spans="1:12" x14ac:dyDescent="0.25">
      <c r="A4394" s="44">
        <v>44865</v>
      </c>
      <c r="B4394" s="45">
        <v>0</v>
      </c>
      <c r="C4394" s="47">
        <v>1851.403</v>
      </c>
      <c r="D4394" s="43" t="str">
        <f t="shared" si="434"/>
        <v>Not Holiday</v>
      </c>
      <c r="E4394" s="43" t="str">
        <f t="shared" si="435"/>
        <v>Weekday</v>
      </c>
      <c r="F4394" s="43">
        <f t="shared" si="436"/>
        <v>10</v>
      </c>
      <c r="G4394" s="43" t="str">
        <f t="shared" si="437"/>
        <v>No Super Peak</v>
      </c>
      <c r="H4394" s="43" t="str">
        <f>IF(D4394="Holiday","Off-Peak",IF(E4394="Weekend","Off-Peak",IF(G4394="Summer Super Peak",VLOOKUP(HOUR(B4394),'New Peak Definitions'!$A$4:$B$27,2,TRUE),IF(G4394="No Super Peak",VLOOKUP(HOUR(B4394),'New Peak Definitions'!$D$4:$E$27,2,TRUE)))))</f>
        <v>Off-Peak</v>
      </c>
      <c r="I4394" s="43">
        <f t="shared" si="439"/>
        <v>1851.403</v>
      </c>
      <c r="L4394" s="46">
        <f t="shared" si="438"/>
        <v>1851.403</v>
      </c>
    </row>
    <row r="4395" spans="1:12" x14ac:dyDescent="0.25">
      <c r="A4395" s="44">
        <v>44865</v>
      </c>
      <c r="B4395" s="45">
        <v>4.1666666666666664E-2</v>
      </c>
      <c r="C4395" s="47">
        <v>1843.8969999999999</v>
      </c>
      <c r="D4395" s="43" t="str">
        <f t="shared" si="434"/>
        <v>Not Holiday</v>
      </c>
      <c r="E4395" s="43" t="str">
        <f t="shared" si="435"/>
        <v>Weekday</v>
      </c>
      <c r="F4395" s="43">
        <f t="shared" si="436"/>
        <v>10</v>
      </c>
      <c r="G4395" s="43" t="str">
        <f t="shared" si="437"/>
        <v>No Super Peak</v>
      </c>
      <c r="H4395" s="43" t="str">
        <f>IF(D4395="Holiday","Off-Peak",IF(E4395="Weekend","Off-Peak",IF(G4395="Summer Super Peak",VLOOKUP(HOUR(B4395),'New Peak Definitions'!$A$4:$B$27,2,TRUE),IF(G4395="No Super Peak",VLOOKUP(HOUR(B4395),'New Peak Definitions'!$D$4:$E$27,2,TRUE)))))</f>
        <v>Off-Peak</v>
      </c>
      <c r="I4395" s="43">
        <f t="shared" si="439"/>
        <v>1843.8969999999999</v>
      </c>
      <c r="L4395" s="46">
        <f t="shared" si="438"/>
        <v>1843.8969999999999</v>
      </c>
    </row>
    <row r="4396" spans="1:12" x14ac:dyDescent="0.25">
      <c r="A4396" s="44">
        <v>44865</v>
      </c>
      <c r="B4396" s="45">
        <v>8.3333333333333329E-2</v>
      </c>
      <c r="C4396" s="47">
        <v>1829.6420000000001</v>
      </c>
      <c r="D4396" s="43" t="str">
        <f t="shared" si="434"/>
        <v>Not Holiday</v>
      </c>
      <c r="E4396" s="43" t="str">
        <f t="shared" si="435"/>
        <v>Weekday</v>
      </c>
      <c r="F4396" s="43">
        <f t="shared" si="436"/>
        <v>10</v>
      </c>
      <c r="G4396" s="43" t="str">
        <f t="shared" si="437"/>
        <v>No Super Peak</v>
      </c>
      <c r="H4396" s="43" t="str">
        <f>IF(D4396="Holiday","Off-Peak",IF(E4396="Weekend","Off-Peak",IF(G4396="Summer Super Peak",VLOOKUP(HOUR(B4396),'New Peak Definitions'!$A$4:$B$27,2,TRUE),IF(G4396="No Super Peak",VLOOKUP(HOUR(B4396),'New Peak Definitions'!$D$4:$E$27,2,TRUE)))))</f>
        <v>Off-Peak</v>
      </c>
      <c r="I4396" s="43">
        <f t="shared" si="439"/>
        <v>1829.6420000000001</v>
      </c>
      <c r="L4396" s="46">
        <f t="shared" si="438"/>
        <v>1829.6420000000001</v>
      </c>
    </row>
    <row r="4397" spans="1:12" x14ac:dyDescent="0.25">
      <c r="A4397" s="44">
        <v>44865</v>
      </c>
      <c r="B4397" s="45">
        <v>0.125</v>
      </c>
      <c r="C4397" s="47">
        <v>1825.171</v>
      </c>
      <c r="D4397" s="43" t="str">
        <f t="shared" si="434"/>
        <v>Not Holiday</v>
      </c>
      <c r="E4397" s="43" t="str">
        <f t="shared" si="435"/>
        <v>Weekday</v>
      </c>
      <c r="F4397" s="43">
        <f t="shared" si="436"/>
        <v>10</v>
      </c>
      <c r="G4397" s="43" t="str">
        <f t="shared" si="437"/>
        <v>No Super Peak</v>
      </c>
      <c r="H4397" s="43" t="str">
        <f>IF(D4397="Holiday","Off-Peak",IF(E4397="Weekend","Off-Peak",IF(G4397="Summer Super Peak",VLOOKUP(HOUR(B4397),'New Peak Definitions'!$A$4:$B$27,2,TRUE),IF(G4397="No Super Peak",VLOOKUP(HOUR(B4397),'New Peak Definitions'!$D$4:$E$27,2,TRUE)))))</f>
        <v>Off-Peak</v>
      </c>
      <c r="I4397" s="43">
        <f t="shared" si="439"/>
        <v>1825.171</v>
      </c>
      <c r="L4397" s="46">
        <f t="shared" si="438"/>
        <v>1825.171</v>
      </c>
    </row>
    <row r="4398" spans="1:12" x14ac:dyDescent="0.25">
      <c r="A4398" s="44">
        <v>44865</v>
      </c>
      <c r="B4398" s="45">
        <v>0.16666666666666666</v>
      </c>
      <c r="C4398" s="47">
        <v>1847.383</v>
      </c>
      <c r="D4398" s="43" t="str">
        <f t="shared" si="434"/>
        <v>Not Holiday</v>
      </c>
      <c r="E4398" s="43" t="str">
        <f t="shared" si="435"/>
        <v>Weekday</v>
      </c>
      <c r="F4398" s="43">
        <f t="shared" si="436"/>
        <v>10</v>
      </c>
      <c r="G4398" s="43" t="str">
        <f t="shared" si="437"/>
        <v>No Super Peak</v>
      </c>
      <c r="H4398" s="43" t="str">
        <f>IF(D4398="Holiday","Off-Peak",IF(E4398="Weekend","Off-Peak",IF(G4398="Summer Super Peak",VLOOKUP(HOUR(B4398),'New Peak Definitions'!$A$4:$B$27,2,TRUE),IF(G4398="No Super Peak",VLOOKUP(HOUR(B4398),'New Peak Definitions'!$D$4:$E$27,2,TRUE)))))</f>
        <v>Off-Peak</v>
      </c>
      <c r="I4398" s="43">
        <f t="shared" si="439"/>
        <v>1847.383</v>
      </c>
      <c r="L4398" s="46">
        <f t="shared" si="438"/>
        <v>1847.383</v>
      </c>
    </row>
    <row r="4399" spans="1:12" x14ac:dyDescent="0.25">
      <c r="A4399" s="44">
        <v>44865</v>
      </c>
      <c r="B4399" s="45">
        <v>0.20833333333333334</v>
      </c>
      <c r="C4399" s="47">
        <v>1935.7280000000001</v>
      </c>
      <c r="D4399" s="43" t="str">
        <f t="shared" si="434"/>
        <v>Not Holiday</v>
      </c>
      <c r="E4399" s="43" t="str">
        <f t="shared" si="435"/>
        <v>Weekday</v>
      </c>
      <c r="F4399" s="43">
        <f t="shared" si="436"/>
        <v>10</v>
      </c>
      <c r="G4399" s="43" t="str">
        <f t="shared" si="437"/>
        <v>No Super Peak</v>
      </c>
      <c r="H4399" s="43" t="str">
        <f>IF(D4399="Holiday","Off-Peak",IF(E4399="Weekend","Off-Peak",IF(G4399="Summer Super Peak",VLOOKUP(HOUR(B4399),'New Peak Definitions'!$A$4:$B$27,2,TRUE),IF(G4399="No Super Peak",VLOOKUP(HOUR(B4399),'New Peak Definitions'!$D$4:$E$27,2,TRUE)))))</f>
        <v>Off-Peak</v>
      </c>
      <c r="I4399" s="43">
        <f t="shared" si="439"/>
        <v>1935.7280000000001</v>
      </c>
      <c r="L4399" s="46">
        <f t="shared" si="438"/>
        <v>1935.7280000000001</v>
      </c>
    </row>
    <row r="4400" spans="1:12" x14ac:dyDescent="0.25">
      <c r="A4400" s="44">
        <v>44865</v>
      </c>
      <c r="B4400" s="45">
        <v>0.25</v>
      </c>
      <c r="C4400" s="47">
        <v>2066.509</v>
      </c>
      <c r="D4400" s="43" t="str">
        <f t="shared" si="434"/>
        <v>Not Holiday</v>
      </c>
      <c r="E4400" s="43" t="str">
        <f t="shared" si="435"/>
        <v>Weekday</v>
      </c>
      <c r="F4400" s="43">
        <f t="shared" si="436"/>
        <v>10</v>
      </c>
      <c r="G4400" s="43" t="str">
        <f t="shared" si="437"/>
        <v>No Super Peak</v>
      </c>
      <c r="H4400" s="43" t="str">
        <f>IF(D4400="Holiday","Off-Peak",IF(E4400="Weekend","Off-Peak",IF(G4400="Summer Super Peak",VLOOKUP(HOUR(B4400),'New Peak Definitions'!$A$4:$B$27,2,TRUE),IF(G4400="No Super Peak",VLOOKUP(HOUR(B4400),'New Peak Definitions'!$D$4:$E$27,2,TRUE)))))</f>
        <v>Off-Peak</v>
      </c>
      <c r="I4400" s="43">
        <f t="shared" si="439"/>
        <v>2066.509</v>
      </c>
      <c r="L4400" s="46">
        <f t="shared" si="438"/>
        <v>2066.509</v>
      </c>
    </row>
    <row r="4401" spans="1:12" x14ac:dyDescent="0.25">
      <c r="A4401" s="44">
        <v>44865</v>
      </c>
      <c r="B4401" s="45">
        <v>0.29166666666666669</v>
      </c>
      <c r="C4401" s="47">
        <v>2173.2350000000001</v>
      </c>
      <c r="D4401" s="43" t="str">
        <f t="shared" si="434"/>
        <v>Not Holiday</v>
      </c>
      <c r="E4401" s="43" t="str">
        <f t="shared" si="435"/>
        <v>Weekday</v>
      </c>
      <c r="F4401" s="43">
        <f t="shared" si="436"/>
        <v>10</v>
      </c>
      <c r="G4401" s="43" t="str">
        <f t="shared" si="437"/>
        <v>No Super Peak</v>
      </c>
      <c r="H4401" s="43" t="str">
        <f>IF(D4401="Holiday","Off-Peak",IF(E4401="Weekend","Off-Peak",IF(G4401="Summer Super Peak",VLOOKUP(HOUR(B4401),'New Peak Definitions'!$A$4:$B$27,2,TRUE),IF(G4401="No Super Peak",VLOOKUP(HOUR(B4401),'New Peak Definitions'!$D$4:$E$27,2,TRUE)))))</f>
        <v>On-Peak</v>
      </c>
      <c r="I4401" s="43">
        <f t="shared" si="439"/>
        <v>2173.2350000000001</v>
      </c>
      <c r="L4401" s="46">
        <f t="shared" si="438"/>
        <v>2173.2350000000001</v>
      </c>
    </row>
    <row r="4402" spans="1:12" x14ac:dyDescent="0.25">
      <c r="A4402" s="44">
        <v>44865</v>
      </c>
      <c r="B4402" s="45">
        <v>0.33333333333333331</v>
      </c>
      <c r="C4402" s="47">
        <v>2257.5540000000001</v>
      </c>
      <c r="D4402" s="43" t="str">
        <f t="shared" si="434"/>
        <v>Not Holiday</v>
      </c>
      <c r="E4402" s="43" t="str">
        <f t="shared" si="435"/>
        <v>Weekday</v>
      </c>
      <c r="F4402" s="43">
        <f t="shared" si="436"/>
        <v>10</v>
      </c>
      <c r="G4402" s="43" t="str">
        <f t="shared" si="437"/>
        <v>No Super Peak</v>
      </c>
      <c r="H4402" s="43" t="str">
        <f>IF(D4402="Holiday","Off-Peak",IF(E4402="Weekend","Off-Peak",IF(G4402="Summer Super Peak",VLOOKUP(HOUR(B4402),'New Peak Definitions'!$A$4:$B$27,2,TRUE),IF(G4402="No Super Peak",VLOOKUP(HOUR(B4402),'New Peak Definitions'!$D$4:$E$27,2,TRUE)))))</f>
        <v>On-Peak</v>
      </c>
      <c r="I4402" s="43">
        <f t="shared" si="439"/>
        <v>2257.5540000000001</v>
      </c>
      <c r="L4402" s="46">
        <f t="shared" si="438"/>
        <v>2257.5540000000001</v>
      </c>
    </row>
    <row r="4403" spans="1:12" x14ac:dyDescent="0.25">
      <c r="A4403" s="44">
        <v>44865</v>
      </c>
      <c r="B4403" s="45">
        <v>0.375</v>
      </c>
      <c r="C4403" s="47">
        <v>2298.127</v>
      </c>
      <c r="D4403" s="43" t="str">
        <f t="shared" si="434"/>
        <v>Not Holiday</v>
      </c>
      <c r="E4403" s="43" t="str">
        <f t="shared" si="435"/>
        <v>Weekday</v>
      </c>
      <c r="F4403" s="43">
        <f t="shared" si="436"/>
        <v>10</v>
      </c>
      <c r="G4403" s="43" t="str">
        <f t="shared" si="437"/>
        <v>No Super Peak</v>
      </c>
      <c r="H4403" s="43" t="str">
        <f>IF(D4403="Holiday","Off-Peak",IF(E4403="Weekend","Off-Peak",IF(G4403="Summer Super Peak",VLOOKUP(HOUR(B4403),'New Peak Definitions'!$A$4:$B$27,2,TRUE),IF(G4403="No Super Peak",VLOOKUP(HOUR(B4403),'New Peak Definitions'!$D$4:$E$27,2,TRUE)))))</f>
        <v>On-Peak</v>
      </c>
      <c r="I4403" s="43">
        <f t="shared" si="439"/>
        <v>2298.127</v>
      </c>
      <c r="L4403" s="46">
        <f t="shared" si="438"/>
        <v>2298.127</v>
      </c>
    </row>
    <row r="4404" spans="1:12" x14ac:dyDescent="0.25">
      <c r="A4404" s="44">
        <v>44865</v>
      </c>
      <c r="B4404" s="45">
        <v>0.41666666666666669</v>
      </c>
      <c r="C4404" s="47">
        <v>2339.4870000000001</v>
      </c>
      <c r="D4404" s="43" t="str">
        <f t="shared" si="434"/>
        <v>Not Holiday</v>
      </c>
      <c r="E4404" s="43" t="str">
        <f t="shared" si="435"/>
        <v>Weekday</v>
      </c>
      <c r="F4404" s="43">
        <f t="shared" si="436"/>
        <v>10</v>
      </c>
      <c r="G4404" s="43" t="str">
        <f t="shared" si="437"/>
        <v>No Super Peak</v>
      </c>
      <c r="H4404" s="43" t="str">
        <f>IF(D4404="Holiday","Off-Peak",IF(E4404="Weekend","Off-Peak",IF(G4404="Summer Super Peak",VLOOKUP(HOUR(B4404),'New Peak Definitions'!$A$4:$B$27,2,TRUE),IF(G4404="No Super Peak",VLOOKUP(HOUR(B4404),'New Peak Definitions'!$D$4:$E$27,2,TRUE)))))</f>
        <v>On-Peak</v>
      </c>
      <c r="I4404" s="43">
        <f t="shared" si="439"/>
        <v>2339.4870000000001</v>
      </c>
      <c r="L4404" s="46">
        <f t="shared" si="438"/>
        <v>2339.4870000000001</v>
      </c>
    </row>
    <row r="4405" spans="1:12" x14ac:dyDescent="0.25">
      <c r="A4405" s="44">
        <v>44865</v>
      </c>
      <c r="B4405" s="45">
        <v>0.45833333333333331</v>
      </c>
      <c r="C4405" s="47">
        <v>2351.1030000000001</v>
      </c>
      <c r="D4405" s="43" t="str">
        <f t="shared" si="434"/>
        <v>Not Holiday</v>
      </c>
      <c r="E4405" s="43" t="str">
        <f t="shared" si="435"/>
        <v>Weekday</v>
      </c>
      <c r="F4405" s="43">
        <f t="shared" si="436"/>
        <v>10</v>
      </c>
      <c r="G4405" s="43" t="str">
        <f t="shared" si="437"/>
        <v>No Super Peak</v>
      </c>
      <c r="H4405" s="43" t="str">
        <f>IF(D4405="Holiday","Off-Peak",IF(E4405="Weekend","Off-Peak",IF(G4405="Summer Super Peak",VLOOKUP(HOUR(B4405),'New Peak Definitions'!$A$4:$B$27,2,TRUE),IF(G4405="No Super Peak",VLOOKUP(HOUR(B4405),'New Peak Definitions'!$D$4:$E$27,2,TRUE)))))</f>
        <v>On-Peak</v>
      </c>
      <c r="I4405" s="43">
        <f t="shared" si="439"/>
        <v>2351.1030000000001</v>
      </c>
      <c r="L4405" s="46">
        <f t="shared" si="438"/>
        <v>2351.1030000000001</v>
      </c>
    </row>
    <row r="4406" spans="1:12" x14ac:dyDescent="0.25">
      <c r="A4406" s="44">
        <v>44865</v>
      </c>
      <c r="B4406" s="45">
        <v>0.5</v>
      </c>
      <c r="C4406" s="47">
        <v>2336.6149999999998</v>
      </c>
      <c r="D4406" s="43" t="str">
        <f t="shared" si="434"/>
        <v>Not Holiday</v>
      </c>
      <c r="E4406" s="43" t="str">
        <f t="shared" si="435"/>
        <v>Weekday</v>
      </c>
      <c r="F4406" s="43">
        <f t="shared" si="436"/>
        <v>10</v>
      </c>
      <c r="G4406" s="43" t="str">
        <f t="shared" si="437"/>
        <v>No Super Peak</v>
      </c>
      <c r="H4406" s="43" t="str">
        <f>IF(D4406="Holiday","Off-Peak",IF(E4406="Weekend","Off-Peak",IF(G4406="Summer Super Peak",VLOOKUP(HOUR(B4406),'New Peak Definitions'!$A$4:$B$27,2,TRUE),IF(G4406="No Super Peak",VLOOKUP(HOUR(B4406),'New Peak Definitions'!$D$4:$E$27,2,TRUE)))))</f>
        <v>On-Peak</v>
      </c>
      <c r="I4406" s="43">
        <f t="shared" si="439"/>
        <v>2336.6149999999998</v>
      </c>
      <c r="L4406" s="46">
        <f t="shared" si="438"/>
        <v>2336.6149999999998</v>
      </c>
    </row>
    <row r="4407" spans="1:12" x14ac:dyDescent="0.25">
      <c r="A4407" s="44">
        <v>44865</v>
      </c>
      <c r="B4407" s="45">
        <v>0.54166666666666663</v>
      </c>
      <c r="C4407" s="47">
        <v>2366.14</v>
      </c>
      <c r="D4407" s="43" t="str">
        <f t="shared" si="434"/>
        <v>Not Holiday</v>
      </c>
      <c r="E4407" s="43" t="str">
        <f t="shared" si="435"/>
        <v>Weekday</v>
      </c>
      <c r="F4407" s="43">
        <f t="shared" si="436"/>
        <v>10</v>
      </c>
      <c r="G4407" s="43" t="str">
        <f t="shared" si="437"/>
        <v>No Super Peak</v>
      </c>
      <c r="H4407" s="43" t="str">
        <f>IF(D4407="Holiday","Off-Peak",IF(E4407="Weekend","Off-Peak",IF(G4407="Summer Super Peak",VLOOKUP(HOUR(B4407),'New Peak Definitions'!$A$4:$B$27,2,TRUE),IF(G4407="No Super Peak",VLOOKUP(HOUR(B4407),'New Peak Definitions'!$D$4:$E$27,2,TRUE)))))</f>
        <v>On-Peak</v>
      </c>
      <c r="I4407" s="43">
        <f t="shared" si="439"/>
        <v>2366.14</v>
      </c>
      <c r="L4407" s="46">
        <f t="shared" si="438"/>
        <v>2366.14</v>
      </c>
    </row>
    <row r="4408" spans="1:12" x14ac:dyDescent="0.25">
      <c r="A4408" s="44">
        <v>44865</v>
      </c>
      <c r="B4408" s="45">
        <v>0.58333333333333337</v>
      </c>
      <c r="C4408" s="47">
        <v>2348.085</v>
      </c>
      <c r="D4408" s="43" t="str">
        <f t="shared" si="434"/>
        <v>Not Holiday</v>
      </c>
      <c r="E4408" s="43" t="str">
        <f t="shared" si="435"/>
        <v>Weekday</v>
      </c>
      <c r="F4408" s="43">
        <f t="shared" si="436"/>
        <v>10</v>
      </c>
      <c r="G4408" s="43" t="str">
        <f t="shared" si="437"/>
        <v>No Super Peak</v>
      </c>
      <c r="H4408" s="43" t="str">
        <f>IF(D4408="Holiday","Off-Peak",IF(E4408="Weekend","Off-Peak",IF(G4408="Summer Super Peak",VLOOKUP(HOUR(B4408),'New Peak Definitions'!$A$4:$B$27,2,TRUE),IF(G4408="No Super Peak",VLOOKUP(HOUR(B4408),'New Peak Definitions'!$D$4:$E$27,2,TRUE)))))</f>
        <v>On-Peak</v>
      </c>
      <c r="I4408" s="43">
        <f t="shared" si="439"/>
        <v>2348.085</v>
      </c>
      <c r="L4408" s="46">
        <f t="shared" si="438"/>
        <v>2348.085</v>
      </c>
    </row>
    <row r="4409" spans="1:12" x14ac:dyDescent="0.25">
      <c r="A4409" s="44">
        <v>44865</v>
      </c>
      <c r="B4409" s="45">
        <v>0.625</v>
      </c>
      <c r="C4409" s="47">
        <v>2295.1329999999998</v>
      </c>
      <c r="D4409" s="43" t="str">
        <f t="shared" si="434"/>
        <v>Not Holiday</v>
      </c>
      <c r="E4409" s="43" t="str">
        <f t="shared" si="435"/>
        <v>Weekday</v>
      </c>
      <c r="F4409" s="43">
        <f t="shared" si="436"/>
        <v>10</v>
      </c>
      <c r="G4409" s="43" t="str">
        <f t="shared" si="437"/>
        <v>No Super Peak</v>
      </c>
      <c r="H4409" s="43" t="str">
        <f>IF(D4409="Holiday","Off-Peak",IF(E4409="Weekend","Off-Peak",IF(G4409="Summer Super Peak",VLOOKUP(HOUR(B4409),'New Peak Definitions'!$A$4:$B$27,2,TRUE),IF(G4409="No Super Peak",VLOOKUP(HOUR(B4409),'New Peak Definitions'!$D$4:$E$27,2,TRUE)))))</f>
        <v>On-Peak</v>
      </c>
      <c r="I4409" s="43">
        <f t="shared" si="439"/>
        <v>2295.1329999999998</v>
      </c>
      <c r="L4409" s="46">
        <f t="shared" si="438"/>
        <v>2295.1329999999998</v>
      </c>
    </row>
    <row r="4410" spans="1:12" x14ac:dyDescent="0.25">
      <c r="A4410" s="44">
        <v>44865</v>
      </c>
      <c r="B4410" s="45">
        <v>0.66666666666666663</v>
      </c>
      <c r="C4410" s="47">
        <v>2211.8919999999998</v>
      </c>
      <c r="D4410" s="43" t="str">
        <f t="shared" si="434"/>
        <v>Not Holiday</v>
      </c>
      <c r="E4410" s="43" t="str">
        <f t="shared" si="435"/>
        <v>Weekday</v>
      </c>
      <c r="F4410" s="43">
        <f t="shared" si="436"/>
        <v>10</v>
      </c>
      <c r="G4410" s="43" t="str">
        <f t="shared" si="437"/>
        <v>No Super Peak</v>
      </c>
      <c r="H4410" s="43" t="str">
        <f>IF(D4410="Holiday","Off-Peak",IF(E4410="Weekend","Off-Peak",IF(G4410="Summer Super Peak",VLOOKUP(HOUR(B4410),'New Peak Definitions'!$A$4:$B$27,2,TRUE),IF(G4410="No Super Peak",VLOOKUP(HOUR(B4410),'New Peak Definitions'!$D$4:$E$27,2,TRUE)))))</f>
        <v>On-Peak</v>
      </c>
      <c r="I4410" s="43">
        <f t="shared" si="439"/>
        <v>2211.8919999999998</v>
      </c>
      <c r="L4410" s="46">
        <f t="shared" si="438"/>
        <v>2211.8919999999998</v>
      </c>
    </row>
    <row r="4411" spans="1:12" x14ac:dyDescent="0.25">
      <c r="A4411" s="44">
        <v>44865</v>
      </c>
      <c r="B4411" s="45">
        <v>0.70833333333333337</v>
      </c>
      <c r="C4411" s="47">
        <v>2098.3980000000001</v>
      </c>
      <c r="D4411" s="43" t="str">
        <f t="shared" si="434"/>
        <v>Not Holiday</v>
      </c>
      <c r="E4411" s="43" t="str">
        <f t="shared" si="435"/>
        <v>Weekday</v>
      </c>
      <c r="F4411" s="43">
        <f t="shared" si="436"/>
        <v>10</v>
      </c>
      <c r="G4411" s="43" t="str">
        <f t="shared" si="437"/>
        <v>No Super Peak</v>
      </c>
      <c r="H4411" s="43" t="str">
        <f>IF(D4411="Holiday","Off-Peak",IF(E4411="Weekend","Off-Peak",IF(G4411="Summer Super Peak",VLOOKUP(HOUR(B4411),'New Peak Definitions'!$A$4:$B$27,2,TRUE),IF(G4411="No Super Peak",VLOOKUP(HOUR(B4411),'New Peak Definitions'!$D$4:$E$27,2,TRUE)))))</f>
        <v>On-Peak</v>
      </c>
      <c r="I4411" s="43">
        <f t="shared" si="439"/>
        <v>2098.3980000000001</v>
      </c>
      <c r="L4411" s="46">
        <f t="shared" si="438"/>
        <v>2098.3980000000001</v>
      </c>
    </row>
    <row r="4412" spans="1:12" x14ac:dyDescent="0.25">
      <c r="A4412" s="44">
        <v>44865</v>
      </c>
      <c r="B4412" s="45">
        <v>0.75</v>
      </c>
      <c r="C4412" s="47">
        <v>2032.7729999999999</v>
      </c>
      <c r="D4412" s="43" t="str">
        <f t="shared" si="434"/>
        <v>Not Holiday</v>
      </c>
      <c r="E4412" s="43" t="str">
        <f t="shared" si="435"/>
        <v>Weekday</v>
      </c>
      <c r="F4412" s="43">
        <f t="shared" si="436"/>
        <v>10</v>
      </c>
      <c r="G4412" s="43" t="str">
        <f t="shared" si="437"/>
        <v>No Super Peak</v>
      </c>
      <c r="H4412" s="43" t="str">
        <f>IF(D4412="Holiday","Off-Peak",IF(E4412="Weekend","Off-Peak",IF(G4412="Summer Super Peak",VLOOKUP(HOUR(B4412),'New Peak Definitions'!$A$4:$B$27,2,TRUE),IF(G4412="No Super Peak",VLOOKUP(HOUR(B4412),'New Peak Definitions'!$D$4:$E$27,2,TRUE)))))</f>
        <v>On-Peak</v>
      </c>
      <c r="I4412" s="43">
        <f t="shared" si="439"/>
        <v>2032.7729999999999</v>
      </c>
      <c r="L4412" s="46">
        <f t="shared" si="438"/>
        <v>2032.7729999999999</v>
      </c>
    </row>
    <row r="4413" spans="1:12" x14ac:dyDescent="0.25">
      <c r="A4413" s="44">
        <v>44865</v>
      </c>
      <c r="B4413" s="45">
        <v>0.79166666666666663</v>
      </c>
      <c r="C4413" s="47">
        <v>2001.472</v>
      </c>
      <c r="D4413" s="43" t="str">
        <f t="shared" si="434"/>
        <v>Not Holiday</v>
      </c>
      <c r="E4413" s="43" t="str">
        <f t="shared" si="435"/>
        <v>Weekday</v>
      </c>
      <c r="F4413" s="43">
        <f t="shared" si="436"/>
        <v>10</v>
      </c>
      <c r="G4413" s="43" t="str">
        <f t="shared" si="437"/>
        <v>No Super Peak</v>
      </c>
      <c r="H4413" s="43" t="str">
        <f>IF(D4413="Holiday","Off-Peak",IF(E4413="Weekend","Off-Peak",IF(G4413="Summer Super Peak",VLOOKUP(HOUR(B4413),'New Peak Definitions'!$A$4:$B$27,2,TRUE),IF(G4413="No Super Peak",VLOOKUP(HOUR(B4413),'New Peak Definitions'!$D$4:$E$27,2,TRUE)))))</f>
        <v>On-Peak</v>
      </c>
      <c r="I4413" s="43">
        <f t="shared" si="439"/>
        <v>2001.472</v>
      </c>
      <c r="L4413" s="46">
        <f t="shared" si="438"/>
        <v>2001.472</v>
      </c>
    </row>
    <row r="4414" spans="1:12" x14ac:dyDescent="0.25">
      <c r="A4414" s="44">
        <v>44865</v>
      </c>
      <c r="B4414" s="45">
        <v>0.83333333333333337</v>
      </c>
      <c r="C4414" s="47">
        <v>1983.1969999999999</v>
      </c>
      <c r="D4414" s="43" t="str">
        <f t="shared" si="434"/>
        <v>Not Holiday</v>
      </c>
      <c r="E4414" s="43" t="str">
        <f t="shared" si="435"/>
        <v>Weekday</v>
      </c>
      <c r="F4414" s="43">
        <f t="shared" si="436"/>
        <v>10</v>
      </c>
      <c r="G4414" s="43" t="str">
        <f t="shared" si="437"/>
        <v>No Super Peak</v>
      </c>
      <c r="H4414" s="43" t="str">
        <f>IF(D4414="Holiday","Off-Peak",IF(E4414="Weekend","Off-Peak",IF(G4414="Summer Super Peak",VLOOKUP(HOUR(B4414),'New Peak Definitions'!$A$4:$B$27,2,TRUE),IF(G4414="No Super Peak",VLOOKUP(HOUR(B4414),'New Peak Definitions'!$D$4:$E$27,2,TRUE)))))</f>
        <v>On-Peak</v>
      </c>
      <c r="I4414" s="43">
        <f t="shared" si="439"/>
        <v>1983.1969999999999</v>
      </c>
      <c r="L4414" s="46">
        <f t="shared" si="438"/>
        <v>1983.1969999999999</v>
      </c>
    </row>
    <row r="4415" spans="1:12" x14ac:dyDescent="0.25">
      <c r="A4415" s="44">
        <v>44865</v>
      </c>
      <c r="B4415" s="45">
        <v>0.875</v>
      </c>
      <c r="C4415" s="47">
        <v>1964.0509999999999</v>
      </c>
      <c r="D4415" s="43" t="str">
        <f t="shared" si="434"/>
        <v>Not Holiday</v>
      </c>
      <c r="E4415" s="43" t="str">
        <f t="shared" si="435"/>
        <v>Weekday</v>
      </c>
      <c r="F4415" s="43">
        <f t="shared" si="436"/>
        <v>10</v>
      </c>
      <c r="G4415" s="43" t="str">
        <f t="shared" si="437"/>
        <v>No Super Peak</v>
      </c>
      <c r="H4415" s="43" t="str">
        <f>IF(D4415="Holiday","Off-Peak",IF(E4415="Weekend","Off-Peak",IF(G4415="Summer Super Peak",VLOOKUP(HOUR(B4415),'New Peak Definitions'!$A$4:$B$27,2,TRUE),IF(G4415="No Super Peak",VLOOKUP(HOUR(B4415),'New Peak Definitions'!$D$4:$E$27,2,TRUE)))))</f>
        <v>On-Peak</v>
      </c>
      <c r="I4415" s="43">
        <f t="shared" si="439"/>
        <v>1964.0509999999999</v>
      </c>
      <c r="L4415" s="46">
        <f t="shared" si="438"/>
        <v>1964.0509999999999</v>
      </c>
    </row>
    <row r="4416" spans="1:12" x14ac:dyDescent="0.25">
      <c r="A4416" s="44">
        <v>44865</v>
      </c>
      <c r="B4416" s="45">
        <v>0.91666666666666663</v>
      </c>
      <c r="C4416" s="47">
        <v>1912.309</v>
      </c>
      <c r="D4416" s="43" t="str">
        <f t="shared" si="434"/>
        <v>Not Holiday</v>
      </c>
      <c r="E4416" s="43" t="str">
        <f t="shared" si="435"/>
        <v>Weekday</v>
      </c>
      <c r="F4416" s="43">
        <f t="shared" si="436"/>
        <v>10</v>
      </c>
      <c r="G4416" s="43" t="str">
        <f t="shared" si="437"/>
        <v>No Super Peak</v>
      </c>
      <c r="H4416" s="43" t="str">
        <f>IF(D4416="Holiday","Off-Peak",IF(E4416="Weekend","Off-Peak",IF(G4416="Summer Super Peak",VLOOKUP(HOUR(B4416),'New Peak Definitions'!$A$4:$B$27,2,TRUE),IF(G4416="No Super Peak",VLOOKUP(HOUR(B4416),'New Peak Definitions'!$D$4:$E$27,2,TRUE)))))</f>
        <v>On-Peak</v>
      </c>
      <c r="I4416" s="43">
        <f t="shared" si="439"/>
        <v>1912.309</v>
      </c>
      <c r="L4416" s="46">
        <f t="shared" si="438"/>
        <v>1912.309</v>
      </c>
    </row>
    <row r="4417" spans="1:12" x14ac:dyDescent="0.25">
      <c r="A4417" s="44">
        <v>44865</v>
      </c>
      <c r="B4417" s="45">
        <v>0.95833333333333337</v>
      </c>
      <c r="C4417" s="47">
        <v>1876.8130000000001</v>
      </c>
      <c r="D4417" s="43" t="str">
        <f t="shared" si="434"/>
        <v>Not Holiday</v>
      </c>
      <c r="E4417" s="43" t="str">
        <f t="shared" si="435"/>
        <v>Weekday</v>
      </c>
      <c r="F4417" s="43">
        <f t="shared" si="436"/>
        <v>10</v>
      </c>
      <c r="G4417" s="43" t="str">
        <f t="shared" si="437"/>
        <v>No Super Peak</v>
      </c>
      <c r="H4417" s="43" t="str">
        <f>IF(D4417="Holiday","Off-Peak",IF(E4417="Weekend","Off-Peak",IF(G4417="Summer Super Peak",VLOOKUP(HOUR(B4417),'New Peak Definitions'!$A$4:$B$27,2,TRUE),IF(G4417="No Super Peak",VLOOKUP(HOUR(B4417),'New Peak Definitions'!$D$4:$E$27,2,TRUE)))))</f>
        <v>Off-Peak</v>
      </c>
      <c r="I4417" s="43">
        <f t="shared" si="439"/>
        <v>1876.8130000000001</v>
      </c>
      <c r="L4417" s="46">
        <f t="shared" si="438"/>
        <v>1876.8130000000001</v>
      </c>
    </row>
    <row r="4418" spans="1:12" x14ac:dyDescent="0.25">
      <c r="A4418" s="44">
        <v>44866</v>
      </c>
      <c r="B4418" s="45">
        <v>0</v>
      </c>
      <c r="C4418" s="47">
        <v>1753.617</v>
      </c>
      <c r="D4418" s="43" t="str">
        <f t="shared" ref="D4418:D4481" si="440">IF(ISNA(MATCH(A4418,$V$2:$V$7,0)),"Not Holiday","Holiday")</f>
        <v>Not Holiday</v>
      </c>
      <c r="E4418" s="43" t="str">
        <f t="shared" si="435"/>
        <v>Weekday</v>
      </c>
      <c r="F4418" s="43">
        <f t="shared" si="436"/>
        <v>11</v>
      </c>
      <c r="G4418" s="43" t="str">
        <f t="shared" si="437"/>
        <v>No Super Peak</v>
      </c>
      <c r="H4418" s="43" t="str">
        <f>IF(D4418="Holiday","Off-Peak",IF(E4418="Weekend","Off-Peak",IF(G4418="Summer Super Peak",VLOOKUP(HOUR(B4418),'New Peak Definitions'!$A$4:$B$27,2,TRUE),IF(G4418="No Super Peak",VLOOKUP(HOUR(B4418),'New Peak Definitions'!$D$4:$E$27,2,TRUE)))))</f>
        <v>Off-Peak</v>
      </c>
      <c r="I4418" s="43">
        <f t="shared" si="439"/>
        <v>1753.617</v>
      </c>
      <c r="L4418" s="46">
        <f t="shared" si="438"/>
        <v>1753.617</v>
      </c>
    </row>
    <row r="4419" spans="1:12" x14ac:dyDescent="0.25">
      <c r="A4419" s="44">
        <v>44866</v>
      </c>
      <c r="B4419" s="45">
        <v>4.1666666666666664E-2</v>
      </c>
      <c r="C4419" s="47">
        <v>1748.124</v>
      </c>
      <c r="D4419" s="43" t="str">
        <f t="shared" si="440"/>
        <v>Not Holiday</v>
      </c>
      <c r="E4419" s="43" t="str">
        <f t="shared" ref="E4419:E4482" si="441">IF(OR(WEEKDAY(A4419)=1,WEEKDAY(A4419)=7),"Weekend","Weekday")</f>
        <v>Weekday</v>
      </c>
      <c r="F4419" s="43">
        <f t="shared" ref="F4419:F4482" si="442">MONTH(A4419)</f>
        <v>11</v>
      </c>
      <c r="G4419" s="43" t="str">
        <f t="shared" ref="G4419:G4482" si="443">IF(OR(F4419=6,F4419=7,F4419=8,F4419=9),"Summer Super Peak","No Super Peak")</f>
        <v>No Super Peak</v>
      </c>
      <c r="H4419" s="43" t="str">
        <f>IF(D4419="Holiday","Off-Peak",IF(E4419="Weekend","Off-Peak",IF(G4419="Summer Super Peak",VLOOKUP(HOUR(B4419),'New Peak Definitions'!$A$4:$B$27,2,TRUE),IF(G4419="No Super Peak",VLOOKUP(HOUR(B4419),'New Peak Definitions'!$D$4:$E$27,2,TRUE)))))</f>
        <v>Off-Peak</v>
      </c>
      <c r="I4419" s="43">
        <f t="shared" si="439"/>
        <v>1748.124</v>
      </c>
      <c r="L4419" s="46">
        <f t="shared" ref="L4419:L4482" si="444">I4419+J4419+K4419</f>
        <v>1748.124</v>
      </c>
    </row>
    <row r="4420" spans="1:12" x14ac:dyDescent="0.25">
      <c r="A4420" s="44">
        <v>44866</v>
      </c>
      <c r="B4420" s="45">
        <v>8.3333333333333329E-2</v>
      </c>
      <c r="C4420" s="47">
        <v>1738.1389999999999</v>
      </c>
      <c r="D4420" s="43" t="str">
        <f t="shared" si="440"/>
        <v>Not Holiday</v>
      </c>
      <c r="E4420" s="43" t="str">
        <f t="shared" si="441"/>
        <v>Weekday</v>
      </c>
      <c r="F4420" s="43">
        <f t="shared" si="442"/>
        <v>11</v>
      </c>
      <c r="G4420" s="43" t="str">
        <f t="shared" si="443"/>
        <v>No Super Peak</v>
      </c>
      <c r="H4420" s="43" t="str">
        <f>IF(D4420="Holiday","Off-Peak",IF(E4420="Weekend","Off-Peak",IF(G4420="Summer Super Peak",VLOOKUP(HOUR(B4420),'New Peak Definitions'!$A$4:$B$27,2,TRUE),IF(G4420="No Super Peak",VLOOKUP(HOUR(B4420),'New Peak Definitions'!$D$4:$E$27,2,TRUE)))))</f>
        <v>Off-Peak</v>
      </c>
      <c r="I4420" s="43">
        <f t="shared" ref="I4420:I4483" si="445">C4420</f>
        <v>1738.1389999999999</v>
      </c>
      <c r="L4420" s="46">
        <f t="shared" si="444"/>
        <v>1738.1389999999999</v>
      </c>
    </row>
    <row r="4421" spans="1:12" x14ac:dyDescent="0.25">
      <c r="A4421" s="44">
        <v>44866</v>
      </c>
      <c r="B4421" s="45">
        <v>0.125</v>
      </c>
      <c r="C4421" s="47">
        <v>1729.327</v>
      </c>
      <c r="D4421" s="43" t="str">
        <f t="shared" si="440"/>
        <v>Not Holiday</v>
      </c>
      <c r="E4421" s="43" t="str">
        <f t="shared" si="441"/>
        <v>Weekday</v>
      </c>
      <c r="F4421" s="43">
        <f t="shared" si="442"/>
        <v>11</v>
      </c>
      <c r="G4421" s="43" t="str">
        <f t="shared" si="443"/>
        <v>No Super Peak</v>
      </c>
      <c r="H4421" s="43" t="str">
        <f>IF(D4421="Holiday","Off-Peak",IF(E4421="Weekend","Off-Peak",IF(G4421="Summer Super Peak",VLOOKUP(HOUR(B4421),'New Peak Definitions'!$A$4:$B$27,2,TRUE),IF(G4421="No Super Peak",VLOOKUP(HOUR(B4421),'New Peak Definitions'!$D$4:$E$27,2,TRUE)))))</f>
        <v>Off-Peak</v>
      </c>
      <c r="I4421" s="43">
        <f t="shared" si="445"/>
        <v>1729.327</v>
      </c>
      <c r="L4421" s="46">
        <f t="shared" si="444"/>
        <v>1729.327</v>
      </c>
    </row>
    <row r="4422" spans="1:12" x14ac:dyDescent="0.25">
      <c r="A4422" s="44">
        <v>44866</v>
      </c>
      <c r="B4422" s="45">
        <v>0.16666666666666666</v>
      </c>
      <c r="C4422" s="47">
        <v>1742.35</v>
      </c>
      <c r="D4422" s="43" t="str">
        <f t="shared" si="440"/>
        <v>Not Holiday</v>
      </c>
      <c r="E4422" s="43" t="str">
        <f t="shared" si="441"/>
        <v>Weekday</v>
      </c>
      <c r="F4422" s="43">
        <f t="shared" si="442"/>
        <v>11</v>
      </c>
      <c r="G4422" s="43" t="str">
        <f t="shared" si="443"/>
        <v>No Super Peak</v>
      </c>
      <c r="H4422" s="43" t="str">
        <f>IF(D4422="Holiday","Off-Peak",IF(E4422="Weekend","Off-Peak",IF(G4422="Summer Super Peak",VLOOKUP(HOUR(B4422),'New Peak Definitions'!$A$4:$B$27,2,TRUE),IF(G4422="No Super Peak",VLOOKUP(HOUR(B4422),'New Peak Definitions'!$D$4:$E$27,2,TRUE)))))</f>
        <v>Off-Peak</v>
      </c>
      <c r="I4422" s="43">
        <f t="shared" si="445"/>
        <v>1742.35</v>
      </c>
      <c r="L4422" s="46">
        <f t="shared" si="444"/>
        <v>1742.35</v>
      </c>
    </row>
    <row r="4423" spans="1:12" x14ac:dyDescent="0.25">
      <c r="A4423" s="44">
        <v>44866</v>
      </c>
      <c r="B4423" s="45">
        <v>0.20833333333333334</v>
      </c>
      <c r="C4423" s="47">
        <v>1824.329</v>
      </c>
      <c r="D4423" s="43" t="str">
        <f t="shared" si="440"/>
        <v>Not Holiday</v>
      </c>
      <c r="E4423" s="43" t="str">
        <f t="shared" si="441"/>
        <v>Weekday</v>
      </c>
      <c r="F4423" s="43">
        <f t="shared" si="442"/>
        <v>11</v>
      </c>
      <c r="G4423" s="43" t="str">
        <f t="shared" si="443"/>
        <v>No Super Peak</v>
      </c>
      <c r="H4423" s="43" t="str">
        <f>IF(D4423="Holiday","Off-Peak",IF(E4423="Weekend","Off-Peak",IF(G4423="Summer Super Peak",VLOOKUP(HOUR(B4423),'New Peak Definitions'!$A$4:$B$27,2,TRUE),IF(G4423="No Super Peak",VLOOKUP(HOUR(B4423),'New Peak Definitions'!$D$4:$E$27,2,TRUE)))))</f>
        <v>Off-Peak</v>
      </c>
      <c r="I4423" s="43">
        <f t="shared" si="445"/>
        <v>1824.329</v>
      </c>
      <c r="L4423" s="46">
        <f t="shared" si="444"/>
        <v>1824.329</v>
      </c>
    </row>
    <row r="4424" spans="1:12" x14ac:dyDescent="0.25">
      <c r="A4424" s="44">
        <v>44866</v>
      </c>
      <c r="B4424" s="45">
        <v>0.25</v>
      </c>
      <c r="C4424" s="47">
        <v>1928.7650000000001</v>
      </c>
      <c r="D4424" s="43" t="str">
        <f t="shared" si="440"/>
        <v>Not Holiday</v>
      </c>
      <c r="E4424" s="43" t="str">
        <f t="shared" si="441"/>
        <v>Weekday</v>
      </c>
      <c r="F4424" s="43">
        <f t="shared" si="442"/>
        <v>11</v>
      </c>
      <c r="G4424" s="43" t="str">
        <f t="shared" si="443"/>
        <v>No Super Peak</v>
      </c>
      <c r="H4424" s="43" t="str">
        <f>IF(D4424="Holiday","Off-Peak",IF(E4424="Weekend","Off-Peak",IF(G4424="Summer Super Peak",VLOOKUP(HOUR(B4424),'New Peak Definitions'!$A$4:$B$27,2,TRUE),IF(G4424="No Super Peak",VLOOKUP(HOUR(B4424),'New Peak Definitions'!$D$4:$E$27,2,TRUE)))))</f>
        <v>Off-Peak</v>
      </c>
      <c r="I4424" s="43">
        <f t="shared" si="445"/>
        <v>1928.7650000000001</v>
      </c>
      <c r="L4424" s="46">
        <f t="shared" si="444"/>
        <v>1928.7650000000001</v>
      </c>
    </row>
    <row r="4425" spans="1:12" x14ac:dyDescent="0.25">
      <c r="A4425" s="44">
        <v>44866</v>
      </c>
      <c r="B4425" s="45">
        <v>0.29166666666666669</v>
      </c>
      <c r="C4425" s="47">
        <v>2017.5740000000001</v>
      </c>
      <c r="D4425" s="43" t="str">
        <f t="shared" si="440"/>
        <v>Not Holiday</v>
      </c>
      <c r="E4425" s="43" t="str">
        <f t="shared" si="441"/>
        <v>Weekday</v>
      </c>
      <c r="F4425" s="43">
        <f t="shared" si="442"/>
        <v>11</v>
      </c>
      <c r="G4425" s="43" t="str">
        <f t="shared" si="443"/>
        <v>No Super Peak</v>
      </c>
      <c r="H4425" s="43" t="str">
        <f>IF(D4425="Holiday","Off-Peak",IF(E4425="Weekend","Off-Peak",IF(G4425="Summer Super Peak",VLOOKUP(HOUR(B4425),'New Peak Definitions'!$A$4:$B$27,2,TRUE),IF(G4425="No Super Peak",VLOOKUP(HOUR(B4425),'New Peak Definitions'!$D$4:$E$27,2,TRUE)))))</f>
        <v>On-Peak</v>
      </c>
      <c r="I4425" s="43">
        <f t="shared" si="445"/>
        <v>2017.5740000000001</v>
      </c>
      <c r="L4425" s="46">
        <f t="shared" si="444"/>
        <v>2017.5740000000001</v>
      </c>
    </row>
    <row r="4426" spans="1:12" x14ac:dyDescent="0.25">
      <c r="A4426" s="44">
        <v>44866</v>
      </c>
      <c r="B4426" s="45">
        <v>0.33333333333333331</v>
      </c>
      <c r="C4426" s="47">
        <v>2096.0630000000001</v>
      </c>
      <c r="D4426" s="43" t="str">
        <f t="shared" si="440"/>
        <v>Not Holiday</v>
      </c>
      <c r="E4426" s="43" t="str">
        <f t="shared" si="441"/>
        <v>Weekday</v>
      </c>
      <c r="F4426" s="43">
        <f t="shared" si="442"/>
        <v>11</v>
      </c>
      <c r="G4426" s="43" t="str">
        <f t="shared" si="443"/>
        <v>No Super Peak</v>
      </c>
      <c r="H4426" s="43" t="str">
        <f>IF(D4426="Holiday","Off-Peak",IF(E4426="Weekend","Off-Peak",IF(G4426="Summer Super Peak",VLOOKUP(HOUR(B4426),'New Peak Definitions'!$A$4:$B$27,2,TRUE),IF(G4426="No Super Peak",VLOOKUP(HOUR(B4426),'New Peak Definitions'!$D$4:$E$27,2,TRUE)))))</f>
        <v>On-Peak</v>
      </c>
      <c r="I4426" s="43">
        <f t="shared" si="445"/>
        <v>2096.0630000000001</v>
      </c>
      <c r="L4426" s="46">
        <f t="shared" si="444"/>
        <v>2096.0630000000001</v>
      </c>
    </row>
    <row r="4427" spans="1:12" x14ac:dyDescent="0.25">
      <c r="A4427" s="44">
        <v>44866</v>
      </c>
      <c r="B4427" s="45">
        <v>0.375</v>
      </c>
      <c r="C4427" s="47">
        <v>2135.5100000000002</v>
      </c>
      <c r="D4427" s="43" t="str">
        <f t="shared" si="440"/>
        <v>Not Holiday</v>
      </c>
      <c r="E4427" s="43" t="str">
        <f t="shared" si="441"/>
        <v>Weekday</v>
      </c>
      <c r="F4427" s="43">
        <f t="shared" si="442"/>
        <v>11</v>
      </c>
      <c r="G4427" s="43" t="str">
        <f t="shared" si="443"/>
        <v>No Super Peak</v>
      </c>
      <c r="H4427" s="43" t="str">
        <f>IF(D4427="Holiday","Off-Peak",IF(E4427="Weekend","Off-Peak",IF(G4427="Summer Super Peak",VLOOKUP(HOUR(B4427),'New Peak Definitions'!$A$4:$B$27,2,TRUE),IF(G4427="No Super Peak",VLOOKUP(HOUR(B4427),'New Peak Definitions'!$D$4:$E$27,2,TRUE)))))</f>
        <v>On-Peak</v>
      </c>
      <c r="I4427" s="43">
        <f t="shared" si="445"/>
        <v>2135.5100000000002</v>
      </c>
      <c r="L4427" s="46">
        <f t="shared" si="444"/>
        <v>2135.5100000000002</v>
      </c>
    </row>
    <row r="4428" spans="1:12" x14ac:dyDescent="0.25">
      <c r="A4428" s="44">
        <v>44866</v>
      </c>
      <c r="B4428" s="45">
        <v>0.41666666666666669</v>
      </c>
      <c r="C4428" s="47">
        <v>2166.7510000000002</v>
      </c>
      <c r="D4428" s="43" t="str">
        <f t="shared" si="440"/>
        <v>Not Holiday</v>
      </c>
      <c r="E4428" s="43" t="str">
        <f t="shared" si="441"/>
        <v>Weekday</v>
      </c>
      <c r="F4428" s="43">
        <f t="shared" si="442"/>
        <v>11</v>
      </c>
      <c r="G4428" s="43" t="str">
        <f t="shared" si="443"/>
        <v>No Super Peak</v>
      </c>
      <c r="H4428" s="43" t="str">
        <f>IF(D4428="Holiday","Off-Peak",IF(E4428="Weekend","Off-Peak",IF(G4428="Summer Super Peak",VLOOKUP(HOUR(B4428),'New Peak Definitions'!$A$4:$B$27,2,TRUE),IF(G4428="No Super Peak",VLOOKUP(HOUR(B4428),'New Peak Definitions'!$D$4:$E$27,2,TRUE)))))</f>
        <v>On-Peak</v>
      </c>
      <c r="I4428" s="43">
        <f t="shared" si="445"/>
        <v>2166.7510000000002</v>
      </c>
      <c r="L4428" s="46">
        <f t="shared" si="444"/>
        <v>2166.7510000000002</v>
      </c>
    </row>
    <row r="4429" spans="1:12" x14ac:dyDescent="0.25">
      <c r="A4429" s="44">
        <v>44866</v>
      </c>
      <c r="B4429" s="45">
        <v>0.45833333333333331</v>
      </c>
      <c r="C4429" s="47">
        <v>2167.5839999999998</v>
      </c>
      <c r="D4429" s="43" t="str">
        <f t="shared" si="440"/>
        <v>Not Holiday</v>
      </c>
      <c r="E4429" s="43" t="str">
        <f t="shared" si="441"/>
        <v>Weekday</v>
      </c>
      <c r="F4429" s="43">
        <f t="shared" si="442"/>
        <v>11</v>
      </c>
      <c r="G4429" s="43" t="str">
        <f t="shared" si="443"/>
        <v>No Super Peak</v>
      </c>
      <c r="H4429" s="43" t="str">
        <f>IF(D4429="Holiday","Off-Peak",IF(E4429="Weekend","Off-Peak",IF(G4429="Summer Super Peak",VLOOKUP(HOUR(B4429),'New Peak Definitions'!$A$4:$B$27,2,TRUE),IF(G4429="No Super Peak",VLOOKUP(HOUR(B4429),'New Peak Definitions'!$D$4:$E$27,2,TRUE)))))</f>
        <v>On-Peak</v>
      </c>
      <c r="I4429" s="43">
        <f t="shared" si="445"/>
        <v>2167.5839999999998</v>
      </c>
      <c r="L4429" s="46">
        <f t="shared" si="444"/>
        <v>2167.5839999999998</v>
      </c>
    </row>
    <row r="4430" spans="1:12" x14ac:dyDescent="0.25">
      <c r="A4430" s="44">
        <v>44866</v>
      </c>
      <c r="B4430" s="45">
        <v>0.5</v>
      </c>
      <c r="C4430" s="47">
        <v>2145.846</v>
      </c>
      <c r="D4430" s="43" t="str">
        <f t="shared" si="440"/>
        <v>Not Holiday</v>
      </c>
      <c r="E4430" s="43" t="str">
        <f t="shared" si="441"/>
        <v>Weekday</v>
      </c>
      <c r="F4430" s="43">
        <f t="shared" si="442"/>
        <v>11</v>
      </c>
      <c r="G4430" s="43" t="str">
        <f t="shared" si="443"/>
        <v>No Super Peak</v>
      </c>
      <c r="H4430" s="43" t="str">
        <f>IF(D4430="Holiday","Off-Peak",IF(E4430="Weekend","Off-Peak",IF(G4430="Summer Super Peak",VLOOKUP(HOUR(B4430),'New Peak Definitions'!$A$4:$B$27,2,TRUE),IF(G4430="No Super Peak",VLOOKUP(HOUR(B4430),'New Peak Definitions'!$D$4:$E$27,2,TRUE)))))</f>
        <v>On-Peak</v>
      </c>
      <c r="I4430" s="43">
        <f t="shared" si="445"/>
        <v>2145.846</v>
      </c>
      <c r="L4430" s="46">
        <f t="shared" si="444"/>
        <v>2145.846</v>
      </c>
    </row>
    <row r="4431" spans="1:12" x14ac:dyDescent="0.25">
      <c r="A4431" s="44">
        <v>44866</v>
      </c>
      <c r="B4431" s="45">
        <v>0.54166666666666663</v>
      </c>
      <c r="C4431" s="47">
        <v>2164.7379999999998</v>
      </c>
      <c r="D4431" s="43" t="str">
        <f t="shared" si="440"/>
        <v>Not Holiday</v>
      </c>
      <c r="E4431" s="43" t="str">
        <f t="shared" si="441"/>
        <v>Weekday</v>
      </c>
      <c r="F4431" s="43">
        <f t="shared" si="442"/>
        <v>11</v>
      </c>
      <c r="G4431" s="43" t="str">
        <f t="shared" si="443"/>
        <v>No Super Peak</v>
      </c>
      <c r="H4431" s="43" t="str">
        <f>IF(D4431="Holiday","Off-Peak",IF(E4431="Weekend","Off-Peak",IF(G4431="Summer Super Peak",VLOOKUP(HOUR(B4431),'New Peak Definitions'!$A$4:$B$27,2,TRUE),IF(G4431="No Super Peak",VLOOKUP(HOUR(B4431),'New Peak Definitions'!$D$4:$E$27,2,TRUE)))))</f>
        <v>On-Peak</v>
      </c>
      <c r="I4431" s="43">
        <f t="shared" si="445"/>
        <v>2164.7379999999998</v>
      </c>
      <c r="L4431" s="46">
        <f t="shared" si="444"/>
        <v>2164.7379999999998</v>
      </c>
    </row>
    <row r="4432" spans="1:12" x14ac:dyDescent="0.25">
      <c r="A4432" s="44">
        <v>44866</v>
      </c>
      <c r="B4432" s="45">
        <v>0.58333333333333337</v>
      </c>
      <c r="C4432" s="47">
        <v>2154.866</v>
      </c>
      <c r="D4432" s="43" t="str">
        <f t="shared" si="440"/>
        <v>Not Holiday</v>
      </c>
      <c r="E4432" s="43" t="str">
        <f t="shared" si="441"/>
        <v>Weekday</v>
      </c>
      <c r="F4432" s="43">
        <f t="shared" si="442"/>
        <v>11</v>
      </c>
      <c r="G4432" s="43" t="str">
        <f t="shared" si="443"/>
        <v>No Super Peak</v>
      </c>
      <c r="H4432" s="43" t="str">
        <f>IF(D4432="Holiday","Off-Peak",IF(E4432="Weekend","Off-Peak",IF(G4432="Summer Super Peak",VLOOKUP(HOUR(B4432),'New Peak Definitions'!$A$4:$B$27,2,TRUE),IF(G4432="No Super Peak",VLOOKUP(HOUR(B4432),'New Peak Definitions'!$D$4:$E$27,2,TRUE)))))</f>
        <v>On-Peak</v>
      </c>
      <c r="I4432" s="43">
        <f t="shared" si="445"/>
        <v>2154.866</v>
      </c>
      <c r="L4432" s="46">
        <f t="shared" si="444"/>
        <v>2154.866</v>
      </c>
    </row>
    <row r="4433" spans="1:12" x14ac:dyDescent="0.25">
      <c r="A4433" s="44">
        <v>44866</v>
      </c>
      <c r="B4433" s="45">
        <v>0.625</v>
      </c>
      <c r="C4433" s="47">
        <v>2104.31</v>
      </c>
      <c r="D4433" s="43" t="str">
        <f t="shared" si="440"/>
        <v>Not Holiday</v>
      </c>
      <c r="E4433" s="43" t="str">
        <f t="shared" si="441"/>
        <v>Weekday</v>
      </c>
      <c r="F4433" s="43">
        <f t="shared" si="442"/>
        <v>11</v>
      </c>
      <c r="G4433" s="43" t="str">
        <f t="shared" si="443"/>
        <v>No Super Peak</v>
      </c>
      <c r="H4433" s="43" t="str">
        <f>IF(D4433="Holiday","Off-Peak",IF(E4433="Weekend","Off-Peak",IF(G4433="Summer Super Peak",VLOOKUP(HOUR(B4433),'New Peak Definitions'!$A$4:$B$27,2,TRUE),IF(G4433="No Super Peak",VLOOKUP(HOUR(B4433),'New Peak Definitions'!$D$4:$E$27,2,TRUE)))))</f>
        <v>On-Peak</v>
      </c>
      <c r="I4433" s="43">
        <f t="shared" si="445"/>
        <v>2104.31</v>
      </c>
      <c r="L4433" s="46">
        <f t="shared" si="444"/>
        <v>2104.31</v>
      </c>
    </row>
    <row r="4434" spans="1:12" x14ac:dyDescent="0.25">
      <c r="A4434" s="44">
        <v>44866</v>
      </c>
      <c r="B4434" s="45">
        <v>0.66666666666666663</v>
      </c>
      <c r="C4434" s="47">
        <v>2024.7470000000001</v>
      </c>
      <c r="D4434" s="43" t="str">
        <f t="shared" si="440"/>
        <v>Not Holiday</v>
      </c>
      <c r="E4434" s="43" t="str">
        <f t="shared" si="441"/>
        <v>Weekday</v>
      </c>
      <c r="F4434" s="43">
        <f t="shared" si="442"/>
        <v>11</v>
      </c>
      <c r="G4434" s="43" t="str">
        <f t="shared" si="443"/>
        <v>No Super Peak</v>
      </c>
      <c r="H4434" s="43" t="str">
        <f>IF(D4434="Holiday","Off-Peak",IF(E4434="Weekend","Off-Peak",IF(G4434="Summer Super Peak",VLOOKUP(HOUR(B4434),'New Peak Definitions'!$A$4:$B$27,2,TRUE),IF(G4434="No Super Peak",VLOOKUP(HOUR(B4434),'New Peak Definitions'!$D$4:$E$27,2,TRUE)))))</f>
        <v>On-Peak</v>
      </c>
      <c r="I4434" s="43">
        <f t="shared" si="445"/>
        <v>2024.7470000000001</v>
      </c>
      <c r="L4434" s="46">
        <f t="shared" si="444"/>
        <v>2024.7470000000001</v>
      </c>
    </row>
    <row r="4435" spans="1:12" x14ac:dyDescent="0.25">
      <c r="A4435" s="44">
        <v>44866</v>
      </c>
      <c r="B4435" s="45">
        <v>0.70833333333333337</v>
      </c>
      <c r="C4435" s="47">
        <v>1935.7429999999999</v>
      </c>
      <c r="D4435" s="43" t="str">
        <f t="shared" si="440"/>
        <v>Not Holiday</v>
      </c>
      <c r="E4435" s="43" t="str">
        <f t="shared" si="441"/>
        <v>Weekday</v>
      </c>
      <c r="F4435" s="43">
        <f t="shared" si="442"/>
        <v>11</v>
      </c>
      <c r="G4435" s="43" t="str">
        <f t="shared" si="443"/>
        <v>No Super Peak</v>
      </c>
      <c r="H4435" s="43" t="str">
        <f>IF(D4435="Holiday","Off-Peak",IF(E4435="Weekend","Off-Peak",IF(G4435="Summer Super Peak",VLOOKUP(HOUR(B4435),'New Peak Definitions'!$A$4:$B$27,2,TRUE),IF(G4435="No Super Peak",VLOOKUP(HOUR(B4435),'New Peak Definitions'!$D$4:$E$27,2,TRUE)))))</f>
        <v>On-Peak</v>
      </c>
      <c r="I4435" s="43">
        <f t="shared" si="445"/>
        <v>1935.7429999999999</v>
      </c>
      <c r="L4435" s="46">
        <f t="shared" si="444"/>
        <v>1935.7429999999999</v>
      </c>
    </row>
    <row r="4436" spans="1:12" x14ac:dyDescent="0.25">
      <c r="A4436" s="44">
        <v>44866</v>
      </c>
      <c r="B4436" s="45">
        <v>0.75</v>
      </c>
      <c r="C4436" s="47">
        <v>1888.85</v>
      </c>
      <c r="D4436" s="43" t="str">
        <f t="shared" si="440"/>
        <v>Not Holiday</v>
      </c>
      <c r="E4436" s="43" t="str">
        <f t="shared" si="441"/>
        <v>Weekday</v>
      </c>
      <c r="F4436" s="43">
        <f t="shared" si="442"/>
        <v>11</v>
      </c>
      <c r="G4436" s="43" t="str">
        <f t="shared" si="443"/>
        <v>No Super Peak</v>
      </c>
      <c r="H4436" s="43" t="str">
        <f>IF(D4436="Holiday","Off-Peak",IF(E4436="Weekend","Off-Peak",IF(G4436="Summer Super Peak",VLOOKUP(HOUR(B4436),'New Peak Definitions'!$A$4:$B$27,2,TRUE),IF(G4436="No Super Peak",VLOOKUP(HOUR(B4436),'New Peak Definitions'!$D$4:$E$27,2,TRUE)))))</f>
        <v>On-Peak</v>
      </c>
      <c r="I4436" s="43">
        <f t="shared" si="445"/>
        <v>1888.85</v>
      </c>
      <c r="L4436" s="46">
        <f t="shared" si="444"/>
        <v>1888.85</v>
      </c>
    </row>
    <row r="4437" spans="1:12" x14ac:dyDescent="0.25">
      <c r="A4437" s="44">
        <v>44866</v>
      </c>
      <c r="B4437" s="45">
        <v>0.79166666666666663</v>
      </c>
      <c r="C4437" s="47">
        <v>1860.7829999999999</v>
      </c>
      <c r="D4437" s="43" t="str">
        <f t="shared" si="440"/>
        <v>Not Holiday</v>
      </c>
      <c r="E4437" s="43" t="str">
        <f t="shared" si="441"/>
        <v>Weekday</v>
      </c>
      <c r="F4437" s="43">
        <f t="shared" si="442"/>
        <v>11</v>
      </c>
      <c r="G4437" s="43" t="str">
        <f t="shared" si="443"/>
        <v>No Super Peak</v>
      </c>
      <c r="H4437" s="43" t="str">
        <f>IF(D4437="Holiday","Off-Peak",IF(E4437="Weekend","Off-Peak",IF(G4437="Summer Super Peak",VLOOKUP(HOUR(B4437),'New Peak Definitions'!$A$4:$B$27,2,TRUE),IF(G4437="No Super Peak",VLOOKUP(HOUR(B4437),'New Peak Definitions'!$D$4:$E$27,2,TRUE)))))</f>
        <v>On-Peak</v>
      </c>
      <c r="I4437" s="43">
        <f t="shared" si="445"/>
        <v>1860.7829999999999</v>
      </c>
      <c r="L4437" s="46">
        <f t="shared" si="444"/>
        <v>1860.7829999999999</v>
      </c>
    </row>
    <row r="4438" spans="1:12" x14ac:dyDescent="0.25">
      <c r="A4438" s="44">
        <v>44866</v>
      </c>
      <c r="B4438" s="45">
        <v>0.83333333333333337</v>
      </c>
      <c r="C4438" s="47">
        <v>1848.39</v>
      </c>
      <c r="D4438" s="43" t="str">
        <f t="shared" si="440"/>
        <v>Not Holiday</v>
      </c>
      <c r="E4438" s="43" t="str">
        <f t="shared" si="441"/>
        <v>Weekday</v>
      </c>
      <c r="F4438" s="43">
        <f t="shared" si="442"/>
        <v>11</v>
      </c>
      <c r="G4438" s="43" t="str">
        <f t="shared" si="443"/>
        <v>No Super Peak</v>
      </c>
      <c r="H4438" s="43" t="str">
        <f>IF(D4438="Holiday","Off-Peak",IF(E4438="Weekend","Off-Peak",IF(G4438="Summer Super Peak",VLOOKUP(HOUR(B4438),'New Peak Definitions'!$A$4:$B$27,2,TRUE),IF(G4438="No Super Peak",VLOOKUP(HOUR(B4438),'New Peak Definitions'!$D$4:$E$27,2,TRUE)))))</f>
        <v>On-Peak</v>
      </c>
      <c r="I4438" s="43">
        <f t="shared" si="445"/>
        <v>1848.39</v>
      </c>
      <c r="L4438" s="46">
        <f t="shared" si="444"/>
        <v>1848.39</v>
      </c>
    </row>
    <row r="4439" spans="1:12" x14ac:dyDescent="0.25">
      <c r="A4439" s="44">
        <v>44866</v>
      </c>
      <c r="B4439" s="45">
        <v>0.875</v>
      </c>
      <c r="C4439" s="47">
        <v>1836.3130000000001</v>
      </c>
      <c r="D4439" s="43" t="str">
        <f t="shared" si="440"/>
        <v>Not Holiday</v>
      </c>
      <c r="E4439" s="43" t="str">
        <f t="shared" si="441"/>
        <v>Weekday</v>
      </c>
      <c r="F4439" s="43">
        <f t="shared" si="442"/>
        <v>11</v>
      </c>
      <c r="G4439" s="43" t="str">
        <f t="shared" si="443"/>
        <v>No Super Peak</v>
      </c>
      <c r="H4439" s="43" t="str">
        <f>IF(D4439="Holiday","Off-Peak",IF(E4439="Weekend","Off-Peak",IF(G4439="Summer Super Peak",VLOOKUP(HOUR(B4439),'New Peak Definitions'!$A$4:$B$27,2,TRUE),IF(G4439="No Super Peak",VLOOKUP(HOUR(B4439),'New Peak Definitions'!$D$4:$E$27,2,TRUE)))))</f>
        <v>On-Peak</v>
      </c>
      <c r="I4439" s="43">
        <f t="shared" si="445"/>
        <v>1836.3130000000001</v>
      </c>
      <c r="L4439" s="46">
        <f t="shared" si="444"/>
        <v>1836.3130000000001</v>
      </c>
    </row>
    <row r="4440" spans="1:12" x14ac:dyDescent="0.25">
      <c r="A4440" s="44">
        <v>44866</v>
      </c>
      <c r="B4440" s="45">
        <v>0.91666666666666663</v>
      </c>
      <c r="C4440" s="47">
        <v>1790.1669999999999</v>
      </c>
      <c r="D4440" s="43" t="str">
        <f t="shared" si="440"/>
        <v>Not Holiday</v>
      </c>
      <c r="E4440" s="43" t="str">
        <f t="shared" si="441"/>
        <v>Weekday</v>
      </c>
      <c r="F4440" s="43">
        <f t="shared" si="442"/>
        <v>11</v>
      </c>
      <c r="G4440" s="43" t="str">
        <f t="shared" si="443"/>
        <v>No Super Peak</v>
      </c>
      <c r="H4440" s="43" t="str">
        <f>IF(D4440="Holiday","Off-Peak",IF(E4440="Weekend","Off-Peak",IF(G4440="Summer Super Peak",VLOOKUP(HOUR(B4440),'New Peak Definitions'!$A$4:$B$27,2,TRUE),IF(G4440="No Super Peak",VLOOKUP(HOUR(B4440),'New Peak Definitions'!$D$4:$E$27,2,TRUE)))))</f>
        <v>On-Peak</v>
      </c>
      <c r="I4440" s="43">
        <f t="shared" si="445"/>
        <v>1790.1669999999999</v>
      </c>
      <c r="L4440" s="46">
        <f t="shared" si="444"/>
        <v>1790.1669999999999</v>
      </c>
    </row>
    <row r="4441" spans="1:12" x14ac:dyDescent="0.25">
      <c r="A4441" s="44">
        <v>44866</v>
      </c>
      <c r="B4441" s="45">
        <v>0.95833333333333337</v>
      </c>
      <c r="C4441" s="47">
        <v>1743.8389999999999</v>
      </c>
      <c r="D4441" s="43" t="str">
        <f t="shared" si="440"/>
        <v>Not Holiday</v>
      </c>
      <c r="E4441" s="43" t="str">
        <f t="shared" si="441"/>
        <v>Weekday</v>
      </c>
      <c r="F4441" s="43">
        <f t="shared" si="442"/>
        <v>11</v>
      </c>
      <c r="G4441" s="43" t="str">
        <f t="shared" si="443"/>
        <v>No Super Peak</v>
      </c>
      <c r="H4441" s="43" t="str">
        <f>IF(D4441="Holiday","Off-Peak",IF(E4441="Weekend","Off-Peak",IF(G4441="Summer Super Peak",VLOOKUP(HOUR(B4441),'New Peak Definitions'!$A$4:$B$27,2,TRUE),IF(G4441="No Super Peak",VLOOKUP(HOUR(B4441),'New Peak Definitions'!$D$4:$E$27,2,TRUE)))))</f>
        <v>Off-Peak</v>
      </c>
      <c r="I4441" s="43">
        <f t="shared" si="445"/>
        <v>1743.8389999999999</v>
      </c>
      <c r="L4441" s="46">
        <f t="shared" si="444"/>
        <v>1743.8389999999999</v>
      </c>
    </row>
    <row r="4442" spans="1:12" x14ac:dyDescent="0.25">
      <c r="A4442" s="44">
        <v>44867</v>
      </c>
      <c r="B4442" s="45">
        <v>0</v>
      </c>
      <c r="C4442" s="47">
        <v>1753.617</v>
      </c>
      <c r="D4442" s="43" t="str">
        <f t="shared" si="440"/>
        <v>Not Holiday</v>
      </c>
      <c r="E4442" s="43" t="str">
        <f t="shared" si="441"/>
        <v>Weekday</v>
      </c>
      <c r="F4442" s="43">
        <f t="shared" si="442"/>
        <v>11</v>
      </c>
      <c r="G4442" s="43" t="str">
        <f t="shared" si="443"/>
        <v>No Super Peak</v>
      </c>
      <c r="H4442" s="43" t="str">
        <f>IF(D4442="Holiday","Off-Peak",IF(E4442="Weekend","Off-Peak",IF(G4442="Summer Super Peak",VLOOKUP(HOUR(B4442),'New Peak Definitions'!$A$4:$B$27,2,TRUE),IF(G4442="No Super Peak",VLOOKUP(HOUR(B4442),'New Peak Definitions'!$D$4:$E$27,2,TRUE)))))</f>
        <v>Off-Peak</v>
      </c>
      <c r="I4442" s="43">
        <f t="shared" si="445"/>
        <v>1753.617</v>
      </c>
      <c r="L4442" s="46">
        <f t="shared" si="444"/>
        <v>1753.617</v>
      </c>
    </row>
    <row r="4443" spans="1:12" x14ac:dyDescent="0.25">
      <c r="A4443" s="44">
        <v>44867</v>
      </c>
      <c r="B4443" s="45">
        <v>4.1666666666666664E-2</v>
      </c>
      <c r="C4443" s="47">
        <v>1748.124</v>
      </c>
      <c r="D4443" s="43" t="str">
        <f t="shared" si="440"/>
        <v>Not Holiday</v>
      </c>
      <c r="E4443" s="43" t="str">
        <f t="shared" si="441"/>
        <v>Weekday</v>
      </c>
      <c r="F4443" s="43">
        <f t="shared" si="442"/>
        <v>11</v>
      </c>
      <c r="G4443" s="43" t="str">
        <f t="shared" si="443"/>
        <v>No Super Peak</v>
      </c>
      <c r="H4443" s="43" t="str">
        <f>IF(D4443="Holiday","Off-Peak",IF(E4443="Weekend","Off-Peak",IF(G4443="Summer Super Peak",VLOOKUP(HOUR(B4443),'New Peak Definitions'!$A$4:$B$27,2,TRUE),IF(G4443="No Super Peak",VLOOKUP(HOUR(B4443),'New Peak Definitions'!$D$4:$E$27,2,TRUE)))))</f>
        <v>Off-Peak</v>
      </c>
      <c r="I4443" s="43">
        <f t="shared" si="445"/>
        <v>1748.124</v>
      </c>
      <c r="L4443" s="46">
        <f t="shared" si="444"/>
        <v>1748.124</v>
      </c>
    </row>
    <row r="4444" spans="1:12" x14ac:dyDescent="0.25">
      <c r="A4444" s="44">
        <v>44867</v>
      </c>
      <c r="B4444" s="45">
        <v>8.3333333333333329E-2</v>
      </c>
      <c r="C4444" s="47">
        <v>1738.1389999999999</v>
      </c>
      <c r="D4444" s="43" t="str">
        <f t="shared" si="440"/>
        <v>Not Holiday</v>
      </c>
      <c r="E4444" s="43" t="str">
        <f t="shared" si="441"/>
        <v>Weekday</v>
      </c>
      <c r="F4444" s="43">
        <f t="shared" si="442"/>
        <v>11</v>
      </c>
      <c r="G4444" s="43" t="str">
        <f t="shared" si="443"/>
        <v>No Super Peak</v>
      </c>
      <c r="H4444" s="43" t="str">
        <f>IF(D4444="Holiday","Off-Peak",IF(E4444="Weekend","Off-Peak",IF(G4444="Summer Super Peak",VLOOKUP(HOUR(B4444),'New Peak Definitions'!$A$4:$B$27,2,TRUE),IF(G4444="No Super Peak",VLOOKUP(HOUR(B4444),'New Peak Definitions'!$D$4:$E$27,2,TRUE)))))</f>
        <v>Off-Peak</v>
      </c>
      <c r="I4444" s="43">
        <f t="shared" si="445"/>
        <v>1738.1389999999999</v>
      </c>
      <c r="L4444" s="46">
        <f t="shared" si="444"/>
        <v>1738.1389999999999</v>
      </c>
    </row>
    <row r="4445" spans="1:12" x14ac:dyDescent="0.25">
      <c r="A4445" s="44">
        <v>44867</v>
      </c>
      <c r="B4445" s="45">
        <v>0.125</v>
      </c>
      <c r="C4445" s="47">
        <v>1729.327</v>
      </c>
      <c r="D4445" s="43" t="str">
        <f t="shared" si="440"/>
        <v>Not Holiday</v>
      </c>
      <c r="E4445" s="43" t="str">
        <f t="shared" si="441"/>
        <v>Weekday</v>
      </c>
      <c r="F4445" s="43">
        <f t="shared" si="442"/>
        <v>11</v>
      </c>
      <c r="G4445" s="43" t="str">
        <f t="shared" si="443"/>
        <v>No Super Peak</v>
      </c>
      <c r="H4445" s="43" t="str">
        <f>IF(D4445="Holiday","Off-Peak",IF(E4445="Weekend","Off-Peak",IF(G4445="Summer Super Peak",VLOOKUP(HOUR(B4445),'New Peak Definitions'!$A$4:$B$27,2,TRUE),IF(G4445="No Super Peak",VLOOKUP(HOUR(B4445),'New Peak Definitions'!$D$4:$E$27,2,TRUE)))))</f>
        <v>Off-Peak</v>
      </c>
      <c r="I4445" s="43">
        <f t="shared" si="445"/>
        <v>1729.327</v>
      </c>
      <c r="L4445" s="46">
        <f t="shared" si="444"/>
        <v>1729.327</v>
      </c>
    </row>
    <row r="4446" spans="1:12" x14ac:dyDescent="0.25">
      <c r="A4446" s="44">
        <v>44867</v>
      </c>
      <c r="B4446" s="45">
        <v>0.16666666666666666</v>
      </c>
      <c r="C4446" s="47">
        <v>1742.35</v>
      </c>
      <c r="D4446" s="43" t="str">
        <f t="shared" si="440"/>
        <v>Not Holiday</v>
      </c>
      <c r="E4446" s="43" t="str">
        <f t="shared" si="441"/>
        <v>Weekday</v>
      </c>
      <c r="F4446" s="43">
        <f t="shared" si="442"/>
        <v>11</v>
      </c>
      <c r="G4446" s="43" t="str">
        <f t="shared" si="443"/>
        <v>No Super Peak</v>
      </c>
      <c r="H4446" s="43" t="str">
        <f>IF(D4446="Holiday","Off-Peak",IF(E4446="Weekend","Off-Peak",IF(G4446="Summer Super Peak",VLOOKUP(HOUR(B4446),'New Peak Definitions'!$A$4:$B$27,2,TRUE),IF(G4446="No Super Peak",VLOOKUP(HOUR(B4446),'New Peak Definitions'!$D$4:$E$27,2,TRUE)))))</f>
        <v>Off-Peak</v>
      </c>
      <c r="I4446" s="43">
        <f t="shared" si="445"/>
        <v>1742.35</v>
      </c>
      <c r="L4446" s="46">
        <f t="shared" si="444"/>
        <v>1742.35</v>
      </c>
    </row>
    <row r="4447" spans="1:12" x14ac:dyDescent="0.25">
      <c r="A4447" s="44">
        <v>44867</v>
      </c>
      <c r="B4447" s="45">
        <v>0.20833333333333334</v>
      </c>
      <c r="C4447" s="47">
        <v>1824.329</v>
      </c>
      <c r="D4447" s="43" t="str">
        <f t="shared" si="440"/>
        <v>Not Holiday</v>
      </c>
      <c r="E4447" s="43" t="str">
        <f t="shared" si="441"/>
        <v>Weekday</v>
      </c>
      <c r="F4447" s="43">
        <f t="shared" si="442"/>
        <v>11</v>
      </c>
      <c r="G4447" s="43" t="str">
        <f t="shared" si="443"/>
        <v>No Super Peak</v>
      </c>
      <c r="H4447" s="43" t="str">
        <f>IF(D4447="Holiday","Off-Peak",IF(E4447="Weekend","Off-Peak",IF(G4447="Summer Super Peak",VLOOKUP(HOUR(B4447),'New Peak Definitions'!$A$4:$B$27,2,TRUE),IF(G4447="No Super Peak",VLOOKUP(HOUR(B4447),'New Peak Definitions'!$D$4:$E$27,2,TRUE)))))</f>
        <v>Off-Peak</v>
      </c>
      <c r="I4447" s="43">
        <f t="shared" si="445"/>
        <v>1824.329</v>
      </c>
      <c r="L4447" s="46">
        <f t="shared" si="444"/>
        <v>1824.329</v>
      </c>
    </row>
    <row r="4448" spans="1:12" x14ac:dyDescent="0.25">
      <c r="A4448" s="44">
        <v>44867</v>
      </c>
      <c r="B4448" s="45">
        <v>0.25</v>
      </c>
      <c r="C4448" s="47">
        <v>1928.7650000000001</v>
      </c>
      <c r="D4448" s="43" t="str">
        <f t="shared" si="440"/>
        <v>Not Holiday</v>
      </c>
      <c r="E4448" s="43" t="str">
        <f t="shared" si="441"/>
        <v>Weekday</v>
      </c>
      <c r="F4448" s="43">
        <f t="shared" si="442"/>
        <v>11</v>
      </c>
      <c r="G4448" s="43" t="str">
        <f t="shared" si="443"/>
        <v>No Super Peak</v>
      </c>
      <c r="H4448" s="43" t="str">
        <f>IF(D4448="Holiday","Off-Peak",IF(E4448="Weekend","Off-Peak",IF(G4448="Summer Super Peak",VLOOKUP(HOUR(B4448),'New Peak Definitions'!$A$4:$B$27,2,TRUE),IF(G4448="No Super Peak",VLOOKUP(HOUR(B4448),'New Peak Definitions'!$D$4:$E$27,2,TRUE)))))</f>
        <v>Off-Peak</v>
      </c>
      <c r="I4448" s="43">
        <f t="shared" si="445"/>
        <v>1928.7650000000001</v>
      </c>
      <c r="L4448" s="46">
        <f t="shared" si="444"/>
        <v>1928.7650000000001</v>
      </c>
    </row>
    <row r="4449" spans="1:12" x14ac:dyDescent="0.25">
      <c r="A4449" s="44">
        <v>44867</v>
      </c>
      <c r="B4449" s="45">
        <v>0.29166666666666669</v>
      </c>
      <c r="C4449" s="47">
        <v>2017.5740000000001</v>
      </c>
      <c r="D4449" s="43" t="str">
        <f t="shared" si="440"/>
        <v>Not Holiday</v>
      </c>
      <c r="E4449" s="43" t="str">
        <f t="shared" si="441"/>
        <v>Weekday</v>
      </c>
      <c r="F4449" s="43">
        <f t="shared" si="442"/>
        <v>11</v>
      </c>
      <c r="G4449" s="43" t="str">
        <f t="shared" si="443"/>
        <v>No Super Peak</v>
      </c>
      <c r="H4449" s="43" t="str">
        <f>IF(D4449="Holiday","Off-Peak",IF(E4449="Weekend","Off-Peak",IF(G4449="Summer Super Peak",VLOOKUP(HOUR(B4449),'New Peak Definitions'!$A$4:$B$27,2,TRUE),IF(G4449="No Super Peak",VLOOKUP(HOUR(B4449),'New Peak Definitions'!$D$4:$E$27,2,TRUE)))))</f>
        <v>On-Peak</v>
      </c>
      <c r="I4449" s="43">
        <f t="shared" si="445"/>
        <v>2017.5740000000001</v>
      </c>
      <c r="L4449" s="46">
        <f t="shared" si="444"/>
        <v>2017.5740000000001</v>
      </c>
    </row>
    <row r="4450" spans="1:12" x14ac:dyDescent="0.25">
      <c r="A4450" s="44">
        <v>44867</v>
      </c>
      <c r="B4450" s="45">
        <v>0.33333333333333331</v>
      </c>
      <c r="C4450" s="47">
        <v>2096.0630000000001</v>
      </c>
      <c r="D4450" s="43" t="str">
        <f t="shared" si="440"/>
        <v>Not Holiday</v>
      </c>
      <c r="E4450" s="43" t="str">
        <f t="shared" si="441"/>
        <v>Weekday</v>
      </c>
      <c r="F4450" s="43">
        <f t="shared" si="442"/>
        <v>11</v>
      </c>
      <c r="G4450" s="43" t="str">
        <f t="shared" si="443"/>
        <v>No Super Peak</v>
      </c>
      <c r="H4450" s="43" t="str">
        <f>IF(D4450="Holiday","Off-Peak",IF(E4450="Weekend","Off-Peak",IF(G4450="Summer Super Peak",VLOOKUP(HOUR(B4450),'New Peak Definitions'!$A$4:$B$27,2,TRUE),IF(G4450="No Super Peak",VLOOKUP(HOUR(B4450),'New Peak Definitions'!$D$4:$E$27,2,TRUE)))))</f>
        <v>On-Peak</v>
      </c>
      <c r="I4450" s="43">
        <f t="shared" si="445"/>
        <v>2096.0630000000001</v>
      </c>
      <c r="L4450" s="46">
        <f t="shared" si="444"/>
        <v>2096.0630000000001</v>
      </c>
    </row>
    <row r="4451" spans="1:12" x14ac:dyDescent="0.25">
      <c r="A4451" s="44">
        <v>44867</v>
      </c>
      <c r="B4451" s="45">
        <v>0.375</v>
      </c>
      <c r="C4451" s="47">
        <v>2135.5100000000002</v>
      </c>
      <c r="D4451" s="43" t="str">
        <f t="shared" si="440"/>
        <v>Not Holiday</v>
      </c>
      <c r="E4451" s="43" t="str">
        <f t="shared" si="441"/>
        <v>Weekday</v>
      </c>
      <c r="F4451" s="43">
        <f t="shared" si="442"/>
        <v>11</v>
      </c>
      <c r="G4451" s="43" t="str">
        <f t="shared" si="443"/>
        <v>No Super Peak</v>
      </c>
      <c r="H4451" s="43" t="str">
        <f>IF(D4451="Holiday","Off-Peak",IF(E4451="Weekend","Off-Peak",IF(G4451="Summer Super Peak",VLOOKUP(HOUR(B4451),'New Peak Definitions'!$A$4:$B$27,2,TRUE),IF(G4451="No Super Peak",VLOOKUP(HOUR(B4451),'New Peak Definitions'!$D$4:$E$27,2,TRUE)))))</f>
        <v>On-Peak</v>
      </c>
      <c r="I4451" s="43">
        <f t="shared" si="445"/>
        <v>2135.5100000000002</v>
      </c>
      <c r="L4451" s="46">
        <f t="shared" si="444"/>
        <v>2135.5100000000002</v>
      </c>
    </row>
    <row r="4452" spans="1:12" x14ac:dyDescent="0.25">
      <c r="A4452" s="44">
        <v>44867</v>
      </c>
      <c r="B4452" s="45">
        <v>0.41666666666666669</v>
      </c>
      <c r="C4452" s="47">
        <v>2166.7510000000002</v>
      </c>
      <c r="D4452" s="43" t="str">
        <f t="shared" si="440"/>
        <v>Not Holiday</v>
      </c>
      <c r="E4452" s="43" t="str">
        <f t="shared" si="441"/>
        <v>Weekday</v>
      </c>
      <c r="F4452" s="43">
        <f t="shared" si="442"/>
        <v>11</v>
      </c>
      <c r="G4452" s="43" t="str">
        <f t="shared" si="443"/>
        <v>No Super Peak</v>
      </c>
      <c r="H4452" s="43" t="str">
        <f>IF(D4452="Holiday","Off-Peak",IF(E4452="Weekend","Off-Peak",IF(G4452="Summer Super Peak",VLOOKUP(HOUR(B4452),'New Peak Definitions'!$A$4:$B$27,2,TRUE),IF(G4452="No Super Peak",VLOOKUP(HOUR(B4452),'New Peak Definitions'!$D$4:$E$27,2,TRUE)))))</f>
        <v>On-Peak</v>
      </c>
      <c r="I4452" s="43">
        <f t="shared" si="445"/>
        <v>2166.7510000000002</v>
      </c>
      <c r="L4452" s="46">
        <f t="shared" si="444"/>
        <v>2166.7510000000002</v>
      </c>
    </row>
    <row r="4453" spans="1:12" x14ac:dyDescent="0.25">
      <c r="A4453" s="44">
        <v>44867</v>
      </c>
      <c r="B4453" s="45">
        <v>0.45833333333333331</v>
      </c>
      <c r="C4453" s="47">
        <v>2167.5839999999998</v>
      </c>
      <c r="D4453" s="43" t="str">
        <f t="shared" si="440"/>
        <v>Not Holiday</v>
      </c>
      <c r="E4453" s="43" t="str">
        <f t="shared" si="441"/>
        <v>Weekday</v>
      </c>
      <c r="F4453" s="43">
        <f t="shared" si="442"/>
        <v>11</v>
      </c>
      <c r="G4453" s="43" t="str">
        <f t="shared" si="443"/>
        <v>No Super Peak</v>
      </c>
      <c r="H4453" s="43" t="str">
        <f>IF(D4453="Holiday","Off-Peak",IF(E4453="Weekend","Off-Peak",IF(G4453="Summer Super Peak",VLOOKUP(HOUR(B4453),'New Peak Definitions'!$A$4:$B$27,2,TRUE),IF(G4453="No Super Peak",VLOOKUP(HOUR(B4453),'New Peak Definitions'!$D$4:$E$27,2,TRUE)))))</f>
        <v>On-Peak</v>
      </c>
      <c r="I4453" s="43">
        <f t="shared" si="445"/>
        <v>2167.5839999999998</v>
      </c>
      <c r="L4453" s="46">
        <f t="shared" si="444"/>
        <v>2167.5839999999998</v>
      </c>
    </row>
    <row r="4454" spans="1:12" x14ac:dyDescent="0.25">
      <c r="A4454" s="44">
        <v>44867</v>
      </c>
      <c r="B4454" s="45">
        <v>0.5</v>
      </c>
      <c r="C4454" s="47">
        <v>2145.846</v>
      </c>
      <c r="D4454" s="43" t="str">
        <f t="shared" si="440"/>
        <v>Not Holiday</v>
      </c>
      <c r="E4454" s="43" t="str">
        <f t="shared" si="441"/>
        <v>Weekday</v>
      </c>
      <c r="F4454" s="43">
        <f t="shared" si="442"/>
        <v>11</v>
      </c>
      <c r="G4454" s="43" t="str">
        <f t="shared" si="443"/>
        <v>No Super Peak</v>
      </c>
      <c r="H4454" s="43" t="str">
        <f>IF(D4454="Holiday","Off-Peak",IF(E4454="Weekend","Off-Peak",IF(G4454="Summer Super Peak",VLOOKUP(HOUR(B4454),'New Peak Definitions'!$A$4:$B$27,2,TRUE),IF(G4454="No Super Peak",VLOOKUP(HOUR(B4454),'New Peak Definitions'!$D$4:$E$27,2,TRUE)))))</f>
        <v>On-Peak</v>
      </c>
      <c r="I4454" s="43">
        <f t="shared" si="445"/>
        <v>2145.846</v>
      </c>
      <c r="L4454" s="46">
        <f t="shared" si="444"/>
        <v>2145.846</v>
      </c>
    </row>
    <row r="4455" spans="1:12" x14ac:dyDescent="0.25">
      <c r="A4455" s="44">
        <v>44867</v>
      </c>
      <c r="B4455" s="45">
        <v>0.54166666666666663</v>
      </c>
      <c r="C4455" s="47">
        <v>2164.7379999999998</v>
      </c>
      <c r="D4455" s="43" t="str">
        <f t="shared" si="440"/>
        <v>Not Holiday</v>
      </c>
      <c r="E4455" s="43" t="str">
        <f t="shared" si="441"/>
        <v>Weekday</v>
      </c>
      <c r="F4455" s="43">
        <f t="shared" si="442"/>
        <v>11</v>
      </c>
      <c r="G4455" s="43" t="str">
        <f t="shared" si="443"/>
        <v>No Super Peak</v>
      </c>
      <c r="H4455" s="43" t="str">
        <f>IF(D4455="Holiday","Off-Peak",IF(E4455="Weekend","Off-Peak",IF(G4455="Summer Super Peak",VLOOKUP(HOUR(B4455),'New Peak Definitions'!$A$4:$B$27,2,TRUE),IF(G4455="No Super Peak",VLOOKUP(HOUR(B4455),'New Peak Definitions'!$D$4:$E$27,2,TRUE)))))</f>
        <v>On-Peak</v>
      </c>
      <c r="I4455" s="43">
        <f t="shared" si="445"/>
        <v>2164.7379999999998</v>
      </c>
      <c r="L4455" s="46">
        <f t="shared" si="444"/>
        <v>2164.7379999999998</v>
      </c>
    </row>
    <row r="4456" spans="1:12" x14ac:dyDescent="0.25">
      <c r="A4456" s="44">
        <v>44867</v>
      </c>
      <c r="B4456" s="45">
        <v>0.58333333333333337</v>
      </c>
      <c r="C4456" s="47">
        <v>2154.866</v>
      </c>
      <c r="D4456" s="43" t="str">
        <f t="shared" si="440"/>
        <v>Not Holiday</v>
      </c>
      <c r="E4456" s="43" t="str">
        <f t="shared" si="441"/>
        <v>Weekday</v>
      </c>
      <c r="F4456" s="43">
        <f t="shared" si="442"/>
        <v>11</v>
      </c>
      <c r="G4456" s="43" t="str">
        <f t="shared" si="443"/>
        <v>No Super Peak</v>
      </c>
      <c r="H4456" s="43" t="str">
        <f>IF(D4456="Holiday","Off-Peak",IF(E4456="Weekend","Off-Peak",IF(G4456="Summer Super Peak",VLOOKUP(HOUR(B4456),'New Peak Definitions'!$A$4:$B$27,2,TRUE),IF(G4456="No Super Peak",VLOOKUP(HOUR(B4456),'New Peak Definitions'!$D$4:$E$27,2,TRUE)))))</f>
        <v>On-Peak</v>
      </c>
      <c r="I4456" s="43">
        <f t="shared" si="445"/>
        <v>2154.866</v>
      </c>
      <c r="L4456" s="46">
        <f t="shared" si="444"/>
        <v>2154.866</v>
      </c>
    </row>
    <row r="4457" spans="1:12" x14ac:dyDescent="0.25">
      <c r="A4457" s="44">
        <v>44867</v>
      </c>
      <c r="B4457" s="45">
        <v>0.625</v>
      </c>
      <c r="C4457" s="47">
        <v>2104.31</v>
      </c>
      <c r="D4457" s="43" t="str">
        <f t="shared" si="440"/>
        <v>Not Holiday</v>
      </c>
      <c r="E4457" s="43" t="str">
        <f t="shared" si="441"/>
        <v>Weekday</v>
      </c>
      <c r="F4457" s="43">
        <f t="shared" si="442"/>
        <v>11</v>
      </c>
      <c r="G4457" s="43" t="str">
        <f t="shared" si="443"/>
        <v>No Super Peak</v>
      </c>
      <c r="H4457" s="43" t="str">
        <f>IF(D4457="Holiday","Off-Peak",IF(E4457="Weekend","Off-Peak",IF(G4457="Summer Super Peak",VLOOKUP(HOUR(B4457),'New Peak Definitions'!$A$4:$B$27,2,TRUE),IF(G4457="No Super Peak",VLOOKUP(HOUR(B4457),'New Peak Definitions'!$D$4:$E$27,2,TRUE)))))</f>
        <v>On-Peak</v>
      </c>
      <c r="I4457" s="43">
        <f t="shared" si="445"/>
        <v>2104.31</v>
      </c>
      <c r="L4457" s="46">
        <f t="shared" si="444"/>
        <v>2104.31</v>
      </c>
    </row>
    <row r="4458" spans="1:12" x14ac:dyDescent="0.25">
      <c r="A4458" s="44">
        <v>44867</v>
      </c>
      <c r="B4458" s="45">
        <v>0.66666666666666663</v>
      </c>
      <c r="C4458" s="47">
        <v>2024.7470000000001</v>
      </c>
      <c r="D4458" s="43" t="str">
        <f t="shared" si="440"/>
        <v>Not Holiday</v>
      </c>
      <c r="E4458" s="43" t="str">
        <f t="shared" si="441"/>
        <v>Weekday</v>
      </c>
      <c r="F4458" s="43">
        <f t="shared" si="442"/>
        <v>11</v>
      </c>
      <c r="G4458" s="43" t="str">
        <f t="shared" si="443"/>
        <v>No Super Peak</v>
      </c>
      <c r="H4458" s="43" t="str">
        <f>IF(D4458="Holiday","Off-Peak",IF(E4458="Weekend","Off-Peak",IF(G4458="Summer Super Peak",VLOOKUP(HOUR(B4458),'New Peak Definitions'!$A$4:$B$27,2,TRUE),IF(G4458="No Super Peak",VLOOKUP(HOUR(B4458),'New Peak Definitions'!$D$4:$E$27,2,TRUE)))))</f>
        <v>On-Peak</v>
      </c>
      <c r="I4458" s="43">
        <f t="shared" si="445"/>
        <v>2024.7470000000001</v>
      </c>
      <c r="L4458" s="46">
        <f t="shared" si="444"/>
        <v>2024.7470000000001</v>
      </c>
    </row>
    <row r="4459" spans="1:12" x14ac:dyDescent="0.25">
      <c r="A4459" s="44">
        <v>44867</v>
      </c>
      <c r="B4459" s="45">
        <v>0.70833333333333337</v>
      </c>
      <c r="C4459" s="47">
        <v>1935.7429999999999</v>
      </c>
      <c r="D4459" s="43" t="str">
        <f t="shared" si="440"/>
        <v>Not Holiday</v>
      </c>
      <c r="E4459" s="43" t="str">
        <f t="shared" si="441"/>
        <v>Weekday</v>
      </c>
      <c r="F4459" s="43">
        <f t="shared" si="442"/>
        <v>11</v>
      </c>
      <c r="G4459" s="43" t="str">
        <f t="shared" si="443"/>
        <v>No Super Peak</v>
      </c>
      <c r="H4459" s="43" t="str">
        <f>IF(D4459="Holiday","Off-Peak",IF(E4459="Weekend","Off-Peak",IF(G4459="Summer Super Peak",VLOOKUP(HOUR(B4459),'New Peak Definitions'!$A$4:$B$27,2,TRUE),IF(G4459="No Super Peak",VLOOKUP(HOUR(B4459),'New Peak Definitions'!$D$4:$E$27,2,TRUE)))))</f>
        <v>On-Peak</v>
      </c>
      <c r="I4459" s="43">
        <f t="shared" si="445"/>
        <v>1935.7429999999999</v>
      </c>
      <c r="L4459" s="46">
        <f t="shared" si="444"/>
        <v>1935.7429999999999</v>
      </c>
    </row>
    <row r="4460" spans="1:12" x14ac:dyDescent="0.25">
      <c r="A4460" s="44">
        <v>44867</v>
      </c>
      <c r="B4460" s="45">
        <v>0.75</v>
      </c>
      <c r="C4460" s="47">
        <v>1888.85</v>
      </c>
      <c r="D4460" s="43" t="str">
        <f t="shared" si="440"/>
        <v>Not Holiday</v>
      </c>
      <c r="E4460" s="43" t="str">
        <f t="shared" si="441"/>
        <v>Weekday</v>
      </c>
      <c r="F4460" s="43">
        <f t="shared" si="442"/>
        <v>11</v>
      </c>
      <c r="G4460" s="43" t="str">
        <f t="shared" si="443"/>
        <v>No Super Peak</v>
      </c>
      <c r="H4460" s="43" t="str">
        <f>IF(D4460="Holiday","Off-Peak",IF(E4460="Weekend","Off-Peak",IF(G4460="Summer Super Peak",VLOOKUP(HOUR(B4460),'New Peak Definitions'!$A$4:$B$27,2,TRUE),IF(G4460="No Super Peak",VLOOKUP(HOUR(B4460),'New Peak Definitions'!$D$4:$E$27,2,TRUE)))))</f>
        <v>On-Peak</v>
      </c>
      <c r="I4460" s="43">
        <f t="shared" si="445"/>
        <v>1888.85</v>
      </c>
      <c r="L4460" s="46">
        <f t="shared" si="444"/>
        <v>1888.85</v>
      </c>
    </row>
    <row r="4461" spans="1:12" x14ac:dyDescent="0.25">
      <c r="A4461" s="44">
        <v>44867</v>
      </c>
      <c r="B4461" s="45">
        <v>0.79166666666666663</v>
      </c>
      <c r="C4461" s="47">
        <v>1860.7829999999999</v>
      </c>
      <c r="D4461" s="43" t="str">
        <f t="shared" si="440"/>
        <v>Not Holiday</v>
      </c>
      <c r="E4461" s="43" t="str">
        <f t="shared" si="441"/>
        <v>Weekday</v>
      </c>
      <c r="F4461" s="43">
        <f t="shared" si="442"/>
        <v>11</v>
      </c>
      <c r="G4461" s="43" t="str">
        <f t="shared" si="443"/>
        <v>No Super Peak</v>
      </c>
      <c r="H4461" s="43" t="str">
        <f>IF(D4461="Holiday","Off-Peak",IF(E4461="Weekend","Off-Peak",IF(G4461="Summer Super Peak",VLOOKUP(HOUR(B4461),'New Peak Definitions'!$A$4:$B$27,2,TRUE),IF(G4461="No Super Peak",VLOOKUP(HOUR(B4461),'New Peak Definitions'!$D$4:$E$27,2,TRUE)))))</f>
        <v>On-Peak</v>
      </c>
      <c r="I4461" s="43">
        <f t="shared" si="445"/>
        <v>1860.7829999999999</v>
      </c>
      <c r="L4461" s="46">
        <f t="shared" si="444"/>
        <v>1860.7829999999999</v>
      </c>
    </row>
    <row r="4462" spans="1:12" x14ac:dyDescent="0.25">
      <c r="A4462" s="44">
        <v>44867</v>
      </c>
      <c r="B4462" s="45">
        <v>0.83333333333333337</v>
      </c>
      <c r="C4462" s="47">
        <v>1848.39</v>
      </c>
      <c r="D4462" s="43" t="str">
        <f t="shared" si="440"/>
        <v>Not Holiday</v>
      </c>
      <c r="E4462" s="43" t="str">
        <f t="shared" si="441"/>
        <v>Weekday</v>
      </c>
      <c r="F4462" s="43">
        <f t="shared" si="442"/>
        <v>11</v>
      </c>
      <c r="G4462" s="43" t="str">
        <f t="shared" si="443"/>
        <v>No Super Peak</v>
      </c>
      <c r="H4462" s="43" t="str">
        <f>IF(D4462="Holiday","Off-Peak",IF(E4462="Weekend","Off-Peak",IF(G4462="Summer Super Peak",VLOOKUP(HOUR(B4462),'New Peak Definitions'!$A$4:$B$27,2,TRUE),IF(G4462="No Super Peak",VLOOKUP(HOUR(B4462),'New Peak Definitions'!$D$4:$E$27,2,TRUE)))))</f>
        <v>On-Peak</v>
      </c>
      <c r="I4462" s="43">
        <f t="shared" si="445"/>
        <v>1848.39</v>
      </c>
      <c r="L4462" s="46">
        <f t="shared" si="444"/>
        <v>1848.39</v>
      </c>
    </row>
    <row r="4463" spans="1:12" x14ac:dyDescent="0.25">
      <c r="A4463" s="44">
        <v>44867</v>
      </c>
      <c r="B4463" s="45">
        <v>0.875</v>
      </c>
      <c r="C4463" s="47">
        <v>1836.3130000000001</v>
      </c>
      <c r="D4463" s="43" t="str">
        <f t="shared" si="440"/>
        <v>Not Holiday</v>
      </c>
      <c r="E4463" s="43" t="str">
        <f t="shared" si="441"/>
        <v>Weekday</v>
      </c>
      <c r="F4463" s="43">
        <f t="shared" si="442"/>
        <v>11</v>
      </c>
      <c r="G4463" s="43" t="str">
        <f t="shared" si="443"/>
        <v>No Super Peak</v>
      </c>
      <c r="H4463" s="43" t="str">
        <f>IF(D4463="Holiday","Off-Peak",IF(E4463="Weekend","Off-Peak",IF(G4463="Summer Super Peak",VLOOKUP(HOUR(B4463),'New Peak Definitions'!$A$4:$B$27,2,TRUE),IF(G4463="No Super Peak",VLOOKUP(HOUR(B4463),'New Peak Definitions'!$D$4:$E$27,2,TRUE)))))</f>
        <v>On-Peak</v>
      </c>
      <c r="I4463" s="43">
        <f t="shared" si="445"/>
        <v>1836.3130000000001</v>
      </c>
      <c r="L4463" s="46">
        <f t="shared" si="444"/>
        <v>1836.3130000000001</v>
      </c>
    </row>
    <row r="4464" spans="1:12" x14ac:dyDescent="0.25">
      <c r="A4464" s="44">
        <v>44867</v>
      </c>
      <c r="B4464" s="45">
        <v>0.91666666666666663</v>
      </c>
      <c r="C4464" s="47">
        <v>1790.1669999999999</v>
      </c>
      <c r="D4464" s="43" t="str">
        <f t="shared" si="440"/>
        <v>Not Holiday</v>
      </c>
      <c r="E4464" s="43" t="str">
        <f t="shared" si="441"/>
        <v>Weekday</v>
      </c>
      <c r="F4464" s="43">
        <f t="shared" si="442"/>
        <v>11</v>
      </c>
      <c r="G4464" s="43" t="str">
        <f t="shared" si="443"/>
        <v>No Super Peak</v>
      </c>
      <c r="H4464" s="43" t="str">
        <f>IF(D4464="Holiday","Off-Peak",IF(E4464="Weekend","Off-Peak",IF(G4464="Summer Super Peak",VLOOKUP(HOUR(B4464),'New Peak Definitions'!$A$4:$B$27,2,TRUE),IF(G4464="No Super Peak",VLOOKUP(HOUR(B4464),'New Peak Definitions'!$D$4:$E$27,2,TRUE)))))</f>
        <v>On-Peak</v>
      </c>
      <c r="I4464" s="43">
        <f t="shared" si="445"/>
        <v>1790.1669999999999</v>
      </c>
      <c r="L4464" s="46">
        <f t="shared" si="444"/>
        <v>1790.1669999999999</v>
      </c>
    </row>
    <row r="4465" spans="1:12" x14ac:dyDescent="0.25">
      <c r="A4465" s="44">
        <v>44867</v>
      </c>
      <c r="B4465" s="45">
        <v>0.95833333333333337</v>
      </c>
      <c r="C4465" s="47">
        <v>1743.8389999999999</v>
      </c>
      <c r="D4465" s="43" t="str">
        <f t="shared" si="440"/>
        <v>Not Holiday</v>
      </c>
      <c r="E4465" s="43" t="str">
        <f t="shared" si="441"/>
        <v>Weekday</v>
      </c>
      <c r="F4465" s="43">
        <f t="shared" si="442"/>
        <v>11</v>
      </c>
      <c r="G4465" s="43" t="str">
        <f t="shared" si="443"/>
        <v>No Super Peak</v>
      </c>
      <c r="H4465" s="43" t="str">
        <f>IF(D4465="Holiday","Off-Peak",IF(E4465="Weekend","Off-Peak",IF(G4465="Summer Super Peak",VLOOKUP(HOUR(B4465),'New Peak Definitions'!$A$4:$B$27,2,TRUE),IF(G4465="No Super Peak",VLOOKUP(HOUR(B4465),'New Peak Definitions'!$D$4:$E$27,2,TRUE)))))</f>
        <v>Off-Peak</v>
      </c>
      <c r="I4465" s="43">
        <f t="shared" si="445"/>
        <v>1743.8389999999999</v>
      </c>
      <c r="L4465" s="46">
        <f t="shared" si="444"/>
        <v>1743.8389999999999</v>
      </c>
    </row>
    <row r="4466" spans="1:12" x14ac:dyDescent="0.25">
      <c r="A4466" s="44">
        <v>44868</v>
      </c>
      <c r="B4466" s="45">
        <v>0</v>
      </c>
      <c r="C4466" s="47">
        <v>1753.617</v>
      </c>
      <c r="D4466" s="43" t="str">
        <f t="shared" si="440"/>
        <v>Not Holiday</v>
      </c>
      <c r="E4466" s="43" t="str">
        <f t="shared" si="441"/>
        <v>Weekday</v>
      </c>
      <c r="F4466" s="43">
        <f t="shared" si="442"/>
        <v>11</v>
      </c>
      <c r="G4466" s="43" t="str">
        <f t="shared" si="443"/>
        <v>No Super Peak</v>
      </c>
      <c r="H4466" s="43" t="str">
        <f>IF(D4466="Holiday","Off-Peak",IF(E4466="Weekend","Off-Peak",IF(G4466="Summer Super Peak",VLOOKUP(HOUR(B4466),'New Peak Definitions'!$A$4:$B$27,2,TRUE),IF(G4466="No Super Peak",VLOOKUP(HOUR(B4466),'New Peak Definitions'!$D$4:$E$27,2,TRUE)))))</f>
        <v>Off-Peak</v>
      </c>
      <c r="I4466" s="43">
        <f t="shared" si="445"/>
        <v>1753.617</v>
      </c>
      <c r="L4466" s="46">
        <f t="shared" si="444"/>
        <v>1753.617</v>
      </c>
    </row>
    <row r="4467" spans="1:12" x14ac:dyDescent="0.25">
      <c r="A4467" s="44">
        <v>44868</v>
      </c>
      <c r="B4467" s="45">
        <v>4.1666666666666664E-2</v>
      </c>
      <c r="C4467" s="47">
        <v>1748.124</v>
      </c>
      <c r="D4467" s="43" t="str">
        <f t="shared" si="440"/>
        <v>Not Holiday</v>
      </c>
      <c r="E4467" s="43" t="str">
        <f t="shared" si="441"/>
        <v>Weekday</v>
      </c>
      <c r="F4467" s="43">
        <f t="shared" si="442"/>
        <v>11</v>
      </c>
      <c r="G4467" s="43" t="str">
        <f t="shared" si="443"/>
        <v>No Super Peak</v>
      </c>
      <c r="H4467" s="43" t="str">
        <f>IF(D4467="Holiday","Off-Peak",IF(E4467="Weekend","Off-Peak",IF(G4467="Summer Super Peak",VLOOKUP(HOUR(B4467),'New Peak Definitions'!$A$4:$B$27,2,TRUE),IF(G4467="No Super Peak",VLOOKUP(HOUR(B4467),'New Peak Definitions'!$D$4:$E$27,2,TRUE)))))</f>
        <v>Off-Peak</v>
      </c>
      <c r="I4467" s="43">
        <f t="shared" si="445"/>
        <v>1748.124</v>
      </c>
      <c r="L4467" s="46">
        <f t="shared" si="444"/>
        <v>1748.124</v>
      </c>
    </row>
    <row r="4468" spans="1:12" x14ac:dyDescent="0.25">
      <c r="A4468" s="44">
        <v>44868</v>
      </c>
      <c r="B4468" s="45">
        <v>8.3333333333333329E-2</v>
      </c>
      <c r="C4468" s="47">
        <v>1738.1389999999999</v>
      </c>
      <c r="D4468" s="43" t="str">
        <f t="shared" si="440"/>
        <v>Not Holiday</v>
      </c>
      <c r="E4468" s="43" t="str">
        <f t="shared" si="441"/>
        <v>Weekday</v>
      </c>
      <c r="F4468" s="43">
        <f t="shared" si="442"/>
        <v>11</v>
      </c>
      <c r="G4468" s="43" t="str">
        <f t="shared" si="443"/>
        <v>No Super Peak</v>
      </c>
      <c r="H4468" s="43" t="str">
        <f>IF(D4468="Holiday","Off-Peak",IF(E4468="Weekend","Off-Peak",IF(G4468="Summer Super Peak",VLOOKUP(HOUR(B4468),'New Peak Definitions'!$A$4:$B$27,2,TRUE),IF(G4468="No Super Peak",VLOOKUP(HOUR(B4468),'New Peak Definitions'!$D$4:$E$27,2,TRUE)))))</f>
        <v>Off-Peak</v>
      </c>
      <c r="I4468" s="43">
        <f t="shared" si="445"/>
        <v>1738.1389999999999</v>
      </c>
      <c r="L4468" s="46">
        <f t="shared" si="444"/>
        <v>1738.1389999999999</v>
      </c>
    </row>
    <row r="4469" spans="1:12" x14ac:dyDescent="0.25">
      <c r="A4469" s="44">
        <v>44868</v>
      </c>
      <c r="B4469" s="45">
        <v>0.125</v>
      </c>
      <c r="C4469" s="47">
        <v>1729.327</v>
      </c>
      <c r="D4469" s="43" t="str">
        <f t="shared" si="440"/>
        <v>Not Holiday</v>
      </c>
      <c r="E4469" s="43" t="str">
        <f t="shared" si="441"/>
        <v>Weekday</v>
      </c>
      <c r="F4469" s="43">
        <f t="shared" si="442"/>
        <v>11</v>
      </c>
      <c r="G4469" s="43" t="str">
        <f t="shared" si="443"/>
        <v>No Super Peak</v>
      </c>
      <c r="H4469" s="43" t="str">
        <f>IF(D4469="Holiday","Off-Peak",IF(E4469="Weekend","Off-Peak",IF(G4469="Summer Super Peak",VLOOKUP(HOUR(B4469),'New Peak Definitions'!$A$4:$B$27,2,TRUE),IF(G4469="No Super Peak",VLOOKUP(HOUR(B4469),'New Peak Definitions'!$D$4:$E$27,2,TRUE)))))</f>
        <v>Off-Peak</v>
      </c>
      <c r="I4469" s="43">
        <f t="shared" si="445"/>
        <v>1729.327</v>
      </c>
      <c r="L4469" s="46">
        <f t="shared" si="444"/>
        <v>1729.327</v>
      </c>
    </row>
    <row r="4470" spans="1:12" x14ac:dyDescent="0.25">
      <c r="A4470" s="44">
        <v>44868</v>
      </c>
      <c r="B4470" s="45">
        <v>0.16666666666666666</v>
      </c>
      <c r="C4470" s="47">
        <v>1742.35</v>
      </c>
      <c r="D4470" s="43" t="str">
        <f t="shared" si="440"/>
        <v>Not Holiday</v>
      </c>
      <c r="E4470" s="43" t="str">
        <f t="shared" si="441"/>
        <v>Weekday</v>
      </c>
      <c r="F4470" s="43">
        <f t="shared" si="442"/>
        <v>11</v>
      </c>
      <c r="G4470" s="43" t="str">
        <f t="shared" si="443"/>
        <v>No Super Peak</v>
      </c>
      <c r="H4470" s="43" t="str">
        <f>IF(D4470="Holiday","Off-Peak",IF(E4470="Weekend","Off-Peak",IF(G4470="Summer Super Peak",VLOOKUP(HOUR(B4470),'New Peak Definitions'!$A$4:$B$27,2,TRUE),IF(G4470="No Super Peak",VLOOKUP(HOUR(B4470),'New Peak Definitions'!$D$4:$E$27,2,TRUE)))))</f>
        <v>Off-Peak</v>
      </c>
      <c r="I4470" s="43">
        <f t="shared" si="445"/>
        <v>1742.35</v>
      </c>
      <c r="L4470" s="46">
        <f t="shared" si="444"/>
        <v>1742.35</v>
      </c>
    </row>
    <row r="4471" spans="1:12" x14ac:dyDescent="0.25">
      <c r="A4471" s="44">
        <v>44868</v>
      </c>
      <c r="B4471" s="45">
        <v>0.20833333333333334</v>
      </c>
      <c r="C4471" s="47">
        <v>1824.329</v>
      </c>
      <c r="D4471" s="43" t="str">
        <f t="shared" si="440"/>
        <v>Not Holiday</v>
      </c>
      <c r="E4471" s="43" t="str">
        <f t="shared" si="441"/>
        <v>Weekday</v>
      </c>
      <c r="F4471" s="43">
        <f t="shared" si="442"/>
        <v>11</v>
      </c>
      <c r="G4471" s="43" t="str">
        <f t="shared" si="443"/>
        <v>No Super Peak</v>
      </c>
      <c r="H4471" s="43" t="str">
        <f>IF(D4471="Holiday","Off-Peak",IF(E4471="Weekend","Off-Peak",IF(G4471="Summer Super Peak",VLOOKUP(HOUR(B4471),'New Peak Definitions'!$A$4:$B$27,2,TRUE),IF(G4471="No Super Peak",VLOOKUP(HOUR(B4471),'New Peak Definitions'!$D$4:$E$27,2,TRUE)))))</f>
        <v>Off-Peak</v>
      </c>
      <c r="I4471" s="43">
        <f t="shared" si="445"/>
        <v>1824.329</v>
      </c>
      <c r="L4471" s="46">
        <f t="shared" si="444"/>
        <v>1824.329</v>
      </c>
    </row>
    <row r="4472" spans="1:12" x14ac:dyDescent="0.25">
      <c r="A4472" s="44">
        <v>44868</v>
      </c>
      <c r="B4472" s="45">
        <v>0.25</v>
      </c>
      <c r="C4472" s="47">
        <v>1928.7650000000001</v>
      </c>
      <c r="D4472" s="43" t="str">
        <f t="shared" si="440"/>
        <v>Not Holiday</v>
      </c>
      <c r="E4472" s="43" t="str">
        <f t="shared" si="441"/>
        <v>Weekday</v>
      </c>
      <c r="F4472" s="43">
        <f t="shared" si="442"/>
        <v>11</v>
      </c>
      <c r="G4472" s="43" t="str">
        <f t="shared" si="443"/>
        <v>No Super Peak</v>
      </c>
      <c r="H4472" s="43" t="str">
        <f>IF(D4472="Holiday","Off-Peak",IF(E4472="Weekend","Off-Peak",IF(G4472="Summer Super Peak",VLOOKUP(HOUR(B4472),'New Peak Definitions'!$A$4:$B$27,2,TRUE),IF(G4472="No Super Peak",VLOOKUP(HOUR(B4472),'New Peak Definitions'!$D$4:$E$27,2,TRUE)))))</f>
        <v>Off-Peak</v>
      </c>
      <c r="I4472" s="43">
        <f t="shared" si="445"/>
        <v>1928.7650000000001</v>
      </c>
      <c r="L4472" s="46">
        <f t="shared" si="444"/>
        <v>1928.7650000000001</v>
      </c>
    </row>
    <row r="4473" spans="1:12" x14ac:dyDescent="0.25">
      <c r="A4473" s="44">
        <v>44868</v>
      </c>
      <c r="B4473" s="45">
        <v>0.29166666666666669</v>
      </c>
      <c r="C4473" s="47">
        <v>2017.5740000000001</v>
      </c>
      <c r="D4473" s="43" t="str">
        <f t="shared" si="440"/>
        <v>Not Holiday</v>
      </c>
      <c r="E4473" s="43" t="str">
        <f t="shared" si="441"/>
        <v>Weekday</v>
      </c>
      <c r="F4473" s="43">
        <f t="shared" si="442"/>
        <v>11</v>
      </c>
      <c r="G4473" s="43" t="str">
        <f t="shared" si="443"/>
        <v>No Super Peak</v>
      </c>
      <c r="H4473" s="43" t="str">
        <f>IF(D4473="Holiday","Off-Peak",IF(E4473="Weekend","Off-Peak",IF(G4473="Summer Super Peak",VLOOKUP(HOUR(B4473),'New Peak Definitions'!$A$4:$B$27,2,TRUE),IF(G4473="No Super Peak",VLOOKUP(HOUR(B4473),'New Peak Definitions'!$D$4:$E$27,2,TRUE)))))</f>
        <v>On-Peak</v>
      </c>
      <c r="I4473" s="43">
        <f t="shared" si="445"/>
        <v>2017.5740000000001</v>
      </c>
      <c r="L4473" s="46">
        <f t="shared" si="444"/>
        <v>2017.5740000000001</v>
      </c>
    </row>
    <row r="4474" spans="1:12" x14ac:dyDescent="0.25">
      <c r="A4474" s="44">
        <v>44868</v>
      </c>
      <c r="B4474" s="45">
        <v>0.33333333333333331</v>
      </c>
      <c r="C4474" s="47">
        <v>2096.0630000000001</v>
      </c>
      <c r="D4474" s="43" t="str">
        <f t="shared" si="440"/>
        <v>Not Holiday</v>
      </c>
      <c r="E4474" s="43" t="str">
        <f t="shared" si="441"/>
        <v>Weekday</v>
      </c>
      <c r="F4474" s="43">
        <f t="shared" si="442"/>
        <v>11</v>
      </c>
      <c r="G4474" s="43" t="str">
        <f t="shared" si="443"/>
        <v>No Super Peak</v>
      </c>
      <c r="H4474" s="43" t="str">
        <f>IF(D4474="Holiday","Off-Peak",IF(E4474="Weekend","Off-Peak",IF(G4474="Summer Super Peak",VLOOKUP(HOUR(B4474),'New Peak Definitions'!$A$4:$B$27,2,TRUE),IF(G4474="No Super Peak",VLOOKUP(HOUR(B4474),'New Peak Definitions'!$D$4:$E$27,2,TRUE)))))</f>
        <v>On-Peak</v>
      </c>
      <c r="I4474" s="43">
        <f t="shared" si="445"/>
        <v>2096.0630000000001</v>
      </c>
      <c r="L4474" s="46">
        <f t="shared" si="444"/>
        <v>2096.0630000000001</v>
      </c>
    </row>
    <row r="4475" spans="1:12" x14ac:dyDescent="0.25">
      <c r="A4475" s="44">
        <v>44868</v>
      </c>
      <c r="B4475" s="45">
        <v>0.375</v>
      </c>
      <c r="C4475" s="47">
        <v>2135.5100000000002</v>
      </c>
      <c r="D4475" s="43" t="str">
        <f t="shared" si="440"/>
        <v>Not Holiday</v>
      </c>
      <c r="E4475" s="43" t="str">
        <f t="shared" si="441"/>
        <v>Weekday</v>
      </c>
      <c r="F4475" s="43">
        <f t="shared" si="442"/>
        <v>11</v>
      </c>
      <c r="G4475" s="43" t="str">
        <f t="shared" si="443"/>
        <v>No Super Peak</v>
      </c>
      <c r="H4475" s="43" t="str">
        <f>IF(D4475="Holiday","Off-Peak",IF(E4475="Weekend","Off-Peak",IF(G4475="Summer Super Peak",VLOOKUP(HOUR(B4475),'New Peak Definitions'!$A$4:$B$27,2,TRUE),IF(G4475="No Super Peak",VLOOKUP(HOUR(B4475),'New Peak Definitions'!$D$4:$E$27,2,TRUE)))))</f>
        <v>On-Peak</v>
      </c>
      <c r="I4475" s="43">
        <f t="shared" si="445"/>
        <v>2135.5100000000002</v>
      </c>
      <c r="L4475" s="46">
        <f t="shared" si="444"/>
        <v>2135.5100000000002</v>
      </c>
    </row>
    <row r="4476" spans="1:12" x14ac:dyDescent="0.25">
      <c r="A4476" s="44">
        <v>44868</v>
      </c>
      <c r="B4476" s="45">
        <v>0.41666666666666669</v>
      </c>
      <c r="C4476" s="47">
        <v>2166.7510000000002</v>
      </c>
      <c r="D4476" s="43" t="str">
        <f t="shared" si="440"/>
        <v>Not Holiday</v>
      </c>
      <c r="E4476" s="43" t="str">
        <f t="shared" si="441"/>
        <v>Weekday</v>
      </c>
      <c r="F4476" s="43">
        <f t="shared" si="442"/>
        <v>11</v>
      </c>
      <c r="G4476" s="43" t="str">
        <f t="shared" si="443"/>
        <v>No Super Peak</v>
      </c>
      <c r="H4476" s="43" t="str">
        <f>IF(D4476="Holiday","Off-Peak",IF(E4476="Weekend","Off-Peak",IF(G4476="Summer Super Peak",VLOOKUP(HOUR(B4476),'New Peak Definitions'!$A$4:$B$27,2,TRUE),IF(G4476="No Super Peak",VLOOKUP(HOUR(B4476),'New Peak Definitions'!$D$4:$E$27,2,TRUE)))))</f>
        <v>On-Peak</v>
      </c>
      <c r="I4476" s="43">
        <f t="shared" si="445"/>
        <v>2166.7510000000002</v>
      </c>
      <c r="L4476" s="46">
        <f t="shared" si="444"/>
        <v>2166.7510000000002</v>
      </c>
    </row>
    <row r="4477" spans="1:12" x14ac:dyDescent="0.25">
      <c r="A4477" s="44">
        <v>44868</v>
      </c>
      <c r="B4477" s="45">
        <v>0.45833333333333331</v>
      </c>
      <c r="C4477" s="47">
        <v>2167.5839999999998</v>
      </c>
      <c r="D4477" s="43" t="str">
        <f t="shared" si="440"/>
        <v>Not Holiday</v>
      </c>
      <c r="E4477" s="43" t="str">
        <f t="shared" si="441"/>
        <v>Weekday</v>
      </c>
      <c r="F4477" s="43">
        <f t="shared" si="442"/>
        <v>11</v>
      </c>
      <c r="G4477" s="43" t="str">
        <f t="shared" si="443"/>
        <v>No Super Peak</v>
      </c>
      <c r="H4477" s="43" t="str">
        <f>IF(D4477="Holiday","Off-Peak",IF(E4477="Weekend","Off-Peak",IF(G4477="Summer Super Peak",VLOOKUP(HOUR(B4477),'New Peak Definitions'!$A$4:$B$27,2,TRUE),IF(G4477="No Super Peak",VLOOKUP(HOUR(B4477),'New Peak Definitions'!$D$4:$E$27,2,TRUE)))))</f>
        <v>On-Peak</v>
      </c>
      <c r="I4477" s="43">
        <f t="shared" si="445"/>
        <v>2167.5839999999998</v>
      </c>
      <c r="L4477" s="46">
        <f t="shared" si="444"/>
        <v>2167.5839999999998</v>
      </c>
    </row>
    <row r="4478" spans="1:12" x14ac:dyDescent="0.25">
      <c r="A4478" s="44">
        <v>44868</v>
      </c>
      <c r="B4478" s="45">
        <v>0.5</v>
      </c>
      <c r="C4478" s="47">
        <v>2145.846</v>
      </c>
      <c r="D4478" s="43" t="str">
        <f t="shared" si="440"/>
        <v>Not Holiday</v>
      </c>
      <c r="E4478" s="43" t="str">
        <f t="shared" si="441"/>
        <v>Weekday</v>
      </c>
      <c r="F4478" s="43">
        <f t="shared" si="442"/>
        <v>11</v>
      </c>
      <c r="G4478" s="43" t="str">
        <f t="shared" si="443"/>
        <v>No Super Peak</v>
      </c>
      <c r="H4478" s="43" t="str">
        <f>IF(D4478="Holiday","Off-Peak",IF(E4478="Weekend","Off-Peak",IF(G4478="Summer Super Peak",VLOOKUP(HOUR(B4478),'New Peak Definitions'!$A$4:$B$27,2,TRUE),IF(G4478="No Super Peak",VLOOKUP(HOUR(B4478),'New Peak Definitions'!$D$4:$E$27,2,TRUE)))))</f>
        <v>On-Peak</v>
      </c>
      <c r="I4478" s="43">
        <f t="shared" si="445"/>
        <v>2145.846</v>
      </c>
      <c r="L4478" s="46">
        <f t="shared" si="444"/>
        <v>2145.846</v>
      </c>
    </row>
    <row r="4479" spans="1:12" x14ac:dyDescent="0.25">
      <c r="A4479" s="44">
        <v>44868</v>
      </c>
      <c r="B4479" s="45">
        <v>0.54166666666666663</v>
      </c>
      <c r="C4479" s="47">
        <v>2164.7379999999998</v>
      </c>
      <c r="D4479" s="43" t="str">
        <f t="shared" si="440"/>
        <v>Not Holiday</v>
      </c>
      <c r="E4479" s="43" t="str">
        <f t="shared" si="441"/>
        <v>Weekday</v>
      </c>
      <c r="F4479" s="43">
        <f t="shared" si="442"/>
        <v>11</v>
      </c>
      <c r="G4479" s="43" t="str">
        <f t="shared" si="443"/>
        <v>No Super Peak</v>
      </c>
      <c r="H4479" s="43" t="str">
        <f>IF(D4479="Holiday","Off-Peak",IF(E4479="Weekend","Off-Peak",IF(G4479="Summer Super Peak",VLOOKUP(HOUR(B4479),'New Peak Definitions'!$A$4:$B$27,2,TRUE),IF(G4479="No Super Peak",VLOOKUP(HOUR(B4479),'New Peak Definitions'!$D$4:$E$27,2,TRUE)))))</f>
        <v>On-Peak</v>
      </c>
      <c r="I4479" s="43">
        <f t="shared" si="445"/>
        <v>2164.7379999999998</v>
      </c>
      <c r="L4479" s="46">
        <f t="shared" si="444"/>
        <v>2164.7379999999998</v>
      </c>
    </row>
    <row r="4480" spans="1:12" x14ac:dyDescent="0.25">
      <c r="A4480" s="44">
        <v>44868</v>
      </c>
      <c r="B4480" s="45">
        <v>0.58333333333333337</v>
      </c>
      <c r="C4480" s="47">
        <v>2154.866</v>
      </c>
      <c r="D4480" s="43" t="str">
        <f t="shared" si="440"/>
        <v>Not Holiday</v>
      </c>
      <c r="E4480" s="43" t="str">
        <f t="shared" si="441"/>
        <v>Weekday</v>
      </c>
      <c r="F4480" s="43">
        <f t="shared" si="442"/>
        <v>11</v>
      </c>
      <c r="G4480" s="43" t="str">
        <f t="shared" si="443"/>
        <v>No Super Peak</v>
      </c>
      <c r="H4480" s="43" t="str">
        <f>IF(D4480="Holiday","Off-Peak",IF(E4480="Weekend","Off-Peak",IF(G4480="Summer Super Peak",VLOOKUP(HOUR(B4480),'New Peak Definitions'!$A$4:$B$27,2,TRUE),IF(G4480="No Super Peak",VLOOKUP(HOUR(B4480),'New Peak Definitions'!$D$4:$E$27,2,TRUE)))))</f>
        <v>On-Peak</v>
      </c>
      <c r="I4480" s="43">
        <f t="shared" si="445"/>
        <v>2154.866</v>
      </c>
      <c r="L4480" s="46">
        <f t="shared" si="444"/>
        <v>2154.866</v>
      </c>
    </row>
    <row r="4481" spans="1:12" x14ac:dyDescent="0.25">
      <c r="A4481" s="44">
        <v>44868</v>
      </c>
      <c r="B4481" s="45">
        <v>0.625</v>
      </c>
      <c r="C4481" s="47">
        <v>2104.31</v>
      </c>
      <c r="D4481" s="43" t="str">
        <f t="shared" si="440"/>
        <v>Not Holiday</v>
      </c>
      <c r="E4481" s="43" t="str">
        <f t="shared" si="441"/>
        <v>Weekday</v>
      </c>
      <c r="F4481" s="43">
        <f t="shared" si="442"/>
        <v>11</v>
      </c>
      <c r="G4481" s="43" t="str">
        <f t="shared" si="443"/>
        <v>No Super Peak</v>
      </c>
      <c r="H4481" s="43" t="str">
        <f>IF(D4481="Holiday","Off-Peak",IF(E4481="Weekend","Off-Peak",IF(G4481="Summer Super Peak",VLOOKUP(HOUR(B4481),'New Peak Definitions'!$A$4:$B$27,2,TRUE),IF(G4481="No Super Peak",VLOOKUP(HOUR(B4481),'New Peak Definitions'!$D$4:$E$27,2,TRUE)))))</f>
        <v>On-Peak</v>
      </c>
      <c r="I4481" s="43">
        <f t="shared" si="445"/>
        <v>2104.31</v>
      </c>
      <c r="L4481" s="46">
        <f t="shared" si="444"/>
        <v>2104.31</v>
      </c>
    </row>
    <row r="4482" spans="1:12" x14ac:dyDescent="0.25">
      <c r="A4482" s="44">
        <v>44868</v>
      </c>
      <c r="B4482" s="45">
        <v>0.66666666666666663</v>
      </c>
      <c r="C4482" s="47">
        <v>2024.7470000000001</v>
      </c>
      <c r="D4482" s="43" t="str">
        <f t="shared" ref="D4482:D4545" si="446">IF(ISNA(MATCH(A4482,$V$2:$V$7,0)),"Not Holiday","Holiday")</f>
        <v>Not Holiday</v>
      </c>
      <c r="E4482" s="43" t="str">
        <f t="shared" si="441"/>
        <v>Weekday</v>
      </c>
      <c r="F4482" s="43">
        <f t="shared" si="442"/>
        <v>11</v>
      </c>
      <c r="G4482" s="43" t="str">
        <f t="shared" si="443"/>
        <v>No Super Peak</v>
      </c>
      <c r="H4482" s="43" t="str">
        <f>IF(D4482="Holiday","Off-Peak",IF(E4482="Weekend","Off-Peak",IF(G4482="Summer Super Peak",VLOOKUP(HOUR(B4482),'New Peak Definitions'!$A$4:$B$27,2,TRUE),IF(G4482="No Super Peak",VLOOKUP(HOUR(B4482),'New Peak Definitions'!$D$4:$E$27,2,TRUE)))))</f>
        <v>On-Peak</v>
      </c>
      <c r="I4482" s="43">
        <f t="shared" si="445"/>
        <v>2024.7470000000001</v>
      </c>
      <c r="L4482" s="46">
        <f t="shared" si="444"/>
        <v>2024.7470000000001</v>
      </c>
    </row>
    <row r="4483" spans="1:12" x14ac:dyDescent="0.25">
      <c r="A4483" s="44">
        <v>44868</v>
      </c>
      <c r="B4483" s="45">
        <v>0.70833333333333337</v>
      </c>
      <c r="C4483" s="47">
        <v>1935.7429999999999</v>
      </c>
      <c r="D4483" s="43" t="str">
        <f t="shared" si="446"/>
        <v>Not Holiday</v>
      </c>
      <c r="E4483" s="43" t="str">
        <f t="shared" ref="E4483:E4546" si="447">IF(OR(WEEKDAY(A4483)=1,WEEKDAY(A4483)=7),"Weekend","Weekday")</f>
        <v>Weekday</v>
      </c>
      <c r="F4483" s="43">
        <f t="shared" ref="F4483:F4546" si="448">MONTH(A4483)</f>
        <v>11</v>
      </c>
      <c r="G4483" s="43" t="str">
        <f t="shared" ref="G4483:G4546" si="449">IF(OR(F4483=6,F4483=7,F4483=8,F4483=9),"Summer Super Peak","No Super Peak")</f>
        <v>No Super Peak</v>
      </c>
      <c r="H4483" s="43" t="str">
        <f>IF(D4483="Holiday","Off-Peak",IF(E4483="Weekend","Off-Peak",IF(G4483="Summer Super Peak",VLOOKUP(HOUR(B4483),'New Peak Definitions'!$A$4:$B$27,2,TRUE),IF(G4483="No Super Peak",VLOOKUP(HOUR(B4483),'New Peak Definitions'!$D$4:$E$27,2,TRUE)))))</f>
        <v>On-Peak</v>
      </c>
      <c r="I4483" s="43">
        <f t="shared" si="445"/>
        <v>1935.7429999999999</v>
      </c>
      <c r="L4483" s="46">
        <f t="shared" ref="L4483:L4546" si="450">I4483+J4483+K4483</f>
        <v>1935.7429999999999</v>
      </c>
    </row>
    <row r="4484" spans="1:12" x14ac:dyDescent="0.25">
      <c r="A4484" s="44">
        <v>44868</v>
      </c>
      <c r="B4484" s="45">
        <v>0.75</v>
      </c>
      <c r="C4484" s="47">
        <v>1888.85</v>
      </c>
      <c r="D4484" s="43" t="str">
        <f t="shared" si="446"/>
        <v>Not Holiday</v>
      </c>
      <c r="E4484" s="43" t="str">
        <f t="shared" si="447"/>
        <v>Weekday</v>
      </c>
      <c r="F4484" s="43">
        <f t="shared" si="448"/>
        <v>11</v>
      </c>
      <c r="G4484" s="43" t="str">
        <f t="shared" si="449"/>
        <v>No Super Peak</v>
      </c>
      <c r="H4484" s="43" t="str">
        <f>IF(D4484="Holiday","Off-Peak",IF(E4484="Weekend","Off-Peak",IF(G4484="Summer Super Peak",VLOOKUP(HOUR(B4484),'New Peak Definitions'!$A$4:$B$27,2,TRUE),IF(G4484="No Super Peak",VLOOKUP(HOUR(B4484),'New Peak Definitions'!$D$4:$E$27,2,TRUE)))))</f>
        <v>On-Peak</v>
      </c>
      <c r="I4484" s="43">
        <f t="shared" ref="I4484:I4547" si="451">C4484</f>
        <v>1888.85</v>
      </c>
      <c r="L4484" s="46">
        <f t="shared" si="450"/>
        <v>1888.85</v>
      </c>
    </row>
    <row r="4485" spans="1:12" x14ac:dyDescent="0.25">
      <c r="A4485" s="44">
        <v>44868</v>
      </c>
      <c r="B4485" s="45">
        <v>0.79166666666666663</v>
      </c>
      <c r="C4485" s="47">
        <v>1860.7829999999999</v>
      </c>
      <c r="D4485" s="43" t="str">
        <f t="shared" si="446"/>
        <v>Not Holiday</v>
      </c>
      <c r="E4485" s="43" t="str">
        <f t="shared" si="447"/>
        <v>Weekday</v>
      </c>
      <c r="F4485" s="43">
        <f t="shared" si="448"/>
        <v>11</v>
      </c>
      <c r="G4485" s="43" t="str">
        <f t="shared" si="449"/>
        <v>No Super Peak</v>
      </c>
      <c r="H4485" s="43" t="str">
        <f>IF(D4485="Holiday","Off-Peak",IF(E4485="Weekend","Off-Peak",IF(G4485="Summer Super Peak",VLOOKUP(HOUR(B4485),'New Peak Definitions'!$A$4:$B$27,2,TRUE),IF(G4485="No Super Peak",VLOOKUP(HOUR(B4485),'New Peak Definitions'!$D$4:$E$27,2,TRUE)))))</f>
        <v>On-Peak</v>
      </c>
      <c r="I4485" s="43">
        <f t="shared" si="451"/>
        <v>1860.7829999999999</v>
      </c>
      <c r="L4485" s="46">
        <f t="shared" si="450"/>
        <v>1860.7829999999999</v>
      </c>
    </row>
    <row r="4486" spans="1:12" x14ac:dyDescent="0.25">
      <c r="A4486" s="44">
        <v>44868</v>
      </c>
      <c r="B4486" s="45">
        <v>0.83333333333333337</v>
      </c>
      <c r="C4486" s="47">
        <v>1848.39</v>
      </c>
      <c r="D4486" s="43" t="str">
        <f t="shared" si="446"/>
        <v>Not Holiday</v>
      </c>
      <c r="E4486" s="43" t="str">
        <f t="shared" si="447"/>
        <v>Weekday</v>
      </c>
      <c r="F4486" s="43">
        <f t="shared" si="448"/>
        <v>11</v>
      </c>
      <c r="G4486" s="43" t="str">
        <f t="shared" si="449"/>
        <v>No Super Peak</v>
      </c>
      <c r="H4486" s="43" t="str">
        <f>IF(D4486="Holiday","Off-Peak",IF(E4486="Weekend","Off-Peak",IF(G4486="Summer Super Peak",VLOOKUP(HOUR(B4486),'New Peak Definitions'!$A$4:$B$27,2,TRUE),IF(G4486="No Super Peak",VLOOKUP(HOUR(B4486),'New Peak Definitions'!$D$4:$E$27,2,TRUE)))))</f>
        <v>On-Peak</v>
      </c>
      <c r="I4486" s="43">
        <f t="shared" si="451"/>
        <v>1848.39</v>
      </c>
      <c r="L4486" s="46">
        <f t="shared" si="450"/>
        <v>1848.39</v>
      </c>
    </row>
    <row r="4487" spans="1:12" x14ac:dyDescent="0.25">
      <c r="A4487" s="44">
        <v>44868</v>
      </c>
      <c r="B4487" s="45">
        <v>0.875</v>
      </c>
      <c r="C4487" s="47">
        <v>1836.3130000000001</v>
      </c>
      <c r="D4487" s="43" t="str">
        <f t="shared" si="446"/>
        <v>Not Holiday</v>
      </c>
      <c r="E4487" s="43" t="str">
        <f t="shared" si="447"/>
        <v>Weekday</v>
      </c>
      <c r="F4487" s="43">
        <f t="shared" si="448"/>
        <v>11</v>
      </c>
      <c r="G4487" s="43" t="str">
        <f t="shared" si="449"/>
        <v>No Super Peak</v>
      </c>
      <c r="H4487" s="43" t="str">
        <f>IF(D4487="Holiday","Off-Peak",IF(E4487="Weekend","Off-Peak",IF(G4487="Summer Super Peak",VLOOKUP(HOUR(B4487),'New Peak Definitions'!$A$4:$B$27,2,TRUE),IF(G4487="No Super Peak",VLOOKUP(HOUR(B4487),'New Peak Definitions'!$D$4:$E$27,2,TRUE)))))</f>
        <v>On-Peak</v>
      </c>
      <c r="I4487" s="43">
        <f t="shared" si="451"/>
        <v>1836.3130000000001</v>
      </c>
      <c r="L4487" s="46">
        <f t="shared" si="450"/>
        <v>1836.3130000000001</v>
      </c>
    </row>
    <row r="4488" spans="1:12" x14ac:dyDescent="0.25">
      <c r="A4488" s="44">
        <v>44868</v>
      </c>
      <c r="B4488" s="45">
        <v>0.91666666666666663</v>
      </c>
      <c r="C4488" s="47">
        <v>1790.1669999999999</v>
      </c>
      <c r="D4488" s="43" t="str">
        <f t="shared" si="446"/>
        <v>Not Holiday</v>
      </c>
      <c r="E4488" s="43" t="str">
        <f t="shared" si="447"/>
        <v>Weekday</v>
      </c>
      <c r="F4488" s="43">
        <f t="shared" si="448"/>
        <v>11</v>
      </c>
      <c r="G4488" s="43" t="str">
        <f t="shared" si="449"/>
        <v>No Super Peak</v>
      </c>
      <c r="H4488" s="43" t="str">
        <f>IF(D4488="Holiday","Off-Peak",IF(E4488="Weekend","Off-Peak",IF(G4488="Summer Super Peak",VLOOKUP(HOUR(B4488),'New Peak Definitions'!$A$4:$B$27,2,TRUE),IF(G4488="No Super Peak",VLOOKUP(HOUR(B4488),'New Peak Definitions'!$D$4:$E$27,2,TRUE)))))</f>
        <v>On-Peak</v>
      </c>
      <c r="I4488" s="43">
        <f t="shared" si="451"/>
        <v>1790.1669999999999</v>
      </c>
      <c r="L4488" s="46">
        <f t="shared" si="450"/>
        <v>1790.1669999999999</v>
      </c>
    </row>
    <row r="4489" spans="1:12" x14ac:dyDescent="0.25">
      <c r="A4489" s="44">
        <v>44868</v>
      </c>
      <c r="B4489" s="45">
        <v>0.95833333333333337</v>
      </c>
      <c r="C4489" s="47">
        <v>1743.8389999999999</v>
      </c>
      <c r="D4489" s="43" t="str">
        <f t="shared" si="446"/>
        <v>Not Holiday</v>
      </c>
      <c r="E4489" s="43" t="str">
        <f t="shared" si="447"/>
        <v>Weekday</v>
      </c>
      <c r="F4489" s="43">
        <f t="shared" si="448"/>
        <v>11</v>
      </c>
      <c r="G4489" s="43" t="str">
        <f t="shared" si="449"/>
        <v>No Super Peak</v>
      </c>
      <c r="H4489" s="43" t="str">
        <f>IF(D4489="Holiday","Off-Peak",IF(E4489="Weekend","Off-Peak",IF(G4489="Summer Super Peak",VLOOKUP(HOUR(B4489),'New Peak Definitions'!$A$4:$B$27,2,TRUE),IF(G4489="No Super Peak",VLOOKUP(HOUR(B4489),'New Peak Definitions'!$D$4:$E$27,2,TRUE)))))</f>
        <v>Off-Peak</v>
      </c>
      <c r="I4489" s="43">
        <f t="shared" si="451"/>
        <v>1743.8389999999999</v>
      </c>
      <c r="L4489" s="46">
        <f t="shared" si="450"/>
        <v>1743.8389999999999</v>
      </c>
    </row>
    <row r="4490" spans="1:12" x14ac:dyDescent="0.25">
      <c r="A4490" s="44">
        <v>44869</v>
      </c>
      <c r="B4490" s="45">
        <v>0</v>
      </c>
      <c r="C4490" s="47">
        <v>1753.617</v>
      </c>
      <c r="D4490" s="43" t="str">
        <f t="shared" si="446"/>
        <v>Not Holiday</v>
      </c>
      <c r="E4490" s="43" t="str">
        <f t="shared" si="447"/>
        <v>Weekday</v>
      </c>
      <c r="F4490" s="43">
        <f t="shared" si="448"/>
        <v>11</v>
      </c>
      <c r="G4490" s="43" t="str">
        <f t="shared" si="449"/>
        <v>No Super Peak</v>
      </c>
      <c r="H4490" s="43" t="str">
        <f>IF(D4490="Holiday","Off-Peak",IF(E4490="Weekend","Off-Peak",IF(G4490="Summer Super Peak",VLOOKUP(HOUR(B4490),'New Peak Definitions'!$A$4:$B$27,2,TRUE),IF(G4490="No Super Peak",VLOOKUP(HOUR(B4490),'New Peak Definitions'!$D$4:$E$27,2,TRUE)))))</f>
        <v>Off-Peak</v>
      </c>
      <c r="I4490" s="43">
        <f t="shared" si="451"/>
        <v>1753.617</v>
      </c>
      <c r="L4490" s="46">
        <f t="shared" si="450"/>
        <v>1753.617</v>
      </c>
    </row>
    <row r="4491" spans="1:12" x14ac:dyDescent="0.25">
      <c r="A4491" s="44">
        <v>44869</v>
      </c>
      <c r="B4491" s="45">
        <v>4.1666666666666664E-2</v>
      </c>
      <c r="C4491" s="47">
        <v>1748.124</v>
      </c>
      <c r="D4491" s="43" t="str">
        <f t="shared" si="446"/>
        <v>Not Holiday</v>
      </c>
      <c r="E4491" s="43" t="str">
        <f t="shared" si="447"/>
        <v>Weekday</v>
      </c>
      <c r="F4491" s="43">
        <f t="shared" si="448"/>
        <v>11</v>
      </c>
      <c r="G4491" s="43" t="str">
        <f t="shared" si="449"/>
        <v>No Super Peak</v>
      </c>
      <c r="H4491" s="43" t="str">
        <f>IF(D4491="Holiday","Off-Peak",IF(E4491="Weekend","Off-Peak",IF(G4491="Summer Super Peak",VLOOKUP(HOUR(B4491),'New Peak Definitions'!$A$4:$B$27,2,TRUE),IF(G4491="No Super Peak",VLOOKUP(HOUR(B4491),'New Peak Definitions'!$D$4:$E$27,2,TRUE)))))</f>
        <v>Off-Peak</v>
      </c>
      <c r="I4491" s="43">
        <f t="shared" si="451"/>
        <v>1748.124</v>
      </c>
      <c r="L4491" s="46">
        <f t="shared" si="450"/>
        <v>1748.124</v>
      </c>
    </row>
    <row r="4492" spans="1:12" x14ac:dyDescent="0.25">
      <c r="A4492" s="44">
        <v>44869</v>
      </c>
      <c r="B4492" s="45">
        <v>8.3333333333333329E-2</v>
      </c>
      <c r="C4492" s="47">
        <v>1738.1389999999999</v>
      </c>
      <c r="D4492" s="43" t="str">
        <f t="shared" si="446"/>
        <v>Not Holiday</v>
      </c>
      <c r="E4492" s="43" t="str">
        <f t="shared" si="447"/>
        <v>Weekday</v>
      </c>
      <c r="F4492" s="43">
        <f t="shared" si="448"/>
        <v>11</v>
      </c>
      <c r="G4492" s="43" t="str">
        <f t="shared" si="449"/>
        <v>No Super Peak</v>
      </c>
      <c r="H4492" s="43" t="str">
        <f>IF(D4492="Holiday","Off-Peak",IF(E4492="Weekend","Off-Peak",IF(G4492="Summer Super Peak",VLOOKUP(HOUR(B4492),'New Peak Definitions'!$A$4:$B$27,2,TRUE),IF(G4492="No Super Peak",VLOOKUP(HOUR(B4492),'New Peak Definitions'!$D$4:$E$27,2,TRUE)))))</f>
        <v>Off-Peak</v>
      </c>
      <c r="I4492" s="43">
        <f t="shared" si="451"/>
        <v>1738.1389999999999</v>
      </c>
      <c r="L4492" s="46">
        <f t="shared" si="450"/>
        <v>1738.1389999999999</v>
      </c>
    </row>
    <row r="4493" spans="1:12" x14ac:dyDescent="0.25">
      <c r="A4493" s="44">
        <v>44869</v>
      </c>
      <c r="B4493" s="45">
        <v>0.125</v>
      </c>
      <c r="C4493" s="47">
        <v>1729.327</v>
      </c>
      <c r="D4493" s="43" t="str">
        <f t="shared" si="446"/>
        <v>Not Holiday</v>
      </c>
      <c r="E4493" s="43" t="str">
        <f t="shared" si="447"/>
        <v>Weekday</v>
      </c>
      <c r="F4493" s="43">
        <f t="shared" si="448"/>
        <v>11</v>
      </c>
      <c r="G4493" s="43" t="str">
        <f t="shared" si="449"/>
        <v>No Super Peak</v>
      </c>
      <c r="H4493" s="43" t="str">
        <f>IF(D4493="Holiday","Off-Peak",IF(E4493="Weekend","Off-Peak",IF(G4493="Summer Super Peak",VLOOKUP(HOUR(B4493),'New Peak Definitions'!$A$4:$B$27,2,TRUE),IF(G4493="No Super Peak",VLOOKUP(HOUR(B4493),'New Peak Definitions'!$D$4:$E$27,2,TRUE)))))</f>
        <v>Off-Peak</v>
      </c>
      <c r="I4493" s="43">
        <f t="shared" si="451"/>
        <v>1729.327</v>
      </c>
      <c r="L4493" s="46">
        <f t="shared" si="450"/>
        <v>1729.327</v>
      </c>
    </row>
    <row r="4494" spans="1:12" x14ac:dyDescent="0.25">
      <c r="A4494" s="44">
        <v>44869</v>
      </c>
      <c r="B4494" s="45">
        <v>0.16666666666666666</v>
      </c>
      <c r="C4494" s="47">
        <v>1742.35</v>
      </c>
      <c r="D4494" s="43" t="str">
        <f t="shared" si="446"/>
        <v>Not Holiday</v>
      </c>
      <c r="E4494" s="43" t="str">
        <f t="shared" si="447"/>
        <v>Weekday</v>
      </c>
      <c r="F4494" s="43">
        <f t="shared" si="448"/>
        <v>11</v>
      </c>
      <c r="G4494" s="43" t="str">
        <f t="shared" si="449"/>
        <v>No Super Peak</v>
      </c>
      <c r="H4494" s="43" t="str">
        <f>IF(D4494="Holiday","Off-Peak",IF(E4494="Weekend","Off-Peak",IF(G4494="Summer Super Peak",VLOOKUP(HOUR(B4494),'New Peak Definitions'!$A$4:$B$27,2,TRUE),IF(G4494="No Super Peak",VLOOKUP(HOUR(B4494),'New Peak Definitions'!$D$4:$E$27,2,TRUE)))))</f>
        <v>Off-Peak</v>
      </c>
      <c r="I4494" s="43">
        <f t="shared" si="451"/>
        <v>1742.35</v>
      </c>
      <c r="L4494" s="46">
        <f t="shared" si="450"/>
        <v>1742.35</v>
      </c>
    </row>
    <row r="4495" spans="1:12" x14ac:dyDescent="0.25">
      <c r="A4495" s="44">
        <v>44869</v>
      </c>
      <c r="B4495" s="45">
        <v>0.20833333333333334</v>
      </c>
      <c r="C4495" s="47">
        <v>1824.329</v>
      </c>
      <c r="D4495" s="43" t="str">
        <f t="shared" si="446"/>
        <v>Not Holiday</v>
      </c>
      <c r="E4495" s="43" t="str">
        <f t="shared" si="447"/>
        <v>Weekday</v>
      </c>
      <c r="F4495" s="43">
        <f t="shared" si="448"/>
        <v>11</v>
      </c>
      <c r="G4495" s="43" t="str">
        <f t="shared" si="449"/>
        <v>No Super Peak</v>
      </c>
      <c r="H4495" s="43" t="str">
        <f>IF(D4495="Holiday","Off-Peak",IF(E4495="Weekend","Off-Peak",IF(G4495="Summer Super Peak",VLOOKUP(HOUR(B4495),'New Peak Definitions'!$A$4:$B$27,2,TRUE),IF(G4495="No Super Peak",VLOOKUP(HOUR(B4495),'New Peak Definitions'!$D$4:$E$27,2,TRUE)))))</f>
        <v>Off-Peak</v>
      </c>
      <c r="I4495" s="43">
        <f t="shared" si="451"/>
        <v>1824.329</v>
      </c>
      <c r="L4495" s="46">
        <f t="shared" si="450"/>
        <v>1824.329</v>
      </c>
    </row>
    <row r="4496" spans="1:12" x14ac:dyDescent="0.25">
      <c r="A4496" s="44">
        <v>44869</v>
      </c>
      <c r="B4496" s="45">
        <v>0.25</v>
      </c>
      <c r="C4496" s="47">
        <v>1928.7650000000001</v>
      </c>
      <c r="D4496" s="43" t="str">
        <f t="shared" si="446"/>
        <v>Not Holiday</v>
      </c>
      <c r="E4496" s="43" t="str">
        <f t="shared" si="447"/>
        <v>Weekday</v>
      </c>
      <c r="F4496" s="43">
        <f t="shared" si="448"/>
        <v>11</v>
      </c>
      <c r="G4496" s="43" t="str">
        <f t="shared" si="449"/>
        <v>No Super Peak</v>
      </c>
      <c r="H4496" s="43" t="str">
        <f>IF(D4496="Holiday","Off-Peak",IF(E4496="Weekend","Off-Peak",IF(G4496="Summer Super Peak",VLOOKUP(HOUR(B4496),'New Peak Definitions'!$A$4:$B$27,2,TRUE),IF(G4496="No Super Peak",VLOOKUP(HOUR(B4496),'New Peak Definitions'!$D$4:$E$27,2,TRUE)))))</f>
        <v>Off-Peak</v>
      </c>
      <c r="I4496" s="43">
        <f t="shared" si="451"/>
        <v>1928.7650000000001</v>
      </c>
      <c r="L4496" s="46">
        <f t="shared" si="450"/>
        <v>1928.7650000000001</v>
      </c>
    </row>
    <row r="4497" spans="1:12" x14ac:dyDescent="0.25">
      <c r="A4497" s="44">
        <v>44869</v>
      </c>
      <c r="B4497" s="45">
        <v>0.29166666666666669</v>
      </c>
      <c r="C4497" s="47">
        <v>2017.5740000000001</v>
      </c>
      <c r="D4497" s="43" t="str">
        <f t="shared" si="446"/>
        <v>Not Holiday</v>
      </c>
      <c r="E4497" s="43" t="str">
        <f t="shared" si="447"/>
        <v>Weekday</v>
      </c>
      <c r="F4497" s="43">
        <f t="shared" si="448"/>
        <v>11</v>
      </c>
      <c r="G4497" s="43" t="str">
        <f t="shared" si="449"/>
        <v>No Super Peak</v>
      </c>
      <c r="H4497" s="43" t="str">
        <f>IF(D4497="Holiday","Off-Peak",IF(E4497="Weekend","Off-Peak",IF(G4497="Summer Super Peak",VLOOKUP(HOUR(B4497),'New Peak Definitions'!$A$4:$B$27,2,TRUE),IF(G4497="No Super Peak",VLOOKUP(HOUR(B4497),'New Peak Definitions'!$D$4:$E$27,2,TRUE)))))</f>
        <v>On-Peak</v>
      </c>
      <c r="I4497" s="43">
        <f t="shared" si="451"/>
        <v>2017.5740000000001</v>
      </c>
      <c r="L4497" s="46">
        <f t="shared" si="450"/>
        <v>2017.5740000000001</v>
      </c>
    </row>
    <row r="4498" spans="1:12" x14ac:dyDescent="0.25">
      <c r="A4498" s="44">
        <v>44869</v>
      </c>
      <c r="B4498" s="45">
        <v>0.33333333333333331</v>
      </c>
      <c r="C4498" s="47">
        <v>2096.0630000000001</v>
      </c>
      <c r="D4498" s="43" t="str">
        <f t="shared" si="446"/>
        <v>Not Holiday</v>
      </c>
      <c r="E4498" s="43" t="str">
        <f t="shared" si="447"/>
        <v>Weekday</v>
      </c>
      <c r="F4498" s="43">
        <f t="shared" si="448"/>
        <v>11</v>
      </c>
      <c r="G4498" s="43" t="str">
        <f t="shared" si="449"/>
        <v>No Super Peak</v>
      </c>
      <c r="H4498" s="43" t="str">
        <f>IF(D4498="Holiday","Off-Peak",IF(E4498="Weekend","Off-Peak",IF(G4498="Summer Super Peak",VLOOKUP(HOUR(B4498),'New Peak Definitions'!$A$4:$B$27,2,TRUE),IF(G4498="No Super Peak",VLOOKUP(HOUR(B4498),'New Peak Definitions'!$D$4:$E$27,2,TRUE)))))</f>
        <v>On-Peak</v>
      </c>
      <c r="I4498" s="43">
        <f t="shared" si="451"/>
        <v>2096.0630000000001</v>
      </c>
      <c r="L4498" s="46">
        <f t="shared" si="450"/>
        <v>2096.0630000000001</v>
      </c>
    </row>
    <row r="4499" spans="1:12" x14ac:dyDescent="0.25">
      <c r="A4499" s="44">
        <v>44869</v>
      </c>
      <c r="B4499" s="45">
        <v>0.375</v>
      </c>
      <c r="C4499" s="47">
        <v>2135.5100000000002</v>
      </c>
      <c r="D4499" s="43" t="str">
        <f t="shared" si="446"/>
        <v>Not Holiday</v>
      </c>
      <c r="E4499" s="43" t="str">
        <f t="shared" si="447"/>
        <v>Weekday</v>
      </c>
      <c r="F4499" s="43">
        <f t="shared" si="448"/>
        <v>11</v>
      </c>
      <c r="G4499" s="43" t="str">
        <f t="shared" si="449"/>
        <v>No Super Peak</v>
      </c>
      <c r="H4499" s="43" t="str">
        <f>IF(D4499="Holiday","Off-Peak",IF(E4499="Weekend","Off-Peak",IF(G4499="Summer Super Peak",VLOOKUP(HOUR(B4499),'New Peak Definitions'!$A$4:$B$27,2,TRUE),IF(G4499="No Super Peak",VLOOKUP(HOUR(B4499),'New Peak Definitions'!$D$4:$E$27,2,TRUE)))))</f>
        <v>On-Peak</v>
      </c>
      <c r="I4499" s="43">
        <f t="shared" si="451"/>
        <v>2135.5100000000002</v>
      </c>
      <c r="L4499" s="46">
        <f t="shared" si="450"/>
        <v>2135.5100000000002</v>
      </c>
    </row>
    <row r="4500" spans="1:12" x14ac:dyDescent="0.25">
      <c r="A4500" s="44">
        <v>44869</v>
      </c>
      <c r="B4500" s="45">
        <v>0.41666666666666669</v>
      </c>
      <c r="C4500" s="47">
        <v>2166.7510000000002</v>
      </c>
      <c r="D4500" s="43" t="str">
        <f t="shared" si="446"/>
        <v>Not Holiday</v>
      </c>
      <c r="E4500" s="43" t="str">
        <f t="shared" si="447"/>
        <v>Weekday</v>
      </c>
      <c r="F4500" s="43">
        <f t="shared" si="448"/>
        <v>11</v>
      </c>
      <c r="G4500" s="43" t="str">
        <f t="shared" si="449"/>
        <v>No Super Peak</v>
      </c>
      <c r="H4500" s="43" t="str">
        <f>IF(D4500="Holiday","Off-Peak",IF(E4500="Weekend","Off-Peak",IF(G4500="Summer Super Peak",VLOOKUP(HOUR(B4500),'New Peak Definitions'!$A$4:$B$27,2,TRUE),IF(G4500="No Super Peak",VLOOKUP(HOUR(B4500),'New Peak Definitions'!$D$4:$E$27,2,TRUE)))))</f>
        <v>On-Peak</v>
      </c>
      <c r="I4500" s="43">
        <f t="shared" si="451"/>
        <v>2166.7510000000002</v>
      </c>
      <c r="L4500" s="46">
        <f t="shared" si="450"/>
        <v>2166.7510000000002</v>
      </c>
    </row>
    <row r="4501" spans="1:12" x14ac:dyDescent="0.25">
      <c r="A4501" s="44">
        <v>44869</v>
      </c>
      <c r="B4501" s="45">
        <v>0.45833333333333331</v>
      </c>
      <c r="C4501" s="47">
        <v>2167.5839999999998</v>
      </c>
      <c r="D4501" s="43" t="str">
        <f t="shared" si="446"/>
        <v>Not Holiday</v>
      </c>
      <c r="E4501" s="43" t="str">
        <f t="shared" si="447"/>
        <v>Weekday</v>
      </c>
      <c r="F4501" s="43">
        <f t="shared" si="448"/>
        <v>11</v>
      </c>
      <c r="G4501" s="43" t="str">
        <f t="shared" si="449"/>
        <v>No Super Peak</v>
      </c>
      <c r="H4501" s="43" t="str">
        <f>IF(D4501="Holiday","Off-Peak",IF(E4501="Weekend","Off-Peak",IF(G4501="Summer Super Peak",VLOOKUP(HOUR(B4501),'New Peak Definitions'!$A$4:$B$27,2,TRUE),IF(G4501="No Super Peak",VLOOKUP(HOUR(B4501),'New Peak Definitions'!$D$4:$E$27,2,TRUE)))))</f>
        <v>On-Peak</v>
      </c>
      <c r="I4501" s="43">
        <f t="shared" si="451"/>
        <v>2167.5839999999998</v>
      </c>
      <c r="L4501" s="46">
        <f t="shared" si="450"/>
        <v>2167.5839999999998</v>
      </c>
    </row>
    <row r="4502" spans="1:12" x14ac:dyDescent="0.25">
      <c r="A4502" s="44">
        <v>44869</v>
      </c>
      <c r="B4502" s="45">
        <v>0.5</v>
      </c>
      <c r="C4502" s="47">
        <v>2145.846</v>
      </c>
      <c r="D4502" s="43" t="str">
        <f t="shared" si="446"/>
        <v>Not Holiday</v>
      </c>
      <c r="E4502" s="43" t="str">
        <f t="shared" si="447"/>
        <v>Weekday</v>
      </c>
      <c r="F4502" s="43">
        <f t="shared" si="448"/>
        <v>11</v>
      </c>
      <c r="G4502" s="43" t="str">
        <f t="shared" si="449"/>
        <v>No Super Peak</v>
      </c>
      <c r="H4502" s="43" t="str">
        <f>IF(D4502="Holiday","Off-Peak",IF(E4502="Weekend","Off-Peak",IF(G4502="Summer Super Peak",VLOOKUP(HOUR(B4502),'New Peak Definitions'!$A$4:$B$27,2,TRUE),IF(G4502="No Super Peak",VLOOKUP(HOUR(B4502),'New Peak Definitions'!$D$4:$E$27,2,TRUE)))))</f>
        <v>On-Peak</v>
      </c>
      <c r="I4502" s="43">
        <f t="shared" si="451"/>
        <v>2145.846</v>
      </c>
      <c r="L4502" s="46">
        <f t="shared" si="450"/>
        <v>2145.846</v>
      </c>
    </row>
    <row r="4503" spans="1:12" x14ac:dyDescent="0.25">
      <c r="A4503" s="44">
        <v>44869</v>
      </c>
      <c r="B4503" s="45">
        <v>0.54166666666666663</v>
      </c>
      <c r="C4503" s="47">
        <v>2164.7379999999998</v>
      </c>
      <c r="D4503" s="43" t="str">
        <f t="shared" si="446"/>
        <v>Not Holiday</v>
      </c>
      <c r="E4503" s="43" t="str">
        <f t="shared" si="447"/>
        <v>Weekday</v>
      </c>
      <c r="F4503" s="43">
        <f t="shared" si="448"/>
        <v>11</v>
      </c>
      <c r="G4503" s="43" t="str">
        <f t="shared" si="449"/>
        <v>No Super Peak</v>
      </c>
      <c r="H4503" s="43" t="str">
        <f>IF(D4503="Holiday","Off-Peak",IF(E4503="Weekend","Off-Peak",IF(G4503="Summer Super Peak",VLOOKUP(HOUR(B4503),'New Peak Definitions'!$A$4:$B$27,2,TRUE),IF(G4503="No Super Peak",VLOOKUP(HOUR(B4503),'New Peak Definitions'!$D$4:$E$27,2,TRUE)))))</f>
        <v>On-Peak</v>
      </c>
      <c r="I4503" s="43">
        <f t="shared" si="451"/>
        <v>2164.7379999999998</v>
      </c>
      <c r="L4503" s="46">
        <f t="shared" si="450"/>
        <v>2164.7379999999998</v>
      </c>
    </row>
    <row r="4504" spans="1:12" x14ac:dyDescent="0.25">
      <c r="A4504" s="44">
        <v>44869</v>
      </c>
      <c r="B4504" s="45">
        <v>0.58333333333333337</v>
      </c>
      <c r="C4504" s="47">
        <v>2154.866</v>
      </c>
      <c r="D4504" s="43" t="str">
        <f t="shared" si="446"/>
        <v>Not Holiday</v>
      </c>
      <c r="E4504" s="43" t="str">
        <f t="shared" si="447"/>
        <v>Weekday</v>
      </c>
      <c r="F4504" s="43">
        <f t="shared" si="448"/>
        <v>11</v>
      </c>
      <c r="G4504" s="43" t="str">
        <f t="shared" si="449"/>
        <v>No Super Peak</v>
      </c>
      <c r="H4504" s="43" t="str">
        <f>IF(D4504="Holiday","Off-Peak",IF(E4504="Weekend","Off-Peak",IF(G4504="Summer Super Peak",VLOOKUP(HOUR(B4504),'New Peak Definitions'!$A$4:$B$27,2,TRUE),IF(G4504="No Super Peak",VLOOKUP(HOUR(B4504),'New Peak Definitions'!$D$4:$E$27,2,TRUE)))))</f>
        <v>On-Peak</v>
      </c>
      <c r="I4504" s="43">
        <f t="shared" si="451"/>
        <v>2154.866</v>
      </c>
      <c r="L4504" s="46">
        <f t="shared" si="450"/>
        <v>2154.866</v>
      </c>
    </row>
    <row r="4505" spans="1:12" x14ac:dyDescent="0.25">
      <c r="A4505" s="44">
        <v>44869</v>
      </c>
      <c r="B4505" s="45">
        <v>0.625</v>
      </c>
      <c r="C4505" s="47">
        <v>2104.31</v>
      </c>
      <c r="D4505" s="43" t="str">
        <f t="shared" si="446"/>
        <v>Not Holiday</v>
      </c>
      <c r="E4505" s="43" t="str">
        <f t="shared" si="447"/>
        <v>Weekday</v>
      </c>
      <c r="F4505" s="43">
        <f t="shared" si="448"/>
        <v>11</v>
      </c>
      <c r="G4505" s="43" t="str">
        <f t="shared" si="449"/>
        <v>No Super Peak</v>
      </c>
      <c r="H4505" s="43" t="str">
        <f>IF(D4505="Holiday","Off-Peak",IF(E4505="Weekend","Off-Peak",IF(G4505="Summer Super Peak",VLOOKUP(HOUR(B4505),'New Peak Definitions'!$A$4:$B$27,2,TRUE),IF(G4505="No Super Peak",VLOOKUP(HOUR(B4505),'New Peak Definitions'!$D$4:$E$27,2,TRUE)))))</f>
        <v>On-Peak</v>
      </c>
      <c r="I4505" s="43">
        <f t="shared" si="451"/>
        <v>2104.31</v>
      </c>
      <c r="L4505" s="46">
        <f t="shared" si="450"/>
        <v>2104.31</v>
      </c>
    </row>
    <row r="4506" spans="1:12" x14ac:dyDescent="0.25">
      <c r="A4506" s="44">
        <v>44869</v>
      </c>
      <c r="B4506" s="45">
        <v>0.66666666666666663</v>
      </c>
      <c r="C4506" s="47">
        <v>2024.7470000000001</v>
      </c>
      <c r="D4506" s="43" t="str">
        <f t="shared" si="446"/>
        <v>Not Holiday</v>
      </c>
      <c r="E4506" s="43" t="str">
        <f t="shared" si="447"/>
        <v>Weekday</v>
      </c>
      <c r="F4506" s="43">
        <f t="shared" si="448"/>
        <v>11</v>
      </c>
      <c r="G4506" s="43" t="str">
        <f t="shared" si="449"/>
        <v>No Super Peak</v>
      </c>
      <c r="H4506" s="43" t="str">
        <f>IF(D4506="Holiday","Off-Peak",IF(E4506="Weekend","Off-Peak",IF(G4506="Summer Super Peak",VLOOKUP(HOUR(B4506),'New Peak Definitions'!$A$4:$B$27,2,TRUE),IF(G4506="No Super Peak",VLOOKUP(HOUR(B4506),'New Peak Definitions'!$D$4:$E$27,2,TRUE)))))</f>
        <v>On-Peak</v>
      </c>
      <c r="I4506" s="43">
        <f t="shared" si="451"/>
        <v>2024.7470000000001</v>
      </c>
      <c r="L4506" s="46">
        <f t="shared" si="450"/>
        <v>2024.7470000000001</v>
      </c>
    </row>
    <row r="4507" spans="1:12" x14ac:dyDescent="0.25">
      <c r="A4507" s="44">
        <v>44869</v>
      </c>
      <c r="B4507" s="45">
        <v>0.70833333333333337</v>
      </c>
      <c r="C4507" s="47">
        <v>1935.7429999999999</v>
      </c>
      <c r="D4507" s="43" t="str">
        <f t="shared" si="446"/>
        <v>Not Holiday</v>
      </c>
      <c r="E4507" s="43" t="str">
        <f t="shared" si="447"/>
        <v>Weekday</v>
      </c>
      <c r="F4507" s="43">
        <f t="shared" si="448"/>
        <v>11</v>
      </c>
      <c r="G4507" s="43" t="str">
        <f t="shared" si="449"/>
        <v>No Super Peak</v>
      </c>
      <c r="H4507" s="43" t="str">
        <f>IF(D4507="Holiday","Off-Peak",IF(E4507="Weekend","Off-Peak",IF(G4507="Summer Super Peak",VLOOKUP(HOUR(B4507),'New Peak Definitions'!$A$4:$B$27,2,TRUE),IF(G4507="No Super Peak",VLOOKUP(HOUR(B4507),'New Peak Definitions'!$D$4:$E$27,2,TRUE)))))</f>
        <v>On-Peak</v>
      </c>
      <c r="I4507" s="43">
        <f t="shared" si="451"/>
        <v>1935.7429999999999</v>
      </c>
      <c r="L4507" s="46">
        <f t="shared" si="450"/>
        <v>1935.7429999999999</v>
      </c>
    </row>
    <row r="4508" spans="1:12" x14ac:dyDescent="0.25">
      <c r="A4508" s="44">
        <v>44869</v>
      </c>
      <c r="B4508" s="45">
        <v>0.75</v>
      </c>
      <c r="C4508" s="47">
        <v>1888.85</v>
      </c>
      <c r="D4508" s="43" t="str">
        <f t="shared" si="446"/>
        <v>Not Holiday</v>
      </c>
      <c r="E4508" s="43" t="str">
        <f t="shared" si="447"/>
        <v>Weekday</v>
      </c>
      <c r="F4508" s="43">
        <f t="shared" si="448"/>
        <v>11</v>
      </c>
      <c r="G4508" s="43" t="str">
        <f t="shared" si="449"/>
        <v>No Super Peak</v>
      </c>
      <c r="H4508" s="43" t="str">
        <f>IF(D4508="Holiday","Off-Peak",IF(E4508="Weekend","Off-Peak",IF(G4508="Summer Super Peak",VLOOKUP(HOUR(B4508),'New Peak Definitions'!$A$4:$B$27,2,TRUE),IF(G4508="No Super Peak",VLOOKUP(HOUR(B4508),'New Peak Definitions'!$D$4:$E$27,2,TRUE)))))</f>
        <v>On-Peak</v>
      </c>
      <c r="I4508" s="43">
        <f t="shared" si="451"/>
        <v>1888.85</v>
      </c>
      <c r="L4508" s="46">
        <f t="shared" si="450"/>
        <v>1888.85</v>
      </c>
    </row>
    <row r="4509" spans="1:12" x14ac:dyDescent="0.25">
      <c r="A4509" s="44">
        <v>44869</v>
      </c>
      <c r="B4509" s="45">
        <v>0.79166666666666663</v>
      </c>
      <c r="C4509" s="47">
        <v>1860.7829999999999</v>
      </c>
      <c r="D4509" s="43" t="str">
        <f t="shared" si="446"/>
        <v>Not Holiday</v>
      </c>
      <c r="E4509" s="43" t="str">
        <f t="shared" si="447"/>
        <v>Weekday</v>
      </c>
      <c r="F4509" s="43">
        <f t="shared" si="448"/>
        <v>11</v>
      </c>
      <c r="G4509" s="43" t="str">
        <f t="shared" si="449"/>
        <v>No Super Peak</v>
      </c>
      <c r="H4509" s="43" t="str">
        <f>IF(D4509="Holiday","Off-Peak",IF(E4509="Weekend","Off-Peak",IF(G4509="Summer Super Peak",VLOOKUP(HOUR(B4509),'New Peak Definitions'!$A$4:$B$27,2,TRUE),IF(G4509="No Super Peak",VLOOKUP(HOUR(B4509),'New Peak Definitions'!$D$4:$E$27,2,TRUE)))))</f>
        <v>On-Peak</v>
      </c>
      <c r="I4509" s="43">
        <f t="shared" si="451"/>
        <v>1860.7829999999999</v>
      </c>
      <c r="L4509" s="46">
        <f t="shared" si="450"/>
        <v>1860.7829999999999</v>
      </c>
    </row>
    <row r="4510" spans="1:12" x14ac:dyDescent="0.25">
      <c r="A4510" s="44">
        <v>44869</v>
      </c>
      <c r="B4510" s="45">
        <v>0.83333333333333337</v>
      </c>
      <c r="C4510" s="47">
        <v>1848.39</v>
      </c>
      <c r="D4510" s="43" t="str">
        <f t="shared" si="446"/>
        <v>Not Holiday</v>
      </c>
      <c r="E4510" s="43" t="str">
        <f t="shared" si="447"/>
        <v>Weekday</v>
      </c>
      <c r="F4510" s="43">
        <f t="shared" si="448"/>
        <v>11</v>
      </c>
      <c r="G4510" s="43" t="str">
        <f t="shared" si="449"/>
        <v>No Super Peak</v>
      </c>
      <c r="H4510" s="43" t="str">
        <f>IF(D4510="Holiday","Off-Peak",IF(E4510="Weekend","Off-Peak",IF(G4510="Summer Super Peak",VLOOKUP(HOUR(B4510),'New Peak Definitions'!$A$4:$B$27,2,TRUE),IF(G4510="No Super Peak",VLOOKUP(HOUR(B4510),'New Peak Definitions'!$D$4:$E$27,2,TRUE)))))</f>
        <v>On-Peak</v>
      </c>
      <c r="I4510" s="43">
        <f t="shared" si="451"/>
        <v>1848.39</v>
      </c>
      <c r="L4510" s="46">
        <f t="shared" si="450"/>
        <v>1848.39</v>
      </c>
    </row>
    <row r="4511" spans="1:12" x14ac:dyDescent="0.25">
      <c r="A4511" s="44">
        <v>44869</v>
      </c>
      <c r="B4511" s="45">
        <v>0.875</v>
      </c>
      <c r="C4511" s="47">
        <v>1836.3130000000001</v>
      </c>
      <c r="D4511" s="43" t="str">
        <f t="shared" si="446"/>
        <v>Not Holiday</v>
      </c>
      <c r="E4511" s="43" t="str">
        <f t="shared" si="447"/>
        <v>Weekday</v>
      </c>
      <c r="F4511" s="43">
        <f t="shared" si="448"/>
        <v>11</v>
      </c>
      <c r="G4511" s="43" t="str">
        <f t="shared" si="449"/>
        <v>No Super Peak</v>
      </c>
      <c r="H4511" s="43" t="str">
        <f>IF(D4511="Holiday","Off-Peak",IF(E4511="Weekend","Off-Peak",IF(G4511="Summer Super Peak",VLOOKUP(HOUR(B4511),'New Peak Definitions'!$A$4:$B$27,2,TRUE),IF(G4511="No Super Peak",VLOOKUP(HOUR(B4511),'New Peak Definitions'!$D$4:$E$27,2,TRUE)))))</f>
        <v>On-Peak</v>
      </c>
      <c r="I4511" s="43">
        <f t="shared" si="451"/>
        <v>1836.3130000000001</v>
      </c>
      <c r="L4511" s="46">
        <f t="shared" si="450"/>
        <v>1836.3130000000001</v>
      </c>
    </row>
    <row r="4512" spans="1:12" x14ac:dyDescent="0.25">
      <c r="A4512" s="44">
        <v>44869</v>
      </c>
      <c r="B4512" s="45">
        <v>0.91666666666666663</v>
      </c>
      <c r="C4512" s="47">
        <v>1790.1669999999999</v>
      </c>
      <c r="D4512" s="43" t="str">
        <f t="shared" si="446"/>
        <v>Not Holiday</v>
      </c>
      <c r="E4512" s="43" t="str">
        <f t="shared" si="447"/>
        <v>Weekday</v>
      </c>
      <c r="F4512" s="43">
        <f t="shared" si="448"/>
        <v>11</v>
      </c>
      <c r="G4512" s="43" t="str">
        <f t="shared" si="449"/>
        <v>No Super Peak</v>
      </c>
      <c r="H4512" s="43" t="str">
        <f>IF(D4512="Holiday","Off-Peak",IF(E4512="Weekend","Off-Peak",IF(G4512="Summer Super Peak",VLOOKUP(HOUR(B4512),'New Peak Definitions'!$A$4:$B$27,2,TRUE),IF(G4512="No Super Peak",VLOOKUP(HOUR(B4512),'New Peak Definitions'!$D$4:$E$27,2,TRUE)))))</f>
        <v>On-Peak</v>
      </c>
      <c r="I4512" s="43">
        <f t="shared" si="451"/>
        <v>1790.1669999999999</v>
      </c>
      <c r="L4512" s="46">
        <f t="shared" si="450"/>
        <v>1790.1669999999999</v>
      </c>
    </row>
    <row r="4513" spans="1:12" x14ac:dyDescent="0.25">
      <c r="A4513" s="44">
        <v>44869</v>
      </c>
      <c r="B4513" s="45">
        <v>0.95833333333333337</v>
      </c>
      <c r="C4513" s="47">
        <v>1743.8389999999999</v>
      </c>
      <c r="D4513" s="43" t="str">
        <f t="shared" si="446"/>
        <v>Not Holiday</v>
      </c>
      <c r="E4513" s="43" t="str">
        <f t="shared" si="447"/>
        <v>Weekday</v>
      </c>
      <c r="F4513" s="43">
        <f t="shared" si="448"/>
        <v>11</v>
      </c>
      <c r="G4513" s="43" t="str">
        <f t="shared" si="449"/>
        <v>No Super Peak</v>
      </c>
      <c r="H4513" s="43" t="str">
        <f>IF(D4513="Holiday","Off-Peak",IF(E4513="Weekend","Off-Peak",IF(G4513="Summer Super Peak",VLOOKUP(HOUR(B4513),'New Peak Definitions'!$A$4:$B$27,2,TRUE),IF(G4513="No Super Peak",VLOOKUP(HOUR(B4513),'New Peak Definitions'!$D$4:$E$27,2,TRUE)))))</f>
        <v>Off-Peak</v>
      </c>
      <c r="I4513" s="43">
        <f t="shared" si="451"/>
        <v>1743.8389999999999</v>
      </c>
      <c r="L4513" s="46">
        <f t="shared" si="450"/>
        <v>1743.8389999999999</v>
      </c>
    </row>
    <row r="4514" spans="1:12" x14ac:dyDescent="0.25">
      <c r="A4514" s="44">
        <v>44870</v>
      </c>
      <c r="B4514" s="45">
        <v>0</v>
      </c>
      <c r="C4514" s="47">
        <v>1441.3009999999999</v>
      </c>
      <c r="D4514" s="43" t="str">
        <f t="shared" si="446"/>
        <v>Not Holiday</v>
      </c>
      <c r="E4514" s="43" t="str">
        <f t="shared" si="447"/>
        <v>Weekend</v>
      </c>
      <c r="F4514" s="43">
        <f t="shared" si="448"/>
        <v>11</v>
      </c>
      <c r="G4514" s="43" t="str">
        <f t="shared" si="449"/>
        <v>No Super Peak</v>
      </c>
      <c r="H4514" s="43" t="str">
        <f>IF(D4514="Holiday","Off-Peak",IF(E4514="Weekend","Off-Peak",IF(G4514="Summer Super Peak",VLOOKUP(HOUR(B4514),'New Peak Definitions'!$A$4:$B$27,2,TRUE),IF(G4514="No Super Peak",VLOOKUP(HOUR(B4514),'New Peak Definitions'!$D$4:$E$27,2,TRUE)))))</f>
        <v>Off-Peak</v>
      </c>
      <c r="I4514" s="43">
        <f t="shared" si="451"/>
        <v>1441.3009999999999</v>
      </c>
      <c r="L4514" s="46">
        <f t="shared" si="450"/>
        <v>1441.3009999999999</v>
      </c>
    </row>
    <row r="4515" spans="1:12" x14ac:dyDescent="0.25">
      <c r="A4515" s="44">
        <v>44870</v>
      </c>
      <c r="B4515" s="45">
        <v>4.1666666666666664E-2</v>
      </c>
      <c r="C4515" s="47">
        <v>1441.25</v>
      </c>
      <c r="D4515" s="43" t="str">
        <f t="shared" si="446"/>
        <v>Not Holiday</v>
      </c>
      <c r="E4515" s="43" t="str">
        <f t="shared" si="447"/>
        <v>Weekend</v>
      </c>
      <c r="F4515" s="43">
        <f t="shared" si="448"/>
        <v>11</v>
      </c>
      <c r="G4515" s="43" t="str">
        <f t="shared" si="449"/>
        <v>No Super Peak</v>
      </c>
      <c r="H4515" s="43" t="str">
        <f>IF(D4515="Holiday","Off-Peak",IF(E4515="Weekend","Off-Peak",IF(G4515="Summer Super Peak",VLOOKUP(HOUR(B4515),'New Peak Definitions'!$A$4:$B$27,2,TRUE),IF(G4515="No Super Peak",VLOOKUP(HOUR(B4515),'New Peak Definitions'!$D$4:$E$27,2,TRUE)))))</f>
        <v>Off-Peak</v>
      </c>
      <c r="I4515" s="43">
        <f t="shared" si="451"/>
        <v>1441.25</v>
      </c>
      <c r="L4515" s="46">
        <f t="shared" si="450"/>
        <v>1441.25</v>
      </c>
    </row>
    <row r="4516" spans="1:12" x14ac:dyDescent="0.25">
      <c r="A4516" s="44">
        <v>44870</v>
      </c>
      <c r="B4516" s="45">
        <v>8.3333333333333329E-2</v>
      </c>
      <c r="C4516" s="47">
        <v>1438.93</v>
      </c>
      <c r="D4516" s="43" t="str">
        <f t="shared" si="446"/>
        <v>Not Holiday</v>
      </c>
      <c r="E4516" s="43" t="str">
        <f t="shared" si="447"/>
        <v>Weekend</v>
      </c>
      <c r="F4516" s="43">
        <f t="shared" si="448"/>
        <v>11</v>
      </c>
      <c r="G4516" s="43" t="str">
        <f t="shared" si="449"/>
        <v>No Super Peak</v>
      </c>
      <c r="H4516" s="43" t="str">
        <f>IF(D4516="Holiday","Off-Peak",IF(E4516="Weekend","Off-Peak",IF(G4516="Summer Super Peak",VLOOKUP(HOUR(B4516),'New Peak Definitions'!$A$4:$B$27,2,TRUE),IF(G4516="No Super Peak",VLOOKUP(HOUR(B4516),'New Peak Definitions'!$D$4:$E$27,2,TRUE)))))</f>
        <v>Off-Peak</v>
      </c>
      <c r="I4516" s="43">
        <f t="shared" si="451"/>
        <v>1438.93</v>
      </c>
      <c r="L4516" s="46">
        <f t="shared" si="450"/>
        <v>1438.93</v>
      </c>
    </row>
    <row r="4517" spans="1:12" x14ac:dyDescent="0.25">
      <c r="A4517" s="44">
        <v>44870</v>
      </c>
      <c r="B4517" s="45">
        <v>0.125</v>
      </c>
      <c r="C4517" s="47">
        <v>1420.8579999999999</v>
      </c>
      <c r="D4517" s="43" t="str">
        <f t="shared" si="446"/>
        <v>Not Holiday</v>
      </c>
      <c r="E4517" s="43" t="str">
        <f t="shared" si="447"/>
        <v>Weekend</v>
      </c>
      <c r="F4517" s="43">
        <f t="shared" si="448"/>
        <v>11</v>
      </c>
      <c r="G4517" s="43" t="str">
        <f t="shared" si="449"/>
        <v>No Super Peak</v>
      </c>
      <c r="H4517" s="43" t="str">
        <f>IF(D4517="Holiday","Off-Peak",IF(E4517="Weekend","Off-Peak",IF(G4517="Summer Super Peak",VLOOKUP(HOUR(B4517),'New Peak Definitions'!$A$4:$B$27,2,TRUE),IF(G4517="No Super Peak",VLOOKUP(HOUR(B4517),'New Peak Definitions'!$D$4:$E$27,2,TRUE)))))</f>
        <v>Off-Peak</v>
      </c>
      <c r="I4517" s="43">
        <f t="shared" si="451"/>
        <v>1420.8579999999999</v>
      </c>
      <c r="L4517" s="46">
        <f t="shared" si="450"/>
        <v>1420.8579999999999</v>
      </c>
    </row>
    <row r="4518" spans="1:12" x14ac:dyDescent="0.25">
      <c r="A4518" s="44">
        <v>44870</v>
      </c>
      <c r="B4518" s="45">
        <v>0.16666666666666666</v>
      </c>
      <c r="C4518" s="47">
        <v>1418.567</v>
      </c>
      <c r="D4518" s="43" t="str">
        <f t="shared" si="446"/>
        <v>Not Holiday</v>
      </c>
      <c r="E4518" s="43" t="str">
        <f t="shared" si="447"/>
        <v>Weekend</v>
      </c>
      <c r="F4518" s="43">
        <f t="shared" si="448"/>
        <v>11</v>
      </c>
      <c r="G4518" s="43" t="str">
        <f t="shared" si="449"/>
        <v>No Super Peak</v>
      </c>
      <c r="H4518" s="43" t="str">
        <f>IF(D4518="Holiday","Off-Peak",IF(E4518="Weekend","Off-Peak",IF(G4518="Summer Super Peak",VLOOKUP(HOUR(B4518),'New Peak Definitions'!$A$4:$B$27,2,TRUE),IF(G4518="No Super Peak",VLOOKUP(HOUR(B4518),'New Peak Definitions'!$D$4:$E$27,2,TRUE)))))</f>
        <v>Off-Peak</v>
      </c>
      <c r="I4518" s="43">
        <f t="shared" si="451"/>
        <v>1418.567</v>
      </c>
      <c r="L4518" s="46">
        <f t="shared" si="450"/>
        <v>1418.567</v>
      </c>
    </row>
    <row r="4519" spans="1:12" x14ac:dyDescent="0.25">
      <c r="A4519" s="44">
        <v>44870</v>
      </c>
      <c r="B4519" s="45">
        <v>0.20833333333333334</v>
      </c>
      <c r="C4519" s="47">
        <v>1436.835</v>
      </c>
      <c r="D4519" s="43" t="str">
        <f t="shared" si="446"/>
        <v>Not Holiday</v>
      </c>
      <c r="E4519" s="43" t="str">
        <f t="shared" si="447"/>
        <v>Weekend</v>
      </c>
      <c r="F4519" s="43">
        <f t="shared" si="448"/>
        <v>11</v>
      </c>
      <c r="G4519" s="43" t="str">
        <f t="shared" si="449"/>
        <v>No Super Peak</v>
      </c>
      <c r="H4519" s="43" t="str">
        <f>IF(D4519="Holiday","Off-Peak",IF(E4519="Weekend","Off-Peak",IF(G4519="Summer Super Peak",VLOOKUP(HOUR(B4519),'New Peak Definitions'!$A$4:$B$27,2,TRUE),IF(G4519="No Super Peak",VLOOKUP(HOUR(B4519),'New Peak Definitions'!$D$4:$E$27,2,TRUE)))))</f>
        <v>Off-Peak</v>
      </c>
      <c r="I4519" s="43">
        <f t="shared" si="451"/>
        <v>1436.835</v>
      </c>
      <c r="L4519" s="46">
        <f t="shared" si="450"/>
        <v>1436.835</v>
      </c>
    </row>
    <row r="4520" spans="1:12" x14ac:dyDescent="0.25">
      <c r="A4520" s="44">
        <v>44870</v>
      </c>
      <c r="B4520" s="45">
        <v>0.25</v>
      </c>
      <c r="C4520" s="47">
        <v>1457.2</v>
      </c>
      <c r="D4520" s="43" t="str">
        <f t="shared" si="446"/>
        <v>Not Holiday</v>
      </c>
      <c r="E4520" s="43" t="str">
        <f t="shared" si="447"/>
        <v>Weekend</v>
      </c>
      <c r="F4520" s="43">
        <f t="shared" si="448"/>
        <v>11</v>
      </c>
      <c r="G4520" s="43" t="str">
        <f t="shared" si="449"/>
        <v>No Super Peak</v>
      </c>
      <c r="H4520" s="43" t="str">
        <f>IF(D4520="Holiday","Off-Peak",IF(E4520="Weekend","Off-Peak",IF(G4520="Summer Super Peak",VLOOKUP(HOUR(B4520),'New Peak Definitions'!$A$4:$B$27,2,TRUE),IF(G4520="No Super Peak",VLOOKUP(HOUR(B4520),'New Peak Definitions'!$D$4:$E$27,2,TRUE)))))</f>
        <v>Off-Peak</v>
      </c>
      <c r="I4520" s="43">
        <f t="shared" si="451"/>
        <v>1457.2</v>
      </c>
      <c r="L4520" s="46">
        <f t="shared" si="450"/>
        <v>1457.2</v>
      </c>
    </row>
    <row r="4521" spans="1:12" x14ac:dyDescent="0.25">
      <c r="A4521" s="44">
        <v>44870</v>
      </c>
      <c r="B4521" s="45">
        <v>0.29166666666666669</v>
      </c>
      <c r="C4521" s="47">
        <v>1486.7719999999999</v>
      </c>
      <c r="D4521" s="43" t="str">
        <f t="shared" si="446"/>
        <v>Not Holiday</v>
      </c>
      <c r="E4521" s="43" t="str">
        <f t="shared" si="447"/>
        <v>Weekend</v>
      </c>
      <c r="F4521" s="43">
        <f t="shared" si="448"/>
        <v>11</v>
      </c>
      <c r="G4521" s="43" t="str">
        <f t="shared" si="449"/>
        <v>No Super Peak</v>
      </c>
      <c r="H4521" s="43" t="str">
        <f>IF(D4521="Holiday","Off-Peak",IF(E4521="Weekend","Off-Peak",IF(G4521="Summer Super Peak",VLOOKUP(HOUR(B4521),'New Peak Definitions'!$A$4:$B$27,2,TRUE),IF(G4521="No Super Peak",VLOOKUP(HOUR(B4521),'New Peak Definitions'!$D$4:$E$27,2,TRUE)))))</f>
        <v>Off-Peak</v>
      </c>
      <c r="I4521" s="43">
        <f t="shared" si="451"/>
        <v>1486.7719999999999</v>
      </c>
      <c r="L4521" s="46">
        <f t="shared" si="450"/>
        <v>1486.7719999999999</v>
      </c>
    </row>
    <row r="4522" spans="1:12" x14ac:dyDescent="0.25">
      <c r="A4522" s="44">
        <v>44870</v>
      </c>
      <c r="B4522" s="45">
        <v>0.33333333333333331</v>
      </c>
      <c r="C4522" s="47">
        <v>1504.59</v>
      </c>
      <c r="D4522" s="43" t="str">
        <f t="shared" si="446"/>
        <v>Not Holiday</v>
      </c>
      <c r="E4522" s="43" t="str">
        <f t="shared" si="447"/>
        <v>Weekend</v>
      </c>
      <c r="F4522" s="43">
        <f t="shared" si="448"/>
        <v>11</v>
      </c>
      <c r="G4522" s="43" t="str">
        <f t="shared" si="449"/>
        <v>No Super Peak</v>
      </c>
      <c r="H4522" s="43" t="str">
        <f>IF(D4522="Holiday","Off-Peak",IF(E4522="Weekend","Off-Peak",IF(G4522="Summer Super Peak",VLOOKUP(HOUR(B4522),'New Peak Definitions'!$A$4:$B$27,2,TRUE),IF(G4522="No Super Peak",VLOOKUP(HOUR(B4522),'New Peak Definitions'!$D$4:$E$27,2,TRUE)))))</f>
        <v>Off-Peak</v>
      </c>
      <c r="I4522" s="43">
        <f t="shared" si="451"/>
        <v>1504.59</v>
      </c>
      <c r="L4522" s="46">
        <f t="shared" si="450"/>
        <v>1504.59</v>
      </c>
    </row>
    <row r="4523" spans="1:12" x14ac:dyDescent="0.25">
      <c r="A4523" s="44">
        <v>44870</v>
      </c>
      <c r="B4523" s="45">
        <v>0.375</v>
      </c>
      <c r="C4523" s="47">
        <v>1519.0889999999999</v>
      </c>
      <c r="D4523" s="43" t="str">
        <f t="shared" si="446"/>
        <v>Not Holiday</v>
      </c>
      <c r="E4523" s="43" t="str">
        <f t="shared" si="447"/>
        <v>Weekend</v>
      </c>
      <c r="F4523" s="43">
        <f t="shared" si="448"/>
        <v>11</v>
      </c>
      <c r="G4523" s="43" t="str">
        <f t="shared" si="449"/>
        <v>No Super Peak</v>
      </c>
      <c r="H4523" s="43" t="str">
        <f>IF(D4523="Holiday","Off-Peak",IF(E4523="Weekend","Off-Peak",IF(G4523="Summer Super Peak",VLOOKUP(HOUR(B4523),'New Peak Definitions'!$A$4:$B$27,2,TRUE),IF(G4523="No Super Peak",VLOOKUP(HOUR(B4523),'New Peak Definitions'!$D$4:$E$27,2,TRUE)))))</f>
        <v>Off-Peak</v>
      </c>
      <c r="I4523" s="43">
        <f t="shared" si="451"/>
        <v>1519.0889999999999</v>
      </c>
      <c r="L4523" s="46">
        <f t="shared" si="450"/>
        <v>1519.0889999999999</v>
      </c>
    </row>
    <row r="4524" spans="1:12" x14ac:dyDescent="0.25">
      <c r="A4524" s="44">
        <v>44870</v>
      </c>
      <c r="B4524" s="45">
        <v>0.41666666666666669</v>
      </c>
      <c r="C4524" s="47">
        <v>1517.7370000000001</v>
      </c>
      <c r="D4524" s="43" t="str">
        <f t="shared" si="446"/>
        <v>Not Holiday</v>
      </c>
      <c r="E4524" s="43" t="str">
        <f t="shared" si="447"/>
        <v>Weekend</v>
      </c>
      <c r="F4524" s="43">
        <f t="shared" si="448"/>
        <v>11</v>
      </c>
      <c r="G4524" s="43" t="str">
        <f t="shared" si="449"/>
        <v>No Super Peak</v>
      </c>
      <c r="H4524" s="43" t="str">
        <f>IF(D4524="Holiday","Off-Peak",IF(E4524="Weekend","Off-Peak",IF(G4524="Summer Super Peak",VLOOKUP(HOUR(B4524),'New Peak Definitions'!$A$4:$B$27,2,TRUE),IF(G4524="No Super Peak",VLOOKUP(HOUR(B4524),'New Peak Definitions'!$D$4:$E$27,2,TRUE)))))</f>
        <v>Off-Peak</v>
      </c>
      <c r="I4524" s="43">
        <f t="shared" si="451"/>
        <v>1517.7370000000001</v>
      </c>
      <c r="L4524" s="46">
        <f t="shared" si="450"/>
        <v>1517.7370000000001</v>
      </c>
    </row>
    <row r="4525" spans="1:12" x14ac:dyDescent="0.25">
      <c r="A4525" s="44">
        <v>44870</v>
      </c>
      <c r="B4525" s="45">
        <v>0.45833333333333331</v>
      </c>
      <c r="C4525" s="47">
        <v>1515.068</v>
      </c>
      <c r="D4525" s="43" t="str">
        <f t="shared" si="446"/>
        <v>Not Holiday</v>
      </c>
      <c r="E4525" s="43" t="str">
        <f t="shared" si="447"/>
        <v>Weekend</v>
      </c>
      <c r="F4525" s="43">
        <f t="shared" si="448"/>
        <v>11</v>
      </c>
      <c r="G4525" s="43" t="str">
        <f t="shared" si="449"/>
        <v>No Super Peak</v>
      </c>
      <c r="H4525" s="43" t="str">
        <f>IF(D4525="Holiday","Off-Peak",IF(E4525="Weekend","Off-Peak",IF(G4525="Summer Super Peak",VLOOKUP(HOUR(B4525),'New Peak Definitions'!$A$4:$B$27,2,TRUE),IF(G4525="No Super Peak",VLOOKUP(HOUR(B4525),'New Peak Definitions'!$D$4:$E$27,2,TRUE)))))</f>
        <v>Off-Peak</v>
      </c>
      <c r="I4525" s="43">
        <f t="shared" si="451"/>
        <v>1515.068</v>
      </c>
      <c r="L4525" s="46">
        <f t="shared" si="450"/>
        <v>1515.068</v>
      </c>
    </row>
    <row r="4526" spans="1:12" x14ac:dyDescent="0.25">
      <c r="A4526" s="44">
        <v>44870</v>
      </c>
      <c r="B4526" s="45">
        <v>0.5</v>
      </c>
      <c r="C4526" s="47">
        <v>1494.9359999999999</v>
      </c>
      <c r="D4526" s="43" t="str">
        <f t="shared" si="446"/>
        <v>Not Holiday</v>
      </c>
      <c r="E4526" s="43" t="str">
        <f t="shared" si="447"/>
        <v>Weekend</v>
      </c>
      <c r="F4526" s="43">
        <f t="shared" si="448"/>
        <v>11</v>
      </c>
      <c r="G4526" s="43" t="str">
        <f t="shared" si="449"/>
        <v>No Super Peak</v>
      </c>
      <c r="H4526" s="43" t="str">
        <f>IF(D4526="Holiday","Off-Peak",IF(E4526="Weekend","Off-Peak",IF(G4526="Summer Super Peak",VLOOKUP(HOUR(B4526),'New Peak Definitions'!$A$4:$B$27,2,TRUE),IF(G4526="No Super Peak",VLOOKUP(HOUR(B4526),'New Peak Definitions'!$D$4:$E$27,2,TRUE)))))</f>
        <v>Off-Peak</v>
      </c>
      <c r="I4526" s="43">
        <f t="shared" si="451"/>
        <v>1494.9359999999999</v>
      </c>
      <c r="L4526" s="46">
        <f t="shared" si="450"/>
        <v>1494.9359999999999</v>
      </c>
    </row>
    <row r="4527" spans="1:12" x14ac:dyDescent="0.25">
      <c r="A4527" s="44">
        <v>44870</v>
      </c>
      <c r="B4527" s="45">
        <v>0.54166666666666663</v>
      </c>
      <c r="C4527" s="47">
        <v>1486.2550000000001</v>
      </c>
      <c r="D4527" s="43" t="str">
        <f t="shared" si="446"/>
        <v>Not Holiday</v>
      </c>
      <c r="E4527" s="43" t="str">
        <f t="shared" si="447"/>
        <v>Weekend</v>
      </c>
      <c r="F4527" s="43">
        <f t="shared" si="448"/>
        <v>11</v>
      </c>
      <c r="G4527" s="43" t="str">
        <f t="shared" si="449"/>
        <v>No Super Peak</v>
      </c>
      <c r="H4527" s="43" t="str">
        <f>IF(D4527="Holiday","Off-Peak",IF(E4527="Weekend","Off-Peak",IF(G4527="Summer Super Peak",VLOOKUP(HOUR(B4527),'New Peak Definitions'!$A$4:$B$27,2,TRUE),IF(G4527="No Super Peak",VLOOKUP(HOUR(B4527),'New Peak Definitions'!$D$4:$E$27,2,TRUE)))))</f>
        <v>Off-Peak</v>
      </c>
      <c r="I4527" s="43">
        <f t="shared" si="451"/>
        <v>1486.2550000000001</v>
      </c>
      <c r="L4527" s="46">
        <f t="shared" si="450"/>
        <v>1486.2550000000001</v>
      </c>
    </row>
    <row r="4528" spans="1:12" x14ac:dyDescent="0.25">
      <c r="A4528" s="44">
        <v>44870</v>
      </c>
      <c r="B4528" s="45">
        <v>0.58333333333333337</v>
      </c>
      <c r="C4528" s="47">
        <v>1476.5239999999999</v>
      </c>
      <c r="D4528" s="43" t="str">
        <f t="shared" si="446"/>
        <v>Not Holiday</v>
      </c>
      <c r="E4528" s="43" t="str">
        <f t="shared" si="447"/>
        <v>Weekend</v>
      </c>
      <c r="F4528" s="43">
        <f t="shared" si="448"/>
        <v>11</v>
      </c>
      <c r="G4528" s="43" t="str">
        <f t="shared" si="449"/>
        <v>No Super Peak</v>
      </c>
      <c r="H4528" s="43" t="str">
        <f>IF(D4528="Holiday","Off-Peak",IF(E4528="Weekend","Off-Peak",IF(G4528="Summer Super Peak",VLOOKUP(HOUR(B4528),'New Peak Definitions'!$A$4:$B$27,2,TRUE),IF(G4528="No Super Peak",VLOOKUP(HOUR(B4528),'New Peak Definitions'!$D$4:$E$27,2,TRUE)))))</f>
        <v>Off-Peak</v>
      </c>
      <c r="I4528" s="43">
        <f t="shared" si="451"/>
        <v>1476.5239999999999</v>
      </c>
      <c r="L4528" s="46">
        <f t="shared" si="450"/>
        <v>1476.5239999999999</v>
      </c>
    </row>
    <row r="4529" spans="1:12" x14ac:dyDescent="0.25">
      <c r="A4529" s="44">
        <v>44870</v>
      </c>
      <c r="B4529" s="45">
        <v>0.625</v>
      </c>
      <c r="C4529" s="47">
        <v>1464.865</v>
      </c>
      <c r="D4529" s="43" t="str">
        <f t="shared" si="446"/>
        <v>Not Holiday</v>
      </c>
      <c r="E4529" s="43" t="str">
        <f t="shared" si="447"/>
        <v>Weekend</v>
      </c>
      <c r="F4529" s="43">
        <f t="shared" si="448"/>
        <v>11</v>
      </c>
      <c r="G4529" s="43" t="str">
        <f t="shared" si="449"/>
        <v>No Super Peak</v>
      </c>
      <c r="H4529" s="43" t="str">
        <f>IF(D4529="Holiday","Off-Peak",IF(E4529="Weekend","Off-Peak",IF(G4529="Summer Super Peak",VLOOKUP(HOUR(B4529),'New Peak Definitions'!$A$4:$B$27,2,TRUE),IF(G4529="No Super Peak",VLOOKUP(HOUR(B4529),'New Peak Definitions'!$D$4:$E$27,2,TRUE)))))</f>
        <v>Off-Peak</v>
      </c>
      <c r="I4529" s="43">
        <f t="shared" si="451"/>
        <v>1464.865</v>
      </c>
      <c r="L4529" s="46">
        <f t="shared" si="450"/>
        <v>1464.865</v>
      </c>
    </row>
    <row r="4530" spans="1:12" x14ac:dyDescent="0.25">
      <c r="A4530" s="44">
        <v>44870</v>
      </c>
      <c r="B4530" s="45">
        <v>0.66666666666666663</v>
      </c>
      <c r="C4530" s="47">
        <v>1459.9639999999999</v>
      </c>
      <c r="D4530" s="43" t="str">
        <f t="shared" si="446"/>
        <v>Not Holiday</v>
      </c>
      <c r="E4530" s="43" t="str">
        <f t="shared" si="447"/>
        <v>Weekend</v>
      </c>
      <c r="F4530" s="43">
        <f t="shared" si="448"/>
        <v>11</v>
      </c>
      <c r="G4530" s="43" t="str">
        <f t="shared" si="449"/>
        <v>No Super Peak</v>
      </c>
      <c r="H4530" s="43" t="str">
        <f>IF(D4530="Holiday","Off-Peak",IF(E4530="Weekend","Off-Peak",IF(G4530="Summer Super Peak",VLOOKUP(HOUR(B4530),'New Peak Definitions'!$A$4:$B$27,2,TRUE),IF(G4530="No Super Peak",VLOOKUP(HOUR(B4530),'New Peak Definitions'!$D$4:$E$27,2,TRUE)))))</f>
        <v>Off-Peak</v>
      </c>
      <c r="I4530" s="43">
        <f t="shared" si="451"/>
        <v>1459.9639999999999</v>
      </c>
      <c r="L4530" s="46">
        <f t="shared" si="450"/>
        <v>1459.9639999999999</v>
      </c>
    </row>
    <row r="4531" spans="1:12" x14ac:dyDescent="0.25">
      <c r="A4531" s="44">
        <v>44870</v>
      </c>
      <c r="B4531" s="45">
        <v>0.70833333333333337</v>
      </c>
      <c r="C4531" s="47">
        <v>1462.2729999999999</v>
      </c>
      <c r="D4531" s="43" t="str">
        <f t="shared" si="446"/>
        <v>Not Holiday</v>
      </c>
      <c r="E4531" s="43" t="str">
        <f t="shared" si="447"/>
        <v>Weekend</v>
      </c>
      <c r="F4531" s="43">
        <f t="shared" si="448"/>
        <v>11</v>
      </c>
      <c r="G4531" s="43" t="str">
        <f t="shared" si="449"/>
        <v>No Super Peak</v>
      </c>
      <c r="H4531" s="43" t="str">
        <f>IF(D4531="Holiday","Off-Peak",IF(E4531="Weekend","Off-Peak",IF(G4531="Summer Super Peak",VLOOKUP(HOUR(B4531),'New Peak Definitions'!$A$4:$B$27,2,TRUE),IF(G4531="No Super Peak",VLOOKUP(HOUR(B4531),'New Peak Definitions'!$D$4:$E$27,2,TRUE)))))</f>
        <v>Off-Peak</v>
      </c>
      <c r="I4531" s="43">
        <f t="shared" si="451"/>
        <v>1462.2729999999999</v>
      </c>
      <c r="L4531" s="46">
        <f t="shared" si="450"/>
        <v>1462.2729999999999</v>
      </c>
    </row>
    <row r="4532" spans="1:12" x14ac:dyDescent="0.25">
      <c r="A4532" s="44">
        <v>44870</v>
      </c>
      <c r="B4532" s="45">
        <v>0.75</v>
      </c>
      <c r="C4532" s="47">
        <v>1450.2909999999999</v>
      </c>
      <c r="D4532" s="43" t="str">
        <f t="shared" si="446"/>
        <v>Not Holiday</v>
      </c>
      <c r="E4532" s="43" t="str">
        <f t="shared" si="447"/>
        <v>Weekend</v>
      </c>
      <c r="F4532" s="43">
        <f t="shared" si="448"/>
        <v>11</v>
      </c>
      <c r="G4532" s="43" t="str">
        <f t="shared" si="449"/>
        <v>No Super Peak</v>
      </c>
      <c r="H4532" s="43" t="str">
        <f>IF(D4532="Holiday","Off-Peak",IF(E4532="Weekend","Off-Peak",IF(G4532="Summer Super Peak",VLOOKUP(HOUR(B4532),'New Peak Definitions'!$A$4:$B$27,2,TRUE),IF(G4532="No Super Peak",VLOOKUP(HOUR(B4532),'New Peak Definitions'!$D$4:$E$27,2,TRUE)))))</f>
        <v>Off-Peak</v>
      </c>
      <c r="I4532" s="43">
        <f t="shared" si="451"/>
        <v>1450.2909999999999</v>
      </c>
      <c r="L4532" s="46">
        <f t="shared" si="450"/>
        <v>1450.2909999999999</v>
      </c>
    </row>
    <row r="4533" spans="1:12" x14ac:dyDescent="0.25">
      <c r="A4533" s="44">
        <v>44870</v>
      </c>
      <c r="B4533" s="45">
        <v>0.79166666666666663</v>
      </c>
      <c r="C4533" s="47">
        <v>1435.961</v>
      </c>
      <c r="D4533" s="43" t="str">
        <f t="shared" si="446"/>
        <v>Not Holiday</v>
      </c>
      <c r="E4533" s="43" t="str">
        <f t="shared" si="447"/>
        <v>Weekend</v>
      </c>
      <c r="F4533" s="43">
        <f t="shared" si="448"/>
        <v>11</v>
      </c>
      <c r="G4533" s="43" t="str">
        <f t="shared" si="449"/>
        <v>No Super Peak</v>
      </c>
      <c r="H4533" s="43" t="str">
        <f>IF(D4533="Holiday","Off-Peak",IF(E4533="Weekend","Off-Peak",IF(G4533="Summer Super Peak",VLOOKUP(HOUR(B4533),'New Peak Definitions'!$A$4:$B$27,2,TRUE),IF(G4533="No Super Peak",VLOOKUP(HOUR(B4533),'New Peak Definitions'!$D$4:$E$27,2,TRUE)))))</f>
        <v>Off-Peak</v>
      </c>
      <c r="I4533" s="43">
        <f t="shared" si="451"/>
        <v>1435.961</v>
      </c>
      <c r="L4533" s="46">
        <f t="shared" si="450"/>
        <v>1435.961</v>
      </c>
    </row>
    <row r="4534" spans="1:12" x14ac:dyDescent="0.25">
      <c r="A4534" s="44">
        <v>44870</v>
      </c>
      <c r="B4534" s="45">
        <v>0.83333333333333337</v>
      </c>
      <c r="C4534" s="47">
        <v>1409.664</v>
      </c>
      <c r="D4534" s="43" t="str">
        <f t="shared" si="446"/>
        <v>Not Holiday</v>
      </c>
      <c r="E4534" s="43" t="str">
        <f t="shared" si="447"/>
        <v>Weekend</v>
      </c>
      <c r="F4534" s="43">
        <f t="shared" si="448"/>
        <v>11</v>
      </c>
      <c r="G4534" s="43" t="str">
        <f t="shared" si="449"/>
        <v>No Super Peak</v>
      </c>
      <c r="H4534" s="43" t="str">
        <f>IF(D4534="Holiday","Off-Peak",IF(E4534="Weekend","Off-Peak",IF(G4534="Summer Super Peak",VLOOKUP(HOUR(B4534),'New Peak Definitions'!$A$4:$B$27,2,TRUE),IF(G4534="No Super Peak",VLOOKUP(HOUR(B4534),'New Peak Definitions'!$D$4:$E$27,2,TRUE)))))</f>
        <v>Off-Peak</v>
      </c>
      <c r="I4534" s="43">
        <f t="shared" si="451"/>
        <v>1409.664</v>
      </c>
      <c r="L4534" s="46">
        <f t="shared" si="450"/>
        <v>1409.664</v>
      </c>
    </row>
    <row r="4535" spans="1:12" x14ac:dyDescent="0.25">
      <c r="A4535" s="44">
        <v>44870</v>
      </c>
      <c r="B4535" s="45">
        <v>0.875</v>
      </c>
      <c r="C4535" s="47">
        <v>1417.58</v>
      </c>
      <c r="D4535" s="43" t="str">
        <f t="shared" si="446"/>
        <v>Not Holiday</v>
      </c>
      <c r="E4535" s="43" t="str">
        <f t="shared" si="447"/>
        <v>Weekend</v>
      </c>
      <c r="F4535" s="43">
        <f t="shared" si="448"/>
        <v>11</v>
      </c>
      <c r="G4535" s="43" t="str">
        <f t="shared" si="449"/>
        <v>No Super Peak</v>
      </c>
      <c r="H4535" s="43" t="str">
        <f>IF(D4535="Holiday","Off-Peak",IF(E4535="Weekend","Off-Peak",IF(G4535="Summer Super Peak",VLOOKUP(HOUR(B4535),'New Peak Definitions'!$A$4:$B$27,2,TRUE),IF(G4535="No Super Peak",VLOOKUP(HOUR(B4535),'New Peak Definitions'!$D$4:$E$27,2,TRUE)))))</f>
        <v>Off-Peak</v>
      </c>
      <c r="I4535" s="43">
        <f t="shared" si="451"/>
        <v>1417.58</v>
      </c>
      <c r="L4535" s="46">
        <f t="shared" si="450"/>
        <v>1417.58</v>
      </c>
    </row>
    <row r="4536" spans="1:12" x14ac:dyDescent="0.25">
      <c r="A4536" s="44">
        <v>44870</v>
      </c>
      <c r="B4536" s="45">
        <v>0.91666666666666663</v>
      </c>
      <c r="C4536" s="47">
        <v>1416.759</v>
      </c>
      <c r="D4536" s="43" t="str">
        <f t="shared" si="446"/>
        <v>Not Holiday</v>
      </c>
      <c r="E4536" s="43" t="str">
        <f t="shared" si="447"/>
        <v>Weekend</v>
      </c>
      <c r="F4536" s="43">
        <f t="shared" si="448"/>
        <v>11</v>
      </c>
      <c r="G4536" s="43" t="str">
        <f t="shared" si="449"/>
        <v>No Super Peak</v>
      </c>
      <c r="H4536" s="43" t="str">
        <f>IF(D4536="Holiday","Off-Peak",IF(E4536="Weekend","Off-Peak",IF(G4536="Summer Super Peak",VLOOKUP(HOUR(B4536),'New Peak Definitions'!$A$4:$B$27,2,TRUE),IF(G4536="No Super Peak",VLOOKUP(HOUR(B4536),'New Peak Definitions'!$D$4:$E$27,2,TRUE)))))</f>
        <v>Off-Peak</v>
      </c>
      <c r="I4536" s="43">
        <f t="shared" si="451"/>
        <v>1416.759</v>
      </c>
      <c r="L4536" s="46">
        <f t="shared" si="450"/>
        <v>1416.759</v>
      </c>
    </row>
    <row r="4537" spans="1:12" x14ac:dyDescent="0.25">
      <c r="A4537" s="44">
        <v>44870</v>
      </c>
      <c r="B4537" s="45">
        <v>0.95833333333333337</v>
      </c>
      <c r="C4537" s="47">
        <v>1416.66</v>
      </c>
      <c r="D4537" s="43" t="str">
        <f t="shared" si="446"/>
        <v>Not Holiday</v>
      </c>
      <c r="E4537" s="43" t="str">
        <f t="shared" si="447"/>
        <v>Weekend</v>
      </c>
      <c r="F4537" s="43">
        <f t="shared" si="448"/>
        <v>11</v>
      </c>
      <c r="G4537" s="43" t="str">
        <f t="shared" si="449"/>
        <v>No Super Peak</v>
      </c>
      <c r="H4537" s="43" t="str">
        <f>IF(D4537="Holiday","Off-Peak",IF(E4537="Weekend","Off-Peak",IF(G4537="Summer Super Peak",VLOOKUP(HOUR(B4537),'New Peak Definitions'!$A$4:$B$27,2,TRUE),IF(G4537="No Super Peak",VLOOKUP(HOUR(B4537),'New Peak Definitions'!$D$4:$E$27,2,TRUE)))))</f>
        <v>Off-Peak</v>
      </c>
      <c r="I4537" s="43">
        <f t="shared" si="451"/>
        <v>1416.66</v>
      </c>
      <c r="L4537" s="46">
        <f t="shared" si="450"/>
        <v>1416.66</v>
      </c>
    </row>
    <row r="4538" spans="1:12" x14ac:dyDescent="0.25">
      <c r="A4538" s="44">
        <v>44871</v>
      </c>
      <c r="B4538" s="45">
        <v>0</v>
      </c>
      <c r="C4538" s="47">
        <v>1401.018</v>
      </c>
      <c r="D4538" s="43" t="str">
        <f t="shared" si="446"/>
        <v>Not Holiday</v>
      </c>
      <c r="E4538" s="43" t="str">
        <f t="shared" si="447"/>
        <v>Weekend</v>
      </c>
      <c r="F4538" s="43">
        <f t="shared" si="448"/>
        <v>11</v>
      </c>
      <c r="G4538" s="43" t="str">
        <f t="shared" si="449"/>
        <v>No Super Peak</v>
      </c>
      <c r="H4538" s="43" t="str">
        <f>IF(D4538="Holiday","Off-Peak",IF(E4538="Weekend","Off-Peak",IF(G4538="Summer Super Peak",VLOOKUP(HOUR(B4538),'New Peak Definitions'!$A$4:$B$27,2,TRUE),IF(G4538="No Super Peak",VLOOKUP(HOUR(B4538),'New Peak Definitions'!$D$4:$E$27,2,TRUE)))))</f>
        <v>Off-Peak</v>
      </c>
      <c r="I4538" s="43">
        <f t="shared" si="451"/>
        <v>1401.018</v>
      </c>
      <c r="L4538" s="46">
        <f t="shared" si="450"/>
        <v>1401.018</v>
      </c>
    </row>
    <row r="4539" spans="1:12" x14ac:dyDescent="0.25">
      <c r="A4539" s="44">
        <v>44871</v>
      </c>
      <c r="B4539" s="45">
        <v>4.1666666666666664E-2</v>
      </c>
      <c r="C4539" s="47">
        <v>1409.739</v>
      </c>
      <c r="D4539" s="43" t="str">
        <f t="shared" si="446"/>
        <v>Not Holiday</v>
      </c>
      <c r="E4539" s="43" t="str">
        <f t="shared" si="447"/>
        <v>Weekend</v>
      </c>
      <c r="F4539" s="43">
        <f t="shared" si="448"/>
        <v>11</v>
      </c>
      <c r="G4539" s="43" t="str">
        <f t="shared" si="449"/>
        <v>No Super Peak</v>
      </c>
      <c r="H4539" s="43" t="str">
        <f>IF(D4539="Holiday","Off-Peak",IF(E4539="Weekend","Off-Peak",IF(G4539="Summer Super Peak",VLOOKUP(HOUR(B4539),'New Peak Definitions'!$A$4:$B$27,2,TRUE),IF(G4539="No Super Peak",VLOOKUP(HOUR(B4539),'New Peak Definitions'!$D$4:$E$27,2,TRUE)))))</f>
        <v>Off-Peak</v>
      </c>
      <c r="I4539" s="43">
        <f t="shared" si="451"/>
        <v>1409.739</v>
      </c>
      <c r="L4539" s="46">
        <f t="shared" si="450"/>
        <v>1409.739</v>
      </c>
    </row>
    <row r="4540" spans="1:12" x14ac:dyDescent="0.25">
      <c r="A4540" s="44">
        <v>44871</v>
      </c>
      <c r="B4540" s="45">
        <v>4.1666666666666664E-2</v>
      </c>
      <c r="C4540" s="47">
        <v>1409.739</v>
      </c>
      <c r="D4540" s="43" t="str">
        <f t="shared" si="446"/>
        <v>Not Holiday</v>
      </c>
      <c r="E4540" s="43" t="str">
        <f t="shared" si="447"/>
        <v>Weekend</v>
      </c>
      <c r="F4540" s="43">
        <f t="shared" si="448"/>
        <v>11</v>
      </c>
      <c r="G4540" s="43" t="str">
        <f t="shared" si="449"/>
        <v>No Super Peak</v>
      </c>
      <c r="H4540" s="43" t="str">
        <f>IF(D4540="Holiday","Off-Peak",IF(E4540="Weekend","Off-Peak",IF(G4540="Summer Super Peak",VLOOKUP(HOUR(B4540),'New Peak Definitions'!$A$4:$B$27,2,TRUE),IF(G4540="No Super Peak",VLOOKUP(HOUR(B4540),'New Peak Definitions'!$D$4:$E$27,2,TRUE)))))</f>
        <v>Off-Peak</v>
      </c>
      <c r="I4540" s="43">
        <f t="shared" si="451"/>
        <v>1409.739</v>
      </c>
      <c r="L4540" s="46">
        <f t="shared" si="450"/>
        <v>1409.739</v>
      </c>
    </row>
    <row r="4541" spans="1:12" x14ac:dyDescent="0.25">
      <c r="A4541" s="44">
        <v>44871</v>
      </c>
      <c r="B4541" s="45">
        <v>8.3333333333333329E-2</v>
      </c>
      <c r="C4541" s="47">
        <v>1384.932</v>
      </c>
      <c r="D4541" s="43" t="str">
        <f t="shared" si="446"/>
        <v>Not Holiday</v>
      </c>
      <c r="E4541" s="43" t="str">
        <f t="shared" si="447"/>
        <v>Weekend</v>
      </c>
      <c r="F4541" s="43">
        <f t="shared" si="448"/>
        <v>11</v>
      </c>
      <c r="G4541" s="43" t="str">
        <f t="shared" si="449"/>
        <v>No Super Peak</v>
      </c>
      <c r="H4541" s="43" t="str">
        <f>IF(D4541="Holiday","Off-Peak",IF(E4541="Weekend","Off-Peak",IF(G4541="Summer Super Peak",VLOOKUP(HOUR(B4541),'New Peak Definitions'!$A$4:$B$27,2,TRUE),IF(G4541="No Super Peak",VLOOKUP(HOUR(B4541),'New Peak Definitions'!$D$4:$E$27,2,TRUE)))))</f>
        <v>Off-Peak</v>
      </c>
      <c r="I4541" s="43">
        <f t="shared" si="451"/>
        <v>1384.932</v>
      </c>
      <c r="L4541" s="46">
        <f t="shared" si="450"/>
        <v>1384.932</v>
      </c>
    </row>
    <row r="4542" spans="1:12" x14ac:dyDescent="0.25">
      <c r="A4542" s="44">
        <v>44871</v>
      </c>
      <c r="B4542" s="45">
        <v>0.125</v>
      </c>
      <c r="C4542" s="47">
        <v>1372.7760000000001</v>
      </c>
      <c r="D4542" s="43" t="str">
        <f t="shared" si="446"/>
        <v>Not Holiday</v>
      </c>
      <c r="E4542" s="43" t="str">
        <f t="shared" si="447"/>
        <v>Weekend</v>
      </c>
      <c r="F4542" s="43">
        <f t="shared" si="448"/>
        <v>11</v>
      </c>
      <c r="G4542" s="43" t="str">
        <f t="shared" si="449"/>
        <v>No Super Peak</v>
      </c>
      <c r="H4542" s="43" t="str">
        <f>IF(D4542="Holiday","Off-Peak",IF(E4542="Weekend","Off-Peak",IF(G4542="Summer Super Peak",VLOOKUP(HOUR(B4542),'New Peak Definitions'!$A$4:$B$27,2,TRUE),IF(G4542="No Super Peak",VLOOKUP(HOUR(B4542),'New Peak Definitions'!$D$4:$E$27,2,TRUE)))))</f>
        <v>Off-Peak</v>
      </c>
      <c r="I4542" s="43">
        <f t="shared" si="451"/>
        <v>1372.7760000000001</v>
      </c>
      <c r="L4542" s="46">
        <f t="shared" si="450"/>
        <v>1372.7760000000001</v>
      </c>
    </row>
    <row r="4543" spans="1:12" x14ac:dyDescent="0.25">
      <c r="A4543" s="44">
        <v>44871</v>
      </c>
      <c r="B4543" s="45">
        <v>0.16666666666666666</v>
      </c>
      <c r="C4543" s="47">
        <v>1376.4670000000001</v>
      </c>
      <c r="D4543" s="43" t="str">
        <f t="shared" si="446"/>
        <v>Not Holiday</v>
      </c>
      <c r="E4543" s="43" t="str">
        <f t="shared" si="447"/>
        <v>Weekend</v>
      </c>
      <c r="F4543" s="43">
        <f t="shared" si="448"/>
        <v>11</v>
      </c>
      <c r="G4543" s="43" t="str">
        <f t="shared" si="449"/>
        <v>No Super Peak</v>
      </c>
      <c r="H4543" s="43" t="str">
        <f>IF(D4543="Holiday","Off-Peak",IF(E4543="Weekend","Off-Peak",IF(G4543="Summer Super Peak",VLOOKUP(HOUR(B4543),'New Peak Definitions'!$A$4:$B$27,2,TRUE),IF(G4543="No Super Peak",VLOOKUP(HOUR(B4543),'New Peak Definitions'!$D$4:$E$27,2,TRUE)))))</f>
        <v>Off-Peak</v>
      </c>
      <c r="I4543" s="43">
        <f t="shared" si="451"/>
        <v>1376.4670000000001</v>
      </c>
      <c r="L4543" s="46">
        <f t="shared" si="450"/>
        <v>1376.4670000000001</v>
      </c>
    </row>
    <row r="4544" spans="1:12" x14ac:dyDescent="0.25">
      <c r="A4544" s="44">
        <v>44871</v>
      </c>
      <c r="B4544" s="45">
        <v>0.20833333333333334</v>
      </c>
      <c r="C4544" s="47">
        <v>1382.1469999999999</v>
      </c>
      <c r="D4544" s="43" t="str">
        <f t="shared" si="446"/>
        <v>Not Holiday</v>
      </c>
      <c r="E4544" s="43" t="str">
        <f t="shared" si="447"/>
        <v>Weekend</v>
      </c>
      <c r="F4544" s="43">
        <f t="shared" si="448"/>
        <v>11</v>
      </c>
      <c r="G4544" s="43" t="str">
        <f t="shared" si="449"/>
        <v>No Super Peak</v>
      </c>
      <c r="H4544" s="43" t="str">
        <f>IF(D4544="Holiday","Off-Peak",IF(E4544="Weekend","Off-Peak",IF(G4544="Summer Super Peak",VLOOKUP(HOUR(B4544),'New Peak Definitions'!$A$4:$B$27,2,TRUE),IF(G4544="No Super Peak",VLOOKUP(HOUR(B4544),'New Peak Definitions'!$D$4:$E$27,2,TRUE)))))</f>
        <v>Off-Peak</v>
      </c>
      <c r="I4544" s="43">
        <f t="shared" si="451"/>
        <v>1382.1469999999999</v>
      </c>
      <c r="L4544" s="46">
        <f t="shared" si="450"/>
        <v>1382.1469999999999</v>
      </c>
    </row>
    <row r="4545" spans="1:12" x14ac:dyDescent="0.25">
      <c r="A4545" s="44">
        <v>44871</v>
      </c>
      <c r="B4545" s="45">
        <v>0.25</v>
      </c>
      <c r="C4545" s="47">
        <v>1389.558</v>
      </c>
      <c r="D4545" s="43" t="str">
        <f t="shared" si="446"/>
        <v>Not Holiday</v>
      </c>
      <c r="E4545" s="43" t="str">
        <f t="shared" si="447"/>
        <v>Weekend</v>
      </c>
      <c r="F4545" s="43">
        <f t="shared" si="448"/>
        <v>11</v>
      </c>
      <c r="G4545" s="43" t="str">
        <f t="shared" si="449"/>
        <v>No Super Peak</v>
      </c>
      <c r="H4545" s="43" t="str">
        <f>IF(D4545="Holiday","Off-Peak",IF(E4545="Weekend","Off-Peak",IF(G4545="Summer Super Peak",VLOOKUP(HOUR(B4545),'New Peak Definitions'!$A$4:$B$27,2,TRUE),IF(G4545="No Super Peak",VLOOKUP(HOUR(B4545),'New Peak Definitions'!$D$4:$E$27,2,TRUE)))))</f>
        <v>Off-Peak</v>
      </c>
      <c r="I4545" s="43">
        <f t="shared" si="451"/>
        <v>1389.558</v>
      </c>
      <c r="L4545" s="46">
        <f t="shared" si="450"/>
        <v>1389.558</v>
      </c>
    </row>
    <row r="4546" spans="1:12" x14ac:dyDescent="0.25">
      <c r="A4546" s="44">
        <v>44871</v>
      </c>
      <c r="B4546" s="45">
        <v>0.29166666666666669</v>
      </c>
      <c r="C4546" s="47">
        <v>1397.1220000000001</v>
      </c>
      <c r="D4546" s="43" t="str">
        <f t="shared" ref="D4546:D4609" si="452">IF(ISNA(MATCH(A4546,$V$2:$V$7,0)),"Not Holiday","Holiday")</f>
        <v>Not Holiday</v>
      </c>
      <c r="E4546" s="43" t="str">
        <f t="shared" si="447"/>
        <v>Weekend</v>
      </c>
      <c r="F4546" s="43">
        <f t="shared" si="448"/>
        <v>11</v>
      </c>
      <c r="G4546" s="43" t="str">
        <f t="shared" si="449"/>
        <v>No Super Peak</v>
      </c>
      <c r="H4546" s="43" t="str">
        <f>IF(D4546="Holiday","Off-Peak",IF(E4546="Weekend","Off-Peak",IF(G4546="Summer Super Peak",VLOOKUP(HOUR(B4546),'New Peak Definitions'!$A$4:$B$27,2,TRUE),IF(G4546="No Super Peak",VLOOKUP(HOUR(B4546),'New Peak Definitions'!$D$4:$E$27,2,TRUE)))))</f>
        <v>Off-Peak</v>
      </c>
      <c r="I4546" s="43">
        <f t="shared" si="451"/>
        <v>1397.1220000000001</v>
      </c>
      <c r="L4546" s="46">
        <f t="shared" si="450"/>
        <v>1397.1220000000001</v>
      </c>
    </row>
    <row r="4547" spans="1:12" x14ac:dyDescent="0.25">
      <c r="A4547" s="44">
        <v>44871</v>
      </c>
      <c r="B4547" s="45">
        <v>0.33333333333333331</v>
      </c>
      <c r="C4547" s="47">
        <v>1418.049</v>
      </c>
      <c r="D4547" s="43" t="str">
        <f t="shared" si="452"/>
        <v>Not Holiday</v>
      </c>
      <c r="E4547" s="43" t="str">
        <f t="shared" ref="E4547:E4610" si="453">IF(OR(WEEKDAY(A4547)=1,WEEKDAY(A4547)=7),"Weekend","Weekday")</f>
        <v>Weekend</v>
      </c>
      <c r="F4547" s="43">
        <f t="shared" ref="F4547:F4610" si="454">MONTH(A4547)</f>
        <v>11</v>
      </c>
      <c r="G4547" s="43" t="str">
        <f t="shared" ref="G4547:G4610" si="455">IF(OR(F4547=6,F4547=7,F4547=8,F4547=9),"Summer Super Peak","No Super Peak")</f>
        <v>No Super Peak</v>
      </c>
      <c r="H4547" s="43" t="str">
        <f>IF(D4547="Holiday","Off-Peak",IF(E4547="Weekend","Off-Peak",IF(G4547="Summer Super Peak",VLOOKUP(HOUR(B4547),'New Peak Definitions'!$A$4:$B$27,2,TRUE),IF(G4547="No Super Peak",VLOOKUP(HOUR(B4547),'New Peak Definitions'!$D$4:$E$27,2,TRUE)))))</f>
        <v>Off-Peak</v>
      </c>
      <c r="I4547" s="43">
        <f t="shared" si="451"/>
        <v>1418.049</v>
      </c>
      <c r="L4547" s="46">
        <f t="shared" ref="L4547:L4610" si="456">I4547+J4547+K4547</f>
        <v>1418.049</v>
      </c>
    </row>
    <row r="4548" spans="1:12" x14ac:dyDescent="0.25">
      <c r="A4548" s="44">
        <v>44871</v>
      </c>
      <c r="B4548" s="45">
        <v>0.375</v>
      </c>
      <c r="C4548" s="47">
        <v>1424.3489999999999</v>
      </c>
      <c r="D4548" s="43" t="str">
        <f t="shared" si="452"/>
        <v>Not Holiday</v>
      </c>
      <c r="E4548" s="43" t="str">
        <f t="shared" si="453"/>
        <v>Weekend</v>
      </c>
      <c r="F4548" s="43">
        <f t="shared" si="454"/>
        <v>11</v>
      </c>
      <c r="G4548" s="43" t="str">
        <f t="shared" si="455"/>
        <v>No Super Peak</v>
      </c>
      <c r="H4548" s="43" t="str">
        <f>IF(D4548="Holiday","Off-Peak",IF(E4548="Weekend","Off-Peak",IF(G4548="Summer Super Peak",VLOOKUP(HOUR(B4548),'New Peak Definitions'!$A$4:$B$27,2,TRUE),IF(G4548="No Super Peak",VLOOKUP(HOUR(B4548),'New Peak Definitions'!$D$4:$E$27,2,TRUE)))))</f>
        <v>Off-Peak</v>
      </c>
      <c r="I4548" s="43">
        <f t="shared" ref="I4548:I4611" si="457">C4548</f>
        <v>1424.3489999999999</v>
      </c>
      <c r="L4548" s="46">
        <f t="shared" si="456"/>
        <v>1424.3489999999999</v>
      </c>
    </row>
    <row r="4549" spans="1:12" x14ac:dyDescent="0.25">
      <c r="A4549" s="44">
        <v>44871</v>
      </c>
      <c r="B4549" s="45">
        <v>0.41666666666666669</v>
      </c>
      <c r="C4549" s="47">
        <v>1444.481</v>
      </c>
      <c r="D4549" s="43" t="str">
        <f t="shared" si="452"/>
        <v>Not Holiday</v>
      </c>
      <c r="E4549" s="43" t="str">
        <f t="shared" si="453"/>
        <v>Weekend</v>
      </c>
      <c r="F4549" s="43">
        <f t="shared" si="454"/>
        <v>11</v>
      </c>
      <c r="G4549" s="43" t="str">
        <f t="shared" si="455"/>
        <v>No Super Peak</v>
      </c>
      <c r="H4549" s="43" t="str">
        <f>IF(D4549="Holiday","Off-Peak",IF(E4549="Weekend","Off-Peak",IF(G4549="Summer Super Peak",VLOOKUP(HOUR(B4549),'New Peak Definitions'!$A$4:$B$27,2,TRUE),IF(G4549="No Super Peak",VLOOKUP(HOUR(B4549),'New Peak Definitions'!$D$4:$E$27,2,TRUE)))))</f>
        <v>Off-Peak</v>
      </c>
      <c r="I4549" s="43">
        <f t="shared" si="457"/>
        <v>1444.481</v>
      </c>
      <c r="L4549" s="46">
        <f t="shared" si="456"/>
        <v>1444.481</v>
      </c>
    </row>
    <row r="4550" spans="1:12" x14ac:dyDescent="0.25">
      <c r="A4550" s="44">
        <v>44871</v>
      </c>
      <c r="B4550" s="45">
        <v>0.45833333333333331</v>
      </c>
      <c r="C4550" s="47">
        <v>1458.4280000000001</v>
      </c>
      <c r="D4550" s="43" t="str">
        <f t="shared" si="452"/>
        <v>Not Holiday</v>
      </c>
      <c r="E4550" s="43" t="str">
        <f t="shared" si="453"/>
        <v>Weekend</v>
      </c>
      <c r="F4550" s="43">
        <f t="shared" si="454"/>
        <v>11</v>
      </c>
      <c r="G4550" s="43" t="str">
        <f t="shared" si="455"/>
        <v>No Super Peak</v>
      </c>
      <c r="H4550" s="43" t="str">
        <f>IF(D4550="Holiday","Off-Peak",IF(E4550="Weekend","Off-Peak",IF(G4550="Summer Super Peak",VLOOKUP(HOUR(B4550),'New Peak Definitions'!$A$4:$B$27,2,TRUE),IF(G4550="No Super Peak",VLOOKUP(HOUR(B4550),'New Peak Definitions'!$D$4:$E$27,2,TRUE)))))</f>
        <v>Off-Peak</v>
      </c>
      <c r="I4550" s="43">
        <f t="shared" si="457"/>
        <v>1458.4280000000001</v>
      </c>
      <c r="L4550" s="46">
        <f t="shared" si="456"/>
        <v>1458.4280000000001</v>
      </c>
    </row>
    <row r="4551" spans="1:12" x14ac:dyDescent="0.25">
      <c r="A4551" s="44">
        <v>44871</v>
      </c>
      <c r="B4551" s="45">
        <v>0.5</v>
      </c>
      <c r="C4551" s="47">
        <v>1458.874</v>
      </c>
      <c r="D4551" s="43" t="str">
        <f t="shared" si="452"/>
        <v>Not Holiday</v>
      </c>
      <c r="E4551" s="43" t="str">
        <f t="shared" si="453"/>
        <v>Weekend</v>
      </c>
      <c r="F4551" s="43">
        <f t="shared" si="454"/>
        <v>11</v>
      </c>
      <c r="G4551" s="43" t="str">
        <f t="shared" si="455"/>
        <v>No Super Peak</v>
      </c>
      <c r="H4551" s="43" t="str">
        <f>IF(D4551="Holiday","Off-Peak",IF(E4551="Weekend","Off-Peak",IF(G4551="Summer Super Peak",VLOOKUP(HOUR(B4551),'New Peak Definitions'!$A$4:$B$27,2,TRUE),IF(G4551="No Super Peak",VLOOKUP(HOUR(B4551),'New Peak Definitions'!$D$4:$E$27,2,TRUE)))))</f>
        <v>Off-Peak</v>
      </c>
      <c r="I4551" s="43">
        <f t="shared" si="457"/>
        <v>1458.874</v>
      </c>
      <c r="L4551" s="46">
        <f t="shared" si="456"/>
        <v>1458.874</v>
      </c>
    </row>
    <row r="4552" spans="1:12" x14ac:dyDescent="0.25">
      <c r="A4552" s="44">
        <v>44871</v>
      </c>
      <c r="B4552" s="45">
        <v>0.54166666666666663</v>
      </c>
      <c r="C4552" s="47">
        <v>1452.375</v>
      </c>
      <c r="D4552" s="43" t="str">
        <f t="shared" si="452"/>
        <v>Not Holiday</v>
      </c>
      <c r="E4552" s="43" t="str">
        <f t="shared" si="453"/>
        <v>Weekend</v>
      </c>
      <c r="F4552" s="43">
        <f t="shared" si="454"/>
        <v>11</v>
      </c>
      <c r="G4552" s="43" t="str">
        <f t="shared" si="455"/>
        <v>No Super Peak</v>
      </c>
      <c r="H4552" s="43" t="str">
        <f>IF(D4552="Holiday","Off-Peak",IF(E4552="Weekend","Off-Peak",IF(G4552="Summer Super Peak",VLOOKUP(HOUR(B4552),'New Peak Definitions'!$A$4:$B$27,2,TRUE),IF(G4552="No Super Peak",VLOOKUP(HOUR(B4552),'New Peak Definitions'!$D$4:$E$27,2,TRUE)))))</f>
        <v>Off-Peak</v>
      </c>
      <c r="I4552" s="43">
        <f t="shared" si="457"/>
        <v>1452.375</v>
      </c>
      <c r="L4552" s="46">
        <f t="shared" si="456"/>
        <v>1452.375</v>
      </c>
    </row>
    <row r="4553" spans="1:12" x14ac:dyDescent="0.25">
      <c r="A4553" s="44">
        <v>44871</v>
      </c>
      <c r="B4553" s="45">
        <v>0.58333333333333337</v>
      </c>
      <c r="C4553" s="47">
        <v>1445.94</v>
      </c>
      <c r="D4553" s="43" t="str">
        <f t="shared" si="452"/>
        <v>Not Holiday</v>
      </c>
      <c r="E4553" s="43" t="str">
        <f t="shared" si="453"/>
        <v>Weekend</v>
      </c>
      <c r="F4553" s="43">
        <f t="shared" si="454"/>
        <v>11</v>
      </c>
      <c r="G4553" s="43" t="str">
        <f t="shared" si="455"/>
        <v>No Super Peak</v>
      </c>
      <c r="H4553" s="43" t="str">
        <f>IF(D4553="Holiday","Off-Peak",IF(E4553="Weekend","Off-Peak",IF(G4553="Summer Super Peak",VLOOKUP(HOUR(B4553),'New Peak Definitions'!$A$4:$B$27,2,TRUE),IF(G4553="No Super Peak",VLOOKUP(HOUR(B4553),'New Peak Definitions'!$D$4:$E$27,2,TRUE)))))</f>
        <v>Off-Peak</v>
      </c>
      <c r="I4553" s="43">
        <f t="shared" si="457"/>
        <v>1445.94</v>
      </c>
      <c r="L4553" s="46">
        <f t="shared" si="456"/>
        <v>1445.94</v>
      </c>
    </row>
    <row r="4554" spans="1:12" x14ac:dyDescent="0.25">
      <c r="A4554" s="44">
        <v>44871</v>
      </c>
      <c r="B4554" s="45">
        <v>0.625</v>
      </c>
      <c r="C4554" s="47">
        <v>1442.4169999999999</v>
      </c>
      <c r="D4554" s="43" t="str">
        <f t="shared" si="452"/>
        <v>Not Holiday</v>
      </c>
      <c r="E4554" s="43" t="str">
        <f t="shared" si="453"/>
        <v>Weekend</v>
      </c>
      <c r="F4554" s="43">
        <f t="shared" si="454"/>
        <v>11</v>
      </c>
      <c r="G4554" s="43" t="str">
        <f t="shared" si="455"/>
        <v>No Super Peak</v>
      </c>
      <c r="H4554" s="43" t="str">
        <f>IF(D4554="Holiday","Off-Peak",IF(E4554="Weekend","Off-Peak",IF(G4554="Summer Super Peak",VLOOKUP(HOUR(B4554),'New Peak Definitions'!$A$4:$B$27,2,TRUE),IF(G4554="No Super Peak",VLOOKUP(HOUR(B4554),'New Peak Definitions'!$D$4:$E$27,2,TRUE)))))</f>
        <v>Off-Peak</v>
      </c>
      <c r="I4554" s="43">
        <f t="shared" si="457"/>
        <v>1442.4169999999999</v>
      </c>
      <c r="L4554" s="46">
        <f t="shared" si="456"/>
        <v>1442.4169999999999</v>
      </c>
    </row>
    <row r="4555" spans="1:12" x14ac:dyDescent="0.25">
      <c r="A4555" s="44">
        <v>44871</v>
      </c>
      <c r="B4555" s="45">
        <v>0.66666666666666663</v>
      </c>
      <c r="C4555" s="47">
        <v>1438.377</v>
      </c>
      <c r="D4555" s="43" t="str">
        <f t="shared" si="452"/>
        <v>Not Holiday</v>
      </c>
      <c r="E4555" s="43" t="str">
        <f t="shared" si="453"/>
        <v>Weekend</v>
      </c>
      <c r="F4555" s="43">
        <f t="shared" si="454"/>
        <v>11</v>
      </c>
      <c r="G4555" s="43" t="str">
        <f t="shared" si="455"/>
        <v>No Super Peak</v>
      </c>
      <c r="H4555" s="43" t="str">
        <f>IF(D4555="Holiday","Off-Peak",IF(E4555="Weekend","Off-Peak",IF(G4555="Summer Super Peak",VLOOKUP(HOUR(B4555),'New Peak Definitions'!$A$4:$B$27,2,TRUE),IF(G4555="No Super Peak",VLOOKUP(HOUR(B4555),'New Peak Definitions'!$D$4:$E$27,2,TRUE)))))</f>
        <v>Off-Peak</v>
      </c>
      <c r="I4555" s="43">
        <f t="shared" si="457"/>
        <v>1438.377</v>
      </c>
      <c r="L4555" s="46">
        <f t="shared" si="456"/>
        <v>1438.377</v>
      </c>
    </row>
    <row r="4556" spans="1:12" x14ac:dyDescent="0.25">
      <c r="A4556" s="44">
        <v>44871</v>
      </c>
      <c r="B4556" s="45">
        <v>0.70833333333333337</v>
      </c>
      <c r="C4556" s="47">
        <v>1442.49</v>
      </c>
      <c r="D4556" s="43" t="str">
        <f t="shared" si="452"/>
        <v>Not Holiday</v>
      </c>
      <c r="E4556" s="43" t="str">
        <f t="shared" si="453"/>
        <v>Weekend</v>
      </c>
      <c r="F4556" s="43">
        <f t="shared" si="454"/>
        <v>11</v>
      </c>
      <c r="G4556" s="43" t="str">
        <f t="shared" si="455"/>
        <v>No Super Peak</v>
      </c>
      <c r="H4556" s="43" t="str">
        <f>IF(D4556="Holiday","Off-Peak",IF(E4556="Weekend","Off-Peak",IF(G4556="Summer Super Peak",VLOOKUP(HOUR(B4556),'New Peak Definitions'!$A$4:$B$27,2,TRUE),IF(G4556="No Super Peak",VLOOKUP(HOUR(B4556),'New Peak Definitions'!$D$4:$E$27,2,TRUE)))))</f>
        <v>Off-Peak</v>
      </c>
      <c r="I4556" s="43">
        <f t="shared" si="457"/>
        <v>1442.49</v>
      </c>
      <c r="L4556" s="46">
        <f t="shared" si="456"/>
        <v>1442.49</v>
      </c>
    </row>
    <row r="4557" spans="1:12" x14ac:dyDescent="0.25">
      <c r="A4557" s="44">
        <v>44871</v>
      </c>
      <c r="B4557" s="45">
        <v>0.75</v>
      </c>
      <c r="C4557" s="47">
        <v>1439.433</v>
      </c>
      <c r="D4557" s="43" t="str">
        <f t="shared" si="452"/>
        <v>Not Holiday</v>
      </c>
      <c r="E4557" s="43" t="str">
        <f t="shared" si="453"/>
        <v>Weekend</v>
      </c>
      <c r="F4557" s="43">
        <f t="shared" si="454"/>
        <v>11</v>
      </c>
      <c r="G4557" s="43" t="str">
        <f t="shared" si="455"/>
        <v>No Super Peak</v>
      </c>
      <c r="H4557" s="43" t="str">
        <f>IF(D4557="Holiday","Off-Peak",IF(E4557="Weekend","Off-Peak",IF(G4557="Summer Super Peak",VLOOKUP(HOUR(B4557),'New Peak Definitions'!$A$4:$B$27,2,TRUE),IF(G4557="No Super Peak",VLOOKUP(HOUR(B4557),'New Peak Definitions'!$D$4:$E$27,2,TRUE)))))</f>
        <v>Off-Peak</v>
      </c>
      <c r="I4557" s="43">
        <f t="shared" si="457"/>
        <v>1439.433</v>
      </c>
      <c r="L4557" s="46">
        <f t="shared" si="456"/>
        <v>1439.433</v>
      </c>
    </row>
    <row r="4558" spans="1:12" x14ac:dyDescent="0.25">
      <c r="A4558" s="44">
        <v>44871</v>
      </c>
      <c r="B4558" s="45">
        <v>0.79166666666666663</v>
      </c>
      <c r="C4558" s="47">
        <v>1447.7819999999999</v>
      </c>
      <c r="D4558" s="43" t="str">
        <f t="shared" si="452"/>
        <v>Not Holiday</v>
      </c>
      <c r="E4558" s="43" t="str">
        <f t="shared" si="453"/>
        <v>Weekend</v>
      </c>
      <c r="F4558" s="43">
        <f t="shared" si="454"/>
        <v>11</v>
      </c>
      <c r="G4558" s="43" t="str">
        <f t="shared" si="455"/>
        <v>No Super Peak</v>
      </c>
      <c r="H4558" s="43" t="str">
        <f>IF(D4558="Holiday","Off-Peak",IF(E4558="Weekend","Off-Peak",IF(G4558="Summer Super Peak",VLOOKUP(HOUR(B4558),'New Peak Definitions'!$A$4:$B$27,2,TRUE),IF(G4558="No Super Peak",VLOOKUP(HOUR(B4558),'New Peak Definitions'!$D$4:$E$27,2,TRUE)))))</f>
        <v>Off-Peak</v>
      </c>
      <c r="I4558" s="43">
        <f t="shared" si="457"/>
        <v>1447.7819999999999</v>
      </c>
      <c r="L4558" s="46">
        <f t="shared" si="456"/>
        <v>1447.7819999999999</v>
      </c>
    </row>
    <row r="4559" spans="1:12" x14ac:dyDescent="0.25">
      <c r="A4559" s="44">
        <v>44871</v>
      </c>
      <c r="B4559" s="45">
        <v>0.83333333333333337</v>
      </c>
      <c r="C4559" s="47">
        <v>1450.9459999999999</v>
      </c>
      <c r="D4559" s="43" t="str">
        <f t="shared" si="452"/>
        <v>Not Holiday</v>
      </c>
      <c r="E4559" s="43" t="str">
        <f t="shared" si="453"/>
        <v>Weekend</v>
      </c>
      <c r="F4559" s="43">
        <f t="shared" si="454"/>
        <v>11</v>
      </c>
      <c r="G4559" s="43" t="str">
        <f t="shared" si="455"/>
        <v>No Super Peak</v>
      </c>
      <c r="H4559" s="43" t="str">
        <f>IF(D4559="Holiday","Off-Peak",IF(E4559="Weekend","Off-Peak",IF(G4559="Summer Super Peak",VLOOKUP(HOUR(B4559),'New Peak Definitions'!$A$4:$B$27,2,TRUE),IF(G4559="No Super Peak",VLOOKUP(HOUR(B4559),'New Peak Definitions'!$D$4:$E$27,2,TRUE)))))</f>
        <v>Off-Peak</v>
      </c>
      <c r="I4559" s="43">
        <f t="shared" si="457"/>
        <v>1450.9459999999999</v>
      </c>
      <c r="L4559" s="46">
        <f t="shared" si="456"/>
        <v>1450.9459999999999</v>
      </c>
    </row>
    <row r="4560" spans="1:12" x14ac:dyDescent="0.25">
      <c r="A4560" s="44">
        <v>44871</v>
      </c>
      <c r="B4560" s="45">
        <v>0.875</v>
      </c>
      <c r="C4560" s="47">
        <v>1466.0809999999999</v>
      </c>
      <c r="D4560" s="43" t="str">
        <f t="shared" si="452"/>
        <v>Not Holiday</v>
      </c>
      <c r="E4560" s="43" t="str">
        <f t="shared" si="453"/>
        <v>Weekend</v>
      </c>
      <c r="F4560" s="43">
        <f t="shared" si="454"/>
        <v>11</v>
      </c>
      <c r="G4560" s="43" t="str">
        <f t="shared" si="455"/>
        <v>No Super Peak</v>
      </c>
      <c r="H4560" s="43" t="str">
        <f>IF(D4560="Holiday","Off-Peak",IF(E4560="Weekend","Off-Peak",IF(G4560="Summer Super Peak",VLOOKUP(HOUR(B4560),'New Peak Definitions'!$A$4:$B$27,2,TRUE),IF(G4560="No Super Peak",VLOOKUP(HOUR(B4560),'New Peak Definitions'!$D$4:$E$27,2,TRUE)))))</f>
        <v>Off-Peak</v>
      </c>
      <c r="I4560" s="43">
        <f t="shared" si="457"/>
        <v>1466.0809999999999</v>
      </c>
      <c r="L4560" s="46">
        <f t="shared" si="456"/>
        <v>1466.0809999999999</v>
      </c>
    </row>
    <row r="4561" spans="1:12" x14ac:dyDescent="0.25">
      <c r="A4561" s="44">
        <v>44871</v>
      </c>
      <c r="B4561" s="45">
        <v>0.91666666666666663</v>
      </c>
      <c r="C4561" s="47">
        <v>1512.6010000000001</v>
      </c>
      <c r="D4561" s="43" t="str">
        <f t="shared" si="452"/>
        <v>Not Holiday</v>
      </c>
      <c r="E4561" s="43" t="str">
        <f t="shared" si="453"/>
        <v>Weekend</v>
      </c>
      <c r="F4561" s="43">
        <f t="shared" si="454"/>
        <v>11</v>
      </c>
      <c r="G4561" s="43" t="str">
        <f t="shared" si="455"/>
        <v>No Super Peak</v>
      </c>
      <c r="H4561" s="43" t="str">
        <f>IF(D4561="Holiday","Off-Peak",IF(E4561="Weekend","Off-Peak",IF(G4561="Summer Super Peak",VLOOKUP(HOUR(B4561),'New Peak Definitions'!$A$4:$B$27,2,TRUE),IF(G4561="No Super Peak",VLOOKUP(HOUR(B4561),'New Peak Definitions'!$D$4:$E$27,2,TRUE)))))</f>
        <v>Off-Peak</v>
      </c>
      <c r="I4561" s="43">
        <f t="shared" si="457"/>
        <v>1512.6010000000001</v>
      </c>
      <c r="L4561" s="46">
        <f t="shared" si="456"/>
        <v>1512.6010000000001</v>
      </c>
    </row>
    <row r="4562" spans="1:12" x14ac:dyDescent="0.25">
      <c r="A4562" s="44">
        <v>44871</v>
      </c>
      <c r="B4562" s="45">
        <v>0.95833333333333337</v>
      </c>
      <c r="C4562" s="47">
        <v>1587.7070000000001</v>
      </c>
      <c r="D4562" s="43" t="str">
        <f t="shared" si="452"/>
        <v>Not Holiday</v>
      </c>
      <c r="E4562" s="43" t="str">
        <f t="shared" si="453"/>
        <v>Weekend</v>
      </c>
      <c r="F4562" s="43">
        <f t="shared" si="454"/>
        <v>11</v>
      </c>
      <c r="G4562" s="43" t="str">
        <f t="shared" si="455"/>
        <v>No Super Peak</v>
      </c>
      <c r="H4562" s="43" t="str">
        <f>IF(D4562="Holiday","Off-Peak",IF(E4562="Weekend","Off-Peak",IF(G4562="Summer Super Peak",VLOOKUP(HOUR(B4562),'New Peak Definitions'!$A$4:$B$27,2,TRUE),IF(G4562="No Super Peak",VLOOKUP(HOUR(B4562),'New Peak Definitions'!$D$4:$E$27,2,TRUE)))))</f>
        <v>Off-Peak</v>
      </c>
      <c r="I4562" s="43">
        <f t="shared" si="457"/>
        <v>1587.7070000000001</v>
      </c>
      <c r="L4562" s="46">
        <f t="shared" si="456"/>
        <v>1587.7070000000001</v>
      </c>
    </row>
    <row r="4563" spans="1:12" x14ac:dyDescent="0.25">
      <c r="A4563" s="44">
        <v>44872</v>
      </c>
      <c r="B4563" s="45">
        <v>0</v>
      </c>
      <c r="C4563" s="47">
        <v>1753.617</v>
      </c>
      <c r="D4563" s="43" t="str">
        <f t="shared" si="452"/>
        <v>Not Holiday</v>
      </c>
      <c r="E4563" s="43" t="str">
        <f t="shared" si="453"/>
        <v>Weekday</v>
      </c>
      <c r="F4563" s="43">
        <f t="shared" si="454"/>
        <v>11</v>
      </c>
      <c r="G4563" s="43" t="str">
        <f t="shared" si="455"/>
        <v>No Super Peak</v>
      </c>
      <c r="H4563" s="43" t="str">
        <f>IF(D4563="Holiday","Off-Peak",IF(E4563="Weekend","Off-Peak",IF(G4563="Summer Super Peak",VLOOKUP(HOUR(B4563),'New Peak Definitions'!$A$4:$B$27,2,TRUE),IF(G4563="No Super Peak",VLOOKUP(HOUR(B4563),'New Peak Definitions'!$D$4:$E$27,2,TRUE)))))</f>
        <v>Off-Peak</v>
      </c>
      <c r="I4563" s="43">
        <f t="shared" si="457"/>
        <v>1753.617</v>
      </c>
      <c r="L4563" s="46">
        <f t="shared" si="456"/>
        <v>1753.617</v>
      </c>
    </row>
    <row r="4564" spans="1:12" x14ac:dyDescent="0.25">
      <c r="A4564" s="44">
        <v>44872</v>
      </c>
      <c r="B4564" s="45">
        <v>4.1666666666666664E-2</v>
      </c>
      <c r="C4564" s="47">
        <v>1748.124</v>
      </c>
      <c r="D4564" s="43" t="str">
        <f t="shared" si="452"/>
        <v>Not Holiday</v>
      </c>
      <c r="E4564" s="43" t="str">
        <f t="shared" si="453"/>
        <v>Weekday</v>
      </c>
      <c r="F4564" s="43">
        <f t="shared" si="454"/>
        <v>11</v>
      </c>
      <c r="G4564" s="43" t="str">
        <f t="shared" si="455"/>
        <v>No Super Peak</v>
      </c>
      <c r="H4564" s="43" t="str">
        <f>IF(D4564="Holiday","Off-Peak",IF(E4564="Weekend","Off-Peak",IF(G4564="Summer Super Peak",VLOOKUP(HOUR(B4564),'New Peak Definitions'!$A$4:$B$27,2,TRUE),IF(G4564="No Super Peak",VLOOKUP(HOUR(B4564),'New Peak Definitions'!$D$4:$E$27,2,TRUE)))))</f>
        <v>Off-Peak</v>
      </c>
      <c r="I4564" s="43">
        <f t="shared" si="457"/>
        <v>1748.124</v>
      </c>
      <c r="L4564" s="46">
        <f t="shared" si="456"/>
        <v>1748.124</v>
      </c>
    </row>
    <row r="4565" spans="1:12" x14ac:dyDescent="0.25">
      <c r="A4565" s="44">
        <v>44872</v>
      </c>
      <c r="B4565" s="45">
        <v>8.3333333333333329E-2</v>
      </c>
      <c r="C4565" s="47">
        <v>1738.1389999999999</v>
      </c>
      <c r="D4565" s="43" t="str">
        <f t="shared" si="452"/>
        <v>Not Holiday</v>
      </c>
      <c r="E4565" s="43" t="str">
        <f t="shared" si="453"/>
        <v>Weekday</v>
      </c>
      <c r="F4565" s="43">
        <f t="shared" si="454"/>
        <v>11</v>
      </c>
      <c r="G4565" s="43" t="str">
        <f t="shared" si="455"/>
        <v>No Super Peak</v>
      </c>
      <c r="H4565" s="43" t="str">
        <f>IF(D4565="Holiday","Off-Peak",IF(E4565="Weekend","Off-Peak",IF(G4565="Summer Super Peak",VLOOKUP(HOUR(B4565),'New Peak Definitions'!$A$4:$B$27,2,TRUE),IF(G4565="No Super Peak",VLOOKUP(HOUR(B4565),'New Peak Definitions'!$D$4:$E$27,2,TRUE)))))</f>
        <v>Off-Peak</v>
      </c>
      <c r="I4565" s="43">
        <f t="shared" si="457"/>
        <v>1738.1389999999999</v>
      </c>
      <c r="L4565" s="46">
        <f t="shared" si="456"/>
        <v>1738.1389999999999</v>
      </c>
    </row>
    <row r="4566" spans="1:12" x14ac:dyDescent="0.25">
      <c r="A4566" s="44">
        <v>44872</v>
      </c>
      <c r="B4566" s="45">
        <v>0.125</v>
      </c>
      <c r="C4566" s="47">
        <v>1729.327</v>
      </c>
      <c r="D4566" s="43" t="str">
        <f t="shared" si="452"/>
        <v>Not Holiday</v>
      </c>
      <c r="E4566" s="43" t="str">
        <f t="shared" si="453"/>
        <v>Weekday</v>
      </c>
      <c r="F4566" s="43">
        <f t="shared" si="454"/>
        <v>11</v>
      </c>
      <c r="G4566" s="43" t="str">
        <f t="shared" si="455"/>
        <v>No Super Peak</v>
      </c>
      <c r="H4566" s="43" t="str">
        <f>IF(D4566="Holiday","Off-Peak",IF(E4566="Weekend","Off-Peak",IF(G4566="Summer Super Peak",VLOOKUP(HOUR(B4566),'New Peak Definitions'!$A$4:$B$27,2,TRUE),IF(G4566="No Super Peak",VLOOKUP(HOUR(B4566),'New Peak Definitions'!$D$4:$E$27,2,TRUE)))))</f>
        <v>Off-Peak</v>
      </c>
      <c r="I4566" s="43">
        <f t="shared" si="457"/>
        <v>1729.327</v>
      </c>
      <c r="L4566" s="46">
        <f t="shared" si="456"/>
        <v>1729.327</v>
      </c>
    </row>
    <row r="4567" spans="1:12" x14ac:dyDescent="0.25">
      <c r="A4567" s="44">
        <v>44872</v>
      </c>
      <c r="B4567" s="45">
        <v>0.16666666666666666</v>
      </c>
      <c r="C4567" s="47">
        <v>1742.35</v>
      </c>
      <c r="D4567" s="43" t="str">
        <f t="shared" si="452"/>
        <v>Not Holiday</v>
      </c>
      <c r="E4567" s="43" t="str">
        <f t="shared" si="453"/>
        <v>Weekday</v>
      </c>
      <c r="F4567" s="43">
        <f t="shared" si="454"/>
        <v>11</v>
      </c>
      <c r="G4567" s="43" t="str">
        <f t="shared" si="455"/>
        <v>No Super Peak</v>
      </c>
      <c r="H4567" s="43" t="str">
        <f>IF(D4567="Holiday","Off-Peak",IF(E4567="Weekend","Off-Peak",IF(G4567="Summer Super Peak",VLOOKUP(HOUR(B4567),'New Peak Definitions'!$A$4:$B$27,2,TRUE),IF(G4567="No Super Peak",VLOOKUP(HOUR(B4567),'New Peak Definitions'!$D$4:$E$27,2,TRUE)))))</f>
        <v>Off-Peak</v>
      </c>
      <c r="I4567" s="43">
        <f t="shared" si="457"/>
        <v>1742.35</v>
      </c>
      <c r="L4567" s="46">
        <f t="shared" si="456"/>
        <v>1742.35</v>
      </c>
    </row>
    <row r="4568" spans="1:12" x14ac:dyDescent="0.25">
      <c r="A4568" s="44">
        <v>44872</v>
      </c>
      <c r="B4568" s="45">
        <v>0.20833333333333334</v>
      </c>
      <c r="C4568" s="47">
        <v>1824.329</v>
      </c>
      <c r="D4568" s="43" t="str">
        <f t="shared" si="452"/>
        <v>Not Holiday</v>
      </c>
      <c r="E4568" s="43" t="str">
        <f t="shared" si="453"/>
        <v>Weekday</v>
      </c>
      <c r="F4568" s="43">
        <f t="shared" si="454"/>
        <v>11</v>
      </c>
      <c r="G4568" s="43" t="str">
        <f t="shared" si="455"/>
        <v>No Super Peak</v>
      </c>
      <c r="H4568" s="43" t="str">
        <f>IF(D4568="Holiday","Off-Peak",IF(E4568="Weekend","Off-Peak",IF(G4568="Summer Super Peak",VLOOKUP(HOUR(B4568),'New Peak Definitions'!$A$4:$B$27,2,TRUE),IF(G4568="No Super Peak",VLOOKUP(HOUR(B4568),'New Peak Definitions'!$D$4:$E$27,2,TRUE)))))</f>
        <v>Off-Peak</v>
      </c>
      <c r="I4568" s="43">
        <f t="shared" si="457"/>
        <v>1824.329</v>
      </c>
      <c r="L4568" s="46">
        <f t="shared" si="456"/>
        <v>1824.329</v>
      </c>
    </row>
    <row r="4569" spans="1:12" x14ac:dyDescent="0.25">
      <c r="A4569" s="44">
        <v>44872</v>
      </c>
      <c r="B4569" s="45">
        <v>0.25</v>
      </c>
      <c r="C4569" s="47">
        <v>1928.7650000000001</v>
      </c>
      <c r="D4569" s="43" t="str">
        <f t="shared" si="452"/>
        <v>Not Holiday</v>
      </c>
      <c r="E4569" s="43" t="str">
        <f t="shared" si="453"/>
        <v>Weekday</v>
      </c>
      <c r="F4569" s="43">
        <f t="shared" si="454"/>
        <v>11</v>
      </c>
      <c r="G4569" s="43" t="str">
        <f t="shared" si="455"/>
        <v>No Super Peak</v>
      </c>
      <c r="H4569" s="43" t="str">
        <f>IF(D4569="Holiday","Off-Peak",IF(E4569="Weekend","Off-Peak",IF(G4569="Summer Super Peak",VLOOKUP(HOUR(B4569),'New Peak Definitions'!$A$4:$B$27,2,TRUE),IF(G4569="No Super Peak",VLOOKUP(HOUR(B4569),'New Peak Definitions'!$D$4:$E$27,2,TRUE)))))</f>
        <v>Off-Peak</v>
      </c>
      <c r="I4569" s="43">
        <f t="shared" si="457"/>
        <v>1928.7650000000001</v>
      </c>
      <c r="L4569" s="46">
        <f t="shared" si="456"/>
        <v>1928.7650000000001</v>
      </c>
    </row>
    <row r="4570" spans="1:12" x14ac:dyDescent="0.25">
      <c r="A4570" s="44">
        <v>44872</v>
      </c>
      <c r="B4570" s="45">
        <v>0.29166666666666669</v>
      </c>
      <c r="C4570" s="47">
        <v>2017.5740000000001</v>
      </c>
      <c r="D4570" s="43" t="str">
        <f t="shared" si="452"/>
        <v>Not Holiday</v>
      </c>
      <c r="E4570" s="43" t="str">
        <f t="shared" si="453"/>
        <v>Weekday</v>
      </c>
      <c r="F4570" s="43">
        <f t="shared" si="454"/>
        <v>11</v>
      </c>
      <c r="G4570" s="43" t="str">
        <f t="shared" si="455"/>
        <v>No Super Peak</v>
      </c>
      <c r="H4570" s="43" t="str">
        <f>IF(D4570="Holiday","Off-Peak",IF(E4570="Weekend","Off-Peak",IF(G4570="Summer Super Peak",VLOOKUP(HOUR(B4570),'New Peak Definitions'!$A$4:$B$27,2,TRUE),IF(G4570="No Super Peak",VLOOKUP(HOUR(B4570),'New Peak Definitions'!$D$4:$E$27,2,TRUE)))))</f>
        <v>On-Peak</v>
      </c>
      <c r="I4570" s="43">
        <f t="shared" si="457"/>
        <v>2017.5740000000001</v>
      </c>
      <c r="L4570" s="46">
        <f t="shared" si="456"/>
        <v>2017.5740000000001</v>
      </c>
    </row>
    <row r="4571" spans="1:12" x14ac:dyDescent="0.25">
      <c r="A4571" s="44">
        <v>44872</v>
      </c>
      <c r="B4571" s="45">
        <v>0.33333333333333331</v>
      </c>
      <c r="C4571" s="47">
        <v>2096.0630000000001</v>
      </c>
      <c r="D4571" s="43" t="str">
        <f t="shared" si="452"/>
        <v>Not Holiday</v>
      </c>
      <c r="E4571" s="43" t="str">
        <f t="shared" si="453"/>
        <v>Weekday</v>
      </c>
      <c r="F4571" s="43">
        <f t="shared" si="454"/>
        <v>11</v>
      </c>
      <c r="G4571" s="43" t="str">
        <f t="shared" si="455"/>
        <v>No Super Peak</v>
      </c>
      <c r="H4571" s="43" t="str">
        <f>IF(D4571="Holiday","Off-Peak",IF(E4571="Weekend","Off-Peak",IF(G4571="Summer Super Peak",VLOOKUP(HOUR(B4571),'New Peak Definitions'!$A$4:$B$27,2,TRUE),IF(G4571="No Super Peak",VLOOKUP(HOUR(B4571),'New Peak Definitions'!$D$4:$E$27,2,TRUE)))))</f>
        <v>On-Peak</v>
      </c>
      <c r="I4571" s="43">
        <f t="shared" si="457"/>
        <v>2096.0630000000001</v>
      </c>
      <c r="L4571" s="46">
        <f t="shared" si="456"/>
        <v>2096.0630000000001</v>
      </c>
    </row>
    <row r="4572" spans="1:12" x14ac:dyDescent="0.25">
      <c r="A4572" s="44">
        <v>44872</v>
      </c>
      <c r="B4572" s="45">
        <v>0.375</v>
      </c>
      <c r="C4572" s="47">
        <v>2135.5100000000002</v>
      </c>
      <c r="D4572" s="43" t="str">
        <f t="shared" si="452"/>
        <v>Not Holiday</v>
      </c>
      <c r="E4572" s="43" t="str">
        <f t="shared" si="453"/>
        <v>Weekday</v>
      </c>
      <c r="F4572" s="43">
        <f t="shared" si="454"/>
        <v>11</v>
      </c>
      <c r="G4572" s="43" t="str">
        <f t="shared" si="455"/>
        <v>No Super Peak</v>
      </c>
      <c r="H4572" s="43" t="str">
        <f>IF(D4572="Holiday","Off-Peak",IF(E4572="Weekend","Off-Peak",IF(G4572="Summer Super Peak",VLOOKUP(HOUR(B4572),'New Peak Definitions'!$A$4:$B$27,2,TRUE),IF(G4572="No Super Peak",VLOOKUP(HOUR(B4572),'New Peak Definitions'!$D$4:$E$27,2,TRUE)))))</f>
        <v>On-Peak</v>
      </c>
      <c r="I4572" s="43">
        <f t="shared" si="457"/>
        <v>2135.5100000000002</v>
      </c>
      <c r="L4572" s="46">
        <f t="shared" si="456"/>
        <v>2135.5100000000002</v>
      </c>
    </row>
    <row r="4573" spans="1:12" x14ac:dyDescent="0.25">
      <c r="A4573" s="44">
        <v>44872</v>
      </c>
      <c r="B4573" s="45">
        <v>0.41666666666666669</v>
      </c>
      <c r="C4573" s="47">
        <v>2166.7510000000002</v>
      </c>
      <c r="D4573" s="43" t="str">
        <f t="shared" si="452"/>
        <v>Not Holiday</v>
      </c>
      <c r="E4573" s="43" t="str">
        <f t="shared" si="453"/>
        <v>Weekday</v>
      </c>
      <c r="F4573" s="43">
        <f t="shared" si="454"/>
        <v>11</v>
      </c>
      <c r="G4573" s="43" t="str">
        <f t="shared" si="455"/>
        <v>No Super Peak</v>
      </c>
      <c r="H4573" s="43" t="str">
        <f>IF(D4573="Holiday","Off-Peak",IF(E4573="Weekend","Off-Peak",IF(G4573="Summer Super Peak",VLOOKUP(HOUR(B4573),'New Peak Definitions'!$A$4:$B$27,2,TRUE),IF(G4573="No Super Peak",VLOOKUP(HOUR(B4573),'New Peak Definitions'!$D$4:$E$27,2,TRUE)))))</f>
        <v>On-Peak</v>
      </c>
      <c r="I4573" s="43">
        <f t="shared" si="457"/>
        <v>2166.7510000000002</v>
      </c>
      <c r="L4573" s="46">
        <f t="shared" si="456"/>
        <v>2166.7510000000002</v>
      </c>
    </row>
    <row r="4574" spans="1:12" x14ac:dyDescent="0.25">
      <c r="A4574" s="44">
        <v>44872</v>
      </c>
      <c r="B4574" s="45">
        <v>0.45833333333333331</v>
      </c>
      <c r="C4574" s="47">
        <v>2167.5839999999998</v>
      </c>
      <c r="D4574" s="43" t="str">
        <f t="shared" si="452"/>
        <v>Not Holiday</v>
      </c>
      <c r="E4574" s="43" t="str">
        <f t="shared" si="453"/>
        <v>Weekday</v>
      </c>
      <c r="F4574" s="43">
        <f t="shared" si="454"/>
        <v>11</v>
      </c>
      <c r="G4574" s="43" t="str">
        <f t="shared" si="455"/>
        <v>No Super Peak</v>
      </c>
      <c r="H4574" s="43" t="str">
        <f>IF(D4574="Holiday","Off-Peak",IF(E4574="Weekend","Off-Peak",IF(G4574="Summer Super Peak",VLOOKUP(HOUR(B4574),'New Peak Definitions'!$A$4:$B$27,2,TRUE),IF(G4574="No Super Peak",VLOOKUP(HOUR(B4574),'New Peak Definitions'!$D$4:$E$27,2,TRUE)))))</f>
        <v>On-Peak</v>
      </c>
      <c r="I4574" s="43">
        <f t="shared" si="457"/>
        <v>2167.5839999999998</v>
      </c>
      <c r="L4574" s="46">
        <f t="shared" si="456"/>
        <v>2167.5839999999998</v>
      </c>
    </row>
    <row r="4575" spans="1:12" x14ac:dyDescent="0.25">
      <c r="A4575" s="44">
        <v>44872</v>
      </c>
      <c r="B4575" s="45">
        <v>0.5</v>
      </c>
      <c r="C4575" s="47">
        <v>2145.846</v>
      </c>
      <c r="D4575" s="43" t="str">
        <f t="shared" si="452"/>
        <v>Not Holiday</v>
      </c>
      <c r="E4575" s="43" t="str">
        <f t="shared" si="453"/>
        <v>Weekday</v>
      </c>
      <c r="F4575" s="43">
        <f t="shared" si="454"/>
        <v>11</v>
      </c>
      <c r="G4575" s="43" t="str">
        <f t="shared" si="455"/>
        <v>No Super Peak</v>
      </c>
      <c r="H4575" s="43" t="str">
        <f>IF(D4575="Holiday","Off-Peak",IF(E4575="Weekend","Off-Peak",IF(G4575="Summer Super Peak",VLOOKUP(HOUR(B4575),'New Peak Definitions'!$A$4:$B$27,2,TRUE),IF(G4575="No Super Peak",VLOOKUP(HOUR(B4575),'New Peak Definitions'!$D$4:$E$27,2,TRUE)))))</f>
        <v>On-Peak</v>
      </c>
      <c r="I4575" s="43">
        <f t="shared" si="457"/>
        <v>2145.846</v>
      </c>
      <c r="L4575" s="46">
        <f t="shared" si="456"/>
        <v>2145.846</v>
      </c>
    </row>
    <row r="4576" spans="1:12" x14ac:dyDescent="0.25">
      <c r="A4576" s="44">
        <v>44872</v>
      </c>
      <c r="B4576" s="45">
        <v>0.54166666666666663</v>
      </c>
      <c r="C4576" s="47">
        <v>2164.7379999999998</v>
      </c>
      <c r="D4576" s="43" t="str">
        <f t="shared" si="452"/>
        <v>Not Holiday</v>
      </c>
      <c r="E4576" s="43" t="str">
        <f t="shared" si="453"/>
        <v>Weekday</v>
      </c>
      <c r="F4576" s="43">
        <f t="shared" si="454"/>
        <v>11</v>
      </c>
      <c r="G4576" s="43" t="str">
        <f t="shared" si="455"/>
        <v>No Super Peak</v>
      </c>
      <c r="H4576" s="43" t="str">
        <f>IF(D4576="Holiday","Off-Peak",IF(E4576="Weekend","Off-Peak",IF(G4576="Summer Super Peak",VLOOKUP(HOUR(B4576),'New Peak Definitions'!$A$4:$B$27,2,TRUE),IF(G4576="No Super Peak",VLOOKUP(HOUR(B4576),'New Peak Definitions'!$D$4:$E$27,2,TRUE)))))</f>
        <v>On-Peak</v>
      </c>
      <c r="I4576" s="43">
        <f t="shared" si="457"/>
        <v>2164.7379999999998</v>
      </c>
      <c r="L4576" s="46">
        <f t="shared" si="456"/>
        <v>2164.7379999999998</v>
      </c>
    </row>
    <row r="4577" spans="1:12" x14ac:dyDescent="0.25">
      <c r="A4577" s="44">
        <v>44872</v>
      </c>
      <c r="B4577" s="45">
        <v>0.58333333333333337</v>
      </c>
      <c r="C4577" s="47">
        <v>2154.866</v>
      </c>
      <c r="D4577" s="43" t="str">
        <f t="shared" si="452"/>
        <v>Not Holiday</v>
      </c>
      <c r="E4577" s="43" t="str">
        <f t="shared" si="453"/>
        <v>Weekday</v>
      </c>
      <c r="F4577" s="43">
        <f t="shared" si="454"/>
        <v>11</v>
      </c>
      <c r="G4577" s="43" t="str">
        <f t="shared" si="455"/>
        <v>No Super Peak</v>
      </c>
      <c r="H4577" s="43" t="str">
        <f>IF(D4577="Holiday","Off-Peak",IF(E4577="Weekend","Off-Peak",IF(G4577="Summer Super Peak",VLOOKUP(HOUR(B4577),'New Peak Definitions'!$A$4:$B$27,2,TRUE),IF(G4577="No Super Peak",VLOOKUP(HOUR(B4577),'New Peak Definitions'!$D$4:$E$27,2,TRUE)))))</f>
        <v>On-Peak</v>
      </c>
      <c r="I4577" s="43">
        <f t="shared" si="457"/>
        <v>2154.866</v>
      </c>
      <c r="L4577" s="46">
        <f t="shared" si="456"/>
        <v>2154.866</v>
      </c>
    </row>
    <row r="4578" spans="1:12" x14ac:dyDescent="0.25">
      <c r="A4578" s="44">
        <v>44872</v>
      </c>
      <c r="B4578" s="45">
        <v>0.625</v>
      </c>
      <c r="C4578" s="47">
        <v>2104.31</v>
      </c>
      <c r="D4578" s="43" t="str">
        <f t="shared" si="452"/>
        <v>Not Holiday</v>
      </c>
      <c r="E4578" s="43" t="str">
        <f t="shared" si="453"/>
        <v>Weekday</v>
      </c>
      <c r="F4578" s="43">
        <f t="shared" si="454"/>
        <v>11</v>
      </c>
      <c r="G4578" s="43" t="str">
        <f t="shared" si="455"/>
        <v>No Super Peak</v>
      </c>
      <c r="H4578" s="43" t="str">
        <f>IF(D4578="Holiday","Off-Peak",IF(E4578="Weekend","Off-Peak",IF(G4578="Summer Super Peak",VLOOKUP(HOUR(B4578),'New Peak Definitions'!$A$4:$B$27,2,TRUE),IF(G4578="No Super Peak",VLOOKUP(HOUR(B4578),'New Peak Definitions'!$D$4:$E$27,2,TRUE)))))</f>
        <v>On-Peak</v>
      </c>
      <c r="I4578" s="43">
        <f t="shared" si="457"/>
        <v>2104.31</v>
      </c>
      <c r="L4578" s="46">
        <f t="shared" si="456"/>
        <v>2104.31</v>
      </c>
    </row>
    <row r="4579" spans="1:12" x14ac:dyDescent="0.25">
      <c r="A4579" s="44">
        <v>44872</v>
      </c>
      <c r="B4579" s="45">
        <v>0.66666666666666663</v>
      </c>
      <c r="C4579" s="47">
        <v>2024.7470000000001</v>
      </c>
      <c r="D4579" s="43" t="str">
        <f t="shared" si="452"/>
        <v>Not Holiday</v>
      </c>
      <c r="E4579" s="43" t="str">
        <f t="shared" si="453"/>
        <v>Weekday</v>
      </c>
      <c r="F4579" s="43">
        <f t="shared" si="454"/>
        <v>11</v>
      </c>
      <c r="G4579" s="43" t="str">
        <f t="shared" si="455"/>
        <v>No Super Peak</v>
      </c>
      <c r="H4579" s="43" t="str">
        <f>IF(D4579="Holiday","Off-Peak",IF(E4579="Weekend","Off-Peak",IF(G4579="Summer Super Peak",VLOOKUP(HOUR(B4579),'New Peak Definitions'!$A$4:$B$27,2,TRUE),IF(G4579="No Super Peak",VLOOKUP(HOUR(B4579),'New Peak Definitions'!$D$4:$E$27,2,TRUE)))))</f>
        <v>On-Peak</v>
      </c>
      <c r="I4579" s="43">
        <f t="shared" si="457"/>
        <v>2024.7470000000001</v>
      </c>
      <c r="L4579" s="46">
        <f t="shared" si="456"/>
        <v>2024.7470000000001</v>
      </c>
    </row>
    <row r="4580" spans="1:12" x14ac:dyDescent="0.25">
      <c r="A4580" s="44">
        <v>44872</v>
      </c>
      <c r="B4580" s="45">
        <v>0.70833333333333337</v>
      </c>
      <c r="C4580" s="47">
        <v>1935.7429999999999</v>
      </c>
      <c r="D4580" s="43" t="str">
        <f t="shared" si="452"/>
        <v>Not Holiday</v>
      </c>
      <c r="E4580" s="43" t="str">
        <f t="shared" si="453"/>
        <v>Weekday</v>
      </c>
      <c r="F4580" s="43">
        <f t="shared" si="454"/>
        <v>11</v>
      </c>
      <c r="G4580" s="43" t="str">
        <f t="shared" si="455"/>
        <v>No Super Peak</v>
      </c>
      <c r="H4580" s="43" t="str">
        <f>IF(D4580="Holiday","Off-Peak",IF(E4580="Weekend","Off-Peak",IF(G4580="Summer Super Peak",VLOOKUP(HOUR(B4580),'New Peak Definitions'!$A$4:$B$27,2,TRUE),IF(G4580="No Super Peak",VLOOKUP(HOUR(B4580),'New Peak Definitions'!$D$4:$E$27,2,TRUE)))))</f>
        <v>On-Peak</v>
      </c>
      <c r="I4580" s="43">
        <f t="shared" si="457"/>
        <v>1935.7429999999999</v>
      </c>
      <c r="L4580" s="46">
        <f t="shared" si="456"/>
        <v>1935.7429999999999</v>
      </c>
    </row>
    <row r="4581" spans="1:12" x14ac:dyDescent="0.25">
      <c r="A4581" s="44">
        <v>44872</v>
      </c>
      <c r="B4581" s="45">
        <v>0.75</v>
      </c>
      <c r="C4581" s="47">
        <v>1888.85</v>
      </c>
      <c r="D4581" s="43" t="str">
        <f t="shared" si="452"/>
        <v>Not Holiday</v>
      </c>
      <c r="E4581" s="43" t="str">
        <f t="shared" si="453"/>
        <v>Weekday</v>
      </c>
      <c r="F4581" s="43">
        <f t="shared" si="454"/>
        <v>11</v>
      </c>
      <c r="G4581" s="43" t="str">
        <f t="shared" si="455"/>
        <v>No Super Peak</v>
      </c>
      <c r="H4581" s="43" t="str">
        <f>IF(D4581="Holiday","Off-Peak",IF(E4581="Weekend","Off-Peak",IF(G4581="Summer Super Peak",VLOOKUP(HOUR(B4581),'New Peak Definitions'!$A$4:$B$27,2,TRUE),IF(G4581="No Super Peak",VLOOKUP(HOUR(B4581),'New Peak Definitions'!$D$4:$E$27,2,TRUE)))))</f>
        <v>On-Peak</v>
      </c>
      <c r="I4581" s="43">
        <f t="shared" si="457"/>
        <v>1888.85</v>
      </c>
      <c r="L4581" s="46">
        <f t="shared" si="456"/>
        <v>1888.85</v>
      </c>
    </row>
    <row r="4582" spans="1:12" x14ac:dyDescent="0.25">
      <c r="A4582" s="44">
        <v>44872</v>
      </c>
      <c r="B4582" s="45">
        <v>0.79166666666666663</v>
      </c>
      <c r="C4582" s="47">
        <v>1860.7829999999999</v>
      </c>
      <c r="D4582" s="43" t="str">
        <f t="shared" si="452"/>
        <v>Not Holiday</v>
      </c>
      <c r="E4582" s="43" t="str">
        <f t="shared" si="453"/>
        <v>Weekday</v>
      </c>
      <c r="F4582" s="43">
        <f t="shared" si="454"/>
        <v>11</v>
      </c>
      <c r="G4582" s="43" t="str">
        <f t="shared" si="455"/>
        <v>No Super Peak</v>
      </c>
      <c r="H4582" s="43" t="str">
        <f>IF(D4582="Holiday","Off-Peak",IF(E4582="Weekend","Off-Peak",IF(G4582="Summer Super Peak",VLOOKUP(HOUR(B4582),'New Peak Definitions'!$A$4:$B$27,2,TRUE),IF(G4582="No Super Peak",VLOOKUP(HOUR(B4582),'New Peak Definitions'!$D$4:$E$27,2,TRUE)))))</f>
        <v>On-Peak</v>
      </c>
      <c r="I4582" s="43">
        <f t="shared" si="457"/>
        <v>1860.7829999999999</v>
      </c>
      <c r="L4582" s="46">
        <f t="shared" si="456"/>
        <v>1860.7829999999999</v>
      </c>
    </row>
    <row r="4583" spans="1:12" x14ac:dyDescent="0.25">
      <c r="A4583" s="44">
        <v>44872</v>
      </c>
      <c r="B4583" s="45">
        <v>0.83333333333333337</v>
      </c>
      <c r="C4583" s="47">
        <v>1848.39</v>
      </c>
      <c r="D4583" s="43" t="str">
        <f t="shared" si="452"/>
        <v>Not Holiday</v>
      </c>
      <c r="E4583" s="43" t="str">
        <f t="shared" si="453"/>
        <v>Weekday</v>
      </c>
      <c r="F4583" s="43">
        <f t="shared" si="454"/>
        <v>11</v>
      </c>
      <c r="G4583" s="43" t="str">
        <f t="shared" si="455"/>
        <v>No Super Peak</v>
      </c>
      <c r="H4583" s="43" t="str">
        <f>IF(D4583="Holiday","Off-Peak",IF(E4583="Weekend","Off-Peak",IF(G4583="Summer Super Peak",VLOOKUP(HOUR(B4583),'New Peak Definitions'!$A$4:$B$27,2,TRUE),IF(G4583="No Super Peak",VLOOKUP(HOUR(B4583),'New Peak Definitions'!$D$4:$E$27,2,TRUE)))))</f>
        <v>On-Peak</v>
      </c>
      <c r="I4583" s="43">
        <f t="shared" si="457"/>
        <v>1848.39</v>
      </c>
      <c r="L4583" s="46">
        <f t="shared" si="456"/>
        <v>1848.39</v>
      </c>
    </row>
    <row r="4584" spans="1:12" x14ac:dyDescent="0.25">
      <c r="A4584" s="44">
        <v>44872</v>
      </c>
      <c r="B4584" s="45">
        <v>0.875</v>
      </c>
      <c r="C4584" s="47">
        <v>1836.3130000000001</v>
      </c>
      <c r="D4584" s="43" t="str">
        <f t="shared" si="452"/>
        <v>Not Holiday</v>
      </c>
      <c r="E4584" s="43" t="str">
        <f t="shared" si="453"/>
        <v>Weekday</v>
      </c>
      <c r="F4584" s="43">
        <f t="shared" si="454"/>
        <v>11</v>
      </c>
      <c r="G4584" s="43" t="str">
        <f t="shared" si="455"/>
        <v>No Super Peak</v>
      </c>
      <c r="H4584" s="43" t="str">
        <f>IF(D4584="Holiday","Off-Peak",IF(E4584="Weekend","Off-Peak",IF(G4584="Summer Super Peak",VLOOKUP(HOUR(B4584),'New Peak Definitions'!$A$4:$B$27,2,TRUE),IF(G4584="No Super Peak",VLOOKUP(HOUR(B4584),'New Peak Definitions'!$D$4:$E$27,2,TRUE)))))</f>
        <v>On-Peak</v>
      </c>
      <c r="I4584" s="43">
        <f t="shared" si="457"/>
        <v>1836.3130000000001</v>
      </c>
      <c r="L4584" s="46">
        <f t="shared" si="456"/>
        <v>1836.3130000000001</v>
      </c>
    </row>
    <row r="4585" spans="1:12" x14ac:dyDescent="0.25">
      <c r="A4585" s="44">
        <v>44872</v>
      </c>
      <c r="B4585" s="45">
        <v>0.91666666666666663</v>
      </c>
      <c r="C4585" s="47">
        <v>1790.1669999999999</v>
      </c>
      <c r="D4585" s="43" t="str">
        <f t="shared" si="452"/>
        <v>Not Holiday</v>
      </c>
      <c r="E4585" s="43" t="str">
        <f t="shared" si="453"/>
        <v>Weekday</v>
      </c>
      <c r="F4585" s="43">
        <f t="shared" si="454"/>
        <v>11</v>
      </c>
      <c r="G4585" s="43" t="str">
        <f t="shared" si="455"/>
        <v>No Super Peak</v>
      </c>
      <c r="H4585" s="43" t="str">
        <f>IF(D4585="Holiday","Off-Peak",IF(E4585="Weekend","Off-Peak",IF(G4585="Summer Super Peak",VLOOKUP(HOUR(B4585),'New Peak Definitions'!$A$4:$B$27,2,TRUE),IF(G4585="No Super Peak",VLOOKUP(HOUR(B4585),'New Peak Definitions'!$D$4:$E$27,2,TRUE)))))</f>
        <v>On-Peak</v>
      </c>
      <c r="I4585" s="43">
        <f t="shared" si="457"/>
        <v>1790.1669999999999</v>
      </c>
      <c r="L4585" s="46">
        <f t="shared" si="456"/>
        <v>1790.1669999999999</v>
      </c>
    </row>
    <row r="4586" spans="1:12" x14ac:dyDescent="0.25">
      <c r="A4586" s="44">
        <v>44872</v>
      </c>
      <c r="B4586" s="45">
        <v>0.95833333333333337</v>
      </c>
      <c r="C4586" s="47">
        <v>1743.8389999999999</v>
      </c>
      <c r="D4586" s="43" t="str">
        <f t="shared" si="452"/>
        <v>Not Holiday</v>
      </c>
      <c r="E4586" s="43" t="str">
        <f t="shared" si="453"/>
        <v>Weekday</v>
      </c>
      <c r="F4586" s="43">
        <f t="shared" si="454"/>
        <v>11</v>
      </c>
      <c r="G4586" s="43" t="str">
        <f t="shared" si="455"/>
        <v>No Super Peak</v>
      </c>
      <c r="H4586" s="43" t="str">
        <f>IF(D4586="Holiday","Off-Peak",IF(E4586="Weekend","Off-Peak",IF(G4586="Summer Super Peak",VLOOKUP(HOUR(B4586),'New Peak Definitions'!$A$4:$B$27,2,TRUE),IF(G4586="No Super Peak",VLOOKUP(HOUR(B4586),'New Peak Definitions'!$D$4:$E$27,2,TRUE)))))</f>
        <v>Off-Peak</v>
      </c>
      <c r="I4586" s="43">
        <f t="shared" si="457"/>
        <v>1743.8389999999999</v>
      </c>
      <c r="L4586" s="46">
        <f t="shared" si="456"/>
        <v>1743.8389999999999</v>
      </c>
    </row>
    <row r="4587" spans="1:12" x14ac:dyDescent="0.25">
      <c r="A4587" s="44">
        <v>44873</v>
      </c>
      <c r="B4587" s="45">
        <v>0</v>
      </c>
      <c r="C4587" s="47">
        <v>1753.617</v>
      </c>
      <c r="D4587" s="43" t="str">
        <f t="shared" si="452"/>
        <v>Not Holiday</v>
      </c>
      <c r="E4587" s="43" t="str">
        <f t="shared" si="453"/>
        <v>Weekday</v>
      </c>
      <c r="F4587" s="43">
        <f t="shared" si="454"/>
        <v>11</v>
      </c>
      <c r="G4587" s="43" t="str">
        <f t="shared" si="455"/>
        <v>No Super Peak</v>
      </c>
      <c r="H4587" s="43" t="str">
        <f>IF(D4587="Holiday","Off-Peak",IF(E4587="Weekend","Off-Peak",IF(G4587="Summer Super Peak",VLOOKUP(HOUR(B4587),'New Peak Definitions'!$A$4:$B$27,2,TRUE),IF(G4587="No Super Peak",VLOOKUP(HOUR(B4587),'New Peak Definitions'!$D$4:$E$27,2,TRUE)))))</f>
        <v>Off-Peak</v>
      </c>
      <c r="I4587" s="43">
        <f t="shared" si="457"/>
        <v>1753.617</v>
      </c>
      <c r="L4587" s="46">
        <f t="shared" si="456"/>
        <v>1753.617</v>
      </c>
    </row>
    <row r="4588" spans="1:12" x14ac:dyDescent="0.25">
      <c r="A4588" s="44">
        <v>44873</v>
      </c>
      <c r="B4588" s="45">
        <v>4.1666666666666664E-2</v>
      </c>
      <c r="C4588" s="47">
        <v>1748.124</v>
      </c>
      <c r="D4588" s="43" t="str">
        <f t="shared" si="452"/>
        <v>Not Holiday</v>
      </c>
      <c r="E4588" s="43" t="str">
        <f t="shared" si="453"/>
        <v>Weekday</v>
      </c>
      <c r="F4588" s="43">
        <f t="shared" si="454"/>
        <v>11</v>
      </c>
      <c r="G4588" s="43" t="str">
        <f t="shared" si="455"/>
        <v>No Super Peak</v>
      </c>
      <c r="H4588" s="43" t="str">
        <f>IF(D4588="Holiday","Off-Peak",IF(E4588="Weekend","Off-Peak",IF(G4588="Summer Super Peak",VLOOKUP(HOUR(B4588),'New Peak Definitions'!$A$4:$B$27,2,TRUE),IF(G4588="No Super Peak",VLOOKUP(HOUR(B4588),'New Peak Definitions'!$D$4:$E$27,2,TRUE)))))</f>
        <v>Off-Peak</v>
      </c>
      <c r="I4588" s="43">
        <f t="shared" si="457"/>
        <v>1748.124</v>
      </c>
      <c r="L4588" s="46">
        <f t="shared" si="456"/>
        <v>1748.124</v>
      </c>
    </row>
    <row r="4589" spans="1:12" x14ac:dyDescent="0.25">
      <c r="A4589" s="44">
        <v>44873</v>
      </c>
      <c r="B4589" s="45">
        <v>8.3333333333333329E-2</v>
      </c>
      <c r="C4589" s="47">
        <v>1738.1389999999999</v>
      </c>
      <c r="D4589" s="43" t="str">
        <f t="shared" si="452"/>
        <v>Not Holiday</v>
      </c>
      <c r="E4589" s="43" t="str">
        <f t="shared" si="453"/>
        <v>Weekday</v>
      </c>
      <c r="F4589" s="43">
        <f t="shared" si="454"/>
        <v>11</v>
      </c>
      <c r="G4589" s="43" t="str">
        <f t="shared" si="455"/>
        <v>No Super Peak</v>
      </c>
      <c r="H4589" s="43" t="str">
        <f>IF(D4589="Holiday","Off-Peak",IF(E4589="Weekend","Off-Peak",IF(G4589="Summer Super Peak",VLOOKUP(HOUR(B4589),'New Peak Definitions'!$A$4:$B$27,2,TRUE),IF(G4589="No Super Peak",VLOOKUP(HOUR(B4589),'New Peak Definitions'!$D$4:$E$27,2,TRUE)))))</f>
        <v>Off-Peak</v>
      </c>
      <c r="I4589" s="43">
        <f t="shared" si="457"/>
        <v>1738.1389999999999</v>
      </c>
      <c r="L4589" s="46">
        <f t="shared" si="456"/>
        <v>1738.1389999999999</v>
      </c>
    </row>
    <row r="4590" spans="1:12" x14ac:dyDescent="0.25">
      <c r="A4590" s="44">
        <v>44873</v>
      </c>
      <c r="B4590" s="45">
        <v>0.125</v>
      </c>
      <c r="C4590" s="47">
        <v>1729.327</v>
      </c>
      <c r="D4590" s="43" t="str">
        <f t="shared" si="452"/>
        <v>Not Holiday</v>
      </c>
      <c r="E4590" s="43" t="str">
        <f t="shared" si="453"/>
        <v>Weekday</v>
      </c>
      <c r="F4590" s="43">
        <f t="shared" si="454"/>
        <v>11</v>
      </c>
      <c r="G4590" s="43" t="str">
        <f t="shared" si="455"/>
        <v>No Super Peak</v>
      </c>
      <c r="H4590" s="43" t="str">
        <f>IF(D4590="Holiday","Off-Peak",IF(E4590="Weekend","Off-Peak",IF(G4590="Summer Super Peak",VLOOKUP(HOUR(B4590),'New Peak Definitions'!$A$4:$B$27,2,TRUE),IF(G4590="No Super Peak",VLOOKUP(HOUR(B4590),'New Peak Definitions'!$D$4:$E$27,2,TRUE)))))</f>
        <v>Off-Peak</v>
      </c>
      <c r="I4590" s="43">
        <f t="shared" si="457"/>
        <v>1729.327</v>
      </c>
      <c r="L4590" s="46">
        <f t="shared" si="456"/>
        <v>1729.327</v>
      </c>
    </row>
    <row r="4591" spans="1:12" x14ac:dyDescent="0.25">
      <c r="A4591" s="44">
        <v>44873</v>
      </c>
      <c r="B4591" s="45">
        <v>0.16666666666666666</v>
      </c>
      <c r="C4591" s="47">
        <v>1742.35</v>
      </c>
      <c r="D4591" s="43" t="str">
        <f t="shared" si="452"/>
        <v>Not Holiday</v>
      </c>
      <c r="E4591" s="43" t="str">
        <f t="shared" si="453"/>
        <v>Weekday</v>
      </c>
      <c r="F4591" s="43">
        <f t="shared" si="454"/>
        <v>11</v>
      </c>
      <c r="G4591" s="43" t="str">
        <f t="shared" si="455"/>
        <v>No Super Peak</v>
      </c>
      <c r="H4591" s="43" t="str">
        <f>IF(D4591="Holiday","Off-Peak",IF(E4591="Weekend","Off-Peak",IF(G4591="Summer Super Peak",VLOOKUP(HOUR(B4591),'New Peak Definitions'!$A$4:$B$27,2,TRUE),IF(G4591="No Super Peak",VLOOKUP(HOUR(B4591),'New Peak Definitions'!$D$4:$E$27,2,TRUE)))))</f>
        <v>Off-Peak</v>
      </c>
      <c r="I4591" s="43">
        <f t="shared" si="457"/>
        <v>1742.35</v>
      </c>
      <c r="L4591" s="46">
        <f t="shared" si="456"/>
        <v>1742.35</v>
      </c>
    </row>
    <row r="4592" spans="1:12" x14ac:dyDescent="0.25">
      <c r="A4592" s="44">
        <v>44873</v>
      </c>
      <c r="B4592" s="45">
        <v>0.20833333333333334</v>
      </c>
      <c r="C4592" s="47">
        <v>1824.329</v>
      </c>
      <c r="D4592" s="43" t="str">
        <f t="shared" si="452"/>
        <v>Not Holiday</v>
      </c>
      <c r="E4592" s="43" t="str">
        <f t="shared" si="453"/>
        <v>Weekday</v>
      </c>
      <c r="F4592" s="43">
        <f t="shared" si="454"/>
        <v>11</v>
      </c>
      <c r="G4592" s="43" t="str">
        <f t="shared" si="455"/>
        <v>No Super Peak</v>
      </c>
      <c r="H4592" s="43" t="str">
        <f>IF(D4592="Holiday","Off-Peak",IF(E4592="Weekend","Off-Peak",IF(G4592="Summer Super Peak",VLOOKUP(HOUR(B4592),'New Peak Definitions'!$A$4:$B$27,2,TRUE),IF(G4592="No Super Peak",VLOOKUP(HOUR(B4592),'New Peak Definitions'!$D$4:$E$27,2,TRUE)))))</f>
        <v>Off-Peak</v>
      </c>
      <c r="I4592" s="43">
        <f t="shared" si="457"/>
        <v>1824.329</v>
      </c>
      <c r="L4592" s="46">
        <f t="shared" si="456"/>
        <v>1824.329</v>
      </c>
    </row>
    <row r="4593" spans="1:12" x14ac:dyDescent="0.25">
      <c r="A4593" s="44">
        <v>44873</v>
      </c>
      <c r="B4593" s="45">
        <v>0.25</v>
      </c>
      <c r="C4593" s="47">
        <v>1928.7650000000001</v>
      </c>
      <c r="D4593" s="43" t="str">
        <f t="shared" si="452"/>
        <v>Not Holiday</v>
      </c>
      <c r="E4593" s="43" t="str">
        <f t="shared" si="453"/>
        <v>Weekday</v>
      </c>
      <c r="F4593" s="43">
        <f t="shared" si="454"/>
        <v>11</v>
      </c>
      <c r="G4593" s="43" t="str">
        <f t="shared" si="455"/>
        <v>No Super Peak</v>
      </c>
      <c r="H4593" s="43" t="str">
        <f>IF(D4593="Holiday","Off-Peak",IF(E4593="Weekend","Off-Peak",IF(G4593="Summer Super Peak",VLOOKUP(HOUR(B4593),'New Peak Definitions'!$A$4:$B$27,2,TRUE),IF(G4593="No Super Peak",VLOOKUP(HOUR(B4593),'New Peak Definitions'!$D$4:$E$27,2,TRUE)))))</f>
        <v>Off-Peak</v>
      </c>
      <c r="I4593" s="43">
        <f t="shared" si="457"/>
        <v>1928.7650000000001</v>
      </c>
      <c r="L4593" s="46">
        <f t="shared" si="456"/>
        <v>1928.7650000000001</v>
      </c>
    </row>
    <row r="4594" spans="1:12" x14ac:dyDescent="0.25">
      <c r="A4594" s="44">
        <v>44873</v>
      </c>
      <c r="B4594" s="45">
        <v>0.29166666666666669</v>
      </c>
      <c r="C4594" s="47">
        <v>2017.5740000000001</v>
      </c>
      <c r="D4594" s="43" t="str">
        <f t="shared" si="452"/>
        <v>Not Holiday</v>
      </c>
      <c r="E4594" s="43" t="str">
        <f t="shared" si="453"/>
        <v>Weekday</v>
      </c>
      <c r="F4594" s="43">
        <f t="shared" si="454"/>
        <v>11</v>
      </c>
      <c r="G4594" s="43" t="str">
        <f t="shared" si="455"/>
        <v>No Super Peak</v>
      </c>
      <c r="H4594" s="43" t="str">
        <f>IF(D4594="Holiday","Off-Peak",IF(E4594="Weekend","Off-Peak",IF(G4594="Summer Super Peak",VLOOKUP(HOUR(B4594),'New Peak Definitions'!$A$4:$B$27,2,TRUE),IF(G4594="No Super Peak",VLOOKUP(HOUR(B4594),'New Peak Definitions'!$D$4:$E$27,2,TRUE)))))</f>
        <v>On-Peak</v>
      </c>
      <c r="I4594" s="43">
        <f t="shared" si="457"/>
        <v>2017.5740000000001</v>
      </c>
      <c r="L4594" s="46">
        <f t="shared" si="456"/>
        <v>2017.5740000000001</v>
      </c>
    </row>
    <row r="4595" spans="1:12" x14ac:dyDescent="0.25">
      <c r="A4595" s="44">
        <v>44873</v>
      </c>
      <c r="B4595" s="45">
        <v>0.33333333333333331</v>
      </c>
      <c r="C4595" s="47">
        <v>2096.0630000000001</v>
      </c>
      <c r="D4595" s="43" t="str">
        <f t="shared" si="452"/>
        <v>Not Holiday</v>
      </c>
      <c r="E4595" s="43" t="str">
        <f t="shared" si="453"/>
        <v>Weekday</v>
      </c>
      <c r="F4595" s="43">
        <f t="shared" si="454"/>
        <v>11</v>
      </c>
      <c r="G4595" s="43" t="str">
        <f t="shared" si="455"/>
        <v>No Super Peak</v>
      </c>
      <c r="H4595" s="43" t="str">
        <f>IF(D4595="Holiday","Off-Peak",IF(E4595="Weekend","Off-Peak",IF(G4595="Summer Super Peak",VLOOKUP(HOUR(B4595),'New Peak Definitions'!$A$4:$B$27,2,TRUE),IF(G4595="No Super Peak",VLOOKUP(HOUR(B4595),'New Peak Definitions'!$D$4:$E$27,2,TRUE)))))</f>
        <v>On-Peak</v>
      </c>
      <c r="I4595" s="43">
        <f t="shared" si="457"/>
        <v>2096.0630000000001</v>
      </c>
      <c r="L4595" s="46">
        <f t="shared" si="456"/>
        <v>2096.0630000000001</v>
      </c>
    </row>
    <row r="4596" spans="1:12" x14ac:dyDescent="0.25">
      <c r="A4596" s="44">
        <v>44873</v>
      </c>
      <c r="B4596" s="45">
        <v>0.375</v>
      </c>
      <c r="C4596" s="47">
        <v>2135.5100000000002</v>
      </c>
      <c r="D4596" s="43" t="str">
        <f t="shared" si="452"/>
        <v>Not Holiday</v>
      </c>
      <c r="E4596" s="43" t="str">
        <f t="shared" si="453"/>
        <v>Weekday</v>
      </c>
      <c r="F4596" s="43">
        <f t="shared" si="454"/>
        <v>11</v>
      </c>
      <c r="G4596" s="43" t="str">
        <f t="shared" si="455"/>
        <v>No Super Peak</v>
      </c>
      <c r="H4596" s="43" t="str">
        <f>IF(D4596="Holiday","Off-Peak",IF(E4596="Weekend","Off-Peak",IF(G4596="Summer Super Peak",VLOOKUP(HOUR(B4596),'New Peak Definitions'!$A$4:$B$27,2,TRUE),IF(G4596="No Super Peak",VLOOKUP(HOUR(B4596),'New Peak Definitions'!$D$4:$E$27,2,TRUE)))))</f>
        <v>On-Peak</v>
      </c>
      <c r="I4596" s="43">
        <f t="shared" si="457"/>
        <v>2135.5100000000002</v>
      </c>
      <c r="L4596" s="46">
        <f t="shared" si="456"/>
        <v>2135.5100000000002</v>
      </c>
    </row>
    <row r="4597" spans="1:12" x14ac:dyDescent="0.25">
      <c r="A4597" s="44">
        <v>44873</v>
      </c>
      <c r="B4597" s="45">
        <v>0.41666666666666669</v>
      </c>
      <c r="C4597" s="47">
        <v>2166.7510000000002</v>
      </c>
      <c r="D4597" s="43" t="str">
        <f t="shared" si="452"/>
        <v>Not Holiday</v>
      </c>
      <c r="E4597" s="43" t="str">
        <f t="shared" si="453"/>
        <v>Weekday</v>
      </c>
      <c r="F4597" s="43">
        <f t="shared" si="454"/>
        <v>11</v>
      </c>
      <c r="G4597" s="43" t="str">
        <f t="shared" si="455"/>
        <v>No Super Peak</v>
      </c>
      <c r="H4597" s="43" t="str">
        <f>IF(D4597="Holiday","Off-Peak",IF(E4597="Weekend","Off-Peak",IF(G4597="Summer Super Peak",VLOOKUP(HOUR(B4597),'New Peak Definitions'!$A$4:$B$27,2,TRUE),IF(G4597="No Super Peak",VLOOKUP(HOUR(B4597),'New Peak Definitions'!$D$4:$E$27,2,TRUE)))))</f>
        <v>On-Peak</v>
      </c>
      <c r="I4597" s="43">
        <f t="shared" si="457"/>
        <v>2166.7510000000002</v>
      </c>
      <c r="L4597" s="46">
        <f t="shared" si="456"/>
        <v>2166.7510000000002</v>
      </c>
    </row>
    <row r="4598" spans="1:12" x14ac:dyDescent="0.25">
      <c r="A4598" s="44">
        <v>44873</v>
      </c>
      <c r="B4598" s="45">
        <v>0.45833333333333331</v>
      </c>
      <c r="C4598" s="47">
        <v>2167.5839999999998</v>
      </c>
      <c r="D4598" s="43" t="str">
        <f t="shared" si="452"/>
        <v>Not Holiday</v>
      </c>
      <c r="E4598" s="43" t="str">
        <f t="shared" si="453"/>
        <v>Weekday</v>
      </c>
      <c r="F4598" s="43">
        <f t="shared" si="454"/>
        <v>11</v>
      </c>
      <c r="G4598" s="43" t="str">
        <f t="shared" si="455"/>
        <v>No Super Peak</v>
      </c>
      <c r="H4598" s="43" t="str">
        <f>IF(D4598="Holiday","Off-Peak",IF(E4598="Weekend","Off-Peak",IF(G4598="Summer Super Peak",VLOOKUP(HOUR(B4598),'New Peak Definitions'!$A$4:$B$27,2,TRUE),IF(G4598="No Super Peak",VLOOKUP(HOUR(B4598),'New Peak Definitions'!$D$4:$E$27,2,TRUE)))))</f>
        <v>On-Peak</v>
      </c>
      <c r="I4598" s="43">
        <f t="shared" si="457"/>
        <v>2167.5839999999998</v>
      </c>
      <c r="L4598" s="46">
        <f t="shared" si="456"/>
        <v>2167.5839999999998</v>
      </c>
    </row>
    <row r="4599" spans="1:12" x14ac:dyDescent="0.25">
      <c r="A4599" s="44">
        <v>44873</v>
      </c>
      <c r="B4599" s="45">
        <v>0.5</v>
      </c>
      <c r="C4599" s="47">
        <v>2145.846</v>
      </c>
      <c r="D4599" s="43" t="str">
        <f t="shared" si="452"/>
        <v>Not Holiday</v>
      </c>
      <c r="E4599" s="43" t="str">
        <f t="shared" si="453"/>
        <v>Weekday</v>
      </c>
      <c r="F4599" s="43">
        <f t="shared" si="454"/>
        <v>11</v>
      </c>
      <c r="G4599" s="43" t="str">
        <f t="shared" si="455"/>
        <v>No Super Peak</v>
      </c>
      <c r="H4599" s="43" t="str">
        <f>IF(D4599="Holiday","Off-Peak",IF(E4599="Weekend","Off-Peak",IF(G4599="Summer Super Peak",VLOOKUP(HOUR(B4599),'New Peak Definitions'!$A$4:$B$27,2,TRUE),IF(G4599="No Super Peak",VLOOKUP(HOUR(B4599),'New Peak Definitions'!$D$4:$E$27,2,TRUE)))))</f>
        <v>On-Peak</v>
      </c>
      <c r="I4599" s="43">
        <f t="shared" si="457"/>
        <v>2145.846</v>
      </c>
      <c r="L4599" s="46">
        <f t="shared" si="456"/>
        <v>2145.846</v>
      </c>
    </row>
    <row r="4600" spans="1:12" x14ac:dyDescent="0.25">
      <c r="A4600" s="44">
        <v>44873</v>
      </c>
      <c r="B4600" s="45">
        <v>0.54166666666666663</v>
      </c>
      <c r="C4600" s="47">
        <v>2164.7379999999998</v>
      </c>
      <c r="D4600" s="43" t="str">
        <f t="shared" si="452"/>
        <v>Not Holiday</v>
      </c>
      <c r="E4600" s="43" t="str">
        <f t="shared" si="453"/>
        <v>Weekday</v>
      </c>
      <c r="F4600" s="43">
        <f t="shared" si="454"/>
        <v>11</v>
      </c>
      <c r="G4600" s="43" t="str">
        <f t="shared" si="455"/>
        <v>No Super Peak</v>
      </c>
      <c r="H4600" s="43" t="str">
        <f>IF(D4600="Holiday","Off-Peak",IF(E4600="Weekend","Off-Peak",IF(G4600="Summer Super Peak",VLOOKUP(HOUR(B4600),'New Peak Definitions'!$A$4:$B$27,2,TRUE),IF(G4600="No Super Peak",VLOOKUP(HOUR(B4600),'New Peak Definitions'!$D$4:$E$27,2,TRUE)))))</f>
        <v>On-Peak</v>
      </c>
      <c r="I4600" s="43">
        <f t="shared" si="457"/>
        <v>2164.7379999999998</v>
      </c>
      <c r="L4600" s="46">
        <f t="shared" si="456"/>
        <v>2164.7379999999998</v>
      </c>
    </row>
    <row r="4601" spans="1:12" x14ac:dyDescent="0.25">
      <c r="A4601" s="44">
        <v>44873</v>
      </c>
      <c r="B4601" s="45">
        <v>0.58333333333333337</v>
      </c>
      <c r="C4601" s="47">
        <v>2154.866</v>
      </c>
      <c r="D4601" s="43" t="str">
        <f t="shared" si="452"/>
        <v>Not Holiday</v>
      </c>
      <c r="E4601" s="43" t="str">
        <f t="shared" si="453"/>
        <v>Weekday</v>
      </c>
      <c r="F4601" s="43">
        <f t="shared" si="454"/>
        <v>11</v>
      </c>
      <c r="G4601" s="43" t="str">
        <f t="shared" si="455"/>
        <v>No Super Peak</v>
      </c>
      <c r="H4601" s="43" t="str">
        <f>IF(D4601="Holiday","Off-Peak",IF(E4601="Weekend","Off-Peak",IF(G4601="Summer Super Peak",VLOOKUP(HOUR(B4601),'New Peak Definitions'!$A$4:$B$27,2,TRUE),IF(G4601="No Super Peak",VLOOKUP(HOUR(B4601),'New Peak Definitions'!$D$4:$E$27,2,TRUE)))))</f>
        <v>On-Peak</v>
      </c>
      <c r="I4601" s="43">
        <f t="shared" si="457"/>
        <v>2154.866</v>
      </c>
      <c r="L4601" s="46">
        <f t="shared" si="456"/>
        <v>2154.866</v>
      </c>
    </row>
    <row r="4602" spans="1:12" x14ac:dyDescent="0.25">
      <c r="A4602" s="44">
        <v>44873</v>
      </c>
      <c r="B4602" s="45">
        <v>0.625</v>
      </c>
      <c r="C4602" s="47">
        <v>2104.31</v>
      </c>
      <c r="D4602" s="43" t="str">
        <f t="shared" si="452"/>
        <v>Not Holiday</v>
      </c>
      <c r="E4602" s="43" t="str">
        <f t="shared" si="453"/>
        <v>Weekday</v>
      </c>
      <c r="F4602" s="43">
        <f t="shared" si="454"/>
        <v>11</v>
      </c>
      <c r="G4602" s="43" t="str">
        <f t="shared" si="455"/>
        <v>No Super Peak</v>
      </c>
      <c r="H4602" s="43" t="str">
        <f>IF(D4602="Holiday","Off-Peak",IF(E4602="Weekend","Off-Peak",IF(G4602="Summer Super Peak",VLOOKUP(HOUR(B4602),'New Peak Definitions'!$A$4:$B$27,2,TRUE),IF(G4602="No Super Peak",VLOOKUP(HOUR(B4602),'New Peak Definitions'!$D$4:$E$27,2,TRUE)))))</f>
        <v>On-Peak</v>
      </c>
      <c r="I4602" s="43">
        <f t="shared" si="457"/>
        <v>2104.31</v>
      </c>
      <c r="L4602" s="46">
        <f t="shared" si="456"/>
        <v>2104.31</v>
      </c>
    </row>
    <row r="4603" spans="1:12" x14ac:dyDescent="0.25">
      <c r="A4603" s="44">
        <v>44873</v>
      </c>
      <c r="B4603" s="45">
        <v>0.66666666666666663</v>
      </c>
      <c r="C4603" s="47">
        <v>2024.7470000000001</v>
      </c>
      <c r="D4603" s="43" t="str">
        <f t="shared" si="452"/>
        <v>Not Holiday</v>
      </c>
      <c r="E4603" s="43" t="str">
        <f t="shared" si="453"/>
        <v>Weekday</v>
      </c>
      <c r="F4603" s="43">
        <f t="shared" si="454"/>
        <v>11</v>
      </c>
      <c r="G4603" s="43" t="str">
        <f t="shared" si="455"/>
        <v>No Super Peak</v>
      </c>
      <c r="H4603" s="43" t="str">
        <f>IF(D4603="Holiday","Off-Peak",IF(E4603="Weekend","Off-Peak",IF(G4603="Summer Super Peak",VLOOKUP(HOUR(B4603),'New Peak Definitions'!$A$4:$B$27,2,TRUE),IF(G4603="No Super Peak",VLOOKUP(HOUR(B4603),'New Peak Definitions'!$D$4:$E$27,2,TRUE)))))</f>
        <v>On-Peak</v>
      </c>
      <c r="I4603" s="43">
        <f t="shared" si="457"/>
        <v>2024.7470000000001</v>
      </c>
      <c r="L4603" s="46">
        <f t="shared" si="456"/>
        <v>2024.7470000000001</v>
      </c>
    </row>
    <row r="4604" spans="1:12" x14ac:dyDescent="0.25">
      <c r="A4604" s="44">
        <v>44873</v>
      </c>
      <c r="B4604" s="45">
        <v>0.70833333333333337</v>
      </c>
      <c r="C4604" s="47">
        <v>1935.7429999999999</v>
      </c>
      <c r="D4604" s="43" t="str">
        <f t="shared" si="452"/>
        <v>Not Holiday</v>
      </c>
      <c r="E4604" s="43" t="str">
        <f t="shared" si="453"/>
        <v>Weekday</v>
      </c>
      <c r="F4604" s="43">
        <f t="shared" si="454"/>
        <v>11</v>
      </c>
      <c r="G4604" s="43" t="str">
        <f t="shared" si="455"/>
        <v>No Super Peak</v>
      </c>
      <c r="H4604" s="43" t="str">
        <f>IF(D4604="Holiday","Off-Peak",IF(E4604="Weekend","Off-Peak",IF(G4604="Summer Super Peak",VLOOKUP(HOUR(B4604),'New Peak Definitions'!$A$4:$B$27,2,TRUE),IF(G4604="No Super Peak",VLOOKUP(HOUR(B4604),'New Peak Definitions'!$D$4:$E$27,2,TRUE)))))</f>
        <v>On-Peak</v>
      </c>
      <c r="I4604" s="43">
        <f t="shared" si="457"/>
        <v>1935.7429999999999</v>
      </c>
      <c r="L4604" s="46">
        <f t="shared" si="456"/>
        <v>1935.7429999999999</v>
      </c>
    </row>
    <row r="4605" spans="1:12" x14ac:dyDescent="0.25">
      <c r="A4605" s="44">
        <v>44873</v>
      </c>
      <c r="B4605" s="45">
        <v>0.75</v>
      </c>
      <c r="C4605" s="47">
        <v>1888.85</v>
      </c>
      <c r="D4605" s="43" t="str">
        <f t="shared" si="452"/>
        <v>Not Holiday</v>
      </c>
      <c r="E4605" s="43" t="str">
        <f t="shared" si="453"/>
        <v>Weekday</v>
      </c>
      <c r="F4605" s="43">
        <f t="shared" si="454"/>
        <v>11</v>
      </c>
      <c r="G4605" s="43" t="str">
        <f t="shared" si="455"/>
        <v>No Super Peak</v>
      </c>
      <c r="H4605" s="43" t="str">
        <f>IF(D4605="Holiday","Off-Peak",IF(E4605="Weekend","Off-Peak",IF(G4605="Summer Super Peak",VLOOKUP(HOUR(B4605),'New Peak Definitions'!$A$4:$B$27,2,TRUE),IF(G4605="No Super Peak",VLOOKUP(HOUR(B4605),'New Peak Definitions'!$D$4:$E$27,2,TRUE)))))</f>
        <v>On-Peak</v>
      </c>
      <c r="I4605" s="43">
        <f t="shared" si="457"/>
        <v>1888.85</v>
      </c>
      <c r="L4605" s="46">
        <f t="shared" si="456"/>
        <v>1888.85</v>
      </c>
    </row>
    <row r="4606" spans="1:12" x14ac:dyDescent="0.25">
      <c r="A4606" s="44">
        <v>44873</v>
      </c>
      <c r="B4606" s="45">
        <v>0.79166666666666663</v>
      </c>
      <c r="C4606" s="47">
        <v>1860.7829999999999</v>
      </c>
      <c r="D4606" s="43" t="str">
        <f t="shared" si="452"/>
        <v>Not Holiday</v>
      </c>
      <c r="E4606" s="43" t="str">
        <f t="shared" si="453"/>
        <v>Weekday</v>
      </c>
      <c r="F4606" s="43">
        <f t="shared" si="454"/>
        <v>11</v>
      </c>
      <c r="G4606" s="43" t="str">
        <f t="shared" si="455"/>
        <v>No Super Peak</v>
      </c>
      <c r="H4606" s="43" t="str">
        <f>IF(D4606="Holiday","Off-Peak",IF(E4606="Weekend","Off-Peak",IF(G4606="Summer Super Peak",VLOOKUP(HOUR(B4606),'New Peak Definitions'!$A$4:$B$27,2,TRUE),IF(G4606="No Super Peak",VLOOKUP(HOUR(B4606),'New Peak Definitions'!$D$4:$E$27,2,TRUE)))))</f>
        <v>On-Peak</v>
      </c>
      <c r="I4606" s="43">
        <f t="shared" si="457"/>
        <v>1860.7829999999999</v>
      </c>
      <c r="L4606" s="46">
        <f t="shared" si="456"/>
        <v>1860.7829999999999</v>
      </c>
    </row>
    <row r="4607" spans="1:12" x14ac:dyDescent="0.25">
      <c r="A4607" s="44">
        <v>44873</v>
      </c>
      <c r="B4607" s="45">
        <v>0.83333333333333337</v>
      </c>
      <c r="C4607" s="47">
        <v>1848.39</v>
      </c>
      <c r="D4607" s="43" t="str">
        <f t="shared" si="452"/>
        <v>Not Holiday</v>
      </c>
      <c r="E4607" s="43" t="str">
        <f t="shared" si="453"/>
        <v>Weekday</v>
      </c>
      <c r="F4607" s="43">
        <f t="shared" si="454"/>
        <v>11</v>
      </c>
      <c r="G4607" s="43" t="str">
        <f t="shared" si="455"/>
        <v>No Super Peak</v>
      </c>
      <c r="H4607" s="43" t="str">
        <f>IF(D4607="Holiday","Off-Peak",IF(E4607="Weekend","Off-Peak",IF(G4607="Summer Super Peak",VLOOKUP(HOUR(B4607),'New Peak Definitions'!$A$4:$B$27,2,TRUE),IF(G4607="No Super Peak",VLOOKUP(HOUR(B4607),'New Peak Definitions'!$D$4:$E$27,2,TRUE)))))</f>
        <v>On-Peak</v>
      </c>
      <c r="I4607" s="43">
        <f t="shared" si="457"/>
        <v>1848.39</v>
      </c>
      <c r="L4607" s="46">
        <f t="shared" si="456"/>
        <v>1848.39</v>
      </c>
    </row>
    <row r="4608" spans="1:12" x14ac:dyDescent="0.25">
      <c r="A4608" s="44">
        <v>44873</v>
      </c>
      <c r="B4608" s="45">
        <v>0.875</v>
      </c>
      <c r="C4608" s="47">
        <v>1836.3130000000001</v>
      </c>
      <c r="D4608" s="43" t="str">
        <f t="shared" si="452"/>
        <v>Not Holiday</v>
      </c>
      <c r="E4608" s="43" t="str">
        <f t="shared" si="453"/>
        <v>Weekday</v>
      </c>
      <c r="F4608" s="43">
        <f t="shared" si="454"/>
        <v>11</v>
      </c>
      <c r="G4608" s="43" t="str">
        <f t="shared" si="455"/>
        <v>No Super Peak</v>
      </c>
      <c r="H4608" s="43" t="str">
        <f>IF(D4608="Holiday","Off-Peak",IF(E4608="Weekend","Off-Peak",IF(G4608="Summer Super Peak",VLOOKUP(HOUR(B4608),'New Peak Definitions'!$A$4:$B$27,2,TRUE),IF(G4608="No Super Peak",VLOOKUP(HOUR(B4608),'New Peak Definitions'!$D$4:$E$27,2,TRUE)))))</f>
        <v>On-Peak</v>
      </c>
      <c r="I4608" s="43">
        <f t="shared" si="457"/>
        <v>1836.3130000000001</v>
      </c>
      <c r="L4608" s="46">
        <f t="shared" si="456"/>
        <v>1836.3130000000001</v>
      </c>
    </row>
    <row r="4609" spans="1:12" x14ac:dyDescent="0.25">
      <c r="A4609" s="44">
        <v>44873</v>
      </c>
      <c r="B4609" s="45">
        <v>0.91666666666666663</v>
      </c>
      <c r="C4609" s="47">
        <v>1790.1669999999999</v>
      </c>
      <c r="D4609" s="43" t="str">
        <f t="shared" si="452"/>
        <v>Not Holiday</v>
      </c>
      <c r="E4609" s="43" t="str">
        <f t="shared" si="453"/>
        <v>Weekday</v>
      </c>
      <c r="F4609" s="43">
        <f t="shared" si="454"/>
        <v>11</v>
      </c>
      <c r="G4609" s="43" t="str">
        <f t="shared" si="455"/>
        <v>No Super Peak</v>
      </c>
      <c r="H4609" s="43" t="str">
        <f>IF(D4609="Holiday","Off-Peak",IF(E4609="Weekend","Off-Peak",IF(G4609="Summer Super Peak",VLOOKUP(HOUR(B4609),'New Peak Definitions'!$A$4:$B$27,2,TRUE),IF(G4609="No Super Peak",VLOOKUP(HOUR(B4609),'New Peak Definitions'!$D$4:$E$27,2,TRUE)))))</f>
        <v>On-Peak</v>
      </c>
      <c r="I4609" s="43">
        <f t="shared" si="457"/>
        <v>1790.1669999999999</v>
      </c>
      <c r="L4609" s="46">
        <f t="shared" si="456"/>
        <v>1790.1669999999999</v>
      </c>
    </row>
    <row r="4610" spans="1:12" x14ac:dyDescent="0.25">
      <c r="A4610" s="44">
        <v>44873</v>
      </c>
      <c r="B4610" s="45">
        <v>0.95833333333333337</v>
      </c>
      <c r="C4610" s="47">
        <v>1743.8389999999999</v>
      </c>
      <c r="D4610" s="43" t="str">
        <f t="shared" ref="D4610:D4673" si="458">IF(ISNA(MATCH(A4610,$V$2:$V$7,0)),"Not Holiday","Holiday")</f>
        <v>Not Holiday</v>
      </c>
      <c r="E4610" s="43" t="str">
        <f t="shared" si="453"/>
        <v>Weekday</v>
      </c>
      <c r="F4610" s="43">
        <f t="shared" si="454"/>
        <v>11</v>
      </c>
      <c r="G4610" s="43" t="str">
        <f t="shared" si="455"/>
        <v>No Super Peak</v>
      </c>
      <c r="H4610" s="43" t="str">
        <f>IF(D4610="Holiday","Off-Peak",IF(E4610="Weekend","Off-Peak",IF(G4610="Summer Super Peak",VLOOKUP(HOUR(B4610),'New Peak Definitions'!$A$4:$B$27,2,TRUE),IF(G4610="No Super Peak",VLOOKUP(HOUR(B4610),'New Peak Definitions'!$D$4:$E$27,2,TRUE)))))</f>
        <v>Off-Peak</v>
      </c>
      <c r="I4610" s="43">
        <f t="shared" si="457"/>
        <v>1743.8389999999999</v>
      </c>
      <c r="L4610" s="46">
        <f t="shared" si="456"/>
        <v>1743.8389999999999</v>
      </c>
    </row>
    <row r="4611" spans="1:12" x14ac:dyDescent="0.25">
      <c r="A4611" s="44">
        <v>44874</v>
      </c>
      <c r="B4611" s="45">
        <v>0</v>
      </c>
      <c r="C4611" s="47">
        <v>1753.617</v>
      </c>
      <c r="D4611" s="43" t="str">
        <f t="shared" si="458"/>
        <v>Not Holiday</v>
      </c>
      <c r="E4611" s="43" t="str">
        <f t="shared" ref="E4611:E4674" si="459">IF(OR(WEEKDAY(A4611)=1,WEEKDAY(A4611)=7),"Weekend","Weekday")</f>
        <v>Weekday</v>
      </c>
      <c r="F4611" s="43">
        <f t="shared" ref="F4611:F4674" si="460">MONTH(A4611)</f>
        <v>11</v>
      </c>
      <c r="G4611" s="43" t="str">
        <f t="shared" ref="G4611:G4674" si="461">IF(OR(F4611=6,F4611=7,F4611=8,F4611=9),"Summer Super Peak","No Super Peak")</f>
        <v>No Super Peak</v>
      </c>
      <c r="H4611" s="43" t="str">
        <f>IF(D4611="Holiday","Off-Peak",IF(E4611="Weekend","Off-Peak",IF(G4611="Summer Super Peak",VLOOKUP(HOUR(B4611),'New Peak Definitions'!$A$4:$B$27,2,TRUE),IF(G4611="No Super Peak",VLOOKUP(HOUR(B4611),'New Peak Definitions'!$D$4:$E$27,2,TRUE)))))</f>
        <v>Off-Peak</v>
      </c>
      <c r="I4611" s="43">
        <f t="shared" si="457"/>
        <v>1753.617</v>
      </c>
      <c r="L4611" s="46">
        <f t="shared" ref="L4611:L4674" si="462">I4611+J4611+K4611</f>
        <v>1753.617</v>
      </c>
    </row>
    <row r="4612" spans="1:12" x14ac:dyDescent="0.25">
      <c r="A4612" s="44">
        <v>44874</v>
      </c>
      <c r="B4612" s="45">
        <v>4.1666666666666664E-2</v>
      </c>
      <c r="C4612" s="47">
        <v>1748.124</v>
      </c>
      <c r="D4612" s="43" t="str">
        <f t="shared" si="458"/>
        <v>Not Holiday</v>
      </c>
      <c r="E4612" s="43" t="str">
        <f t="shared" si="459"/>
        <v>Weekday</v>
      </c>
      <c r="F4612" s="43">
        <f t="shared" si="460"/>
        <v>11</v>
      </c>
      <c r="G4612" s="43" t="str">
        <f t="shared" si="461"/>
        <v>No Super Peak</v>
      </c>
      <c r="H4612" s="43" t="str">
        <f>IF(D4612="Holiday","Off-Peak",IF(E4612="Weekend","Off-Peak",IF(G4612="Summer Super Peak",VLOOKUP(HOUR(B4612),'New Peak Definitions'!$A$4:$B$27,2,TRUE),IF(G4612="No Super Peak",VLOOKUP(HOUR(B4612),'New Peak Definitions'!$D$4:$E$27,2,TRUE)))))</f>
        <v>Off-Peak</v>
      </c>
      <c r="I4612" s="43">
        <f t="shared" ref="I4612:I4675" si="463">C4612</f>
        <v>1748.124</v>
      </c>
      <c r="L4612" s="46">
        <f t="shared" si="462"/>
        <v>1748.124</v>
      </c>
    </row>
    <row r="4613" spans="1:12" x14ac:dyDescent="0.25">
      <c r="A4613" s="44">
        <v>44874</v>
      </c>
      <c r="B4613" s="45">
        <v>8.3333333333333329E-2</v>
      </c>
      <c r="C4613" s="47">
        <v>1738.1389999999999</v>
      </c>
      <c r="D4613" s="43" t="str">
        <f t="shared" si="458"/>
        <v>Not Holiday</v>
      </c>
      <c r="E4613" s="43" t="str">
        <f t="shared" si="459"/>
        <v>Weekday</v>
      </c>
      <c r="F4613" s="43">
        <f t="shared" si="460"/>
        <v>11</v>
      </c>
      <c r="G4613" s="43" t="str">
        <f t="shared" si="461"/>
        <v>No Super Peak</v>
      </c>
      <c r="H4613" s="43" t="str">
        <f>IF(D4613="Holiday","Off-Peak",IF(E4613="Weekend","Off-Peak",IF(G4613="Summer Super Peak",VLOOKUP(HOUR(B4613),'New Peak Definitions'!$A$4:$B$27,2,TRUE),IF(G4613="No Super Peak",VLOOKUP(HOUR(B4613),'New Peak Definitions'!$D$4:$E$27,2,TRUE)))))</f>
        <v>Off-Peak</v>
      </c>
      <c r="I4613" s="43">
        <f t="shared" si="463"/>
        <v>1738.1389999999999</v>
      </c>
      <c r="L4613" s="46">
        <f t="shared" si="462"/>
        <v>1738.1389999999999</v>
      </c>
    </row>
    <row r="4614" spans="1:12" x14ac:dyDescent="0.25">
      <c r="A4614" s="44">
        <v>44874</v>
      </c>
      <c r="B4614" s="45">
        <v>0.125</v>
      </c>
      <c r="C4614" s="47">
        <v>1729.327</v>
      </c>
      <c r="D4614" s="43" t="str">
        <f t="shared" si="458"/>
        <v>Not Holiday</v>
      </c>
      <c r="E4614" s="43" t="str">
        <f t="shared" si="459"/>
        <v>Weekday</v>
      </c>
      <c r="F4614" s="43">
        <f t="shared" si="460"/>
        <v>11</v>
      </c>
      <c r="G4614" s="43" t="str">
        <f t="shared" si="461"/>
        <v>No Super Peak</v>
      </c>
      <c r="H4614" s="43" t="str">
        <f>IF(D4614="Holiday","Off-Peak",IF(E4614="Weekend","Off-Peak",IF(G4614="Summer Super Peak",VLOOKUP(HOUR(B4614),'New Peak Definitions'!$A$4:$B$27,2,TRUE),IF(G4614="No Super Peak",VLOOKUP(HOUR(B4614),'New Peak Definitions'!$D$4:$E$27,2,TRUE)))))</f>
        <v>Off-Peak</v>
      </c>
      <c r="I4614" s="43">
        <f t="shared" si="463"/>
        <v>1729.327</v>
      </c>
      <c r="L4614" s="46">
        <f t="shared" si="462"/>
        <v>1729.327</v>
      </c>
    </row>
    <row r="4615" spans="1:12" x14ac:dyDescent="0.25">
      <c r="A4615" s="44">
        <v>44874</v>
      </c>
      <c r="B4615" s="45">
        <v>0.16666666666666666</v>
      </c>
      <c r="C4615" s="47">
        <v>1742.35</v>
      </c>
      <c r="D4615" s="43" t="str">
        <f t="shared" si="458"/>
        <v>Not Holiday</v>
      </c>
      <c r="E4615" s="43" t="str">
        <f t="shared" si="459"/>
        <v>Weekday</v>
      </c>
      <c r="F4615" s="43">
        <f t="shared" si="460"/>
        <v>11</v>
      </c>
      <c r="G4615" s="43" t="str">
        <f t="shared" si="461"/>
        <v>No Super Peak</v>
      </c>
      <c r="H4615" s="43" t="str">
        <f>IF(D4615="Holiday","Off-Peak",IF(E4615="Weekend","Off-Peak",IF(G4615="Summer Super Peak",VLOOKUP(HOUR(B4615),'New Peak Definitions'!$A$4:$B$27,2,TRUE),IF(G4615="No Super Peak",VLOOKUP(HOUR(B4615),'New Peak Definitions'!$D$4:$E$27,2,TRUE)))))</f>
        <v>Off-Peak</v>
      </c>
      <c r="I4615" s="43">
        <f t="shared" si="463"/>
        <v>1742.35</v>
      </c>
      <c r="L4615" s="46">
        <f t="shared" si="462"/>
        <v>1742.35</v>
      </c>
    </row>
    <row r="4616" spans="1:12" x14ac:dyDescent="0.25">
      <c r="A4616" s="44">
        <v>44874</v>
      </c>
      <c r="B4616" s="45">
        <v>0.20833333333333334</v>
      </c>
      <c r="C4616" s="47">
        <v>1824.329</v>
      </c>
      <c r="D4616" s="43" t="str">
        <f t="shared" si="458"/>
        <v>Not Holiday</v>
      </c>
      <c r="E4616" s="43" t="str">
        <f t="shared" si="459"/>
        <v>Weekday</v>
      </c>
      <c r="F4616" s="43">
        <f t="shared" si="460"/>
        <v>11</v>
      </c>
      <c r="G4616" s="43" t="str">
        <f t="shared" si="461"/>
        <v>No Super Peak</v>
      </c>
      <c r="H4616" s="43" t="str">
        <f>IF(D4616="Holiday","Off-Peak",IF(E4616="Weekend","Off-Peak",IF(G4616="Summer Super Peak",VLOOKUP(HOUR(B4616),'New Peak Definitions'!$A$4:$B$27,2,TRUE),IF(G4616="No Super Peak",VLOOKUP(HOUR(B4616),'New Peak Definitions'!$D$4:$E$27,2,TRUE)))))</f>
        <v>Off-Peak</v>
      </c>
      <c r="I4616" s="43">
        <f t="shared" si="463"/>
        <v>1824.329</v>
      </c>
      <c r="L4616" s="46">
        <f t="shared" si="462"/>
        <v>1824.329</v>
      </c>
    </row>
    <row r="4617" spans="1:12" x14ac:dyDescent="0.25">
      <c r="A4617" s="44">
        <v>44874</v>
      </c>
      <c r="B4617" s="45">
        <v>0.25</v>
      </c>
      <c r="C4617" s="47">
        <v>1928.7650000000001</v>
      </c>
      <c r="D4617" s="43" t="str">
        <f t="shared" si="458"/>
        <v>Not Holiday</v>
      </c>
      <c r="E4617" s="43" t="str">
        <f t="shared" si="459"/>
        <v>Weekday</v>
      </c>
      <c r="F4617" s="43">
        <f t="shared" si="460"/>
        <v>11</v>
      </c>
      <c r="G4617" s="43" t="str">
        <f t="shared" si="461"/>
        <v>No Super Peak</v>
      </c>
      <c r="H4617" s="43" t="str">
        <f>IF(D4617="Holiday","Off-Peak",IF(E4617="Weekend","Off-Peak",IF(G4617="Summer Super Peak",VLOOKUP(HOUR(B4617),'New Peak Definitions'!$A$4:$B$27,2,TRUE),IF(G4617="No Super Peak",VLOOKUP(HOUR(B4617),'New Peak Definitions'!$D$4:$E$27,2,TRUE)))))</f>
        <v>Off-Peak</v>
      </c>
      <c r="I4617" s="43">
        <f t="shared" si="463"/>
        <v>1928.7650000000001</v>
      </c>
      <c r="L4617" s="46">
        <f t="shared" si="462"/>
        <v>1928.7650000000001</v>
      </c>
    </row>
    <row r="4618" spans="1:12" x14ac:dyDescent="0.25">
      <c r="A4618" s="44">
        <v>44874</v>
      </c>
      <c r="B4618" s="45">
        <v>0.29166666666666669</v>
      </c>
      <c r="C4618" s="47">
        <v>2017.5740000000001</v>
      </c>
      <c r="D4618" s="43" t="str">
        <f t="shared" si="458"/>
        <v>Not Holiday</v>
      </c>
      <c r="E4618" s="43" t="str">
        <f t="shared" si="459"/>
        <v>Weekday</v>
      </c>
      <c r="F4618" s="43">
        <f t="shared" si="460"/>
        <v>11</v>
      </c>
      <c r="G4618" s="43" t="str">
        <f t="shared" si="461"/>
        <v>No Super Peak</v>
      </c>
      <c r="H4618" s="43" t="str">
        <f>IF(D4618="Holiday","Off-Peak",IF(E4618="Weekend","Off-Peak",IF(G4618="Summer Super Peak",VLOOKUP(HOUR(B4618),'New Peak Definitions'!$A$4:$B$27,2,TRUE),IF(G4618="No Super Peak",VLOOKUP(HOUR(B4618),'New Peak Definitions'!$D$4:$E$27,2,TRUE)))))</f>
        <v>On-Peak</v>
      </c>
      <c r="I4618" s="43">
        <f t="shared" si="463"/>
        <v>2017.5740000000001</v>
      </c>
      <c r="L4618" s="46">
        <f t="shared" si="462"/>
        <v>2017.5740000000001</v>
      </c>
    </row>
    <row r="4619" spans="1:12" x14ac:dyDescent="0.25">
      <c r="A4619" s="44">
        <v>44874</v>
      </c>
      <c r="B4619" s="45">
        <v>0.33333333333333331</v>
      </c>
      <c r="C4619" s="47">
        <v>2096.0630000000001</v>
      </c>
      <c r="D4619" s="43" t="str">
        <f t="shared" si="458"/>
        <v>Not Holiday</v>
      </c>
      <c r="E4619" s="43" t="str">
        <f t="shared" si="459"/>
        <v>Weekday</v>
      </c>
      <c r="F4619" s="43">
        <f t="shared" si="460"/>
        <v>11</v>
      </c>
      <c r="G4619" s="43" t="str">
        <f t="shared" si="461"/>
        <v>No Super Peak</v>
      </c>
      <c r="H4619" s="43" t="str">
        <f>IF(D4619="Holiday","Off-Peak",IF(E4619="Weekend","Off-Peak",IF(G4619="Summer Super Peak",VLOOKUP(HOUR(B4619),'New Peak Definitions'!$A$4:$B$27,2,TRUE),IF(G4619="No Super Peak",VLOOKUP(HOUR(B4619),'New Peak Definitions'!$D$4:$E$27,2,TRUE)))))</f>
        <v>On-Peak</v>
      </c>
      <c r="I4619" s="43">
        <f t="shared" si="463"/>
        <v>2096.0630000000001</v>
      </c>
      <c r="L4619" s="46">
        <f t="shared" si="462"/>
        <v>2096.0630000000001</v>
      </c>
    </row>
    <row r="4620" spans="1:12" x14ac:dyDescent="0.25">
      <c r="A4620" s="44">
        <v>44874</v>
      </c>
      <c r="B4620" s="45">
        <v>0.375</v>
      </c>
      <c r="C4620" s="47">
        <v>2135.5100000000002</v>
      </c>
      <c r="D4620" s="43" t="str">
        <f t="shared" si="458"/>
        <v>Not Holiday</v>
      </c>
      <c r="E4620" s="43" t="str">
        <f t="shared" si="459"/>
        <v>Weekday</v>
      </c>
      <c r="F4620" s="43">
        <f t="shared" si="460"/>
        <v>11</v>
      </c>
      <c r="G4620" s="43" t="str">
        <f t="shared" si="461"/>
        <v>No Super Peak</v>
      </c>
      <c r="H4620" s="43" t="str">
        <f>IF(D4620="Holiday","Off-Peak",IF(E4620="Weekend","Off-Peak",IF(G4620="Summer Super Peak",VLOOKUP(HOUR(B4620),'New Peak Definitions'!$A$4:$B$27,2,TRUE),IF(G4620="No Super Peak",VLOOKUP(HOUR(B4620),'New Peak Definitions'!$D$4:$E$27,2,TRUE)))))</f>
        <v>On-Peak</v>
      </c>
      <c r="I4620" s="43">
        <f t="shared" si="463"/>
        <v>2135.5100000000002</v>
      </c>
      <c r="L4620" s="46">
        <f t="shared" si="462"/>
        <v>2135.5100000000002</v>
      </c>
    </row>
    <row r="4621" spans="1:12" x14ac:dyDescent="0.25">
      <c r="A4621" s="44">
        <v>44874</v>
      </c>
      <c r="B4621" s="45">
        <v>0.41666666666666669</v>
      </c>
      <c r="C4621" s="47">
        <v>2166.7510000000002</v>
      </c>
      <c r="D4621" s="43" t="str">
        <f t="shared" si="458"/>
        <v>Not Holiday</v>
      </c>
      <c r="E4621" s="43" t="str">
        <f t="shared" si="459"/>
        <v>Weekday</v>
      </c>
      <c r="F4621" s="43">
        <f t="shared" si="460"/>
        <v>11</v>
      </c>
      <c r="G4621" s="43" t="str">
        <f t="shared" si="461"/>
        <v>No Super Peak</v>
      </c>
      <c r="H4621" s="43" t="str">
        <f>IF(D4621="Holiday","Off-Peak",IF(E4621="Weekend","Off-Peak",IF(G4621="Summer Super Peak",VLOOKUP(HOUR(B4621),'New Peak Definitions'!$A$4:$B$27,2,TRUE),IF(G4621="No Super Peak",VLOOKUP(HOUR(B4621),'New Peak Definitions'!$D$4:$E$27,2,TRUE)))))</f>
        <v>On-Peak</v>
      </c>
      <c r="I4621" s="43">
        <f t="shared" si="463"/>
        <v>2166.7510000000002</v>
      </c>
      <c r="L4621" s="46">
        <f t="shared" si="462"/>
        <v>2166.7510000000002</v>
      </c>
    </row>
    <row r="4622" spans="1:12" x14ac:dyDescent="0.25">
      <c r="A4622" s="44">
        <v>44874</v>
      </c>
      <c r="B4622" s="45">
        <v>0.45833333333333331</v>
      </c>
      <c r="C4622" s="47">
        <v>2167.5839999999998</v>
      </c>
      <c r="D4622" s="43" t="str">
        <f t="shared" si="458"/>
        <v>Not Holiday</v>
      </c>
      <c r="E4622" s="43" t="str">
        <f t="shared" si="459"/>
        <v>Weekday</v>
      </c>
      <c r="F4622" s="43">
        <f t="shared" si="460"/>
        <v>11</v>
      </c>
      <c r="G4622" s="43" t="str">
        <f t="shared" si="461"/>
        <v>No Super Peak</v>
      </c>
      <c r="H4622" s="43" t="str">
        <f>IF(D4622="Holiday","Off-Peak",IF(E4622="Weekend","Off-Peak",IF(G4622="Summer Super Peak",VLOOKUP(HOUR(B4622),'New Peak Definitions'!$A$4:$B$27,2,TRUE),IF(G4622="No Super Peak",VLOOKUP(HOUR(B4622),'New Peak Definitions'!$D$4:$E$27,2,TRUE)))))</f>
        <v>On-Peak</v>
      </c>
      <c r="I4622" s="43">
        <f t="shared" si="463"/>
        <v>2167.5839999999998</v>
      </c>
      <c r="L4622" s="46">
        <f t="shared" si="462"/>
        <v>2167.5839999999998</v>
      </c>
    </row>
    <row r="4623" spans="1:12" x14ac:dyDescent="0.25">
      <c r="A4623" s="44">
        <v>44874</v>
      </c>
      <c r="B4623" s="45">
        <v>0.5</v>
      </c>
      <c r="C4623" s="47">
        <v>2145.846</v>
      </c>
      <c r="D4623" s="43" t="str">
        <f t="shared" si="458"/>
        <v>Not Holiday</v>
      </c>
      <c r="E4623" s="43" t="str">
        <f t="shared" si="459"/>
        <v>Weekday</v>
      </c>
      <c r="F4623" s="43">
        <f t="shared" si="460"/>
        <v>11</v>
      </c>
      <c r="G4623" s="43" t="str">
        <f t="shared" si="461"/>
        <v>No Super Peak</v>
      </c>
      <c r="H4623" s="43" t="str">
        <f>IF(D4623="Holiday","Off-Peak",IF(E4623="Weekend","Off-Peak",IF(G4623="Summer Super Peak",VLOOKUP(HOUR(B4623),'New Peak Definitions'!$A$4:$B$27,2,TRUE),IF(G4623="No Super Peak",VLOOKUP(HOUR(B4623),'New Peak Definitions'!$D$4:$E$27,2,TRUE)))))</f>
        <v>On-Peak</v>
      </c>
      <c r="I4623" s="43">
        <f t="shared" si="463"/>
        <v>2145.846</v>
      </c>
      <c r="L4623" s="46">
        <f t="shared" si="462"/>
        <v>2145.846</v>
      </c>
    </row>
    <row r="4624" spans="1:12" x14ac:dyDescent="0.25">
      <c r="A4624" s="44">
        <v>44874</v>
      </c>
      <c r="B4624" s="45">
        <v>0.54166666666666663</v>
      </c>
      <c r="C4624" s="47">
        <v>2164.7379999999998</v>
      </c>
      <c r="D4624" s="43" t="str">
        <f t="shared" si="458"/>
        <v>Not Holiday</v>
      </c>
      <c r="E4624" s="43" t="str">
        <f t="shared" si="459"/>
        <v>Weekday</v>
      </c>
      <c r="F4624" s="43">
        <f t="shared" si="460"/>
        <v>11</v>
      </c>
      <c r="G4624" s="43" t="str">
        <f t="shared" si="461"/>
        <v>No Super Peak</v>
      </c>
      <c r="H4624" s="43" t="str">
        <f>IF(D4624="Holiday","Off-Peak",IF(E4624="Weekend","Off-Peak",IF(G4624="Summer Super Peak",VLOOKUP(HOUR(B4624),'New Peak Definitions'!$A$4:$B$27,2,TRUE),IF(G4624="No Super Peak",VLOOKUP(HOUR(B4624),'New Peak Definitions'!$D$4:$E$27,2,TRUE)))))</f>
        <v>On-Peak</v>
      </c>
      <c r="I4624" s="43">
        <f t="shared" si="463"/>
        <v>2164.7379999999998</v>
      </c>
      <c r="L4624" s="46">
        <f t="shared" si="462"/>
        <v>2164.7379999999998</v>
      </c>
    </row>
    <row r="4625" spans="1:12" x14ac:dyDescent="0.25">
      <c r="A4625" s="44">
        <v>44874</v>
      </c>
      <c r="B4625" s="45">
        <v>0.58333333333333337</v>
      </c>
      <c r="C4625" s="47">
        <v>2154.866</v>
      </c>
      <c r="D4625" s="43" t="str">
        <f t="shared" si="458"/>
        <v>Not Holiday</v>
      </c>
      <c r="E4625" s="43" t="str">
        <f t="shared" si="459"/>
        <v>Weekday</v>
      </c>
      <c r="F4625" s="43">
        <f t="shared" si="460"/>
        <v>11</v>
      </c>
      <c r="G4625" s="43" t="str">
        <f t="shared" si="461"/>
        <v>No Super Peak</v>
      </c>
      <c r="H4625" s="43" t="str">
        <f>IF(D4625="Holiday","Off-Peak",IF(E4625="Weekend","Off-Peak",IF(G4625="Summer Super Peak",VLOOKUP(HOUR(B4625),'New Peak Definitions'!$A$4:$B$27,2,TRUE),IF(G4625="No Super Peak",VLOOKUP(HOUR(B4625),'New Peak Definitions'!$D$4:$E$27,2,TRUE)))))</f>
        <v>On-Peak</v>
      </c>
      <c r="I4625" s="43">
        <f t="shared" si="463"/>
        <v>2154.866</v>
      </c>
      <c r="L4625" s="46">
        <f t="shared" si="462"/>
        <v>2154.866</v>
      </c>
    </row>
    <row r="4626" spans="1:12" x14ac:dyDescent="0.25">
      <c r="A4626" s="44">
        <v>44874</v>
      </c>
      <c r="B4626" s="45">
        <v>0.625</v>
      </c>
      <c r="C4626" s="47">
        <v>2104.31</v>
      </c>
      <c r="D4626" s="43" t="str">
        <f t="shared" si="458"/>
        <v>Not Holiday</v>
      </c>
      <c r="E4626" s="43" t="str">
        <f t="shared" si="459"/>
        <v>Weekday</v>
      </c>
      <c r="F4626" s="43">
        <f t="shared" si="460"/>
        <v>11</v>
      </c>
      <c r="G4626" s="43" t="str">
        <f t="shared" si="461"/>
        <v>No Super Peak</v>
      </c>
      <c r="H4626" s="43" t="str">
        <f>IF(D4626="Holiday","Off-Peak",IF(E4626="Weekend","Off-Peak",IF(G4626="Summer Super Peak",VLOOKUP(HOUR(B4626),'New Peak Definitions'!$A$4:$B$27,2,TRUE),IF(G4626="No Super Peak",VLOOKUP(HOUR(B4626),'New Peak Definitions'!$D$4:$E$27,2,TRUE)))))</f>
        <v>On-Peak</v>
      </c>
      <c r="I4626" s="43">
        <f t="shared" si="463"/>
        <v>2104.31</v>
      </c>
      <c r="L4626" s="46">
        <f t="shared" si="462"/>
        <v>2104.31</v>
      </c>
    </row>
    <row r="4627" spans="1:12" x14ac:dyDescent="0.25">
      <c r="A4627" s="44">
        <v>44874</v>
      </c>
      <c r="B4627" s="45">
        <v>0.66666666666666663</v>
      </c>
      <c r="C4627" s="47">
        <v>2024.7470000000001</v>
      </c>
      <c r="D4627" s="43" t="str">
        <f t="shared" si="458"/>
        <v>Not Holiday</v>
      </c>
      <c r="E4627" s="43" t="str">
        <f t="shared" si="459"/>
        <v>Weekday</v>
      </c>
      <c r="F4627" s="43">
        <f t="shared" si="460"/>
        <v>11</v>
      </c>
      <c r="G4627" s="43" t="str">
        <f t="shared" si="461"/>
        <v>No Super Peak</v>
      </c>
      <c r="H4627" s="43" t="str">
        <f>IF(D4627="Holiday","Off-Peak",IF(E4627="Weekend","Off-Peak",IF(G4627="Summer Super Peak",VLOOKUP(HOUR(B4627),'New Peak Definitions'!$A$4:$B$27,2,TRUE),IF(G4627="No Super Peak",VLOOKUP(HOUR(B4627),'New Peak Definitions'!$D$4:$E$27,2,TRUE)))))</f>
        <v>On-Peak</v>
      </c>
      <c r="I4627" s="43">
        <f t="shared" si="463"/>
        <v>2024.7470000000001</v>
      </c>
      <c r="L4627" s="46">
        <f t="shared" si="462"/>
        <v>2024.7470000000001</v>
      </c>
    </row>
    <row r="4628" spans="1:12" x14ac:dyDescent="0.25">
      <c r="A4628" s="44">
        <v>44874</v>
      </c>
      <c r="B4628" s="45">
        <v>0.70833333333333337</v>
      </c>
      <c r="C4628" s="47">
        <v>1935.7429999999999</v>
      </c>
      <c r="D4628" s="43" t="str">
        <f t="shared" si="458"/>
        <v>Not Holiday</v>
      </c>
      <c r="E4628" s="43" t="str">
        <f t="shared" si="459"/>
        <v>Weekday</v>
      </c>
      <c r="F4628" s="43">
        <f t="shared" si="460"/>
        <v>11</v>
      </c>
      <c r="G4628" s="43" t="str">
        <f t="shared" si="461"/>
        <v>No Super Peak</v>
      </c>
      <c r="H4628" s="43" t="str">
        <f>IF(D4628="Holiday","Off-Peak",IF(E4628="Weekend","Off-Peak",IF(G4628="Summer Super Peak",VLOOKUP(HOUR(B4628),'New Peak Definitions'!$A$4:$B$27,2,TRUE),IF(G4628="No Super Peak",VLOOKUP(HOUR(B4628),'New Peak Definitions'!$D$4:$E$27,2,TRUE)))))</f>
        <v>On-Peak</v>
      </c>
      <c r="I4628" s="43">
        <f t="shared" si="463"/>
        <v>1935.7429999999999</v>
      </c>
      <c r="L4628" s="46">
        <f t="shared" si="462"/>
        <v>1935.7429999999999</v>
      </c>
    </row>
    <row r="4629" spans="1:12" x14ac:dyDescent="0.25">
      <c r="A4629" s="44">
        <v>44874</v>
      </c>
      <c r="B4629" s="45">
        <v>0.75</v>
      </c>
      <c r="C4629" s="47">
        <v>1888.85</v>
      </c>
      <c r="D4629" s="43" t="str">
        <f t="shared" si="458"/>
        <v>Not Holiday</v>
      </c>
      <c r="E4629" s="43" t="str">
        <f t="shared" si="459"/>
        <v>Weekday</v>
      </c>
      <c r="F4629" s="43">
        <f t="shared" si="460"/>
        <v>11</v>
      </c>
      <c r="G4629" s="43" t="str">
        <f t="shared" si="461"/>
        <v>No Super Peak</v>
      </c>
      <c r="H4629" s="43" t="str">
        <f>IF(D4629="Holiday","Off-Peak",IF(E4629="Weekend","Off-Peak",IF(G4629="Summer Super Peak",VLOOKUP(HOUR(B4629),'New Peak Definitions'!$A$4:$B$27,2,TRUE),IF(G4629="No Super Peak",VLOOKUP(HOUR(B4629),'New Peak Definitions'!$D$4:$E$27,2,TRUE)))))</f>
        <v>On-Peak</v>
      </c>
      <c r="I4629" s="43">
        <f t="shared" si="463"/>
        <v>1888.85</v>
      </c>
      <c r="L4629" s="46">
        <f t="shared" si="462"/>
        <v>1888.85</v>
      </c>
    </row>
    <row r="4630" spans="1:12" x14ac:dyDescent="0.25">
      <c r="A4630" s="44">
        <v>44874</v>
      </c>
      <c r="B4630" s="45">
        <v>0.79166666666666663</v>
      </c>
      <c r="C4630" s="47">
        <v>1860.7829999999999</v>
      </c>
      <c r="D4630" s="43" t="str">
        <f t="shared" si="458"/>
        <v>Not Holiday</v>
      </c>
      <c r="E4630" s="43" t="str">
        <f t="shared" si="459"/>
        <v>Weekday</v>
      </c>
      <c r="F4630" s="43">
        <f t="shared" si="460"/>
        <v>11</v>
      </c>
      <c r="G4630" s="43" t="str">
        <f t="shared" si="461"/>
        <v>No Super Peak</v>
      </c>
      <c r="H4630" s="43" t="str">
        <f>IF(D4630="Holiday","Off-Peak",IF(E4630="Weekend","Off-Peak",IF(G4630="Summer Super Peak",VLOOKUP(HOUR(B4630),'New Peak Definitions'!$A$4:$B$27,2,TRUE),IF(G4630="No Super Peak",VLOOKUP(HOUR(B4630),'New Peak Definitions'!$D$4:$E$27,2,TRUE)))))</f>
        <v>On-Peak</v>
      </c>
      <c r="I4630" s="43">
        <f t="shared" si="463"/>
        <v>1860.7829999999999</v>
      </c>
      <c r="L4630" s="46">
        <f t="shared" si="462"/>
        <v>1860.7829999999999</v>
      </c>
    </row>
    <row r="4631" spans="1:12" x14ac:dyDescent="0.25">
      <c r="A4631" s="44">
        <v>44874</v>
      </c>
      <c r="B4631" s="45">
        <v>0.83333333333333337</v>
      </c>
      <c r="C4631" s="47">
        <v>1848.39</v>
      </c>
      <c r="D4631" s="43" t="str">
        <f t="shared" si="458"/>
        <v>Not Holiday</v>
      </c>
      <c r="E4631" s="43" t="str">
        <f t="shared" si="459"/>
        <v>Weekday</v>
      </c>
      <c r="F4631" s="43">
        <f t="shared" si="460"/>
        <v>11</v>
      </c>
      <c r="G4631" s="43" t="str">
        <f t="shared" si="461"/>
        <v>No Super Peak</v>
      </c>
      <c r="H4631" s="43" t="str">
        <f>IF(D4631="Holiday","Off-Peak",IF(E4631="Weekend","Off-Peak",IF(G4631="Summer Super Peak",VLOOKUP(HOUR(B4631),'New Peak Definitions'!$A$4:$B$27,2,TRUE),IF(G4631="No Super Peak",VLOOKUP(HOUR(B4631),'New Peak Definitions'!$D$4:$E$27,2,TRUE)))))</f>
        <v>On-Peak</v>
      </c>
      <c r="I4631" s="43">
        <f t="shared" si="463"/>
        <v>1848.39</v>
      </c>
      <c r="L4631" s="46">
        <f t="shared" si="462"/>
        <v>1848.39</v>
      </c>
    </row>
    <row r="4632" spans="1:12" x14ac:dyDescent="0.25">
      <c r="A4632" s="44">
        <v>44874</v>
      </c>
      <c r="B4632" s="45">
        <v>0.875</v>
      </c>
      <c r="C4632" s="47">
        <v>1836.3130000000001</v>
      </c>
      <c r="D4632" s="43" t="str">
        <f t="shared" si="458"/>
        <v>Not Holiday</v>
      </c>
      <c r="E4632" s="43" t="str">
        <f t="shared" si="459"/>
        <v>Weekday</v>
      </c>
      <c r="F4632" s="43">
        <f t="shared" si="460"/>
        <v>11</v>
      </c>
      <c r="G4632" s="43" t="str">
        <f t="shared" si="461"/>
        <v>No Super Peak</v>
      </c>
      <c r="H4632" s="43" t="str">
        <f>IF(D4632="Holiday","Off-Peak",IF(E4632="Weekend","Off-Peak",IF(G4632="Summer Super Peak",VLOOKUP(HOUR(B4632),'New Peak Definitions'!$A$4:$B$27,2,TRUE),IF(G4632="No Super Peak",VLOOKUP(HOUR(B4632),'New Peak Definitions'!$D$4:$E$27,2,TRUE)))))</f>
        <v>On-Peak</v>
      </c>
      <c r="I4632" s="43">
        <f t="shared" si="463"/>
        <v>1836.3130000000001</v>
      </c>
      <c r="L4632" s="46">
        <f t="shared" si="462"/>
        <v>1836.3130000000001</v>
      </c>
    </row>
    <row r="4633" spans="1:12" x14ac:dyDescent="0.25">
      <c r="A4633" s="44">
        <v>44874</v>
      </c>
      <c r="B4633" s="45">
        <v>0.91666666666666663</v>
      </c>
      <c r="C4633" s="47">
        <v>1790.1669999999999</v>
      </c>
      <c r="D4633" s="43" t="str">
        <f t="shared" si="458"/>
        <v>Not Holiday</v>
      </c>
      <c r="E4633" s="43" t="str">
        <f t="shared" si="459"/>
        <v>Weekday</v>
      </c>
      <c r="F4633" s="43">
        <f t="shared" si="460"/>
        <v>11</v>
      </c>
      <c r="G4633" s="43" t="str">
        <f t="shared" si="461"/>
        <v>No Super Peak</v>
      </c>
      <c r="H4633" s="43" t="str">
        <f>IF(D4633="Holiday","Off-Peak",IF(E4633="Weekend","Off-Peak",IF(G4633="Summer Super Peak",VLOOKUP(HOUR(B4633),'New Peak Definitions'!$A$4:$B$27,2,TRUE),IF(G4633="No Super Peak",VLOOKUP(HOUR(B4633),'New Peak Definitions'!$D$4:$E$27,2,TRUE)))))</f>
        <v>On-Peak</v>
      </c>
      <c r="I4633" s="43">
        <f t="shared" si="463"/>
        <v>1790.1669999999999</v>
      </c>
      <c r="L4633" s="46">
        <f t="shared" si="462"/>
        <v>1790.1669999999999</v>
      </c>
    </row>
    <row r="4634" spans="1:12" x14ac:dyDescent="0.25">
      <c r="A4634" s="44">
        <v>44874</v>
      </c>
      <c r="B4634" s="45">
        <v>0.95833333333333337</v>
      </c>
      <c r="C4634" s="47">
        <v>1743.8389999999999</v>
      </c>
      <c r="D4634" s="43" t="str">
        <f t="shared" si="458"/>
        <v>Not Holiday</v>
      </c>
      <c r="E4634" s="43" t="str">
        <f t="shared" si="459"/>
        <v>Weekday</v>
      </c>
      <c r="F4634" s="43">
        <f t="shared" si="460"/>
        <v>11</v>
      </c>
      <c r="G4634" s="43" t="str">
        <f t="shared" si="461"/>
        <v>No Super Peak</v>
      </c>
      <c r="H4634" s="43" t="str">
        <f>IF(D4634="Holiday","Off-Peak",IF(E4634="Weekend","Off-Peak",IF(G4634="Summer Super Peak",VLOOKUP(HOUR(B4634),'New Peak Definitions'!$A$4:$B$27,2,TRUE),IF(G4634="No Super Peak",VLOOKUP(HOUR(B4634),'New Peak Definitions'!$D$4:$E$27,2,TRUE)))))</f>
        <v>Off-Peak</v>
      </c>
      <c r="I4634" s="43">
        <f t="shared" si="463"/>
        <v>1743.8389999999999</v>
      </c>
      <c r="L4634" s="46">
        <f t="shared" si="462"/>
        <v>1743.8389999999999</v>
      </c>
    </row>
    <row r="4635" spans="1:12" x14ac:dyDescent="0.25">
      <c r="A4635" s="44">
        <v>44875</v>
      </c>
      <c r="B4635" s="45">
        <v>0</v>
      </c>
      <c r="C4635" s="47">
        <v>1753.617</v>
      </c>
      <c r="D4635" s="43" t="str">
        <f t="shared" si="458"/>
        <v>Not Holiday</v>
      </c>
      <c r="E4635" s="43" t="str">
        <f t="shared" si="459"/>
        <v>Weekday</v>
      </c>
      <c r="F4635" s="43">
        <f t="shared" si="460"/>
        <v>11</v>
      </c>
      <c r="G4635" s="43" t="str">
        <f t="shared" si="461"/>
        <v>No Super Peak</v>
      </c>
      <c r="H4635" s="43" t="str">
        <f>IF(D4635="Holiday","Off-Peak",IF(E4635="Weekend","Off-Peak",IF(G4635="Summer Super Peak",VLOOKUP(HOUR(B4635),'New Peak Definitions'!$A$4:$B$27,2,TRUE),IF(G4635="No Super Peak",VLOOKUP(HOUR(B4635),'New Peak Definitions'!$D$4:$E$27,2,TRUE)))))</f>
        <v>Off-Peak</v>
      </c>
      <c r="I4635" s="43">
        <f t="shared" si="463"/>
        <v>1753.617</v>
      </c>
      <c r="L4635" s="46">
        <f t="shared" si="462"/>
        <v>1753.617</v>
      </c>
    </row>
    <row r="4636" spans="1:12" x14ac:dyDescent="0.25">
      <c r="A4636" s="44">
        <v>44875</v>
      </c>
      <c r="B4636" s="45">
        <v>4.1666666666666664E-2</v>
      </c>
      <c r="C4636" s="47">
        <v>1748.124</v>
      </c>
      <c r="D4636" s="43" t="str">
        <f t="shared" si="458"/>
        <v>Not Holiday</v>
      </c>
      <c r="E4636" s="43" t="str">
        <f t="shared" si="459"/>
        <v>Weekday</v>
      </c>
      <c r="F4636" s="43">
        <f t="shared" si="460"/>
        <v>11</v>
      </c>
      <c r="G4636" s="43" t="str">
        <f t="shared" si="461"/>
        <v>No Super Peak</v>
      </c>
      <c r="H4636" s="43" t="str">
        <f>IF(D4636="Holiday","Off-Peak",IF(E4636="Weekend","Off-Peak",IF(G4636="Summer Super Peak",VLOOKUP(HOUR(B4636),'New Peak Definitions'!$A$4:$B$27,2,TRUE),IF(G4636="No Super Peak",VLOOKUP(HOUR(B4636),'New Peak Definitions'!$D$4:$E$27,2,TRUE)))))</f>
        <v>Off-Peak</v>
      </c>
      <c r="I4636" s="43">
        <f t="shared" si="463"/>
        <v>1748.124</v>
      </c>
      <c r="L4636" s="46">
        <f t="shared" si="462"/>
        <v>1748.124</v>
      </c>
    </row>
    <row r="4637" spans="1:12" x14ac:dyDescent="0.25">
      <c r="A4637" s="44">
        <v>44875</v>
      </c>
      <c r="B4637" s="45">
        <v>8.3333333333333329E-2</v>
      </c>
      <c r="C4637" s="47">
        <v>1738.1389999999999</v>
      </c>
      <c r="D4637" s="43" t="str">
        <f t="shared" si="458"/>
        <v>Not Holiday</v>
      </c>
      <c r="E4637" s="43" t="str">
        <f t="shared" si="459"/>
        <v>Weekday</v>
      </c>
      <c r="F4637" s="43">
        <f t="shared" si="460"/>
        <v>11</v>
      </c>
      <c r="G4637" s="43" t="str">
        <f t="shared" si="461"/>
        <v>No Super Peak</v>
      </c>
      <c r="H4637" s="43" t="str">
        <f>IF(D4637="Holiday","Off-Peak",IF(E4637="Weekend","Off-Peak",IF(G4637="Summer Super Peak",VLOOKUP(HOUR(B4637),'New Peak Definitions'!$A$4:$B$27,2,TRUE),IF(G4637="No Super Peak",VLOOKUP(HOUR(B4637),'New Peak Definitions'!$D$4:$E$27,2,TRUE)))))</f>
        <v>Off-Peak</v>
      </c>
      <c r="I4637" s="43">
        <f t="shared" si="463"/>
        <v>1738.1389999999999</v>
      </c>
      <c r="L4637" s="46">
        <f t="shared" si="462"/>
        <v>1738.1389999999999</v>
      </c>
    </row>
    <row r="4638" spans="1:12" x14ac:dyDescent="0.25">
      <c r="A4638" s="44">
        <v>44875</v>
      </c>
      <c r="B4638" s="45">
        <v>0.125</v>
      </c>
      <c r="C4638" s="47">
        <v>1729.327</v>
      </c>
      <c r="D4638" s="43" t="str">
        <f t="shared" si="458"/>
        <v>Not Holiday</v>
      </c>
      <c r="E4638" s="43" t="str">
        <f t="shared" si="459"/>
        <v>Weekday</v>
      </c>
      <c r="F4638" s="43">
        <f t="shared" si="460"/>
        <v>11</v>
      </c>
      <c r="G4638" s="43" t="str">
        <f t="shared" si="461"/>
        <v>No Super Peak</v>
      </c>
      <c r="H4638" s="43" t="str">
        <f>IF(D4638="Holiday","Off-Peak",IF(E4638="Weekend","Off-Peak",IF(G4638="Summer Super Peak",VLOOKUP(HOUR(B4638),'New Peak Definitions'!$A$4:$B$27,2,TRUE),IF(G4638="No Super Peak",VLOOKUP(HOUR(B4638),'New Peak Definitions'!$D$4:$E$27,2,TRUE)))))</f>
        <v>Off-Peak</v>
      </c>
      <c r="I4638" s="43">
        <f t="shared" si="463"/>
        <v>1729.327</v>
      </c>
      <c r="L4638" s="46">
        <f t="shared" si="462"/>
        <v>1729.327</v>
      </c>
    </row>
    <row r="4639" spans="1:12" x14ac:dyDescent="0.25">
      <c r="A4639" s="44">
        <v>44875</v>
      </c>
      <c r="B4639" s="45">
        <v>0.16666666666666666</v>
      </c>
      <c r="C4639" s="47">
        <v>1742.35</v>
      </c>
      <c r="D4639" s="43" t="str">
        <f t="shared" si="458"/>
        <v>Not Holiday</v>
      </c>
      <c r="E4639" s="43" t="str">
        <f t="shared" si="459"/>
        <v>Weekday</v>
      </c>
      <c r="F4639" s="43">
        <f t="shared" si="460"/>
        <v>11</v>
      </c>
      <c r="G4639" s="43" t="str">
        <f t="shared" si="461"/>
        <v>No Super Peak</v>
      </c>
      <c r="H4639" s="43" t="str">
        <f>IF(D4639="Holiday","Off-Peak",IF(E4639="Weekend","Off-Peak",IF(G4639="Summer Super Peak",VLOOKUP(HOUR(B4639),'New Peak Definitions'!$A$4:$B$27,2,TRUE),IF(G4639="No Super Peak",VLOOKUP(HOUR(B4639),'New Peak Definitions'!$D$4:$E$27,2,TRUE)))))</f>
        <v>Off-Peak</v>
      </c>
      <c r="I4639" s="43">
        <f t="shared" si="463"/>
        <v>1742.35</v>
      </c>
      <c r="L4639" s="46">
        <f t="shared" si="462"/>
        <v>1742.35</v>
      </c>
    </row>
    <row r="4640" spans="1:12" x14ac:dyDescent="0.25">
      <c r="A4640" s="44">
        <v>44875</v>
      </c>
      <c r="B4640" s="45">
        <v>0.20833333333333334</v>
      </c>
      <c r="C4640" s="47">
        <v>1824.329</v>
      </c>
      <c r="D4640" s="43" t="str">
        <f t="shared" si="458"/>
        <v>Not Holiday</v>
      </c>
      <c r="E4640" s="43" t="str">
        <f t="shared" si="459"/>
        <v>Weekday</v>
      </c>
      <c r="F4640" s="43">
        <f t="shared" si="460"/>
        <v>11</v>
      </c>
      <c r="G4640" s="43" t="str">
        <f t="shared" si="461"/>
        <v>No Super Peak</v>
      </c>
      <c r="H4640" s="43" t="str">
        <f>IF(D4640="Holiday","Off-Peak",IF(E4640="Weekend","Off-Peak",IF(G4640="Summer Super Peak",VLOOKUP(HOUR(B4640),'New Peak Definitions'!$A$4:$B$27,2,TRUE),IF(G4640="No Super Peak",VLOOKUP(HOUR(B4640),'New Peak Definitions'!$D$4:$E$27,2,TRUE)))))</f>
        <v>Off-Peak</v>
      </c>
      <c r="I4640" s="43">
        <f t="shared" si="463"/>
        <v>1824.329</v>
      </c>
      <c r="L4640" s="46">
        <f t="shared" si="462"/>
        <v>1824.329</v>
      </c>
    </row>
    <row r="4641" spans="1:12" x14ac:dyDescent="0.25">
      <c r="A4641" s="44">
        <v>44875</v>
      </c>
      <c r="B4641" s="45">
        <v>0.25</v>
      </c>
      <c r="C4641" s="47">
        <v>1928.7650000000001</v>
      </c>
      <c r="D4641" s="43" t="str">
        <f t="shared" si="458"/>
        <v>Not Holiday</v>
      </c>
      <c r="E4641" s="43" t="str">
        <f t="shared" si="459"/>
        <v>Weekday</v>
      </c>
      <c r="F4641" s="43">
        <f t="shared" si="460"/>
        <v>11</v>
      </c>
      <c r="G4641" s="43" t="str">
        <f t="shared" si="461"/>
        <v>No Super Peak</v>
      </c>
      <c r="H4641" s="43" t="str">
        <f>IF(D4641="Holiday","Off-Peak",IF(E4641="Weekend","Off-Peak",IF(G4641="Summer Super Peak",VLOOKUP(HOUR(B4641),'New Peak Definitions'!$A$4:$B$27,2,TRUE),IF(G4641="No Super Peak",VLOOKUP(HOUR(B4641),'New Peak Definitions'!$D$4:$E$27,2,TRUE)))))</f>
        <v>Off-Peak</v>
      </c>
      <c r="I4641" s="43">
        <f t="shared" si="463"/>
        <v>1928.7650000000001</v>
      </c>
      <c r="L4641" s="46">
        <f t="shared" si="462"/>
        <v>1928.7650000000001</v>
      </c>
    </row>
    <row r="4642" spans="1:12" x14ac:dyDescent="0.25">
      <c r="A4642" s="44">
        <v>44875</v>
      </c>
      <c r="B4642" s="45">
        <v>0.29166666666666669</v>
      </c>
      <c r="C4642" s="47">
        <v>2017.5740000000001</v>
      </c>
      <c r="D4642" s="43" t="str">
        <f t="shared" si="458"/>
        <v>Not Holiday</v>
      </c>
      <c r="E4642" s="43" t="str">
        <f t="shared" si="459"/>
        <v>Weekday</v>
      </c>
      <c r="F4642" s="43">
        <f t="shared" si="460"/>
        <v>11</v>
      </c>
      <c r="G4642" s="43" t="str">
        <f t="shared" si="461"/>
        <v>No Super Peak</v>
      </c>
      <c r="H4642" s="43" t="str">
        <f>IF(D4642="Holiday","Off-Peak",IF(E4642="Weekend","Off-Peak",IF(G4642="Summer Super Peak",VLOOKUP(HOUR(B4642),'New Peak Definitions'!$A$4:$B$27,2,TRUE),IF(G4642="No Super Peak",VLOOKUP(HOUR(B4642),'New Peak Definitions'!$D$4:$E$27,2,TRUE)))))</f>
        <v>On-Peak</v>
      </c>
      <c r="I4642" s="43">
        <f t="shared" si="463"/>
        <v>2017.5740000000001</v>
      </c>
      <c r="L4642" s="46">
        <f t="shared" si="462"/>
        <v>2017.5740000000001</v>
      </c>
    </row>
    <row r="4643" spans="1:12" x14ac:dyDescent="0.25">
      <c r="A4643" s="44">
        <v>44875</v>
      </c>
      <c r="B4643" s="45">
        <v>0.33333333333333331</v>
      </c>
      <c r="C4643" s="47">
        <v>2096.0630000000001</v>
      </c>
      <c r="D4643" s="43" t="str">
        <f t="shared" si="458"/>
        <v>Not Holiday</v>
      </c>
      <c r="E4643" s="43" t="str">
        <f t="shared" si="459"/>
        <v>Weekday</v>
      </c>
      <c r="F4643" s="43">
        <f t="shared" si="460"/>
        <v>11</v>
      </c>
      <c r="G4643" s="43" t="str">
        <f t="shared" si="461"/>
        <v>No Super Peak</v>
      </c>
      <c r="H4643" s="43" t="str">
        <f>IF(D4643="Holiday","Off-Peak",IF(E4643="Weekend","Off-Peak",IF(G4643="Summer Super Peak",VLOOKUP(HOUR(B4643),'New Peak Definitions'!$A$4:$B$27,2,TRUE),IF(G4643="No Super Peak",VLOOKUP(HOUR(B4643),'New Peak Definitions'!$D$4:$E$27,2,TRUE)))))</f>
        <v>On-Peak</v>
      </c>
      <c r="I4643" s="43">
        <f t="shared" si="463"/>
        <v>2096.0630000000001</v>
      </c>
      <c r="L4643" s="46">
        <f t="shared" si="462"/>
        <v>2096.0630000000001</v>
      </c>
    </row>
    <row r="4644" spans="1:12" x14ac:dyDescent="0.25">
      <c r="A4644" s="44">
        <v>44875</v>
      </c>
      <c r="B4644" s="45">
        <v>0.375</v>
      </c>
      <c r="C4644" s="47">
        <v>2135.5100000000002</v>
      </c>
      <c r="D4644" s="43" t="str">
        <f t="shared" si="458"/>
        <v>Not Holiday</v>
      </c>
      <c r="E4644" s="43" t="str">
        <f t="shared" si="459"/>
        <v>Weekday</v>
      </c>
      <c r="F4644" s="43">
        <f t="shared" si="460"/>
        <v>11</v>
      </c>
      <c r="G4644" s="43" t="str">
        <f t="shared" si="461"/>
        <v>No Super Peak</v>
      </c>
      <c r="H4644" s="43" t="str">
        <f>IF(D4644="Holiday","Off-Peak",IF(E4644="Weekend","Off-Peak",IF(G4644="Summer Super Peak",VLOOKUP(HOUR(B4644),'New Peak Definitions'!$A$4:$B$27,2,TRUE),IF(G4644="No Super Peak",VLOOKUP(HOUR(B4644),'New Peak Definitions'!$D$4:$E$27,2,TRUE)))))</f>
        <v>On-Peak</v>
      </c>
      <c r="I4644" s="43">
        <f t="shared" si="463"/>
        <v>2135.5100000000002</v>
      </c>
      <c r="L4644" s="46">
        <f t="shared" si="462"/>
        <v>2135.5100000000002</v>
      </c>
    </row>
    <row r="4645" spans="1:12" x14ac:dyDescent="0.25">
      <c r="A4645" s="44">
        <v>44875</v>
      </c>
      <c r="B4645" s="45">
        <v>0.41666666666666669</v>
      </c>
      <c r="C4645" s="47">
        <v>2166.7510000000002</v>
      </c>
      <c r="D4645" s="43" t="str">
        <f t="shared" si="458"/>
        <v>Not Holiday</v>
      </c>
      <c r="E4645" s="43" t="str">
        <f t="shared" si="459"/>
        <v>Weekday</v>
      </c>
      <c r="F4645" s="43">
        <f t="shared" si="460"/>
        <v>11</v>
      </c>
      <c r="G4645" s="43" t="str">
        <f t="shared" si="461"/>
        <v>No Super Peak</v>
      </c>
      <c r="H4645" s="43" t="str">
        <f>IF(D4645="Holiday","Off-Peak",IF(E4645="Weekend","Off-Peak",IF(G4645="Summer Super Peak",VLOOKUP(HOUR(B4645),'New Peak Definitions'!$A$4:$B$27,2,TRUE),IF(G4645="No Super Peak",VLOOKUP(HOUR(B4645),'New Peak Definitions'!$D$4:$E$27,2,TRUE)))))</f>
        <v>On-Peak</v>
      </c>
      <c r="I4645" s="43">
        <f t="shared" si="463"/>
        <v>2166.7510000000002</v>
      </c>
      <c r="L4645" s="46">
        <f t="shared" si="462"/>
        <v>2166.7510000000002</v>
      </c>
    </row>
    <row r="4646" spans="1:12" x14ac:dyDescent="0.25">
      <c r="A4646" s="44">
        <v>44875</v>
      </c>
      <c r="B4646" s="45">
        <v>0.45833333333333331</v>
      </c>
      <c r="C4646" s="47">
        <v>2167.5839999999998</v>
      </c>
      <c r="D4646" s="43" t="str">
        <f t="shared" si="458"/>
        <v>Not Holiday</v>
      </c>
      <c r="E4646" s="43" t="str">
        <f t="shared" si="459"/>
        <v>Weekday</v>
      </c>
      <c r="F4646" s="43">
        <f t="shared" si="460"/>
        <v>11</v>
      </c>
      <c r="G4646" s="43" t="str">
        <f t="shared" si="461"/>
        <v>No Super Peak</v>
      </c>
      <c r="H4646" s="43" t="str">
        <f>IF(D4646="Holiday","Off-Peak",IF(E4646="Weekend","Off-Peak",IF(G4646="Summer Super Peak",VLOOKUP(HOUR(B4646),'New Peak Definitions'!$A$4:$B$27,2,TRUE),IF(G4646="No Super Peak",VLOOKUP(HOUR(B4646),'New Peak Definitions'!$D$4:$E$27,2,TRUE)))))</f>
        <v>On-Peak</v>
      </c>
      <c r="I4646" s="43">
        <f t="shared" si="463"/>
        <v>2167.5839999999998</v>
      </c>
      <c r="L4646" s="46">
        <f t="shared" si="462"/>
        <v>2167.5839999999998</v>
      </c>
    </row>
    <row r="4647" spans="1:12" x14ac:dyDescent="0.25">
      <c r="A4647" s="44">
        <v>44875</v>
      </c>
      <c r="B4647" s="45">
        <v>0.5</v>
      </c>
      <c r="C4647" s="47">
        <v>2145.846</v>
      </c>
      <c r="D4647" s="43" t="str">
        <f t="shared" si="458"/>
        <v>Not Holiday</v>
      </c>
      <c r="E4647" s="43" t="str">
        <f t="shared" si="459"/>
        <v>Weekday</v>
      </c>
      <c r="F4647" s="43">
        <f t="shared" si="460"/>
        <v>11</v>
      </c>
      <c r="G4647" s="43" t="str">
        <f t="shared" si="461"/>
        <v>No Super Peak</v>
      </c>
      <c r="H4647" s="43" t="str">
        <f>IF(D4647="Holiday","Off-Peak",IF(E4647="Weekend","Off-Peak",IF(G4647="Summer Super Peak",VLOOKUP(HOUR(B4647),'New Peak Definitions'!$A$4:$B$27,2,TRUE),IF(G4647="No Super Peak",VLOOKUP(HOUR(B4647),'New Peak Definitions'!$D$4:$E$27,2,TRUE)))))</f>
        <v>On-Peak</v>
      </c>
      <c r="I4647" s="43">
        <f t="shared" si="463"/>
        <v>2145.846</v>
      </c>
      <c r="L4647" s="46">
        <f t="shared" si="462"/>
        <v>2145.846</v>
      </c>
    </row>
    <row r="4648" spans="1:12" x14ac:dyDescent="0.25">
      <c r="A4648" s="44">
        <v>44875</v>
      </c>
      <c r="B4648" s="45">
        <v>0.54166666666666663</v>
      </c>
      <c r="C4648" s="47">
        <v>2164.7379999999998</v>
      </c>
      <c r="D4648" s="43" t="str">
        <f t="shared" si="458"/>
        <v>Not Holiday</v>
      </c>
      <c r="E4648" s="43" t="str">
        <f t="shared" si="459"/>
        <v>Weekday</v>
      </c>
      <c r="F4648" s="43">
        <f t="shared" si="460"/>
        <v>11</v>
      </c>
      <c r="G4648" s="43" t="str">
        <f t="shared" si="461"/>
        <v>No Super Peak</v>
      </c>
      <c r="H4648" s="43" t="str">
        <f>IF(D4648="Holiday","Off-Peak",IF(E4648="Weekend","Off-Peak",IF(G4648="Summer Super Peak",VLOOKUP(HOUR(B4648),'New Peak Definitions'!$A$4:$B$27,2,TRUE),IF(G4648="No Super Peak",VLOOKUP(HOUR(B4648),'New Peak Definitions'!$D$4:$E$27,2,TRUE)))))</f>
        <v>On-Peak</v>
      </c>
      <c r="I4648" s="43">
        <f t="shared" si="463"/>
        <v>2164.7379999999998</v>
      </c>
      <c r="L4648" s="46">
        <f t="shared" si="462"/>
        <v>2164.7379999999998</v>
      </c>
    </row>
    <row r="4649" spans="1:12" x14ac:dyDescent="0.25">
      <c r="A4649" s="44">
        <v>44875</v>
      </c>
      <c r="B4649" s="45">
        <v>0.58333333333333337</v>
      </c>
      <c r="C4649" s="47">
        <v>2154.866</v>
      </c>
      <c r="D4649" s="43" t="str">
        <f t="shared" si="458"/>
        <v>Not Holiday</v>
      </c>
      <c r="E4649" s="43" t="str">
        <f t="shared" si="459"/>
        <v>Weekday</v>
      </c>
      <c r="F4649" s="43">
        <f t="shared" si="460"/>
        <v>11</v>
      </c>
      <c r="G4649" s="43" t="str">
        <f t="shared" si="461"/>
        <v>No Super Peak</v>
      </c>
      <c r="H4649" s="43" t="str">
        <f>IF(D4649="Holiday","Off-Peak",IF(E4649="Weekend","Off-Peak",IF(G4649="Summer Super Peak",VLOOKUP(HOUR(B4649),'New Peak Definitions'!$A$4:$B$27,2,TRUE),IF(G4649="No Super Peak",VLOOKUP(HOUR(B4649),'New Peak Definitions'!$D$4:$E$27,2,TRUE)))))</f>
        <v>On-Peak</v>
      </c>
      <c r="I4649" s="43">
        <f t="shared" si="463"/>
        <v>2154.866</v>
      </c>
      <c r="L4649" s="46">
        <f t="shared" si="462"/>
        <v>2154.866</v>
      </c>
    </row>
    <row r="4650" spans="1:12" x14ac:dyDescent="0.25">
      <c r="A4650" s="44">
        <v>44875</v>
      </c>
      <c r="B4650" s="45">
        <v>0.625</v>
      </c>
      <c r="C4650" s="47">
        <v>2104.31</v>
      </c>
      <c r="D4650" s="43" t="str">
        <f t="shared" si="458"/>
        <v>Not Holiday</v>
      </c>
      <c r="E4650" s="43" t="str">
        <f t="shared" si="459"/>
        <v>Weekday</v>
      </c>
      <c r="F4650" s="43">
        <f t="shared" si="460"/>
        <v>11</v>
      </c>
      <c r="G4650" s="43" t="str">
        <f t="shared" si="461"/>
        <v>No Super Peak</v>
      </c>
      <c r="H4650" s="43" t="str">
        <f>IF(D4650="Holiday","Off-Peak",IF(E4650="Weekend","Off-Peak",IF(G4650="Summer Super Peak",VLOOKUP(HOUR(B4650),'New Peak Definitions'!$A$4:$B$27,2,TRUE),IF(G4650="No Super Peak",VLOOKUP(HOUR(B4650),'New Peak Definitions'!$D$4:$E$27,2,TRUE)))))</f>
        <v>On-Peak</v>
      </c>
      <c r="I4650" s="43">
        <f t="shared" si="463"/>
        <v>2104.31</v>
      </c>
      <c r="L4650" s="46">
        <f t="shared" si="462"/>
        <v>2104.31</v>
      </c>
    </row>
    <row r="4651" spans="1:12" x14ac:dyDescent="0.25">
      <c r="A4651" s="44">
        <v>44875</v>
      </c>
      <c r="B4651" s="45">
        <v>0.66666666666666663</v>
      </c>
      <c r="C4651" s="47">
        <v>2024.7470000000001</v>
      </c>
      <c r="D4651" s="43" t="str">
        <f t="shared" si="458"/>
        <v>Not Holiday</v>
      </c>
      <c r="E4651" s="43" t="str">
        <f t="shared" si="459"/>
        <v>Weekday</v>
      </c>
      <c r="F4651" s="43">
        <f t="shared" si="460"/>
        <v>11</v>
      </c>
      <c r="G4651" s="43" t="str">
        <f t="shared" si="461"/>
        <v>No Super Peak</v>
      </c>
      <c r="H4651" s="43" t="str">
        <f>IF(D4651="Holiday","Off-Peak",IF(E4651="Weekend","Off-Peak",IF(G4651="Summer Super Peak",VLOOKUP(HOUR(B4651),'New Peak Definitions'!$A$4:$B$27,2,TRUE),IF(G4651="No Super Peak",VLOOKUP(HOUR(B4651),'New Peak Definitions'!$D$4:$E$27,2,TRUE)))))</f>
        <v>On-Peak</v>
      </c>
      <c r="I4651" s="43">
        <f t="shared" si="463"/>
        <v>2024.7470000000001</v>
      </c>
      <c r="L4651" s="46">
        <f t="shared" si="462"/>
        <v>2024.7470000000001</v>
      </c>
    </row>
    <row r="4652" spans="1:12" x14ac:dyDescent="0.25">
      <c r="A4652" s="44">
        <v>44875</v>
      </c>
      <c r="B4652" s="45">
        <v>0.70833333333333337</v>
      </c>
      <c r="C4652" s="47">
        <v>1935.7429999999999</v>
      </c>
      <c r="D4652" s="43" t="str">
        <f t="shared" si="458"/>
        <v>Not Holiday</v>
      </c>
      <c r="E4652" s="43" t="str">
        <f t="shared" si="459"/>
        <v>Weekday</v>
      </c>
      <c r="F4652" s="43">
        <f t="shared" si="460"/>
        <v>11</v>
      </c>
      <c r="G4652" s="43" t="str">
        <f t="shared" si="461"/>
        <v>No Super Peak</v>
      </c>
      <c r="H4652" s="43" t="str">
        <f>IF(D4652="Holiday","Off-Peak",IF(E4652="Weekend","Off-Peak",IF(G4652="Summer Super Peak",VLOOKUP(HOUR(B4652),'New Peak Definitions'!$A$4:$B$27,2,TRUE),IF(G4652="No Super Peak",VLOOKUP(HOUR(B4652),'New Peak Definitions'!$D$4:$E$27,2,TRUE)))))</f>
        <v>On-Peak</v>
      </c>
      <c r="I4652" s="43">
        <f t="shared" si="463"/>
        <v>1935.7429999999999</v>
      </c>
      <c r="L4652" s="46">
        <f t="shared" si="462"/>
        <v>1935.7429999999999</v>
      </c>
    </row>
    <row r="4653" spans="1:12" x14ac:dyDescent="0.25">
      <c r="A4653" s="44">
        <v>44875</v>
      </c>
      <c r="B4653" s="45">
        <v>0.75</v>
      </c>
      <c r="C4653" s="47">
        <v>1888.85</v>
      </c>
      <c r="D4653" s="43" t="str">
        <f t="shared" si="458"/>
        <v>Not Holiday</v>
      </c>
      <c r="E4653" s="43" t="str">
        <f t="shared" si="459"/>
        <v>Weekday</v>
      </c>
      <c r="F4653" s="43">
        <f t="shared" si="460"/>
        <v>11</v>
      </c>
      <c r="G4653" s="43" t="str">
        <f t="shared" si="461"/>
        <v>No Super Peak</v>
      </c>
      <c r="H4653" s="43" t="str">
        <f>IF(D4653="Holiday","Off-Peak",IF(E4653="Weekend","Off-Peak",IF(G4653="Summer Super Peak",VLOOKUP(HOUR(B4653),'New Peak Definitions'!$A$4:$B$27,2,TRUE),IF(G4653="No Super Peak",VLOOKUP(HOUR(B4653),'New Peak Definitions'!$D$4:$E$27,2,TRUE)))))</f>
        <v>On-Peak</v>
      </c>
      <c r="I4653" s="43">
        <f t="shared" si="463"/>
        <v>1888.85</v>
      </c>
      <c r="L4653" s="46">
        <f t="shared" si="462"/>
        <v>1888.85</v>
      </c>
    </row>
    <row r="4654" spans="1:12" x14ac:dyDescent="0.25">
      <c r="A4654" s="44">
        <v>44875</v>
      </c>
      <c r="B4654" s="45">
        <v>0.79166666666666663</v>
      </c>
      <c r="C4654" s="47">
        <v>1860.7829999999999</v>
      </c>
      <c r="D4654" s="43" t="str">
        <f t="shared" si="458"/>
        <v>Not Holiday</v>
      </c>
      <c r="E4654" s="43" t="str">
        <f t="shared" si="459"/>
        <v>Weekday</v>
      </c>
      <c r="F4654" s="43">
        <f t="shared" si="460"/>
        <v>11</v>
      </c>
      <c r="G4654" s="43" t="str">
        <f t="shared" si="461"/>
        <v>No Super Peak</v>
      </c>
      <c r="H4654" s="43" t="str">
        <f>IF(D4654="Holiday","Off-Peak",IF(E4654="Weekend","Off-Peak",IF(G4654="Summer Super Peak",VLOOKUP(HOUR(B4654),'New Peak Definitions'!$A$4:$B$27,2,TRUE),IF(G4654="No Super Peak",VLOOKUP(HOUR(B4654),'New Peak Definitions'!$D$4:$E$27,2,TRUE)))))</f>
        <v>On-Peak</v>
      </c>
      <c r="I4654" s="43">
        <f t="shared" si="463"/>
        <v>1860.7829999999999</v>
      </c>
      <c r="L4654" s="46">
        <f t="shared" si="462"/>
        <v>1860.7829999999999</v>
      </c>
    </row>
    <row r="4655" spans="1:12" x14ac:dyDescent="0.25">
      <c r="A4655" s="44">
        <v>44875</v>
      </c>
      <c r="B4655" s="45">
        <v>0.83333333333333337</v>
      </c>
      <c r="C4655" s="47">
        <v>1848.39</v>
      </c>
      <c r="D4655" s="43" t="str">
        <f t="shared" si="458"/>
        <v>Not Holiday</v>
      </c>
      <c r="E4655" s="43" t="str">
        <f t="shared" si="459"/>
        <v>Weekday</v>
      </c>
      <c r="F4655" s="43">
        <f t="shared" si="460"/>
        <v>11</v>
      </c>
      <c r="G4655" s="43" t="str">
        <f t="shared" si="461"/>
        <v>No Super Peak</v>
      </c>
      <c r="H4655" s="43" t="str">
        <f>IF(D4655="Holiday","Off-Peak",IF(E4655="Weekend","Off-Peak",IF(G4655="Summer Super Peak",VLOOKUP(HOUR(B4655),'New Peak Definitions'!$A$4:$B$27,2,TRUE),IF(G4655="No Super Peak",VLOOKUP(HOUR(B4655),'New Peak Definitions'!$D$4:$E$27,2,TRUE)))))</f>
        <v>On-Peak</v>
      </c>
      <c r="I4655" s="43">
        <f t="shared" si="463"/>
        <v>1848.39</v>
      </c>
      <c r="L4655" s="46">
        <f t="shared" si="462"/>
        <v>1848.39</v>
      </c>
    </row>
    <row r="4656" spans="1:12" x14ac:dyDescent="0.25">
      <c r="A4656" s="44">
        <v>44875</v>
      </c>
      <c r="B4656" s="45">
        <v>0.875</v>
      </c>
      <c r="C4656" s="47">
        <v>1836.3130000000001</v>
      </c>
      <c r="D4656" s="43" t="str">
        <f t="shared" si="458"/>
        <v>Not Holiday</v>
      </c>
      <c r="E4656" s="43" t="str">
        <f t="shared" si="459"/>
        <v>Weekday</v>
      </c>
      <c r="F4656" s="43">
        <f t="shared" si="460"/>
        <v>11</v>
      </c>
      <c r="G4656" s="43" t="str">
        <f t="shared" si="461"/>
        <v>No Super Peak</v>
      </c>
      <c r="H4656" s="43" t="str">
        <f>IF(D4656="Holiday","Off-Peak",IF(E4656="Weekend","Off-Peak",IF(G4656="Summer Super Peak",VLOOKUP(HOUR(B4656),'New Peak Definitions'!$A$4:$B$27,2,TRUE),IF(G4656="No Super Peak",VLOOKUP(HOUR(B4656),'New Peak Definitions'!$D$4:$E$27,2,TRUE)))))</f>
        <v>On-Peak</v>
      </c>
      <c r="I4656" s="43">
        <f t="shared" si="463"/>
        <v>1836.3130000000001</v>
      </c>
      <c r="L4656" s="46">
        <f t="shared" si="462"/>
        <v>1836.3130000000001</v>
      </c>
    </row>
    <row r="4657" spans="1:12" x14ac:dyDescent="0.25">
      <c r="A4657" s="44">
        <v>44875</v>
      </c>
      <c r="B4657" s="45">
        <v>0.91666666666666663</v>
      </c>
      <c r="C4657" s="47">
        <v>1790.1669999999999</v>
      </c>
      <c r="D4657" s="43" t="str">
        <f t="shared" si="458"/>
        <v>Not Holiday</v>
      </c>
      <c r="E4657" s="43" t="str">
        <f t="shared" si="459"/>
        <v>Weekday</v>
      </c>
      <c r="F4657" s="43">
        <f t="shared" si="460"/>
        <v>11</v>
      </c>
      <c r="G4657" s="43" t="str">
        <f t="shared" si="461"/>
        <v>No Super Peak</v>
      </c>
      <c r="H4657" s="43" t="str">
        <f>IF(D4657="Holiday","Off-Peak",IF(E4657="Weekend","Off-Peak",IF(G4657="Summer Super Peak",VLOOKUP(HOUR(B4657),'New Peak Definitions'!$A$4:$B$27,2,TRUE),IF(G4657="No Super Peak",VLOOKUP(HOUR(B4657),'New Peak Definitions'!$D$4:$E$27,2,TRUE)))))</f>
        <v>On-Peak</v>
      </c>
      <c r="I4657" s="43">
        <f t="shared" si="463"/>
        <v>1790.1669999999999</v>
      </c>
      <c r="L4657" s="46">
        <f t="shared" si="462"/>
        <v>1790.1669999999999</v>
      </c>
    </row>
    <row r="4658" spans="1:12" x14ac:dyDescent="0.25">
      <c r="A4658" s="44">
        <v>44875</v>
      </c>
      <c r="B4658" s="45">
        <v>0.95833333333333337</v>
      </c>
      <c r="C4658" s="47">
        <v>1743.8389999999999</v>
      </c>
      <c r="D4658" s="43" t="str">
        <f t="shared" si="458"/>
        <v>Not Holiday</v>
      </c>
      <c r="E4658" s="43" t="str">
        <f t="shared" si="459"/>
        <v>Weekday</v>
      </c>
      <c r="F4658" s="43">
        <f t="shared" si="460"/>
        <v>11</v>
      </c>
      <c r="G4658" s="43" t="str">
        <f t="shared" si="461"/>
        <v>No Super Peak</v>
      </c>
      <c r="H4658" s="43" t="str">
        <f>IF(D4658="Holiday","Off-Peak",IF(E4658="Weekend","Off-Peak",IF(G4658="Summer Super Peak",VLOOKUP(HOUR(B4658),'New Peak Definitions'!$A$4:$B$27,2,TRUE),IF(G4658="No Super Peak",VLOOKUP(HOUR(B4658),'New Peak Definitions'!$D$4:$E$27,2,TRUE)))))</f>
        <v>Off-Peak</v>
      </c>
      <c r="I4658" s="43">
        <f t="shared" si="463"/>
        <v>1743.8389999999999</v>
      </c>
      <c r="L4658" s="46">
        <f t="shared" si="462"/>
        <v>1743.8389999999999</v>
      </c>
    </row>
    <row r="4659" spans="1:12" x14ac:dyDescent="0.25">
      <c r="A4659" s="44">
        <v>44876</v>
      </c>
      <c r="B4659" s="45">
        <v>0</v>
      </c>
      <c r="C4659" s="47">
        <v>1753.617</v>
      </c>
      <c r="D4659" s="43" t="str">
        <f t="shared" si="458"/>
        <v>Not Holiday</v>
      </c>
      <c r="E4659" s="43" t="str">
        <f t="shared" si="459"/>
        <v>Weekday</v>
      </c>
      <c r="F4659" s="43">
        <f t="shared" si="460"/>
        <v>11</v>
      </c>
      <c r="G4659" s="43" t="str">
        <f t="shared" si="461"/>
        <v>No Super Peak</v>
      </c>
      <c r="H4659" s="43" t="str">
        <f>IF(D4659="Holiday","Off-Peak",IF(E4659="Weekend","Off-Peak",IF(G4659="Summer Super Peak",VLOOKUP(HOUR(B4659),'New Peak Definitions'!$A$4:$B$27,2,TRUE),IF(G4659="No Super Peak",VLOOKUP(HOUR(B4659),'New Peak Definitions'!$D$4:$E$27,2,TRUE)))))</f>
        <v>Off-Peak</v>
      </c>
      <c r="I4659" s="43">
        <f t="shared" si="463"/>
        <v>1753.617</v>
      </c>
      <c r="L4659" s="46">
        <f t="shared" si="462"/>
        <v>1753.617</v>
      </c>
    </row>
    <row r="4660" spans="1:12" x14ac:dyDescent="0.25">
      <c r="A4660" s="44">
        <v>44876</v>
      </c>
      <c r="B4660" s="45">
        <v>4.1666666666666664E-2</v>
      </c>
      <c r="C4660" s="47">
        <v>1748.124</v>
      </c>
      <c r="D4660" s="43" t="str">
        <f t="shared" si="458"/>
        <v>Not Holiday</v>
      </c>
      <c r="E4660" s="43" t="str">
        <f t="shared" si="459"/>
        <v>Weekday</v>
      </c>
      <c r="F4660" s="43">
        <f t="shared" si="460"/>
        <v>11</v>
      </c>
      <c r="G4660" s="43" t="str">
        <f t="shared" si="461"/>
        <v>No Super Peak</v>
      </c>
      <c r="H4660" s="43" t="str">
        <f>IF(D4660="Holiday","Off-Peak",IF(E4660="Weekend","Off-Peak",IF(G4660="Summer Super Peak",VLOOKUP(HOUR(B4660),'New Peak Definitions'!$A$4:$B$27,2,TRUE),IF(G4660="No Super Peak",VLOOKUP(HOUR(B4660),'New Peak Definitions'!$D$4:$E$27,2,TRUE)))))</f>
        <v>Off-Peak</v>
      </c>
      <c r="I4660" s="43">
        <f t="shared" si="463"/>
        <v>1748.124</v>
      </c>
      <c r="L4660" s="46">
        <f t="shared" si="462"/>
        <v>1748.124</v>
      </c>
    </row>
    <row r="4661" spans="1:12" x14ac:dyDescent="0.25">
      <c r="A4661" s="44">
        <v>44876</v>
      </c>
      <c r="B4661" s="45">
        <v>8.3333333333333329E-2</v>
      </c>
      <c r="C4661" s="47">
        <v>1738.1389999999999</v>
      </c>
      <c r="D4661" s="43" t="str">
        <f t="shared" si="458"/>
        <v>Not Holiday</v>
      </c>
      <c r="E4661" s="43" t="str">
        <f t="shared" si="459"/>
        <v>Weekday</v>
      </c>
      <c r="F4661" s="43">
        <f t="shared" si="460"/>
        <v>11</v>
      </c>
      <c r="G4661" s="43" t="str">
        <f t="shared" si="461"/>
        <v>No Super Peak</v>
      </c>
      <c r="H4661" s="43" t="str">
        <f>IF(D4661="Holiday","Off-Peak",IF(E4661="Weekend","Off-Peak",IF(G4661="Summer Super Peak",VLOOKUP(HOUR(B4661),'New Peak Definitions'!$A$4:$B$27,2,TRUE),IF(G4661="No Super Peak",VLOOKUP(HOUR(B4661),'New Peak Definitions'!$D$4:$E$27,2,TRUE)))))</f>
        <v>Off-Peak</v>
      </c>
      <c r="I4661" s="43">
        <f t="shared" si="463"/>
        <v>1738.1389999999999</v>
      </c>
      <c r="L4661" s="46">
        <f t="shared" si="462"/>
        <v>1738.1389999999999</v>
      </c>
    </row>
    <row r="4662" spans="1:12" x14ac:dyDescent="0.25">
      <c r="A4662" s="44">
        <v>44876</v>
      </c>
      <c r="B4662" s="45">
        <v>0.125</v>
      </c>
      <c r="C4662" s="47">
        <v>1729.327</v>
      </c>
      <c r="D4662" s="43" t="str">
        <f t="shared" si="458"/>
        <v>Not Holiday</v>
      </c>
      <c r="E4662" s="43" t="str">
        <f t="shared" si="459"/>
        <v>Weekday</v>
      </c>
      <c r="F4662" s="43">
        <f t="shared" si="460"/>
        <v>11</v>
      </c>
      <c r="G4662" s="43" t="str">
        <f t="shared" si="461"/>
        <v>No Super Peak</v>
      </c>
      <c r="H4662" s="43" t="str">
        <f>IF(D4662="Holiday","Off-Peak",IF(E4662="Weekend","Off-Peak",IF(G4662="Summer Super Peak",VLOOKUP(HOUR(B4662),'New Peak Definitions'!$A$4:$B$27,2,TRUE),IF(G4662="No Super Peak",VLOOKUP(HOUR(B4662),'New Peak Definitions'!$D$4:$E$27,2,TRUE)))))</f>
        <v>Off-Peak</v>
      </c>
      <c r="I4662" s="43">
        <f t="shared" si="463"/>
        <v>1729.327</v>
      </c>
      <c r="L4662" s="46">
        <f t="shared" si="462"/>
        <v>1729.327</v>
      </c>
    </row>
    <row r="4663" spans="1:12" x14ac:dyDescent="0.25">
      <c r="A4663" s="44">
        <v>44876</v>
      </c>
      <c r="B4663" s="45">
        <v>0.16666666666666666</v>
      </c>
      <c r="C4663" s="47">
        <v>1742.35</v>
      </c>
      <c r="D4663" s="43" t="str">
        <f t="shared" si="458"/>
        <v>Not Holiday</v>
      </c>
      <c r="E4663" s="43" t="str">
        <f t="shared" si="459"/>
        <v>Weekday</v>
      </c>
      <c r="F4663" s="43">
        <f t="shared" si="460"/>
        <v>11</v>
      </c>
      <c r="G4663" s="43" t="str">
        <f t="shared" si="461"/>
        <v>No Super Peak</v>
      </c>
      <c r="H4663" s="43" t="str">
        <f>IF(D4663="Holiday","Off-Peak",IF(E4663="Weekend","Off-Peak",IF(G4663="Summer Super Peak",VLOOKUP(HOUR(B4663),'New Peak Definitions'!$A$4:$B$27,2,TRUE),IF(G4663="No Super Peak",VLOOKUP(HOUR(B4663),'New Peak Definitions'!$D$4:$E$27,2,TRUE)))))</f>
        <v>Off-Peak</v>
      </c>
      <c r="I4663" s="43">
        <f t="shared" si="463"/>
        <v>1742.35</v>
      </c>
      <c r="L4663" s="46">
        <f t="shared" si="462"/>
        <v>1742.35</v>
      </c>
    </row>
    <row r="4664" spans="1:12" x14ac:dyDescent="0.25">
      <c r="A4664" s="44">
        <v>44876</v>
      </c>
      <c r="B4664" s="45">
        <v>0.20833333333333334</v>
      </c>
      <c r="C4664" s="47">
        <v>1824.329</v>
      </c>
      <c r="D4664" s="43" t="str">
        <f t="shared" si="458"/>
        <v>Not Holiday</v>
      </c>
      <c r="E4664" s="43" t="str">
        <f t="shared" si="459"/>
        <v>Weekday</v>
      </c>
      <c r="F4664" s="43">
        <f t="shared" si="460"/>
        <v>11</v>
      </c>
      <c r="G4664" s="43" t="str">
        <f t="shared" si="461"/>
        <v>No Super Peak</v>
      </c>
      <c r="H4664" s="43" t="str">
        <f>IF(D4664="Holiday","Off-Peak",IF(E4664="Weekend","Off-Peak",IF(G4664="Summer Super Peak",VLOOKUP(HOUR(B4664),'New Peak Definitions'!$A$4:$B$27,2,TRUE),IF(G4664="No Super Peak",VLOOKUP(HOUR(B4664),'New Peak Definitions'!$D$4:$E$27,2,TRUE)))))</f>
        <v>Off-Peak</v>
      </c>
      <c r="I4664" s="43">
        <f t="shared" si="463"/>
        <v>1824.329</v>
      </c>
      <c r="L4664" s="46">
        <f t="shared" si="462"/>
        <v>1824.329</v>
      </c>
    </row>
    <row r="4665" spans="1:12" x14ac:dyDescent="0.25">
      <c r="A4665" s="44">
        <v>44876</v>
      </c>
      <c r="B4665" s="45">
        <v>0.25</v>
      </c>
      <c r="C4665" s="47">
        <v>1928.7650000000001</v>
      </c>
      <c r="D4665" s="43" t="str">
        <f t="shared" si="458"/>
        <v>Not Holiday</v>
      </c>
      <c r="E4665" s="43" t="str">
        <f t="shared" si="459"/>
        <v>Weekday</v>
      </c>
      <c r="F4665" s="43">
        <f t="shared" si="460"/>
        <v>11</v>
      </c>
      <c r="G4665" s="43" t="str">
        <f t="shared" si="461"/>
        <v>No Super Peak</v>
      </c>
      <c r="H4665" s="43" t="str">
        <f>IF(D4665="Holiday","Off-Peak",IF(E4665="Weekend","Off-Peak",IF(G4665="Summer Super Peak",VLOOKUP(HOUR(B4665),'New Peak Definitions'!$A$4:$B$27,2,TRUE),IF(G4665="No Super Peak",VLOOKUP(HOUR(B4665),'New Peak Definitions'!$D$4:$E$27,2,TRUE)))))</f>
        <v>Off-Peak</v>
      </c>
      <c r="I4665" s="43">
        <f t="shared" si="463"/>
        <v>1928.7650000000001</v>
      </c>
      <c r="L4665" s="46">
        <f t="shared" si="462"/>
        <v>1928.7650000000001</v>
      </c>
    </row>
    <row r="4666" spans="1:12" x14ac:dyDescent="0.25">
      <c r="A4666" s="44">
        <v>44876</v>
      </c>
      <c r="B4666" s="45">
        <v>0.29166666666666669</v>
      </c>
      <c r="C4666" s="47">
        <v>2017.5740000000001</v>
      </c>
      <c r="D4666" s="43" t="str">
        <f t="shared" si="458"/>
        <v>Not Holiday</v>
      </c>
      <c r="E4666" s="43" t="str">
        <f t="shared" si="459"/>
        <v>Weekday</v>
      </c>
      <c r="F4666" s="43">
        <f t="shared" si="460"/>
        <v>11</v>
      </c>
      <c r="G4666" s="43" t="str">
        <f t="shared" si="461"/>
        <v>No Super Peak</v>
      </c>
      <c r="H4666" s="43" t="str">
        <f>IF(D4666="Holiday","Off-Peak",IF(E4666="Weekend","Off-Peak",IF(G4666="Summer Super Peak",VLOOKUP(HOUR(B4666),'New Peak Definitions'!$A$4:$B$27,2,TRUE),IF(G4666="No Super Peak",VLOOKUP(HOUR(B4666),'New Peak Definitions'!$D$4:$E$27,2,TRUE)))))</f>
        <v>On-Peak</v>
      </c>
      <c r="I4666" s="43">
        <f t="shared" si="463"/>
        <v>2017.5740000000001</v>
      </c>
      <c r="L4666" s="46">
        <f t="shared" si="462"/>
        <v>2017.5740000000001</v>
      </c>
    </row>
    <row r="4667" spans="1:12" x14ac:dyDescent="0.25">
      <c r="A4667" s="44">
        <v>44876</v>
      </c>
      <c r="B4667" s="45">
        <v>0.33333333333333331</v>
      </c>
      <c r="C4667" s="47">
        <v>2096.0630000000001</v>
      </c>
      <c r="D4667" s="43" t="str">
        <f t="shared" si="458"/>
        <v>Not Holiday</v>
      </c>
      <c r="E4667" s="43" t="str">
        <f t="shared" si="459"/>
        <v>Weekday</v>
      </c>
      <c r="F4667" s="43">
        <f t="shared" si="460"/>
        <v>11</v>
      </c>
      <c r="G4667" s="43" t="str">
        <f t="shared" si="461"/>
        <v>No Super Peak</v>
      </c>
      <c r="H4667" s="43" t="str">
        <f>IF(D4667="Holiday","Off-Peak",IF(E4667="Weekend","Off-Peak",IF(G4667="Summer Super Peak",VLOOKUP(HOUR(B4667),'New Peak Definitions'!$A$4:$B$27,2,TRUE),IF(G4667="No Super Peak",VLOOKUP(HOUR(B4667),'New Peak Definitions'!$D$4:$E$27,2,TRUE)))))</f>
        <v>On-Peak</v>
      </c>
      <c r="I4667" s="43">
        <f t="shared" si="463"/>
        <v>2096.0630000000001</v>
      </c>
      <c r="L4667" s="46">
        <f t="shared" si="462"/>
        <v>2096.0630000000001</v>
      </c>
    </row>
    <row r="4668" spans="1:12" x14ac:dyDescent="0.25">
      <c r="A4668" s="44">
        <v>44876</v>
      </c>
      <c r="B4668" s="45">
        <v>0.375</v>
      </c>
      <c r="C4668" s="47">
        <v>2135.5100000000002</v>
      </c>
      <c r="D4668" s="43" t="str">
        <f t="shared" si="458"/>
        <v>Not Holiday</v>
      </c>
      <c r="E4668" s="43" t="str">
        <f t="shared" si="459"/>
        <v>Weekday</v>
      </c>
      <c r="F4668" s="43">
        <f t="shared" si="460"/>
        <v>11</v>
      </c>
      <c r="G4668" s="43" t="str">
        <f t="shared" si="461"/>
        <v>No Super Peak</v>
      </c>
      <c r="H4668" s="43" t="str">
        <f>IF(D4668="Holiday","Off-Peak",IF(E4668="Weekend","Off-Peak",IF(G4668="Summer Super Peak",VLOOKUP(HOUR(B4668),'New Peak Definitions'!$A$4:$B$27,2,TRUE),IF(G4668="No Super Peak",VLOOKUP(HOUR(B4668),'New Peak Definitions'!$D$4:$E$27,2,TRUE)))))</f>
        <v>On-Peak</v>
      </c>
      <c r="I4668" s="43">
        <f t="shared" si="463"/>
        <v>2135.5100000000002</v>
      </c>
      <c r="L4668" s="46">
        <f t="shared" si="462"/>
        <v>2135.5100000000002</v>
      </c>
    </row>
    <row r="4669" spans="1:12" x14ac:dyDescent="0.25">
      <c r="A4669" s="44">
        <v>44876</v>
      </c>
      <c r="B4669" s="45">
        <v>0.41666666666666669</v>
      </c>
      <c r="C4669" s="47">
        <v>2166.7510000000002</v>
      </c>
      <c r="D4669" s="43" t="str">
        <f t="shared" si="458"/>
        <v>Not Holiday</v>
      </c>
      <c r="E4669" s="43" t="str">
        <f t="shared" si="459"/>
        <v>Weekday</v>
      </c>
      <c r="F4669" s="43">
        <f t="shared" si="460"/>
        <v>11</v>
      </c>
      <c r="G4669" s="43" t="str">
        <f t="shared" si="461"/>
        <v>No Super Peak</v>
      </c>
      <c r="H4669" s="43" t="str">
        <f>IF(D4669="Holiday","Off-Peak",IF(E4669="Weekend","Off-Peak",IF(G4669="Summer Super Peak",VLOOKUP(HOUR(B4669),'New Peak Definitions'!$A$4:$B$27,2,TRUE),IF(G4669="No Super Peak",VLOOKUP(HOUR(B4669),'New Peak Definitions'!$D$4:$E$27,2,TRUE)))))</f>
        <v>On-Peak</v>
      </c>
      <c r="I4669" s="43">
        <f t="shared" si="463"/>
        <v>2166.7510000000002</v>
      </c>
      <c r="L4669" s="46">
        <f t="shared" si="462"/>
        <v>2166.7510000000002</v>
      </c>
    </row>
    <row r="4670" spans="1:12" x14ac:dyDescent="0.25">
      <c r="A4670" s="44">
        <v>44876</v>
      </c>
      <c r="B4670" s="45">
        <v>0.45833333333333331</v>
      </c>
      <c r="C4670" s="47">
        <v>2167.5839999999998</v>
      </c>
      <c r="D4670" s="43" t="str">
        <f t="shared" si="458"/>
        <v>Not Holiday</v>
      </c>
      <c r="E4670" s="43" t="str">
        <f t="shared" si="459"/>
        <v>Weekday</v>
      </c>
      <c r="F4670" s="43">
        <f t="shared" si="460"/>
        <v>11</v>
      </c>
      <c r="G4670" s="43" t="str">
        <f t="shared" si="461"/>
        <v>No Super Peak</v>
      </c>
      <c r="H4670" s="43" t="str">
        <f>IF(D4670="Holiday","Off-Peak",IF(E4670="Weekend","Off-Peak",IF(G4670="Summer Super Peak",VLOOKUP(HOUR(B4670),'New Peak Definitions'!$A$4:$B$27,2,TRUE),IF(G4670="No Super Peak",VLOOKUP(HOUR(B4670),'New Peak Definitions'!$D$4:$E$27,2,TRUE)))))</f>
        <v>On-Peak</v>
      </c>
      <c r="I4670" s="43">
        <f t="shared" si="463"/>
        <v>2167.5839999999998</v>
      </c>
      <c r="L4670" s="46">
        <f t="shared" si="462"/>
        <v>2167.5839999999998</v>
      </c>
    </row>
    <row r="4671" spans="1:12" x14ac:dyDescent="0.25">
      <c r="A4671" s="44">
        <v>44876</v>
      </c>
      <c r="B4671" s="45">
        <v>0.5</v>
      </c>
      <c r="C4671" s="47">
        <v>2145.846</v>
      </c>
      <c r="D4671" s="43" t="str">
        <f t="shared" si="458"/>
        <v>Not Holiday</v>
      </c>
      <c r="E4671" s="43" t="str">
        <f t="shared" si="459"/>
        <v>Weekday</v>
      </c>
      <c r="F4671" s="43">
        <f t="shared" si="460"/>
        <v>11</v>
      </c>
      <c r="G4671" s="43" t="str">
        <f t="shared" si="461"/>
        <v>No Super Peak</v>
      </c>
      <c r="H4671" s="43" t="str">
        <f>IF(D4671="Holiday","Off-Peak",IF(E4671="Weekend","Off-Peak",IF(G4671="Summer Super Peak",VLOOKUP(HOUR(B4671),'New Peak Definitions'!$A$4:$B$27,2,TRUE),IF(G4671="No Super Peak",VLOOKUP(HOUR(B4671),'New Peak Definitions'!$D$4:$E$27,2,TRUE)))))</f>
        <v>On-Peak</v>
      </c>
      <c r="I4671" s="43">
        <f t="shared" si="463"/>
        <v>2145.846</v>
      </c>
      <c r="L4671" s="46">
        <f t="shared" si="462"/>
        <v>2145.846</v>
      </c>
    </row>
    <row r="4672" spans="1:12" x14ac:dyDescent="0.25">
      <c r="A4672" s="44">
        <v>44876</v>
      </c>
      <c r="B4672" s="45">
        <v>0.54166666666666663</v>
      </c>
      <c r="C4672" s="47">
        <v>2164.7379999999998</v>
      </c>
      <c r="D4672" s="43" t="str">
        <f t="shared" si="458"/>
        <v>Not Holiday</v>
      </c>
      <c r="E4672" s="43" t="str">
        <f t="shared" si="459"/>
        <v>Weekday</v>
      </c>
      <c r="F4672" s="43">
        <f t="shared" si="460"/>
        <v>11</v>
      </c>
      <c r="G4672" s="43" t="str">
        <f t="shared" si="461"/>
        <v>No Super Peak</v>
      </c>
      <c r="H4672" s="43" t="str">
        <f>IF(D4672="Holiday","Off-Peak",IF(E4672="Weekend","Off-Peak",IF(G4672="Summer Super Peak",VLOOKUP(HOUR(B4672),'New Peak Definitions'!$A$4:$B$27,2,TRUE),IF(G4672="No Super Peak",VLOOKUP(HOUR(B4672),'New Peak Definitions'!$D$4:$E$27,2,TRUE)))))</f>
        <v>On-Peak</v>
      </c>
      <c r="I4672" s="43">
        <f t="shared" si="463"/>
        <v>2164.7379999999998</v>
      </c>
      <c r="L4672" s="46">
        <f t="shared" si="462"/>
        <v>2164.7379999999998</v>
      </c>
    </row>
    <row r="4673" spans="1:12" x14ac:dyDescent="0.25">
      <c r="A4673" s="44">
        <v>44876</v>
      </c>
      <c r="B4673" s="45">
        <v>0.58333333333333337</v>
      </c>
      <c r="C4673" s="47">
        <v>2154.866</v>
      </c>
      <c r="D4673" s="43" t="str">
        <f t="shared" si="458"/>
        <v>Not Holiday</v>
      </c>
      <c r="E4673" s="43" t="str">
        <f t="shared" si="459"/>
        <v>Weekday</v>
      </c>
      <c r="F4673" s="43">
        <f t="shared" si="460"/>
        <v>11</v>
      </c>
      <c r="G4673" s="43" t="str">
        <f t="shared" si="461"/>
        <v>No Super Peak</v>
      </c>
      <c r="H4673" s="43" t="str">
        <f>IF(D4673="Holiday","Off-Peak",IF(E4673="Weekend","Off-Peak",IF(G4673="Summer Super Peak",VLOOKUP(HOUR(B4673),'New Peak Definitions'!$A$4:$B$27,2,TRUE),IF(G4673="No Super Peak",VLOOKUP(HOUR(B4673),'New Peak Definitions'!$D$4:$E$27,2,TRUE)))))</f>
        <v>On-Peak</v>
      </c>
      <c r="I4673" s="43">
        <f t="shared" si="463"/>
        <v>2154.866</v>
      </c>
      <c r="L4673" s="46">
        <f t="shared" si="462"/>
        <v>2154.866</v>
      </c>
    </row>
    <row r="4674" spans="1:12" x14ac:dyDescent="0.25">
      <c r="A4674" s="44">
        <v>44876</v>
      </c>
      <c r="B4674" s="45">
        <v>0.625</v>
      </c>
      <c r="C4674" s="47">
        <v>2104.31</v>
      </c>
      <c r="D4674" s="43" t="str">
        <f t="shared" ref="D4674:D4737" si="464">IF(ISNA(MATCH(A4674,$V$2:$V$7,0)),"Not Holiday","Holiday")</f>
        <v>Not Holiday</v>
      </c>
      <c r="E4674" s="43" t="str">
        <f t="shared" si="459"/>
        <v>Weekday</v>
      </c>
      <c r="F4674" s="43">
        <f t="shared" si="460"/>
        <v>11</v>
      </c>
      <c r="G4674" s="43" t="str">
        <f t="shared" si="461"/>
        <v>No Super Peak</v>
      </c>
      <c r="H4674" s="43" t="str">
        <f>IF(D4674="Holiday","Off-Peak",IF(E4674="Weekend","Off-Peak",IF(G4674="Summer Super Peak",VLOOKUP(HOUR(B4674),'New Peak Definitions'!$A$4:$B$27,2,TRUE),IF(G4674="No Super Peak",VLOOKUP(HOUR(B4674),'New Peak Definitions'!$D$4:$E$27,2,TRUE)))))</f>
        <v>On-Peak</v>
      </c>
      <c r="I4674" s="43">
        <f t="shared" si="463"/>
        <v>2104.31</v>
      </c>
      <c r="L4674" s="46">
        <f t="shared" si="462"/>
        <v>2104.31</v>
      </c>
    </row>
    <row r="4675" spans="1:12" x14ac:dyDescent="0.25">
      <c r="A4675" s="44">
        <v>44876</v>
      </c>
      <c r="B4675" s="45">
        <v>0.66666666666666663</v>
      </c>
      <c r="C4675" s="47">
        <v>2024.7470000000001</v>
      </c>
      <c r="D4675" s="43" t="str">
        <f t="shared" si="464"/>
        <v>Not Holiday</v>
      </c>
      <c r="E4675" s="43" t="str">
        <f t="shared" ref="E4675:E4738" si="465">IF(OR(WEEKDAY(A4675)=1,WEEKDAY(A4675)=7),"Weekend","Weekday")</f>
        <v>Weekday</v>
      </c>
      <c r="F4675" s="43">
        <f t="shared" ref="F4675:F4738" si="466">MONTH(A4675)</f>
        <v>11</v>
      </c>
      <c r="G4675" s="43" t="str">
        <f t="shared" ref="G4675:G4738" si="467">IF(OR(F4675=6,F4675=7,F4675=8,F4675=9),"Summer Super Peak","No Super Peak")</f>
        <v>No Super Peak</v>
      </c>
      <c r="H4675" s="43" t="str">
        <f>IF(D4675="Holiday","Off-Peak",IF(E4675="Weekend","Off-Peak",IF(G4675="Summer Super Peak",VLOOKUP(HOUR(B4675),'New Peak Definitions'!$A$4:$B$27,2,TRUE),IF(G4675="No Super Peak",VLOOKUP(HOUR(B4675),'New Peak Definitions'!$D$4:$E$27,2,TRUE)))))</f>
        <v>On-Peak</v>
      </c>
      <c r="I4675" s="43">
        <f t="shared" si="463"/>
        <v>2024.7470000000001</v>
      </c>
      <c r="L4675" s="46">
        <f t="shared" ref="L4675:L4738" si="468">I4675+J4675+K4675</f>
        <v>2024.7470000000001</v>
      </c>
    </row>
    <row r="4676" spans="1:12" x14ac:dyDescent="0.25">
      <c r="A4676" s="44">
        <v>44876</v>
      </c>
      <c r="B4676" s="45">
        <v>0.70833333333333337</v>
      </c>
      <c r="C4676" s="47">
        <v>1935.7429999999999</v>
      </c>
      <c r="D4676" s="43" t="str">
        <f t="shared" si="464"/>
        <v>Not Holiday</v>
      </c>
      <c r="E4676" s="43" t="str">
        <f t="shared" si="465"/>
        <v>Weekday</v>
      </c>
      <c r="F4676" s="43">
        <f t="shared" si="466"/>
        <v>11</v>
      </c>
      <c r="G4676" s="43" t="str">
        <f t="shared" si="467"/>
        <v>No Super Peak</v>
      </c>
      <c r="H4676" s="43" t="str">
        <f>IF(D4676="Holiday","Off-Peak",IF(E4676="Weekend","Off-Peak",IF(G4676="Summer Super Peak",VLOOKUP(HOUR(B4676),'New Peak Definitions'!$A$4:$B$27,2,TRUE),IF(G4676="No Super Peak",VLOOKUP(HOUR(B4676),'New Peak Definitions'!$D$4:$E$27,2,TRUE)))))</f>
        <v>On-Peak</v>
      </c>
      <c r="I4676" s="43">
        <f t="shared" ref="I4676:I4739" si="469">C4676</f>
        <v>1935.7429999999999</v>
      </c>
      <c r="L4676" s="46">
        <f t="shared" si="468"/>
        <v>1935.7429999999999</v>
      </c>
    </row>
    <row r="4677" spans="1:12" x14ac:dyDescent="0.25">
      <c r="A4677" s="44">
        <v>44876</v>
      </c>
      <c r="B4677" s="45">
        <v>0.75</v>
      </c>
      <c r="C4677" s="47">
        <v>1888.85</v>
      </c>
      <c r="D4677" s="43" t="str">
        <f t="shared" si="464"/>
        <v>Not Holiday</v>
      </c>
      <c r="E4677" s="43" t="str">
        <f t="shared" si="465"/>
        <v>Weekday</v>
      </c>
      <c r="F4677" s="43">
        <f t="shared" si="466"/>
        <v>11</v>
      </c>
      <c r="G4677" s="43" t="str">
        <f t="shared" si="467"/>
        <v>No Super Peak</v>
      </c>
      <c r="H4677" s="43" t="str">
        <f>IF(D4677="Holiday","Off-Peak",IF(E4677="Weekend","Off-Peak",IF(G4677="Summer Super Peak",VLOOKUP(HOUR(B4677),'New Peak Definitions'!$A$4:$B$27,2,TRUE),IF(G4677="No Super Peak",VLOOKUP(HOUR(B4677),'New Peak Definitions'!$D$4:$E$27,2,TRUE)))))</f>
        <v>On-Peak</v>
      </c>
      <c r="I4677" s="43">
        <f t="shared" si="469"/>
        <v>1888.85</v>
      </c>
      <c r="L4677" s="46">
        <f t="shared" si="468"/>
        <v>1888.85</v>
      </c>
    </row>
    <row r="4678" spans="1:12" x14ac:dyDescent="0.25">
      <c r="A4678" s="44">
        <v>44876</v>
      </c>
      <c r="B4678" s="45">
        <v>0.79166666666666663</v>
      </c>
      <c r="C4678" s="47">
        <v>1860.7829999999999</v>
      </c>
      <c r="D4678" s="43" t="str">
        <f t="shared" si="464"/>
        <v>Not Holiday</v>
      </c>
      <c r="E4678" s="43" t="str">
        <f t="shared" si="465"/>
        <v>Weekday</v>
      </c>
      <c r="F4678" s="43">
        <f t="shared" si="466"/>
        <v>11</v>
      </c>
      <c r="G4678" s="43" t="str">
        <f t="shared" si="467"/>
        <v>No Super Peak</v>
      </c>
      <c r="H4678" s="43" t="str">
        <f>IF(D4678="Holiday","Off-Peak",IF(E4678="Weekend","Off-Peak",IF(G4678="Summer Super Peak",VLOOKUP(HOUR(B4678),'New Peak Definitions'!$A$4:$B$27,2,TRUE),IF(G4678="No Super Peak",VLOOKUP(HOUR(B4678),'New Peak Definitions'!$D$4:$E$27,2,TRUE)))))</f>
        <v>On-Peak</v>
      </c>
      <c r="I4678" s="43">
        <f t="shared" si="469"/>
        <v>1860.7829999999999</v>
      </c>
      <c r="L4678" s="46">
        <f t="shared" si="468"/>
        <v>1860.7829999999999</v>
      </c>
    </row>
    <row r="4679" spans="1:12" x14ac:dyDescent="0.25">
      <c r="A4679" s="44">
        <v>44876</v>
      </c>
      <c r="B4679" s="45">
        <v>0.83333333333333337</v>
      </c>
      <c r="C4679" s="47">
        <v>1848.39</v>
      </c>
      <c r="D4679" s="43" t="str">
        <f t="shared" si="464"/>
        <v>Not Holiday</v>
      </c>
      <c r="E4679" s="43" t="str">
        <f t="shared" si="465"/>
        <v>Weekday</v>
      </c>
      <c r="F4679" s="43">
        <f t="shared" si="466"/>
        <v>11</v>
      </c>
      <c r="G4679" s="43" t="str">
        <f t="shared" si="467"/>
        <v>No Super Peak</v>
      </c>
      <c r="H4679" s="43" t="str">
        <f>IF(D4679="Holiday","Off-Peak",IF(E4679="Weekend","Off-Peak",IF(G4679="Summer Super Peak",VLOOKUP(HOUR(B4679),'New Peak Definitions'!$A$4:$B$27,2,TRUE),IF(G4679="No Super Peak",VLOOKUP(HOUR(B4679),'New Peak Definitions'!$D$4:$E$27,2,TRUE)))))</f>
        <v>On-Peak</v>
      </c>
      <c r="I4679" s="43">
        <f t="shared" si="469"/>
        <v>1848.39</v>
      </c>
      <c r="L4679" s="46">
        <f t="shared" si="468"/>
        <v>1848.39</v>
      </c>
    </row>
    <row r="4680" spans="1:12" x14ac:dyDescent="0.25">
      <c r="A4680" s="44">
        <v>44876</v>
      </c>
      <c r="B4680" s="45">
        <v>0.875</v>
      </c>
      <c r="C4680" s="47">
        <v>1836.3130000000001</v>
      </c>
      <c r="D4680" s="43" t="str">
        <f t="shared" si="464"/>
        <v>Not Holiday</v>
      </c>
      <c r="E4680" s="43" t="str">
        <f t="shared" si="465"/>
        <v>Weekday</v>
      </c>
      <c r="F4680" s="43">
        <f t="shared" si="466"/>
        <v>11</v>
      </c>
      <c r="G4680" s="43" t="str">
        <f t="shared" si="467"/>
        <v>No Super Peak</v>
      </c>
      <c r="H4680" s="43" t="str">
        <f>IF(D4680="Holiday","Off-Peak",IF(E4680="Weekend","Off-Peak",IF(G4680="Summer Super Peak",VLOOKUP(HOUR(B4680),'New Peak Definitions'!$A$4:$B$27,2,TRUE),IF(G4680="No Super Peak",VLOOKUP(HOUR(B4680),'New Peak Definitions'!$D$4:$E$27,2,TRUE)))))</f>
        <v>On-Peak</v>
      </c>
      <c r="I4680" s="43">
        <f t="shared" si="469"/>
        <v>1836.3130000000001</v>
      </c>
      <c r="L4680" s="46">
        <f t="shared" si="468"/>
        <v>1836.3130000000001</v>
      </c>
    </row>
    <row r="4681" spans="1:12" x14ac:dyDescent="0.25">
      <c r="A4681" s="44">
        <v>44876</v>
      </c>
      <c r="B4681" s="45">
        <v>0.91666666666666663</v>
      </c>
      <c r="C4681" s="47">
        <v>1790.1669999999999</v>
      </c>
      <c r="D4681" s="43" t="str">
        <f t="shared" si="464"/>
        <v>Not Holiday</v>
      </c>
      <c r="E4681" s="43" t="str">
        <f t="shared" si="465"/>
        <v>Weekday</v>
      </c>
      <c r="F4681" s="43">
        <f t="shared" si="466"/>
        <v>11</v>
      </c>
      <c r="G4681" s="43" t="str">
        <f t="shared" si="467"/>
        <v>No Super Peak</v>
      </c>
      <c r="H4681" s="43" t="str">
        <f>IF(D4681="Holiday","Off-Peak",IF(E4681="Weekend","Off-Peak",IF(G4681="Summer Super Peak",VLOOKUP(HOUR(B4681),'New Peak Definitions'!$A$4:$B$27,2,TRUE),IF(G4681="No Super Peak",VLOOKUP(HOUR(B4681),'New Peak Definitions'!$D$4:$E$27,2,TRUE)))))</f>
        <v>On-Peak</v>
      </c>
      <c r="I4681" s="43">
        <f t="shared" si="469"/>
        <v>1790.1669999999999</v>
      </c>
      <c r="L4681" s="46">
        <f t="shared" si="468"/>
        <v>1790.1669999999999</v>
      </c>
    </row>
    <row r="4682" spans="1:12" x14ac:dyDescent="0.25">
      <c r="A4682" s="44">
        <v>44876</v>
      </c>
      <c r="B4682" s="45">
        <v>0.95833333333333337</v>
      </c>
      <c r="C4682" s="47">
        <v>1743.8389999999999</v>
      </c>
      <c r="D4682" s="43" t="str">
        <f t="shared" si="464"/>
        <v>Not Holiday</v>
      </c>
      <c r="E4682" s="43" t="str">
        <f t="shared" si="465"/>
        <v>Weekday</v>
      </c>
      <c r="F4682" s="43">
        <f t="shared" si="466"/>
        <v>11</v>
      </c>
      <c r="G4682" s="43" t="str">
        <f t="shared" si="467"/>
        <v>No Super Peak</v>
      </c>
      <c r="H4682" s="43" t="str">
        <f>IF(D4682="Holiday","Off-Peak",IF(E4682="Weekend","Off-Peak",IF(G4682="Summer Super Peak",VLOOKUP(HOUR(B4682),'New Peak Definitions'!$A$4:$B$27,2,TRUE),IF(G4682="No Super Peak",VLOOKUP(HOUR(B4682),'New Peak Definitions'!$D$4:$E$27,2,TRUE)))))</f>
        <v>Off-Peak</v>
      </c>
      <c r="I4682" s="43">
        <f t="shared" si="469"/>
        <v>1743.8389999999999</v>
      </c>
      <c r="L4682" s="46">
        <f t="shared" si="468"/>
        <v>1743.8389999999999</v>
      </c>
    </row>
    <row r="4683" spans="1:12" x14ac:dyDescent="0.25">
      <c r="A4683" s="44">
        <v>44877</v>
      </c>
      <c r="B4683" s="45">
        <v>0</v>
      </c>
      <c r="C4683" s="47">
        <v>1441.3009999999999</v>
      </c>
      <c r="D4683" s="43" t="str">
        <f t="shared" si="464"/>
        <v>Not Holiday</v>
      </c>
      <c r="E4683" s="43" t="str">
        <f t="shared" si="465"/>
        <v>Weekend</v>
      </c>
      <c r="F4683" s="43">
        <f t="shared" si="466"/>
        <v>11</v>
      </c>
      <c r="G4683" s="43" t="str">
        <f t="shared" si="467"/>
        <v>No Super Peak</v>
      </c>
      <c r="H4683" s="43" t="str">
        <f>IF(D4683="Holiday","Off-Peak",IF(E4683="Weekend","Off-Peak",IF(G4683="Summer Super Peak",VLOOKUP(HOUR(B4683),'New Peak Definitions'!$A$4:$B$27,2,TRUE),IF(G4683="No Super Peak",VLOOKUP(HOUR(B4683),'New Peak Definitions'!$D$4:$E$27,2,TRUE)))))</f>
        <v>Off-Peak</v>
      </c>
      <c r="I4683" s="43">
        <f t="shared" si="469"/>
        <v>1441.3009999999999</v>
      </c>
      <c r="L4683" s="46">
        <f t="shared" si="468"/>
        <v>1441.3009999999999</v>
      </c>
    </row>
    <row r="4684" spans="1:12" x14ac:dyDescent="0.25">
      <c r="A4684" s="44">
        <v>44877</v>
      </c>
      <c r="B4684" s="45">
        <v>4.1666666666666664E-2</v>
      </c>
      <c r="C4684" s="47">
        <v>1441.25</v>
      </c>
      <c r="D4684" s="43" t="str">
        <f t="shared" si="464"/>
        <v>Not Holiday</v>
      </c>
      <c r="E4684" s="43" t="str">
        <f t="shared" si="465"/>
        <v>Weekend</v>
      </c>
      <c r="F4684" s="43">
        <f t="shared" si="466"/>
        <v>11</v>
      </c>
      <c r="G4684" s="43" t="str">
        <f t="shared" si="467"/>
        <v>No Super Peak</v>
      </c>
      <c r="H4684" s="43" t="str">
        <f>IF(D4684="Holiday","Off-Peak",IF(E4684="Weekend","Off-Peak",IF(G4684="Summer Super Peak",VLOOKUP(HOUR(B4684),'New Peak Definitions'!$A$4:$B$27,2,TRUE),IF(G4684="No Super Peak",VLOOKUP(HOUR(B4684),'New Peak Definitions'!$D$4:$E$27,2,TRUE)))))</f>
        <v>Off-Peak</v>
      </c>
      <c r="I4684" s="43">
        <f t="shared" si="469"/>
        <v>1441.25</v>
      </c>
      <c r="L4684" s="46">
        <f t="shared" si="468"/>
        <v>1441.25</v>
      </c>
    </row>
    <row r="4685" spans="1:12" x14ac:dyDescent="0.25">
      <c r="A4685" s="44">
        <v>44877</v>
      </c>
      <c r="B4685" s="45">
        <v>8.3333333333333329E-2</v>
      </c>
      <c r="C4685" s="47">
        <v>1438.93</v>
      </c>
      <c r="D4685" s="43" t="str">
        <f t="shared" si="464"/>
        <v>Not Holiday</v>
      </c>
      <c r="E4685" s="43" t="str">
        <f t="shared" si="465"/>
        <v>Weekend</v>
      </c>
      <c r="F4685" s="43">
        <f t="shared" si="466"/>
        <v>11</v>
      </c>
      <c r="G4685" s="43" t="str">
        <f t="shared" si="467"/>
        <v>No Super Peak</v>
      </c>
      <c r="H4685" s="43" t="str">
        <f>IF(D4685="Holiday","Off-Peak",IF(E4685="Weekend","Off-Peak",IF(G4685="Summer Super Peak",VLOOKUP(HOUR(B4685),'New Peak Definitions'!$A$4:$B$27,2,TRUE),IF(G4685="No Super Peak",VLOOKUP(HOUR(B4685),'New Peak Definitions'!$D$4:$E$27,2,TRUE)))))</f>
        <v>Off-Peak</v>
      </c>
      <c r="I4685" s="43">
        <f t="shared" si="469"/>
        <v>1438.93</v>
      </c>
      <c r="L4685" s="46">
        <f t="shared" si="468"/>
        <v>1438.93</v>
      </c>
    </row>
    <row r="4686" spans="1:12" x14ac:dyDescent="0.25">
      <c r="A4686" s="44">
        <v>44877</v>
      </c>
      <c r="B4686" s="45">
        <v>0.125</v>
      </c>
      <c r="C4686" s="47">
        <v>1420.8579999999999</v>
      </c>
      <c r="D4686" s="43" t="str">
        <f t="shared" si="464"/>
        <v>Not Holiday</v>
      </c>
      <c r="E4686" s="43" t="str">
        <f t="shared" si="465"/>
        <v>Weekend</v>
      </c>
      <c r="F4686" s="43">
        <f t="shared" si="466"/>
        <v>11</v>
      </c>
      <c r="G4686" s="43" t="str">
        <f t="shared" si="467"/>
        <v>No Super Peak</v>
      </c>
      <c r="H4686" s="43" t="str">
        <f>IF(D4686="Holiday","Off-Peak",IF(E4686="Weekend","Off-Peak",IF(G4686="Summer Super Peak",VLOOKUP(HOUR(B4686),'New Peak Definitions'!$A$4:$B$27,2,TRUE),IF(G4686="No Super Peak",VLOOKUP(HOUR(B4686),'New Peak Definitions'!$D$4:$E$27,2,TRUE)))))</f>
        <v>Off-Peak</v>
      </c>
      <c r="I4686" s="43">
        <f t="shared" si="469"/>
        <v>1420.8579999999999</v>
      </c>
      <c r="L4686" s="46">
        <f t="shared" si="468"/>
        <v>1420.8579999999999</v>
      </c>
    </row>
    <row r="4687" spans="1:12" x14ac:dyDescent="0.25">
      <c r="A4687" s="44">
        <v>44877</v>
      </c>
      <c r="B4687" s="45">
        <v>0.16666666666666666</v>
      </c>
      <c r="C4687" s="47">
        <v>1418.567</v>
      </c>
      <c r="D4687" s="43" t="str">
        <f t="shared" si="464"/>
        <v>Not Holiday</v>
      </c>
      <c r="E4687" s="43" t="str">
        <f t="shared" si="465"/>
        <v>Weekend</v>
      </c>
      <c r="F4687" s="43">
        <f t="shared" si="466"/>
        <v>11</v>
      </c>
      <c r="G4687" s="43" t="str">
        <f t="shared" si="467"/>
        <v>No Super Peak</v>
      </c>
      <c r="H4687" s="43" t="str">
        <f>IF(D4687="Holiday","Off-Peak",IF(E4687="Weekend","Off-Peak",IF(G4687="Summer Super Peak",VLOOKUP(HOUR(B4687),'New Peak Definitions'!$A$4:$B$27,2,TRUE),IF(G4687="No Super Peak",VLOOKUP(HOUR(B4687),'New Peak Definitions'!$D$4:$E$27,2,TRUE)))))</f>
        <v>Off-Peak</v>
      </c>
      <c r="I4687" s="43">
        <f t="shared" si="469"/>
        <v>1418.567</v>
      </c>
      <c r="L4687" s="46">
        <f t="shared" si="468"/>
        <v>1418.567</v>
      </c>
    </row>
    <row r="4688" spans="1:12" x14ac:dyDescent="0.25">
      <c r="A4688" s="44">
        <v>44877</v>
      </c>
      <c r="B4688" s="45">
        <v>0.20833333333333334</v>
      </c>
      <c r="C4688" s="47">
        <v>1436.835</v>
      </c>
      <c r="D4688" s="43" t="str">
        <f t="shared" si="464"/>
        <v>Not Holiday</v>
      </c>
      <c r="E4688" s="43" t="str">
        <f t="shared" si="465"/>
        <v>Weekend</v>
      </c>
      <c r="F4688" s="43">
        <f t="shared" si="466"/>
        <v>11</v>
      </c>
      <c r="G4688" s="43" t="str">
        <f t="shared" si="467"/>
        <v>No Super Peak</v>
      </c>
      <c r="H4688" s="43" t="str">
        <f>IF(D4688="Holiday","Off-Peak",IF(E4688="Weekend","Off-Peak",IF(G4688="Summer Super Peak",VLOOKUP(HOUR(B4688),'New Peak Definitions'!$A$4:$B$27,2,TRUE),IF(G4688="No Super Peak",VLOOKUP(HOUR(B4688),'New Peak Definitions'!$D$4:$E$27,2,TRUE)))))</f>
        <v>Off-Peak</v>
      </c>
      <c r="I4688" s="43">
        <f t="shared" si="469"/>
        <v>1436.835</v>
      </c>
      <c r="L4688" s="46">
        <f t="shared" si="468"/>
        <v>1436.835</v>
      </c>
    </row>
    <row r="4689" spans="1:12" x14ac:dyDescent="0.25">
      <c r="A4689" s="44">
        <v>44877</v>
      </c>
      <c r="B4689" s="45">
        <v>0.25</v>
      </c>
      <c r="C4689" s="47">
        <v>1457.2</v>
      </c>
      <c r="D4689" s="43" t="str">
        <f t="shared" si="464"/>
        <v>Not Holiday</v>
      </c>
      <c r="E4689" s="43" t="str">
        <f t="shared" si="465"/>
        <v>Weekend</v>
      </c>
      <c r="F4689" s="43">
        <f t="shared" si="466"/>
        <v>11</v>
      </c>
      <c r="G4689" s="43" t="str">
        <f t="shared" si="467"/>
        <v>No Super Peak</v>
      </c>
      <c r="H4689" s="43" t="str">
        <f>IF(D4689="Holiday","Off-Peak",IF(E4689="Weekend","Off-Peak",IF(G4689="Summer Super Peak",VLOOKUP(HOUR(B4689),'New Peak Definitions'!$A$4:$B$27,2,TRUE),IF(G4689="No Super Peak",VLOOKUP(HOUR(B4689),'New Peak Definitions'!$D$4:$E$27,2,TRUE)))))</f>
        <v>Off-Peak</v>
      </c>
      <c r="I4689" s="43">
        <f t="shared" si="469"/>
        <v>1457.2</v>
      </c>
      <c r="L4689" s="46">
        <f t="shared" si="468"/>
        <v>1457.2</v>
      </c>
    </row>
    <row r="4690" spans="1:12" x14ac:dyDescent="0.25">
      <c r="A4690" s="44">
        <v>44877</v>
      </c>
      <c r="B4690" s="45">
        <v>0.29166666666666669</v>
      </c>
      <c r="C4690" s="47">
        <v>1486.7719999999999</v>
      </c>
      <c r="D4690" s="43" t="str">
        <f t="shared" si="464"/>
        <v>Not Holiday</v>
      </c>
      <c r="E4690" s="43" t="str">
        <f t="shared" si="465"/>
        <v>Weekend</v>
      </c>
      <c r="F4690" s="43">
        <f t="shared" si="466"/>
        <v>11</v>
      </c>
      <c r="G4690" s="43" t="str">
        <f t="shared" si="467"/>
        <v>No Super Peak</v>
      </c>
      <c r="H4690" s="43" t="str">
        <f>IF(D4690="Holiday","Off-Peak",IF(E4690="Weekend","Off-Peak",IF(G4690="Summer Super Peak",VLOOKUP(HOUR(B4690),'New Peak Definitions'!$A$4:$B$27,2,TRUE),IF(G4690="No Super Peak",VLOOKUP(HOUR(B4690),'New Peak Definitions'!$D$4:$E$27,2,TRUE)))))</f>
        <v>Off-Peak</v>
      </c>
      <c r="I4690" s="43">
        <f t="shared" si="469"/>
        <v>1486.7719999999999</v>
      </c>
      <c r="L4690" s="46">
        <f t="shared" si="468"/>
        <v>1486.7719999999999</v>
      </c>
    </row>
    <row r="4691" spans="1:12" x14ac:dyDescent="0.25">
      <c r="A4691" s="44">
        <v>44877</v>
      </c>
      <c r="B4691" s="45">
        <v>0.33333333333333331</v>
      </c>
      <c r="C4691" s="47">
        <v>1504.59</v>
      </c>
      <c r="D4691" s="43" t="str">
        <f t="shared" si="464"/>
        <v>Not Holiday</v>
      </c>
      <c r="E4691" s="43" t="str">
        <f t="shared" si="465"/>
        <v>Weekend</v>
      </c>
      <c r="F4691" s="43">
        <f t="shared" si="466"/>
        <v>11</v>
      </c>
      <c r="G4691" s="43" t="str">
        <f t="shared" si="467"/>
        <v>No Super Peak</v>
      </c>
      <c r="H4691" s="43" t="str">
        <f>IF(D4691="Holiday","Off-Peak",IF(E4691="Weekend","Off-Peak",IF(G4691="Summer Super Peak",VLOOKUP(HOUR(B4691),'New Peak Definitions'!$A$4:$B$27,2,TRUE),IF(G4691="No Super Peak",VLOOKUP(HOUR(B4691),'New Peak Definitions'!$D$4:$E$27,2,TRUE)))))</f>
        <v>Off-Peak</v>
      </c>
      <c r="I4691" s="43">
        <f t="shared" si="469"/>
        <v>1504.59</v>
      </c>
      <c r="L4691" s="46">
        <f t="shared" si="468"/>
        <v>1504.59</v>
      </c>
    </row>
    <row r="4692" spans="1:12" x14ac:dyDescent="0.25">
      <c r="A4692" s="44">
        <v>44877</v>
      </c>
      <c r="B4692" s="45">
        <v>0.375</v>
      </c>
      <c r="C4692" s="47">
        <v>1519.0889999999999</v>
      </c>
      <c r="D4692" s="43" t="str">
        <f t="shared" si="464"/>
        <v>Not Holiday</v>
      </c>
      <c r="E4692" s="43" t="str">
        <f t="shared" si="465"/>
        <v>Weekend</v>
      </c>
      <c r="F4692" s="43">
        <f t="shared" si="466"/>
        <v>11</v>
      </c>
      <c r="G4692" s="43" t="str">
        <f t="shared" si="467"/>
        <v>No Super Peak</v>
      </c>
      <c r="H4692" s="43" t="str">
        <f>IF(D4692="Holiday","Off-Peak",IF(E4692="Weekend","Off-Peak",IF(G4692="Summer Super Peak",VLOOKUP(HOUR(B4692),'New Peak Definitions'!$A$4:$B$27,2,TRUE),IF(G4692="No Super Peak",VLOOKUP(HOUR(B4692),'New Peak Definitions'!$D$4:$E$27,2,TRUE)))))</f>
        <v>Off-Peak</v>
      </c>
      <c r="I4692" s="43">
        <f t="shared" si="469"/>
        <v>1519.0889999999999</v>
      </c>
      <c r="L4692" s="46">
        <f t="shared" si="468"/>
        <v>1519.0889999999999</v>
      </c>
    </row>
    <row r="4693" spans="1:12" x14ac:dyDescent="0.25">
      <c r="A4693" s="44">
        <v>44877</v>
      </c>
      <c r="B4693" s="45">
        <v>0.41666666666666669</v>
      </c>
      <c r="C4693" s="47">
        <v>1517.7370000000001</v>
      </c>
      <c r="D4693" s="43" t="str">
        <f t="shared" si="464"/>
        <v>Not Holiday</v>
      </c>
      <c r="E4693" s="43" t="str">
        <f t="shared" si="465"/>
        <v>Weekend</v>
      </c>
      <c r="F4693" s="43">
        <f t="shared" si="466"/>
        <v>11</v>
      </c>
      <c r="G4693" s="43" t="str">
        <f t="shared" si="467"/>
        <v>No Super Peak</v>
      </c>
      <c r="H4693" s="43" t="str">
        <f>IF(D4693="Holiday","Off-Peak",IF(E4693="Weekend","Off-Peak",IF(G4693="Summer Super Peak",VLOOKUP(HOUR(B4693),'New Peak Definitions'!$A$4:$B$27,2,TRUE),IF(G4693="No Super Peak",VLOOKUP(HOUR(B4693),'New Peak Definitions'!$D$4:$E$27,2,TRUE)))))</f>
        <v>Off-Peak</v>
      </c>
      <c r="I4693" s="43">
        <f t="shared" si="469"/>
        <v>1517.7370000000001</v>
      </c>
      <c r="L4693" s="46">
        <f t="shared" si="468"/>
        <v>1517.7370000000001</v>
      </c>
    </row>
    <row r="4694" spans="1:12" x14ac:dyDescent="0.25">
      <c r="A4694" s="44">
        <v>44877</v>
      </c>
      <c r="B4694" s="45">
        <v>0.45833333333333331</v>
      </c>
      <c r="C4694" s="47">
        <v>1515.068</v>
      </c>
      <c r="D4694" s="43" t="str">
        <f t="shared" si="464"/>
        <v>Not Holiday</v>
      </c>
      <c r="E4694" s="43" t="str">
        <f t="shared" si="465"/>
        <v>Weekend</v>
      </c>
      <c r="F4694" s="43">
        <f t="shared" si="466"/>
        <v>11</v>
      </c>
      <c r="G4694" s="43" t="str">
        <f t="shared" si="467"/>
        <v>No Super Peak</v>
      </c>
      <c r="H4694" s="43" t="str">
        <f>IF(D4694="Holiday","Off-Peak",IF(E4694="Weekend","Off-Peak",IF(G4694="Summer Super Peak",VLOOKUP(HOUR(B4694),'New Peak Definitions'!$A$4:$B$27,2,TRUE),IF(G4694="No Super Peak",VLOOKUP(HOUR(B4694),'New Peak Definitions'!$D$4:$E$27,2,TRUE)))))</f>
        <v>Off-Peak</v>
      </c>
      <c r="I4694" s="43">
        <f t="shared" si="469"/>
        <v>1515.068</v>
      </c>
      <c r="L4694" s="46">
        <f t="shared" si="468"/>
        <v>1515.068</v>
      </c>
    </row>
    <row r="4695" spans="1:12" x14ac:dyDescent="0.25">
      <c r="A4695" s="44">
        <v>44877</v>
      </c>
      <c r="B4695" s="45">
        <v>0.5</v>
      </c>
      <c r="C4695" s="47">
        <v>1494.9359999999999</v>
      </c>
      <c r="D4695" s="43" t="str">
        <f t="shared" si="464"/>
        <v>Not Holiday</v>
      </c>
      <c r="E4695" s="43" t="str">
        <f t="shared" si="465"/>
        <v>Weekend</v>
      </c>
      <c r="F4695" s="43">
        <f t="shared" si="466"/>
        <v>11</v>
      </c>
      <c r="G4695" s="43" t="str">
        <f t="shared" si="467"/>
        <v>No Super Peak</v>
      </c>
      <c r="H4695" s="43" t="str">
        <f>IF(D4695="Holiday","Off-Peak",IF(E4695="Weekend","Off-Peak",IF(G4695="Summer Super Peak",VLOOKUP(HOUR(B4695),'New Peak Definitions'!$A$4:$B$27,2,TRUE),IF(G4695="No Super Peak",VLOOKUP(HOUR(B4695),'New Peak Definitions'!$D$4:$E$27,2,TRUE)))))</f>
        <v>Off-Peak</v>
      </c>
      <c r="I4695" s="43">
        <f t="shared" si="469"/>
        <v>1494.9359999999999</v>
      </c>
      <c r="L4695" s="46">
        <f t="shared" si="468"/>
        <v>1494.9359999999999</v>
      </c>
    </row>
    <row r="4696" spans="1:12" x14ac:dyDescent="0.25">
      <c r="A4696" s="44">
        <v>44877</v>
      </c>
      <c r="B4696" s="45">
        <v>0.54166666666666663</v>
      </c>
      <c r="C4696" s="47">
        <v>1486.2550000000001</v>
      </c>
      <c r="D4696" s="43" t="str">
        <f t="shared" si="464"/>
        <v>Not Holiday</v>
      </c>
      <c r="E4696" s="43" t="str">
        <f t="shared" si="465"/>
        <v>Weekend</v>
      </c>
      <c r="F4696" s="43">
        <f t="shared" si="466"/>
        <v>11</v>
      </c>
      <c r="G4696" s="43" t="str">
        <f t="shared" si="467"/>
        <v>No Super Peak</v>
      </c>
      <c r="H4696" s="43" t="str">
        <f>IF(D4696="Holiday","Off-Peak",IF(E4696="Weekend","Off-Peak",IF(G4696="Summer Super Peak",VLOOKUP(HOUR(B4696),'New Peak Definitions'!$A$4:$B$27,2,TRUE),IF(G4696="No Super Peak",VLOOKUP(HOUR(B4696),'New Peak Definitions'!$D$4:$E$27,2,TRUE)))))</f>
        <v>Off-Peak</v>
      </c>
      <c r="I4696" s="43">
        <f t="shared" si="469"/>
        <v>1486.2550000000001</v>
      </c>
      <c r="L4696" s="46">
        <f t="shared" si="468"/>
        <v>1486.2550000000001</v>
      </c>
    </row>
    <row r="4697" spans="1:12" x14ac:dyDescent="0.25">
      <c r="A4697" s="44">
        <v>44877</v>
      </c>
      <c r="B4697" s="45">
        <v>0.58333333333333337</v>
      </c>
      <c r="C4697" s="47">
        <v>1476.5239999999999</v>
      </c>
      <c r="D4697" s="43" t="str">
        <f t="shared" si="464"/>
        <v>Not Holiday</v>
      </c>
      <c r="E4697" s="43" t="str">
        <f t="shared" si="465"/>
        <v>Weekend</v>
      </c>
      <c r="F4697" s="43">
        <f t="shared" si="466"/>
        <v>11</v>
      </c>
      <c r="G4697" s="43" t="str">
        <f t="shared" si="467"/>
        <v>No Super Peak</v>
      </c>
      <c r="H4697" s="43" t="str">
        <f>IF(D4697="Holiday","Off-Peak",IF(E4697="Weekend","Off-Peak",IF(G4697="Summer Super Peak",VLOOKUP(HOUR(B4697),'New Peak Definitions'!$A$4:$B$27,2,TRUE),IF(G4697="No Super Peak",VLOOKUP(HOUR(B4697),'New Peak Definitions'!$D$4:$E$27,2,TRUE)))))</f>
        <v>Off-Peak</v>
      </c>
      <c r="I4697" s="43">
        <f t="shared" si="469"/>
        <v>1476.5239999999999</v>
      </c>
      <c r="L4697" s="46">
        <f t="shared" si="468"/>
        <v>1476.5239999999999</v>
      </c>
    </row>
    <row r="4698" spans="1:12" x14ac:dyDescent="0.25">
      <c r="A4698" s="44">
        <v>44877</v>
      </c>
      <c r="B4698" s="45">
        <v>0.625</v>
      </c>
      <c r="C4698" s="47">
        <v>1464.865</v>
      </c>
      <c r="D4698" s="43" t="str">
        <f t="shared" si="464"/>
        <v>Not Holiday</v>
      </c>
      <c r="E4698" s="43" t="str">
        <f t="shared" si="465"/>
        <v>Weekend</v>
      </c>
      <c r="F4698" s="43">
        <f t="shared" si="466"/>
        <v>11</v>
      </c>
      <c r="G4698" s="43" t="str">
        <f t="shared" si="467"/>
        <v>No Super Peak</v>
      </c>
      <c r="H4698" s="43" t="str">
        <f>IF(D4698="Holiday","Off-Peak",IF(E4698="Weekend","Off-Peak",IF(G4698="Summer Super Peak",VLOOKUP(HOUR(B4698),'New Peak Definitions'!$A$4:$B$27,2,TRUE),IF(G4698="No Super Peak",VLOOKUP(HOUR(B4698),'New Peak Definitions'!$D$4:$E$27,2,TRUE)))))</f>
        <v>Off-Peak</v>
      </c>
      <c r="I4698" s="43">
        <f t="shared" si="469"/>
        <v>1464.865</v>
      </c>
      <c r="L4698" s="46">
        <f t="shared" si="468"/>
        <v>1464.865</v>
      </c>
    </row>
    <row r="4699" spans="1:12" x14ac:dyDescent="0.25">
      <c r="A4699" s="44">
        <v>44877</v>
      </c>
      <c r="B4699" s="45">
        <v>0.66666666666666663</v>
      </c>
      <c r="C4699" s="47">
        <v>1459.9639999999999</v>
      </c>
      <c r="D4699" s="43" t="str">
        <f t="shared" si="464"/>
        <v>Not Holiday</v>
      </c>
      <c r="E4699" s="43" t="str">
        <f t="shared" si="465"/>
        <v>Weekend</v>
      </c>
      <c r="F4699" s="43">
        <f t="shared" si="466"/>
        <v>11</v>
      </c>
      <c r="G4699" s="43" t="str">
        <f t="shared" si="467"/>
        <v>No Super Peak</v>
      </c>
      <c r="H4699" s="43" t="str">
        <f>IF(D4699="Holiday","Off-Peak",IF(E4699="Weekend","Off-Peak",IF(G4699="Summer Super Peak",VLOOKUP(HOUR(B4699),'New Peak Definitions'!$A$4:$B$27,2,TRUE),IF(G4699="No Super Peak",VLOOKUP(HOUR(B4699),'New Peak Definitions'!$D$4:$E$27,2,TRUE)))))</f>
        <v>Off-Peak</v>
      </c>
      <c r="I4699" s="43">
        <f t="shared" si="469"/>
        <v>1459.9639999999999</v>
      </c>
      <c r="L4699" s="46">
        <f t="shared" si="468"/>
        <v>1459.9639999999999</v>
      </c>
    </row>
    <row r="4700" spans="1:12" x14ac:dyDescent="0.25">
      <c r="A4700" s="44">
        <v>44877</v>
      </c>
      <c r="B4700" s="45">
        <v>0.70833333333333337</v>
      </c>
      <c r="C4700" s="47">
        <v>1462.2729999999999</v>
      </c>
      <c r="D4700" s="43" t="str">
        <f t="shared" si="464"/>
        <v>Not Holiday</v>
      </c>
      <c r="E4700" s="43" t="str">
        <f t="shared" si="465"/>
        <v>Weekend</v>
      </c>
      <c r="F4700" s="43">
        <f t="shared" si="466"/>
        <v>11</v>
      </c>
      <c r="G4700" s="43" t="str">
        <f t="shared" si="467"/>
        <v>No Super Peak</v>
      </c>
      <c r="H4700" s="43" t="str">
        <f>IF(D4700="Holiday","Off-Peak",IF(E4700="Weekend","Off-Peak",IF(G4700="Summer Super Peak",VLOOKUP(HOUR(B4700),'New Peak Definitions'!$A$4:$B$27,2,TRUE),IF(G4700="No Super Peak",VLOOKUP(HOUR(B4700),'New Peak Definitions'!$D$4:$E$27,2,TRUE)))))</f>
        <v>Off-Peak</v>
      </c>
      <c r="I4700" s="43">
        <f t="shared" si="469"/>
        <v>1462.2729999999999</v>
      </c>
      <c r="L4700" s="46">
        <f t="shared" si="468"/>
        <v>1462.2729999999999</v>
      </c>
    </row>
    <row r="4701" spans="1:12" x14ac:dyDescent="0.25">
      <c r="A4701" s="44">
        <v>44877</v>
      </c>
      <c r="B4701" s="45">
        <v>0.75</v>
      </c>
      <c r="C4701" s="47">
        <v>1450.2909999999999</v>
      </c>
      <c r="D4701" s="43" t="str">
        <f t="shared" si="464"/>
        <v>Not Holiday</v>
      </c>
      <c r="E4701" s="43" t="str">
        <f t="shared" si="465"/>
        <v>Weekend</v>
      </c>
      <c r="F4701" s="43">
        <f t="shared" si="466"/>
        <v>11</v>
      </c>
      <c r="G4701" s="43" t="str">
        <f t="shared" si="467"/>
        <v>No Super Peak</v>
      </c>
      <c r="H4701" s="43" t="str">
        <f>IF(D4701="Holiday","Off-Peak",IF(E4701="Weekend","Off-Peak",IF(G4701="Summer Super Peak",VLOOKUP(HOUR(B4701),'New Peak Definitions'!$A$4:$B$27,2,TRUE),IF(G4701="No Super Peak",VLOOKUP(HOUR(B4701),'New Peak Definitions'!$D$4:$E$27,2,TRUE)))))</f>
        <v>Off-Peak</v>
      </c>
      <c r="I4701" s="43">
        <f t="shared" si="469"/>
        <v>1450.2909999999999</v>
      </c>
      <c r="L4701" s="46">
        <f t="shared" si="468"/>
        <v>1450.2909999999999</v>
      </c>
    </row>
    <row r="4702" spans="1:12" x14ac:dyDescent="0.25">
      <c r="A4702" s="44">
        <v>44877</v>
      </c>
      <c r="B4702" s="45">
        <v>0.79166666666666663</v>
      </c>
      <c r="C4702" s="47">
        <v>1435.961</v>
      </c>
      <c r="D4702" s="43" t="str">
        <f t="shared" si="464"/>
        <v>Not Holiday</v>
      </c>
      <c r="E4702" s="43" t="str">
        <f t="shared" si="465"/>
        <v>Weekend</v>
      </c>
      <c r="F4702" s="43">
        <f t="shared" si="466"/>
        <v>11</v>
      </c>
      <c r="G4702" s="43" t="str">
        <f t="shared" si="467"/>
        <v>No Super Peak</v>
      </c>
      <c r="H4702" s="43" t="str">
        <f>IF(D4702="Holiday","Off-Peak",IF(E4702="Weekend","Off-Peak",IF(G4702="Summer Super Peak",VLOOKUP(HOUR(B4702),'New Peak Definitions'!$A$4:$B$27,2,TRUE),IF(G4702="No Super Peak",VLOOKUP(HOUR(B4702),'New Peak Definitions'!$D$4:$E$27,2,TRUE)))))</f>
        <v>Off-Peak</v>
      </c>
      <c r="I4702" s="43">
        <f t="shared" si="469"/>
        <v>1435.961</v>
      </c>
      <c r="L4702" s="46">
        <f t="shared" si="468"/>
        <v>1435.961</v>
      </c>
    </row>
    <row r="4703" spans="1:12" x14ac:dyDescent="0.25">
      <c r="A4703" s="44">
        <v>44877</v>
      </c>
      <c r="B4703" s="45">
        <v>0.83333333333333337</v>
      </c>
      <c r="C4703" s="47">
        <v>1409.664</v>
      </c>
      <c r="D4703" s="43" t="str">
        <f t="shared" si="464"/>
        <v>Not Holiday</v>
      </c>
      <c r="E4703" s="43" t="str">
        <f t="shared" si="465"/>
        <v>Weekend</v>
      </c>
      <c r="F4703" s="43">
        <f t="shared" si="466"/>
        <v>11</v>
      </c>
      <c r="G4703" s="43" t="str">
        <f t="shared" si="467"/>
        <v>No Super Peak</v>
      </c>
      <c r="H4703" s="43" t="str">
        <f>IF(D4703="Holiday","Off-Peak",IF(E4703="Weekend","Off-Peak",IF(G4703="Summer Super Peak",VLOOKUP(HOUR(B4703),'New Peak Definitions'!$A$4:$B$27,2,TRUE),IF(G4703="No Super Peak",VLOOKUP(HOUR(B4703),'New Peak Definitions'!$D$4:$E$27,2,TRUE)))))</f>
        <v>Off-Peak</v>
      </c>
      <c r="I4703" s="43">
        <f t="shared" si="469"/>
        <v>1409.664</v>
      </c>
      <c r="L4703" s="46">
        <f t="shared" si="468"/>
        <v>1409.664</v>
      </c>
    </row>
    <row r="4704" spans="1:12" x14ac:dyDescent="0.25">
      <c r="A4704" s="44">
        <v>44877</v>
      </c>
      <c r="B4704" s="45">
        <v>0.875</v>
      </c>
      <c r="C4704" s="47">
        <v>1417.58</v>
      </c>
      <c r="D4704" s="43" t="str">
        <f t="shared" si="464"/>
        <v>Not Holiday</v>
      </c>
      <c r="E4704" s="43" t="str">
        <f t="shared" si="465"/>
        <v>Weekend</v>
      </c>
      <c r="F4704" s="43">
        <f t="shared" si="466"/>
        <v>11</v>
      </c>
      <c r="G4704" s="43" t="str">
        <f t="shared" si="467"/>
        <v>No Super Peak</v>
      </c>
      <c r="H4704" s="43" t="str">
        <f>IF(D4704="Holiday","Off-Peak",IF(E4704="Weekend","Off-Peak",IF(G4704="Summer Super Peak",VLOOKUP(HOUR(B4704),'New Peak Definitions'!$A$4:$B$27,2,TRUE),IF(G4704="No Super Peak",VLOOKUP(HOUR(B4704),'New Peak Definitions'!$D$4:$E$27,2,TRUE)))))</f>
        <v>Off-Peak</v>
      </c>
      <c r="I4704" s="43">
        <f t="shared" si="469"/>
        <v>1417.58</v>
      </c>
      <c r="L4704" s="46">
        <f t="shared" si="468"/>
        <v>1417.58</v>
      </c>
    </row>
    <row r="4705" spans="1:12" x14ac:dyDescent="0.25">
      <c r="A4705" s="44">
        <v>44877</v>
      </c>
      <c r="B4705" s="45">
        <v>0.91666666666666663</v>
      </c>
      <c r="C4705" s="47">
        <v>1416.759</v>
      </c>
      <c r="D4705" s="43" t="str">
        <f t="shared" si="464"/>
        <v>Not Holiday</v>
      </c>
      <c r="E4705" s="43" t="str">
        <f t="shared" si="465"/>
        <v>Weekend</v>
      </c>
      <c r="F4705" s="43">
        <f t="shared" si="466"/>
        <v>11</v>
      </c>
      <c r="G4705" s="43" t="str">
        <f t="shared" si="467"/>
        <v>No Super Peak</v>
      </c>
      <c r="H4705" s="43" t="str">
        <f>IF(D4705="Holiday","Off-Peak",IF(E4705="Weekend","Off-Peak",IF(G4705="Summer Super Peak",VLOOKUP(HOUR(B4705),'New Peak Definitions'!$A$4:$B$27,2,TRUE),IF(G4705="No Super Peak",VLOOKUP(HOUR(B4705),'New Peak Definitions'!$D$4:$E$27,2,TRUE)))))</f>
        <v>Off-Peak</v>
      </c>
      <c r="I4705" s="43">
        <f t="shared" si="469"/>
        <v>1416.759</v>
      </c>
      <c r="L4705" s="46">
        <f t="shared" si="468"/>
        <v>1416.759</v>
      </c>
    </row>
    <row r="4706" spans="1:12" x14ac:dyDescent="0.25">
      <c r="A4706" s="44">
        <v>44877</v>
      </c>
      <c r="B4706" s="45">
        <v>0.95833333333333337</v>
      </c>
      <c r="C4706" s="47">
        <v>1416.66</v>
      </c>
      <c r="D4706" s="43" t="str">
        <f t="shared" si="464"/>
        <v>Not Holiday</v>
      </c>
      <c r="E4706" s="43" t="str">
        <f t="shared" si="465"/>
        <v>Weekend</v>
      </c>
      <c r="F4706" s="43">
        <f t="shared" si="466"/>
        <v>11</v>
      </c>
      <c r="G4706" s="43" t="str">
        <f t="shared" si="467"/>
        <v>No Super Peak</v>
      </c>
      <c r="H4706" s="43" t="str">
        <f>IF(D4706="Holiday","Off-Peak",IF(E4706="Weekend","Off-Peak",IF(G4706="Summer Super Peak",VLOOKUP(HOUR(B4706),'New Peak Definitions'!$A$4:$B$27,2,TRUE),IF(G4706="No Super Peak",VLOOKUP(HOUR(B4706),'New Peak Definitions'!$D$4:$E$27,2,TRUE)))))</f>
        <v>Off-Peak</v>
      </c>
      <c r="I4706" s="43">
        <f t="shared" si="469"/>
        <v>1416.66</v>
      </c>
      <c r="L4706" s="46">
        <f t="shared" si="468"/>
        <v>1416.66</v>
      </c>
    </row>
    <row r="4707" spans="1:12" x14ac:dyDescent="0.25">
      <c r="A4707" s="44">
        <v>44878</v>
      </c>
      <c r="B4707" s="45">
        <v>0</v>
      </c>
      <c r="C4707" s="47">
        <v>1401.018</v>
      </c>
      <c r="D4707" s="43" t="str">
        <f t="shared" si="464"/>
        <v>Not Holiday</v>
      </c>
      <c r="E4707" s="43" t="str">
        <f t="shared" si="465"/>
        <v>Weekend</v>
      </c>
      <c r="F4707" s="43">
        <f t="shared" si="466"/>
        <v>11</v>
      </c>
      <c r="G4707" s="43" t="str">
        <f t="shared" si="467"/>
        <v>No Super Peak</v>
      </c>
      <c r="H4707" s="43" t="str">
        <f>IF(D4707="Holiday","Off-Peak",IF(E4707="Weekend","Off-Peak",IF(G4707="Summer Super Peak",VLOOKUP(HOUR(B4707),'New Peak Definitions'!$A$4:$B$27,2,TRUE),IF(G4707="No Super Peak",VLOOKUP(HOUR(B4707),'New Peak Definitions'!$D$4:$E$27,2,TRUE)))))</f>
        <v>Off-Peak</v>
      </c>
      <c r="I4707" s="43">
        <f t="shared" si="469"/>
        <v>1401.018</v>
      </c>
      <c r="L4707" s="46">
        <f t="shared" si="468"/>
        <v>1401.018</v>
      </c>
    </row>
    <row r="4708" spans="1:12" x14ac:dyDescent="0.25">
      <c r="A4708" s="44">
        <v>44878</v>
      </c>
      <c r="B4708" s="45">
        <v>4.1666666666666664E-2</v>
      </c>
      <c r="C4708" s="47">
        <v>1409.739</v>
      </c>
      <c r="D4708" s="43" t="str">
        <f t="shared" si="464"/>
        <v>Not Holiday</v>
      </c>
      <c r="E4708" s="43" t="str">
        <f t="shared" si="465"/>
        <v>Weekend</v>
      </c>
      <c r="F4708" s="43">
        <f t="shared" si="466"/>
        <v>11</v>
      </c>
      <c r="G4708" s="43" t="str">
        <f t="shared" si="467"/>
        <v>No Super Peak</v>
      </c>
      <c r="H4708" s="43" t="str">
        <f>IF(D4708="Holiday","Off-Peak",IF(E4708="Weekend","Off-Peak",IF(G4708="Summer Super Peak",VLOOKUP(HOUR(B4708),'New Peak Definitions'!$A$4:$B$27,2,TRUE),IF(G4708="No Super Peak",VLOOKUP(HOUR(B4708),'New Peak Definitions'!$D$4:$E$27,2,TRUE)))))</f>
        <v>Off-Peak</v>
      </c>
      <c r="I4708" s="43">
        <f t="shared" si="469"/>
        <v>1409.739</v>
      </c>
      <c r="L4708" s="46">
        <f t="shared" si="468"/>
        <v>1409.739</v>
      </c>
    </row>
    <row r="4709" spans="1:12" x14ac:dyDescent="0.25">
      <c r="A4709" s="44">
        <v>44878</v>
      </c>
      <c r="B4709" s="45">
        <v>8.3333333333333329E-2</v>
      </c>
      <c r="C4709" s="47">
        <v>1384.932</v>
      </c>
      <c r="D4709" s="43" t="str">
        <f t="shared" si="464"/>
        <v>Not Holiday</v>
      </c>
      <c r="E4709" s="43" t="str">
        <f t="shared" si="465"/>
        <v>Weekend</v>
      </c>
      <c r="F4709" s="43">
        <f t="shared" si="466"/>
        <v>11</v>
      </c>
      <c r="G4709" s="43" t="str">
        <f t="shared" si="467"/>
        <v>No Super Peak</v>
      </c>
      <c r="H4709" s="43" t="str">
        <f>IF(D4709="Holiday","Off-Peak",IF(E4709="Weekend","Off-Peak",IF(G4709="Summer Super Peak",VLOOKUP(HOUR(B4709),'New Peak Definitions'!$A$4:$B$27,2,TRUE),IF(G4709="No Super Peak",VLOOKUP(HOUR(B4709),'New Peak Definitions'!$D$4:$E$27,2,TRUE)))))</f>
        <v>Off-Peak</v>
      </c>
      <c r="I4709" s="43">
        <f t="shared" si="469"/>
        <v>1384.932</v>
      </c>
      <c r="L4709" s="46">
        <f t="shared" si="468"/>
        <v>1384.932</v>
      </c>
    </row>
    <row r="4710" spans="1:12" x14ac:dyDescent="0.25">
      <c r="A4710" s="44">
        <v>44878</v>
      </c>
      <c r="B4710" s="45">
        <v>0.125</v>
      </c>
      <c r="C4710" s="47">
        <v>1372.7760000000001</v>
      </c>
      <c r="D4710" s="43" t="str">
        <f t="shared" si="464"/>
        <v>Not Holiday</v>
      </c>
      <c r="E4710" s="43" t="str">
        <f t="shared" si="465"/>
        <v>Weekend</v>
      </c>
      <c r="F4710" s="43">
        <f t="shared" si="466"/>
        <v>11</v>
      </c>
      <c r="G4710" s="43" t="str">
        <f t="shared" si="467"/>
        <v>No Super Peak</v>
      </c>
      <c r="H4710" s="43" t="str">
        <f>IF(D4710="Holiday","Off-Peak",IF(E4710="Weekend","Off-Peak",IF(G4710="Summer Super Peak",VLOOKUP(HOUR(B4710),'New Peak Definitions'!$A$4:$B$27,2,TRUE),IF(G4710="No Super Peak",VLOOKUP(HOUR(B4710),'New Peak Definitions'!$D$4:$E$27,2,TRUE)))))</f>
        <v>Off-Peak</v>
      </c>
      <c r="I4710" s="43">
        <f t="shared" si="469"/>
        <v>1372.7760000000001</v>
      </c>
      <c r="L4710" s="46">
        <f t="shared" si="468"/>
        <v>1372.7760000000001</v>
      </c>
    </row>
    <row r="4711" spans="1:12" x14ac:dyDescent="0.25">
      <c r="A4711" s="44">
        <v>44878</v>
      </c>
      <c r="B4711" s="45">
        <v>0.16666666666666666</v>
      </c>
      <c r="C4711" s="47">
        <v>1376.4670000000001</v>
      </c>
      <c r="D4711" s="43" t="str">
        <f t="shared" si="464"/>
        <v>Not Holiday</v>
      </c>
      <c r="E4711" s="43" t="str">
        <f t="shared" si="465"/>
        <v>Weekend</v>
      </c>
      <c r="F4711" s="43">
        <f t="shared" si="466"/>
        <v>11</v>
      </c>
      <c r="G4711" s="43" t="str">
        <f t="shared" si="467"/>
        <v>No Super Peak</v>
      </c>
      <c r="H4711" s="43" t="str">
        <f>IF(D4711="Holiday","Off-Peak",IF(E4711="Weekend","Off-Peak",IF(G4711="Summer Super Peak",VLOOKUP(HOUR(B4711),'New Peak Definitions'!$A$4:$B$27,2,TRUE),IF(G4711="No Super Peak",VLOOKUP(HOUR(B4711),'New Peak Definitions'!$D$4:$E$27,2,TRUE)))))</f>
        <v>Off-Peak</v>
      </c>
      <c r="I4711" s="43">
        <f t="shared" si="469"/>
        <v>1376.4670000000001</v>
      </c>
      <c r="L4711" s="46">
        <f t="shared" si="468"/>
        <v>1376.4670000000001</v>
      </c>
    </row>
    <row r="4712" spans="1:12" x14ac:dyDescent="0.25">
      <c r="A4712" s="44">
        <v>44878</v>
      </c>
      <c r="B4712" s="45">
        <v>0.20833333333333334</v>
      </c>
      <c r="C4712" s="47">
        <v>1382.1469999999999</v>
      </c>
      <c r="D4712" s="43" t="str">
        <f t="shared" si="464"/>
        <v>Not Holiday</v>
      </c>
      <c r="E4712" s="43" t="str">
        <f t="shared" si="465"/>
        <v>Weekend</v>
      </c>
      <c r="F4712" s="43">
        <f t="shared" si="466"/>
        <v>11</v>
      </c>
      <c r="G4712" s="43" t="str">
        <f t="shared" si="467"/>
        <v>No Super Peak</v>
      </c>
      <c r="H4712" s="43" t="str">
        <f>IF(D4712="Holiday","Off-Peak",IF(E4712="Weekend","Off-Peak",IF(G4712="Summer Super Peak",VLOOKUP(HOUR(B4712),'New Peak Definitions'!$A$4:$B$27,2,TRUE),IF(G4712="No Super Peak",VLOOKUP(HOUR(B4712),'New Peak Definitions'!$D$4:$E$27,2,TRUE)))))</f>
        <v>Off-Peak</v>
      </c>
      <c r="I4712" s="43">
        <f t="shared" si="469"/>
        <v>1382.1469999999999</v>
      </c>
      <c r="L4712" s="46">
        <f t="shared" si="468"/>
        <v>1382.1469999999999</v>
      </c>
    </row>
    <row r="4713" spans="1:12" x14ac:dyDescent="0.25">
      <c r="A4713" s="44">
        <v>44878</v>
      </c>
      <c r="B4713" s="45">
        <v>0.25</v>
      </c>
      <c r="C4713" s="47">
        <v>1389.558</v>
      </c>
      <c r="D4713" s="43" t="str">
        <f t="shared" si="464"/>
        <v>Not Holiday</v>
      </c>
      <c r="E4713" s="43" t="str">
        <f t="shared" si="465"/>
        <v>Weekend</v>
      </c>
      <c r="F4713" s="43">
        <f t="shared" si="466"/>
        <v>11</v>
      </c>
      <c r="G4713" s="43" t="str">
        <f t="shared" si="467"/>
        <v>No Super Peak</v>
      </c>
      <c r="H4713" s="43" t="str">
        <f>IF(D4713="Holiday","Off-Peak",IF(E4713="Weekend","Off-Peak",IF(G4713="Summer Super Peak",VLOOKUP(HOUR(B4713),'New Peak Definitions'!$A$4:$B$27,2,TRUE),IF(G4713="No Super Peak",VLOOKUP(HOUR(B4713),'New Peak Definitions'!$D$4:$E$27,2,TRUE)))))</f>
        <v>Off-Peak</v>
      </c>
      <c r="I4713" s="43">
        <f t="shared" si="469"/>
        <v>1389.558</v>
      </c>
      <c r="L4713" s="46">
        <f t="shared" si="468"/>
        <v>1389.558</v>
      </c>
    </row>
    <row r="4714" spans="1:12" x14ac:dyDescent="0.25">
      <c r="A4714" s="44">
        <v>44878</v>
      </c>
      <c r="B4714" s="45">
        <v>0.29166666666666669</v>
      </c>
      <c r="C4714" s="47">
        <v>1397.1220000000001</v>
      </c>
      <c r="D4714" s="43" t="str">
        <f t="shared" si="464"/>
        <v>Not Holiday</v>
      </c>
      <c r="E4714" s="43" t="str">
        <f t="shared" si="465"/>
        <v>Weekend</v>
      </c>
      <c r="F4714" s="43">
        <f t="shared" si="466"/>
        <v>11</v>
      </c>
      <c r="G4714" s="43" t="str">
        <f t="shared" si="467"/>
        <v>No Super Peak</v>
      </c>
      <c r="H4714" s="43" t="str">
        <f>IF(D4714="Holiday","Off-Peak",IF(E4714="Weekend","Off-Peak",IF(G4714="Summer Super Peak",VLOOKUP(HOUR(B4714),'New Peak Definitions'!$A$4:$B$27,2,TRUE),IF(G4714="No Super Peak",VLOOKUP(HOUR(B4714),'New Peak Definitions'!$D$4:$E$27,2,TRUE)))))</f>
        <v>Off-Peak</v>
      </c>
      <c r="I4714" s="43">
        <f t="shared" si="469"/>
        <v>1397.1220000000001</v>
      </c>
      <c r="L4714" s="46">
        <f t="shared" si="468"/>
        <v>1397.1220000000001</v>
      </c>
    </row>
    <row r="4715" spans="1:12" x14ac:dyDescent="0.25">
      <c r="A4715" s="44">
        <v>44878</v>
      </c>
      <c r="B4715" s="45">
        <v>0.33333333333333331</v>
      </c>
      <c r="C4715" s="47">
        <v>1418.049</v>
      </c>
      <c r="D4715" s="43" t="str">
        <f t="shared" si="464"/>
        <v>Not Holiday</v>
      </c>
      <c r="E4715" s="43" t="str">
        <f t="shared" si="465"/>
        <v>Weekend</v>
      </c>
      <c r="F4715" s="43">
        <f t="shared" si="466"/>
        <v>11</v>
      </c>
      <c r="G4715" s="43" t="str">
        <f t="shared" si="467"/>
        <v>No Super Peak</v>
      </c>
      <c r="H4715" s="43" t="str">
        <f>IF(D4715="Holiday","Off-Peak",IF(E4715="Weekend","Off-Peak",IF(G4715="Summer Super Peak",VLOOKUP(HOUR(B4715),'New Peak Definitions'!$A$4:$B$27,2,TRUE),IF(G4715="No Super Peak",VLOOKUP(HOUR(B4715),'New Peak Definitions'!$D$4:$E$27,2,TRUE)))))</f>
        <v>Off-Peak</v>
      </c>
      <c r="I4715" s="43">
        <f t="shared" si="469"/>
        <v>1418.049</v>
      </c>
      <c r="L4715" s="46">
        <f t="shared" si="468"/>
        <v>1418.049</v>
      </c>
    </row>
    <row r="4716" spans="1:12" x14ac:dyDescent="0.25">
      <c r="A4716" s="44">
        <v>44878</v>
      </c>
      <c r="B4716" s="45">
        <v>0.375</v>
      </c>
      <c r="C4716" s="47">
        <v>1424.3489999999999</v>
      </c>
      <c r="D4716" s="43" t="str">
        <f t="shared" si="464"/>
        <v>Not Holiday</v>
      </c>
      <c r="E4716" s="43" t="str">
        <f t="shared" si="465"/>
        <v>Weekend</v>
      </c>
      <c r="F4716" s="43">
        <f t="shared" si="466"/>
        <v>11</v>
      </c>
      <c r="G4716" s="43" t="str">
        <f t="shared" si="467"/>
        <v>No Super Peak</v>
      </c>
      <c r="H4716" s="43" t="str">
        <f>IF(D4716="Holiday","Off-Peak",IF(E4716="Weekend","Off-Peak",IF(G4716="Summer Super Peak",VLOOKUP(HOUR(B4716),'New Peak Definitions'!$A$4:$B$27,2,TRUE),IF(G4716="No Super Peak",VLOOKUP(HOUR(B4716),'New Peak Definitions'!$D$4:$E$27,2,TRUE)))))</f>
        <v>Off-Peak</v>
      </c>
      <c r="I4716" s="43">
        <f t="shared" si="469"/>
        <v>1424.3489999999999</v>
      </c>
      <c r="L4716" s="46">
        <f t="shared" si="468"/>
        <v>1424.3489999999999</v>
      </c>
    </row>
    <row r="4717" spans="1:12" x14ac:dyDescent="0.25">
      <c r="A4717" s="44">
        <v>44878</v>
      </c>
      <c r="B4717" s="45">
        <v>0.41666666666666669</v>
      </c>
      <c r="C4717" s="47">
        <v>1444.481</v>
      </c>
      <c r="D4717" s="43" t="str">
        <f t="shared" si="464"/>
        <v>Not Holiday</v>
      </c>
      <c r="E4717" s="43" t="str">
        <f t="shared" si="465"/>
        <v>Weekend</v>
      </c>
      <c r="F4717" s="43">
        <f t="shared" si="466"/>
        <v>11</v>
      </c>
      <c r="G4717" s="43" t="str">
        <f t="shared" si="467"/>
        <v>No Super Peak</v>
      </c>
      <c r="H4717" s="43" t="str">
        <f>IF(D4717="Holiday","Off-Peak",IF(E4717="Weekend","Off-Peak",IF(G4717="Summer Super Peak",VLOOKUP(HOUR(B4717),'New Peak Definitions'!$A$4:$B$27,2,TRUE),IF(G4717="No Super Peak",VLOOKUP(HOUR(B4717),'New Peak Definitions'!$D$4:$E$27,2,TRUE)))))</f>
        <v>Off-Peak</v>
      </c>
      <c r="I4717" s="43">
        <f t="shared" si="469"/>
        <v>1444.481</v>
      </c>
      <c r="L4717" s="46">
        <f t="shared" si="468"/>
        <v>1444.481</v>
      </c>
    </row>
    <row r="4718" spans="1:12" x14ac:dyDescent="0.25">
      <c r="A4718" s="44">
        <v>44878</v>
      </c>
      <c r="B4718" s="45">
        <v>0.45833333333333331</v>
      </c>
      <c r="C4718" s="47">
        <v>1458.4280000000001</v>
      </c>
      <c r="D4718" s="43" t="str">
        <f t="shared" si="464"/>
        <v>Not Holiday</v>
      </c>
      <c r="E4718" s="43" t="str">
        <f t="shared" si="465"/>
        <v>Weekend</v>
      </c>
      <c r="F4718" s="43">
        <f t="shared" si="466"/>
        <v>11</v>
      </c>
      <c r="G4718" s="43" t="str">
        <f t="shared" si="467"/>
        <v>No Super Peak</v>
      </c>
      <c r="H4718" s="43" t="str">
        <f>IF(D4718="Holiday","Off-Peak",IF(E4718="Weekend","Off-Peak",IF(G4718="Summer Super Peak",VLOOKUP(HOUR(B4718),'New Peak Definitions'!$A$4:$B$27,2,TRUE),IF(G4718="No Super Peak",VLOOKUP(HOUR(B4718),'New Peak Definitions'!$D$4:$E$27,2,TRUE)))))</f>
        <v>Off-Peak</v>
      </c>
      <c r="I4718" s="43">
        <f t="shared" si="469"/>
        <v>1458.4280000000001</v>
      </c>
      <c r="L4718" s="46">
        <f t="shared" si="468"/>
        <v>1458.4280000000001</v>
      </c>
    </row>
    <row r="4719" spans="1:12" x14ac:dyDescent="0.25">
      <c r="A4719" s="44">
        <v>44878</v>
      </c>
      <c r="B4719" s="45">
        <v>0.5</v>
      </c>
      <c r="C4719" s="47">
        <v>1458.874</v>
      </c>
      <c r="D4719" s="43" t="str">
        <f t="shared" si="464"/>
        <v>Not Holiday</v>
      </c>
      <c r="E4719" s="43" t="str">
        <f t="shared" si="465"/>
        <v>Weekend</v>
      </c>
      <c r="F4719" s="43">
        <f t="shared" si="466"/>
        <v>11</v>
      </c>
      <c r="G4719" s="43" t="str">
        <f t="shared" si="467"/>
        <v>No Super Peak</v>
      </c>
      <c r="H4719" s="43" t="str">
        <f>IF(D4719="Holiday","Off-Peak",IF(E4719="Weekend","Off-Peak",IF(G4719="Summer Super Peak",VLOOKUP(HOUR(B4719),'New Peak Definitions'!$A$4:$B$27,2,TRUE),IF(G4719="No Super Peak",VLOOKUP(HOUR(B4719),'New Peak Definitions'!$D$4:$E$27,2,TRUE)))))</f>
        <v>Off-Peak</v>
      </c>
      <c r="I4719" s="43">
        <f t="shared" si="469"/>
        <v>1458.874</v>
      </c>
      <c r="L4719" s="46">
        <f t="shared" si="468"/>
        <v>1458.874</v>
      </c>
    </row>
    <row r="4720" spans="1:12" x14ac:dyDescent="0.25">
      <c r="A4720" s="44">
        <v>44878</v>
      </c>
      <c r="B4720" s="45">
        <v>0.54166666666666663</v>
      </c>
      <c r="C4720" s="47">
        <v>1452.375</v>
      </c>
      <c r="D4720" s="43" t="str">
        <f t="shared" si="464"/>
        <v>Not Holiday</v>
      </c>
      <c r="E4720" s="43" t="str">
        <f t="shared" si="465"/>
        <v>Weekend</v>
      </c>
      <c r="F4720" s="43">
        <f t="shared" si="466"/>
        <v>11</v>
      </c>
      <c r="G4720" s="43" t="str">
        <f t="shared" si="467"/>
        <v>No Super Peak</v>
      </c>
      <c r="H4720" s="43" t="str">
        <f>IF(D4720="Holiday","Off-Peak",IF(E4720="Weekend","Off-Peak",IF(G4720="Summer Super Peak",VLOOKUP(HOUR(B4720),'New Peak Definitions'!$A$4:$B$27,2,TRUE),IF(G4720="No Super Peak",VLOOKUP(HOUR(B4720),'New Peak Definitions'!$D$4:$E$27,2,TRUE)))))</f>
        <v>Off-Peak</v>
      </c>
      <c r="I4720" s="43">
        <f t="shared" si="469"/>
        <v>1452.375</v>
      </c>
      <c r="L4720" s="46">
        <f t="shared" si="468"/>
        <v>1452.375</v>
      </c>
    </row>
    <row r="4721" spans="1:12" x14ac:dyDescent="0.25">
      <c r="A4721" s="44">
        <v>44878</v>
      </c>
      <c r="B4721" s="45">
        <v>0.58333333333333337</v>
      </c>
      <c r="C4721" s="47">
        <v>1445.94</v>
      </c>
      <c r="D4721" s="43" t="str">
        <f t="shared" si="464"/>
        <v>Not Holiday</v>
      </c>
      <c r="E4721" s="43" t="str">
        <f t="shared" si="465"/>
        <v>Weekend</v>
      </c>
      <c r="F4721" s="43">
        <f t="shared" si="466"/>
        <v>11</v>
      </c>
      <c r="G4721" s="43" t="str">
        <f t="shared" si="467"/>
        <v>No Super Peak</v>
      </c>
      <c r="H4721" s="43" t="str">
        <f>IF(D4721="Holiday","Off-Peak",IF(E4721="Weekend","Off-Peak",IF(G4721="Summer Super Peak",VLOOKUP(HOUR(B4721),'New Peak Definitions'!$A$4:$B$27,2,TRUE),IF(G4721="No Super Peak",VLOOKUP(HOUR(B4721),'New Peak Definitions'!$D$4:$E$27,2,TRUE)))))</f>
        <v>Off-Peak</v>
      </c>
      <c r="I4721" s="43">
        <f t="shared" si="469"/>
        <v>1445.94</v>
      </c>
      <c r="L4721" s="46">
        <f t="shared" si="468"/>
        <v>1445.94</v>
      </c>
    </row>
    <row r="4722" spans="1:12" x14ac:dyDescent="0.25">
      <c r="A4722" s="44">
        <v>44878</v>
      </c>
      <c r="B4722" s="45">
        <v>0.625</v>
      </c>
      <c r="C4722" s="47">
        <v>1442.4169999999999</v>
      </c>
      <c r="D4722" s="43" t="str">
        <f t="shared" si="464"/>
        <v>Not Holiday</v>
      </c>
      <c r="E4722" s="43" t="str">
        <f t="shared" si="465"/>
        <v>Weekend</v>
      </c>
      <c r="F4722" s="43">
        <f t="shared" si="466"/>
        <v>11</v>
      </c>
      <c r="G4722" s="43" t="str">
        <f t="shared" si="467"/>
        <v>No Super Peak</v>
      </c>
      <c r="H4722" s="43" t="str">
        <f>IF(D4722="Holiday","Off-Peak",IF(E4722="Weekend","Off-Peak",IF(G4722="Summer Super Peak",VLOOKUP(HOUR(B4722),'New Peak Definitions'!$A$4:$B$27,2,TRUE),IF(G4722="No Super Peak",VLOOKUP(HOUR(B4722),'New Peak Definitions'!$D$4:$E$27,2,TRUE)))))</f>
        <v>Off-Peak</v>
      </c>
      <c r="I4722" s="43">
        <f t="shared" si="469"/>
        <v>1442.4169999999999</v>
      </c>
      <c r="L4722" s="46">
        <f t="shared" si="468"/>
        <v>1442.4169999999999</v>
      </c>
    </row>
    <row r="4723" spans="1:12" x14ac:dyDescent="0.25">
      <c r="A4723" s="44">
        <v>44878</v>
      </c>
      <c r="B4723" s="45">
        <v>0.66666666666666663</v>
      </c>
      <c r="C4723" s="47">
        <v>1438.377</v>
      </c>
      <c r="D4723" s="43" t="str">
        <f t="shared" si="464"/>
        <v>Not Holiday</v>
      </c>
      <c r="E4723" s="43" t="str">
        <f t="shared" si="465"/>
        <v>Weekend</v>
      </c>
      <c r="F4723" s="43">
        <f t="shared" si="466"/>
        <v>11</v>
      </c>
      <c r="G4723" s="43" t="str">
        <f t="shared" si="467"/>
        <v>No Super Peak</v>
      </c>
      <c r="H4723" s="43" t="str">
        <f>IF(D4723="Holiday","Off-Peak",IF(E4723="Weekend","Off-Peak",IF(G4723="Summer Super Peak",VLOOKUP(HOUR(B4723),'New Peak Definitions'!$A$4:$B$27,2,TRUE),IF(G4723="No Super Peak",VLOOKUP(HOUR(B4723),'New Peak Definitions'!$D$4:$E$27,2,TRUE)))))</f>
        <v>Off-Peak</v>
      </c>
      <c r="I4723" s="43">
        <f t="shared" si="469"/>
        <v>1438.377</v>
      </c>
      <c r="L4723" s="46">
        <f t="shared" si="468"/>
        <v>1438.377</v>
      </c>
    </row>
    <row r="4724" spans="1:12" x14ac:dyDescent="0.25">
      <c r="A4724" s="44">
        <v>44878</v>
      </c>
      <c r="B4724" s="45">
        <v>0.70833333333333337</v>
      </c>
      <c r="C4724" s="47">
        <v>1442.49</v>
      </c>
      <c r="D4724" s="43" t="str">
        <f t="shared" si="464"/>
        <v>Not Holiday</v>
      </c>
      <c r="E4724" s="43" t="str">
        <f t="shared" si="465"/>
        <v>Weekend</v>
      </c>
      <c r="F4724" s="43">
        <f t="shared" si="466"/>
        <v>11</v>
      </c>
      <c r="G4724" s="43" t="str">
        <f t="shared" si="467"/>
        <v>No Super Peak</v>
      </c>
      <c r="H4724" s="43" t="str">
        <f>IF(D4724="Holiday","Off-Peak",IF(E4724="Weekend","Off-Peak",IF(G4724="Summer Super Peak",VLOOKUP(HOUR(B4724),'New Peak Definitions'!$A$4:$B$27,2,TRUE),IF(G4724="No Super Peak",VLOOKUP(HOUR(B4724),'New Peak Definitions'!$D$4:$E$27,2,TRUE)))))</f>
        <v>Off-Peak</v>
      </c>
      <c r="I4724" s="43">
        <f t="shared" si="469"/>
        <v>1442.49</v>
      </c>
      <c r="L4724" s="46">
        <f t="shared" si="468"/>
        <v>1442.49</v>
      </c>
    </row>
    <row r="4725" spans="1:12" x14ac:dyDescent="0.25">
      <c r="A4725" s="44">
        <v>44878</v>
      </c>
      <c r="B4725" s="45">
        <v>0.75</v>
      </c>
      <c r="C4725" s="47">
        <v>1439.433</v>
      </c>
      <c r="D4725" s="43" t="str">
        <f t="shared" si="464"/>
        <v>Not Holiday</v>
      </c>
      <c r="E4725" s="43" t="str">
        <f t="shared" si="465"/>
        <v>Weekend</v>
      </c>
      <c r="F4725" s="43">
        <f t="shared" si="466"/>
        <v>11</v>
      </c>
      <c r="G4725" s="43" t="str">
        <f t="shared" si="467"/>
        <v>No Super Peak</v>
      </c>
      <c r="H4725" s="43" t="str">
        <f>IF(D4725="Holiday","Off-Peak",IF(E4725="Weekend","Off-Peak",IF(G4725="Summer Super Peak",VLOOKUP(HOUR(B4725),'New Peak Definitions'!$A$4:$B$27,2,TRUE),IF(G4725="No Super Peak",VLOOKUP(HOUR(B4725),'New Peak Definitions'!$D$4:$E$27,2,TRUE)))))</f>
        <v>Off-Peak</v>
      </c>
      <c r="I4725" s="43">
        <f t="shared" si="469"/>
        <v>1439.433</v>
      </c>
      <c r="L4725" s="46">
        <f t="shared" si="468"/>
        <v>1439.433</v>
      </c>
    </row>
    <row r="4726" spans="1:12" x14ac:dyDescent="0.25">
      <c r="A4726" s="44">
        <v>44878</v>
      </c>
      <c r="B4726" s="45">
        <v>0.79166666666666663</v>
      </c>
      <c r="C4726" s="47">
        <v>1447.7819999999999</v>
      </c>
      <c r="D4726" s="43" t="str">
        <f t="shared" si="464"/>
        <v>Not Holiday</v>
      </c>
      <c r="E4726" s="43" t="str">
        <f t="shared" si="465"/>
        <v>Weekend</v>
      </c>
      <c r="F4726" s="43">
        <f t="shared" si="466"/>
        <v>11</v>
      </c>
      <c r="G4726" s="43" t="str">
        <f t="shared" si="467"/>
        <v>No Super Peak</v>
      </c>
      <c r="H4726" s="43" t="str">
        <f>IF(D4726="Holiday","Off-Peak",IF(E4726="Weekend","Off-Peak",IF(G4726="Summer Super Peak",VLOOKUP(HOUR(B4726),'New Peak Definitions'!$A$4:$B$27,2,TRUE),IF(G4726="No Super Peak",VLOOKUP(HOUR(B4726),'New Peak Definitions'!$D$4:$E$27,2,TRUE)))))</f>
        <v>Off-Peak</v>
      </c>
      <c r="I4726" s="43">
        <f t="shared" si="469"/>
        <v>1447.7819999999999</v>
      </c>
      <c r="L4726" s="46">
        <f t="shared" si="468"/>
        <v>1447.7819999999999</v>
      </c>
    </row>
    <row r="4727" spans="1:12" x14ac:dyDescent="0.25">
      <c r="A4727" s="44">
        <v>44878</v>
      </c>
      <c r="B4727" s="45">
        <v>0.83333333333333337</v>
      </c>
      <c r="C4727" s="47">
        <v>1450.9459999999999</v>
      </c>
      <c r="D4727" s="43" t="str">
        <f t="shared" si="464"/>
        <v>Not Holiday</v>
      </c>
      <c r="E4727" s="43" t="str">
        <f t="shared" si="465"/>
        <v>Weekend</v>
      </c>
      <c r="F4727" s="43">
        <f t="shared" si="466"/>
        <v>11</v>
      </c>
      <c r="G4727" s="43" t="str">
        <f t="shared" si="467"/>
        <v>No Super Peak</v>
      </c>
      <c r="H4727" s="43" t="str">
        <f>IF(D4727="Holiday","Off-Peak",IF(E4727="Weekend","Off-Peak",IF(G4727="Summer Super Peak",VLOOKUP(HOUR(B4727),'New Peak Definitions'!$A$4:$B$27,2,TRUE),IF(G4727="No Super Peak",VLOOKUP(HOUR(B4727),'New Peak Definitions'!$D$4:$E$27,2,TRUE)))))</f>
        <v>Off-Peak</v>
      </c>
      <c r="I4727" s="43">
        <f t="shared" si="469"/>
        <v>1450.9459999999999</v>
      </c>
      <c r="L4727" s="46">
        <f t="shared" si="468"/>
        <v>1450.9459999999999</v>
      </c>
    </row>
    <row r="4728" spans="1:12" x14ac:dyDescent="0.25">
      <c r="A4728" s="44">
        <v>44878</v>
      </c>
      <c r="B4728" s="45">
        <v>0.875</v>
      </c>
      <c r="C4728" s="47">
        <v>1466.0809999999999</v>
      </c>
      <c r="D4728" s="43" t="str">
        <f t="shared" si="464"/>
        <v>Not Holiday</v>
      </c>
      <c r="E4728" s="43" t="str">
        <f t="shared" si="465"/>
        <v>Weekend</v>
      </c>
      <c r="F4728" s="43">
        <f t="shared" si="466"/>
        <v>11</v>
      </c>
      <c r="G4728" s="43" t="str">
        <f t="shared" si="467"/>
        <v>No Super Peak</v>
      </c>
      <c r="H4728" s="43" t="str">
        <f>IF(D4728="Holiday","Off-Peak",IF(E4728="Weekend","Off-Peak",IF(G4728="Summer Super Peak",VLOOKUP(HOUR(B4728),'New Peak Definitions'!$A$4:$B$27,2,TRUE),IF(G4728="No Super Peak",VLOOKUP(HOUR(B4728),'New Peak Definitions'!$D$4:$E$27,2,TRUE)))))</f>
        <v>Off-Peak</v>
      </c>
      <c r="I4728" s="43">
        <f t="shared" si="469"/>
        <v>1466.0809999999999</v>
      </c>
      <c r="L4728" s="46">
        <f t="shared" si="468"/>
        <v>1466.0809999999999</v>
      </c>
    </row>
    <row r="4729" spans="1:12" x14ac:dyDescent="0.25">
      <c r="A4729" s="44">
        <v>44878</v>
      </c>
      <c r="B4729" s="45">
        <v>0.91666666666666663</v>
      </c>
      <c r="C4729" s="47">
        <v>1512.6010000000001</v>
      </c>
      <c r="D4729" s="43" t="str">
        <f t="shared" si="464"/>
        <v>Not Holiday</v>
      </c>
      <c r="E4729" s="43" t="str">
        <f t="shared" si="465"/>
        <v>Weekend</v>
      </c>
      <c r="F4729" s="43">
        <f t="shared" si="466"/>
        <v>11</v>
      </c>
      <c r="G4729" s="43" t="str">
        <f t="shared" si="467"/>
        <v>No Super Peak</v>
      </c>
      <c r="H4729" s="43" t="str">
        <f>IF(D4729="Holiday","Off-Peak",IF(E4729="Weekend","Off-Peak",IF(G4729="Summer Super Peak",VLOOKUP(HOUR(B4729),'New Peak Definitions'!$A$4:$B$27,2,TRUE),IF(G4729="No Super Peak",VLOOKUP(HOUR(B4729),'New Peak Definitions'!$D$4:$E$27,2,TRUE)))))</f>
        <v>Off-Peak</v>
      </c>
      <c r="I4729" s="43">
        <f t="shared" si="469"/>
        <v>1512.6010000000001</v>
      </c>
      <c r="L4729" s="46">
        <f t="shared" si="468"/>
        <v>1512.6010000000001</v>
      </c>
    </row>
    <row r="4730" spans="1:12" x14ac:dyDescent="0.25">
      <c r="A4730" s="44">
        <v>44878</v>
      </c>
      <c r="B4730" s="45">
        <v>0.95833333333333337</v>
      </c>
      <c r="C4730" s="47">
        <v>1587.7070000000001</v>
      </c>
      <c r="D4730" s="43" t="str">
        <f t="shared" si="464"/>
        <v>Not Holiday</v>
      </c>
      <c r="E4730" s="43" t="str">
        <f t="shared" si="465"/>
        <v>Weekend</v>
      </c>
      <c r="F4730" s="43">
        <f t="shared" si="466"/>
        <v>11</v>
      </c>
      <c r="G4730" s="43" t="str">
        <f t="shared" si="467"/>
        <v>No Super Peak</v>
      </c>
      <c r="H4730" s="43" t="str">
        <f>IF(D4730="Holiday","Off-Peak",IF(E4730="Weekend","Off-Peak",IF(G4730="Summer Super Peak",VLOOKUP(HOUR(B4730),'New Peak Definitions'!$A$4:$B$27,2,TRUE),IF(G4730="No Super Peak",VLOOKUP(HOUR(B4730),'New Peak Definitions'!$D$4:$E$27,2,TRUE)))))</f>
        <v>Off-Peak</v>
      </c>
      <c r="I4730" s="43">
        <f t="shared" si="469"/>
        <v>1587.7070000000001</v>
      </c>
      <c r="L4730" s="46">
        <f t="shared" si="468"/>
        <v>1587.7070000000001</v>
      </c>
    </row>
    <row r="4731" spans="1:12" x14ac:dyDescent="0.25">
      <c r="A4731" s="44">
        <v>44879</v>
      </c>
      <c r="B4731" s="45">
        <v>0</v>
      </c>
      <c r="C4731" s="47">
        <v>1753.617</v>
      </c>
      <c r="D4731" s="43" t="str">
        <f t="shared" si="464"/>
        <v>Not Holiday</v>
      </c>
      <c r="E4731" s="43" t="str">
        <f t="shared" si="465"/>
        <v>Weekday</v>
      </c>
      <c r="F4731" s="43">
        <f t="shared" si="466"/>
        <v>11</v>
      </c>
      <c r="G4731" s="43" t="str">
        <f t="shared" si="467"/>
        <v>No Super Peak</v>
      </c>
      <c r="H4731" s="43" t="str">
        <f>IF(D4731="Holiday","Off-Peak",IF(E4731="Weekend","Off-Peak",IF(G4731="Summer Super Peak",VLOOKUP(HOUR(B4731),'New Peak Definitions'!$A$4:$B$27,2,TRUE),IF(G4731="No Super Peak",VLOOKUP(HOUR(B4731),'New Peak Definitions'!$D$4:$E$27,2,TRUE)))))</f>
        <v>Off-Peak</v>
      </c>
      <c r="I4731" s="43">
        <f t="shared" si="469"/>
        <v>1753.617</v>
      </c>
      <c r="L4731" s="46">
        <f t="shared" si="468"/>
        <v>1753.617</v>
      </c>
    </row>
    <row r="4732" spans="1:12" x14ac:dyDescent="0.25">
      <c r="A4732" s="44">
        <v>44879</v>
      </c>
      <c r="B4732" s="45">
        <v>4.1666666666666664E-2</v>
      </c>
      <c r="C4732" s="47">
        <v>1748.124</v>
      </c>
      <c r="D4732" s="43" t="str">
        <f t="shared" si="464"/>
        <v>Not Holiday</v>
      </c>
      <c r="E4732" s="43" t="str">
        <f t="shared" si="465"/>
        <v>Weekday</v>
      </c>
      <c r="F4732" s="43">
        <f t="shared" si="466"/>
        <v>11</v>
      </c>
      <c r="G4732" s="43" t="str">
        <f t="shared" si="467"/>
        <v>No Super Peak</v>
      </c>
      <c r="H4732" s="43" t="str">
        <f>IF(D4732="Holiday","Off-Peak",IF(E4732="Weekend","Off-Peak",IF(G4732="Summer Super Peak",VLOOKUP(HOUR(B4732),'New Peak Definitions'!$A$4:$B$27,2,TRUE),IF(G4732="No Super Peak",VLOOKUP(HOUR(B4732),'New Peak Definitions'!$D$4:$E$27,2,TRUE)))))</f>
        <v>Off-Peak</v>
      </c>
      <c r="I4732" s="43">
        <f t="shared" si="469"/>
        <v>1748.124</v>
      </c>
      <c r="L4732" s="46">
        <f t="shared" si="468"/>
        <v>1748.124</v>
      </c>
    </row>
    <row r="4733" spans="1:12" x14ac:dyDescent="0.25">
      <c r="A4733" s="44">
        <v>44879</v>
      </c>
      <c r="B4733" s="45">
        <v>8.3333333333333329E-2</v>
      </c>
      <c r="C4733" s="47">
        <v>1738.1389999999999</v>
      </c>
      <c r="D4733" s="43" t="str">
        <f t="shared" si="464"/>
        <v>Not Holiday</v>
      </c>
      <c r="E4733" s="43" t="str">
        <f t="shared" si="465"/>
        <v>Weekday</v>
      </c>
      <c r="F4733" s="43">
        <f t="shared" si="466"/>
        <v>11</v>
      </c>
      <c r="G4733" s="43" t="str">
        <f t="shared" si="467"/>
        <v>No Super Peak</v>
      </c>
      <c r="H4733" s="43" t="str">
        <f>IF(D4733="Holiday","Off-Peak",IF(E4733="Weekend","Off-Peak",IF(G4733="Summer Super Peak",VLOOKUP(HOUR(B4733),'New Peak Definitions'!$A$4:$B$27,2,TRUE),IF(G4733="No Super Peak",VLOOKUP(HOUR(B4733),'New Peak Definitions'!$D$4:$E$27,2,TRUE)))))</f>
        <v>Off-Peak</v>
      </c>
      <c r="I4733" s="43">
        <f t="shared" si="469"/>
        <v>1738.1389999999999</v>
      </c>
      <c r="L4733" s="46">
        <f t="shared" si="468"/>
        <v>1738.1389999999999</v>
      </c>
    </row>
    <row r="4734" spans="1:12" x14ac:dyDescent="0.25">
      <c r="A4734" s="44">
        <v>44879</v>
      </c>
      <c r="B4734" s="45">
        <v>0.125</v>
      </c>
      <c r="C4734" s="47">
        <v>1729.327</v>
      </c>
      <c r="D4734" s="43" t="str">
        <f t="shared" si="464"/>
        <v>Not Holiday</v>
      </c>
      <c r="E4734" s="43" t="str">
        <f t="shared" si="465"/>
        <v>Weekday</v>
      </c>
      <c r="F4734" s="43">
        <f t="shared" si="466"/>
        <v>11</v>
      </c>
      <c r="G4734" s="43" t="str">
        <f t="shared" si="467"/>
        <v>No Super Peak</v>
      </c>
      <c r="H4734" s="43" t="str">
        <f>IF(D4734="Holiday","Off-Peak",IF(E4734="Weekend","Off-Peak",IF(G4734="Summer Super Peak",VLOOKUP(HOUR(B4734),'New Peak Definitions'!$A$4:$B$27,2,TRUE),IF(G4734="No Super Peak",VLOOKUP(HOUR(B4734),'New Peak Definitions'!$D$4:$E$27,2,TRUE)))))</f>
        <v>Off-Peak</v>
      </c>
      <c r="I4734" s="43">
        <f t="shared" si="469"/>
        <v>1729.327</v>
      </c>
      <c r="L4734" s="46">
        <f t="shared" si="468"/>
        <v>1729.327</v>
      </c>
    </row>
    <row r="4735" spans="1:12" x14ac:dyDescent="0.25">
      <c r="A4735" s="44">
        <v>44879</v>
      </c>
      <c r="B4735" s="45">
        <v>0.16666666666666666</v>
      </c>
      <c r="C4735" s="47">
        <v>1742.35</v>
      </c>
      <c r="D4735" s="43" t="str">
        <f t="shared" si="464"/>
        <v>Not Holiday</v>
      </c>
      <c r="E4735" s="43" t="str">
        <f t="shared" si="465"/>
        <v>Weekday</v>
      </c>
      <c r="F4735" s="43">
        <f t="shared" si="466"/>
        <v>11</v>
      </c>
      <c r="G4735" s="43" t="str">
        <f t="shared" si="467"/>
        <v>No Super Peak</v>
      </c>
      <c r="H4735" s="43" t="str">
        <f>IF(D4735="Holiday","Off-Peak",IF(E4735="Weekend","Off-Peak",IF(G4735="Summer Super Peak",VLOOKUP(HOUR(B4735),'New Peak Definitions'!$A$4:$B$27,2,TRUE),IF(G4735="No Super Peak",VLOOKUP(HOUR(B4735),'New Peak Definitions'!$D$4:$E$27,2,TRUE)))))</f>
        <v>Off-Peak</v>
      </c>
      <c r="I4735" s="43">
        <f t="shared" si="469"/>
        <v>1742.35</v>
      </c>
      <c r="L4735" s="46">
        <f t="shared" si="468"/>
        <v>1742.35</v>
      </c>
    </row>
    <row r="4736" spans="1:12" x14ac:dyDescent="0.25">
      <c r="A4736" s="44">
        <v>44879</v>
      </c>
      <c r="B4736" s="45">
        <v>0.20833333333333334</v>
      </c>
      <c r="C4736" s="47">
        <v>1824.329</v>
      </c>
      <c r="D4736" s="43" t="str">
        <f t="shared" si="464"/>
        <v>Not Holiday</v>
      </c>
      <c r="E4736" s="43" t="str">
        <f t="shared" si="465"/>
        <v>Weekday</v>
      </c>
      <c r="F4736" s="43">
        <f t="shared" si="466"/>
        <v>11</v>
      </c>
      <c r="G4736" s="43" t="str">
        <f t="shared" si="467"/>
        <v>No Super Peak</v>
      </c>
      <c r="H4736" s="43" t="str">
        <f>IF(D4736="Holiday","Off-Peak",IF(E4736="Weekend","Off-Peak",IF(G4736="Summer Super Peak",VLOOKUP(HOUR(B4736),'New Peak Definitions'!$A$4:$B$27,2,TRUE),IF(G4736="No Super Peak",VLOOKUP(HOUR(B4736),'New Peak Definitions'!$D$4:$E$27,2,TRUE)))))</f>
        <v>Off-Peak</v>
      </c>
      <c r="I4736" s="43">
        <f t="shared" si="469"/>
        <v>1824.329</v>
      </c>
      <c r="L4736" s="46">
        <f t="shared" si="468"/>
        <v>1824.329</v>
      </c>
    </row>
    <row r="4737" spans="1:12" x14ac:dyDescent="0.25">
      <c r="A4737" s="44">
        <v>44879</v>
      </c>
      <c r="B4737" s="45">
        <v>0.25</v>
      </c>
      <c r="C4737" s="47">
        <v>1928.7650000000001</v>
      </c>
      <c r="D4737" s="43" t="str">
        <f t="shared" si="464"/>
        <v>Not Holiday</v>
      </c>
      <c r="E4737" s="43" t="str">
        <f t="shared" si="465"/>
        <v>Weekday</v>
      </c>
      <c r="F4737" s="43">
        <f t="shared" si="466"/>
        <v>11</v>
      </c>
      <c r="G4737" s="43" t="str">
        <f t="shared" si="467"/>
        <v>No Super Peak</v>
      </c>
      <c r="H4737" s="43" t="str">
        <f>IF(D4737="Holiday","Off-Peak",IF(E4737="Weekend","Off-Peak",IF(G4737="Summer Super Peak",VLOOKUP(HOUR(B4737),'New Peak Definitions'!$A$4:$B$27,2,TRUE),IF(G4737="No Super Peak",VLOOKUP(HOUR(B4737),'New Peak Definitions'!$D$4:$E$27,2,TRUE)))))</f>
        <v>Off-Peak</v>
      </c>
      <c r="I4737" s="43">
        <f t="shared" si="469"/>
        <v>1928.7650000000001</v>
      </c>
      <c r="L4737" s="46">
        <f t="shared" si="468"/>
        <v>1928.7650000000001</v>
      </c>
    </row>
    <row r="4738" spans="1:12" x14ac:dyDescent="0.25">
      <c r="A4738" s="44">
        <v>44879</v>
      </c>
      <c r="B4738" s="45">
        <v>0.29166666666666669</v>
      </c>
      <c r="C4738" s="47">
        <v>2017.5740000000001</v>
      </c>
      <c r="D4738" s="43" t="str">
        <f t="shared" ref="D4738:D4801" si="470">IF(ISNA(MATCH(A4738,$V$2:$V$7,0)),"Not Holiday","Holiday")</f>
        <v>Not Holiday</v>
      </c>
      <c r="E4738" s="43" t="str">
        <f t="shared" si="465"/>
        <v>Weekday</v>
      </c>
      <c r="F4738" s="43">
        <f t="shared" si="466"/>
        <v>11</v>
      </c>
      <c r="G4738" s="43" t="str">
        <f t="shared" si="467"/>
        <v>No Super Peak</v>
      </c>
      <c r="H4738" s="43" t="str">
        <f>IF(D4738="Holiday","Off-Peak",IF(E4738="Weekend","Off-Peak",IF(G4738="Summer Super Peak",VLOOKUP(HOUR(B4738),'New Peak Definitions'!$A$4:$B$27,2,TRUE),IF(G4738="No Super Peak",VLOOKUP(HOUR(B4738),'New Peak Definitions'!$D$4:$E$27,2,TRUE)))))</f>
        <v>On-Peak</v>
      </c>
      <c r="I4738" s="43">
        <f t="shared" si="469"/>
        <v>2017.5740000000001</v>
      </c>
      <c r="L4738" s="46">
        <f t="shared" si="468"/>
        <v>2017.5740000000001</v>
      </c>
    </row>
    <row r="4739" spans="1:12" x14ac:dyDescent="0.25">
      <c r="A4739" s="44">
        <v>44879</v>
      </c>
      <c r="B4739" s="45">
        <v>0.33333333333333331</v>
      </c>
      <c r="C4739" s="47">
        <v>2096.0630000000001</v>
      </c>
      <c r="D4739" s="43" t="str">
        <f t="shared" si="470"/>
        <v>Not Holiday</v>
      </c>
      <c r="E4739" s="43" t="str">
        <f t="shared" ref="E4739:E4802" si="471">IF(OR(WEEKDAY(A4739)=1,WEEKDAY(A4739)=7),"Weekend","Weekday")</f>
        <v>Weekday</v>
      </c>
      <c r="F4739" s="43">
        <f t="shared" ref="F4739:F4802" si="472">MONTH(A4739)</f>
        <v>11</v>
      </c>
      <c r="G4739" s="43" t="str">
        <f t="shared" ref="G4739:G4802" si="473">IF(OR(F4739=6,F4739=7,F4739=8,F4739=9),"Summer Super Peak","No Super Peak")</f>
        <v>No Super Peak</v>
      </c>
      <c r="H4739" s="43" t="str">
        <f>IF(D4739="Holiday","Off-Peak",IF(E4739="Weekend","Off-Peak",IF(G4739="Summer Super Peak",VLOOKUP(HOUR(B4739),'New Peak Definitions'!$A$4:$B$27,2,TRUE),IF(G4739="No Super Peak",VLOOKUP(HOUR(B4739),'New Peak Definitions'!$D$4:$E$27,2,TRUE)))))</f>
        <v>On-Peak</v>
      </c>
      <c r="I4739" s="43">
        <f t="shared" si="469"/>
        <v>2096.0630000000001</v>
      </c>
      <c r="L4739" s="46">
        <f t="shared" ref="L4739:L4802" si="474">I4739+J4739+K4739</f>
        <v>2096.0630000000001</v>
      </c>
    </row>
    <row r="4740" spans="1:12" x14ac:dyDescent="0.25">
      <c r="A4740" s="44">
        <v>44879</v>
      </c>
      <c r="B4740" s="45">
        <v>0.375</v>
      </c>
      <c r="C4740" s="47">
        <v>2135.5100000000002</v>
      </c>
      <c r="D4740" s="43" t="str">
        <f t="shared" si="470"/>
        <v>Not Holiday</v>
      </c>
      <c r="E4740" s="43" t="str">
        <f t="shared" si="471"/>
        <v>Weekday</v>
      </c>
      <c r="F4740" s="43">
        <f t="shared" si="472"/>
        <v>11</v>
      </c>
      <c r="G4740" s="43" t="str">
        <f t="shared" si="473"/>
        <v>No Super Peak</v>
      </c>
      <c r="H4740" s="43" t="str">
        <f>IF(D4740="Holiday","Off-Peak",IF(E4740="Weekend","Off-Peak",IF(G4740="Summer Super Peak",VLOOKUP(HOUR(B4740),'New Peak Definitions'!$A$4:$B$27,2,TRUE),IF(G4740="No Super Peak",VLOOKUP(HOUR(B4740),'New Peak Definitions'!$D$4:$E$27,2,TRUE)))))</f>
        <v>On-Peak</v>
      </c>
      <c r="I4740" s="43">
        <f t="shared" ref="I4740:I4803" si="475">C4740</f>
        <v>2135.5100000000002</v>
      </c>
      <c r="L4740" s="46">
        <f t="shared" si="474"/>
        <v>2135.5100000000002</v>
      </c>
    </row>
    <row r="4741" spans="1:12" x14ac:dyDescent="0.25">
      <c r="A4741" s="44">
        <v>44879</v>
      </c>
      <c r="B4741" s="45">
        <v>0.41666666666666669</v>
      </c>
      <c r="C4741" s="47">
        <v>2166.7510000000002</v>
      </c>
      <c r="D4741" s="43" t="str">
        <f t="shared" si="470"/>
        <v>Not Holiday</v>
      </c>
      <c r="E4741" s="43" t="str">
        <f t="shared" si="471"/>
        <v>Weekday</v>
      </c>
      <c r="F4741" s="43">
        <f t="shared" si="472"/>
        <v>11</v>
      </c>
      <c r="G4741" s="43" t="str">
        <f t="shared" si="473"/>
        <v>No Super Peak</v>
      </c>
      <c r="H4741" s="43" t="str">
        <f>IF(D4741="Holiday","Off-Peak",IF(E4741="Weekend","Off-Peak",IF(G4741="Summer Super Peak",VLOOKUP(HOUR(B4741),'New Peak Definitions'!$A$4:$B$27,2,TRUE),IF(G4741="No Super Peak",VLOOKUP(HOUR(B4741),'New Peak Definitions'!$D$4:$E$27,2,TRUE)))))</f>
        <v>On-Peak</v>
      </c>
      <c r="I4741" s="43">
        <f t="shared" si="475"/>
        <v>2166.7510000000002</v>
      </c>
      <c r="L4741" s="46">
        <f t="shared" si="474"/>
        <v>2166.7510000000002</v>
      </c>
    </row>
    <row r="4742" spans="1:12" x14ac:dyDescent="0.25">
      <c r="A4742" s="44">
        <v>44879</v>
      </c>
      <c r="B4742" s="45">
        <v>0.45833333333333331</v>
      </c>
      <c r="C4742" s="47">
        <v>2167.5839999999998</v>
      </c>
      <c r="D4742" s="43" t="str">
        <f t="shared" si="470"/>
        <v>Not Holiday</v>
      </c>
      <c r="E4742" s="43" t="str">
        <f t="shared" si="471"/>
        <v>Weekday</v>
      </c>
      <c r="F4742" s="43">
        <f t="shared" si="472"/>
        <v>11</v>
      </c>
      <c r="G4742" s="43" t="str">
        <f t="shared" si="473"/>
        <v>No Super Peak</v>
      </c>
      <c r="H4742" s="43" t="str">
        <f>IF(D4742="Holiday","Off-Peak",IF(E4742="Weekend","Off-Peak",IF(G4742="Summer Super Peak",VLOOKUP(HOUR(B4742),'New Peak Definitions'!$A$4:$B$27,2,TRUE),IF(G4742="No Super Peak",VLOOKUP(HOUR(B4742),'New Peak Definitions'!$D$4:$E$27,2,TRUE)))))</f>
        <v>On-Peak</v>
      </c>
      <c r="I4742" s="43">
        <f t="shared" si="475"/>
        <v>2167.5839999999998</v>
      </c>
      <c r="L4742" s="46">
        <f t="shared" si="474"/>
        <v>2167.5839999999998</v>
      </c>
    </row>
    <row r="4743" spans="1:12" x14ac:dyDescent="0.25">
      <c r="A4743" s="44">
        <v>44879</v>
      </c>
      <c r="B4743" s="45">
        <v>0.5</v>
      </c>
      <c r="C4743" s="47">
        <v>2145.846</v>
      </c>
      <c r="D4743" s="43" t="str">
        <f t="shared" si="470"/>
        <v>Not Holiday</v>
      </c>
      <c r="E4743" s="43" t="str">
        <f t="shared" si="471"/>
        <v>Weekday</v>
      </c>
      <c r="F4743" s="43">
        <f t="shared" si="472"/>
        <v>11</v>
      </c>
      <c r="G4743" s="43" t="str">
        <f t="shared" si="473"/>
        <v>No Super Peak</v>
      </c>
      <c r="H4743" s="43" t="str">
        <f>IF(D4743="Holiday","Off-Peak",IF(E4743="Weekend","Off-Peak",IF(G4743="Summer Super Peak",VLOOKUP(HOUR(B4743),'New Peak Definitions'!$A$4:$B$27,2,TRUE),IF(G4743="No Super Peak",VLOOKUP(HOUR(B4743),'New Peak Definitions'!$D$4:$E$27,2,TRUE)))))</f>
        <v>On-Peak</v>
      </c>
      <c r="I4743" s="43">
        <f t="shared" si="475"/>
        <v>2145.846</v>
      </c>
      <c r="L4743" s="46">
        <f t="shared" si="474"/>
        <v>2145.846</v>
      </c>
    </row>
    <row r="4744" spans="1:12" x14ac:dyDescent="0.25">
      <c r="A4744" s="44">
        <v>44879</v>
      </c>
      <c r="B4744" s="45">
        <v>0.54166666666666663</v>
      </c>
      <c r="C4744" s="47">
        <v>2164.7379999999998</v>
      </c>
      <c r="D4744" s="43" t="str">
        <f t="shared" si="470"/>
        <v>Not Holiday</v>
      </c>
      <c r="E4744" s="43" t="str">
        <f t="shared" si="471"/>
        <v>Weekday</v>
      </c>
      <c r="F4744" s="43">
        <f t="shared" si="472"/>
        <v>11</v>
      </c>
      <c r="G4744" s="43" t="str">
        <f t="shared" si="473"/>
        <v>No Super Peak</v>
      </c>
      <c r="H4744" s="43" t="str">
        <f>IF(D4744="Holiday","Off-Peak",IF(E4744="Weekend","Off-Peak",IF(G4744="Summer Super Peak",VLOOKUP(HOUR(B4744),'New Peak Definitions'!$A$4:$B$27,2,TRUE),IF(G4744="No Super Peak",VLOOKUP(HOUR(B4744),'New Peak Definitions'!$D$4:$E$27,2,TRUE)))))</f>
        <v>On-Peak</v>
      </c>
      <c r="I4744" s="43">
        <f t="shared" si="475"/>
        <v>2164.7379999999998</v>
      </c>
      <c r="L4744" s="46">
        <f t="shared" si="474"/>
        <v>2164.7379999999998</v>
      </c>
    </row>
    <row r="4745" spans="1:12" x14ac:dyDescent="0.25">
      <c r="A4745" s="44">
        <v>44879</v>
      </c>
      <c r="B4745" s="45">
        <v>0.58333333333333337</v>
      </c>
      <c r="C4745" s="47">
        <v>2154.866</v>
      </c>
      <c r="D4745" s="43" t="str">
        <f t="shared" si="470"/>
        <v>Not Holiday</v>
      </c>
      <c r="E4745" s="43" t="str">
        <f t="shared" si="471"/>
        <v>Weekday</v>
      </c>
      <c r="F4745" s="43">
        <f t="shared" si="472"/>
        <v>11</v>
      </c>
      <c r="G4745" s="43" t="str">
        <f t="shared" si="473"/>
        <v>No Super Peak</v>
      </c>
      <c r="H4745" s="43" t="str">
        <f>IF(D4745="Holiday","Off-Peak",IF(E4745="Weekend","Off-Peak",IF(G4745="Summer Super Peak",VLOOKUP(HOUR(B4745),'New Peak Definitions'!$A$4:$B$27,2,TRUE),IF(G4745="No Super Peak",VLOOKUP(HOUR(B4745),'New Peak Definitions'!$D$4:$E$27,2,TRUE)))))</f>
        <v>On-Peak</v>
      </c>
      <c r="I4745" s="43">
        <f t="shared" si="475"/>
        <v>2154.866</v>
      </c>
      <c r="L4745" s="46">
        <f t="shared" si="474"/>
        <v>2154.866</v>
      </c>
    </row>
    <row r="4746" spans="1:12" x14ac:dyDescent="0.25">
      <c r="A4746" s="44">
        <v>44879</v>
      </c>
      <c r="B4746" s="45">
        <v>0.625</v>
      </c>
      <c r="C4746" s="47">
        <v>2104.31</v>
      </c>
      <c r="D4746" s="43" t="str">
        <f t="shared" si="470"/>
        <v>Not Holiday</v>
      </c>
      <c r="E4746" s="43" t="str">
        <f t="shared" si="471"/>
        <v>Weekday</v>
      </c>
      <c r="F4746" s="43">
        <f t="shared" si="472"/>
        <v>11</v>
      </c>
      <c r="G4746" s="43" t="str">
        <f t="shared" si="473"/>
        <v>No Super Peak</v>
      </c>
      <c r="H4746" s="43" t="str">
        <f>IF(D4746="Holiday","Off-Peak",IF(E4746="Weekend","Off-Peak",IF(G4746="Summer Super Peak",VLOOKUP(HOUR(B4746),'New Peak Definitions'!$A$4:$B$27,2,TRUE),IF(G4746="No Super Peak",VLOOKUP(HOUR(B4746),'New Peak Definitions'!$D$4:$E$27,2,TRUE)))))</f>
        <v>On-Peak</v>
      </c>
      <c r="I4746" s="43">
        <f t="shared" si="475"/>
        <v>2104.31</v>
      </c>
      <c r="L4746" s="46">
        <f t="shared" si="474"/>
        <v>2104.31</v>
      </c>
    </row>
    <row r="4747" spans="1:12" x14ac:dyDescent="0.25">
      <c r="A4747" s="44">
        <v>44879</v>
      </c>
      <c r="B4747" s="45">
        <v>0.66666666666666663</v>
      </c>
      <c r="C4747" s="47">
        <v>2024.7470000000001</v>
      </c>
      <c r="D4747" s="43" t="str">
        <f t="shared" si="470"/>
        <v>Not Holiday</v>
      </c>
      <c r="E4747" s="43" t="str">
        <f t="shared" si="471"/>
        <v>Weekday</v>
      </c>
      <c r="F4747" s="43">
        <f t="shared" si="472"/>
        <v>11</v>
      </c>
      <c r="G4747" s="43" t="str">
        <f t="shared" si="473"/>
        <v>No Super Peak</v>
      </c>
      <c r="H4747" s="43" t="str">
        <f>IF(D4747="Holiday","Off-Peak",IF(E4747="Weekend","Off-Peak",IF(G4747="Summer Super Peak",VLOOKUP(HOUR(B4747),'New Peak Definitions'!$A$4:$B$27,2,TRUE),IF(G4747="No Super Peak",VLOOKUP(HOUR(B4747),'New Peak Definitions'!$D$4:$E$27,2,TRUE)))))</f>
        <v>On-Peak</v>
      </c>
      <c r="I4747" s="43">
        <f t="shared" si="475"/>
        <v>2024.7470000000001</v>
      </c>
      <c r="L4747" s="46">
        <f t="shared" si="474"/>
        <v>2024.7470000000001</v>
      </c>
    </row>
    <row r="4748" spans="1:12" x14ac:dyDescent="0.25">
      <c r="A4748" s="44">
        <v>44879</v>
      </c>
      <c r="B4748" s="45">
        <v>0.70833333333333337</v>
      </c>
      <c r="C4748" s="47">
        <v>1935.7429999999999</v>
      </c>
      <c r="D4748" s="43" t="str">
        <f t="shared" si="470"/>
        <v>Not Holiday</v>
      </c>
      <c r="E4748" s="43" t="str">
        <f t="shared" si="471"/>
        <v>Weekday</v>
      </c>
      <c r="F4748" s="43">
        <f t="shared" si="472"/>
        <v>11</v>
      </c>
      <c r="G4748" s="43" t="str">
        <f t="shared" si="473"/>
        <v>No Super Peak</v>
      </c>
      <c r="H4748" s="43" t="str">
        <f>IF(D4748="Holiday","Off-Peak",IF(E4748="Weekend","Off-Peak",IF(G4748="Summer Super Peak",VLOOKUP(HOUR(B4748),'New Peak Definitions'!$A$4:$B$27,2,TRUE),IF(G4748="No Super Peak",VLOOKUP(HOUR(B4748),'New Peak Definitions'!$D$4:$E$27,2,TRUE)))))</f>
        <v>On-Peak</v>
      </c>
      <c r="I4748" s="43">
        <f t="shared" si="475"/>
        <v>1935.7429999999999</v>
      </c>
      <c r="L4748" s="46">
        <f t="shared" si="474"/>
        <v>1935.7429999999999</v>
      </c>
    </row>
    <row r="4749" spans="1:12" x14ac:dyDescent="0.25">
      <c r="A4749" s="44">
        <v>44879</v>
      </c>
      <c r="B4749" s="45">
        <v>0.75</v>
      </c>
      <c r="C4749" s="47">
        <v>1888.85</v>
      </c>
      <c r="D4749" s="43" t="str">
        <f t="shared" si="470"/>
        <v>Not Holiday</v>
      </c>
      <c r="E4749" s="43" t="str">
        <f t="shared" si="471"/>
        <v>Weekday</v>
      </c>
      <c r="F4749" s="43">
        <f t="shared" si="472"/>
        <v>11</v>
      </c>
      <c r="G4749" s="43" t="str">
        <f t="shared" si="473"/>
        <v>No Super Peak</v>
      </c>
      <c r="H4749" s="43" t="str">
        <f>IF(D4749="Holiday","Off-Peak",IF(E4749="Weekend","Off-Peak",IF(G4749="Summer Super Peak",VLOOKUP(HOUR(B4749),'New Peak Definitions'!$A$4:$B$27,2,TRUE),IF(G4749="No Super Peak",VLOOKUP(HOUR(B4749),'New Peak Definitions'!$D$4:$E$27,2,TRUE)))))</f>
        <v>On-Peak</v>
      </c>
      <c r="I4749" s="43">
        <f t="shared" si="475"/>
        <v>1888.85</v>
      </c>
      <c r="L4749" s="46">
        <f t="shared" si="474"/>
        <v>1888.85</v>
      </c>
    </row>
    <row r="4750" spans="1:12" x14ac:dyDescent="0.25">
      <c r="A4750" s="44">
        <v>44879</v>
      </c>
      <c r="B4750" s="45">
        <v>0.79166666666666663</v>
      </c>
      <c r="C4750" s="47">
        <v>1860.7829999999999</v>
      </c>
      <c r="D4750" s="43" t="str">
        <f t="shared" si="470"/>
        <v>Not Holiday</v>
      </c>
      <c r="E4750" s="43" t="str">
        <f t="shared" si="471"/>
        <v>Weekday</v>
      </c>
      <c r="F4750" s="43">
        <f t="shared" si="472"/>
        <v>11</v>
      </c>
      <c r="G4750" s="43" t="str">
        <f t="shared" si="473"/>
        <v>No Super Peak</v>
      </c>
      <c r="H4750" s="43" t="str">
        <f>IF(D4750="Holiday","Off-Peak",IF(E4750="Weekend","Off-Peak",IF(G4750="Summer Super Peak",VLOOKUP(HOUR(B4750),'New Peak Definitions'!$A$4:$B$27,2,TRUE),IF(G4750="No Super Peak",VLOOKUP(HOUR(B4750),'New Peak Definitions'!$D$4:$E$27,2,TRUE)))))</f>
        <v>On-Peak</v>
      </c>
      <c r="I4750" s="43">
        <f t="shared" si="475"/>
        <v>1860.7829999999999</v>
      </c>
      <c r="L4750" s="46">
        <f t="shared" si="474"/>
        <v>1860.7829999999999</v>
      </c>
    </row>
    <row r="4751" spans="1:12" x14ac:dyDescent="0.25">
      <c r="A4751" s="44">
        <v>44879</v>
      </c>
      <c r="B4751" s="45">
        <v>0.83333333333333337</v>
      </c>
      <c r="C4751" s="47">
        <v>1848.39</v>
      </c>
      <c r="D4751" s="43" t="str">
        <f t="shared" si="470"/>
        <v>Not Holiday</v>
      </c>
      <c r="E4751" s="43" t="str">
        <f t="shared" si="471"/>
        <v>Weekday</v>
      </c>
      <c r="F4751" s="43">
        <f t="shared" si="472"/>
        <v>11</v>
      </c>
      <c r="G4751" s="43" t="str">
        <f t="shared" si="473"/>
        <v>No Super Peak</v>
      </c>
      <c r="H4751" s="43" t="str">
        <f>IF(D4751="Holiday","Off-Peak",IF(E4751="Weekend","Off-Peak",IF(G4751="Summer Super Peak",VLOOKUP(HOUR(B4751),'New Peak Definitions'!$A$4:$B$27,2,TRUE),IF(G4751="No Super Peak",VLOOKUP(HOUR(B4751),'New Peak Definitions'!$D$4:$E$27,2,TRUE)))))</f>
        <v>On-Peak</v>
      </c>
      <c r="I4751" s="43">
        <f t="shared" si="475"/>
        <v>1848.39</v>
      </c>
      <c r="L4751" s="46">
        <f t="shared" si="474"/>
        <v>1848.39</v>
      </c>
    </row>
    <row r="4752" spans="1:12" x14ac:dyDescent="0.25">
      <c r="A4752" s="44">
        <v>44879</v>
      </c>
      <c r="B4752" s="45">
        <v>0.875</v>
      </c>
      <c r="C4752" s="47">
        <v>1836.3130000000001</v>
      </c>
      <c r="D4752" s="43" t="str">
        <f t="shared" si="470"/>
        <v>Not Holiday</v>
      </c>
      <c r="E4752" s="43" t="str">
        <f t="shared" si="471"/>
        <v>Weekday</v>
      </c>
      <c r="F4752" s="43">
        <f t="shared" si="472"/>
        <v>11</v>
      </c>
      <c r="G4752" s="43" t="str">
        <f t="shared" si="473"/>
        <v>No Super Peak</v>
      </c>
      <c r="H4752" s="43" t="str">
        <f>IF(D4752="Holiday","Off-Peak",IF(E4752="Weekend","Off-Peak",IF(G4752="Summer Super Peak",VLOOKUP(HOUR(B4752),'New Peak Definitions'!$A$4:$B$27,2,TRUE),IF(G4752="No Super Peak",VLOOKUP(HOUR(B4752),'New Peak Definitions'!$D$4:$E$27,2,TRUE)))))</f>
        <v>On-Peak</v>
      </c>
      <c r="I4752" s="43">
        <f t="shared" si="475"/>
        <v>1836.3130000000001</v>
      </c>
      <c r="L4752" s="46">
        <f t="shared" si="474"/>
        <v>1836.3130000000001</v>
      </c>
    </row>
    <row r="4753" spans="1:12" x14ac:dyDescent="0.25">
      <c r="A4753" s="44">
        <v>44879</v>
      </c>
      <c r="B4753" s="45">
        <v>0.91666666666666663</v>
      </c>
      <c r="C4753" s="47">
        <v>1790.1669999999999</v>
      </c>
      <c r="D4753" s="43" t="str">
        <f t="shared" si="470"/>
        <v>Not Holiday</v>
      </c>
      <c r="E4753" s="43" t="str">
        <f t="shared" si="471"/>
        <v>Weekday</v>
      </c>
      <c r="F4753" s="43">
        <f t="shared" si="472"/>
        <v>11</v>
      </c>
      <c r="G4753" s="43" t="str">
        <f t="shared" si="473"/>
        <v>No Super Peak</v>
      </c>
      <c r="H4753" s="43" t="str">
        <f>IF(D4753="Holiday","Off-Peak",IF(E4753="Weekend","Off-Peak",IF(G4753="Summer Super Peak",VLOOKUP(HOUR(B4753),'New Peak Definitions'!$A$4:$B$27,2,TRUE),IF(G4753="No Super Peak",VLOOKUP(HOUR(B4753),'New Peak Definitions'!$D$4:$E$27,2,TRUE)))))</f>
        <v>On-Peak</v>
      </c>
      <c r="I4753" s="43">
        <f t="shared" si="475"/>
        <v>1790.1669999999999</v>
      </c>
      <c r="L4753" s="46">
        <f t="shared" si="474"/>
        <v>1790.1669999999999</v>
      </c>
    </row>
    <row r="4754" spans="1:12" x14ac:dyDescent="0.25">
      <c r="A4754" s="44">
        <v>44879</v>
      </c>
      <c r="B4754" s="45">
        <v>0.95833333333333337</v>
      </c>
      <c r="C4754" s="47">
        <v>1743.8389999999999</v>
      </c>
      <c r="D4754" s="43" t="str">
        <f t="shared" si="470"/>
        <v>Not Holiday</v>
      </c>
      <c r="E4754" s="43" t="str">
        <f t="shared" si="471"/>
        <v>Weekday</v>
      </c>
      <c r="F4754" s="43">
        <f t="shared" si="472"/>
        <v>11</v>
      </c>
      <c r="G4754" s="43" t="str">
        <f t="shared" si="473"/>
        <v>No Super Peak</v>
      </c>
      <c r="H4754" s="43" t="str">
        <f>IF(D4754="Holiday","Off-Peak",IF(E4754="Weekend","Off-Peak",IF(G4754="Summer Super Peak",VLOOKUP(HOUR(B4754),'New Peak Definitions'!$A$4:$B$27,2,TRUE),IF(G4754="No Super Peak",VLOOKUP(HOUR(B4754),'New Peak Definitions'!$D$4:$E$27,2,TRUE)))))</f>
        <v>Off-Peak</v>
      </c>
      <c r="I4754" s="43">
        <f t="shared" si="475"/>
        <v>1743.8389999999999</v>
      </c>
      <c r="L4754" s="46">
        <f t="shared" si="474"/>
        <v>1743.8389999999999</v>
      </c>
    </row>
    <row r="4755" spans="1:12" x14ac:dyDescent="0.25">
      <c r="A4755" s="44">
        <v>44880</v>
      </c>
      <c r="B4755" s="45">
        <v>0</v>
      </c>
      <c r="C4755" s="47">
        <v>1753.617</v>
      </c>
      <c r="D4755" s="43" t="str">
        <f t="shared" si="470"/>
        <v>Not Holiday</v>
      </c>
      <c r="E4755" s="43" t="str">
        <f t="shared" si="471"/>
        <v>Weekday</v>
      </c>
      <c r="F4755" s="43">
        <f t="shared" si="472"/>
        <v>11</v>
      </c>
      <c r="G4755" s="43" t="str">
        <f t="shared" si="473"/>
        <v>No Super Peak</v>
      </c>
      <c r="H4755" s="43" t="str">
        <f>IF(D4755="Holiday","Off-Peak",IF(E4755="Weekend","Off-Peak",IF(G4755="Summer Super Peak",VLOOKUP(HOUR(B4755),'New Peak Definitions'!$A$4:$B$27,2,TRUE),IF(G4755="No Super Peak",VLOOKUP(HOUR(B4755),'New Peak Definitions'!$D$4:$E$27,2,TRUE)))))</f>
        <v>Off-Peak</v>
      </c>
      <c r="I4755" s="43">
        <f t="shared" si="475"/>
        <v>1753.617</v>
      </c>
      <c r="L4755" s="46">
        <f t="shared" si="474"/>
        <v>1753.617</v>
      </c>
    </row>
    <row r="4756" spans="1:12" x14ac:dyDescent="0.25">
      <c r="A4756" s="44">
        <v>44880</v>
      </c>
      <c r="B4756" s="45">
        <v>4.1666666666666664E-2</v>
      </c>
      <c r="C4756" s="47">
        <v>1748.124</v>
      </c>
      <c r="D4756" s="43" t="str">
        <f t="shared" si="470"/>
        <v>Not Holiday</v>
      </c>
      <c r="E4756" s="43" t="str">
        <f t="shared" si="471"/>
        <v>Weekday</v>
      </c>
      <c r="F4756" s="43">
        <f t="shared" si="472"/>
        <v>11</v>
      </c>
      <c r="G4756" s="43" t="str">
        <f t="shared" si="473"/>
        <v>No Super Peak</v>
      </c>
      <c r="H4756" s="43" t="str">
        <f>IF(D4756="Holiday","Off-Peak",IF(E4756="Weekend","Off-Peak",IF(G4756="Summer Super Peak",VLOOKUP(HOUR(B4756),'New Peak Definitions'!$A$4:$B$27,2,TRUE),IF(G4756="No Super Peak",VLOOKUP(HOUR(B4756),'New Peak Definitions'!$D$4:$E$27,2,TRUE)))))</f>
        <v>Off-Peak</v>
      </c>
      <c r="I4756" s="43">
        <f t="shared" si="475"/>
        <v>1748.124</v>
      </c>
      <c r="L4756" s="46">
        <f t="shared" si="474"/>
        <v>1748.124</v>
      </c>
    </row>
    <row r="4757" spans="1:12" x14ac:dyDescent="0.25">
      <c r="A4757" s="44">
        <v>44880</v>
      </c>
      <c r="B4757" s="45">
        <v>8.3333333333333329E-2</v>
      </c>
      <c r="C4757" s="47">
        <v>1738.1389999999999</v>
      </c>
      <c r="D4757" s="43" t="str">
        <f t="shared" si="470"/>
        <v>Not Holiday</v>
      </c>
      <c r="E4757" s="43" t="str">
        <f t="shared" si="471"/>
        <v>Weekday</v>
      </c>
      <c r="F4757" s="43">
        <f t="shared" si="472"/>
        <v>11</v>
      </c>
      <c r="G4757" s="43" t="str">
        <f t="shared" si="473"/>
        <v>No Super Peak</v>
      </c>
      <c r="H4757" s="43" t="str">
        <f>IF(D4757="Holiday","Off-Peak",IF(E4757="Weekend","Off-Peak",IF(G4757="Summer Super Peak",VLOOKUP(HOUR(B4757),'New Peak Definitions'!$A$4:$B$27,2,TRUE),IF(G4757="No Super Peak",VLOOKUP(HOUR(B4757),'New Peak Definitions'!$D$4:$E$27,2,TRUE)))))</f>
        <v>Off-Peak</v>
      </c>
      <c r="I4757" s="43">
        <f t="shared" si="475"/>
        <v>1738.1389999999999</v>
      </c>
      <c r="L4757" s="46">
        <f t="shared" si="474"/>
        <v>1738.1389999999999</v>
      </c>
    </row>
    <row r="4758" spans="1:12" x14ac:dyDescent="0.25">
      <c r="A4758" s="44">
        <v>44880</v>
      </c>
      <c r="B4758" s="45">
        <v>0.125</v>
      </c>
      <c r="C4758" s="47">
        <v>1729.327</v>
      </c>
      <c r="D4758" s="43" t="str">
        <f t="shared" si="470"/>
        <v>Not Holiday</v>
      </c>
      <c r="E4758" s="43" t="str">
        <f t="shared" si="471"/>
        <v>Weekday</v>
      </c>
      <c r="F4758" s="43">
        <f t="shared" si="472"/>
        <v>11</v>
      </c>
      <c r="G4758" s="43" t="str">
        <f t="shared" si="473"/>
        <v>No Super Peak</v>
      </c>
      <c r="H4758" s="43" t="str">
        <f>IF(D4758="Holiday","Off-Peak",IF(E4758="Weekend","Off-Peak",IF(G4758="Summer Super Peak",VLOOKUP(HOUR(B4758),'New Peak Definitions'!$A$4:$B$27,2,TRUE),IF(G4758="No Super Peak",VLOOKUP(HOUR(B4758),'New Peak Definitions'!$D$4:$E$27,2,TRUE)))))</f>
        <v>Off-Peak</v>
      </c>
      <c r="I4758" s="43">
        <f t="shared" si="475"/>
        <v>1729.327</v>
      </c>
      <c r="L4758" s="46">
        <f t="shared" si="474"/>
        <v>1729.327</v>
      </c>
    </row>
    <row r="4759" spans="1:12" x14ac:dyDescent="0.25">
      <c r="A4759" s="44">
        <v>44880</v>
      </c>
      <c r="B4759" s="45">
        <v>0.16666666666666666</v>
      </c>
      <c r="C4759" s="47">
        <v>1742.35</v>
      </c>
      <c r="D4759" s="43" t="str">
        <f t="shared" si="470"/>
        <v>Not Holiday</v>
      </c>
      <c r="E4759" s="43" t="str">
        <f t="shared" si="471"/>
        <v>Weekday</v>
      </c>
      <c r="F4759" s="43">
        <f t="shared" si="472"/>
        <v>11</v>
      </c>
      <c r="G4759" s="43" t="str">
        <f t="shared" si="473"/>
        <v>No Super Peak</v>
      </c>
      <c r="H4759" s="43" t="str">
        <f>IF(D4759="Holiday","Off-Peak",IF(E4759="Weekend","Off-Peak",IF(G4759="Summer Super Peak",VLOOKUP(HOUR(B4759),'New Peak Definitions'!$A$4:$B$27,2,TRUE),IF(G4759="No Super Peak",VLOOKUP(HOUR(B4759),'New Peak Definitions'!$D$4:$E$27,2,TRUE)))))</f>
        <v>Off-Peak</v>
      </c>
      <c r="I4759" s="43">
        <f t="shared" si="475"/>
        <v>1742.35</v>
      </c>
      <c r="L4759" s="46">
        <f t="shared" si="474"/>
        <v>1742.35</v>
      </c>
    </row>
    <row r="4760" spans="1:12" x14ac:dyDescent="0.25">
      <c r="A4760" s="44">
        <v>44880</v>
      </c>
      <c r="B4760" s="45">
        <v>0.20833333333333334</v>
      </c>
      <c r="C4760" s="47">
        <v>1824.329</v>
      </c>
      <c r="D4760" s="43" t="str">
        <f t="shared" si="470"/>
        <v>Not Holiday</v>
      </c>
      <c r="E4760" s="43" t="str">
        <f t="shared" si="471"/>
        <v>Weekday</v>
      </c>
      <c r="F4760" s="43">
        <f t="shared" si="472"/>
        <v>11</v>
      </c>
      <c r="G4760" s="43" t="str">
        <f t="shared" si="473"/>
        <v>No Super Peak</v>
      </c>
      <c r="H4760" s="43" t="str">
        <f>IF(D4760="Holiday","Off-Peak",IF(E4760="Weekend","Off-Peak",IF(G4760="Summer Super Peak",VLOOKUP(HOUR(B4760),'New Peak Definitions'!$A$4:$B$27,2,TRUE),IF(G4760="No Super Peak",VLOOKUP(HOUR(B4760),'New Peak Definitions'!$D$4:$E$27,2,TRUE)))))</f>
        <v>Off-Peak</v>
      </c>
      <c r="I4760" s="43">
        <f t="shared" si="475"/>
        <v>1824.329</v>
      </c>
      <c r="L4760" s="46">
        <f t="shared" si="474"/>
        <v>1824.329</v>
      </c>
    </row>
    <row r="4761" spans="1:12" x14ac:dyDescent="0.25">
      <c r="A4761" s="44">
        <v>44880</v>
      </c>
      <c r="B4761" s="45">
        <v>0.25</v>
      </c>
      <c r="C4761" s="47">
        <v>1928.7650000000001</v>
      </c>
      <c r="D4761" s="43" t="str">
        <f t="shared" si="470"/>
        <v>Not Holiday</v>
      </c>
      <c r="E4761" s="43" t="str">
        <f t="shared" si="471"/>
        <v>Weekday</v>
      </c>
      <c r="F4761" s="43">
        <f t="shared" si="472"/>
        <v>11</v>
      </c>
      <c r="G4761" s="43" t="str">
        <f t="shared" si="473"/>
        <v>No Super Peak</v>
      </c>
      <c r="H4761" s="43" t="str">
        <f>IF(D4761="Holiday","Off-Peak",IF(E4761="Weekend","Off-Peak",IF(G4761="Summer Super Peak",VLOOKUP(HOUR(B4761),'New Peak Definitions'!$A$4:$B$27,2,TRUE),IF(G4761="No Super Peak",VLOOKUP(HOUR(B4761),'New Peak Definitions'!$D$4:$E$27,2,TRUE)))))</f>
        <v>Off-Peak</v>
      </c>
      <c r="I4761" s="43">
        <f t="shared" si="475"/>
        <v>1928.7650000000001</v>
      </c>
      <c r="L4761" s="46">
        <f t="shared" si="474"/>
        <v>1928.7650000000001</v>
      </c>
    </row>
    <row r="4762" spans="1:12" x14ac:dyDescent="0.25">
      <c r="A4762" s="44">
        <v>44880</v>
      </c>
      <c r="B4762" s="45">
        <v>0.29166666666666669</v>
      </c>
      <c r="C4762" s="47">
        <v>2017.5740000000001</v>
      </c>
      <c r="D4762" s="43" t="str">
        <f t="shared" si="470"/>
        <v>Not Holiday</v>
      </c>
      <c r="E4762" s="43" t="str">
        <f t="shared" si="471"/>
        <v>Weekday</v>
      </c>
      <c r="F4762" s="43">
        <f t="shared" si="472"/>
        <v>11</v>
      </c>
      <c r="G4762" s="43" t="str">
        <f t="shared" si="473"/>
        <v>No Super Peak</v>
      </c>
      <c r="H4762" s="43" t="str">
        <f>IF(D4762="Holiday","Off-Peak",IF(E4762="Weekend","Off-Peak",IF(G4762="Summer Super Peak",VLOOKUP(HOUR(B4762),'New Peak Definitions'!$A$4:$B$27,2,TRUE),IF(G4762="No Super Peak",VLOOKUP(HOUR(B4762),'New Peak Definitions'!$D$4:$E$27,2,TRUE)))))</f>
        <v>On-Peak</v>
      </c>
      <c r="I4762" s="43">
        <f t="shared" si="475"/>
        <v>2017.5740000000001</v>
      </c>
      <c r="L4762" s="46">
        <f t="shared" si="474"/>
        <v>2017.5740000000001</v>
      </c>
    </row>
    <row r="4763" spans="1:12" x14ac:dyDescent="0.25">
      <c r="A4763" s="44">
        <v>44880</v>
      </c>
      <c r="B4763" s="45">
        <v>0.33333333333333331</v>
      </c>
      <c r="C4763" s="47">
        <v>2096.0630000000001</v>
      </c>
      <c r="D4763" s="43" t="str">
        <f t="shared" si="470"/>
        <v>Not Holiday</v>
      </c>
      <c r="E4763" s="43" t="str">
        <f t="shared" si="471"/>
        <v>Weekday</v>
      </c>
      <c r="F4763" s="43">
        <f t="shared" si="472"/>
        <v>11</v>
      </c>
      <c r="G4763" s="43" t="str">
        <f t="shared" si="473"/>
        <v>No Super Peak</v>
      </c>
      <c r="H4763" s="43" t="str">
        <f>IF(D4763="Holiday","Off-Peak",IF(E4763="Weekend","Off-Peak",IF(G4763="Summer Super Peak",VLOOKUP(HOUR(B4763),'New Peak Definitions'!$A$4:$B$27,2,TRUE),IF(G4763="No Super Peak",VLOOKUP(HOUR(B4763),'New Peak Definitions'!$D$4:$E$27,2,TRUE)))))</f>
        <v>On-Peak</v>
      </c>
      <c r="I4763" s="43">
        <f t="shared" si="475"/>
        <v>2096.0630000000001</v>
      </c>
      <c r="L4763" s="46">
        <f t="shared" si="474"/>
        <v>2096.0630000000001</v>
      </c>
    </row>
    <row r="4764" spans="1:12" x14ac:dyDescent="0.25">
      <c r="A4764" s="44">
        <v>44880</v>
      </c>
      <c r="B4764" s="45">
        <v>0.375</v>
      </c>
      <c r="C4764" s="47">
        <v>2135.5100000000002</v>
      </c>
      <c r="D4764" s="43" t="str">
        <f t="shared" si="470"/>
        <v>Not Holiday</v>
      </c>
      <c r="E4764" s="43" t="str">
        <f t="shared" si="471"/>
        <v>Weekday</v>
      </c>
      <c r="F4764" s="43">
        <f t="shared" si="472"/>
        <v>11</v>
      </c>
      <c r="G4764" s="43" t="str">
        <f t="shared" si="473"/>
        <v>No Super Peak</v>
      </c>
      <c r="H4764" s="43" t="str">
        <f>IF(D4764="Holiday","Off-Peak",IF(E4764="Weekend","Off-Peak",IF(G4764="Summer Super Peak",VLOOKUP(HOUR(B4764),'New Peak Definitions'!$A$4:$B$27,2,TRUE),IF(G4764="No Super Peak",VLOOKUP(HOUR(B4764),'New Peak Definitions'!$D$4:$E$27,2,TRUE)))))</f>
        <v>On-Peak</v>
      </c>
      <c r="I4764" s="43">
        <f t="shared" si="475"/>
        <v>2135.5100000000002</v>
      </c>
      <c r="L4764" s="46">
        <f t="shared" si="474"/>
        <v>2135.5100000000002</v>
      </c>
    </row>
    <row r="4765" spans="1:12" x14ac:dyDescent="0.25">
      <c r="A4765" s="44">
        <v>44880</v>
      </c>
      <c r="B4765" s="45">
        <v>0.41666666666666669</v>
      </c>
      <c r="C4765" s="47">
        <v>2166.7510000000002</v>
      </c>
      <c r="D4765" s="43" t="str">
        <f t="shared" si="470"/>
        <v>Not Holiday</v>
      </c>
      <c r="E4765" s="43" t="str">
        <f t="shared" si="471"/>
        <v>Weekday</v>
      </c>
      <c r="F4765" s="43">
        <f t="shared" si="472"/>
        <v>11</v>
      </c>
      <c r="G4765" s="43" t="str">
        <f t="shared" si="473"/>
        <v>No Super Peak</v>
      </c>
      <c r="H4765" s="43" t="str">
        <f>IF(D4765="Holiday","Off-Peak",IF(E4765="Weekend","Off-Peak",IF(G4765="Summer Super Peak",VLOOKUP(HOUR(B4765),'New Peak Definitions'!$A$4:$B$27,2,TRUE),IF(G4765="No Super Peak",VLOOKUP(HOUR(B4765),'New Peak Definitions'!$D$4:$E$27,2,TRUE)))))</f>
        <v>On-Peak</v>
      </c>
      <c r="I4765" s="43">
        <f t="shared" si="475"/>
        <v>2166.7510000000002</v>
      </c>
      <c r="L4765" s="46">
        <f t="shared" si="474"/>
        <v>2166.7510000000002</v>
      </c>
    </row>
    <row r="4766" spans="1:12" x14ac:dyDescent="0.25">
      <c r="A4766" s="44">
        <v>44880</v>
      </c>
      <c r="B4766" s="45">
        <v>0.45833333333333331</v>
      </c>
      <c r="C4766" s="47">
        <v>2167.5839999999998</v>
      </c>
      <c r="D4766" s="43" t="str">
        <f t="shared" si="470"/>
        <v>Not Holiday</v>
      </c>
      <c r="E4766" s="43" t="str">
        <f t="shared" si="471"/>
        <v>Weekday</v>
      </c>
      <c r="F4766" s="43">
        <f t="shared" si="472"/>
        <v>11</v>
      </c>
      <c r="G4766" s="43" t="str">
        <f t="shared" si="473"/>
        <v>No Super Peak</v>
      </c>
      <c r="H4766" s="43" t="str">
        <f>IF(D4766="Holiday","Off-Peak",IF(E4766="Weekend","Off-Peak",IF(G4766="Summer Super Peak",VLOOKUP(HOUR(B4766),'New Peak Definitions'!$A$4:$B$27,2,TRUE),IF(G4766="No Super Peak",VLOOKUP(HOUR(B4766),'New Peak Definitions'!$D$4:$E$27,2,TRUE)))))</f>
        <v>On-Peak</v>
      </c>
      <c r="I4766" s="43">
        <f t="shared" si="475"/>
        <v>2167.5839999999998</v>
      </c>
      <c r="L4766" s="46">
        <f t="shared" si="474"/>
        <v>2167.5839999999998</v>
      </c>
    </row>
    <row r="4767" spans="1:12" x14ac:dyDescent="0.25">
      <c r="A4767" s="44">
        <v>44880</v>
      </c>
      <c r="B4767" s="45">
        <v>0.5</v>
      </c>
      <c r="C4767" s="47">
        <v>2145.846</v>
      </c>
      <c r="D4767" s="43" t="str">
        <f t="shared" si="470"/>
        <v>Not Holiday</v>
      </c>
      <c r="E4767" s="43" t="str">
        <f t="shared" si="471"/>
        <v>Weekday</v>
      </c>
      <c r="F4767" s="43">
        <f t="shared" si="472"/>
        <v>11</v>
      </c>
      <c r="G4767" s="43" t="str">
        <f t="shared" si="473"/>
        <v>No Super Peak</v>
      </c>
      <c r="H4767" s="43" t="str">
        <f>IF(D4767="Holiday","Off-Peak",IF(E4767="Weekend","Off-Peak",IF(G4767="Summer Super Peak",VLOOKUP(HOUR(B4767),'New Peak Definitions'!$A$4:$B$27,2,TRUE),IF(G4767="No Super Peak",VLOOKUP(HOUR(B4767),'New Peak Definitions'!$D$4:$E$27,2,TRUE)))))</f>
        <v>On-Peak</v>
      </c>
      <c r="I4767" s="43">
        <f t="shared" si="475"/>
        <v>2145.846</v>
      </c>
      <c r="L4767" s="46">
        <f t="shared" si="474"/>
        <v>2145.846</v>
      </c>
    </row>
    <row r="4768" spans="1:12" x14ac:dyDescent="0.25">
      <c r="A4768" s="44">
        <v>44880</v>
      </c>
      <c r="B4768" s="45">
        <v>0.54166666666666663</v>
      </c>
      <c r="C4768" s="47">
        <v>2164.7379999999998</v>
      </c>
      <c r="D4768" s="43" t="str">
        <f t="shared" si="470"/>
        <v>Not Holiday</v>
      </c>
      <c r="E4768" s="43" t="str">
        <f t="shared" si="471"/>
        <v>Weekday</v>
      </c>
      <c r="F4768" s="43">
        <f t="shared" si="472"/>
        <v>11</v>
      </c>
      <c r="G4768" s="43" t="str">
        <f t="shared" si="473"/>
        <v>No Super Peak</v>
      </c>
      <c r="H4768" s="43" t="str">
        <f>IF(D4768="Holiday","Off-Peak",IF(E4768="Weekend","Off-Peak",IF(G4768="Summer Super Peak",VLOOKUP(HOUR(B4768),'New Peak Definitions'!$A$4:$B$27,2,TRUE),IF(G4768="No Super Peak",VLOOKUP(HOUR(B4768),'New Peak Definitions'!$D$4:$E$27,2,TRUE)))))</f>
        <v>On-Peak</v>
      </c>
      <c r="I4768" s="43">
        <f t="shared" si="475"/>
        <v>2164.7379999999998</v>
      </c>
      <c r="L4768" s="46">
        <f t="shared" si="474"/>
        <v>2164.7379999999998</v>
      </c>
    </row>
    <row r="4769" spans="1:12" x14ac:dyDescent="0.25">
      <c r="A4769" s="44">
        <v>44880</v>
      </c>
      <c r="B4769" s="45">
        <v>0.58333333333333337</v>
      </c>
      <c r="C4769" s="47">
        <v>2154.866</v>
      </c>
      <c r="D4769" s="43" t="str">
        <f t="shared" si="470"/>
        <v>Not Holiday</v>
      </c>
      <c r="E4769" s="43" t="str">
        <f t="shared" si="471"/>
        <v>Weekday</v>
      </c>
      <c r="F4769" s="43">
        <f t="shared" si="472"/>
        <v>11</v>
      </c>
      <c r="G4769" s="43" t="str">
        <f t="shared" si="473"/>
        <v>No Super Peak</v>
      </c>
      <c r="H4769" s="43" t="str">
        <f>IF(D4769="Holiday","Off-Peak",IF(E4769="Weekend","Off-Peak",IF(G4769="Summer Super Peak",VLOOKUP(HOUR(B4769),'New Peak Definitions'!$A$4:$B$27,2,TRUE),IF(G4769="No Super Peak",VLOOKUP(HOUR(B4769),'New Peak Definitions'!$D$4:$E$27,2,TRUE)))))</f>
        <v>On-Peak</v>
      </c>
      <c r="I4769" s="43">
        <f t="shared" si="475"/>
        <v>2154.866</v>
      </c>
      <c r="L4769" s="46">
        <f t="shared" si="474"/>
        <v>2154.866</v>
      </c>
    </row>
    <row r="4770" spans="1:12" x14ac:dyDescent="0.25">
      <c r="A4770" s="44">
        <v>44880</v>
      </c>
      <c r="B4770" s="45">
        <v>0.625</v>
      </c>
      <c r="C4770" s="47">
        <v>2104.31</v>
      </c>
      <c r="D4770" s="43" t="str">
        <f t="shared" si="470"/>
        <v>Not Holiday</v>
      </c>
      <c r="E4770" s="43" t="str">
        <f t="shared" si="471"/>
        <v>Weekday</v>
      </c>
      <c r="F4770" s="43">
        <f t="shared" si="472"/>
        <v>11</v>
      </c>
      <c r="G4770" s="43" t="str">
        <f t="shared" si="473"/>
        <v>No Super Peak</v>
      </c>
      <c r="H4770" s="43" t="str">
        <f>IF(D4770="Holiday","Off-Peak",IF(E4770="Weekend","Off-Peak",IF(G4770="Summer Super Peak",VLOOKUP(HOUR(B4770),'New Peak Definitions'!$A$4:$B$27,2,TRUE),IF(G4770="No Super Peak",VLOOKUP(HOUR(B4770),'New Peak Definitions'!$D$4:$E$27,2,TRUE)))))</f>
        <v>On-Peak</v>
      </c>
      <c r="I4770" s="43">
        <f t="shared" si="475"/>
        <v>2104.31</v>
      </c>
      <c r="L4770" s="46">
        <f t="shared" si="474"/>
        <v>2104.31</v>
      </c>
    </row>
    <row r="4771" spans="1:12" x14ac:dyDescent="0.25">
      <c r="A4771" s="44">
        <v>44880</v>
      </c>
      <c r="B4771" s="45">
        <v>0.66666666666666663</v>
      </c>
      <c r="C4771" s="47">
        <v>2024.7470000000001</v>
      </c>
      <c r="D4771" s="43" t="str">
        <f t="shared" si="470"/>
        <v>Not Holiday</v>
      </c>
      <c r="E4771" s="43" t="str">
        <f t="shared" si="471"/>
        <v>Weekday</v>
      </c>
      <c r="F4771" s="43">
        <f t="shared" si="472"/>
        <v>11</v>
      </c>
      <c r="G4771" s="43" t="str">
        <f t="shared" si="473"/>
        <v>No Super Peak</v>
      </c>
      <c r="H4771" s="43" t="str">
        <f>IF(D4771="Holiday","Off-Peak",IF(E4771="Weekend","Off-Peak",IF(G4771="Summer Super Peak",VLOOKUP(HOUR(B4771),'New Peak Definitions'!$A$4:$B$27,2,TRUE),IF(G4771="No Super Peak",VLOOKUP(HOUR(B4771),'New Peak Definitions'!$D$4:$E$27,2,TRUE)))))</f>
        <v>On-Peak</v>
      </c>
      <c r="I4771" s="43">
        <f t="shared" si="475"/>
        <v>2024.7470000000001</v>
      </c>
      <c r="L4771" s="46">
        <f t="shared" si="474"/>
        <v>2024.7470000000001</v>
      </c>
    </row>
    <row r="4772" spans="1:12" x14ac:dyDescent="0.25">
      <c r="A4772" s="44">
        <v>44880</v>
      </c>
      <c r="B4772" s="45">
        <v>0.70833333333333337</v>
      </c>
      <c r="C4772" s="47">
        <v>1935.7429999999999</v>
      </c>
      <c r="D4772" s="43" t="str">
        <f t="shared" si="470"/>
        <v>Not Holiday</v>
      </c>
      <c r="E4772" s="43" t="str">
        <f t="shared" si="471"/>
        <v>Weekday</v>
      </c>
      <c r="F4772" s="43">
        <f t="shared" si="472"/>
        <v>11</v>
      </c>
      <c r="G4772" s="43" t="str">
        <f t="shared" si="473"/>
        <v>No Super Peak</v>
      </c>
      <c r="H4772" s="43" t="str">
        <f>IF(D4772="Holiday","Off-Peak",IF(E4772="Weekend","Off-Peak",IF(G4772="Summer Super Peak",VLOOKUP(HOUR(B4772),'New Peak Definitions'!$A$4:$B$27,2,TRUE),IF(G4772="No Super Peak",VLOOKUP(HOUR(B4772),'New Peak Definitions'!$D$4:$E$27,2,TRUE)))))</f>
        <v>On-Peak</v>
      </c>
      <c r="I4772" s="43">
        <f t="shared" si="475"/>
        <v>1935.7429999999999</v>
      </c>
      <c r="L4772" s="46">
        <f t="shared" si="474"/>
        <v>1935.7429999999999</v>
      </c>
    </row>
    <row r="4773" spans="1:12" x14ac:dyDescent="0.25">
      <c r="A4773" s="44">
        <v>44880</v>
      </c>
      <c r="B4773" s="45">
        <v>0.75</v>
      </c>
      <c r="C4773" s="47">
        <v>1888.85</v>
      </c>
      <c r="D4773" s="43" t="str">
        <f t="shared" si="470"/>
        <v>Not Holiday</v>
      </c>
      <c r="E4773" s="43" t="str">
        <f t="shared" si="471"/>
        <v>Weekday</v>
      </c>
      <c r="F4773" s="43">
        <f t="shared" si="472"/>
        <v>11</v>
      </c>
      <c r="G4773" s="43" t="str">
        <f t="shared" si="473"/>
        <v>No Super Peak</v>
      </c>
      <c r="H4773" s="43" t="str">
        <f>IF(D4773="Holiday","Off-Peak",IF(E4773="Weekend","Off-Peak",IF(G4773="Summer Super Peak",VLOOKUP(HOUR(B4773),'New Peak Definitions'!$A$4:$B$27,2,TRUE),IF(G4773="No Super Peak",VLOOKUP(HOUR(B4773),'New Peak Definitions'!$D$4:$E$27,2,TRUE)))))</f>
        <v>On-Peak</v>
      </c>
      <c r="I4773" s="43">
        <f t="shared" si="475"/>
        <v>1888.85</v>
      </c>
      <c r="L4773" s="46">
        <f t="shared" si="474"/>
        <v>1888.85</v>
      </c>
    </row>
    <row r="4774" spans="1:12" x14ac:dyDescent="0.25">
      <c r="A4774" s="44">
        <v>44880</v>
      </c>
      <c r="B4774" s="45">
        <v>0.79166666666666663</v>
      </c>
      <c r="C4774" s="47">
        <v>1860.7829999999999</v>
      </c>
      <c r="D4774" s="43" t="str">
        <f t="shared" si="470"/>
        <v>Not Holiday</v>
      </c>
      <c r="E4774" s="43" t="str">
        <f t="shared" si="471"/>
        <v>Weekday</v>
      </c>
      <c r="F4774" s="43">
        <f t="shared" si="472"/>
        <v>11</v>
      </c>
      <c r="G4774" s="43" t="str">
        <f t="shared" si="473"/>
        <v>No Super Peak</v>
      </c>
      <c r="H4774" s="43" t="str">
        <f>IF(D4774="Holiday","Off-Peak",IF(E4774="Weekend","Off-Peak",IF(G4774="Summer Super Peak",VLOOKUP(HOUR(B4774),'New Peak Definitions'!$A$4:$B$27,2,TRUE),IF(G4774="No Super Peak",VLOOKUP(HOUR(B4774),'New Peak Definitions'!$D$4:$E$27,2,TRUE)))))</f>
        <v>On-Peak</v>
      </c>
      <c r="I4774" s="43">
        <f t="shared" si="475"/>
        <v>1860.7829999999999</v>
      </c>
      <c r="L4774" s="46">
        <f t="shared" si="474"/>
        <v>1860.7829999999999</v>
      </c>
    </row>
    <row r="4775" spans="1:12" x14ac:dyDescent="0.25">
      <c r="A4775" s="44">
        <v>44880</v>
      </c>
      <c r="B4775" s="45">
        <v>0.83333333333333337</v>
      </c>
      <c r="C4775" s="47">
        <v>1848.39</v>
      </c>
      <c r="D4775" s="43" t="str">
        <f t="shared" si="470"/>
        <v>Not Holiday</v>
      </c>
      <c r="E4775" s="43" t="str">
        <f t="shared" si="471"/>
        <v>Weekday</v>
      </c>
      <c r="F4775" s="43">
        <f t="shared" si="472"/>
        <v>11</v>
      </c>
      <c r="G4775" s="43" t="str">
        <f t="shared" si="473"/>
        <v>No Super Peak</v>
      </c>
      <c r="H4775" s="43" t="str">
        <f>IF(D4775="Holiday","Off-Peak",IF(E4775="Weekend","Off-Peak",IF(G4775="Summer Super Peak",VLOOKUP(HOUR(B4775),'New Peak Definitions'!$A$4:$B$27,2,TRUE),IF(G4775="No Super Peak",VLOOKUP(HOUR(B4775),'New Peak Definitions'!$D$4:$E$27,2,TRUE)))))</f>
        <v>On-Peak</v>
      </c>
      <c r="I4775" s="43">
        <f t="shared" si="475"/>
        <v>1848.39</v>
      </c>
      <c r="L4775" s="46">
        <f t="shared" si="474"/>
        <v>1848.39</v>
      </c>
    </row>
    <row r="4776" spans="1:12" x14ac:dyDescent="0.25">
      <c r="A4776" s="44">
        <v>44880</v>
      </c>
      <c r="B4776" s="45">
        <v>0.875</v>
      </c>
      <c r="C4776" s="47">
        <v>1836.3130000000001</v>
      </c>
      <c r="D4776" s="43" t="str">
        <f t="shared" si="470"/>
        <v>Not Holiday</v>
      </c>
      <c r="E4776" s="43" t="str">
        <f t="shared" si="471"/>
        <v>Weekday</v>
      </c>
      <c r="F4776" s="43">
        <f t="shared" si="472"/>
        <v>11</v>
      </c>
      <c r="G4776" s="43" t="str">
        <f t="shared" si="473"/>
        <v>No Super Peak</v>
      </c>
      <c r="H4776" s="43" t="str">
        <f>IF(D4776="Holiday","Off-Peak",IF(E4776="Weekend","Off-Peak",IF(G4776="Summer Super Peak",VLOOKUP(HOUR(B4776),'New Peak Definitions'!$A$4:$B$27,2,TRUE),IF(G4776="No Super Peak",VLOOKUP(HOUR(B4776),'New Peak Definitions'!$D$4:$E$27,2,TRUE)))))</f>
        <v>On-Peak</v>
      </c>
      <c r="I4776" s="43">
        <f t="shared" si="475"/>
        <v>1836.3130000000001</v>
      </c>
      <c r="L4776" s="46">
        <f t="shared" si="474"/>
        <v>1836.3130000000001</v>
      </c>
    </row>
    <row r="4777" spans="1:12" x14ac:dyDescent="0.25">
      <c r="A4777" s="44">
        <v>44880</v>
      </c>
      <c r="B4777" s="45">
        <v>0.91666666666666663</v>
      </c>
      <c r="C4777" s="47">
        <v>1790.1669999999999</v>
      </c>
      <c r="D4777" s="43" t="str">
        <f t="shared" si="470"/>
        <v>Not Holiday</v>
      </c>
      <c r="E4777" s="43" t="str">
        <f t="shared" si="471"/>
        <v>Weekday</v>
      </c>
      <c r="F4777" s="43">
        <f t="shared" si="472"/>
        <v>11</v>
      </c>
      <c r="G4777" s="43" t="str">
        <f t="shared" si="473"/>
        <v>No Super Peak</v>
      </c>
      <c r="H4777" s="43" t="str">
        <f>IF(D4777="Holiday","Off-Peak",IF(E4777="Weekend","Off-Peak",IF(G4777="Summer Super Peak",VLOOKUP(HOUR(B4777),'New Peak Definitions'!$A$4:$B$27,2,TRUE),IF(G4777="No Super Peak",VLOOKUP(HOUR(B4777),'New Peak Definitions'!$D$4:$E$27,2,TRUE)))))</f>
        <v>On-Peak</v>
      </c>
      <c r="I4777" s="43">
        <f t="shared" si="475"/>
        <v>1790.1669999999999</v>
      </c>
      <c r="L4777" s="46">
        <f t="shared" si="474"/>
        <v>1790.1669999999999</v>
      </c>
    </row>
    <row r="4778" spans="1:12" x14ac:dyDescent="0.25">
      <c r="A4778" s="44">
        <v>44880</v>
      </c>
      <c r="B4778" s="45">
        <v>0.95833333333333337</v>
      </c>
      <c r="C4778" s="47">
        <v>1743.8389999999999</v>
      </c>
      <c r="D4778" s="43" t="str">
        <f t="shared" si="470"/>
        <v>Not Holiday</v>
      </c>
      <c r="E4778" s="43" t="str">
        <f t="shared" si="471"/>
        <v>Weekday</v>
      </c>
      <c r="F4778" s="43">
        <f t="shared" si="472"/>
        <v>11</v>
      </c>
      <c r="G4778" s="43" t="str">
        <f t="shared" si="473"/>
        <v>No Super Peak</v>
      </c>
      <c r="H4778" s="43" t="str">
        <f>IF(D4778="Holiday","Off-Peak",IF(E4778="Weekend","Off-Peak",IF(G4778="Summer Super Peak",VLOOKUP(HOUR(B4778),'New Peak Definitions'!$A$4:$B$27,2,TRUE),IF(G4778="No Super Peak",VLOOKUP(HOUR(B4778),'New Peak Definitions'!$D$4:$E$27,2,TRUE)))))</f>
        <v>Off-Peak</v>
      </c>
      <c r="I4778" s="43">
        <f t="shared" si="475"/>
        <v>1743.8389999999999</v>
      </c>
      <c r="L4778" s="46">
        <f t="shared" si="474"/>
        <v>1743.8389999999999</v>
      </c>
    </row>
    <row r="4779" spans="1:12" x14ac:dyDescent="0.25">
      <c r="A4779" s="44">
        <v>44881</v>
      </c>
      <c r="B4779" s="45">
        <v>0</v>
      </c>
      <c r="C4779" s="47">
        <v>1753.617</v>
      </c>
      <c r="D4779" s="43" t="str">
        <f t="shared" si="470"/>
        <v>Not Holiday</v>
      </c>
      <c r="E4779" s="43" t="str">
        <f t="shared" si="471"/>
        <v>Weekday</v>
      </c>
      <c r="F4779" s="43">
        <f t="shared" si="472"/>
        <v>11</v>
      </c>
      <c r="G4779" s="43" t="str">
        <f t="shared" si="473"/>
        <v>No Super Peak</v>
      </c>
      <c r="H4779" s="43" t="str">
        <f>IF(D4779="Holiday","Off-Peak",IF(E4779="Weekend","Off-Peak",IF(G4779="Summer Super Peak",VLOOKUP(HOUR(B4779),'New Peak Definitions'!$A$4:$B$27,2,TRUE),IF(G4779="No Super Peak",VLOOKUP(HOUR(B4779),'New Peak Definitions'!$D$4:$E$27,2,TRUE)))))</f>
        <v>Off-Peak</v>
      </c>
      <c r="I4779" s="43">
        <f t="shared" si="475"/>
        <v>1753.617</v>
      </c>
      <c r="L4779" s="46">
        <f t="shared" si="474"/>
        <v>1753.617</v>
      </c>
    </row>
    <row r="4780" spans="1:12" x14ac:dyDescent="0.25">
      <c r="A4780" s="44">
        <v>44881</v>
      </c>
      <c r="B4780" s="45">
        <v>4.1666666666666664E-2</v>
      </c>
      <c r="C4780" s="47">
        <v>1748.124</v>
      </c>
      <c r="D4780" s="43" t="str">
        <f t="shared" si="470"/>
        <v>Not Holiday</v>
      </c>
      <c r="E4780" s="43" t="str">
        <f t="shared" si="471"/>
        <v>Weekday</v>
      </c>
      <c r="F4780" s="43">
        <f t="shared" si="472"/>
        <v>11</v>
      </c>
      <c r="G4780" s="43" t="str">
        <f t="shared" si="473"/>
        <v>No Super Peak</v>
      </c>
      <c r="H4780" s="43" t="str">
        <f>IF(D4780="Holiday","Off-Peak",IF(E4780="Weekend","Off-Peak",IF(G4780="Summer Super Peak",VLOOKUP(HOUR(B4780),'New Peak Definitions'!$A$4:$B$27,2,TRUE),IF(G4780="No Super Peak",VLOOKUP(HOUR(B4780),'New Peak Definitions'!$D$4:$E$27,2,TRUE)))))</f>
        <v>Off-Peak</v>
      </c>
      <c r="I4780" s="43">
        <f t="shared" si="475"/>
        <v>1748.124</v>
      </c>
      <c r="L4780" s="46">
        <f t="shared" si="474"/>
        <v>1748.124</v>
      </c>
    </row>
    <row r="4781" spans="1:12" x14ac:dyDescent="0.25">
      <c r="A4781" s="44">
        <v>44881</v>
      </c>
      <c r="B4781" s="45">
        <v>8.3333333333333329E-2</v>
      </c>
      <c r="C4781" s="47">
        <v>1738.1389999999999</v>
      </c>
      <c r="D4781" s="43" t="str">
        <f t="shared" si="470"/>
        <v>Not Holiday</v>
      </c>
      <c r="E4781" s="43" t="str">
        <f t="shared" si="471"/>
        <v>Weekday</v>
      </c>
      <c r="F4781" s="43">
        <f t="shared" si="472"/>
        <v>11</v>
      </c>
      <c r="G4781" s="43" t="str">
        <f t="shared" si="473"/>
        <v>No Super Peak</v>
      </c>
      <c r="H4781" s="43" t="str">
        <f>IF(D4781="Holiday","Off-Peak",IF(E4781="Weekend","Off-Peak",IF(G4781="Summer Super Peak",VLOOKUP(HOUR(B4781),'New Peak Definitions'!$A$4:$B$27,2,TRUE),IF(G4781="No Super Peak",VLOOKUP(HOUR(B4781),'New Peak Definitions'!$D$4:$E$27,2,TRUE)))))</f>
        <v>Off-Peak</v>
      </c>
      <c r="I4781" s="43">
        <f t="shared" si="475"/>
        <v>1738.1389999999999</v>
      </c>
      <c r="L4781" s="46">
        <f t="shared" si="474"/>
        <v>1738.1389999999999</v>
      </c>
    </row>
    <row r="4782" spans="1:12" x14ac:dyDescent="0.25">
      <c r="A4782" s="44">
        <v>44881</v>
      </c>
      <c r="B4782" s="45">
        <v>0.125</v>
      </c>
      <c r="C4782" s="47">
        <v>1729.327</v>
      </c>
      <c r="D4782" s="43" t="str">
        <f t="shared" si="470"/>
        <v>Not Holiday</v>
      </c>
      <c r="E4782" s="43" t="str">
        <f t="shared" si="471"/>
        <v>Weekday</v>
      </c>
      <c r="F4782" s="43">
        <f t="shared" si="472"/>
        <v>11</v>
      </c>
      <c r="G4782" s="43" t="str">
        <f t="shared" si="473"/>
        <v>No Super Peak</v>
      </c>
      <c r="H4782" s="43" t="str">
        <f>IF(D4782="Holiday","Off-Peak",IF(E4782="Weekend","Off-Peak",IF(G4782="Summer Super Peak",VLOOKUP(HOUR(B4782),'New Peak Definitions'!$A$4:$B$27,2,TRUE),IF(G4782="No Super Peak",VLOOKUP(HOUR(B4782),'New Peak Definitions'!$D$4:$E$27,2,TRUE)))))</f>
        <v>Off-Peak</v>
      </c>
      <c r="I4782" s="43">
        <f t="shared" si="475"/>
        <v>1729.327</v>
      </c>
      <c r="L4782" s="46">
        <f t="shared" si="474"/>
        <v>1729.327</v>
      </c>
    </row>
    <row r="4783" spans="1:12" x14ac:dyDescent="0.25">
      <c r="A4783" s="44">
        <v>44881</v>
      </c>
      <c r="B4783" s="45">
        <v>0.16666666666666666</v>
      </c>
      <c r="C4783" s="47">
        <v>1742.35</v>
      </c>
      <c r="D4783" s="43" t="str">
        <f t="shared" si="470"/>
        <v>Not Holiday</v>
      </c>
      <c r="E4783" s="43" t="str">
        <f t="shared" si="471"/>
        <v>Weekday</v>
      </c>
      <c r="F4783" s="43">
        <f t="shared" si="472"/>
        <v>11</v>
      </c>
      <c r="G4783" s="43" t="str">
        <f t="shared" si="473"/>
        <v>No Super Peak</v>
      </c>
      <c r="H4783" s="43" t="str">
        <f>IF(D4783="Holiday","Off-Peak",IF(E4783="Weekend","Off-Peak",IF(G4783="Summer Super Peak",VLOOKUP(HOUR(B4783),'New Peak Definitions'!$A$4:$B$27,2,TRUE),IF(G4783="No Super Peak",VLOOKUP(HOUR(B4783),'New Peak Definitions'!$D$4:$E$27,2,TRUE)))))</f>
        <v>Off-Peak</v>
      </c>
      <c r="I4783" s="43">
        <f t="shared" si="475"/>
        <v>1742.35</v>
      </c>
      <c r="L4783" s="46">
        <f t="shared" si="474"/>
        <v>1742.35</v>
      </c>
    </row>
    <row r="4784" spans="1:12" x14ac:dyDescent="0.25">
      <c r="A4784" s="44">
        <v>44881</v>
      </c>
      <c r="B4784" s="45">
        <v>0.20833333333333334</v>
      </c>
      <c r="C4784" s="47">
        <v>1824.329</v>
      </c>
      <c r="D4784" s="43" t="str">
        <f t="shared" si="470"/>
        <v>Not Holiday</v>
      </c>
      <c r="E4784" s="43" t="str">
        <f t="shared" si="471"/>
        <v>Weekday</v>
      </c>
      <c r="F4784" s="43">
        <f t="shared" si="472"/>
        <v>11</v>
      </c>
      <c r="G4784" s="43" t="str">
        <f t="shared" si="473"/>
        <v>No Super Peak</v>
      </c>
      <c r="H4784" s="43" t="str">
        <f>IF(D4784="Holiday","Off-Peak",IF(E4784="Weekend","Off-Peak",IF(G4784="Summer Super Peak",VLOOKUP(HOUR(B4784),'New Peak Definitions'!$A$4:$B$27,2,TRUE),IF(G4784="No Super Peak",VLOOKUP(HOUR(B4784),'New Peak Definitions'!$D$4:$E$27,2,TRUE)))))</f>
        <v>Off-Peak</v>
      </c>
      <c r="I4784" s="43">
        <f t="shared" si="475"/>
        <v>1824.329</v>
      </c>
      <c r="L4784" s="46">
        <f t="shared" si="474"/>
        <v>1824.329</v>
      </c>
    </row>
    <row r="4785" spans="1:12" x14ac:dyDescent="0.25">
      <c r="A4785" s="44">
        <v>44881</v>
      </c>
      <c r="B4785" s="45">
        <v>0.25</v>
      </c>
      <c r="C4785" s="47">
        <v>1928.7650000000001</v>
      </c>
      <c r="D4785" s="43" t="str">
        <f t="shared" si="470"/>
        <v>Not Holiday</v>
      </c>
      <c r="E4785" s="43" t="str">
        <f t="shared" si="471"/>
        <v>Weekday</v>
      </c>
      <c r="F4785" s="43">
        <f t="shared" si="472"/>
        <v>11</v>
      </c>
      <c r="G4785" s="43" t="str">
        <f t="shared" si="473"/>
        <v>No Super Peak</v>
      </c>
      <c r="H4785" s="43" t="str">
        <f>IF(D4785="Holiday","Off-Peak",IF(E4785="Weekend","Off-Peak",IF(G4785="Summer Super Peak",VLOOKUP(HOUR(B4785),'New Peak Definitions'!$A$4:$B$27,2,TRUE),IF(G4785="No Super Peak",VLOOKUP(HOUR(B4785),'New Peak Definitions'!$D$4:$E$27,2,TRUE)))))</f>
        <v>Off-Peak</v>
      </c>
      <c r="I4785" s="43">
        <f t="shared" si="475"/>
        <v>1928.7650000000001</v>
      </c>
      <c r="L4785" s="46">
        <f t="shared" si="474"/>
        <v>1928.7650000000001</v>
      </c>
    </row>
    <row r="4786" spans="1:12" x14ac:dyDescent="0.25">
      <c r="A4786" s="44">
        <v>44881</v>
      </c>
      <c r="B4786" s="45">
        <v>0.29166666666666669</v>
      </c>
      <c r="C4786" s="47">
        <v>2017.5740000000001</v>
      </c>
      <c r="D4786" s="43" t="str">
        <f t="shared" si="470"/>
        <v>Not Holiday</v>
      </c>
      <c r="E4786" s="43" t="str">
        <f t="shared" si="471"/>
        <v>Weekday</v>
      </c>
      <c r="F4786" s="43">
        <f t="shared" si="472"/>
        <v>11</v>
      </c>
      <c r="G4786" s="43" t="str">
        <f t="shared" si="473"/>
        <v>No Super Peak</v>
      </c>
      <c r="H4786" s="43" t="str">
        <f>IF(D4786="Holiday","Off-Peak",IF(E4786="Weekend","Off-Peak",IF(G4786="Summer Super Peak",VLOOKUP(HOUR(B4786),'New Peak Definitions'!$A$4:$B$27,2,TRUE),IF(G4786="No Super Peak",VLOOKUP(HOUR(B4786),'New Peak Definitions'!$D$4:$E$27,2,TRUE)))))</f>
        <v>On-Peak</v>
      </c>
      <c r="I4786" s="43">
        <f t="shared" si="475"/>
        <v>2017.5740000000001</v>
      </c>
      <c r="L4786" s="46">
        <f t="shared" si="474"/>
        <v>2017.5740000000001</v>
      </c>
    </row>
    <row r="4787" spans="1:12" x14ac:dyDescent="0.25">
      <c r="A4787" s="44">
        <v>44881</v>
      </c>
      <c r="B4787" s="45">
        <v>0.33333333333333331</v>
      </c>
      <c r="C4787" s="47">
        <v>2096.0630000000001</v>
      </c>
      <c r="D4787" s="43" t="str">
        <f t="shared" si="470"/>
        <v>Not Holiday</v>
      </c>
      <c r="E4787" s="43" t="str">
        <f t="shared" si="471"/>
        <v>Weekday</v>
      </c>
      <c r="F4787" s="43">
        <f t="shared" si="472"/>
        <v>11</v>
      </c>
      <c r="G4787" s="43" t="str">
        <f t="shared" si="473"/>
        <v>No Super Peak</v>
      </c>
      <c r="H4787" s="43" t="str">
        <f>IF(D4787="Holiday","Off-Peak",IF(E4787="Weekend","Off-Peak",IF(G4787="Summer Super Peak",VLOOKUP(HOUR(B4787),'New Peak Definitions'!$A$4:$B$27,2,TRUE),IF(G4787="No Super Peak",VLOOKUP(HOUR(B4787),'New Peak Definitions'!$D$4:$E$27,2,TRUE)))))</f>
        <v>On-Peak</v>
      </c>
      <c r="I4787" s="43">
        <f t="shared" si="475"/>
        <v>2096.0630000000001</v>
      </c>
      <c r="L4787" s="46">
        <f t="shared" si="474"/>
        <v>2096.0630000000001</v>
      </c>
    </row>
    <row r="4788" spans="1:12" x14ac:dyDescent="0.25">
      <c r="A4788" s="44">
        <v>44881</v>
      </c>
      <c r="B4788" s="45">
        <v>0.375</v>
      </c>
      <c r="C4788" s="47">
        <v>2135.5100000000002</v>
      </c>
      <c r="D4788" s="43" t="str">
        <f t="shared" si="470"/>
        <v>Not Holiday</v>
      </c>
      <c r="E4788" s="43" t="str">
        <f t="shared" si="471"/>
        <v>Weekday</v>
      </c>
      <c r="F4788" s="43">
        <f t="shared" si="472"/>
        <v>11</v>
      </c>
      <c r="G4788" s="43" t="str">
        <f t="shared" si="473"/>
        <v>No Super Peak</v>
      </c>
      <c r="H4788" s="43" t="str">
        <f>IF(D4788="Holiday","Off-Peak",IF(E4788="Weekend","Off-Peak",IF(G4788="Summer Super Peak",VLOOKUP(HOUR(B4788),'New Peak Definitions'!$A$4:$B$27,2,TRUE),IF(G4788="No Super Peak",VLOOKUP(HOUR(B4788),'New Peak Definitions'!$D$4:$E$27,2,TRUE)))))</f>
        <v>On-Peak</v>
      </c>
      <c r="I4788" s="43">
        <f t="shared" si="475"/>
        <v>2135.5100000000002</v>
      </c>
      <c r="L4788" s="46">
        <f t="shared" si="474"/>
        <v>2135.5100000000002</v>
      </c>
    </row>
    <row r="4789" spans="1:12" x14ac:dyDescent="0.25">
      <c r="A4789" s="44">
        <v>44881</v>
      </c>
      <c r="B4789" s="45">
        <v>0.41666666666666669</v>
      </c>
      <c r="C4789" s="47">
        <v>2166.7510000000002</v>
      </c>
      <c r="D4789" s="43" t="str">
        <f t="shared" si="470"/>
        <v>Not Holiday</v>
      </c>
      <c r="E4789" s="43" t="str">
        <f t="shared" si="471"/>
        <v>Weekday</v>
      </c>
      <c r="F4789" s="43">
        <f t="shared" si="472"/>
        <v>11</v>
      </c>
      <c r="G4789" s="43" t="str">
        <f t="shared" si="473"/>
        <v>No Super Peak</v>
      </c>
      <c r="H4789" s="43" t="str">
        <f>IF(D4789="Holiday","Off-Peak",IF(E4789="Weekend","Off-Peak",IF(G4789="Summer Super Peak",VLOOKUP(HOUR(B4789),'New Peak Definitions'!$A$4:$B$27,2,TRUE),IF(G4789="No Super Peak",VLOOKUP(HOUR(B4789),'New Peak Definitions'!$D$4:$E$27,2,TRUE)))))</f>
        <v>On-Peak</v>
      </c>
      <c r="I4789" s="43">
        <f t="shared" si="475"/>
        <v>2166.7510000000002</v>
      </c>
      <c r="L4789" s="46">
        <f t="shared" si="474"/>
        <v>2166.7510000000002</v>
      </c>
    </row>
    <row r="4790" spans="1:12" x14ac:dyDescent="0.25">
      <c r="A4790" s="44">
        <v>44881</v>
      </c>
      <c r="B4790" s="45">
        <v>0.45833333333333331</v>
      </c>
      <c r="C4790" s="47">
        <v>2167.5839999999998</v>
      </c>
      <c r="D4790" s="43" t="str">
        <f t="shared" si="470"/>
        <v>Not Holiday</v>
      </c>
      <c r="E4790" s="43" t="str">
        <f t="shared" si="471"/>
        <v>Weekday</v>
      </c>
      <c r="F4790" s="43">
        <f t="shared" si="472"/>
        <v>11</v>
      </c>
      <c r="G4790" s="43" t="str">
        <f t="shared" si="473"/>
        <v>No Super Peak</v>
      </c>
      <c r="H4790" s="43" t="str">
        <f>IF(D4790="Holiday","Off-Peak",IF(E4790="Weekend","Off-Peak",IF(G4790="Summer Super Peak",VLOOKUP(HOUR(B4790),'New Peak Definitions'!$A$4:$B$27,2,TRUE),IF(G4790="No Super Peak",VLOOKUP(HOUR(B4790),'New Peak Definitions'!$D$4:$E$27,2,TRUE)))))</f>
        <v>On-Peak</v>
      </c>
      <c r="I4790" s="43">
        <f t="shared" si="475"/>
        <v>2167.5839999999998</v>
      </c>
      <c r="L4790" s="46">
        <f t="shared" si="474"/>
        <v>2167.5839999999998</v>
      </c>
    </row>
    <row r="4791" spans="1:12" x14ac:dyDescent="0.25">
      <c r="A4791" s="44">
        <v>44881</v>
      </c>
      <c r="B4791" s="45">
        <v>0.5</v>
      </c>
      <c r="C4791" s="47">
        <v>2145.846</v>
      </c>
      <c r="D4791" s="43" t="str">
        <f t="shared" si="470"/>
        <v>Not Holiday</v>
      </c>
      <c r="E4791" s="43" t="str">
        <f t="shared" si="471"/>
        <v>Weekday</v>
      </c>
      <c r="F4791" s="43">
        <f t="shared" si="472"/>
        <v>11</v>
      </c>
      <c r="G4791" s="43" t="str">
        <f t="shared" si="473"/>
        <v>No Super Peak</v>
      </c>
      <c r="H4791" s="43" t="str">
        <f>IF(D4791="Holiday","Off-Peak",IF(E4791="Weekend","Off-Peak",IF(G4791="Summer Super Peak",VLOOKUP(HOUR(B4791),'New Peak Definitions'!$A$4:$B$27,2,TRUE),IF(G4791="No Super Peak",VLOOKUP(HOUR(B4791),'New Peak Definitions'!$D$4:$E$27,2,TRUE)))))</f>
        <v>On-Peak</v>
      </c>
      <c r="I4791" s="43">
        <f t="shared" si="475"/>
        <v>2145.846</v>
      </c>
      <c r="L4791" s="46">
        <f t="shared" si="474"/>
        <v>2145.846</v>
      </c>
    </row>
    <row r="4792" spans="1:12" x14ac:dyDescent="0.25">
      <c r="A4792" s="44">
        <v>44881</v>
      </c>
      <c r="B4792" s="45">
        <v>0.54166666666666663</v>
      </c>
      <c r="C4792" s="47">
        <v>2164.7379999999998</v>
      </c>
      <c r="D4792" s="43" t="str">
        <f t="shared" si="470"/>
        <v>Not Holiday</v>
      </c>
      <c r="E4792" s="43" t="str">
        <f t="shared" si="471"/>
        <v>Weekday</v>
      </c>
      <c r="F4792" s="43">
        <f t="shared" si="472"/>
        <v>11</v>
      </c>
      <c r="G4792" s="43" t="str">
        <f t="shared" si="473"/>
        <v>No Super Peak</v>
      </c>
      <c r="H4792" s="43" t="str">
        <f>IF(D4792="Holiday","Off-Peak",IF(E4792="Weekend","Off-Peak",IF(G4792="Summer Super Peak",VLOOKUP(HOUR(B4792),'New Peak Definitions'!$A$4:$B$27,2,TRUE),IF(G4792="No Super Peak",VLOOKUP(HOUR(B4792),'New Peak Definitions'!$D$4:$E$27,2,TRUE)))))</f>
        <v>On-Peak</v>
      </c>
      <c r="I4792" s="43">
        <f t="shared" si="475"/>
        <v>2164.7379999999998</v>
      </c>
      <c r="L4792" s="46">
        <f t="shared" si="474"/>
        <v>2164.7379999999998</v>
      </c>
    </row>
    <row r="4793" spans="1:12" x14ac:dyDescent="0.25">
      <c r="A4793" s="44">
        <v>44881</v>
      </c>
      <c r="B4793" s="45">
        <v>0.58333333333333337</v>
      </c>
      <c r="C4793" s="47">
        <v>2154.866</v>
      </c>
      <c r="D4793" s="43" t="str">
        <f t="shared" si="470"/>
        <v>Not Holiday</v>
      </c>
      <c r="E4793" s="43" t="str">
        <f t="shared" si="471"/>
        <v>Weekday</v>
      </c>
      <c r="F4793" s="43">
        <f t="shared" si="472"/>
        <v>11</v>
      </c>
      <c r="G4793" s="43" t="str">
        <f t="shared" si="473"/>
        <v>No Super Peak</v>
      </c>
      <c r="H4793" s="43" t="str">
        <f>IF(D4793="Holiday","Off-Peak",IF(E4793="Weekend","Off-Peak",IF(G4793="Summer Super Peak",VLOOKUP(HOUR(B4793),'New Peak Definitions'!$A$4:$B$27,2,TRUE),IF(G4793="No Super Peak",VLOOKUP(HOUR(B4793),'New Peak Definitions'!$D$4:$E$27,2,TRUE)))))</f>
        <v>On-Peak</v>
      </c>
      <c r="I4793" s="43">
        <f t="shared" si="475"/>
        <v>2154.866</v>
      </c>
      <c r="L4793" s="46">
        <f t="shared" si="474"/>
        <v>2154.866</v>
      </c>
    </row>
    <row r="4794" spans="1:12" x14ac:dyDescent="0.25">
      <c r="A4794" s="44">
        <v>44881</v>
      </c>
      <c r="B4794" s="45">
        <v>0.625</v>
      </c>
      <c r="C4794" s="47">
        <v>2104.31</v>
      </c>
      <c r="D4794" s="43" t="str">
        <f t="shared" si="470"/>
        <v>Not Holiday</v>
      </c>
      <c r="E4794" s="43" t="str">
        <f t="shared" si="471"/>
        <v>Weekday</v>
      </c>
      <c r="F4794" s="43">
        <f t="shared" si="472"/>
        <v>11</v>
      </c>
      <c r="G4794" s="43" t="str">
        <f t="shared" si="473"/>
        <v>No Super Peak</v>
      </c>
      <c r="H4794" s="43" t="str">
        <f>IF(D4794="Holiday","Off-Peak",IF(E4794="Weekend","Off-Peak",IF(G4794="Summer Super Peak",VLOOKUP(HOUR(B4794),'New Peak Definitions'!$A$4:$B$27,2,TRUE),IF(G4794="No Super Peak",VLOOKUP(HOUR(B4794),'New Peak Definitions'!$D$4:$E$27,2,TRUE)))))</f>
        <v>On-Peak</v>
      </c>
      <c r="I4794" s="43">
        <f t="shared" si="475"/>
        <v>2104.31</v>
      </c>
      <c r="L4794" s="46">
        <f t="shared" si="474"/>
        <v>2104.31</v>
      </c>
    </row>
    <row r="4795" spans="1:12" x14ac:dyDescent="0.25">
      <c r="A4795" s="44">
        <v>44881</v>
      </c>
      <c r="B4795" s="45">
        <v>0.66666666666666663</v>
      </c>
      <c r="C4795" s="47">
        <v>2024.7470000000001</v>
      </c>
      <c r="D4795" s="43" t="str">
        <f t="shared" si="470"/>
        <v>Not Holiday</v>
      </c>
      <c r="E4795" s="43" t="str">
        <f t="shared" si="471"/>
        <v>Weekday</v>
      </c>
      <c r="F4795" s="43">
        <f t="shared" si="472"/>
        <v>11</v>
      </c>
      <c r="G4795" s="43" t="str">
        <f t="shared" si="473"/>
        <v>No Super Peak</v>
      </c>
      <c r="H4795" s="43" t="str">
        <f>IF(D4795="Holiday","Off-Peak",IF(E4795="Weekend","Off-Peak",IF(G4795="Summer Super Peak",VLOOKUP(HOUR(B4795),'New Peak Definitions'!$A$4:$B$27,2,TRUE),IF(G4795="No Super Peak",VLOOKUP(HOUR(B4795),'New Peak Definitions'!$D$4:$E$27,2,TRUE)))))</f>
        <v>On-Peak</v>
      </c>
      <c r="I4795" s="43">
        <f t="shared" si="475"/>
        <v>2024.7470000000001</v>
      </c>
      <c r="L4795" s="46">
        <f t="shared" si="474"/>
        <v>2024.7470000000001</v>
      </c>
    </row>
    <row r="4796" spans="1:12" x14ac:dyDescent="0.25">
      <c r="A4796" s="44">
        <v>44881</v>
      </c>
      <c r="B4796" s="45">
        <v>0.70833333333333337</v>
      </c>
      <c r="C4796" s="47">
        <v>1935.7429999999999</v>
      </c>
      <c r="D4796" s="43" t="str">
        <f t="shared" si="470"/>
        <v>Not Holiday</v>
      </c>
      <c r="E4796" s="43" t="str">
        <f t="shared" si="471"/>
        <v>Weekday</v>
      </c>
      <c r="F4796" s="43">
        <f t="shared" si="472"/>
        <v>11</v>
      </c>
      <c r="G4796" s="43" t="str">
        <f t="shared" si="473"/>
        <v>No Super Peak</v>
      </c>
      <c r="H4796" s="43" t="str">
        <f>IF(D4796="Holiday","Off-Peak",IF(E4796="Weekend","Off-Peak",IF(G4796="Summer Super Peak",VLOOKUP(HOUR(B4796),'New Peak Definitions'!$A$4:$B$27,2,TRUE),IF(G4796="No Super Peak",VLOOKUP(HOUR(B4796),'New Peak Definitions'!$D$4:$E$27,2,TRUE)))))</f>
        <v>On-Peak</v>
      </c>
      <c r="I4796" s="43">
        <f t="shared" si="475"/>
        <v>1935.7429999999999</v>
      </c>
      <c r="L4796" s="46">
        <f t="shared" si="474"/>
        <v>1935.7429999999999</v>
      </c>
    </row>
    <row r="4797" spans="1:12" x14ac:dyDescent="0.25">
      <c r="A4797" s="44">
        <v>44881</v>
      </c>
      <c r="B4797" s="45">
        <v>0.75</v>
      </c>
      <c r="C4797" s="47">
        <v>1888.85</v>
      </c>
      <c r="D4797" s="43" t="str">
        <f t="shared" si="470"/>
        <v>Not Holiday</v>
      </c>
      <c r="E4797" s="43" t="str">
        <f t="shared" si="471"/>
        <v>Weekday</v>
      </c>
      <c r="F4797" s="43">
        <f t="shared" si="472"/>
        <v>11</v>
      </c>
      <c r="G4797" s="43" t="str">
        <f t="shared" si="473"/>
        <v>No Super Peak</v>
      </c>
      <c r="H4797" s="43" t="str">
        <f>IF(D4797="Holiday","Off-Peak",IF(E4797="Weekend","Off-Peak",IF(G4797="Summer Super Peak",VLOOKUP(HOUR(B4797),'New Peak Definitions'!$A$4:$B$27,2,TRUE),IF(G4797="No Super Peak",VLOOKUP(HOUR(B4797),'New Peak Definitions'!$D$4:$E$27,2,TRUE)))))</f>
        <v>On-Peak</v>
      </c>
      <c r="I4797" s="43">
        <f t="shared" si="475"/>
        <v>1888.85</v>
      </c>
      <c r="L4797" s="46">
        <f t="shared" si="474"/>
        <v>1888.85</v>
      </c>
    </row>
    <row r="4798" spans="1:12" x14ac:dyDescent="0.25">
      <c r="A4798" s="44">
        <v>44881</v>
      </c>
      <c r="B4798" s="45">
        <v>0.79166666666666663</v>
      </c>
      <c r="C4798" s="47">
        <v>1860.7829999999999</v>
      </c>
      <c r="D4798" s="43" t="str">
        <f t="shared" si="470"/>
        <v>Not Holiday</v>
      </c>
      <c r="E4798" s="43" t="str">
        <f t="shared" si="471"/>
        <v>Weekday</v>
      </c>
      <c r="F4798" s="43">
        <f t="shared" si="472"/>
        <v>11</v>
      </c>
      <c r="G4798" s="43" t="str">
        <f t="shared" si="473"/>
        <v>No Super Peak</v>
      </c>
      <c r="H4798" s="43" t="str">
        <f>IF(D4798="Holiday","Off-Peak",IF(E4798="Weekend","Off-Peak",IF(G4798="Summer Super Peak",VLOOKUP(HOUR(B4798),'New Peak Definitions'!$A$4:$B$27,2,TRUE),IF(G4798="No Super Peak",VLOOKUP(HOUR(B4798),'New Peak Definitions'!$D$4:$E$27,2,TRUE)))))</f>
        <v>On-Peak</v>
      </c>
      <c r="I4798" s="43">
        <f t="shared" si="475"/>
        <v>1860.7829999999999</v>
      </c>
      <c r="L4798" s="46">
        <f t="shared" si="474"/>
        <v>1860.7829999999999</v>
      </c>
    </row>
    <row r="4799" spans="1:12" x14ac:dyDescent="0.25">
      <c r="A4799" s="44">
        <v>44881</v>
      </c>
      <c r="B4799" s="45">
        <v>0.83333333333333337</v>
      </c>
      <c r="C4799" s="47">
        <v>1848.39</v>
      </c>
      <c r="D4799" s="43" t="str">
        <f t="shared" si="470"/>
        <v>Not Holiday</v>
      </c>
      <c r="E4799" s="43" t="str">
        <f t="shared" si="471"/>
        <v>Weekday</v>
      </c>
      <c r="F4799" s="43">
        <f t="shared" si="472"/>
        <v>11</v>
      </c>
      <c r="G4799" s="43" t="str">
        <f t="shared" si="473"/>
        <v>No Super Peak</v>
      </c>
      <c r="H4799" s="43" t="str">
        <f>IF(D4799="Holiday","Off-Peak",IF(E4799="Weekend","Off-Peak",IF(G4799="Summer Super Peak",VLOOKUP(HOUR(B4799),'New Peak Definitions'!$A$4:$B$27,2,TRUE),IF(G4799="No Super Peak",VLOOKUP(HOUR(B4799),'New Peak Definitions'!$D$4:$E$27,2,TRUE)))))</f>
        <v>On-Peak</v>
      </c>
      <c r="I4799" s="43">
        <f t="shared" si="475"/>
        <v>1848.39</v>
      </c>
      <c r="L4799" s="46">
        <f t="shared" si="474"/>
        <v>1848.39</v>
      </c>
    </row>
    <row r="4800" spans="1:12" x14ac:dyDescent="0.25">
      <c r="A4800" s="44">
        <v>44881</v>
      </c>
      <c r="B4800" s="45">
        <v>0.875</v>
      </c>
      <c r="C4800" s="47">
        <v>1836.3130000000001</v>
      </c>
      <c r="D4800" s="43" t="str">
        <f t="shared" si="470"/>
        <v>Not Holiday</v>
      </c>
      <c r="E4800" s="43" t="str">
        <f t="shared" si="471"/>
        <v>Weekday</v>
      </c>
      <c r="F4800" s="43">
        <f t="shared" si="472"/>
        <v>11</v>
      </c>
      <c r="G4800" s="43" t="str">
        <f t="shared" si="473"/>
        <v>No Super Peak</v>
      </c>
      <c r="H4800" s="43" t="str">
        <f>IF(D4800="Holiday","Off-Peak",IF(E4800="Weekend","Off-Peak",IF(G4800="Summer Super Peak",VLOOKUP(HOUR(B4800),'New Peak Definitions'!$A$4:$B$27,2,TRUE),IF(G4800="No Super Peak",VLOOKUP(HOUR(B4800),'New Peak Definitions'!$D$4:$E$27,2,TRUE)))))</f>
        <v>On-Peak</v>
      </c>
      <c r="I4800" s="43">
        <f t="shared" si="475"/>
        <v>1836.3130000000001</v>
      </c>
      <c r="L4800" s="46">
        <f t="shared" si="474"/>
        <v>1836.3130000000001</v>
      </c>
    </row>
    <row r="4801" spans="1:12" x14ac:dyDescent="0.25">
      <c r="A4801" s="44">
        <v>44881</v>
      </c>
      <c r="B4801" s="45">
        <v>0.91666666666666663</v>
      </c>
      <c r="C4801" s="47">
        <v>1790.1669999999999</v>
      </c>
      <c r="D4801" s="43" t="str">
        <f t="shared" si="470"/>
        <v>Not Holiday</v>
      </c>
      <c r="E4801" s="43" t="str">
        <f t="shared" si="471"/>
        <v>Weekday</v>
      </c>
      <c r="F4801" s="43">
        <f t="shared" si="472"/>
        <v>11</v>
      </c>
      <c r="G4801" s="43" t="str">
        <f t="shared" si="473"/>
        <v>No Super Peak</v>
      </c>
      <c r="H4801" s="43" t="str">
        <f>IF(D4801="Holiday","Off-Peak",IF(E4801="Weekend","Off-Peak",IF(G4801="Summer Super Peak",VLOOKUP(HOUR(B4801),'New Peak Definitions'!$A$4:$B$27,2,TRUE),IF(G4801="No Super Peak",VLOOKUP(HOUR(B4801),'New Peak Definitions'!$D$4:$E$27,2,TRUE)))))</f>
        <v>On-Peak</v>
      </c>
      <c r="I4801" s="43">
        <f t="shared" si="475"/>
        <v>1790.1669999999999</v>
      </c>
      <c r="L4801" s="46">
        <f t="shared" si="474"/>
        <v>1790.1669999999999</v>
      </c>
    </row>
    <row r="4802" spans="1:12" x14ac:dyDescent="0.25">
      <c r="A4802" s="44">
        <v>44881</v>
      </c>
      <c r="B4802" s="45">
        <v>0.95833333333333337</v>
      </c>
      <c r="C4802" s="47">
        <v>1743.8389999999999</v>
      </c>
      <c r="D4802" s="43" t="str">
        <f t="shared" ref="D4802:D4865" si="476">IF(ISNA(MATCH(A4802,$V$2:$V$7,0)),"Not Holiday","Holiday")</f>
        <v>Not Holiday</v>
      </c>
      <c r="E4802" s="43" t="str">
        <f t="shared" si="471"/>
        <v>Weekday</v>
      </c>
      <c r="F4802" s="43">
        <f t="shared" si="472"/>
        <v>11</v>
      </c>
      <c r="G4802" s="43" t="str">
        <f t="shared" si="473"/>
        <v>No Super Peak</v>
      </c>
      <c r="H4802" s="43" t="str">
        <f>IF(D4802="Holiday","Off-Peak",IF(E4802="Weekend","Off-Peak",IF(G4802="Summer Super Peak",VLOOKUP(HOUR(B4802),'New Peak Definitions'!$A$4:$B$27,2,TRUE),IF(G4802="No Super Peak",VLOOKUP(HOUR(B4802),'New Peak Definitions'!$D$4:$E$27,2,TRUE)))))</f>
        <v>Off-Peak</v>
      </c>
      <c r="I4802" s="43">
        <f t="shared" si="475"/>
        <v>1743.8389999999999</v>
      </c>
      <c r="L4802" s="46">
        <f t="shared" si="474"/>
        <v>1743.8389999999999</v>
      </c>
    </row>
    <row r="4803" spans="1:12" x14ac:dyDescent="0.25">
      <c r="A4803" s="44">
        <v>44882</v>
      </c>
      <c r="B4803" s="45">
        <v>0</v>
      </c>
      <c r="C4803" s="47">
        <v>1753.617</v>
      </c>
      <c r="D4803" s="43" t="str">
        <f t="shared" si="476"/>
        <v>Not Holiday</v>
      </c>
      <c r="E4803" s="43" t="str">
        <f t="shared" ref="E4803:E4866" si="477">IF(OR(WEEKDAY(A4803)=1,WEEKDAY(A4803)=7),"Weekend","Weekday")</f>
        <v>Weekday</v>
      </c>
      <c r="F4803" s="43">
        <f t="shared" ref="F4803:F4866" si="478">MONTH(A4803)</f>
        <v>11</v>
      </c>
      <c r="G4803" s="43" t="str">
        <f t="shared" ref="G4803:G4866" si="479">IF(OR(F4803=6,F4803=7,F4803=8,F4803=9),"Summer Super Peak","No Super Peak")</f>
        <v>No Super Peak</v>
      </c>
      <c r="H4803" s="43" t="str">
        <f>IF(D4803="Holiday","Off-Peak",IF(E4803="Weekend","Off-Peak",IF(G4803="Summer Super Peak",VLOOKUP(HOUR(B4803),'New Peak Definitions'!$A$4:$B$27,2,TRUE),IF(G4803="No Super Peak",VLOOKUP(HOUR(B4803),'New Peak Definitions'!$D$4:$E$27,2,TRUE)))))</f>
        <v>Off-Peak</v>
      </c>
      <c r="I4803" s="43">
        <f t="shared" si="475"/>
        <v>1753.617</v>
      </c>
      <c r="L4803" s="46">
        <f t="shared" ref="L4803:L4866" si="480">I4803+J4803+K4803</f>
        <v>1753.617</v>
      </c>
    </row>
    <row r="4804" spans="1:12" x14ac:dyDescent="0.25">
      <c r="A4804" s="44">
        <v>44882</v>
      </c>
      <c r="B4804" s="45">
        <v>4.1666666666666664E-2</v>
      </c>
      <c r="C4804" s="47">
        <v>1748.124</v>
      </c>
      <c r="D4804" s="43" t="str">
        <f t="shared" si="476"/>
        <v>Not Holiday</v>
      </c>
      <c r="E4804" s="43" t="str">
        <f t="shared" si="477"/>
        <v>Weekday</v>
      </c>
      <c r="F4804" s="43">
        <f t="shared" si="478"/>
        <v>11</v>
      </c>
      <c r="G4804" s="43" t="str">
        <f t="shared" si="479"/>
        <v>No Super Peak</v>
      </c>
      <c r="H4804" s="43" t="str">
        <f>IF(D4804="Holiday","Off-Peak",IF(E4804="Weekend","Off-Peak",IF(G4804="Summer Super Peak",VLOOKUP(HOUR(B4804),'New Peak Definitions'!$A$4:$B$27,2,TRUE),IF(G4804="No Super Peak",VLOOKUP(HOUR(B4804),'New Peak Definitions'!$D$4:$E$27,2,TRUE)))))</f>
        <v>Off-Peak</v>
      </c>
      <c r="I4804" s="43">
        <f t="shared" ref="I4804:I4867" si="481">C4804</f>
        <v>1748.124</v>
      </c>
      <c r="L4804" s="46">
        <f t="shared" si="480"/>
        <v>1748.124</v>
      </c>
    </row>
    <row r="4805" spans="1:12" x14ac:dyDescent="0.25">
      <c r="A4805" s="44">
        <v>44882</v>
      </c>
      <c r="B4805" s="45">
        <v>8.3333333333333329E-2</v>
      </c>
      <c r="C4805" s="47">
        <v>1738.1389999999999</v>
      </c>
      <c r="D4805" s="43" t="str">
        <f t="shared" si="476"/>
        <v>Not Holiday</v>
      </c>
      <c r="E4805" s="43" t="str">
        <f t="shared" si="477"/>
        <v>Weekday</v>
      </c>
      <c r="F4805" s="43">
        <f t="shared" si="478"/>
        <v>11</v>
      </c>
      <c r="G4805" s="43" t="str">
        <f t="shared" si="479"/>
        <v>No Super Peak</v>
      </c>
      <c r="H4805" s="43" t="str">
        <f>IF(D4805="Holiday","Off-Peak",IF(E4805="Weekend","Off-Peak",IF(G4805="Summer Super Peak",VLOOKUP(HOUR(B4805),'New Peak Definitions'!$A$4:$B$27,2,TRUE),IF(G4805="No Super Peak",VLOOKUP(HOUR(B4805),'New Peak Definitions'!$D$4:$E$27,2,TRUE)))))</f>
        <v>Off-Peak</v>
      </c>
      <c r="I4805" s="43">
        <f t="shared" si="481"/>
        <v>1738.1389999999999</v>
      </c>
      <c r="L4805" s="46">
        <f t="shared" si="480"/>
        <v>1738.1389999999999</v>
      </c>
    </row>
    <row r="4806" spans="1:12" x14ac:dyDescent="0.25">
      <c r="A4806" s="44">
        <v>44882</v>
      </c>
      <c r="B4806" s="45">
        <v>0.125</v>
      </c>
      <c r="C4806" s="47">
        <v>1729.327</v>
      </c>
      <c r="D4806" s="43" t="str">
        <f t="shared" si="476"/>
        <v>Not Holiday</v>
      </c>
      <c r="E4806" s="43" t="str">
        <f t="shared" si="477"/>
        <v>Weekday</v>
      </c>
      <c r="F4806" s="43">
        <f t="shared" si="478"/>
        <v>11</v>
      </c>
      <c r="G4806" s="43" t="str">
        <f t="shared" si="479"/>
        <v>No Super Peak</v>
      </c>
      <c r="H4806" s="43" t="str">
        <f>IF(D4806="Holiday","Off-Peak",IF(E4806="Weekend","Off-Peak",IF(G4806="Summer Super Peak",VLOOKUP(HOUR(B4806),'New Peak Definitions'!$A$4:$B$27,2,TRUE),IF(G4806="No Super Peak",VLOOKUP(HOUR(B4806),'New Peak Definitions'!$D$4:$E$27,2,TRUE)))))</f>
        <v>Off-Peak</v>
      </c>
      <c r="I4806" s="43">
        <f t="shared" si="481"/>
        <v>1729.327</v>
      </c>
      <c r="L4806" s="46">
        <f t="shared" si="480"/>
        <v>1729.327</v>
      </c>
    </row>
    <row r="4807" spans="1:12" x14ac:dyDescent="0.25">
      <c r="A4807" s="44">
        <v>44882</v>
      </c>
      <c r="B4807" s="45">
        <v>0.16666666666666666</v>
      </c>
      <c r="C4807" s="47">
        <v>1742.35</v>
      </c>
      <c r="D4807" s="43" t="str">
        <f t="shared" si="476"/>
        <v>Not Holiday</v>
      </c>
      <c r="E4807" s="43" t="str">
        <f t="shared" si="477"/>
        <v>Weekday</v>
      </c>
      <c r="F4807" s="43">
        <f t="shared" si="478"/>
        <v>11</v>
      </c>
      <c r="G4807" s="43" t="str">
        <f t="shared" si="479"/>
        <v>No Super Peak</v>
      </c>
      <c r="H4807" s="43" t="str">
        <f>IF(D4807="Holiday","Off-Peak",IF(E4807="Weekend","Off-Peak",IF(G4807="Summer Super Peak",VLOOKUP(HOUR(B4807),'New Peak Definitions'!$A$4:$B$27,2,TRUE),IF(G4807="No Super Peak",VLOOKUP(HOUR(B4807),'New Peak Definitions'!$D$4:$E$27,2,TRUE)))))</f>
        <v>Off-Peak</v>
      </c>
      <c r="I4807" s="43">
        <f t="shared" si="481"/>
        <v>1742.35</v>
      </c>
      <c r="L4807" s="46">
        <f t="shared" si="480"/>
        <v>1742.35</v>
      </c>
    </row>
    <row r="4808" spans="1:12" x14ac:dyDescent="0.25">
      <c r="A4808" s="44">
        <v>44882</v>
      </c>
      <c r="B4808" s="45">
        <v>0.20833333333333334</v>
      </c>
      <c r="C4808" s="47">
        <v>1824.329</v>
      </c>
      <c r="D4808" s="43" t="str">
        <f t="shared" si="476"/>
        <v>Not Holiday</v>
      </c>
      <c r="E4808" s="43" t="str">
        <f t="shared" si="477"/>
        <v>Weekday</v>
      </c>
      <c r="F4808" s="43">
        <f t="shared" si="478"/>
        <v>11</v>
      </c>
      <c r="G4808" s="43" t="str">
        <f t="shared" si="479"/>
        <v>No Super Peak</v>
      </c>
      <c r="H4808" s="43" t="str">
        <f>IF(D4808="Holiday","Off-Peak",IF(E4808="Weekend","Off-Peak",IF(G4808="Summer Super Peak",VLOOKUP(HOUR(B4808),'New Peak Definitions'!$A$4:$B$27,2,TRUE),IF(G4808="No Super Peak",VLOOKUP(HOUR(B4808),'New Peak Definitions'!$D$4:$E$27,2,TRUE)))))</f>
        <v>Off-Peak</v>
      </c>
      <c r="I4808" s="43">
        <f t="shared" si="481"/>
        <v>1824.329</v>
      </c>
      <c r="L4808" s="46">
        <f t="shared" si="480"/>
        <v>1824.329</v>
      </c>
    </row>
    <row r="4809" spans="1:12" x14ac:dyDescent="0.25">
      <c r="A4809" s="44">
        <v>44882</v>
      </c>
      <c r="B4809" s="45">
        <v>0.25</v>
      </c>
      <c r="C4809" s="47">
        <v>1928.7650000000001</v>
      </c>
      <c r="D4809" s="43" t="str">
        <f t="shared" si="476"/>
        <v>Not Holiday</v>
      </c>
      <c r="E4809" s="43" t="str">
        <f t="shared" si="477"/>
        <v>Weekday</v>
      </c>
      <c r="F4809" s="43">
        <f t="shared" si="478"/>
        <v>11</v>
      </c>
      <c r="G4809" s="43" t="str">
        <f t="shared" si="479"/>
        <v>No Super Peak</v>
      </c>
      <c r="H4809" s="43" t="str">
        <f>IF(D4809="Holiday","Off-Peak",IF(E4809="Weekend","Off-Peak",IF(G4809="Summer Super Peak",VLOOKUP(HOUR(B4809),'New Peak Definitions'!$A$4:$B$27,2,TRUE),IF(G4809="No Super Peak",VLOOKUP(HOUR(B4809),'New Peak Definitions'!$D$4:$E$27,2,TRUE)))))</f>
        <v>Off-Peak</v>
      </c>
      <c r="I4809" s="43">
        <f t="shared" si="481"/>
        <v>1928.7650000000001</v>
      </c>
      <c r="L4809" s="46">
        <f t="shared" si="480"/>
        <v>1928.7650000000001</v>
      </c>
    </row>
    <row r="4810" spans="1:12" x14ac:dyDescent="0.25">
      <c r="A4810" s="44">
        <v>44882</v>
      </c>
      <c r="B4810" s="45">
        <v>0.29166666666666669</v>
      </c>
      <c r="C4810" s="47">
        <v>2017.5740000000001</v>
      </c>
      <c r="D4810" s="43" t="str">
        <f t="shared" si="476"/>
        <v>Not Holiday</v>
      </c>
      <c r="E4810" s="43" t="str">
        <f t="shared" si="477"/>
        <v>Weekday</v>
      </c>
      <c r="F4810" s="43">
        <f t="shared" si="478"/>
        <v>11</v>
      </c>
      <c r="G4810" s="43" t="str">
        <f t="shared" si="479"/>
        <v>No Super Peak</v>
      </c>
      <c r="H4810" s="43" t="str">
        <f>IF(D4810="Holiday","Off-Peak",IF(E4810="Weekend","Off-Peak",IF(G4810="Summer Super Peak",VLOOKUP(HOUR(B4810),'New Peak Definitions'!$A$4:$B$27,2,TRUE),IF(G4810="No Super Peak",VLOOKUP(HOUR(B4810),'New Peak Definitions'!$D$4:$E$27,2,TRUE)))))</f>
        <v>On-Peak</v>
      </c>
      <c r="I4810" s="43">
        <f t="shared" si="481"/>
        <v>2017.5740000000001</v>
      </c>
      <c r="L4810" s="46">
        <f t="shared" si="480"/>
        <v>2017.5740000000001</v>
      </c>
    </row>
    <row r="4811" spans="1:12" x14ac:dyDescent="0.25">
      <c r="A4811" s="44">
        <v>44882</v>
      </c>
      <c r="B4811" s="45">
        <v>0.33333333333333331</v>
      </c>
      <c r="C4811" s="47">
        <v>2096.0630000000001</v>
      </c>
      <c r="D4811" s="43" t="str">
        <f t="shared" si="476"/>
        <v>Not Holiday</v>
      </c>
      <c r="E4811" s="43" t="str">
        <f t="shared" si="477"/>
        <v>Weekday</v>
      </c>
      <c r="F4811" s="43">
        <f t="shared" si="478"/>
        <v>11</v>
      </c>
      <c r="G4811" s="43" t="str">
        <f t="shared" si="479"/>
        <v>No Super Peak</v>
      </c>
      <c r="H4811" s="43" t="str">
        <f>IF(D4811="Holiday","Off-Peak",IF(E4811="Weekend","Off-Peak",IF(G4811="Summer Super Peak",VLOOKUP(HOUR(B4811),'New Peak Definitions'!$A$4:$B$27,2,TRUE),IF(G4811="No Super Peak",VLOOKUP(HOUR(B4811),'New Peak Definitions'!$D$4:$E$27,2,TRUE)))))</f>
        <v>On-Peak</v>
      </c>
      <c r="I4811" s="43">
        <f t="shared" si="481"/>
        <v>2096.0630000000001</v>
      </c>
      <c r="L4811" s="46">
        <f t="shared" si="480"/>
        <v>2096.0630000000001</v>
      </c>
    </row>
    <row r="4812" spans="1:12" x14ac:dyDescent="0.25">
      <c r="A4812" s="44">
        <v>44882</v>
      </c>
      <c r="B4812" s="45">
        <v>0.375</v>
      </c>
      <c r="C4812" s="47">
        <v>2135.5100000000002</v>
      </c>
      <c r="D4812" s="43" t="str">
        <f t="shared" si="476"/>
        <v>Not Holiday</v>
      </c>
      <c r="E4812" s="43" t="str">
        <f t="shared" si="477"/>
        <v>Weekday</v>
      </c>
      <c r="F4812" s="43">
        <f t="shared" si="478"/>
        <v>11</v>
      </c>
      <c r="G4812" s="43" t="str">
        <f t="shared" si="479"/>
        <v>No Super Peak</v>
      </c>
      <c r="H4812" s="43" t="str">
        <f>IF(D4812="Holiday","Off-Peak",IF(E4812="Weekend","Off-Peak",IF(G4812="Summer Super Peak",VLOOKUP(HOUR(B4812),'New Peak Definitions'!$A$4:$B$27,2,TRUE),IF(G4812="No Super Peak",VLOOKUP(HOUR(B4812),'New Peak Definitions'!$D$4:$E$27,2,TRUE)))))</f>
        <v>On-Peak</v>
      </c>
      <c r="I4812" s="43">
        <f t="shared" si="481"/>
        <v>2135.5100000000002</v>
      </c>
      <c r="L4812" s="46">
        <f t="shared" si="480"/>
        <v>2135.5100000000002</v>
      </c>
    </row>
    <row r="4813" spans="1:12" x14ac:dyDescent="0.25">
      <c r="A4813" s="44">
        <v>44882</v>
      </c>
      <c r="B4813" s="45">
        <v>0.41666666666666669</v>
      </c>
      <c r="C4813" s="47">
        <v>2166.7510000000002</v>
      </c>
      <c r="D4813" s="43" t="str">
        <f t="shared" si="476"/>
        <v>Not Holiday</v>
      </c>
      <c r="E4813" s="43" t="str">
        <f t="shared" si="477"/>
        <v>Weekday</v>
      </c>
      <c r="F4813" s="43">
        <f t="shared" si="478"/>
        <v>11</v>
      </c>
      <c r="G4813" s="43" t="str">
        <f t="shared" si="479"/>
        <v>No Super Peak</v>
      </c>
      <c r="H4813" s="43" t="str">
        <f>IF(D4813="Holiday","Off-Peak",IF(E4813="Weekend","Off-Peak",IF(G4813="Summer Super Peak",VLOOKUP(HOUR(B4813),'New Peak Definitions'!$A$4:$B$27,2,TRUE),IF(G4813="No Super Peak",VLOOKUP(HOUR(B4813),'New Peak Definitions'!$D$4:$E$27,2,TRUE)))))</f>
        <v>On-Peak</v>
      </c>
      <c r="I4813" s="43">
        <f t="shared" si="481"/>
        <v>2166.7510000000002</v>
      </c>
      <c r="L4813" s="46">
        <f t="shared" si="480"/>
        <v>2166.7510000000002</v>
      </c>
    </row>
    <row r="4814" spans="1:12" x14ac:dyDescent="0.25">
      <c r="A4814" s="44">
        <v>44882</v>
      </c>
      <c r="B4814" s="45">
        <v>0.45833333333333331</v>
      </c>
      <c r="C4814" s="47">
        <v>2167.5839999999998</v>
      </c>
      <c r="D4814" s="43" t="str">
        <f t="shared" si="476"/>
        <v>Not Holiday</v>
      </c>
      <c r="E4814" s="43" t="str">
        <f t="shared" si="477"/>
        <v>Weekday</v>
      </c>
      <c r="F4814" s="43">
        <f t="shared" si="478"/>
        <v>11</v>
      </c>
      <c r="G4814" s="43" t="str">
        <f t="shared" si="479"/>
        <v>No Super Peak</v>
      </c>
      <c r="H4814" s="43" t="str">
        <f>IF(D4814="Holiday","Off-Peak",IF(E4814="Weekend","Off-Peak",IF(G4814="Summer Super Peak",VLOOKUP(HOUR(B4814),'New Peak Definitions'!$A$4:$B$27,2,TRUE),IF(G4814="No Super Peak",VLOOKUP(HOUR(B4814),'New Peak Definitions'!$D$4:$E$27,2,TRUE)))))</f>
        <v>On-Peak</v>
      </c>
      <c r="I4814" s="43">
        <f t="shared" si="481"/>
        <v>2167.5839999999998</v>
      </c>
      <c r="L4814" s="46">
        <f t="shared" si="480"/>
        <v>2167.5839999999998</v>
      </c>
    </row>
    <row r="4815" spans="1:12" x14ac:dyDescent="0.25">
      <c r="A4815" s="44">
        <v>44882</v>
      </c>
      <c r="B4815" s="45">
        <v>0.5</v>
      </c>
      <c r="C4815" s="47">
        <v>2145.846</v>
      </c>
      <c r="D4815" s="43" t="str">
        <f t="shared" si="476"/>
        <v>Not Holiday</v>
      </c>
      <c r="E4815" s="43" t="str">
        <f t="shared" si="477"/>
        <v>Weekday</v>
      </c>
      <c r="F4815" s="43">
        <f t="shared" si="478"/>
        <v>11</v>
      </c>
      <c r="G4815" s="43" t="str">
        <f t="shared" si="479"/>
        <v>No Super Peak</v>
      </c>
      <c r="H4815" s="43" t="str">
        <f>IF(D4815="Holiday","Off-Peak",IF(E4815="Weekend","Off-Peak",IF(G4815="Summer Super Peak",VLOOKUP(HOUR(B4815),'New Peak Definitions'!$A$4:$B$27,2,TRUE),IF(G4815="No Super Peak",VLOOKUP(HOUR(B4815),'New Peak Definitions'!$D$4:$E$27,2,TRUE)))))</f>
        <v>On-Peak</v>
      </c>
      <c r="I4815" s="43">
        <f t="shared" si="481"/>
        <v>2145.846</v>
      </c>
      <c r="L4815" s="46">
        <f t="shared" si="480"/>
        <v>2145.846</v>
      </c>
    </row>
    <row r="4816" spans="1:12" x14ac:dyDescent="0.25">
      <c r="A4816" s="44">
        <v>44882</v>
      </c>
      <c r="B4816" s="45">
        <v>0.54166666666666663</v>
      </c>
      <c r="C4816" s="47">
        <v>2164.7379999999998</v>
      </c>
      <c r="D4816" s="43" t="str">
        <f t="shared" si="476"/>
        <v>Not Holiday</v>
      </c>
      <c r="E4816" s="43" t="str">
        <f t="shared" si="477"/>
        <v>Weekday</v>
      </c>
      <c r="F4816" s="43">
        <f t="shared" si="478"/>
        <v>11</v>
      </c>
      <c r="G4816" s="43" t="str">
        <f t="shared" si="479"/>
        <v>No Super Peak</v>
      </c>
      <c r="H4816" s="43" t="str">
        <f>IF(D4816="Holiday","Off-Peak",IF(E4816="Weekend","Off-Peak",IF(G4816="Summer Super Peak",VLOOKUP(HOUR(B4816),'New Peak Definitions'!$A$4:$B$27,2,TRUE),IF(G4816="No Super Peak",VLOOKUP(HOUR(B4816),'New Peak Definitions'!$D$4:$E$27,2,TRUE)))))</f>
        <v>On-Peak</v>
      </c>
      <c r="I4816" s="43">
        <f t="shared" si="481"/>
        <v>2164.7379999999998</v>
      </c>
      <c r="L4816" s="46">
        <f t="shared" si="480"/>
        <v>2164.7379999999998</v>
      </c>
    </row>
    <row r="4817" spans="1:12" x14ac:dyDescent="0.25">
      <c r="A4817" s="44">
        <v>44882</v>
      </c>
      <c r="B4817" s="45">
        <v>0.58333333333333337</v>
      </c>
      <c r="C4817" s="47">
        <v>2154.866</v>
      </c>
      <c r="D4817" s="43" t="str">
        <f t="shared" si="476"/>
        <v>Not Holiday</v>
      </c>
      <c r="E4817" s="43" t="str">
        <f t="shared" si="477"/>
        <v>Weekday</v>
      </c>
      <c r="F4817" s="43">
        <f t="shared" si="478"/>
        <v>11</v>
      </c>
      <c r="G4817" s="43" t="str">
        <f t="shared" si="479"/>
        <v>No Super Peak</v>
      </c>
      <c r="H4817" s="43" t="str">
        <f>IF(D4817="Holiday","Off-Peak",IF(E4817="Weekend","Off-Peak",IF(G4817="Summer Super Peak",VLOOKUP(HOUR(B4817),'New Peak Definitions'!$A$4:$B$27,2,TRUE),IF(G4817="No Super Peak",VLOOKUP(HOUR(B4817),'New Peak Definitions'!$D$4:$E$27,2,TRUE)))))</f>
        <v>On-Peak</v>
      </c>
      <c r="I4817" s="43">
        <f t="shared" si="481"/>
        <v>2154.866</v>
      </c>
      <c r="L4817" s="46">
        <f t="shared" si="480"/>
        <v>2154.866</v>
      </c>
    </row>
    <row r="4818" spans="1:12" x14ac:dyDescent="0.25">
      <c r="A4818" s="44">
        <v>44882</v>
      </c>
      <c r="B4818" s="45">
        <v>0.625</v>
      </c>
      <c r="C4818" s="47">
        <v>2104.31</v>
      </c>
      <c r="D4818" s="43" t="str">
        <f t="shared" si="476"/>
        <v>Not Holiday</v>
      </c>
      <c r="E4818" s="43" t="str">
        <f t="shared" si="477"/>
        <v>Weekday</v>
      </c>
      <c r="F4818" s="43">
        <f t="shared" si="478"/>
        <v>11</v>
      </c>
      <c r="G4818" s="43" t="str">
        <f t="shared" si="479"/>
        <v>No Super Peak</v>
      </c>
      <c r="H4818" s="43" t="str">
        <f>IF(D4818="Holiday","Off-Peak",IF(E4818="Weekend","Off-Peak",IF(G4818="Summer Super Peak",VLOOKUP(HOUR(B4818),'New Peak Definitions'!$A$4:$B$27,2,TRUE),IF(G4818="No Super Peak",VLOOKUP(HOUR(B4818),'New Peak Definitions'!$D$4:$E$27,2,TRUE)))))</f>
        <v>On-Peak</v>
      </c>
      <c r="I4818" s="43">
        <f t="shared" si="481"/>
        <v>2104.31</v>
      </c>
      <c r="L4818" s="46">
        <f t="shared" si="480"/>
        <v>2104.31</v>
      </c>
    </row>
    <row r="4819" spans="1:12" x14ac:dyDescent="0.25">
      <c r="A4819" s="44">
        <v>44882</v>
      </c>
      <c r="B4819" s="45">
        <v>0.66666666666666663</v>
      </c>
      <c r="C4819" s="47">
        <v>2024.7470000000001</v>
      </c>
      <c r="D4819" s="43" t="str">
        <f t="shared" si="476"/>
        <v>Not Holiday</v>
      </c>
      <c r="E4819" s="43" t="str">
        <f t="shared" si="477"/>
        <v>Weekday</v>
      </c>
      <c r="F4819" s="43">
        <f t="shared" si="478"/>
        <v>11</v>
      </c>
      <c r="G4819" s="43" t="str">
        <f t="shared" si="479"/>
        <v>No Super Peak</v>
      </c>
      <c r="H4819" s="43" t="str">
        <f>IF(D4819="Holiday","Off-Peak",IF(E4819="Weekend","Off-Peak",IF(G4819="Summer Super Peak",VLOOKUP(HOUR(B4819),'New Peak Definitions'!$A$4:$B$27,2,TRUE),IF(G4819="No Super Peak",VLOOKUP(HOUR(B4819),'New Peak Definitions'!$D$4:$E$27,2,TRUE)))))</f>
        <v>On-Peak</v>
      </c>
      <c r="I4819" s="43">
        <f t="shared" si="481"/>
        <v>2024.7470000000001</v>
      </c>
      <c r="L4819" s="46">
        <f t="shared" si="480"/>
        <v>2024.7470000000001</v>
      </c>
    </row>
    <row r="4820" spans="1:12" x14ac:dyDescent="0.25">
      <c r="A4820" s="44">
        <v>44882</v>
      </c>
      <c r="B4820" s="45">
        <v>0.70833333333333337</v>
      </c>
      <c r="C4820" s="47">
        <v>1935.7429999999999</v>
      </c>
      <c r="D4820" s="43" t="str">
        <f t="shared" si="476"/>
        <v>Not Holiday</v>
      </c>
      <c r="E4820" s="43" t="str">
        <f t="shared" si="477"/>
        <v>Weekday</v>
      </c>
      <c r="F4820" s="43">
        <f t="shared" si="478"/>
        <v>11</v>
      </c>
      <c r="G4820" s="43" t="str">
        <f t="shared" si="479"/>
        <v>No Super Peak</v>
      </c>
      <c r="H4820" s="43" t="str">
        <f>IF(D4820="Holiday","Off-Peak",IF(E4820="Weekend","Off-Peak",IF(G4820="Summer Super Peak",VLOOKUP(HOUR(B4820),'New Peak Definitions'!$A$4:$B$27,2,TRUE),IF(G4820="No Super Peak",VLOOKUP(HOUR(B4820),'New Peak Definitions'!$D$4:$E$27,2,TRUE)))))</f>
        <v>On-Peak</v>
      </c>
      <c r="I4820" s="43">
        <f t="shared" si="481"/>
        <v>1935.7429999999999</v>
      </c>
      <c r="L4820" s="46">
        <f t="shared" si="480"/>
        <v>1935.7429999999999</v>
      </c>
    </row>
    <row r="4821" spans="1:12" x14ac:dyDescent="0.25">
      <c r="A4821" s="44">
        <v>44882</v>
      </c>
      <c r="B4821" s="45">
        <v>0.75</v>
      </c>
      <c r="C4821" s="47">
        <v>1888.85</v>
      </c>
      <c r="D4821" s="43" t="str">
        <f t="shared" si="476"/>
        <v>Not Holiday</v>
      </c>
      <c r="E4821" s="43" t="str">
        <f t="shared" si="477"/>
        <v>Weekday</v>
      </c>
      <c r="F4821" s="43">
        <f t="shared" si="478"/>
        <v>11</v>
      </c>
      <c r="G4821" s="43" t="str">
        <f t="shared" si="479"/>
        <v>No Super Peak</v>
      </c>
      <c r="H4821" s="43" t="str">
        <f>IF(D4821="Holiday","Off-Peak",IF(E4821="Weekend","Off-Peak",IF(G4821="Summer Super Peak",VLOOKUP(HOUR(B4821),'New Peak Definitions'!$A$4:$B$27,2,TRUE),IF(G4821="No Super Peak",VLOOKUP(HOUR(B4821),'New Peak Definitions'!$D$4:$E$27,2,TRUE)))))</f>
        <v>On-Peak</v>
      </c>
      <c r="I4821" s="43">
        <f t="shared" si="481"/>
        <v>1888.85</v>
      </c>
      <c r="L4821" s="46">
        <f t="shared" si="480"/>
        <v>1888.85</v>
      </c>
    </row>
    <row r="4822" spans="1:12" x14ac:dyDescent="0.25">
      <c r="A4822" s="44">
        <v>44882</v>
      </c>
      <c r="B4822" s="45">
        <v>0.79166666666666663</v>
      </c>
      <c r="C4822" s="47">
        <v>1860.7829999999999</v>
      </c>
      <c r="D4822" s="43" t="str">
        <f t="shared" si="476"/>
        <v>Not Holiday</v>
      </c>
      <c r="E4822" s="43" t="str">
        <f t="shared" si="477"/>
        <v>Weekday</v>
      </c>
      <c r="F4822" s="43">
        <f t="shared" si="478"/>
        <v>11</v>
      </c>
      <c r="G4822" s="43" t="str">
        <f t="shared" si="479"/>
        <v>No Super Peak</v>
      </c>
      <c r="H4822" s="43" t="str">
        <f>IF(D4822="Holiday","Off-Peak",IF(E4822="Weekend","Off-Peak",IF(G4822="Summer Super Peak",VLOOKUP(HOUR(B4822),'New Peak Definitions'!$A$4:$B$27,2,TRUE),IF(G4822="No Super Peak",VLOOKUP(HOUR(B4822),'New Peak Definitions'!$D$4:$E$27,2,TRUE)))))</f>
        <v>On-Peak</v>
      </c>
      <c r="I4822" s="43">
        <f t="shared" si="481"/>
        <v>1860.7829999999999</v>
      </c>
      <c r="L4822" s="46">
        <f t="shared" si="480"/>
        <v>1860.7829999999999</v>
      </c>
    </row>
    <row r="4823" spans="1:12" x14ac:dyDescent="0.25">
      <c r="A4823" s="44">
        <v>44882</v>
      </c>
      <c r="B4823" s="45">
        <v>0.83333333333333337</v>
      </c>
      <c r="C4823" s="47">
        <v>1848.39</v>
      </c>
      <c r="D4823" s="43" t="str">
        <f t="shared" si="476"/>
        <v>Not Holiday</v>
      </c>
      <c r="E4823" s="43" t="str">
        <f t="shared" si="477"/>
        <v>Weekday</v>
      </c>
      <c r="F4823" s="43">
        <f t="shared" si="478"/>
        <v>11</v>
      </c>
      <c r="G4823" s="43" t="str">
        <f t="shared" si="479"/>
        <v>No Super Peak</v>
      </c>
      <c r="H4823" s="43" t="str">
        <f>IF(D4823="Holiday","Off-Peak",IF(E4823="Weekend","Off-Peak",IF(G4823="Summer Super Peak",VLOOKUP(HOUR(B4823),'New Peak Definitions'!$A$4:$B$27,2,TRUE),IF(G4823="No Super Peak",VLOOKUP(HOUR(B4823),'New Peak Definitions'!$D$4:$E$27,2,TRUE)))))</f>
        <v>On-Peak</v>
      </c>
      <c r="I4823" s="43">
        <f t="shared" si="481"/>
        <v>1848.39</v>
      </c>
      <c r="L4823" s="46">
        <f t="shared" si="480"/>
        <v>1848.39</v>
      </c>
    </row>
    <row r="4824" spans="1:12" x14ac:dyDescent="0.25">
      <c r="A4824" s="44">
        <v>44882</v>
      </c>
      <c r="B4824" s="45">
        <v>0.875</v>
      </c>
      <c r="C4824" s="47">
        <v>1836.3130000000001</v>
      </c>
      <c r="D4824" s="43" t="str">
        <f t="shared" si="476"/>
        <v>Not Holiday</v>
      </c>
      <c r="E4824" s="43" t="str">
        <f t="shared" si="477"/>
        <v>Weekday</v>
      </c>
      <c r="F4824" s="43">
        <f t="shared" si="478"/>
        <v>11</v>
      </c>
      <c r="G4824" s="43" t="str">
        <f t="shared" si="479"/>
        <v>No Super Peak</v>
      </c>
      <c r="H4824" s="43" t="str">
        <f>IF(D4824="Holiday","Off-Peak",IF(E4824="Weekend","Off-Peak",IF(G4824="Summer Super Peak",VLOOKUP(HOUR(B4824),'New Peak Definitions'!$A$4:$B$27,2,TRUE),IF(G4824="No Super Peak",VLOOKUP(HOUR(B4824),'New Peak Definitions'!$D$4:$E$27,2,TRUE)))))</f>
        <v>On-Peak</v>
      </c>
      <c r="I4824" s="43">
        <f t="shared" si="481"/>
        <v>1836.3130000000001</v>
      </c>
      <c r="L4824" s="46">
        <f t="shared" si="480"/>
        <v>1836.3130000000001</v>
      </c>
    </row>
    <row r="4825" spans="1:12" x14ac:dyDescent="0.25">
      <c r="A4825" s="44">
        <v>44882</v>
      </c>
      <c r="B4825" s="45">
        <v>0.91666666666666663</v>
      </c>
      <c r="C4825" s="47">
        <v>1790.1669999999999</v>
      </c>
      <c r="D4825" s="43" t="str">
        <f t="shared" si="476"/>
        <v>Not Holiday</v>
      </c>
      <c r="E4825" s="43" t="str">
        <f t="shared" si="477"/>
        <v>Weekday</v>
      </c>
      <c r="F4825" s="43">
        <f t="shared" si="478"/>
        <v>11</v>
      </c>
      <c r="G4825" s="43" t="str">
        <f t="shared" si="479"/>
        <v>No Super Peak</v>
      </c>
      <c r="H4825" s="43" t="str">
        <f>IF(D4825="Holiday","Off-Peak",IF(E4825="Weekend","Off-Peak",IF(G4825="Summer Super Peak",VLOOKUP(HOUR(B4825),'New Peak Definitions'!$A$4:$B$27,2,TRUE),IF(G4825="No Super Peak",VLOOKUP(HOUR(B4825),'New Peak Definitions'!$D$4:$E$27,2,TRUE)))))</f>
        <v>On-Peak</v>
      </c>
      <c r="I4825" s="43">
        <f t="shared" si="481"/>
        <v>1790.1669999999999</v>
      </c>
      <c r="L4825" s="46">
        <f t="shared" si="480"/>
        <v>1790.1669999999999</v>
      </c>
    </row>
    <row r="4826" spans="1:12" x14ac:dyDescent="0.25">
      <c r="A4826" s="44">
        <v>44882</v>
      </c>
      <c r="B4826" s="45">
        <v>0.95833333333333337</v>
      </c>
      <c r="C4826" s="47">
        <v>1743.8389999999999</v>
      </c>
      <c r="D4826" s="43" t="str">
        <f t="shared" si="476"/>
        <v>Not Holiday</v>
      </c>
      <c r="E4826" s="43" t="str">
        <f t="shared" si="477"/>
        <v>Weekday</v>
      </c>
      <c r="F4826" s="43">
        <f t="shared" si="478"/>
        <v>11</v>
      </c>
      <c r="G4826" s="43" t="str">
        <f t="shared" si="479"/>
        <v>No Super Peak</v>
      </c>
      <c r="H4826" s="43" t="str">
        <f>IF(D4826="Holiday","Off-Peak",IF(E4826="Weekend","Off-Peak",IF(G4826="Summer Super Peak",VLOOKUP(HOUR(B4826),'New Peak Definitions'!$A$4:$B$27,2,TRUE),IF(G4826="No Super Peak",VLOOKUP(HOUR(B4826),'New Peak Definitions'!$D$4:$E$27,2,TRUE)))))</f>
        <v>Off-Peak</v>
      </c>
      <c r="I4826" s="43">
        <f t="shared" si="481"/>
        <v>1743.8389999999999</v>
      </c>
      <c r="L4826" s="46">
        <f t="shared" si="480"/>
        <v>1743.8389999999999</v>
      </c>
    </row>
    <row r="4827" spans="1:12" x14ac:dyDescent="0.25">
      <c r="A4827" s="44">
        <v>44883</v>
      </c>
      <c r="B4827" s="45">
        <v>0</v>
      </c>
      <c r="C4827" s="47">
        <v>1753.617</v>
      </c>
      <c r="D4827" s="43" t="str">
        <f t="shared" si="476"/>
        <v>Not Holiday</v>
      </c>
      <c r="E4827" s="43" t="str">
        <f t="shared" si="477"/>
        <v>Weekday</v>
      </c>
      <c r="F4827" s="43">
        <f t="shared" si="478"/>
        <v>11</v>
      </c>
      <c r="G4827" s="43" t="str">
        <f t="shared" si="479"/>
        <v>No Super Peak</v>
      </c>
      <c r="H4827" s="43" t="str">
        <f>IF(D4827="Holiday","Off-Peak",IF(E4827="Weekend","Off-Peak",IF(G4827="Summer Super Peak",VLOOKUP(HOUR(B4827),'New Peak Definitions'!$A$4:$B$27,2,TRUE),IF(G4827="No Super Peak",VLOOKUP(HOUR(B4827),'New Peak Definitions'!$D$4:$E$27,2,TRUE)))))</f>
        <v>Off-Peak</v>
      </c>
      <c r="I4827" s="43">
        <f t="shared" si="481"/>
        <v>1753.617</v>
      </c>
      <c r="L4827" s="46">
        <f t="shared" si="480"/>
        <v>1753.617</v>
      </c>
    </row>
    <row r="4828" spans="1:12" x14ac:dyDescent="0.25">
      <c r="A4828" s="44">
        <v>44883</v>
      </c>
      <c r="B4828" s="45">
        <v>4.1666666666666664E-2</v>
      </c>
      <c r="C4828" s="47">
        <v>1748.124</v>
      </c>
      <c r="D4828" s="43" t="str">
        <f t="shared" si="476"/>
        <v>Not Holiday</v>
      </c>
      <c r="E4828" s="43" t="str">
        <f t="shared" si="477"/>
        <v>Weekday</v>
      </c>
      <c r="F4828" s="43">
        <f t="shared" si="478"/>
        <v>11</v>
      </c>
      <c r="G4828" s="43" t="str">
        <f t="shared" si="479"/>
        <v>No Super Peak</v>
      </c>
      <c r="H4828" s="43" t="str">
        <f>IF(D4828="Holiday","Off-Peak",IF(E4828="Weekend","Off-Peak",IF(G4828="Summer Super Peak",VLOOKUP(HOUR(B4828),'New Peak Definitions'!$A$4:$B$27,2,TRUE),IF(G4828="No Super Peak",VLOOKUP(HOUR(B4828),'New Peak Definitions'!$D$4:$E$27,2,TRUE)))))</f>
        <v>Off-Peak</v>
      </c>
      <c r="I4828" s="43">
        <f t="shared" si="481"/>
        <v>1748.124</v>
      </c>
      <c r="L4828" s="46">
        <f t="shared" si="480"/>
        <v>1748.124</v>
      </c>
    </row>
    <row r="4829" spans="1:12" x14ac:dyDescent="0.25">
      <c r="A4829" s="44">
        <v>44883</v>
      </c>
      <c r="B4829" s="45">
        <v>8.3333333333333329E-2</v>
      </c>
      <c r="C4829" s="47">
        <v>1738.1389999999999</v>
      </c>
      <c r="D4829" s="43" t="str">
        <f t="shared" si="476"/>
        <v>Not Holiday</v>
      </c>
      <c r="E4829" s="43" t="str">
        <f t="shared" si="477"/>
        <v>Weekday</v>
      </c>
      <c r="F4829" s="43">
        <f t="shared" si="478"/>
        <v>11</v>
      </c>
      <c r="G4829" s="43" t="str">
        <f t="shared" si="479"/>
        <v>No Super Peak</v>
      </c>
      <c r="H4829" s="43" t="str">
        <f>IF(D4829="Holiday","Off-Peak",IF(E4829="Weekend","Off-Peak",IF(G4829="Summer Super Peak",VLOOKUP(HOUR(B4829),'New Peak Definitions'!$A$4:$B$27,2,TRUE),IF(G4829="No Super Peak",VLOOKUP(HOUR(B4829),'New Peak Definitions'!$D$4:$E$27,2,TRUE)))))</f>
        <v>Off-Peak</v>
      </c>
      <c r="I4829" s="43">
        <f t="shared" si="481"/>
        <v>1738.1389999999999</v>
      </c>
      <c r="L4829" s="46">
        <f t="shared" si="480"/>
        <v>1738.1389999999999</v>
      </c>
    </row>
    <row r="4830" spans="1:12" x14ac:dyDescent="0.25">
      <c r="A4830" s="44">
        <v>44883</v>
      </c>
      <c r="B4830" s="45">
        <v>0.125</v>
      </c>
      <c r="C4830" s="47">
        <v>1729.327</v>
      </c>
      <c r="D4830" s="43" t="str">
        <f t="shared" si="476"/>
        <v>Not Holiday</v>
      </c>
      <c r="E4830" s="43" t="str">
        <f t="shared" si="477"/>
        <v>Weekday</v>
      </c>
      <c r="F4830" s="43">
        <f t="shared" si="478"/>
        <v>11</v>
      </c>
      <c r="G4830" s="43" t="str">
        <f t="shared" si="479"/>
        <v>No Super Peak</v>
      </c>
      <c r="H4830" s="43" t="str">
        <f>IF(D4830="Holiday","Off-Peak",IF(E4830="Weekend","Off-Peak",IF(G4830="Summer Super Peak",VLOOKUP(HOUR(B4830),'New Peak Definitions'!$A$4:$B$27,2,TRUE),IF(G4830="No Super Peak",VLOOKUP(HOUR(B4830),'New Peak Definitions'!$D$4:$E$27,2,TRUE)))))</f>
        <v>Off-Peak</v>
      </c>
      <c r="I4830" s="43">
        <f t="shared" si="481"/>
        <v>1729.327</v>
      </c>
      <c r="L4830" s="46">
        <f t="shared" si="480"/>
        <v>1729.327</v>
      </c>
    </row>
    <row r="4831" spans="1:12" x14ac:dyDescent="0.25">
      <c r="A4831" s="44">
        <v>44883</v>
      </c>
      <c r="B4831" s="45">
        <v>0.16666666666666666</v>
      </c>
      <c r="C4831" s="47">
        <v>1742.35</v>
      </c>
      <c r="D4831" s="43" t="str">
        <f t="shared" si="476"/>
        <v>Not Holiday</v>
      </c>
      <c r="E4831" s="43" t="str">
        <f t="shared" si="477"/>
        <v>Weekday</v>
      </c>
      <c r="F4831" s="43">
        <f t="shared" si="478"/>
        <v>11</v>
      </c>
      <c r="G4831" s="43" t="str">
        <f t="shared" si="479"/>
        <v>No Super Peak</v>
      </c>
      <c r="H4831" s="43" t="str">
        <f>IF(D4831="Holiday","Off-Peak",IF(E4831="Weekend","Off-Peak",IF(G4831="Summer Super Peak",VLOOKUP(HOUR(B4831),'New Peak Definitions'!$A$4:$B$27,2,TRUE),IF(G4831="No Super Peak",VLOOKUP(HOUR(B4831),'New Peak Definitions'!$D$4:$E$27,2,TRUE)))))</f>
        <v>Off-Peak</v>
      </c>
      <c r="I4831" s="43">
        <f t="shared" si="481"/>
        <v>1742.35</v>
      </c>
      <c r="L4831" s="46">
        <f t="shared" si="480"/>
        <v>1742.35</v>
      </c>
    </row>
    <row r="4832" spans="1:12" x14ac:dyDescent="0.25">
      <c r="A4832" s="44">
        <v>44883</v>
      </c>
      <c r="B4832" s="45">
        <v>0.20833333333333334</v>
      </c>
      <c r="C4832" s="47">
        <v>1824.329</v>
      </c>
      <c r="D4832" s="43" t="str">
        <f t="shared" si="476"/>
        <v>Not Holiday</v>
      </c>
      <c r="E4832" s="43" t="str">
        <f t="shared" si="477"/>
        <v>Weekday</v>
      </c>
      <c r="F4832" s="43">
        <f t="shared" si="478"/>
        <v>11</v>
      </c>
      <c r="G4832" s="43" t="str">
        <f t="shared" si="479"/>
        <v>No Super Peak</v>
      </c>
      <c r="H4832" s="43" t="str">
        <f>IF(D4832="Holiday","Off-Peak",IF(E4832="Weekend","Off-Peak",IF(G4832="Summer Super Peak",VLOOKUP(HOUR(B4832),'New Peak Definitions'!$A$4:$B$27,2,TRUE),IF(G4832="No Super Peak",VLOOKUP(HOUR(B4832),'New Peak Definitions'!$D$4:$E$27,2,TRUE)))))</f>
        <v>Off-Peak</v>
      </c>
      <c r="I4832" s="43">
        <f t="shared" si="481"/>
        <v>1824.329</v>
      </c>
      <c r="L4832" s="46">
        <f t="shared" si="480"/>
        <v>1824.329</v>
      </c>
    </row>
    <row r="4833" spans="1:12" x14ac:dyDescent="0.25">
      <c r="A4833" s="44">
        <v>44883</v>
      </c>
      <c r="B4833" s="45">
        <v>0.25</v>
      </c>
      <c r="C4833" s="47">
        <v>1928.7650000000001</v>
      </c>
      <c r="D4833" s="43" t="str">
        <f t="shared" si="476"/>
        <v>Not Holiday</v>
      </c>
      <c r="E4833" s="43" t="str">
        <f t="shared" si="477"/>
        <v>Weekday</v>
      </c>
      <c r="F4833" s="43">
        <f t="shared" si="478"/>
        <v>11</v>
      </c>
      <c r="G4833" s="43" t="str">
        <f t="shared" si="479"/>
        <v>No Super Peak</v>
      </c>
      <c r="H4833" s="43" t="str">
        <f>IF(D4833="Holiday","Off-Peak",IF(E4833="Weekend","Off-Peak",IF(G4833="Summer Super Peak",VLOOKUP(HOUR(B4833),'New Peak Definitions'!$A$4:$B$27,2,TRUE),IF(G4833="No Super Peak",VLOOKUP(HOUR(B4833),'New Peak Definitions'!$D$4:$E$27,2,TRUE)))))</f>
        <v>Off-Peak</v>
      </c>
      <c r="I4833" s="43">
        <f t="shared" si="481"/>
        <v>1928.7650000000001</v>
      </c>
      <c r="L4833" s="46">
        <f t="shared" si="480"/>
        <v>1928.7650000000001</v>
      </c>
    </row>
    <row r="4834" spans="1:12" x14ac:dyDescent="0.25">
      <c r="A4834" s="44">
        <v>44883</v>
      </c>
      <c r="B4834" s="45">
        <v>0.29166666666666669</v>
      </c>
      <c r="C4834" s="47">
        <v>2017.5740000000001</v>
      </c>
      <c r="D4834" s="43" t="str">
        <f t="shared" si="476"/>
        <v>Not Holiday</v>
      </c>
      <c r="E4834" s="43" t="str">
        <f t="shared" si="477"/>
        <v>Weekday</v>
      </c>
      <c r="F4834" s="43">
        <f t="shared" si="478"/>
        <v>11</v>
      </c>
      <c r="G4834" s="43" t="str">
        <f t="shared" si="479"/>
        <v>No Super Peak</v>
      </c>
      <c r="H4834" s="43" t="str">
        <f>IF(D4834="Holiday","Off-Peak",IF(E4834="Weekend","Off-Peak",IF(G4834="Summer Super Peak",VLOOKUP(HOUR(B4834),'New Peak Definitions'!$A$4:$B$27,2,TRUE),IF(G4834="No Super Peak",VLOOKUP(HOUR(B4834),'New Peak Definitions'!$D$4:$E$27,2,TRUE)))))</f>
        <v>On-Peak</v>
      </c>
      <c r="I4834" s="43">
        <f t="shared" si="481"/>
        <v>2017.5740000000001</v>
      </c>
      <c r="L4834" s="46">
        <f t="shared" si="480"/>
        <v>2017.5740000000001</v>
      </c>
    </row>
    <row r="4835" spans="1:12" x14ac:dyDescent="0.25">
      <c r="A4835" s="44">
        <v>44883</v>
      </c>
      <c r="B4835" s="45">
        <v>0.33333333333333331</v>
      </c>
      <c r="C4835" s="47">
        <v>2096.0630000000001</v>
      </c>
      <c r="D4835" s="43" t="str">
        <f t="shared" si="476"/>
        <v>Not Holiday</v>
      </c>
      <c r="E4835" s="43" t="str">
        <f t="shared" si="477"/>
        <v>Weekday</v>
      </c>
      <c r="F4835" s="43">
        <f t="shared" si="478"/>
        <v>11</v>
      </c>
      <c r="G4835" s="43" t="str">
        <f t="shared" si="479"/>
        <v>No Super Peak</v>
      </c>
      <c r="H4835" s="43" t="str">
        <f>IF(D4835="Holiday","Off-Peak",IF(E4835="Weekend","Off-Peak",IF(G4835="Summer Super Peak",VLOOKUP(HOUR(B4835),'New Peak Definitions'!$A$4:$B$27,2,TRUE),IF(G4835="No Super Peak",VLOOKUP(HOUR(B4835),'New Peak Definitions'!$D$4:$E$27,2,TRUE)))))</f>
        <v>On-Peak</v>
      </c>
      <c r="I4835" s="43">
        <f t="shared" si="481"/>
        <v>2096.0630000000001</v>
      </c>
      <c r="L4835" s="46">
        <f t="shared" si="480"/>
        <v>2096.0630000000001</v>
      </c>
    </row>
    <row r="4836" spans="1:12" x14ac:dyDescent="0.25">
      <c r="A4836" s="44">
        <v>44883</v>
      </c>
      <c r="B4836" s="45">
        <v>0.375</v>
      </c>
      <c r="C4836" s="47">
        <v>2135.5100000000002</v>
      </c>
      <c r="D4836" s="43" t="str">
        <f t="shared" si="476"/>
        <v>Not Holiday</v>
      </c>
      <c r="E4836" s="43" t="str">
        <f t="shared" si="477"/>
        <v>Weekday</v>
      </c>
      <c r="F4836" s="43">
        <f t="shared" si="478"/>
        <v>11</v>
      </c>
      <c r="G4836" s="43" t="str">
        <f t="shared" si="479"/>
        <v>No Super Peak</v>
      </c>
      <c r="H4836" s="43" t="str">
        <f>IF(D4836="Holiday","Off-Peak",IF(E4836="Weekend","Off-Peak",IF(G4836="Summer Super Peak",VLOOKUP(HOUR(B4836),'New Peak Definitions'!$A$4:$B$27,2,TRUE),IF(G4836="No Super Peak",VLOOKUP(HOUR(B4836),'New Peak Definitions'!$D$4:$E$27,2,TRUE)))))</f>
        <v>On-Peak</v>
      </c>
      <c r="I4836" s="43">
        <f t="shared" si="481"/>
        <v>2135.5100000000002</v>
      </c>
      <c r="L4836" s="46">
        <f t="shared" si="480"/>
        <v>2135.5100000000002</v>
      </c>
    </row>
    <row r="4837" spans="1:12" x14ac:dyDescent="0.25">
      <c r="A4837" s="44">
        <v>44883</v>
      </c>
      <c r="B4837" s="45">
        <v>0.41666666666666669</v>
      </c>
      <c r="C4837" s="47">
        <v>2166.7510000000002</v>
      </c>
      <c r="D4837" s="43" t="str">
        <f t="shared" si="476"/>
        <v>Not Holiday</v>
      </c>
      <c r="E4837" s="43" t="str">
        <f t="shared" si="477"/>
        <v>Weekday</v>
      </c>
      <c r="F4837" s="43">
        <f t="shared" si="478"/>
        <v>11</v>
      </c>
      <c r="G4837" s="43" t="str">
        <f t="shared" si="479"/>
        <v>No Super Peak</v>
      </c>
      <c r="H4837" s="43" t="str">
        <f>IF(D4837="Holiday","Off-Peak",IF(E4837="Weekend","Off-Peak",IF(G4837="Summer Super Peak",VLOOKUP(HOUR(B4837),'New Peak Definitions'!$A$4:$B$27,2,TRUE),IF(G4837="No Super Peak",VLOOKUP(HOUR(B4837),'New Peak Definitions'!$D$4:$E$27,2,TRUE)))))</f>
        <v>On-Peak</v>
      </c>
      <c r="I4837" s="43">
        <f t="shared" si="481"/>
        <v>2166.7510000000002</v>
      </c>
      <c r="L4837" s="46">
        <f t="shared" si="480"/>
        <v>2166.7510000000002</v>
      </c>
    </row>
    <row r="4838" spans="1:12" x14ac:dyDescent="0.25">
      <c r="A4838" s="44">
        <v>44883</v>
      </c>
      <c r="B4838" s="45">
        <v>0.45833333333333331</v>
      </c>
      <c r="C4838" s="47">
        <v>2167.5839999999998</v>
      </c>
      <c r="D4838" s="43" t="str">
        <f t="shared" si="476"/>
        <v>Not Holiday</v>
      </c>
      <c r="E4838" s="43" t="str">
        <f t="shared" si="477"/>
        <v>Weekday</v>
      </c>
      <c r="F4838" s="43">
        <f t="shared" si="478"/>
        <v>11</v>
      </c>
      <c r="G4838" s="43" t="str">
        <f t="shared" si="479"/>
        <v>No Super Peak</v>
      </c>
      <c r="H4838" s="43" t="str">
        <f>IF(D4838="Holiday","Off-Peak",IF(E4838="Weekend","Off-Peak",IF(G4838="Summer Super Peak",VLOOKUP(HOUR(B4838),'New Peak Definitions'!$A$4:$B$27,2,TRUE),IF(G4838="No Super Peak",VLOOKUP(HOUR(B4838),'New Peak Definitions'!$D$4:$E$27,2,TRUE)))))</f>
        <v>On-Peak</v>
      </c>
      <c r="I4838" s="43">
        <f t="shared" si="481"/>
        <v>2167.5839999999998</v>
      </c>
      <c r="L4838" s="46">
        <f t="shared" si="480"/>
        <v>2167.5839999999998</v>
      </c>
    </row>
    <row r="4839" spans="1:12" x14ac:dyDescent="0.25">
      <c r="A4839" s="44">
        <v>44883</v>
      </c>
      <c r="B4839" s="45">
        <v>0.5</v>
      </c>
      <c r="C4839" s="47">
        <v>2145.846</v>
      </c>
      <c r="D4839" s="43" t="str">
        <f t="shared" si="476"/>
        <v>Not Holiday</v>
      </c>
      <c r="E4839" s="43" t="str">
        <f t="shared" si="477"/>
        <v>Weekday</v>
      </c>
      <c r="F4839" s="43">
        <f t="shared" si="478"/>
        <v>11</v>
      </c>
      <c r="G4839" s="43" t="str">
        <f t="shared" si="479"/>
        <v>No Super Peak</v>
      </c>
      <c r="H4839" s="43" t="str">
        <f>IF(D4839="Holiday","Off-Peak",IF(E4839="Weekend","Off-Peak",IF(G4839="Summer Super Peak",VLOOKUP(HOUR(B4839),'New Peak Definitions'!$A$4:$B$27,2,TRUE),IF(G4839="No Super Peak",VLOOKUP(HOUR(B4839),'New Peak Definitions'!$D$4:$E$27,2,TRUE)))))</f>
        <v>On-Peak</v>
      </c>
      <c r="I4839" s="43">
        <f t="shared" si="481"/>
        <v>2145.846</v>
      </c>
      <c r="L4839" s="46">
        <f t="shared" si="480"/>
        <v>2145.846</v>
      </c>
    </row>
    <row r="4840" spans="1:12" x14ac:dyDescent="0.25">
      <c r="A4840" s="44">
        <v>44883</v>
      </c>
      <c r="B4840" s="45">
        <v>0.54166666666666663</v>
      </c>
      <c r="C4840" s="47">
        <v>2164.7379999999998</v>
      </c>
      <c r="D4840" s="43" t="str">
        <f t="shared" si="476"/>
        <v>Not Holiday</v>
      </c>
      <c r="E4840" s="43" t="str">
        <f t="shared" si="477"/>
        <v>Weekday</v>
      </c>
      <c r="F4840" s="43">
        <f t="shared" si="478"/>
        <v>11</v>
      </c>
      <c r="G4840" s="43" t="str">
        <f t="shared" si="479"/>
        <v>No Super Peak</v>
      </c>
      <c r="H4840" s="43" t="str">
        <f>IF(D4840="Holiday","Off-Peak",IF(E4840="Weekend","Off-Peak",IF(G4840="Summer Super Peak",VLOOKUP(HOUR(B4840),'New Peak Definitions'!$A$4:$B$27,2,TRUE),IF(G4840="No Super Peak",VLOOKUP(HOUR(B4840),'New Peak Definitions'!$D$4:$E$27,2,TRUE)))))</f>
        <v>On-Peak</v>
      </c>
      <c r="I4840" s="43">
        <f t="shared" si="481"/>
        <v>2164.7379999999998</v>
      </c>
      <c r="L4840" s="46">
        <f t="shared" si="480"/>
        <v>2164.7379999999998</v>
      </c>
    </row>
    <row r="4841" spans="1:12" x14ac:dyDescent="0.25">
      <c r="A4841" s="44">
        <v>44883</v>
      </c>
      <c r="B4841" s="45">
        <v>0.58333333333333337</v>
      </c>
      <c r="C4841" s="47">
        <v>2154.866</v>
      </c>
      <c r="D4841" s="43" t="str">
        <f t="shared" si="476"/>
        <v>Not Holiday</v>
      </c>
      <c r="E4841" s="43" t="str">
        <f t="shared" si="477"/>
        <v>Weekday</v>
      </c>
      <c r="F4841" s="43">
        <f t="shared" si="478"/>
        <v>11</v>
      </c>
      <c r="G4841" s="43" t="str">
        <f t="shared" si="479"/>
        <v>No Super Peak</v>
      </c>
      <c r="H4841" s="43" t="str">
        <f>IF(D4841="Holiday","Off-Peak",IF(E4841="Weekend","Off-Peak",IF(G4841="Summer Super Peak",VLOOKUP(HOUR(B4841),'New Peak Definitions'!$A$4:$B$27,2,TRUE),IF(G4841="No Super Peak",VLOOKUP(HOUR(B4841),'New Peak Definitions'!$D$4:$E$27,2,TRUE)))))</f>
        <v>On-Peak</v>
      </c>
      <c r="I4841" s="43">
        <f t="shared" si="481"/>
        <v>2154.866</v>
      </c>
      <c r="L4841" s="46">
        <f t="shared" si="480"/>
        <v>2154.866</v>
      </c>
    </row>
    <row r="4842" spans="1:12" x14ac:dyDescent="0.25">
      <c r="A4842" s="44">
        <v>44883</v>
      </c>
      <c r="B4842" s="45">
        <v>0.625</v>
      </c>
      <c r="C4842" s="47">
        <v>2104.31</v>
      </c>
      <c r="D4842" s="43" t="str">
        <f t="shared" si="476"/>
        <v>Not Holiday</v>
      </c>
      <c r="E4842" s="43" t="str">
        <f t="shared" si="477"/>
        <v>Weekday</v>
      </c>
      <c r="F4842" s="43">
        <f t="shared" si="478"/>
        <v>11</v>
      </c>
      <c r="G4842" s="43" t="str">
        <f t="shared" si="479"/>
        <v>No Super Peak</v>
      </c>
      <c r="H4842" s="43" t="str">
        <f>IF(D4842="Holiday","Off-Peak",IF(E4842="Weekend","Off-Peak",IF(G4842="Summer Super Peak",VLOOKUP(HOUR(B4842),'New Peak Definitions'!$A$4:$B$27,2,TRUE),IF(G4842="No Super Peak",VLOOKUP(HOUR(B4842),'New Peak Definitions'!$D$4:$E$27,2,TRUE)))))</f>
        <v>On-Peak</v>
      </c>
      <c r="I4842" s="43">
        <f t="shared" si="481"/>
        <v>2104.31</v>
      </c>
      <c r="L4842" s="46">
        <f t="shared" si="480"/>
        <v>2104.31</v>
      </c>
    </row>
    <row r="4843" spans="1:12" x14ac:dyDescent="0.25">
      <c r="A4843" s="44">
        <v>44883</v>
      </c>
      <c r="B4843" s="45">
        <v>0.66666666666666663</v>
      </c>
      <c r="C4843" s="47">
        <v>2024.7470000000001</v>
      </c>
      <c r="D4843" s="43" t="str">
        <f t="shared" si="476"/>
        <v>Not Holiday</v>
      </c>
      <c r="E4843" s="43" t="str">
        <f t="shared" si="477"/>
        <v>Weekday</v>
      </c>
      <c r="F4843" s="43">
        <f t="shared" si="478"/>
        <v>11</v>
      </c>
      <c r="G4843" s="43" t="str">
        <f t="shared" si="479"/>
        <v>No Super Peak</v>
      </c>
      <c r="H4843" s="43" t="str">
        <f>IF(D4843="Holiday","Off-Peak",IF(E4843="Weekend","Off-Peak",IF(G4843="Summer Super Peak",VLOOKUP(HOUR(B4843),'New Peak Definitions'!$A$4:$B$27,2,TRUE),IF(G4843="No Super Peak",VLOOKUP(HOUR(B4843),'New Peak Definitions'!$D$4:$E$27,2,TRUE)))))</f>
        <v>On-Peak</v>
      </c>
      <c r="I4843" s="43">
        <f t="shared" si="481"/>
        <v>2024.7470000000001</v>
      </c>
      <c r="L4843" s="46">
        <f t="shared" si="480"/>
        <v>2024.7470000000001</v>
      </c>
    </row>
    <row r="4844" spans="1:12" x14ac:dyDescent="0.25">
      <c r="A4844" s="44">
        <v>44883</v>
      </c>
      <c r="B4844" s="45">
        <v>0.70833333333333337</v>
      </c>
      <c r="C4844" s="47">
        <v>1935.7429999999999</v>
      </c>
      <c r="D4844" s="43" t="str">
        <f t="shared" si="476"/>
        <v>Not Holiday</v>
      </c>
      <c r="E4844" s="43" t="str">
        <f t="shared" si="477"/>
        <v>Weekday</v>
      </c>
      <c r="F4844" s="43">
        <f t="shared" si="478"/>
        <v>11</v>
      </c>
      <c r="G4844" s="43" t="str">
        <f t="shared" si="479"/>
        <v>No Super Peak</v>
      </c>
      <c r="H4844" s="43" t="str">
        <f>IF(D4844="Holiday","Off-Peak",IF(E4844="Weekend","Off-Peak",IF(G4844="Summer Super Peak",VLOOKUP(HOUR(B4844),'New Peak Definitions'!$A$4:$B$27,2,TRUE),IF(G4844="No Super Peak",VLOOKUP(HOUR(B4844),'New Peak Definitions'!$D$4:$E$27,2,TRUE)))))</f>
        <v>On-Peak</v>
      </c>
      <c r="I4844" s="43">
        <f t="shared" si="481"/>
        <v>1935.7429999999999</v>
      </c>
      <c r="L4844" s="46">
        <f t="shared" si="480"/>
        <v>1935.7429999999999</v>
      </c>
    </row>
    <row r="4845" spans="1:12" x14ac:dyDescent="0.25">
      <c r="A4845" s="44">
        <v>44883</v>
      </c>
      <c r="B4845" s="45">
        <v>0.75</v>
      </c>
      <c r="C4845" s="47">
        <v>1888.85</v>
      </c>
      <c r="D4845" s="43" t="str">
        <f t="shared" si="476"/>
        <v>Not Holiday</v>
      </c>
      <c r="E4845" s="43" t="str">
        <f t="shared" si="477"/>
        <v>Weekday</v>
      </c>
      <c r="F4845" s="43">
        <f t="shared" si="478"/>
        <v>11</v>
      </c>
      <c r="G4845" s="43" t="str">
        <f t="shared" si="479"/>
        <v>No Super Peak</v>
      </c>
      <c r="H4845" s="43" t="str">
        <f>IF(D4845="Holiday","Off-Peak",IF(E4845="Weekend","Off-Peak",IF(G4845="Summer Super Peak",VLOOKUP(HOUR(B4845),'New Peak Definitions'!$A$4:$B$27,2,TRUE),IF(G4845="No Super Peak",VLOOKUP(HOUR(B4845),'New Peak Definitions'!$D$4:$E$27,2,TRUE)))))</f>
        <v>On-Peak</v>
      </c>
      <c r="I4845" s="43">
        <f t="shared" si="481"/>
        <v>1888.85</v>
      </c>
      <c r="L4845" s="46">
        <f t="shared" si="480"/>
        <v>1888.85</v>
      </c>
    </row>
    <row r="4846" spans="1:12" x14ac:dyDescent="0.25">
      <c r="A4846" s="44">
        <v>44883</v>
      </c>
      <c r="B4846" s="45">
        <v>0.79166666666666663</v>
      </c>
      <c r="C4846" s="47">
        <v>1860.7829999999999</v>
      </c>
      <c r="D4846" s="43" t="str">
        <f t="shared" si="476"/>
        <v>Not Holiday</v>
      </c>
      <c r="E4846" s="43" t="str">
        <f t="shared" si="477"/>
        <v>Weekday</v>
      </c>
      <c r="F4846" s="43">
        <f t="shared" si="478"/>
        <v>11</v>
      </c>
      <c r="G4846" s="43" t="str">
        <f t="shared" si="479"/>
        <v>No Super Peak</v>
      </c>
      <c r="H4846" s="43" t="str">
        <f>IF(D4846="Holiday","Off-Peak",IF(E4846="Weekend","Off-Peak",IF(G4846="Summer Super Peak",VLOOKUP(HOUR(B4846),'New Peak Definitions'!$A$4:$B$27,2,TRUE),IF(G4846="No Super Peak",VLOOKUP(HOUR(B4846),'New Peak Definitions'!$D$4:$E$27,2,TRUE)))))</f>
        <v>On-Peak</v>
      </c>
      <c r="I4846" s="43">
        <f t="shared" si="481"/>
        <v>1860.7829999999999</v>
      </c>
      <c r="L4846" s="46">
        <f t="shared" si="480"/>
        <v>1860.7829999999999</v>
      </c>
    </row>
    <row r="4847" spans="1:12" x14ac:dyDescent="0.25">
      <c r="A4847" s="44">
        <v>44883</v>
      </c>
      <c r="B4847" s="45">
        <v>0.83333333333333337</v>
      </c>
      <c r="C4847" s="47">
        <v>1848.39</v>
      </c>
      <c r="D4847" s="43" t="str">
        <f t="shared" si="476"/>
        <v>Not Holiday</v>
      </c>
      <c r="E4847" s="43" t="str">
        <f t="shared" si="477"/>
        <v>Weekday</v>
      </c>
      <c r="F4847" s="43">
        <f t="shared" si="478"/>
        <v>11</v>
      </c>
      <c r="G4847" s="43" t="str">
        <f t="shared" si="479"/>
        <v>No Super Peak</v>
      </c>
      <c r="H4847" s="43" t="str">
        <f>IF(D4847="Holiday","Off-Peak",IF(E4847="Weekend","Off-Peak",IF(G4847="Summer Super Peak",VLOOKUP(HOUR(B4847),'New Peak Definitions'!$A$4:$B$27,2,TRUE),IF(G4847="No Super Peak",VLOOKUP(HOUR(B4847),'New Peak Definitions'!$D$4:$E$27,2,TRUE)))))</f>
        <v>On-Peak</v>
      </c>
      <c r="I4847" s="43">
        <f t="shared" si="481"/>
        <v>1848.39</v>
      </c>
      <c r="L4847" s="46">
        <f t="shared" si="480"/>
        <v>1848.39</v>
      </c>
    </row>
    <row r="4848" spans="1:12" x14ac:dyDescent="0.25">
      <c r="A4848" s="44">
        <v>44883</v>
      </c>
      <c r="B4848" s="45">
        <v>0.875</v>
      </c>
      <c r="C4848" s="47">
        <v>1836.3130000000001</v>
      </c>
      <c r="D4848" s="43" t="str">
        <f t="shared" si="476"/>
        <v>Not Holiday</v>
      </c>
      <c r="E4848" s="43" t="str">
        <f t="shared" si="477"/>
        <v>Weekday</v>
      </c>
      <c r="F4848" s="43">
        <f t="shared" si="478"/>
        <v>11</v>
      </c>
      <c r="G4848" s="43" t="str">
        <f t="shared" si="479"/>
        <v>No Super Peak</v>
      </c>
      <c r="H4848" s="43" t="str">
        <f>IF(D4848="Holiday","Off-Peak",IF(E4848="Weekend","Off-Peak",IF(G4848="Summer Super Peak",VLOOKUP(HOUR(B4848),'New Peak Definitions'!$A$4:$B$27,2,TRUE),IF(G4848="No Super Peak",VLOOKUP(HOUR(B4848),'New Peak Definitions'!$D$4:$E$27,2,TRUE)))))</f>
        <v>On-Peak</v>
      </c>
      <c r="I4848" s="43">
        <f t="shared" si="481"/>
        <v>1836.3130000000001</v>
      </c>
      <c r="L4848" s="46">
        <f t="shared" si="480"/>
        <v>1836.3130000000001</v>
      </c>
    </row>
    <row r="4849" spans="1:12" x14ac:dyDescent="0.25">
      <c r="A4849" s="44">
        <v>44883</v>
      </c>
      <c r="B4849" s="45">
        <v>0.91666666666666663</v>
      </c>
      <c r="C4849" s="47">
        <v>1790.1669999999999</v>
      </c>
      <c r="D4849" s="43" t="str">
        <f t="shared" si="476"/>
        <v>Not Holiday</v>
      </c>
      <c r="E4849" s="43" t="str">
        <f t="shared" si="477"/>
        <v>Weekday</v>
      </c>
      <c r="F4849" s="43">
        <f t="shared" si="478"/>
        <v>11</v>
      </c>
      <c r="G4849" s="43" t="str">
        <f t="shared" si="479"/>
        <v>No Super Peak</v>
      </c>
      <c r="H4849" s="43" t="str">
        <f>IF(D4849="Holiday","Off-Peak",IF(E4849="Weekend","Off-Peak",IF(G4849="Summer Super Peak",VLOOKUP(HOUR(B4849),'New Peak Definitions'!$A$4:$B$27,2,TRUE),IF(G4849="No Super Peak",VLOOKUP(HOUR(B4849),'New Peak Definitions'!$D$4:$E$27,2,TRUE)))))</f>
        <v>On-Peak</v>
      </c>
      <c r="I4849" s="43">
        <f t="shared" si="481"/>
        <v>1790.1669999999999</v>
      </c>
      <c r="L4849" s="46">
        <f t="shared" si="480"/>
        <v>1790.1669999999999</v>
      </c>
    </row>
    <row r="4850" spans="1:12" x14ac:dyDescent="0.25">
      <c r="A4850" s="44">
        <v>44883</v>
      </c>
      <c r="B4850" s="45">
        <v>0.95833333333333337</v>
      </c>
      <c r="C4850" s="47">
        <v>1743.8389999999999</v>
      </c>
      <c r="D4850" s="43" t="str">
        <f t="shared" si="476"/>
        <v>Not Holiday</v>
      </c>
      <c r="E4850" s="43" t="str">
        <f t="shared" si="477"/>
        <v>Weekday</v>
      </c>
      <c r="F4850" s="43">
        <f t="shared" si="478"/>
        <v>11</v>
      </c>
      <c r="G4850" s="43" t="str">
        <f t="shared" si="479"/>
        <v>No Super Peak</v>
      </c>
      <c r="H4850" s="43" t="str">
        <f>IF(D4850="Holiday","Off-Peak",IF(E4850="Weekend","Off-Peak",IF(G4850="Summer Super Peak",VLOOKUP(HOUR(B4850),'New Peak Definitions'!$A$4:$B$27,2,TRUE),IF(G4850="No Super Peak",VLOOKUP(HOUR(B4850),'New Peak Definitions'!$D$4:$E$27,2,TRUE)))))</f>
        <v>Off-Peak</v>
      </c>
      <c r="I4850" s="43">
        <f t="shared" si="481"/>
        <v>1743.8389999999999</v>
      </c>
      <c r="L4850" s="46">
        <f t="shared" si="480"/>
        <v>1743.8389999999999</v>
      </c>
    </row>
    <row r="4851" spans="1:12" x14ac:dyDescent="0.25">
      <c r="A4851" s="44">
        <v>44884</v>
      </c>
      <c r="B4851" s="45">
        <v>0</v>
      </c>
      <c r="C4851" s="47">
        <v>1441.3009999999999</v>
      </c>
      <c r="D4851" s="43" t="str">
        <f t="shared" si="476"/>
        <v>Not Holiday</v>
      </c>
      <c r="E4851" s="43" t="str">
        <f t="shared" si="477"/>
        <v>Weekend</v>
      </c>
      <c r="F4851" s="43">
        <f t="shared" si="478"/>
        <v>11</v>
      </c>
      <c r="G4851" s="43" t="str">
        <f t="shared" si="479"/>
        <v>No Super Peak</v>
      </c>
      <c r="H4851" s="43" t="str">
        <f>IF(D4851="Holiday","Off-Peak",IF(E4851="Weekend","Off-Peak",IF(G4851="Summer Super Peak",VLOOKUP(HOUR(B4851),'New Peak Definitions'!$A$4:$B$27,2,TRUE),IF(G4851="No Super Peak",VLOOKUP(HOUR(B4851),'New Peak Definitions'!$D$4:$E$27,2,TRUE)))))</f>
        <v>Off-Peak</v>
      </c>
      <c r="I4851" s="43">
        <f t="shared" si="481"/>
        <v>1441.3009999999999</v>
      </c>
      <c r="L4851" s="46">
        <f t="shared" si="480"/>
        <v>1441.3009999999999</v>
      </c>
    </row>
    <row r="4852" spans="1:12" x14ac:dyDescent="0.25">
      <c r="A4852" s="44">
        <v>44884</v>
      </c>
      <c r="B4852" s="45">
        <v>4.1666666666666664E-2</v>
      </c>
      <c r="C4852" s="47">
        <v>1441.25</v>
      </c>
      <c r="D4852" s="43" t="str">
        <f t="shared" si="476"/>
        <v>Not Holiday</v>
      </c>
      <c r="E4852" s="43" t="str">
        <f t="shared" si="477"/>
        <v>Weekend</v>
      </c>
      <c r="F4852" s="43">
        <f t="shared" si="478"/>
        <v>11</v>
      </c>
      <c r="G4852" s="43" t="str">
        <f t="shared" si="479"/>
        <v>No Super Peak</v>
      </c>
      <c r="H4852" s="43" t="str">
        <f>IF(D4852="Holiday","Off-Peak",IF(E4852="Weekend","Off-Peak",IF(G4852="Summer Super Peak",VLOOKUP(HOUR(B4852),'New Peak Definitions'!$A$4:$B$27,2,TRUE),IF(G4852="No Super Peak",VLOOKUP(HOUR(B4852),'New Peak Definitions'!$D$4:$E$27,2,TRUE)))))</f>
        <v>Off-Peak</v>
      </c>
      <c r="I4852" s="43">
        <f t="shared" si="481"/>
        <v>1441.25</v>
      </c>
      <c r="L4852" s="46">
        <f t="shared" si="480"/>
        <v>1441.25</v>
      </c>
    </row>
    <row r="4853" spans="1:12" x14ac:dyDescent="0.25">
      <c r="A4853" s="44">
        <v>44884</v>
      </c>
      <c r="B4853" s="45">
        <v>8.3333333333333329E-2</v>
      </c>
      <c r="C4853" s="47">
        <v>1438.93</v>
      </c>
      <c r="D4853" s="43" t="str">
        <f t="shared" si="476"/>
        <v>Not Holiday</v>
      </c>
      <c r="E4853" s="43" t="str">
        <f t="shared" si="477"/>
        <v>Weekend</v>
      </c>
      <c r="F4853" s="43">
        <f t="shared" si="478"/>
        <v>11</v>
      </c>
      <c r="G4853" s="43" t="str">
        <f t="shared" si="479"/>
        <v>No Super Peak</v>
      </c>
      <c r="H4853" s="43" t="str">
        <f>IF(D4853="Holiday","Off-Peak",IF(E4853="Weekend","Off-Peak",IF(G4853="Summer Super Peak",VLOOKUP(HOUR(B4853),'New Peak Definitions'!$A$4:$B$27,2,TRUE),IF(G4853="No Super Peak",VLOOKUP(HOUR(B4853),'New Peak Definitions'!$D$4:$E$27,2,TRUE)))))</f>
        <v>Off-Peak</v>
      </c>
      <c r="I4853" s="43">
        <f t="shared" si="481"/>
        <v>1438.93</v>
      </c>
      <c r="L4853" s="46">
        <f t="shared" si="480"/>
        <v>1438.93</v>
      </c>
    </row>
    <row r="4854" spans="1:12" x14ac:dyDescent="0.25">
      <c r="A4854" s="44">
        <v>44884</v>
      </c>
      <c r="B4854" s="45">
        <v>0.125</v>
      </c>
      <c r="C4854" s="47">
        <v>1420.8579999999999</v>
      </c>
      <c r="D4854" s="43" t="str">
        <f t="shared" si="476"/>
        <v>Not Holiday</v>
      </c>
      <c r="E4854" s="43" t="str">
        <f t="shared" si="477"/>
        <v>Weekend</v>
      </c>
      <c r="F4854" s="43">
        <f t="shared" si="478"/>
        <v>11</v>
      </c>
      <c r="G4854" s="43" t="str">
        <f t="shared" si="479"/>
        <v>No Super Peak</v>
      </c>
      <c r="H4854" s="43" t="str">
        <f>IF(D4854="Holiday","Off-Peak",IF(E4854="Weekend","Off-Peak",IF(G4854="Summer Super Peak",VLOOKUP(HOUR(B4854),'New Peak Definitions'!$A$4:$B$27,2,TRUE),IF(G4854="No Super Peak",VLOOKUP(HOUR(B4854),'New Peak Definitions'!$D$4:$E$27,2,TRUE)))))</f>
        <v>Off-Peak</v>
      </c>
      <c r="I4854" s="43">
        <f t="shared" si="481"/>
        <v>1420.8579999999999</v>
      </c>
      <c r="L4854" s="46">
        <f t="shared" si="480"/>
        <v>1420.8579999999999</v>
      </c>
    </row>
    <row r="4855" spans="1:12" x14ac:dyDescent="0.25">
      <c r="A4855" s="44">
        <v>44884</v>
      </c>
      <c r="B4855" s="45">
        <v>0.16666666666666666</v>
      </c>
      <c r="C4855" s="47">
        <v>1418.567</v>
      </c>
      <c r="D4855" s="43" t="str">
        <f t="shared" si="476"/>
        <v>Not Holiday</v>
      </c>
      <c r="E4855" s="43" t="str">
        <f t="shared" si="477"/>
        <v>Weekend</v>
      </c>
      <c r="F4855" s="43">
        <f t="shared" si="478"/>
        <v>11</v>
      </c>
      <c r="G4855" s="43" t="str">
        <f t="shared" si="479"/>
        <v>No Super Peak</v>
      </c>
      <c r="H4855" s="43" t="str">
        <f>IF(D4855="Holiday","Off-Peak",IF(E4855="Weekend","Off-Peak",IF(G4855="Summer Super Peak",VLOOKUP(HOUR(B4855),'New Peak Definitions'!$A$4:$B$27,2,TRUE),IF(G4855="No Super Peak",VLOOKUP(HOUR(B4855),'New Peak Definitions'!$D$4:$E$27,2,TRUE)))))</f>
        <v>Off-Peak</v>
      </c>
      <c r="I4855" s="43">
        <f t="shared" si="481"/>
        <v>1418.567</v>
      </c>
      <c r="L4855" s="46">
        <f t="shared" si="480"/>
        <v>1418.567</v>
      </c>
    </row>
    <row r="4856" spans="1:12" x14ac:dyDescent="0.25">
      <c r="A4856" s="44">
        <v>44884</v>
      </c>
      <c r="B4856" s="45">
        <v>0.20833333333333334</v>
      </c>
      <c r="C4856" s="47">
        <v>1436.835</v>
      </c>
      <c r="D4856" s="43" t="str">
        <f t="shared" si="476"/>
        <v>Not Holiday</v>
      </c>
      <c r="E4856" s="43" t="str">
        <f t="shared" si="477"/>
        <v>Weekend</v>
      </c>
      <c r="F4856" s="43">
        <f t="shared" si="478"/>
        <v>11</v>
      </c>
      <c r="G4856" s="43" t="str">
        <f t="shared" si="479"/>
        <v>No Super Peak</v>
      </c>
      <c r="H4856" s="43" t="str">
        <f>IF(D4856="Holiday","Off-Peak",IF(E4856="Weekend","Off-Peak",IF(G4856="Summer Super Peak",VLOOKUP(HOUR(B4856),'New Peak Definitions'!$A$4:$B$27,2,TRUE),IF(G4856="No Super Peak",VLOOKUP(HOUR(B4856),'New Peak Definitions'!$D$4:$E$27,2,TRUE)))))</f>
        <v>Off-Peak</v>
      </c>
      <c r="I4856" s="43">
        <f t="shared" si="481"/>
        <v>1436.835</v>
      </c>
      <c r="L4856" s="46">
        <f t="shared" si="480"/>
        <v>1436.835</v>
      </c>
    </row>
    <row r="4857" spans="1:12" x14ac:dyDescent="0.25">
      <c r="A4857" s="44">
        <v>44884</v>
      </c>
      <c r="B4857" s="45">
        <v>0.25</v>
      </c>
      <c r="C4857" s="47">
        <v>1457.2</v>
      </c>
      <c r="D4857" s="43" t="str">
        <f t="shared" si="476"/>
        <v>Not Holiday</v>
      </c>
      <c r="E4857" s="43" t="str">
        <f t="shared" si="477"/>
        <v>Weekend</v>
      </c>
      <c r="F4857" s="43">
        <f t="shared" si="478"/>
        <v>11</v>
      </c>
      <c r="G4857" s="43" t="str">
        <f t="shared" si="479"/>
        <v>No Super Peak</v>
      </c>
      <c r="H4857" s="43" t="str">
        <f>IF(D4857="Holiday","Off-Peak",IF(E4857="Weekend","Off-Peak",IF(G4857="Summer Super Peak",VLOOKUP(HOUR(B4857),'New Peak Definitions'!$A$4:$B$27,2,TRUE),IF(G4857="No Super Peak",VLOOKUP(HOUR(B4857),'New Peak Definitions'!$D$4:$E$27,2,TRUE)))))</f>
        <v>Off-Peak</v>
      </c>
      <c r="I4857" s="43">
        <f t="shared" si="481"/>
        <v>1457.2</v>
      </c>
      <c r="L4857" s="46">
        <f t="shared" si="480"/>
        <v>1457.2</v>
      </c>
    </row>
    <row r="4858" spans="1:12" x14ac:dyDescent="0.25">
      <c r="A4858" s="44">
        <v>44884</v>
      </c>
      <c r="B4858" s="45">
        <v>0.29166666666666669</v>
      </c>
      <c r="C4858" s="47">
        <v>1486.7719999999999</v>
      </c>
      <c r="D4858" s="43" t="str">
        <f t="shared" si="476"/>
        <v>Not Holiday</v>
      </c>
      <c r="E4858" s="43" t="str">
        <f t="shared" si="477"/>
        <v>Weekend</v>
      </c>
      <c r="F4858" s="43">
        <f t="shared" si="478"/>
        <v>11</v>
      </c>
      <c r="G4858" s="43" t="str">
        <f t="shared" si="479"/>
        <v>No Super Peak</v>
      </c>
      <c r="H4858" s="43" t="str">
        <f>IF(D4858="Holiday","Off-Peak",IF(E4858="Weekend","Off-Peak",IF(G4858="Summer Super Peak",VLOOKUP(HOUR(B4858),'New Peak Definitions'!$A$4:$B$27,2,TRUE),IF(G4858="No Super Peak",VLOOKUP(HOUR(B4858),'New Peak Definitions'!$D$4:$E$27,2,TRUE)))))</f>
        <v>Off-Peak</v>
      </c>
      <c r="I4858" s="43">
        <f t="shared" si="481"/>
        <v>1486.7719999999999</v>
      </c>
      <c r="L4858" s="46">
        <f t="shared" si="480"/>
        <v>1486.7719999999999</v>
      </c>
    </row>
    <row r="4859" spans="1:12" x14ac:dyDescent="0.25">
      <c r="A4859" s="44">
        <v>44884</v>
      </c>
      <c r="B4859" s="45">
        <v>0.33333333333333331</v>
      </c>
      <c r="C4859" s="47">
        <v>1504.59</v>
      </c>
      <c r="D4859" s="43" t="str">
        <f t="shared" si="476"/>
        <v>Not Holiday</v>
      </c>
      <c r="E4859" s="43" t="str">
        <f t="shared" si="477"/>
        <v>Weekend</v>
      </c>
      <c r="F4859" s="43">
        <f t="shared" si="478"/>
        <v>11</v>
      </c>
      <c r="G4859" s="43" t="str">
        <f t="shared" si="479"/>
        <v>No Super Peak</v>
      </c>
      <c r="H4859" s="43" t="str">
        <f>IF(D4859="Holiday","Off-Peak",IF(E4859="Weekend","Off-Peak",IF(G4859="Summer Super Peak",VLOOKUP(HOUR(B4859),'New Peak Definitions'!$A$4:$B$27,2,TRUE),IF(G4859="No Super Peak",VLOOKUP(HOUR(B4859),'New Peak Definitions'!$D$4:$E$27,2,TRUE)))))</f>
        <v>Off-Peak</v>
      </c>
      <c r="I4859" s="43">
        <f t="shared" si="481"/>
        <v>1504.59</v>
      </c>
      <c r="L4859" s="46">
        <f t="shared" si="480"/>
        <v>1504.59</v>
      </c>
    </row>
    <row r="4860" spans="1:12" x14ac:dyDescent="0.25">
      <c r="A4860" s="44">
        <v>44884</v>
      </c>
      <c r="B4860" s="45">
        <v>0.375</v>
      </c>
      <c r="C4860" s="47">
        <v>1519.0889999999999</v>
      </c>
      <c r="D4860" s="43" t="str">
        <f t="shared" si="476"/>
        <v>Not Holiday</v>
      </c>
      <c r="E4860" s="43" t="str">
        <f t="shared" si="477"/>
        <v>Weekend</v>
      </c>
      <c r="F4860" s="43">
        <f t="shared" si="478"/>
        <v>11</v>
      </c>
      <c r="G4860" s="43" t="str">
        <f t="shared" si="479"/>
        <v>No Super Peak</v>
      </c>
      <c r="H4860" s="43" t="str">
        <f>IF(D4860="Holiday","Off-Peak",IF(E4860="Weekend","Off-Peak",IF(G4860="Summer Super Peak",VLOOKUP(HOUR(B4860),'New Peak Definitions'!$A$4:$B$27,2,TRUE),IF(G4860="No Super Peak",VLOOKUP(HOUR(B4860),'New Peak Definitions'!$D$4:$E$27,2,TRUE)))))</f>
        <v>Off-Peak</v>
      </c>
      <c r="I4860" s="43">
        <f t="shared" si="481"/>
        <v>1519.0889999999999</v>
      </c>
      <c r="L4860" s="46">
        <f t="shared" si="480"/>
        <v>1519.0889999999999</v>
      </c>
    </row>
    <row r="4861" spans="1:12" x14ac:dyDescent="0.25">
      <c r="A4861" s="44">
        <v>44884</v>
      </c>
      <c r="B4861" s="45">
        <v>0.41666666666666669</v>
      </c>
      <c r="C4861" s="47">
        <v>1517.7370000000001</v>
      </c>
      <c r="D4861" s="43" t="str">
        <f t="shared" si="476"/>
        <v>Not Holiday</v>
      </c>
      <c r="E4861" s="43" t="str">
        <f t="shared" si="477"/>
        <v>Weekend</v>
      </c>
      <c r="F4861" s="43">
        <f t="shared" si="478"/>
        <v>11</v>
      </c>
      <c r="G4861" s="43" t="str">
        <f t="shared" si="479"/>
        <v>No Super Peak</v>
      </c>
      <c r="H4861" s="43" t="str">
        <f>IF(D4861="Holiday","Off-Peak",IF(E4861="Weekend","Off-Peak",IF(G4861="Summer Super Peak",VLOOKUP(HOUR(B4861),'New Peak Definitions'!$A$4:$B$27,2,TRUE),IF(G4861="No Super Peak",VLOOKUP(HOUR(B4861),'New Peak Definitions'!$D$4:$E$27,2,TRUE)))))</f>
        <v>Off-Peak</v>
      </c>
      <c r="I4861" s="43">
        <f t="shared" si="481"/>
        <v>1517.7370000000001</v>
      </c>
      <c r="L4861" s="46">
        <f t="shared" si="480"/>
        <v>1517.7370000000001</v>
      </c>
    </row>
    <row r="4862" spans="1:12" x14ac:dyDescent="0.25">
      <c r="A4862" s="44">
        <v>44884</v>
      </c>
      <c r="B4862" s="45">
        <v>0.45833333333333331</v>
      </c>
      <c r="C4862" s="47">
        <v>1515.068</v>
      </c>
      <c r="D4862" s="43" t="str">
        <f t="shared" si="476"/>
        <v>Not Holiday</v>
      </c>
      <c r="E4862" s="43" t="str">
        <f t="shared" si="477"/>
        <v>Weekend</v>
      </c>
      <c r="F4862" s="43">
        <f t="shared" si="478"/>
        <v>11</v>
      </c>
      <c r="G4862" s="43" t="str">
        <f t="shared" si="479"/>
        <v>No Super Peak</v>
      </c>
      <c r="H4862" s="43" t="str">
        <f>IF(D4862="Holiday","Off-Peak",IF(E4862="Weekend","Off-Peak",IF(G4862="Summer Super Peak",VLOOKUP(HOUR(B4862),'New Peak Definitions'!$A$4:$B$27,2,TRUE),IF(G4862="No Super Peak",VLOOKUP(HOUR(B4862),'New Peak Definitions'!$D$4:$E$27,2,TRUE)))))</f>
        <v>Off-Peak</v>
      </c>
      <c r="I4862" s="43">
        <f t="shared" si="481"/>
        <v>1515.068</v>
      </c>
      <c r="L4862" s="46">
        <f t="shared" si="480"/>
        <v>1515.068</v>
      </c>
    </row>
    <row r="4863" spans="1:12" x14ac:dyDescent="0.25">
      <c r="A4863" s="44">
        <v>44884</v>
      </c>
      <c r="B4863" s="45">
        <v>0.5</v>
      </c>
      <c r="C4863" s="47">
        <v>1494.9359999999999</v>
      </c>
      <c r="D4863" s="43" t="str">
        <f t="shared" si="476"/>
        <v>Not Holiday</v>
      </c>
      <c r="E4863" s="43" t="str">
        <f t="shared" si="477"/>
        <v>Weekend</v>
      </c>
      <c r="F4863" s="43">
        <f t="shared" si="478"/>
        <v>11</v>
      </c>
      <c r="G4863" s="43" t="str">
        <f t="shared" si="479"/>
        <v>No Super Peak</v>
      </c>
      <c r="H4863" s="43" t="str">
        <f>IF(D4863="Holiday","Off-Peak",IF(E4863="Weekend","Off-Peak",IF(G4863="Summer Super Peak",VLOOKUP(HOUR(B4863),'New Peak Definitions'!$A$4:$B$27,2,TRUE),IF(G4863="No Super Peak",VLOOKUP(HOUR(B4863),'New Peak Definitions'!$D$4:$E$27,2,TRUE)))))</f>
        <v>Off-Peak</v>
      </c>
      <c r="I4863" s="43">
        <f t="shared" si="481"/>
        <v>1494.9359999999999</v>
      </c>
      <c r="L4863" s="46">
        <f t="shared" si="480"/>
        <v>1494.9359999999999</v>
      </c>
    </row>
    <row r="4864" spans="1:12" x14ac:dyDescent="0.25">
      <c r="A4864" s="44">
        <v>44884</v>
      </c>
      <c r="B4864" s="45">
        <v>0.54166666666666663</v>
      </c>
      <c r="C4864" s="47">
        <v>1486.2550000000001</v>
      </c>
      <c r="D4864" s="43" t="str">
        <f t="shared" si="476"/>
        <v>Not Holiday</v>
      </c>
      <c r="E4864" s="43" t="str">
        <f t="shared" si="477"/>
        <v>Weekend</v>
      </c>
      <c r="F4864" s="43">
        <f t="shared" si="478"/>
        <v>11</v>
      </c>
      <c r="G4864" s="43" t="str">
        <f t="shared" si="479"/>
        <v>No Super Peak</v>
      </c>
      <c r="H4864" s="43" t="str">
        <f>IF(D4864="Holiday","Off-Peak",IF(E4864="Weekend","Off-Peak",IF(G4864="Summer Super Peak",VLOOKUP(HOUR(B4864),'New Peak Definitions'!$A$4:$B$27,2,TRUE),IF(G4864="No Super Peak",VLOOKUP(HOUR(B4864),'New Peak Definitions'!$D$4:$E$27,2,TRUE)))))</f>
        <v>Off-Peak</v>
      </c>
      <c r="I4864" s="43">
        <f t="shared" si="481"/>
        <v>1486.2550000000001</v>
      </c>
      <c r="L4864" s="46">
        <f t="shared" si="480"/>
        <v>1486.2550000000001</v>
      </c>
    </row>
    <row r="4865" spans="1:12" x14ac:dyDescent="0.25">
      <c r="A4865" s="44">
        <v>44884</v>
      </c>
      <c r="B4865" s="45">
        <v>0.58333333333333337</v>
      </c>
      <c r="C4865" s="47">
        <v>1476.5239999999999</v>
      </c>
      <c r="D4865" s="43" t="str">
        <f t="shared" si="476"/>
        <v>Not Holiday</v>
      </c>
      <c r="E4865" s="43" t="str">
        <f t="shared" si="477"/>
        <v>Weekend</v>
      </c>
      <c r="F4865" s="43">
        <f t="shared" si="478"/>
        <v>11</v>
      </c>
      <c r="G4865" s="43" t="str">
        <f t="shared" si="479"/>
        <v>No Super Peak</v>
      </c>
      <c r="H4865" s="43" t="str">
        <f>IF(D4865="Holiday","Off-Peak",IF(E4865="Weekend","Off-Peak",IF(G4865="Summer Super Peak",VLOOKUP(HOUR(B4865),'New Peak Definitions'!$A$4:$B$27,2,TRUE),IF(G4865="No Super Peak",VLOOKUP(HOUR(B4865),'New Peak Definitions'!$D$4:$E$27,2,TRUE)))))</f>
        <v>Off-Peak</v>
      </c>
      <c r="I4865" s="43">
        <f t="shared" si="481"/>
        <v>1476.5239999999999</v>
      </c>
      <c r="L4865" s="46">
        <f t="shared" si="480"/>
        <v>1476.5239999999999</v>
      </c>
    </row>
    <row r="4866" spans="1:12" x14ac:dyDescent="0.25">
      <c r="A4866" s="44">
        <v>44884</v>
      </c>
      <c r="B4866" s="45">
        <v>0.625</v>
      </c>
      <c r="C4866" s="47">
        <v>1464.865</v>
      </c>
      <c r="D4866" s="43" t="str">
        <f t="shared" ref="D4866:D4929" si="482">IF(ISNA(MATCH(A4866,$V$2:$V$7,0)),"Not Holiday","Holiday")</f>
        <v>Not Holiday</v>
      </c>
      <c r="E4866" s="43" t="str">
        <f t="shared" si="477"/>
        <v>Weekend</v>
      </c>
      <c r="F4866" s="43">
        <f t="shared" si="478"/>
        <v>11</v>
      </c>
      <c r="G4866" s="43" t="str">
        <f t="shared" si="479"/>
        <v>No Super Peak</v>
      </c>
      <c r="H4866" s="43" t="str">
        <f>IF(D4866="Holiday","Off-Peak",IF(E4866="Weekend","Off-Peak",IF(G4866="Summer Super Peak",VLOOKUP(HOUR(B4866),'New Peak Definitions'!$A$4:$B$27,2,TRUE),IF(G4866="No Super Peak",VLOOKUP(HOUR(B4866),'New Peak Definitions'!$D$4:$E$27,2,TRUE)))))</f>
        <v>Off-Peak</v>
      </c>
      <c r="I4866" s="43">
        <f t="shared" si="481"/>
        <v>1464.865</v>
      </c>
      <c r="L4866" s="46">
        <f t="shared" si="480"/>
        <v>1464.865</v>
      </c>
    </row>
    <row r="4867" spans="1:12" x14ac:dyDescent="0.25">
      <c r="A4867" s="44">
        <v>44884</v>
      </c>
      <c r="B4867" s="45">
        <v>0.66666666666666663</v>
      </c>
      <c r="C4867" s="47">
        <v>1459.9639999999999</v>
      </c>
      <c r="D4867" s="43" t="str">
        <f t="shared" si="482"/>
        <v>Not Holiday</v>
      </c>
      <c r="E4867" s="43" t="str">
        <f t="shared" ref="E4867:E4930" si="483">IF(OR(WEEKDAY(A4867)=1,WEEKDAY(A4867)=7),"Weekend","Weekday")</f>
        <v>Weekend</v>
      </c>
      <c r="F4867" s="43">
        <f t="shared" ref="F4867:F4930" si="484">MONTH(A4867)</f>
        <v>11</v>
      </c>
      <c r="G4867" s="43" t="str">
        <f t="shared" ref="G4867:G4930" si="485">IF(OR(F4867=6,F4867=7,F4867=8,F4867=9),"Summer Super Peak","No Super Peak")</f>
        <v>No Super Peak</v>
      </c>
      <c r="H4867" s="43" t="str">
        <f>IF(D4867="Holiday","Off-Peak",IF(E4867="Weekend","Off-Peak",IF(G4867="Summer Super Peak",VLOOKUP(HOUR(B4867),'New Peak Definitions'!$A$4:$B$27,2,TRUE),IF(G4867="No Super Peak",VLOOKUP(HOUR(B4867),'New Peak Definitions'!$D$4:$E$27,2,TRUE)))))</f>
        <v>Off-Peak</v>
      </c>
      <c r="I4867" s="43">
        <f t="shared" si="481"/>
        <v>1459.9639999999999</v>
      </c>
      <c r="L4867" s="46">
        <f t="shared" ref="L4867:L4930" si="486">I4867+J4867+K4867</f>
        <v>1459.9639999999999</v>
      </c>
    </row>
    <row r="4868" spans="1:12" x14ac:dyDescent="0.25">
      <c r="A4868" s="44">
        <v>44884</v>
      </c>
      <c r="B4868" s="45">
        <v>0.70833333333333337</v>
      </c>
      <c r="C4868" s="47">
        <v>1462.2729999999999</v>
      </c>
      <c r="D4868" s="43" t="str">
        <f t="shared" si="482"/>
        <v>Not Holiday</v>
      </c>
      <c r="E4868" s="43" t="str">
        <f t="shared" si="483"/>
        <v>Weekend</v>
      </c>
      <c r="F4868" s="43">
        <f t="shared" si="484"/>
        <v>11</v>
      </c>
      <c r="G4868" s="43" t="str">
        <f t="shared" si="485"/>
        <v>No Super Peak</v>
      </c>
      <c r="H4868" s="43" t="str">
        <f>IF(D4868="Holiday","Off-Peak",IF(E4868="Weekend","Off-Peak",IF(G4868="Summer Super Peak",VLOOKUP(HOUR(B4868),'New Peak Definitions'!$A$4:$B$27,2,TRUE),IF(G4868="No Super Peak",VLOOKUP(HOUR(B4868),'New Peak Definitions'!$D$4:$E$27,2,TRUE)))))</f>
        <v>Off-Peak</v>
      </c>
      <c r="I4868" s="43">
        <f t="shared" ref="I4868:I4931" si="487">C4868</f>
        <v>1462.2729999999999</v>
      </c>
      <c r="L4868" s="46">
        <f t="shared" si="486"/>
        <v>1462.2729999999999</v>
      </c>
    </row>
    <row r="4869" spans="1:12" x14ac:dyDescent="0.25">
      <c r="A4869" s="44">
        <v>44884</v>
      </c>
      <c r="B4869" s="45">
        <v>0.75</v>
      </c>
      <c r="C4869" s="47">
        <v>1450.2909999999999</v>
      </c>
      <c r="D4869" s="43" t="str">
        <f t="shared" si="482"/>
        <v>Not Holiday</v>
      </c>
      <c r="E4869" s="43" t="str">
        <f t="shared" si="483"/>
        <v>Weekend</v>
      </c>
      <c r="F4869" s="43">
        <f t="shared" si="484"/>
        <v>11</v>
      </c>
      <c r="G4869" s="43" t="str">
        <f t="shared" si="485"/>
        <v>No Super Peak</v>
      </c>
      <c r="H4869" s="43" t="str">
        <f>IF(D4869="Holiday","Off-Peak",IF(E4869="Weekend","Off-Peak",IF(G4869="Summer Super Peak",VLOOKUP(HOUR(B4869),'New Peak Definitions'!$A$4:$B$27,2,TRUE),IF(G4869="No Super Peak",VLOOKUP(HOUR(B4869),'New Peak Definitions'!$D$4:$E$27,2,TRUE)))))</f>
        <v>Off-Peak</v>
      </c>
      <c r="I4869" s="43">
        <f t="shared" si="487"/>
        <v>1450.2909999999999</v>
      </c>
      <c r="L4869" s="46">
        <f t="shared" si="486"/>
        <v>1450.2909999999999</v>
      </c>
    </row>
    <row r="4870" spans="1:12" x14ac:dyDescent="0.25">
      <c r="A4870" s="44">
        <v>44884</v>
      </c>
      <c r="B4870" s="45">
        <v>0.79166666666666663</v>
      </c>
      <c r="C4870" s="47">
        <v>1435.961</v>
      </c>
      <c r="D4870" s="43" t="str">
        <f t="shared" si="482"/>
        <v>Not Holiday</v>
      </c>
      <c r="E4870" s="43" t="str">
        <f t="shared" si="483"/>
        <v>Weekend</v>
      </c>
      <c r="F4870" s="43">
        <f t="shared" si="484"/>
        <v>11</v>
      </c>
      <c r="G4870" s="43" t="str">
        <f t="shared" si="485"/>
        <v>No Super Peak</v>
      </c>
      <c r="H4870" s="43" t="str">
        <f>IF(D4870="Holiday","Off-Peak",IF(E4870="Weekend","Off-Peak",IF(G4870="Summer Super Peak",VLOOKUP(HOUR(B4870),'New Peak Definitions'!$A$4:$B$27,2,TRUE),IF(G4870="No Super Peak",VLOOKUP(HOUR(B4870),'New Peak Definitions'!$D$4:$E$27,2,TRUE)))))</f>
        <v>Off-Peak</v>
      </c>
      <c r="I4870" s="43">
        <f t="shared" si="487"/>
        <v>1435.961</v>
      </c>
      <c r="L4870" s="46">
        <f t="shared" si="486"/>
        <v>1435.961</v>
      </c>
    </row>
    <row r="4871" spans="1:12" x14ac:dyDescent="0.25">
      <c r="A4871" s="44">
        <v>44884</v>
      </c>
      <c r="B4871" s="45">
        <v>0.83333333333333337</v>
      </c>
      <c r="C4871" s="47">
        <v>1409.664</v>
      </c>
      <c r="D4871" s="43" t="str">
        <f t="shared" si="482"/>
        <v>Not Holiday</v>
      </c>
      <c r="E4871" s="43" t="str">
        <f t="shared" si="483"/>
        <v>Weekend</v>
      </c>
      <c r="F4871" s="43">
        <f t="shared" si="484"/>
        <v>11</v>
      </c>
      <c r="G4871" s="43" t="str">
        <f t="shared" si="485"/>
        <v>No Super Peak</v>
      </c>
      <c r="H4871" s="43" t="str">
        <f>IF(D4871="Holiday","Off-Peak",IF(E4871="Weekend","Off-Peak",IF(G4871="Summer Super Peak",VLOOKUP(HOUR(B4871),'New Peak Definitions'!$A$4:$B$27,2,TRUE),IF(G4871="No Super Peak",VLOOKUP(HOUR(B4871),'New Peak Definitions'!$D$4:$E$27,2,TRUE)))))</f>
        <v>Off-Peak</v>
      </c>
      <c r="I4871" s="43">
        <f t="shared" si="487"/>
        <v>1409.664</v>
      </c>
      <c r="L4871" s="46">
        <f t="shared" si="486"/>
        <v>1409.664</v>
      </c>
    </row>
    <row r="4872" spans="1:12" x14ac:dyDescent="0.25">
      <c r="A4872" s="44">
        <v>44884</v>
      </c>
      <c r="B4872" s="45">
        <v>0.875</v>
      </c>
      <c r="C4872" s="47">
        <v>1417.58</v>
      </c>
      <c r="D4872" s="43" t="str">
        <f t="shared" si="482"/>
        <v>Not Holiday</v>
      </c>
      <c r="E4872" s="43" t="str">
        <f t="shared" si="483"/>
        <v>Weekend</v>
      </c>
      <c r="F4872" s="43">
        <f t="shared" si="484"/>
        <v>11</v>
      </c>
      <c r="G4872" s="43" t="str">
        <f t="shared" si="485"/>
        <v>No Super Peak</v>
      </c>
      <c r="H4872" s="43" t="str">
        <f>IF(D4872="Holiday","Off-Peak",IF(E4872="Weekend","Off-Peak",IF(G4872="Summer Super Peak",VLOOKUP(HOUR(B4872),'New Peak Definitions'!$A$4:$B$27,2,TRUE),IF(G4872="No Super Peak",VLOOKUP(HOUR(B4872),'New Peak Definitions'!$D$4:$E$27,2,TRUE)))))</f>
        <v>Off-Peak</v>
      </c>
      <c r="I4872" s="43">
        <f t="shared" si="487"/>
        <v>1417.58</v>
      </c>
      <c r="L4872" s="46">
        <f t="shared" si="486"/>
        <v>1417.58</v>
      </c>
    </row>
    <row r="4873" spans="1:12" x14ac:dyDescent="0.25">
      <c r="A4873" s="44">
        <v>44884</v>
      </c>
      <c r="B4873" s="45">
        <v>0.91666666666666663</v>
      </c>
      <c r="C4873" s="47">
        <v>1416.759</v>
      </c>
      <c r="D4873" s="43" t="str">
        <f t="shared" si="482"/>
        <v>Not Holiday</v>
      </c>
      <c r="E4873" s="43" t="str">
        <f t="shared" si="483"/>
        <v>Weekend</v>
      </c>
      <c r="F4873" s="43">
        <f t="shared" si="484"/>
        <v>11</v>
      </c>
      <c r="G4873" s="43" t="str">
        <f t="shared" si="485"/>
        <v>No Super Peak</v>
      </c>
      <c r="H4873" s="43" t="str">
        <f>IF(D4873="Holiday","Off-Peak",IF(E4873="Weekend","Off-Peak",IF(G4873="Summer Super Peak",VLOOKUP(HOUR(B4873),'New Peak Definitions'!$A$4:$B$27,2,TRUE),IF(G4873="No Super Peak",VLOOKUP(HOUR(B4873),'New Peak Definitions'!$D$4:$E$27,2,TRUE)))))</f>
        <v>Off-Peak</v>
      </c>
      <c r="I4873" s="43">
        <f t="shared" si="487"/>
        <v>1416.759</v>
      </c>
      <c r="L4873" s="46">
        <f t="shared" si="486"/>
        <v>1416.759</v>
      </c>
    </row>
    <row r="4874" spans="1:12" x14ac:dyDescent="0.25">
      <c r="A4874" s="44">
        <v>44884</v>
      </c>
      <c r="B4874" s="45">
        <v>0.95833333333333337</v>
      </c>
      <c r="C4874" s="47">
        <v>1416.66</v>
      </c>
      <c r="D4874" s="43" t="str">
        <f t="shared" si="482"/>
        <v>Not Holiday</v>
      </c>
      <c r="E4874" s="43" t="str">
        <f t="shared" si="483"/>
        <v>Weekend</v>
      </c>
      <c r="F4874" s="43">
        <f t="shared" si="484"/>
        <v>11</v>
      </c>
      <c r="G4874" s="43" t="str">
        <f t="shared" si="485"/>
        <v>No Super Peak</v>
      </c>
      <c r="H4874" s="43" t="str">
        <f>IF(D4874="Holiday","Off-Peak",IF(E4874="Weekend","Off-Peak",IF(G4874="Summer Super Peak",VLOOKUP(HOUR(B4874),'New Peak Definitions'!$A$4:$B$27,2,TRUE),IF(G4874="No Super Peak",VLOOKUP(HOUR(B4874),'New Peak Definitions'!$D$4:$E$27,2,TRUE)))))</f>
        <v>Off-Peak</v>
      </c>
      <c r="I4874" s="43">
        <f t="shared" si="487"/>
        <v>1416.66</v>
      </c>
      <c r="L4874" s="46">
        <f t="shared" si="486"/>
        <v>1416.66</v>
      </c>
    </row>
    <row r="4875" spans="1:12" x14ac:dyDescent="0.25">
      <c r="A4875" s="44">
        <v>44885</v>
      </c>
      <c r="B4875" s="45">
        <v>0</v>
      </c>
      <c r="C4875" s="47">
        <v>1401.018</v>
      </c>
      <c r="D4875" s="43" t="str">
        <f t="shared" si="482"/>
        <v>Not Holiday</v>
      </c>
      <c r="E4875" s="43" t="str">
        <f t="shared" si="483"/>
        <v>Weekend</v>
      </c>
      <c r="F4875" s="43">
        <f t="shared" si="484"/>
        <v>11</v>
      </c>
      <c r="G4875" s="43" t="str">
        <f t="shared" si="485"/>
        <v>No Super Peak</v>
      </c>
      <c r="H4875" s="43" t="str">
        <f>IF(D4875="Holiday","Off-Peak",IF(E4875="Weekend","Off-Peak",IF(G4875="Summer Super Peak",VLOOKUP(HOUR(B4875),'New Peak Definitions'!$A$4:$B$27,2,TRUE),IF(G4875="No Super Peak",VLOOKUP(HOUR(B4875),'New Peak Definitions'!$D$4:$E$27,2,TRUE)))))</f>
        <v>Off-Peak</v>
      </c>
      <c r="I4875" s="43">
        <f t="shared" si="487"/>
        <v>1401.018</v>
      </c>
      <c r="L4875" s="46">
        <f t="shared" si="486"/>
        <v>1401.018</v>
      </c>
    </row>
    <row r="4876" spans="1:12" x14ac:dyDescent="0.25">
      <c r="A4876" s="44">
        <v>44885</v>
      </c>
      <c r="B4876" s="45">
        <v>4.1666666666666664E-2</v>
      </c>
      <c r="C4876" s="47">
        <v>1409.739</v>
      </c>
      <c r="D4876" s="43" t="str">
        <f t="shared" si="482"/>
        <v>Not Holiday</v>
      </c>
      <c r="E4876" s="43" t="str">
        <f t="shared" si="483"/>
        <v>Weekend</v>
      </c>
      <c r="F4876" s="43">
        <f t="shared" si="484"/>
        <v>11</v>
      </c>
      <c r="G4876" s="43" t="str">
        <f t="shared" si="485"/>
        <v>No Super Peak</v>
      </c>
      <c r="H4876" s="43" t="str">
        <f>IF(D4876="Holiday","Off-Peak",IF(E4876="Weekend","Off-Peak",IF(G4876="Summer Super Peak",VLOOKUP(HOUR(B4876),'New Peak Definitions'!$A$4:$B$27,2,TRUE),IF(G4876="No Super Peak",VLOOKUP(HOUR(B4876),'New Peak Definitions'!$D$4:$E$27,2,TRUE)))))</f>
        <v>Off-Peak</v>
      </c>
      <c r="I4876" s="43">
        <f t="shared" si="487"/>
        <v>1409.739</v>
      </c>
      <c r="L4876" s="46">
        <f t="shared" si="486"/>
        <v>1409.739</v>
      </c>
    </row>
    <row r="4877" spans="1:12" x14ac:dyDescent="0.25">
      <c r="A4877" s="44">
        <v>44885</v>
      </c>
      <c r="B4877" s="45">
        <v>8.3333333333333329E-2</v>
      </c>
      <c r="C4877" s="47">
        <v>1384.932</v>
      </c>
      <c r="D4877" s="43" t="str">
        <f t="shared" si="482"/>
        <v>Not Holiday</v>
      </c>
      <c r="E4877" s="43" t="str">
        <f t="shared" si="483"/>
        <v>Weekend</v>
      </c>
      <c r="F4877" s="43">
        <f t="shared" si="484"/>
        <v>11</v>
      </c>
      <c r="G4877" s="43" t="str">
        <f t="shared" si="485"/>
        <v>No Super Peak</v>
      </c>
      <c r="H4877" s="43" t="str">
        <f>IF(D4877="Holiday","Off-Peak",IF(E4877="Weekend","Off-Peak",IF(G4877="Summer Super Peak",VLOOKUP(HOUR(B4877),'New Peak Definitions'!$A$4:$B$27,2,TRUE),IF(G4877="No Super Peak",VLOOKUP(HOUR(B4877),'New Peak Definitions'!$D$4:$E$27,2,TRUE)))))</f>
        <v>Off-Peak</v>
      </c>
      <c r="I4877" s="43">
        <f t="shared" si="487"/>
        <v>1384.932</v>
      </c>
      <c r="L4877" s="46">
        <f t="shared" si="486"/>
        <v>1384.932</v>
      </c>
    </row>
    <row r="4878" spans="1:12" x14ac:dyDescent="0.25">
      <c r="A4878" s="44">
        <v>44885</v>
      </c>
      <c r="B4878" s="45">
        <v>0.125</v>
      </c>
      <c r="C4878" s="47">
        <v>1372.7760000000001</v>
      </c>
      <c r="D4878" s="43" t="str">
        <f t="shared" si="482"/>
        <v>Not Holiday</v>
      </c>
      <c r="E4878" s="43" t="str">
        <f t="shared" si="483"/>
        <v>Weekend</v>
      </c>
      <c r="F4878" s="43">
        <f t="shared" si="484"/>
        <v>11</v>
      </c>
      <c r="G4878" s="43" t="str">
        <f t="shared" si="485"/>
        <v>No Super Peak</v>
      </c>
      <c r="H4878" s="43" t="str">
        <f>IF(D4878="Holiday","Off-Peak",IF(E4878="Weekend","Off-Peak",IF(G4878="Summer Super Peak",VLOOKUP(HOUR(B4878),'New Peak Definitions'!$A$4:$B$27,2,TRUE),IF(G4878="No Super Peak",VLOOKUP(HOUR(B4878),'New Peak Definitions'!$D$4:$E$27,2,TRUE)))))</f>
        <v>Off-Peak</v>
      </c>
      <c r="I4878" s="43">
        <f t="shared" si="487"/>
        <v>1372.7760000000001</v>
      </c>
      <c r="L4878" s="46">
        <f t="shared" si="486"/>
        <v>1372.7760000000001</v>
      </c>
    </row>
    <row r="4879" spans="1:12" x14ac:dyDescent="0.25">
      <c r="A4879" s="44">
        <v>44885</v>
      </c>
      <c r="B4879" s="45">
        <v>0.16666666666666666</v>
      </c>
      <c r="C4879" s="47">
        <v>1376.4670000000001</v>
      </c>
      <c r="D4879" s="43" t="str">
        <f t="shared" si="482"/>
        <v>Not Holiday</v>
      </c>
      <c r="E4879" s="43" t="str">
        <f t="shared" si="483"/>
        <v>Weekend</v>
      </c>
      <c r="F4879" s="43">
        <f t="shared" si="484"/>
        <v>11</v>
      </c>
      <c r="G4879" s="43" t="str">
        <f t="shared" si="485"/>
        <v>No Super Peak</v>
      </c>
      <c r="H4879" s="43" t="str">
        <f>IF(D4879="Holiday","Off-Peak",IF(E4879="Weekend","Off-Peak",IF(G4879="Summer Super Peak",VLOOKUP(HOUR(B4879),'New Peak Definitions'!$A$4:$B$27,2,TRUE),IF(G4879="No Super Peak",VLOOKUP(HOUR(B4879),'New Peak Definitions'!$D$4:$E$27,2,TRUE)))))</f>
        <v>Off-Peak</v>
      </c>
      <c r="I4879" s="43">
        <f t="shared" si="487"/>
        <v>1376.4670000000001</v>
      </c>
      <c r="L4879" s="46">
        <f t="shared" si="486"/>
        <v>1376.4670000000001</v>
      </c>
    </row>
    <row r="4880" spans="1:12" x14ac:dyDescent="0.25">
      <c r="A4880" s="44">
        <v>44885</v>
      </c>
      <c r="B4880" s="45">
        <v>0.20833333333333334</v>
      </c>
      <c r="C4880" s="47">
        <v>1382.1469999999999</v>
      </c>
      <c r="D4880" s="43" t="str">
        <f t="shared" si="482"/>
        <v>Not Holiday</v>
      </c>
      <c r="E4880" s="43" t="str">
        <f t="shared" si="483"/>
        <v>Weekend</v>
      </c>
      <c r="F4880" s="43">
        <f t="shared" si="484"/>
        <v>11</v>
      </c>
      <c r="G4880" s="43" t="str">
        <f t="shared" si="485"/>
        <v>No Super Peak</v>
      </c>
      <c r="H4880" s="43" t="str">
        <f>IF(D4880="Holiday","Off-Peak",IF(E4880="Weekend","Off-Peak",IF(G4880="Summer Super Peak",VLOOKUP(HOUR(B4880),'New Peak Definitions'!$A$4:$B$27,2,TRUE),IF(G4880="No Super Peak",VLOOKUP(HOUR(B4880),'New Peak Definitions'!$D$4:$E$27,2,TRUE)))))</f>
        <v>Off-Peak</v>
      </c>
      <c r="I4880" s="43">
        <f t="shared" si="487"/>
        <v>1382.1469999999999</v>
      </c>
      <c r="L4880" s="46">
        <f t="shared" si="486"/>
        <v>1382.1469999999999</v>
      </c>
    </row>
    <row r="4881" spans="1:12" x14ac:dyDescent="0.25">
      <c r="A4881" s="44">
        <v>44885</v>
      </c>
      <c r="B4881" s="45">
        <v>0.25</v>
      </c>
      <c r="C4881" s="47">
        <v>1389.558</v>
      </c>
      <c r="D4881" s="43" t="str">
        <f t="shared" si="482"/>
        <v>Not Holiday</v>
      </c>
      <c r="E4881" s="43" t="str">
        <f t="shared" si="483"/>
        <v>Weekend</v>
      </c>
      <c r="F4881" s="43">
        <f t="shared" si="484"/>
        <v>11</v>
      </c>
      <c r="G4881" s="43" t="str">
        <f t="shared" si="485"/>
        <v>No Super Peak</v>
      </c>
      <c r="H4881" s="43" t="str">
        <f>IF(D4881="Holiday","Off-Peak",IF(E4881="Weekend","Off-Peak",IF(G4881="Summer Super Peak",VLOOKUP(HOUR(B4881),'New Peak Definitions'!$A$4:$B$27,2,TRUE),IF(G4881="No Super Peak",VLOOKUP(HOUR(B4881),'New Peak Definitions'!$D$4:$E$27,2,TRUE)))))</f>
        <v>Off-Peak</v>
      </c>
      <c r="I4881" s="43">
        <f t="shared" si="487"/>
        <v>1389.558</v>
      </c>
      <c r="L4881" s="46">
        <f t="shared" si="486"/>
        <v>1389.558</v>
      </c>
    </row>
    <row r="4882" spans="1:12" x14ac:dyDescent="0.25">
      <c r="A4882" s="44">
        <v>44885</v>
      </c>
      <c r="B4882" s="45">
        <v>0.29166666666666669</v>
      </c>
      <c r="C4882" s="47">
        <v>1397.1220000000001</v>
      </c>
      <c r="D4882" s="43" t="str">
        <f t="shared" si="482"/>
        <v>Not Holiday</v>
      </c>
      <c r="E4882" s="43" t="str">
        <f t="shared" si="483"/>
        <v>Weekend</v>
      </c>
      <c r="F4882" s="43">
        <f t="shared" si="484"/>
        <v>11</v>
      </c>
      <c r="G4882" s="43" t="str">
        <f t="shared" si="485"/>
        <v>No Super Peak</v>
      </c>
      <c r="H4882" s="43" t="str">
        <f>IF(D4882="Holiday","Off-Peak",IF(E4882="Weekend","Off-Peak",IF(G4882="Summer Super Peak",VLOOKUP(HOUR(B4882),'New Peak Definitions'!$A$4:$B$27,2,TRUE),IF(G4882="No Super Peak",VLOOKUP(HOUR(B4882),'New Peak Definitions'!$D$4:$E$27,2,TRUE)))))</f>
        <v>Off-Peak</v>
      </c>
      <c r="I4882" s="43">
        <f t="shared" si="487"/>
        <v>1397.1220000000001</v>
      </c>
      <c r="L4882" s="46">
        <f t="shared" si="486"/>
        <v>1397.1220000000001</v>
      </c>
    </row>
    <row r="4883" spans="1:12" x14ac:dyDescent="0.25">
      <c r="A4883" s="44">
        <v>44885</v>
      </c>
      <c r="B4883" s="45">
        <v>0.33333333333333331</v>
      </c>
      <c r="C4883" s="47">
        <v>1418.049</v>
      </c>
      <c r="D4883" s="43" t="str">
        <f t="shared" si="482"/>
        <v>Not Holiday</v>
      </c>
      <c r="E4883" s="43" t="str">
        <f t="shared" si="483"/>
        <v>Weekend</v>
      </c>
      <c r="F4883" s="43">
        <f t="shared" si="484"/>
        <v>11</v>
      </c>
      <c r="G4883" s="43" t="str">
        <f t="shared" si="485"/>
        <v>No Super Peak</v>
      </c>
      <c r="H4883" s="43" t="str">
        <f>IF(D4883="Holiday","Off-Peak",IF(E4883="Weekend","Off-Peak",IF(G4883="Summer Super Peak",VLOOKUP(HOUR(B4883),'New Peak Definitions'!$A$4:$B$27,2,TRUE),IF(G4883="No Super Peak",VLOOKUP(HOUR(B4883),'New Peak Definitions'!$D$4:$E$27,2,TRUE)))))</f>
        <v>Off-Peak</v>
      </c>
      <c r="I4883" s="43">
        <f t="shared" si="487"/>
        <v>1418.049</v>
      </c>
      <c r="L4883" s="46">
        <f t="shared" si="486"/>
        <v>1418.049</v>
      </c>
    </row>
    <row r="4884" spans="1:12" x14ac:dyDescent="0.25">
      <c r="A4884" s="44">
        <v>44885</v>
      </c>
      <c r="B4884" s="45">
        <v>0.375</v>
      </c>
      <c r="C4884" s="47">
        <v>1424.3489999999999</v>
      </c>
      <c r="D4884" s="43" t="str">
        <f t="shared" si="482"/>
        <v>Not Holiday</v>
      </c>
      <c r="E4884" s="43" t="str">
        <f t="shared" si="483"/>
        <v>Weekend</v>
      </c>
      <c r="F4884" s="43">
        <f t="shared" si="484"/>
        <v>11</v>
      </c>
      <c r="G4884" s="43" t="str">
        <f t="shared" si="485"/>
        <v>No Super Peak</v>
      </c>
      <c r="H4884" s="43" t="str">
        <f>IF(D4884="Holiday","Off-Peak",IF(E4884="Weekend","Off-Peak",IF(G4884="Summer Super Peak",VLOOKUP(HOUR(B4884),'New Peak Definitions'!$A$4:$B$27,2,TRUE),IF(G4884="No Super Peak",VLOOKUP(HOUR(B4884),'New Peak Definitions'!$D$4:$E$27,2,TRUE)))))</f>
        <v>Off-Peak</v>
      </c>
      <c r="I4884" s="43">
        <f t="shared" si="487"/>
        <v>1424.3489999999999</v>
      </c>
      <c r="L4884" s="46">
        <f t="shared" si="486"/>
        <v>1424.3489999999999</v>
      </c>
    </row>
    <row r="4885" spans="1:12" x14ac:dyDescent="0.25">
      <c r="A4885" s="44">
        <v>44885</v>
      </c>
      <c r="B4885" s="45">
        <v>0.41666666666666669</v>
      </c>
      <c r="C4885" s="47">
        <v>1444.481</v>
      </c>
      <c r="D4885" s="43" t="str">
        <f t="shared" si="482"/>
        <v>Not Holiday</v>
      </c>
      <c r="E4885" s="43" t="str">
        <f t="shared" si="483"/>
        <v>Weekend</v>
      </c>
      <c r="F4885" s="43">
        <f t="shared" si="484"/>
        <v>11</v>
      </c>
      <c r="G4885" s="43" t="str">
        <f t="shared" si="485"/>
        <v>No Super Peak</v>
      </c>
      <c r="H4885" s="43" t="str">
        <f>IF(D4885="Holiday","Off-Peak",IF(E4885="Weekend","Off-Peak",IF(G4885="Summer Super Peak",VLOOKUP(HOUR(B4885),'New Peak Definitions'!$A$4:$B$27,2,TRUE),IF(G4885="No Super Peak",VLOOKUP(HOUR(B4885),'New Peak Definitions'!$D$4:$E$27,2,TRUE)))))</f>
        <v>Off-Peak</v>
      </c>
      <c r="I4885" s="43">
        <f t="shared" si="487"/>
        <v>1444.481</v>
      </c>
      <c r="L4885" s="46">
        <f t="shared" si="486"/>
        <v>1444.481</v>
      </c>
    </row>
    <row r="4886" spans="1:12" x14ac:dyDescent="0.25">
      <c r="A4886" s="44">
        <v>44885</v>
      </c>
      <c r="B4886" s="45">
        <v>0.45833333333333331</v>
      </c>
      <c r="C4886" s="47">
        <v>1458.4280000000001</v>
      </c>
      <c r="D4886" s="43" t="str">
        <f t="shared" si="482"/>
        <v>Not Holiday</v>
      </c>
      <c r="E4886" s="43" t="str">
        <f t="shared" si="483"/>
        <v>Weekend</v>
      </c>
      <c r="F4886" s="43">
        <f t="shared" si="484"/>
        <v>11</v>
      </c>
      <c r="G4886" s="43" t="str">
        <f t="shared" si="485"/>
        <v>No Super Peak</v>
      </c>
      <c r="H4886" s="43" t="str">
        <f>IF(D4886="Holiday","Off-Peak",IF(E4886="Weekend","Off-Peak",IF(G4886="Summer Super Peak",VLOOKUP(HOUR(B4886),'New Peak Definitions'!$A$4:$B$27,2,TRUE),IF(G4886="No Super Peak",VLOOKUP(HOUR(B4886),'New Peak Definitions'!$D$4:$E$27,2,TRUE)))))</f>
        <v>Off-Peak</v>
      </c>
      <c r="I4886" s="43">
        <f t="shared" si="487"/>
        <v>1458.4280000000001</v>
      </c>
      <c r="L4886" s="46">
        <f t="shared" si="486"/>
        <v>1458.4280000000001</v>
      </c>
    </row>
    <row r="4887" spans="1:12" x14ac:dyDescent="0.25">
      <c r="A4887" s="44">
        <v>44885</v>
      </c>
      <c r="B4887" s="45">
        <v>0.5</v>
      </c>
      <c r="C4887" s="47">
        <v>1458.874</v>
      </c>
      <c r="D4887" s="43" t="str">
        <f t="shared" si="482"/>
        <v>Not Holiday</v>
      </c>
      <c r="E4887" s="43" t="str">
        <f t="shared" si="483"/>
        <v>Weekend</v>
      </c>
      <c r="F4887" s="43">
        <f t="shared" si="484"/>
        <v>11</v>
      </c>
      <c r="G4887" s="43" t="str">
        <f t="shared" si="485"/>
        <v>No Super Peak</v>
      </c>
      <c r="H4887" s="43" t="str">
        <f>IF(D4887="Holiday","Off-Peak",IF(E4887="Weekend","Off-Peak",IF(G4887="Summer Super Peak",VLOOKUP(HOUR(B4887),'New Peak Definitions'!$A$4:$B$27,2,TRUE),IF(G4887="No Super Peak",VLOOKUP(HOUR(B4887),'New Peak Definitions'!$D$4:$E$27,2,TRUE)))))</f>
        <v>Off-Peak</v>
      </c>
      <c r="I4887" s="43">
        <f t="shared" si="487"/>
        <v>1458.874</v>
      </c>
      <c r="L4887" s="46">
        <f t="shared" si="486"/>
        <v>1458.874</v>
      </c>
    </row>
    <row r="4888" spans="1:12" x14ac:dyDescent="0.25">
      <c r="A4888" s="44">
        <v>44885</v>
      </c>
      <c r="B4888" s="45">
        <v>0.54166666666666663</v>
      </c>
      <c r="C4888" s="47">
        <v>1452.375</v>
      </c>
      <c r="D4888" s="43" t="str">
        <f t="shared" si="482"/>
        <v>Not Holiday</v>
      </c>
      <c r="E4888" s="43" t="str">
        <f t="shared" si="483"/>
        <v>Weekend</v>
      </c>
      <c r="F4888" s="43">
        <f t="shared" si="484"/>
        <v>11</v>
      </c>
      <c r="G4888" s="43" t="str">
        <f t="shared" si="485"/>
        <v>No Super Peak</v>
      </c>
      <c r="H4888" s="43" t="str">
        <f>IF(D4888="Holiday","Off-Peak",IF(E4888="Weekend","Off-Peak",IF(G4888="Summer Super Peak",VLOOKUP(HOUR(B4888),'New Peak Definitions'!$A$4:$B$27,2,TRUE),IF(G4888="No Super Peak",VLOOKUP(HOUR(B4888),'New Peak Definitions'!$D$4:$E$27,2,TRUE)))))</f>
        <v>Off-Peak</v>
      </c>
      <c r="I4888" s="43">
        <f t="shared" si="487"/>
        <v>1452.375</v>
      </c>
      <c r="L4888" s="46">
        <f t="shared" si="486"/>
        <v>1452.375</v>
      </c>
    </row>
    <row r="4889" spans="1:12" x14ac:dyDescent="0.25">
      <c r="A4889" s="44">
        <v>44885</v>
      </c>
      <c r="B4889" s="45">
        <v>0.58333333333333337</v>
      </c>
      <c r="C4889" s="47">
        <v>1445.94</v>
      </c>
      <c r="D4889" s="43" t="str">
        <f t="shared" si="482"/>
        <v>Not Holiday</v>
      </c>
      <c r="E4889" s="43" t="str">
        <f t="shared" si="483"/>
        <v>Weekend</v>
      </c>
      <c r="F4889" s="43">
        <f t="shared" si="484"/>
        <v>11</v>
      </c>
      <c r="G4889" s="43" t="str">
        <f t="shared" si="485"/>
        <v>No Super Peak</v>
      </c>
      <c r="H4889" s="43" t="str">
        <f>IF(D4889="Holiday","Off-Peak",IF(E4889="Weekend","Off-Peak",IF(G4889="Summer Super Peak",VLOOKUP(HOUR(B4889),'New Peak Definitions'!$A$4:$B$27,2,TRUE),IF(G4889="No Super Peak",VLOOKUP(HOUR(B4889),'New Peak Definitions'!$D$4:$E$27,2,TRUE)))))</f>
        <v>Off-Peak</v>
      </c>
      <c r="I4889" s="43">
        <f t="shared" si="487"/>
        <v>1445.94</v>
      </c>
      <c r="L4889" s="46">
        <f t="shared" si="486"/>
        <v>1445.94</v>
      </c>
    </row>
    <row r="4890" spans="1:12" x14ac:dyDescent="0.25">
      <c r="A4890" s="44">
        <v>44885</v>
      </c>
      <c r="B4890" s="45">
        <v>0.625</v>
      </c>
      <c r="C4890" s="47">
        <v>1442.4169999999999</v>
      </c>
      <c r="D4890" s="43" t="str">
        <f t="shared" si="482"/>
        <v>Not Holiday</v>
      </c>
      <c r="E4890" s="43" t="str">
        <f t="shared" si="483"/>
        <v>Weekend</v>
      </c>
      <c r="F4890" s="43">
        <f t="shared" si="484"/>
        <v>11</v>
      </c>
      <c r="G4890" s="43" t="str">
        <f t="shared" si="485"/>
        <v>No Super Peak</v>
      </c>
      <c r="H4890" s="43" t="str">
        <f>IF(D4890="Holiday","Off-Peak",IF(E4890="Weekend","Off-Peak",IF(G4890="Summer Super Peak",VLOOKUP(HOUR(B4890),'New Peak Definitions'!$A$4:$B$27,2,TRUE),IF(G4890="No Super Peak",VLOOKUP(HOUR(B4890),'New Peak Definitions'!$D$4:$E$27,2,TRUE)))))</f>
        <v>Off-Peak</v>
      </c>
      <c r="I4890" s="43">
        <f t="shared" si="487"/>
        <v>1442.4169999999999</v>
      </c>
      <c r="L4890" s="46">
        <f t="shared" si="486"/>
        <v>1442.4169999999999</v>
      </c>
    </row>
    <row r="4891" spans="1:12" x14ac:dyDescent="0.25">
      <c r="A4891" s="44">
        <v>44885</v>
      </c>
      <c r="B4891" s="45">
        <v>0.66666666666666663</v>
      </c>
      <c r="C4891" s="47">
        <v>1438.377</v>
      </c>
      <c r="D4891" s="43" t="str">
        <f t="shared" si="482"/>
        <v>Not Holiday</v>
      </c>
      <c r="E4891" s="43" t="str">
        <f t="shared" si="483"/>
        <v>Weekend</v>
      </c>
      <c r="F4891" s="43">
        <f t="shared" si="484"/>
        <v>11</v>
      </c>
      <c r="G4891" s="43" t="str">
        <f t="shared" si="485"/>
        <v>No Super Peak</v>
      </c>
      <c r="H4891" s="43" t="str">
        <f>IF(D4891="Holiday","Off-Peak",IF(E4891="Weekend","Off-Peak",IF(G4891="Summer Super Peak",VLOOKUP(HOUR(B4891),'New Peak Definitions'!$A$4:$B$27,2,TRUE),IF(G4891="No Super Peak",VLOOKUP(HOUR(B4891),'New Peak Definitions'!$D$4:$E$27,2,TRUE)))))</f>
        <v>Off-Peak</v>
      </c>
      <c r="I4891" s="43">
        <f t="shared" si="487"/>
        <v>1438.377</v>
      </c>
      <c r="L4891" s="46">
        <f t="shared" si="486"/>
        <v>1438.377</v>
      </c>
    </row>
    <row r="4892" spans="1:12" x14ac:dyDescent="0.25">
      <c r="A4892" s="44">
        <v>44885</v>
      </c>
      <c r="B4892" s="45">
        <v>0.70833333333333337</v>
      </c>
      <c r="C4892" s="47">
        <v>1442.49</v>
      </c>
      <c r="D4892" s="43" t="str">
        <f t="shared" si="482"/>
        <v>Not Holiday</v>
      </c>
      <c r="E4892" s="43" t="str">
        <f t="shared" si="483"/>
        <v>Weekend</v>
      </c>
      <c r="F4892" s="43">
        <f t="shared" si="484"/>
        <v>11</v>
      </c>
      <c r="G4892" s="43" t="str">
        <f t="shared" si="485"/>
        <v>No Super Peak</v>
      </c>
      <c r="H4892" s="43" t="str">
        <f>IF(D4892="Holiday","Off-Peak",IF(E4892="Weekend","Off-Peak",IF(G4892="Summer Super Peak",VLOOKUP(HOUR(B4892),'New Peak Definitions'!$A$4:$B$27,2,TRUE),IF(G4892="No Super Peak",VLOOKUP(HOUR(B4892),'New Peak Definitions'!$D$4:$E$27,2,TRUE)))))</f>
        <v>Off-Peak</v>
      </c>
      <c r="I4892" s="43">
        <f t="shared" si="487"/>
        <v>1442.49</v>
      </c>
      <c r="L4892" s="46">
        <f t="shared" si="486"/>
        <v>1442.49</v>
      </c>
    </row>
    <row r="4893" spans="1:12" x14ac:dyDescent="0.25">
      <c r="A4893" s="44">
        <v>44885</v>
      </c>
      <c r="B4893" s="45">
        <v>0.75</v>
      </c>
      <c r="C4893" s="47">
        <v>1439.433</v>
      </c>
      <c r="D4893" s="43" t="str">
        <f t="shared" si="482"/>
        <v>Not Holiday</v>
      </c>
      <c r="E4893" s="43" t="str">
        <f t="shared" si="483"/>
        <v>Weekend</v>
      </c>
      <c r="F4893" s="43">
        <f t="shared" si="484"/>
        <v>11</v>
      </c>
      <c r="G4893" s="43" t="str">
        <f t="shared" si="485"/>
        <v>No Super Peak</v>
      </c>
      <c r="H4893" s="43" t="str">
        <f>IF(D4893="Holiday","Off-Peak",IF(E4893="Weekend","Off-Peak",IF(G4893="Summer Super Peak",VLOOKUP(HOUR(B4893),'New Peak Definitions'!$A$4:$B$27,2,TRUE),IF(G4893="No Super Peak",VLOOKUP(HOUR(B4893),'New Peak Definitions'!$D$4:$E$27,2,TRUE)))))</f>
        <v>Off-Peak</v>
      </c>
      <c r="I4893" s="43">
        <f t="shared" si="487"/>
        <v>1439.433</v>
      </c>
      <c r="L4893" s="46">
        <f t="shared" si="486"/>
        <v>1439.433</v>
      </c>
    </row>
    <row r="4894" spans="1:12" x14ac:dyDescent="0.25">
      <c r="A4894" s="44">
        <v>44885</v>
      </c>
      <c r="B4894" s="45">
        <v>0.79166666666666663</v>
      </c>
      <c r="C4894" s="47">
        <v>1447.7819999999999</v>
      </c>
      <c r="D4894" s="43" t="str">
        <f t="shared" si="482"/>
        <v>Not Holiday</v>
      </c>
      <c r="E4894" s="43" t="str">
        <f t="shared" si="483"/>
        <v>Weekend</v>
      </c>
      <c r="F4894" s="43">
        <f t="shared" si="484"/>
        <v>11</v>
      </c>
      <c r="G4894" s="43" t="str">
        <f t="shared" si="485"/>
        <v>No Super Peak</v>
      </c>
      <c r="H4894" s="43" t="str">
        <f>IF(D4894="Holiday","Off-Peak",IF(E4894="Weekend","Off-Peak",IF(G4894="Summer Super Peak",VLOOKUP(HOUR(B4894),'New Peak Definitions'!$A$4:$B$27,2,TRUE),IF(G4894="No Super Peak",VLOOKUP(HOUR(B4894),'New Peak Definitions'!$D$4:$E$27,2,TRUE)))))</f>
        <v>Off-Peak</v>
      </c>
      <c r="I4894" s="43">
        <f t="shared" si="487"/>
        <v>1447.7819999999999</v>
      </c>
      <c r="L4894" s="46">
        <f t="shared" si="486"/>
        <v>1447.7819999999999</v>
      </c>
    </row>
    <row r="4895" spans="1:12" x14ac:dyDescent="0.25">
      <c r="A4895" s="44">
        <v>44885</v>
      </c>
      <c r="B4895" s="45">
        <v>0.83333333333333337</v>
      </c>
      <c r="C4895" s="47">
        <v>1450.9459999999999</v>
      </c>
      <c r="D4895" s="43" t="str">
        <f t="shared" si="482"/>
        <v>Not Holiday</v>
      </c>
      <c r="E4895" s="43" t="str">
        <f t="shared" si="483"/>
        <v>Weekend</v>
      </c>
      <c r="F4895" s="43">
        <f t="shared" si="484"/>
        <v>11</v>
      </c>
      <c r="G4895" s="43" t="str">
        <f t="shared" si="485"/>
        <v>No Super Peak</v>
      </c>
      <c r="H4895" s="43" t="str">
        <f>IF(D4895="Holiday","Off-Peak",IF(E4895="Weekend","Off-Peak",IF(G4895="Summer Super Peak",VLOOKUP(HOUR(B4895),'New Peak Definitions'!$A$4:$B$27,2,TRUE),IF(G4895="No Super Peak",VLOOKUP(HOUR(B4895),'New Peak Definitions'!$D$4:$E$27,2,TRUE)))))</f>
        <v>Off-Peak</v>
      </c>
      <c r="I4895" s="43">
        <f t="shared" si="487"/>
        <v>1450.9459999999999</v>
      </c>
      <c r="L4895" s="46">
        <f t="shared" si="486"/>
        <v>1450.9459999999999</v>
      </c>
    </row>
    <row r="4896" spans="1:12" x14ac:dyDescent="0.25">
      <c r="A4896" s="44">
        <v>44885</v>
      </c>
      <c r="B4896" s="45">
        <v>0.875</v>
      </c>
      <c r="C4896" s="47">
        <v>1466.0809999999999</v>
      </c>
      <c r="D4896" s="43" t="str">
        <f t="shared" si="482"/>
        <v>Not Holiday</v>
      </c>
      <c r="E4896" s="43" t="str">
        <f t="shared" si="483"/>
        <v>Weekend</v>
      </c>
      <c r="F4896" s="43">
        <f t="shared" si="484"/>
        <v>11</v>
      </c>
      <c r="G4896" s="43" t="str">
        <f t="shared" si="485"/>
        <v>No Super Peak</v>
      </c>
      <c r="H4896" s="43" t="str">
        <f>IF(D4896="Holiday","Off-Peak",IF(E4896="Weekend","Off-Peak",IF(G4896="Summer Super Peak",VLOOKUP(HOUR(B4896),'New Peak Definitions'!$A$4:$B$27,2,TRUE),IF(G4896="No Super Peak",VLOOKUP(HOUR(B4896),'New Peak Definitions'!$D$4:$E$27,2,TRUE)))))</f>
        <v>Off-Peak</v>
      </c>
      <c r="I4896" s="43">
        <f t="shared" si="487"/>
        <v>1466.0809999999999</v>
      </c>
      <c r="L4896" s="46">
        <f t="shared" si="486"/>
        <v>1466.0809999999999</v>
      </c>
    </row>
    <row r="4897" spans="1:12" x14ac:dyDescent="0.25">
      <c r="A4897" s="44">
        <v>44885</v>
      </c>
      <c r="B4897" s="45">
        <v>0.91666666666666663</v>
      </c>
      <c r="C4897" s="47">
        <v>1512.6010000000001</v>
      </c>
      <c r="D4897" s="43" t="str">
        <f t="shared" si="482"/>
        <v>Not Holiday</v>
      </c>
      <c r="E4897" s="43" t="str">
        <f t="shared" si="483"/>
        <v>Weekend</v>
      </c>
      <c r="F4897" s="43">
        <f t="shared" si="484"/>
        <v>11</v>
      </c>
      <c r="G4897" s="43" t="str">
        <f t="shared" si="485"/>
        <v>No Super Peak</v>
      </c>
      <c r="H4897" s="43" t="str">
        <f>IF(D4897="Holiday","Off-Peak",IF(E4897="Weekend","Off-Peak",IF(G4897="Summer Super Peak",VLOOKUP(HOUR(B4897),'New Peak Definitions'!$A$4:$B$27,2,TRUE),IF(G4897="No Super Peak",VLOOKUP(HOUR(B4897),'New Peak Definitions'!$D$4:$E$27,2,TRUE)))))</f>
        <v>Off-Peak</v>
      </c>
      <c r="I4897" s="43">
        <f t="shared" si="487"/>
        <v>1512.6010000000001</v>
      </c>
      <c r="L4897" s="46">
        <f t="shared" si="486"/>
        <v>1512.6010000000001</v>
      </c>
    </row>
    <row r="4898" spans="1:12" x14ac:dyDescent="0.25">
      <c r="A4898" s="44">
        <v>44885</v>
      </c>
      <c r="B4898" s="45">
        <v>0.95833333333333337</v>
      </c>
      <c r="C4898" s="47">
        <v>1587.7070000000001</v>
      </c>
      <c r="D4898" s="43" t="str">
        <f t="shared" si="482"/>
        <v>Not Holiday</v>
      </c>
      <c r="E4898" s="43" t="str">
        <f t="shared" si="483"/>
        <v>Weekend</v>
      </c>
      <c r="F4898" s="43">
        <f t="shared" si="484"/>
        <v>11</v>
      </c>
      <c r="G4898" s="43" t="str">
        <f t="shared" si="485"/>
        <v>No Super Peak</v>
      </c>
      <c r="H4898" s="43" t="str">
        <f>IF(D4898="Holiday","Off-Peak",IF(E4898="Weekend","Off-Peak",IF(G4898="Summer Super Peak",VLOOKUP(HOUR(B4898),'New Peak Definitions'!$A$4:$B$27,2,TRUE),IF(G4898="No Super Peak",VLOOKUP(HOUR(B4898),'New Peak Definitions'!$D$4:$E$27,2,TRUE)))))</f>
        <v>Off-Peak</v>
      </c>
      <c r="I4898" s="43">
        <f t="shared" si="487"/>
        <v>1587.7070000000001</v>
      </c>
      <c r="L4898" s="46">
        <f t="shared" si="486"/>
        <v>1587.7070000000001</v>
      </c>
    </row>
    <row r="4899" spans="1:12" x14ac:dyDescent="0.25">
      <c r="A4899" s="44">
        <v>44886</v>
      </c>
      <c r="B4899" s="45">
        <v>0</v>
      </c>
      <c r="C4899" s="47">
        <v>1753.617</v>
      </c>
      <c r="D4899" s="43" t="str">
        <f t="shared" si="482"/>
        <v>Not Holiday</v>
      </c>
      <c r="E4899" s="43" t="str">
        <f t="shared" si="483"/>
        <v>Weekday</v>
      </c>
      <c r="F4899" s="43">
        <f t="shared" si="484"/>
        <v>11</v>
      </c>
      <c r="G4899" s="43" t="str">
        <f t="shared" si="485"/>
        <v>No Super Peak</v>
      </c>
      <c r="H4899" s="43" t="str">
        <f>IF(D4899="Holiday","Off-Peak",IF(E4899="Weekend","Off-Peak",IF(G4899="Summer Super Peak",VLOOKUP(HOUR(B4899),'New Peak Definitions'!$A$4:$B$27,2,TRUE),IF(G4899="No Super Peak",VLOOKUP(HOUR(B4899),'New Peak Definitions'!$D$4:$E$27,2,TRUE)))))</f>
        <v>Off-Peak</v>
      </c>
      <c r="I4899" s="43">
        <f t="shared" si="487"/>
        <v>1753.617</v>
      </c>
      <c r="L4899" s="46">
        <f t="shared" si="486"/>
        <v>1753.617</v>
      </c>
    </row>
    <row r="4900" spans="1:12" x14ac:dyDescent="0.25">
      <c r="A4900" s="44">
        <v>44886</v>
      </c>
      <c r="B4900" s="45">
        <v>4.1666666666666664E-2</v>
      </c>
      <c r="C4900" s="47">
        <v>1748.124</v>
      </c>
      <c r="D4900" s="43" t="str">
        <f t="shared" si="482"/>
        <v>Not Holiday</v>
      </c>
      <c r="E4900" s="43" t="str">
        <f t="shared" si="483"/>
        <v>Weekday</v>
      </c>
      <c r="F4900" s="43">
        <f t="shared" si="484"/>
        <v>11</v>
      </c>
      <c r="G4900" s="43" t="str">
        <f t="shared" si="485"/>
        <v>No Super Peak</v>
      </c>
      <c r="H4900" s="43" t="str">
        <f>IF(D4900="Holiday","Off-Peak",IF(E4900="Weekend","Off-Peak",IF(G4900="Summer Super Peak",VLOOKUP(HOUR(B4900),'New Peak Definitions'!$A$4:$B$27,2,TRUE),IF(G4900="No Super Peak",VLOOKUP(HOUR(B4900),'New Peak Definitions'!$D$4:$E$27,2,TRUE)))))</f>
        <v>Off-Peak</v>
      </c>
      <c r="I4900" s="43">
        <f t="shared" si="487"/>
        <v>1748.124</v>
      </c>
      <c r="L4900" s="46">
        <f t="shared" si="486"/>
        <v>1748.124</v>
      </c>
    </row>
    <row r="4901" spans="1:12" x14ac:dyDescent="0.25">
      <c r="A4901" s="44">
        <v>44886</v>
      </c>
      <c r="B4901" s="45">
        <v>8.3333333333333329E-2</v>
      </c>
      <c r="C4901" s="47">
        <v>1738.1389999999999</v>
      </c>
      <c r="D4901" s="43" t="str">
        <f t="shared" si="482"/>
        <v>Not Holiday</v>
      </c>
      <c r="E4901" s="43" t="str">
        <f t="shared" si="483"/>
        <v>Weekday</v>
      </c>
      <c r="F4901" s="43">
        <f t="shared" si="484"/>
        <v>11</v>
      </c>
      <c r="G4901" s="43" t="str">
        <f t="shared" si="485"/>
        <v>No Super Peak</v>
      </c>
      <c r="H4901" s="43" t="str">
        <f>IF(D4901="Holiday","Off-Peak",IF(E4901="Weekend","Off-Peak",IF(G4901="Summer Super Peak",VLOOKUP(HOUR(B4901),'New Peak Definitions'!$A$4:$B$27,2,TRUE),IF(G4901="No Super Peak",VLOOKUP(HOUR(B4901),'New Peak Definitions'!$D$4:$E$27,2,TRUE)))))</f>
        <v>Off-Peak</v>
      </c>
      <c r="I4901" s="43">
        <f t="shared" si="487"/>
        <v>1738.1389999999999</v>
      </c>
      <c r="L4901" s="46">
        <f t="shared" si="486"/>
        <v>1738.1389999999999</v>
      </c>
    </row>
    <row r="4902" spans="1:12" x14ac:dyDescent="0.25">
      <c r="A4902" s="44">
        <v>44886</v>
      </c>
      <c r="B4902" s="45">
        <v>0.125</v>
      </c>
      <c r="C4902" s="47">
        <v>1729.327</v>
      </c>
      <c r="D4902" s="43" t="str">
        <f t="shared" si="482"/>
        <v>Not Holiday</v>
      </c>
      <c r="E4902" s="43" t="str">
        <f t="shared" si="483"/>
        <v>Weekday</v>
      </c>
      <c r="F4902" s="43">
        <f t="shared" si="484"/>
        <v>11</v>
      </c>
      <c r="G4902" s="43" t="str">
        <f t="shared" si="485"/>
        <v>No Super Peak</v>
      </c>
      <c r="H4902" s="43" t="str">
        <f>IF(D4902="Holiday","Off-Peak",IF(E4902="Weekend","Off-Peak",IF(G4902="Summer Super Peak",VLOOKUP(HOUR(B4902),'New Peak Definitions'!$A$4:$B$27,2,TRUE),IF(G4902="No Super Peak",VLOOKUP(HOUR(B4902),'New Peak Definitions'!$D$4:$E$27,2,TRUE)))))</f>
        <v>Off-Peak</v>
      </c>
      <c r="I4902" s="43">
        <f t="shared" si="487"/>
        <v>1729.327</v>
      </c>
      <c r="L4902" s="46">
        <f t="shared" si="486"/>
        <v>1729.327</v>
      </c>
    </row>
    <row r="4903" spans="1:12" x14ac:dyDescent="0.25">
      <c r="A4903" s="44">
        <v>44886</v>
      </c>
      <c r="B4903" s="45">
        <v>0.16666666666666666</v>
      </c>
      <c r="C4903" s="47">
        <v>1742.35</v>
      </c>
      <c r="D4903" s="43" t="str">
        <f t="shared" si="482"/>
        <v>Not Holiday</v>
      </c>
      <c r="E4903" s="43" t="str">
        <f t="shared" si="483"/>
        <v>Weekday</v>
      </c>
      <c r="F4903" s="43">
        <f t="shared" si="484"/>
        <v>11</v>
      </c>
      <c r="G4903" s="43" t="str">
        <f t="shared" si="485"/>
        <v>No Super Peak</v>
      </c>
      <c r="H4903" s="43" t="str">
        <f>IF(D4903="Holiday","Off-Peak",IF(E4903="Weekend","Off-Peak",IF(G4903="Summer Super Peak",VLOOKUP(HOUR(B4903),'New Peak Definitions'!$A$4:$B$27,2,TRUE),IF(G4903="No Super Peak",VLOOKUP(HOUR(B4903),'New Peak Definitions'!$D$4:$E$27,2,TRUE)))))</f>
        <v>Off-Peak</v>
      </c>
      <c r="I4903" s="43">
        <f t="shared" si="487"/>
        <v>1742.35</v>
      </c>
      <c r="L4903" s="46">
        <f t="shared" si="486"/>
        <v>1742.35</v>
      </c>
    </row>
    <row r="4904" spans="1:12" x14ac:dyDescent="0.25">
      <c r="A4904" s="44">
        <v>44886</v>
      </c>
      <c r="B4904" s="45">
        <v>0.20833333333333334</v>
      </c>
      <c r="C4904" s="47">
        <v>1824.329</v>
      </c>
      <c r="D4904" s="43" t="str">
        <f t="shared" si="482"/>
        <v>Not Holiday</v>
      </c>
      <c r="E4904" s="43" t="str">
        <f t="shared" si="483"/>
        <v>Weekday</v>
      </c>
      <c r="F4904" s="43">
        <f t="shared" si="484"/>
        <v>11</v>
      </c>
      <c r="G4904" s="43" t="str">
        <f t="shared" si="485"/>
        <v>No Super Peak</v>
      </c>
      <c r="H4904" s="43" t="str">
        <f>IF(D4904="Holiday","Off-Peak",IF(E4904="Weekend","Off-Peak",IF(G4904="Summer Super Peak",VLOOKUP(HOUR(B4904),'New Peak Definitions'!$A$4:$B$27,2,TRUE),IF(G4904="No Super Peak",VLOOKUP(HOUR(B4904),'New Peak Definitions'!$D$4:$E$27,2,TRUE)))))</f>
        <v>Off-Peak</v>
      </c>
      <c r="I4904" s="43">
        <f t="shared" si="487"/>
        <v>1824.329</v>
      </c>
      <c r="L4904" s="46">
        <f t="shared" si="486"/>
        <v>1824.329</v>
      </c>
    </row>
    <row r="4905" spans="1:12" x14ac:dyDescent="0.25">
      <c r="A4905" s="44">
        <v>44886</v>
      </c>
      <c r="B4905" s="45">
        <v>0.25</v>
      </c>
      <c r="C4905" s="47">
        <v>1928.7650000000001</v>
      </c>
      <c r="D4905" s="43" t="str">
        <f t="shared" si="482"/>
        <v>Not Holiday</v>
      </c>
      <c r="E4905" s="43" t="str">
        <f t="shared" si="483"/>
        <v>Weekday</v>
      </c>
      <c r="F4905" s="43">
        <f t="shared" si="484"/>
        <v>11</v>
      </c>
      <c r="G4905" s="43" t="str">
        <f t="shared" si="485"/>
        <v>No Super Peak</v>
      </c>
      <c r="H4905" s="43" t="str">
        <f>IF(D4905="Holiday","Off-Peak",IF(E4905="Weekend","Off-Peak",IF(G4905="Summer Super Peak",VLOOKUP(HOUR(B4905),'New Peak Definitions'!$A$4:$B$27,2,TRUE),IF(G4905="No Super Peak",VLOOKUP(HOUR(B4905),'New Peak Definitions'!$D$4:$E$27,2,TRUE)))))</f>
        <v>Off-Peak</v>
      </c>
      <c r="I4905" s="43">
        <f t="shared" si="487"/>
        <v>1928.7650000000001</v>
      </c>
      <c r="L4905" s="46">
        <f t="shared" si="486"/>
        <v>1928.7650000000001</v>
      </c>
    </row>
    <row r="4906" spans="1:12" x14ac:dyDescent="0.25">
      <c r="A4906" s="44">
        <v>44886</v>
      </c>
      <c r="B4906" s="45">
        <v>0.29166666666666669</v>
      </c>
      <c r="C4906" s="47">
        <v>2017.5740000000001</v>
      </c>
      <c r="D4906" s="43" t="str">
        <f t="shared" si="482"/>
        <v>Not Holiday</v>
      </c>
      <c r="E4906" s="43" t="str">
        <f t="shared" si="483"/>
        <v>Weekday</v>
      </c>
      <c r="F4906" s="43">
        <f t="shared" si="484"/>
        <v>11</v>
      </c>
      <c r="G4906" s="43" t="str">
        <f t="shared" si="485"/>
        <v>No Super Peak</v>
      </c>
      <c r="H4906" s="43" t="str">
        <f>IF(D4906="Holiday","Off-Peak",IF(E4906="Weekend","Off-Peak",IF(G4906="Summer Super Peak",VLOOKUP(HOUR(B4906),'New Peak Definitions'!$A$4:$B$27,2,TRUE),IF(G4906="No Super Peak",VLOOKUP(HOUR(B4906),'New Peak Definitions'!$D$4:$E$27,2,TRUE)))))</f>
        <v>On-Peak</v>
      </c>
      <c r="I4906" s="43">
        <f t="shared" si="487"/>
        <v>2017.5740000000001</v>
      </c>
      <c r="L4906" s="46">
        <f t="shared" si="486"/>
        <v>2017.5740000000001</v>
      </c>
    </row>
    <row r="4907" spans="1:12" x14ac:dyDescent="0.25">
      <c r="A4907" s="44">
        <v>44886</v>
      </c>
      <c r="B4907" s="45">
        <v>0.33333333333333331</v>
      </c>
      <c r="C4907" s="47">
        <v>2096.0630000000001</v>
      </c>
      <c r="D4907" s="43" t="str">
        <f t="shared" si="482"/>
        <v>Not Holiday</v>
      </c>
      <c r="E4907" s="43" t="str">
        <f t="shared" si="483"/>
        <v>Weekday</v>
      </c>
      <c r="F4907" s="43">
        <f t="shared" si="484"/>
        <v>11</v>
      </c>
      <c r="G4907" s="43" t="str">
        <f t="shared" si="485"/>
        <v>No Super Peak</v>
      </c>
      <c r="H4907" s="43" t="str">
        <f>IF(D4907="Holiday","Off-Peak",IF(E4907="Weekend","Off-Peak",IF(G4907="Summer Super Peak",VLOOKUP(HOUR(B4907),'New Peak Definitions'!$A$4:$B$27,2,TRUE),IF(G4907="No Super Peak",VLOOKUP(HOUR(B4907),'New Peak Definitions'!$D$4:$E$27,2,TRUE)))))</f>
        <v>On-Peak</v>
      </c>
      <c r="I4907" s="43">
        <f t="shared" si="487"/>
        <v>2096.0630000000001</v>
      </c>
      <c r="L4907" s="46">
        <f t="shared" si="486"/>
        <v>2096.0630000000001</v>
      </c>
    </row>
    <row r="4908" spans="1:12" x14ac:dyDescent="0.25">
      <c r="A4908" s="44">
        <v>44886</v>
      </c>
      <c r="B4908" s="45">
        <v>0.375</v>
      </c>
      <c r="C4908" s="47">
        <v>2135.5100000000002</v>
      </c>
      <c r="D4908" s="43" t="str">
        <f t="shared" si="482"/>
        <v>Not Holiday</v>
      </c>
      <c r="E4908" s="43" t="str">
        <f t="shared" si="483"/>
        <v>Weekday</v>
      </c>
      <c r="F4908" s="43">
        <f t="shared" si="484"/>
        <v>11</v>
      </c>
      <c r="G4908" s="43" t="str">
        <f t="shared" si="485"/>
        <v>No Super Peak</v>
      </c>
      <c r="H4908" s="43" t="str">
        <f>IF(D4908="Holiday","Off-Peak",IF(E4908="Weekend","Off-Peak",IF(G4908="Summer Super Peak",VLOOKUP(HOUR(B4908),'New Peak Definitions'!$A$4:$B$27,2,TRUE),IF(G4908="No Super Peak",VLOOKUP(HOUR(B4908),'New Peak Definitions'!$D$4:$E$27,2,TRUE)))))</f>
        <v>On-Peak</v>
      </c>
      <c r="I4908" s="43">
        <f t="shared" si="487"/>
        <v>2135.5100000000002</v>
      </c>
      <c r="L4908" s="46">
        <f t="shared" si="486"/>
        <v>2135.5100000000002</v>
      </c>
    </row>
    <row r="4909" spans="1:12" x14ac:dyDescent="0.25">
      <c r="A4909" s="44">
        <v>44886</v>
      </c>
      <c r="B4909" s="45">
        <v>0.41666666666666669</v>
      </c>
      <c r="C4909" s="47">
        <v>2166.7510000000002</v>
      </c>
      <c r="D4909" s="43" t="str">
        <f t="shared" si="482"/>
        <v>Not Holiday</v>
      </c>
      <c r="E4909" s="43" t="str">
        <f t="shared" si="483"/>
        <v>Weekday</v>
      </c>
      <c r="F4909" s="43">
        <f t="shared" si="484"/>
        <v>11</v>
      </c>
      <c r="G4909" s="43" t="str">
        <f t="shared" si="485"/>
        <v>No Super Peak</v>
      </c>
      <c r="H4909" s="43" t="str">
        <f>IF(D4909="Holiday","Off-Peak",IF(E4909="Weekend","Off-Peak",IF(G4909="Summer Super Peak",VLOOKUP(HOUR(B4909),'New Peak Definitions'!$A$4:$B$27,2,TRUE),IF(G4909="No Super Peak",VLOOKUP(HOUR(B4909),'New Peak Definitions'!$D$4:$E$27,2,TRUE)))))</f>
        <v>On-Peak</v>
      </c>
      <c r="I4909" s="43">
        <f t="shared" si="487"/>
        <v>2166.7510000000002</v>
      </c>
      <c r="L4909" s="46">
        <f t="shared" si="486"/>
        <v>2166.7510000000002</v>
      </c>
    </row>
    <row r="4910" spans="1:12" x14ac:dyDescent="0.25">
      <c r="A4910" s="44">
        <v>44886</v>
      </c>
      <c r="B4910" s="45">
        <v>0.45833333333333331</v>
      </c>
      <c r="C4910" s="47">
        <v>2167.5839999999998</v>
      </c>
      <c r="D4910" s="43" t="str">
        <f t="shared" si="482"/>
        <v>Not Holiday</v>
      </c>
      <c r="E4910" s="43" t="str">
        <f t="shared" si="483"/>
        <v>Weekday</v>
      </c>
      <c r="F4910" s="43">
        <f t="shared" si="484"/>
        <v>11</v>
      </c>
      <c r="G4910" s="43" t="str">
        <f t="shared" si="485"/>
        <v>No Super Peak</v>
      </c>
      <c r="H4910" s="43" t="str">
        <f>IF(D4910="Holiday","Off-Peak",IF(E4910="Weekend","Off-Peak",IF(G4910="Summer Super Peak",VLOOKUP(HOUR(B4910),'New Peak Definitions'!$A$4:$B$27,2,TRUE),IF(G4910="No Super Peak",VLOOKUP(HOUR(B4910),'New Peak Definitions'!$D$4:$E$27,2,TRUE)))))</f>
        <v>On-Peak</v>
      </c>
      <c r="I4910" s="43">
        <f t="shared" si="487"/>
        <v>2167.5839999999998</v>
      </c>
      <c r="L4910" s="46">
        <f t="shared" si="486"/>
        <v>2167.5839999999998</v>
      </c>
    </row>
    <row r="4911" spans="1:12" x14ac:dyDescent="0.25">
      <c r="A4911" s="44">
        <v>44886</v>
      </c>
      <c r="B4911" s="45">
        <v>0.5</v>
      </c>
      <c r="C4911" s="47">
        <v>2145.846</v>
      </c>
      <c r="D4911" s="43" t="str">
        <f t="shared" si="482"/>
        <v>Not Holiday</v>
      </c>
      <c r="E4911" s="43" t="str">
        <f t="shared" si="483"/>
        <v>Weekday</v>
      </c>
      <c r="F4911" s="43">
        <f t="shared" si="484"/>
        <v>11</v>
      </c>
      <c r="G4911" s="43" t="str">
        <f t="shared" si="485"/>
        <v>No Super Peak</v>
      </c>
      <c r="H4911" s="43" t="str">
        <f>IF(D4911="Holiday","Off-Peak",IF(E4911="Weekend","Off-Peak",IF(G4911="Summer Super Peak",VLOOKUP(HOUR(B4911),'New Peak Definitions'!$A$4:$B$27,2,TRUE),IF(G4911="No Super Peak",VLOOKUP(HOUR(B4911),'New Peak Definitions'!$D$4:$E$27,2,TRUE)))))</f>
        <v>On-Peak</v>
      </c>
      <c r="I4911" s="43">
        <f t="shared" si="487"/>
        <v>2145.846</v>
      </c>
      <c r="L4911" s="46">
        <f t="shared" si="486"/>
        <v>2145.846</v>
      </c>
    </row>
    <row r="4912" spans="1:12" x14ac:dyDescent="0.25">
      <c r="A4912" s="44">
        <v>44886</v>
      </c>
      <c r="B4912" s="45">
        <v>0.54166666666666663</v>
      </c>
      <c r="C4912" s="47">
        <v>2164.7379999999998</v>
      </c>
      <c r="D4912" s="43" t="str">
        <f t="shared" si="482"/>
        <v>Not Holiday</v>
      </c>
      <c r="E4912" s="43" t="str">
        <f t="shared" si="483"/>
        <v>Weekday</v>
      </c>
      <c r="F4912" s="43">
        <f t="shared" si="484"/>
        <v>11</v>
      </c>
      <c r="G4912" s="43" t="str">
        <f t="shared" si="485"/>
        <v>No Super Peak</v>
      </c>
      <c r="H4912" s="43" t="str">
        <f>IF(D4912="Holiday","Off-Peak",IF(E4912="Weekend","Off-Peak",IF(G4912="Summer Super Peak",VLOOKUP(HOUR(B4912),'New Peak Definitions'!$A$4:$B$27,2,TRUE),IF(G4912="No Super Peak",VLOOKUP(HOUR(B4912),'New Peak Definitions'!$D$4:$E$27,2,TRUE)))))</f>
        <v>On-Peak</v>
      </c>
      <c r="I4912" s="43">
        <f t="shared" si="487"/>
        <v>2164.7379999999998</v>
      </c>
      <c r="L4912" s="46">
        <f t="shared" si="486"/>
        <v>2164.7379999999998</v>
      </c>
    </row>
    <row r="4913" spans="1:12" x14ac:dyDescent="0.25">
      <c r="A4913" s="44">
        <v>44886</v>
      </c>
      <c r="B4913" s="45">
        <v>0.58333333333333337</v>
      </c>
      <c r="C4913" s="47">
        <v>2154.866</v>
      </c>
      <c r="D4913" s="43" t="str">
        <f t="shared" si="482"/>
        <v>Not Holiday</v>
      </c>
      <c r="E4913" s="43" t="str">
        <f t="shared" si="483"/>
        <v>Weekday</v>
      </c>
      <c r="F4913" s="43">
        <f t="shared" si="484"/>
        <v>11</v>
      </c>
      <c r="G4913" s="43" t="str">
        <f t="shared" si="485"/>
        <v>No Super Peak</v>
      </c>
      <c r="H4913" s="43" t="str">
        <f>IF(D4913="Holiday","Off-Peak",IF(E4913="Weekend","Off-Peak",IF(G4913="Summer Super Peak",VLOOKUP(HOUR(B4913),'New Peak Definitions'!$A$4:$B$27,2,TRUE),IF(G4913="No Super Peak",VLOOKUP(HOUR(B4913),'New Peak Definitions'!$D$4:$E$27,2,TRUE)))))</f>
        <v>On-Peak</v>
      </c>
      <c r="I4913" s="43">
        <f t="shared" si="487"/>
        <v>2154.866</v>
      </c>
      <c r="L4913" s="46">
        <f t="shared" si="486"/>
        <v>2154.866</v>
      </c>
    </row>
    <row r="4914" spans="1:12" x14ac:dyDescent="0.25">
      <c r="A4914" s="44">
        <v>44886</v>
      </c>
      <c r="B4914" s="45">
        <v>0.625</v>
      </c>
      <c r="C4914" s="47">
        <v>2104.31</v>
      </c>
      <c r="D4914" s="43" t="str">
        <f t="shared" si="482"/>
        <v>Not Holiday</v>
      </c>
      <c r="E4914" s="43" t="str">
        <f t="shared" si="483"/>
        <v>Weekday</v>
      </c>
      <c r="F4914" s="43">
        <f t="shared" si="484"/>
        <v>11</v>
      </c>
      <c r="G4914" s="43" t="str">
        <f t="shared" si="485"/>
        <v>No Super Peak</v>
      </c>
      <c r="H4914" s="43" t="str">
        <f>IF(D4914="Holiday","Off-Peak",IF(E4914="Weekend","Off-Peak",IF(G4914="Summer Super Peak",VLOOKUP(HOUR(B4914),'New Peak Definitions'!$A$4:$B$27,2,TRUE),IF(G4914="No Super Peak",VLOOKUP(HOUR(B4914),'New Peak Definitions'!$D$4:$E$27,2,TRUE)))))</f>
        <v>On-Peak</v>
      </c>
      <c r="I4914" s="43">
        <f t="shared" si="487"/>
        <v>2104.31</v>
      </c>
      <c r="L4914" s="46">
        <f t="shared" si="486"/>
        <v>2104.31</v>
      </c>
    </row>
    <row r="4915" spans="1:12" x14ac:dyDescent="0.25">
      <c r="A4915" s="44">
        <v>44886</v>
      </c>
      <c r="B4915" s="45">
        <v>0.66666666666666663</v>
      </c>
      <c r="C4915" s="47">
        <v>2024.7470000000001</v>
      </c>
      <c r="D4915" s="43" t="str">
        <f t="shared" si="482"/>
        <v>Not Holiday</v>
      </c>
      <c r="E4915" s="43" t="str">
        <f t="shared" si="483"/>
        <v>Weekday</v>
      </c>
      <c r="F4915" s="43">
        <f t="shared" si="484"/>
        <v>11</v>
      </c>
      <c r="G4915" s="43" t="str">
        <f t="shared" si="485"/>
        <v>No Super Peak</v>
      </c>
      <c r="H4915" s="43" t="str">
        <f>IF(D4915="Holiday","Off-Peak",IF(E4915="Weekend","Off-Peak",IF(G4915="Summer Super Peak",VLOOKUP(HOUR(B4915),'New Peak Definitions'!$A$4:$B$27,2,TRUE),IF(G4915="No Super Peak",VLOOKUP(HOUR(B4915),'New Peak Definitions'!$D$4:$E$27,2,TRUE)))))</f>
        <v>On-Peak</v>
      </c>
      <c r="I4915" s="43">
        <f t="shared" si="487"/>
        <v>2024.7470000000001</v>
      </c>
      <c r="L4915" s="46">
        <f t="shared" si="486"/>
        <v>2024.7470000000001</v>
      </c>
    </row>
    <row r="4916" spans="1:12" x14ac:dyDescent="0.25">
      <c r="A4916" s="44">
        <v>44886</v>
      </c>
      <c r="B4916" s="45">
        <v>0.70833333333333337</v>
      </c>
      <c r="C4916" s="47">
        <v>1935.7429999999999</v>
      </c>
      <c r="D4916" s="43" t="str">
        <f t="shared" si="482"/>
        <v>Not Holiday</v>
      </c>
      <c r="E4916" s="43" t="str">
        <f t="shared" si="483"/>
        <v>Weekday</v>
      </c>
      <c r="F4916" s="43">
        <f t="shared" si="484"/>
        <v>11</v>
      </c>
      <c r="G4916" s="43" t="str">
        <f t="shared" si="485"/>
        <v>No Super Peak</v>
      </c>
      <c r="H4916" s="43" t="str">
        <f>IF(D4916="Holiday","Off-Peak",IF(E4916="Weekend","Off-Peak",IF(G4916="Summer Super Peak",VLOOKUP(HOUR(B4916),'New Peak Definitions'!$A$4:$B$27,2,TRUE),IF(G4916="No Super Peak",VLOOKUP(HOUR(B4916),'New Peak Definitions'!$D$4:$E$27,2,TRUE)))))</f>
        <v>On-Peak</v>
      </c>
      <c r="I4916" s="43">
        <f t="shared" si="487"/>
        <v>1935.7429999999999</v>
      </c>
      <c r="L4916" s="46">
        <f t="shared" si="486"/>
        <v>1935.7429999999999</v>
      </c>
    </row>
    <row r="4917" spans="1:12" x14ac:dyDescent="0.25">
      <c r="A4917" s="44">
        <v>44886</v>
      </c>
      <c r="B4917" s="45">
        <v>0.75</v>
      </c>
      <c r="C4917" s="47">
        <v>1888.85</v>
      </c>
      <c r="D4917" s="43" t="str">
        <f t="shared" si="482"/>
        <v>Not Holiday</v>
      </c>
      <c r="E4917" s="43" t="str">
        <f t="shared" si="483"/>
        <v>Weekday</v>
      </c>
      <c r="F4917" s="43">
        <f t="shared" si="484"/>
        <v>11</v>
      </c>
      <c r="G4917" s="43" t="str">
        <f t="shared" si="485"/>
        <v>No Super Peak</v>
      </c>
      <c r="H4917" s="43" t="str">
        <f>IF(D4917="Holiday","Off-Peak",IF(E4917="Weekend","Off-Peak",IF(G4917="Summer Super Peak",VLOOKUP(HOUR(B4917),'New Peak Definitions'!$A$4:$B$27,2,TRUE),IF(G4917="No Super Peak",VLOOKUP(HOUR(B4917),'New Peak Definitions'!$D$4:$E$27,2,TRUE)))))</f>
        <v>On-Peak</v>
      </c>
      <c r="I4917" s="43">
        <f t="shared" si="487"/>
        <v>1888.85</v>
      </c>
      <c r="L4917" s="46">
        <f t="shared" si="486"/>
        <v>1888.85</v>
      </c>
    </row>
    <row r="4918" spans="1:12" x14ac:dyDescent="0.25">
      <c r="A4918" s="44">
        <v>44886</v>
      </c>
      <c r="B4918" s="45">
        <v>0.79166666666666663</v>
      </c>
      <c r="C4918" s="47">
        <v>1860.7829999999999</v>
      </c>
      <c r="D4918" s="43" t="str">
        <f t="shared" si="482"/>
        <v>Not Holiday</v>
      </c>
      <c r="E4918" s="43" t="str">
        <f t="shared" si="483"/>
        <v>Weekday</v>
      </c>
      <c r="F4918" s="43">
        <f t="shared" si="484"/>
        <v>11</v>
      </c>
      <c r="G4918" s="43" t="str">
        <f t="shared" si="485"/>
        <v>No Super Peak</v>
      </c>
      <c r="H4918" s="43" t="str">
        <f>IF(D4918="Holiday","Off-Peak",IF(E4918="Weekend","Off-Peak",IF(G4918="Summer Super Peak",VLOOKUP(HOUR(B4918),'New Peak Definitions'!$A$4:$B$27,2,TRUE),IF(G4918="No Super Peak",VLOOKUP(HOUR(B4918),'New Peak Definitions'!$D$4:$E$27,2,TRUE)))))</f>
        <v>On-Peak</v>
      </c>
      <c r="I4918" s="43">
        <f t="shared" si="487"/>
        <v>1860.7829999999999</v>
      </c>
      <c r="L4918" s="46">
        <f t="shared" si="486"/>
        <v>1860.7829999999999</v>
      </c>
    </row>
    <row r="4919" spans="1:12" x14ac:dyDescent="0.25">
      <c r="A4919" s="44">
        <v>44886</v>
      </c>
      <c r="B4919" s="45">
        <v>0.83333333333333337</v>
      </c>
      <c r="C4919" s="47">
        <v>1848.39</v>
      </c>
      <c r="D4919" s="43" t="str">
        <f t="shared" si="482"/>
        <v>Not Holiday</v>
      </c>
      <c r="E4919" s="43" t="str">
        <f t="shared" si="483"/>
        <v>Weekday</v>
      </c>
      <c r="F4919" s="43">
        <f t="shared" si="484"/>
        <v>11</v>
      </c>
      <c r="G4919" s="43" t="str">
        <f t="shared" si="485"/>
        <v>No Super Peak</v>
      </c>
      <c r="H4919" s="43" t="str">
        <f>IF(D4919="Holiday","Off-Peak",IF(E4919="Weekend","Off-Peak",IF(G4919="Summer Super Peak",VLOOKUP(HOUR(B4919),'New Peak Definitions'!$A$4:$B$27,2,TRUE),IF(G4919="No Super Peak",VLOOKUP(HOUR(B4919),'New Peak Definitions'!$D$4:$E$27,2,TRUE)))))</f>
        <v>On-Peak</v>
      </c>
      <c r="I4919" s="43">
        <f t="shared" si="487"/>
        <v>1848.39</v>
      </c>
      <c r="L4919" s="46">
        <f t="shared" si="486"/>
        <v>1848.39</v>
      </c>
    </row>
    <row r="4920" spans="1:12" x14ac:dyDescent="0.25">
      <c r="A4920" s="44">
        <v>44886</v>
      </c>
      <c r="B4920" s="45">
        <v>0.875</v>
      </c>
      <c r="C4920" s="47">
        <v>1836.3130000000001</v>
      </c>
      <c r="D4920" s="43" t="str">
        <f t="shared" si="482"/>
        <v>Not Holiday</v>
      </c>
      <c r="E4920" s="43" t="str">
        <f t="shared" si="483"/>
        <v>Weekday</v>
      </c>
      <c r="F4920" s="43">
        <f t="shared" si="484"/>
        <v>11</v>
      </c>
      <c r="G4920" s="43" t="str">
        <f t="shared" si="485"/>
        <v>No Super Peak</v>
      </c>
      <c r="H4920" s="43" t="str">
        <f>IF(D4920="Holiday","Off-Peak",IF(E4920="Weekend","Off-Peak",IF(G4920="Summer Super Peak",VLOOKUP(HOUR(B4920),'New Peak Definitions'!$A$4:$B$27,2,TRUE),IF(G4920="No Super Peak",VLOOKUP(HOUR(B4920),'New Peak Definitions'!$D$4:$E$27,2,TRUE)))))</f>
        <v>On-Peak</v>
      </c>
      <c r="I4920" s="43">
        <f t="shared" si="487"/>
        <v>1836.3130000000001</v>
      </c>
      <c r="L4920" s="46">
        <f t="shared" si="486"/>
        <v>1836.3130000000001</v>
      </c>
    </row>
    <row r="4921" spans="1:12" x14ac:dyDescent="0.25">
      <c r="A4921" s="44">
        <v>44886</v>
      </c>
      <c r="B4921" s="45">
        <v>0.91666666666666663</v>
      </c>
      <c r="C4921" s="47">
        <v>1790.1669999999999</v>
      </c>
      <c r="D4921" s="43" t="str">
        <f t="shared" si="482"/>
        <v>Not Holiday</v>
      </c>
      <c r="E4921" s="43" t="str">
        <f t="shared" si="483"/>
        <v>Weekday</v>
      </c>
      <c r="F4921" s="43">
        <f t="shared" si="484"/>
        <v>11</v>
      </c>
      <c r="G4921" s="43" t="str">
        <f t="shared" si="485"/>
        <v>No Super Peak</v>
      </c>
      <c r="H4921" s="43" t="str">
        <f>IF(D4921="Holiday","Off-Peak",IF(E4921="Weekend","Off-Peak",IF(G4921="Summer Super Peak",VLOOKUP(HOUR(B4921),'New Peak Definitions'!$A$4:$B$27,2,TRUE),IF(G4921="No Super Peak",VLOOKUP(HOUR(B4921),'New Peak Definitions'!$D$4:$E$27,2,TRUE)))))</f>
        <v>On-Peak</v>
      </c>
      <c r="I4921" s="43">
        <f t="shared" si="487"/>
        <v>1790.1669999999999</v>
      </c>
      <c r="L4921" s="46">
        <f t="shared" si="486"/>
        <v>1790.1669999999999</v>
      </c>
    </row>
    <row r="4922" spans="1:12" x14ac:dyDescent="0.25">
      <c r="A4922" s="44">
        <v>44886</v>
      </c>
      <c r="B4922" s="45">
        <v>0.95833333333333337</v>
      </c>
      <c r="C4922" s="47">
        <v>1743.8389999999999</v>
      </c>
      <c r="D4922" s="43" t="str">
        <f t="shared" si="482"/>
        <v>Not Holiday</v>
      </c>
      <c r="E4922" s="43" t="str">
        <f t="shared" si="483"/>
        <v>Weekday</v>
      </c>
      <c r="F4922" s="43">
        <f t="shared" si="484"/>
        <v>11</v>
      </c>
      <c r="G4922" s="43" t="str">
        <f t="shared" si="485"/>
        <v>No Super Peak</v>
      </c>
      <c r="H4922" s="43" t="str">
        <f>IF(D4922="Holiday","Off-Peak",IF(E4922="Weekend","Off-Peak",IF(G4922="Summer Super Peak",VLOOKUP(HOUR(B4922),'New Peak Definitions'!$A$4:$B$27,2,TRUE),IF(G4922="No Super Peak",VLOOKUP(HOUR(B4922),'New Peak Definitions'!$D$4:$E$27,2,TRUE)))))</f>
        <v>Off-Peak</v>
      </c>
      <c r="I4922" s="43">
        <f t="shared" si="487"/>
        <v>1743.8389999999999</v>
      </c>
      <c r="L4922" s="46">
        <f t="shared" si="486"/>
        <v>1743.8389999999999</v>
      </c>
    </row>
    <row r="4923" spans="1:12" x14ac:dyDescent="0.25">
      <c r="A4923" s="44">
        <v>44887</v>
      </c>
      <c r="B4923" s="45">
        <v>0</v>
      </c>
      <c r="C4923" s="47">
        <v>1753.617</v>
      </c>
      <c r="D4923" s="43" t="str">
        <f t="shared" si="482"/>
        <v>Not Holiday</v>
      </c>
      <c r="E4923" s="43" t="str">
        <f t="shared" si="483"/>
        <v>Weekday</v>
      </c>
      <c r="F4923" s="43">
        <f t="shared" si="484"/>
        <v>11</v>
      </c>
      <c r="G4923" s="43" t="str">
        <f t="shared" si="485"/>
        <v>No Super Peak</v>
      </c>
      <c r="H4923" s="43" t="str">
        <f>IF(D4923="Holiday","Off-Peak",IF(E4923="Weekend","Off-Peak",IF(G4923="Summer Super Peak",VLOOKUP(HOUR(B4923),'New Peak Definitions'!$A$4:$B$27,2,TRUE),IF(G4923="No Super Peak",VLOOKUP(HOUR(B4923),'New Peak Definitions'!$D$4:$E$27,2,TRUE)))))</f>
        <v>Off-Peak</v>
      </c>
      <c r="I4923" s="43">
        <f t="shared" si="487"/>
        <v>1753.617</v>
      </c>
      <c r="L4923" s="46">
        <f t="shared" si="486"/>
        <v>1753.617</v>
      </c>
    </row>
    <row r="4924" spans="1:12" x14ac:dyDescent="0.25">
      <c r="A4924" s="44">
        <v>44887</v>
      </c>
      <c r="B4924" s="45">
        <v>4.1666666666666664E-2</v>
      </c>
      <c r="C4924" s="47">
        <v>1748.124</v>
      </c>
      <c r="D4924" s="43" t="str">
        <f t="shared" si="482"/>
        <v>Not Holiday</v>
      </c>
      <c r="E4924" s="43" t="str">
        <f t="shared" si="483"/>
        <v>Weekday</v>
      </c>
      <c r="F4924" s="43">
        <f t="shared" si="484"/>
        <v>11</v>
      </c>
      <c r="G4924" s="43" t="str">
        <f t="shared" si="485"/>
        <v>No Super Peak</v>
      </c>
      <c r="H4924" s="43" t="str">
        <f>IF(D4924="Holiday","Off-Peak",IF(E4924="Weekend","Off-Peak",IF(G4924="Summer Super Peak",VLOOKUP(HOUR(B4924),'New Peak Definitions'!$A$4:$B$27,2,TRUE),IF(G4924="No Super Peak",VLOOKUP(HOUR(B4924),'New Peak Definitions'!$D$4:$E$27,2,TRUE)))))</f>
        <v>Off-Peak</v>
      </c>
      <c r="I4924" s="43">
        <f t="shared" si="487"/>
        <v>1748.124</v>
      </c>
      <c r="L4924" s="46">
        <f t="shared" si="486"/>
        <v>1748.124</v>
      </c>
    </row>
    <row r="4925" spans="1:12" x14ac:dyDescent="0.25">
      <c r="A4925" s="44">
        <v>44887</v>
      </c>
      <c r="B4925" s="45">
        <v>8.3333333333333329E-2</v>
      </c>
      <c r="C4925" s="47">
        <v>1738.1389999999999</v>
      </c>
      <c r="D4925" s="43" t="str">
        <f t="shared" si="482"/>
        <v>Not Holiday</v>
      </c>
      <c r="E4925" s="43" t="str">
        <f t="shared" si="483"/>
        <v>Weekday</v>
      </c>
      <c r="F4925" s="43">
        <f t="shared" si="484"/>
        <v>11</v>
      </c>
      <c r="G4925" s="43" t="str">
        <f t="shared" si="485"/>
        <v>No Super Peak</v>
      </c>
      <c r="H4925" s="43" t="str">
        <f>IF(D4925="Holiday","Off-Peak",IF(E4925="Weekend","Off-Peak",IF(G4925="Summer Super Peak",VLOOKUP(HOUR(B4925),'New Peak Definitions'!$A$4:$B$27,2,TRUE),IF(G4925="No Super Peak",VLOOKUP(HOUR(B4925),'New Peak Definitions'!$D$4:$E$27,2,TRUE)))))</f>
        <v>Off-Peak</v>
      </c>
      <c r="I4925" s="43">
        <f t="shared" si="487"/>
        <v>1738.1389999999999</v>
      </c>
      <c r="L4925" s="46">
        <f t="shared" si="486"/>
        <v>1738.1389999999999</v>
      </c>
    </row>
    <row r="4926" spans="1:12" x14ac:dyDescent="0.25">
      <c r="A4926" s="44">
        <v>44887</v>
      </c>
      <c r="B4926" s="45">
        <v>0.125</v>
      </c>
      <c r="C4926" s="47">
        <v>1729.327</v>
      </c>
      <c r="D4926" s="43" t="str">
        <f t="shared" si="482"/>
        <v>Not Holiday</v>
      </c>
      <c r="E4926" s="43" t="str">
        <f t="shared" si="483"/>
        <v>Weekday</v>
      </c>
      <c r="F4926" s="43">
        <f t="shared" si="484"/>
        <v>11</v>
      </c>
      <c r="G4926" s="43" t="str">
        <f t="shared" si="485"/>
        <v>No Super Peak</v>
      </c>
      <c r="H4926" s="43" t="str">
        <f>IF(D4926="Holiday","Off-Peak",IF(E4926="Weekend","Off-Peak",IF(G4926="Summer Super Peak",VLOOKUP(HOUR(B4926),'New Peak Definitions'!$A$4:$B$27,2,TRUE),IF(G4926="No Super Peak",VLOOKUP(HOUR(B4926),'New Peak Definitions'!$D$4:$E$27,2,TRUE)))))</f>
        <v>Off-Peak</v>
      </c>
      <c r="I4926" s="43">
        <f t="shared" si="487"/>
        <v>1729.327</v>
      </c>
      <c r="L4926" s="46">
        <f t="shared" si="486"/>
        <v>1729.327</v>
      </c>
    </row>
    <row r="4927" spans="1:12" x14ac:dyDescent="0.25">
      <c r="A4927" s="44">
        <v>44887</v>
      </c>
      <c r="B4927" s="45">
        <v>0.16666666666666666</v>
      </c>
      <c r="C4927" s="47">
        <v>1742.35</v>
      </c>
      <c r="D4927" s="43" t="str">
        <f t="shared" si="482"/>
        <v>Not Holiday</v>
      </c>
      <c r="E4927" s="43" t="str">
        <f t="shared" si="483"/>
        <v>Weekday</v>
      </c>
      <c r="F4927" s="43">
        <f t="shared" si="484"/>
        <v>11</v>
      </c>
      <c r="G4927" s="43" t="str">
        <f t="shared" si="485"/>
        <v>No Super Peak</v>
      </c>
      <c r="H4927" s="43" t="str">
        <f>IF(D4927="Holiday","Off-Peak",IF(E4927="Weekend","Off-Peak",IF(G4927="Summer Super Peak",VLOOKUP(HOUR(B4927),'New Peak Definitions'!$A$4:$B$27,2,TRUE),IF(G4927="No Super Peak",VLOOKUP(HOUR(B4927),'New Peak Definitions'!$D$4:$E$27,2,TRUE)))))</f>
        <v>Off-Peak</v>
      </c>
      <c r="I4927" s="43">
        <f t="shared" si="487"/>
        <v>1742.35</v>
      </c>
      <c r="L4927" s="46">
        <f t="shared" si="486"/>
        <v>1742.35</v>
      </c>
    </row>
    <row r="4928" spans="1:12" x14ac:dyDescent="0.25">
      <c r="A4928" s="44">
        <v>44887</v>
      </c>
      <c r="B4928" s="45">
        <v>0.20833333333333334</v>
      </c>
      <c r="C4928" s="47">
        <v>1824.329</v>
      </c>
      <c r="D4928" s="43" t="str">
        <f t="shared" si="482"/>
        <v>Not Holiday</v>
      </c>
      <c r="E4928" s="43" t="str">
        <f t="shared" si="483"/>
        <v>Weekday</v>
      </c>
      <c r="F4928" s="43">
        <f t="shared" si="484"/>
        <v>11</v>
      </c>
      <c r="G4928" s="43" t="str">
        <f t="shared" si="485"/>
        <v>No Super Peak</v>
      </c>
      <c r="H4928" s="43" t="str">
        <f>IF(D4928="Holiday","Off-Peak",IF(E4928="Weekend","Off-Peak",IF(G4928="Summer Super Peak",VLOOKUP(HOUR(B4928),'New Peak Definitions'!$A$4:$B$27,2,TRUE),IF(G4928="No Super Peak",VLOOKUP(HOUR(B4928),'New Peak Definitions'!$D$4:$E$27,2,TRUE)))))</f>
        <v>Off-Peak</v>
      </c>
      <c r="I4928" s="43">
        <f t="shared" si="487"/>
        <v>1824.329</v>
      </c>
      <c r="L4928" s="46">
        <f t="shared" si="486"/>
        <v>1824.329</v>
      </c>
    </row>
    <row r="4929" spans="1:12" x14ac:dyDescent="0.25">
      <c r="A4929" s="44">
        <v>44887</v>
      </c>
      <c r="B4929" s="45">
        <v>0.25</v>
      </c>
      <c r="C4929" s="47">
        <v>1928.7650000000001</v>
      </c>
      <c r="D4929" s="43" t="str">
        <f t="shared" si="482"/>
        <v>Not Holiday</v>
      </c>
      <c r="E4929" s="43" t="str">
        <f t="shared" si="483"/>
        <v>Weekday</v>
      </c>
      <c r="F4929" s="43">
        <f t="shared" si="484"/>
        <v>11</v>
      </c>
      <c r="G4929" s="43" t="str">
        <f t="shared" si="485"/>
        <v>No Super Peak</v>
      </c>
      <c r="H4929" s="43" t="str">
        <f>IF(D4929="Holiday","Off-Peak",IF(E4929="Weekend","Off-Peak",IF(G4929="Summer Super Peak",VLOOKUP(HOUR(B4929),'New Peak Definitions'!$A$4:$B$27,2,TRUE),IF(G4929="No Super Peak",VLOOKUP(HOUR(B4929),'New Peak Definitions'!$D$4:$E$27,2,TRUE)))))</f>
        <v>Off-Peak</v>
      </c>
      <c r="I4929" s="43">
        <f t="shared" si="487"/>
        <v>1928.7650000000001</v>
      </c>
      <c r="L4929" s="46">
        <f t="shared" si="486"/>
        <v>1928.7650000000001</v>
      </c>
    </row>
    <row r="4930" spans="1:12" x14ac:dyDescent="0.25">
      <c r="A4930" s="44">
        <v>44887</v>
      </c>
      <c r="B4930" s="45">
        <v>0.29166666666666669</v>
      </c>
      <c r="C4930" s="47">
        <v>2017.5740000000001</v>
      </c>
      <c r="D4930" s="43" t="str">
        <f t="shared" ref="D4930:D4993" si="488">IF(ISNA(MATCH(A4930,$V$2:$V$7,0)),"Not Holiday","Holiday")</f>
        <v>Not Holiday</v>
      </c>
      <c r="E4930" s="43" t="str">
        <f t="shared" si="483"/>
        <v>Weekday</v>
      </c>
      <c r="F4930" s="43">
        <f t="shared" si="484"/>
        <v>11</v>
      </c>
      <c r="G4930" s="43" t="str">
        <f t="shared" si="485"/>
        <v>No Super Peak</v>
      </c>
      <c r="H4930" s="43" t="str">
        <f>IF(D4930="Holiday","Off-Peak",IF(E4930="Weekend","Off-Peak",IF(G4930="Summer Super Peak",VLOOKUP(HOUR(B4930),'New Peak Definitions'!$A$4:$B$27,2,TRUE),IF(G4930="No Super Peak",VLOOKUP(HOUR(B4930),'New Peak Definitions'!$D$4:$E$27,2,TRUE)))))</f>
        <v>On-Peak</v>
      </c>
      <c r="I4930" s="43">
        <f t="shared" si="487"/>
        <v>2017.5740000000001</v>
      </c>
      <c r="L4930" s="46">
        <f t="shared" si="486"/>
        <v>2017.5740000000001</v>
      </c>
    </row>
    <row r="4931" spans="1:12" x14ac:dyDescent="0.25">
      <c r="A4931" s="44">
        <v>44887</v>
      </c>
      <c r="B4931" s="45">
        <v>0.33333333333333331</v>
      </c>
      <c r="C4931" s="47">
        <v>2096.0630000000001</v>
      </c>
      <c r="D4931" s="43" t="str">
        <f t="shared" si="488"/>
        <v>Not Holiday</v>
      </c>
      <c r="E4931" s="43" t="str">
        <f t="shared" ref="E4931:E4994" si="489">IF(OR(WEEKDAY(A4931)=1,WEEKDAY(A4931)=7),"Weekend","Weekday")</f>
        <v>Weekday</v>
      </c>
      <c r="F4931" s="43">
        <f t="shared" ref="F4931:F4994" si="490">MONTH(A4931)</f>
        <v>11</v>
      </c>
      <c r="G4931" s="43" t="str">
        <f t="shared" ref="G4931:G4994" si="491">IF(OR(F4931=6,F4931=7,F4931=8,F4931=9),"Summer Super Peak","No Super Peak")</f>
        <v>No Super Peak</v>
      </c>
      <c r="H4931" s="43" t="str">
        <f>IF(D4931="Holiday","Off-Peak",IF(E4931="Weekend","Off-Peak",IF(G4931="Summer Super Peak",VLOOKUP(HOUR(B4931),'New Peak Definitions'!$A$4:$B$27,2,TRUE),IF(G4931="No Super Peak",VLOOKUP(HOUR(B4931),'New Peak Definitions'!$D$4:$E$27,2,TRUE)))))</f>
        <v>On-Peak</v>
      </c>
      <c r="I4931" s="43">
        <f t="shared" si="487"/>
        <v>2096.0630000000001</v>
      </c>
      <c r="L4931" s="46">
        <f t="shared" ref="L4931:L4994" si="492">I4931+J4931+K4931</f>
        <v>2096.0630000000001</v>
      </c>
    </row>
    <row r="4932" spans="1:12" x14ac:dyDescent="0.25">
      <c r="A4932" s="44">
        <v>44887</v>
      </c>
      <c r="B4932" s="45">
        <v>0.375</v>
      </c>
      <c r="C4932" s="47">
        <v>2135.5100000000002</v>
      </c>
      <c r="D4932" s="43" t="str">
        <f t="shared" si="488"/>
        <v>Not Holiday</v>
      </c>
      <c r="E4932" s="43" t="str">
        <f t="shared" si="489"/>
        <v>Weekday</v>
      </c>
      <c r="F4932" s="43">
        <f t="shared" si="490"/>
        <v>11</v>
      </c>
      <c r="G4932" s="43" t="str">
        <f t="shared" si="491"/>
        <v>No Super Peak</v>
      </c>
      <c r="H4932" s="43" t="str">
        <f>IF(D4932="Holiday","Off-Peak",IF(E4932="Weekend","Off-Peak",IF(G4932="Summer Super Peak",VLOOKUP(HOUR(B4932),'New Peak Definitions'!$A$4:$B$27,2,TRUE),IF(G4932="No Super Peak",VLOOKUP(HOUR(B4932),'New Peak Definitions'!$D$4:$E$27,2,TRUE)))))</f>
        <v>On-Peak</v>
      </c>
      <c r="I4932" s="43">
        <f t="shared" ref="I4932:I4995" si="493">C4932</f>
        <v>2135.5100000000002</v>
      </c>
      <c r="L4932" s="46">
        <f t="shared" si="492"/>
        <v>2135.5100000000002</v>
      </c>
    </row>
    <row r="4933" spans="1:12" x14ac:dyDescent="0.25">
      <c r="A4933" s="44">
        <v>44887</v>
      </c>
      <c r="B4933" s="45">
        <v>0.41666666666666669</v>
      </c>
      <c r="C4933" s="47">
        <v>2166.7510000000002</v>
      </c>
      <c r="D4933" s="43" t="str">
        <f t="shared" si="488"/>
        <v>Not Holiday</v>
      </c>
      <c r="E4933" s="43" t="str">
        <f t="shared" si="489"/>
        <v>Weekday</v>
      </c>
      <c r="F4933" s="43">
        <f t="shared" si="490"/>
        <v>11</v>
      </c>
      <c r="G4933" s="43" t="str">
        <f t="shared" si="491"/>
        <v>No Super Peak</v>
      </c>
      <c r="H4933" s="43" t="str">
        <f>IF(D4933="Holiday","Off-Peak",IF(E4933="Weekend","Off-Peak",IF(G4933="Summer Super Peak",VLOOKUP(HOUR(B4933),'New Peak Definitions'!$A$4:$B$27,2,TRUE),IF(G4933="No Super Peak",VLOOKUP(HOUR(B4933),'New Peak Definitions'!$D$4:$E$27,2,TRUE)))))</f>
        <v>On-Peak</v>
      </c>
      <c r="I4933" s="43">
        <f t="shared" si="493"/>
        <v>2166.7510000000002</v>
      </c>
      <c r="L4933" s="46">
        <f t="shared" si="492"/>
        <v>2166.7510000000002</v>
      </c>
    </row>
    <row r="4934" spans="1:12" x14ac:dyDescent="0.25">
      <c r="A4934" s="44">
        <v>44887</v>
      </c>
      <c r="B4934" s="45">
        <v>0.45833333333333331</v>
      </c>
      <c r="C4934" s="47">
        <v>2167.5839999999998</v>
      </c>
      <c r="D4934" s="43" t="str">
        <f t="shared" si="488"/>
        <v>Not Holiday</v>
      </c>
      <c r="E4934" s="43" t="str">
        <f t="shared" si="489"/>
        <v>Weekday</v>
      </c>
      <c r="F4934" s="43">
        <f t="shared" si="490"/>
        <v>11</v>
      </c>
      <c r="G4934" s="43" t="str">
        <f t="shared" si="491"/>
        <v>No Super Peak</v>
      </c>
      <c r="H4934" s="43" t="str">
        <f>IF(D4934="Holiday","Off-Peak",IF(E4934="Weekend","Off-Peak",IF(G4934="Summer Super Peak",VLOOKUP(HOUR(B4934),'New Peak Definitions'!$A$4:$B$27,2,TRUE),IF(G4934="No Super Peak",VLOOKUP(HOUR(B4934),'New Peak Definitions'!$D$4:$E$27,2,TRUE)))))</f>
        <v>On-Peak</v>
      </c>
      <c r="I4934" s="43">
        <f t="shared" si="493"/>
        <v>2167.5839999999998</v>
      </c>
      <c r="L4934" s="46">
        <f t="shared" si="492"/>
        <v>2167.5839999999998</v>
      </c>
    </row>
    <row r="4935" spans="1:12" x14ac:dyDescent="0.25">
      <c r="A4935" s="44">
        <v>44887</v>
      </c>
      <c r="B4935" s="45">
        <v>0.5</v>
      </c>
      <c r="C4935" s="47">
        <v>2145.846</v>
      </c>
      <c r="D4935" s="43" t="str">
        <f t="shared" si="488"/>
        <v>Not Holiday</v>
      </c>
      <c r="E4935" s="43" t="str">
        <f t="shared" si="489"/>
        <v>Weekday</v>
      </c>
      <c r="F4935" s="43">
        <f t="shared" si="490"/>
        <v>11</v>
      </c>
      <c r="G4935" s="43" t="str">
        <f t="shared" si="491"/>
        <v>No Super Peak</v>
      </c>
      <c r="H4935" s="43" t="str">
        <f>IF(D4935="Holiday","Off-Peak",IF(E4935="Weekend","Off-Peak",IF(G4935="Summer Super Peak",VLOOKUP(HOUR(B4935),'New Peak Definitions'!$A$4:$B$27,2,TRUE),IF(G4935="No Super Peak",VLOOKUP(HOUR(B4935),'New Peak Definitions'!$D$4:$E$27,2,TRUE)))))</f>
        <v>On-Peak</v>
      </c>
      <c r="I4935" s="43">
        <f t="shared" si="493"/>
        <v>2145.846</v>
      </c>
      <c r="L4935" s="46">
        <f t="shared" si="492"/>
        <v>2145.846</v>
      </c>
    </row>
    <row r="4936" spans="1:12" x14ac:dyDescent="0.25">
      <c r="A4936" s="44">
        <v>44887</v>
      </c>
      <c r="B4936" s="45">
        <v>0.54166666666666663</v>
      </c>
      <c r="C4936" s="47">
        <v>2164.7379999999998</v>
      </c>
      <c r="D4936" s="43" t="str">
        <f t="shared" si="488"/>
        <v>Not Holiday</v>
      </c>
      <c r="E4936" s="43" t="str">
        <f t="shared" si="489"/>
        <v>Weekday</v>
      </c>
      <c r="F4936" s="43">
        <f t="shared" si="490"/>
        <v>11</v>
      </c>
      <c r="G4936" s="43" t="str">
        <f t="shared" si="491"/>
        <v>No Super Peak</v>
      </c>
      <c r="H4936" s="43" t="str">
        <f>IF(D4936="Holiday","Off-Peak",IF(E4936="Weekend","Off-Peak",IF(G4936="Summer Super Peak",VLOOKUP(HOUR(B4936),'New Peak Definitions'!$A$4:$B$27,2,TRUE),IF(G4936="No Super Peak",VLOOKUP(HOUR(B4936),'New Peak Definitions'!$D$4:$E$27,2,TRUE)))))</f>
        <v>On-Peak</v>
      </c>
      <c r="I4936" s="43">
        <f t="shared" si="493"/>
        <v>2164.7379999999998</v>
      </c>
      <c r="L4936" s="46">
        <f t="shared" si="492"/>
        <v>2164.7379999999998</v>
      </c>
    </row>
    <row r="4937" spans="1:12" x14ac:dyDescent="0.25">
      <c r="A4937" s="44">
        <v>44887</v>
      </c>
      <c r="B4937" s="45">
        <v>0.58333333333333337</v>
      </c>
      <c r="C4937" s="47">
        <v>2154.866</v>
      </c>
      <c r="D4937" s="43" t="str">
        <f t="shared" si="488"/>
        <v>Not Holiday</v>
      </c>
      <c r="E4937" s="43" t="str">
        <f t="shared" si="489"/>
        <v>Weekday</v>
      </c>
      <c r="F4937" s="43">
        <f t="shared" si="490"/>
        <v>11</v>
      </c>
      <c r="G4937" s="43" t="str">
        <f t="shared" si="491"/>
        <v>No Super Peak</v>
      </c>
      <c r="H4937" s="43" t="str">
        <f>IF(D4937="Holiday","Off-Peak",IF(E4937="Weekend","Off-Peak",IF(G4937="Summer Super Peak",VLOOKUP(HOUR(B4937),'New Peak Definitions'!$A$4:$B$27,2,TRUE),IF(G4937="No Super Peak",VLOOKUP(HOUR(B4937),'New Peak Definitions'!$D$4:$E$27,2,TRUE)))))</f>
        <v>On-Peak</v>
      </c>
      <c r="I4937" s="43">
        <f t="shared" si="493"/>
        <v>2154.866</v>
      </c>
      <c r="L4937" s="46">
        <f t="shared" si="492"/>
        <v>2154.866</v>
      </c>
    </row>
    <row r="4938" spans="1:12" x14ac:dyDescent="0.25">
      <c r="A4938" s="44">
        <v>44887</v>
      </c>
      <c r="B4938" s="45">
        <v>0.625</v>
      </c>
      <c r="C4938" s="47">
        <v>2104.31</v>
      </c>
      <c r="D4938" s="43" t="str">
        <f t="shared" si="488"/>
        <v>Not Holiday</v>
      </c>
      <c r="E4938" s="43" t="str">
        <f t="shared" si="489"/>
        <v>Weekday</v>
      </c>
      <c r="F4938" s="43">
        <f t="shared" si="490"/>
        <v>11</v>
      </c>
      <c r="G4938" s="43" t="str">
        <f t="shared" si="491"/>
        <v>No Super Peak</v>
      </c>
      <c r="H4938" s="43" t="str">
        <f>IF(D4938="Holiday","Off-Peak",IF(E4938="Weekend","Off-Peak",IF(G4938="Summer Super Peak",VLOOKUP(HOUR(B4938),'New Peak Definitions'!$A$4:$B$27,2,TRUE),IF(G4938="No Super Peak",VLOOKUP(HOUR(B4938),'New Peak Definitions'!$D$4:$E$27,2,TRUE)))))</f>
        <v>On-Peak</v>
      </c>
      <c r="I4938" s="43">
        <f t="shared" si="493"/>
        <v>2104.31</v>
      </c>
      <c r="L4938" s="46">
        <f t="shared" si="492"/>
        <v>2104.31</v>
      </c>
    </row>
    <row r="4939" spans="1:12" x14ac:dyDescent="0.25">
      <c r="A4939" s="44">
        <v>44887</v>
      </c>
      <c r="B4939" s="45">
        <v>0.66666666666666663</v>
      </c>
      <c r="C4939" s="47">
        <v>2024.7470000000001</v>
      </c>
      <c r="D4939" s="43" t="str">
        <f t="shared" si="488"/>
        <v>Not Holiday</v>
      </c>
      <c r="E4939" s="43" t="str">
        <f t="shared" si="489"/>
        <v>Weekday</v>
      </c>
      <c r="F4939" s="43">
        <f t="shared" si="490"/>
        <v>11</v>
      </c>
      <c r="G4939" s="43" t="str">
        <f t="shared" si="491"/>
        <v>No Super Peak</v>
      </c>
      <c r="H4939" s="43" t="str">
        <f>IF(D4939="Holiday","Off-Peak",IF(E4939="Weekend","Off-Peak",IF(G4939="Summer Super Peak",VLOOKUP(HOUR(B4939),'New Peak Definitions'!$A$4:$B$27,2,TRUE),IF(G4939="No Super Peak",VLOOKUP(HOUR(B4939),'New Peak Definitions'!$D$4:$E$27,2,TRUE)))))</f>
        <v>On-Peak</v>
      </c>
      <c r="I4939" s="43">
        <f t="shared" si="493"/>
        <v>2024.7470000000001</v>
      </c>
      <c r="L4939" s="46">
        <f t="shared" si="492"/>
        <v>2024.7470000000001</v>
      </c>
    </row>
    <row r="4940" spans="1:12" x14ac:dyDescent="0.25">
      <c r="A4940" s="44">
        <v>44887</v>
      </c>
      <c r="B4940" s="45">
        <v>0.70833333333333337</v>
      </c>
      <c r="C4940" s="47">
        <v>1935.7429999999999</v>
      </c>
      <c r="D4940" s="43" t="str">
        <f t="shared" si="488"/>
        <v>Not Holiday</v>
      </c>
      <c r="E4940" s="43" t="str">
        <f t="shared" si="489"/>
        <v>Weekday</v>
      </c>
      <c r="F4940" s="43">
        <f t="shared" si="490"/>
        <v>11</v>
      </c>
      <c r="G4940" s="43" t="str">
        <f t="shared" si="491"/>
        <v>No Super Peak</v>
      </c>
      <c r="H4940" s="43" t="str">
        <f>IF(D4940="Holiday","Off-Peak",IF(E4940="Weekend","Off-Peak",IF(G4940="Summer Super Peak",VLOOKUP(HOUR(B4940),'New Peak Definitions'!$A$4:$B$27,2,TRUE),IF(G4940="No Super Peak",VLOOKUP(HOUR(B4940),'New Peak Definitions'!$D$4:$E$27,2,TRUE)))))</f>
        <v>On-Peak</v>
      </c>
      <c r="I4940" s="43">
        <f t="shared" si="493"/>
        <v>1935.7429999999999</v>
      </c>
      <c r="L4940" s="46">
        <f t="shared" si="492"/>
        <v>1935.7429999999999</v>
      </c>
    </row>
    <row r="4941" spans="1:12" x14ac:dyDescent="0.25">
      <c r="A4941" s="44">
        <v>44887</v>
      </c>
      <c r="B4941" s="45">
        <v>0.75</v>
      </c>
      <c r="C4941" s="47">
        <v>1888.85</v>
      </c>
      <c r="D4941" s="43" t="str">
        <f t="shared" si="488"/>
        <v>Not Holiday</v>
      </c>
      <c r="E4941" s="43" t="str">
        <f t="shared" si="489"/>
        <v>Weekday</v>
      </c>
      <c r="F4941" s="43">
        <f t="shared" si="490"/>
        <v>11</v>
      </c>
      <c r="G4941" s="43" t="str">
        <f t="shared" si="491"/>
        <v>No Super Peak</v>
      </c>
      <c r="H4941" s="43" t="str">
        <f>IF(D4941="Holiday","Off-Peak",IF(E4941="Weekend","Off-Peak",IF(G4941="Summer Super Peak",VLOOKUP(HOUR(B4941),'New Peak Definitions'!$A$4:$B$27,2,TRUE),IF(G4941="No Super Peak",VLOOKUP(HOUR(B4941),'New Peak Definitions'!$D$4:$E$27,2,TRUE)))))</f>
        <v>On-Peak</v>
      </c>
      <c r="I4941" s="43">
        <f t="shared" si="493"/>
        <v>1888.85</v>
      </c>
      <c r="L4941" s="46">
        <f t="shared" si="492"/>
        <v>1888.85</v>
      </c>
    </row>
    <row r="4942" spans="1:12" x14ac:dyDescent="0.25">
      <c r="A4942" s="44">
        <v>44887</v>
      </c>
      <c r="B4942" s="45">
        <v>0.79166666666666663</v>
      </c>
      <c r="C4942" s="47">
        <v>1860.7829999999999</v>
      </c>
      <c r="D4942" s="43" t="str">
        <f t="shared" si="488"/>
        <v>Not Holiday</v>
      </c>
      <c r="E4942" s="43" t="str">
        <f t="shared" si="489"/>
        <v>Weekday</v>
      </c>
      <c r="F4942" s="43">
        <f t="shared" si="490"/>
        <v>11</v>
      </c>
      <c r="G4942" s="43" t="str">
        <f t="shared" si="491"/>
        <v>No Super Peak</v>
      </c>
      <c r="H4942" s="43" t="str">
        <f>IF(D4942="Holiday","Off-Peak",IF(E4942="Weekend","Off-Peak",IF(G4942="Summer Super Peak",VLOOKUP(HOUR(B4942),'New Peak Definitions'!$A$4:$B$27,2,TRUE),IF(G4942="No Super Peak",VLOOKUP(HOUR(B4942),'New Peak Definitions'!$D$4:$E$27,2,TRUE)))))</f>
        <v>On-Peak</v>
      </c>
      <c r="I4942" s="43">
        <f t="shared" si="493"/>
        <v>1860.7829999999999</v>
      </c>
      <c r="L4942" s="46">
        <f t="shared" si="492"/>
        <v>1860.7829999999999</v>
      </c>
    </row>
    <row r="4943" spans="1:12" x14ac:dyDescent="0.25">
      <c r="A4943" s="44">
        <v>44887</v>
      </c>
      <c r="B4943" s="45">
        <v>0.83333333333333337</v>
      </c>
      <c r="C4943" s="47">
        <v>1848.39</v>
      </c>
      <c r="D4943" s="43" t="str">
        <f t="shared" si="488"/>
        <v>Not Holiday</v>
      </c>
      <c r="E4943" s="43" t="str">
        <f t="shared" si="489"/>
        <v>Weekday</v>
      </c>
      <c r="F4943" s="43">
        <f t="shared" si="490"/>
        <v>11</v>
      </c>
      <c r="G4943" s="43" t="str">
        <f t="shared" si="491"/>
        <v>No Super Peak</v>
      </c>
      <c r="H4943" s="43" t="str">
        <f>IF(D4943="Holiday","Off-Peak",IF(E4943="Weekend","Off-Peak",IF(G4943="Summer Super Peak",VLOOKUP(HOUR(B4943),'New Peak Definitions'!$A$4:$B$27,2,TRUE),IF(G4943="No Super Peak",VLOOKUP(HOUR(B4943),'New Peak Definitions'!$D$4:$E$27,2,TRUE)))))</f>
        <v>On-Peak</v>
      </c>
      <c r="I4943" s="43">
        <f t="shared" si="493"/>
        <v>1848.39</v>
      </c>
      <c r="L4943" s="46">
        <f t="shared" si="492"/>
        <v>1848.39</v>
      </c>
    </row>
    <row r="4944" spans="1:12" x14ac:dyDescent="0.25">
      <c r="A4944" s="44">
        <v>44887</v>
      </c>
      <c r="B4944" s="45">
        <v>0.875</v>
      </c>
      <c r="C4944" s="47">
        <v>1836.3130000000001</v>
      </c>
      <c r="D4944" s="43" t="str">
        <f t="shared" si="488"/>
        <v>Not Holiday</v>
      </c>
      <c r="E4944" s="43" t="str">
        <f t="shared" si="489"/>
        <v>Weekday</v>
      </c>
      <c r="F4944" s="43">
        <f t="shared" si="490"/>
        <v>11</v>
      </c>
      <c r="G4944" s="43" t="str">
        <f t="shared" si="491"/>
        <v>No Super Peak</v>
      </c>
      <c r="H4944" s="43" t="str">
        <f>IF(D4944="Holiday","Off-Peak",IF(E4944="Weekend","Off-Peak",IF(G4944="Summer Super Peak",VLOOKUP(HOUR(B4944),'New Peak Definitions'!$A$4:$B$27,2,TRUE),IF(G4944="No Super Peak",VLOOKUP(HOUR(B4944),'New Peak Definitions'!$D$4:$E$27,2,TRUE)))))</f>
        <v>On-Peak</v>
      </c>
      <c r="I4944" s="43">
        <f t="shared" si="493"/>
        <v>1836.3130000000001</v>
      </c>
      <c r="L4944" s="46">
        <f t="shared" si="492"/>
        <v>1836.3130000000001</v>
      </c>
    </row>
    <row r="4945" spans="1:12" x14ac:dyDescent="0.25">
      <c r="A4945" s="44">
        <v>44887</v>
      </c>
      <c r="B4945" s="45">
        <v>0.91666666666666663</v>
      </c>
      <c r="C4945" s="47">
        <v>1790.1669999999999</v>
      </c>
      <c r="D4945" s="43" t="str">
        <f t="shared" si="488"/>
        <v>Not Holiday</v>
      </c>
      <c r="E4945" s="43" t="str">
        <f t="shared" si="489"/>
        <v>Weekday</v>
      </c>
      <c r="F4945" s="43">
        <f t="shared" si="490"/>
        <v>11</v>
      </c>
      <c r="G4945" s="43" t="str">
        <f t="shared" si="491"/>
        <v>No Super Peak</v>
      </c>
      <c r="H4945" s="43" t="str">
        <f>IF(D4945="Holiday","Off-Peak",IF(E4945="Weekend","Off-Peak",IF(G4945="Summer Super Peak",VLOOKUP(HOUR(B4945),'New Peak Definitions'!$A$4:$B$27,2,TRUE),IF(G4945="No Super Peak",VLOOKUP(HOUR(B4945),'New Peak Definitions'!$D$4:$E$27,2,TRUE)))))</f>
        <v>On-Peak</v>
      </c>
      <c r="I4945" s="43">
        <f t="shared" si="493"/>
        <v>1790.1669999999999</v>
      </c>
      <c r="L4945" s="46">
        <f t="shared" si="492"/>
        <v>1790.1669999999999</v>
      </c>
    </row>
    <row r="4946" spans="1:12" x14ac:dyDescent="0.25">
      <c r="A4946" s="44">
        <v>44887</v>
      </c>
      <c r="B4946" s="45">
        <v>0.95833333333333337</v>
      </c>
      <c r="C4946" s="47">
        <v>1743.8389999999999</v>
      </c>
      <c r="D4946" s="43" t="str">
        <f t="shared" si="488"/>
        <v>Not Holiday</v>
      </c>
      <c r="E4946" s="43" t="str">
        <f t="shared" si="489"/>
        <v>Weekday</v>
      </c>
      <c r="F4946" s="43">
        <f t="shared" si="490"/>
        <v>11</v>
      </c>
      <c r="G4946" s="43" t="str">
        <f t="shared" si="491"/>
        <v>No Super Peak</v>
      </c>
      <c r="H4946" s="43" t="str">
        <f>IF(D4946="Holiday","Off-Peak",IF(E4946="Weekend","Off-Peak",IF(G4946="Summer Super Peak",VLOOKUP(HOUR(B4946),'New Peak Definitions'!$A$4:$B$27,2,TRUE),IF(G4946="No Super Peak",VLOOKUP(HOUR(B4946),'New Peak Definitions'!$D$4:$E$27,2,TRUE)))))</f>
        <v>Off-Peak</v>
      </c>
      <c r="I4946" s="43">
        <f t="shared" si="493"/>
        <v>1743.8389999999999</v>
      </c>
      <c r="L4946" s="46">
        <f t="shared" si="492"/>
        <v>1743.8389999999999</v>
      </c>
    </row>
    <row r="4947" spans="1:12" x14ac:dyDescent="0.25">
      <c r="A4947" s="44">
        <v>44888</v>
      </c>
      <c r="B4947" s="45">
        <v>0</v>
      </c>
      <c r="C4947" s="47">
        <v>1753.617</v>
      </c>
      <c r="D4947" s="43" t="str">
        <f t="shared" si="488"/>
        <v>Not Holiday</v>
      </c>
      <c r="E4947" s="43" t="str">
        <f t="shared" si="489"/>
        <v>Weekday</v>
      </c>
      <c r="F4947" s="43">
        <f t="shared" si="490"/>
        <v>11</v>
      </c>
      <c r="G4947" s="43" t="str">
        <f t="shared" si="491"/>
        <v>No Super Peak</v>
      </c>
      <c r="H4947" s="43" t="str">
        <f>IF(D4947="Holiday","Off-Peak",IF(E4947="Weekend","Off-Peak",IF(G4947="Summer Super Peak",VLOOKUP(HOUR(B4947),'New Peak Definitions'!$A$4:$B$27,2,TRUE),IF(G4947="No Super Peak",VLOOKUP(HOUR(B4947),'New Peak Definitions'!$D$4:$E$27,2,TRUE)))))</f>
        <v>Off-Peak</v>
      </c>
      <c r="I4947" s="43">
        <f t="shared" si="493"/>
        <v>1753.617</v>
      </c>
      <c r="L4947" s="46">
        <f t="shared" si="492"/>
        <v>1753.617</v>
      </c>
    </row>
    <row r="4948" spans="1:12" x14ac:dyDescent="0.25">
      <c r="A4948" s="44">
        <v>44888</v>
      </c>
      <c r="B4948" s="45">
        <v>4.1666666666666664E-2</v>
      </c>
      <c r="C4948" s="47">
        <v>1748.124</v>
      </c>
      <c r="D4948" s="43" t="str">
        <f t="shared" si="488"/>
        <v>Not Holiday</v>
      </c>
      <c r="E4948" s="43" t="str">
        <f t="shared" si="489"/>
        <v>Weekday</v>
      </c>
      <c r="F4948" s="43">
        <f t="shared" si="490"/>
        <v>11</v>
      </c>
      <c r="G4948" s="43" t="str">
        <f t="shared" si="491"/>
        <v>No Super Peak</v>
      </c>
      <c r="H4948" s="43" t="str">
        <f>IF(D4948="Holiday","Off-Peak",IF(E4948="Weekend","Off-Peak",IF(G4948="Summer Super Peak",VLOOKUP(HOUR(B4948),'New Peak Definitions'!$A$4:$B$27,2,TRUE),IF(G4948="No Super Peak",VLOOKUP(HOUR(B4948),'New Peak Definitions'!$D$4:$E$27,2,TRUE)))))</f>
        <v>Off-Peak</v>
      </c>
      <c r="I4948" s="43">
        <f t="shared" si="493"/>
        <v>1748.124</v>
      </c>
      <c r="L4948" s="46">
        <f t="shared" si="492"/>
        <v>1748.124</v>
      </c>
    </row>
    <row r="4949" spans="1:12" x14ac:dyDescent="0.25">
      <c r="A4949" s="44">
        <v>44888</v>
      </c>
      <c r="B4949" s="45">
        <v>8.3333333333333329E-2</v>
      </c>
      <c r="C4949" s="47">
        <v>1738.1389999999999</v>
      </c>
      <c r="D4949" s="43" t="str">
        <f t="shared" si="488"/>
        <v>Not Holiday</v>
      </c>
      <c r="E4949" s="43" t="str">
        <f t="shared" si="489"/>
        <v>Weekday</v>
      </c>
      <c r="F4949" s="43">
        <f t="shared" si="490"/>
        <v>11</v>
      </c>
      <c r="G4949" s="43" t="str">
        <f t="shared" si="491"/>
        <v>No Super Peak</v>
      </c>
      <c r="H4949" s="43" t="str">
        <f>IF(D4949="Holiday","Off-Peak",IF(E4949="Weekend","Off-Peak",IF(G4949="Summer Super Peak",VLOOKUP(HOUR(B4949),'New Peak Definitions'!$A$4:$B$27,2,TRUE),IF(G4949="No Super Peak",VLOOKUP(HOUR(B4949),'New Peak Definitions'!$D$4:$E$27,2,TRUE)))))</f>
        <v>Off-Peak</v>
      </c>
      <c r="I4949" s="43">
        <f t="shared" si="493"/>
        <v>1738.1389999999999</v>
      </c>
      <c r="L4949" s="46">
        <f t="shared" si="492"/>
        <v>1738.1389999999999</v>
      </c>
    </row>
    <row r="4950" spans="1:12" x14ac:dyDescent="0.25">
      <c r="A4950" s="44">
        <v>44888</v>
      </c>
      <c r="B4950" s="45">
        <v>0.125</v>
      </c>
      <c r="C4950" s="47">
        <v>1729.327</v>
      </c>
      <c r="D4950" s="43" t="str">
        <f t="shared" si="488"/>
        <v>Not Holiday</v>
      </c>
      <c r="E4950" s="43" t="str">
        <f t="shared" si="489"/>
        <v>Weekday</v>
      </c>
      <c r="F4950" s="43">
        <f t="shared" si="490"/>
        <v>11</v>
      </c>
      <c r="G4950" s="43" t="str">
        <f t="shared" si="491"/>
        <v>No Super Peak</v>
      </c>
      <c r="H4950" s="43" t="str">
        <f>IF(D4950="Holiday","Off-Peak",IF(E4950="Weekend","Off-Peak",IF(G4950="Summer Super Peak",VLOOKUP(HOUR(B4950),'New Peak Definitions'!$A$4:$B$27,2,TRUE),IF(G4950="No Super Peak",VLOOKUP(HOUR(B4950),'New Peak Definitions'!$D$4:$E$27,2,TRUE)))))</f>
        <v>Off-Peak</v>
      </c>
      <c r="I4950" s="43">
        <f t="shared" si="493"/>
        <v>1729.327</v>
      </c>
      <c r="L4950" s="46">
        <f t="shared" si="492"/>
        <v>1729.327</v>
      </c>
    </row>
    <row r="4951" spans="1:12" x14ac:dyDescent="0.25">
      <c r="A4951" s="44">
        <v>44888</v>
      </c>
      <c r="B4951" s="45">
        <v>0.16666666666666666</v>
      </c>
      <c r="C4951" s="47">
        <v>1742.35</v>
      </c>
      <c r="D4951" s="43" t="str">
        <f t="shared" si="488"/>
        <v>Not Holiday</v>
      </c>
      <c r="E4951" s="43" t="str">
        <f t="shared" si="489"/>
        <v>Weekday</v>
      </c>
      <c r="F4951" s="43">
        <f t="shared" si="490"/>
        <v>11</v>
      </c>
      <c r="G4951" s="43" t="str">
        <f t="shared" si="491"/>
        <v>No Super Peak</v>
      </c>
      <c r="H4951" s="43" t="str">
        <f>IF(D4951="Holiday","Off-Peak",IF(E4951="Weekend","Off-Peak",IF(G4951="Summer Super Peak",VLOOKUP(HOUR(B4951),'New Peak Definitions'!$A$4:$B$27,2,TRUE),IF(G4951="No Super Peak",VLOOKUP(HOUR(B4951),'New Peak Definitions'!$D$4:$E$27,2,TRUE)))))</f>
        <v>Off-Peak</v>
      </c>
      <c r="I4951" s="43">
        <f t="shared" si="493"/>
        <v>1742.35</v>
      </c>
      <c r="L4951" s="46">
        <f t="shared" si="492"/>
        <v>1742.35</v>
      </c>
    </row>
    <row r="4952" spans="1:12" x14ac:dyDescent="0.25">
      <c r="A4952" s="44">
        <v>44888</v>
      </c>
      <c r="B4952" s="45">
        <v>0.20833333333333334</v>
      </c>
      <c r="C4952" s="47">
        <v>1824.329</v>
      </c>
      <c r="D4952" s="43" t="str">
        <f t="shared" si="488"/>
        <v>Not Holiday</v>
      </c>
      <c r="E4952" s="43" t="str">
        <f t="shared" si="489"/>
        <v>Weekday</v>
      </c>
      <c r="F4952" s="43">
        <f t="shared" si="490"/>
        <v>11</v>
      </c>
      <c r="G4952" s="43" t="str">
        <f t="shared" si="491"/>
        <v>No Super Peak</v>
      </c>
      <c r="H4952" s="43" t="str">
        <f>IF(D4952="Holiday","Off-Peak",IF(E4952="Weekend","Off-Peak",IF(G4952="Summer Super Peak",VLOOKUP(HOUR(B4952),'New Peak Definitions'!$A$4:$B$27,2,TRUE),IF(G4952="No Super Peak",VLOOKUP(HOUR(B4952),'New Peak Definitions'!$D$4:$E$27,2,TRUE)))))</f>
        <v>Off-Peak</v>
      </c>
      <c r="I4952" s="43">
        <f t="shared" si="493"/>
        <v>1824.329</v>
      </c>
      <c r="L4952" s="46">
        <f t="shared" si="492"/>
        <v>1824.329</v>
      </c>
    </row>
    <row r="4953" spans="1:12" x14ac:dyDescent="0.25">
      <c r="A4953" s="44">
        <v>44888</v>
      </c>
      <c r="B4953" s="45">
        <v>0.25</v>
      </c>
      <c r="C4953" s="47">
        <v>1928.7650000000001</v>
      </c>
      <c r="D4953" s="43" t="str">
        <f t="shared" si="488"/>
        <v>Not Holiday</v>
      </c>
      <c r="E4953" s="43" t="str">
        <f t="shared" si="489"/>
        <v>Weekday</v>
      </c>
      <c r="F4953" s="43">
        <f t="shared" si="490"/>
        <v>11</v>
      </c>
      <c r="G4953" s="43" t="str">
        <f t="shared" si="491"/>
        <v>No Super Peak</v>
      </c>
      <c r="H4953" s="43" t="str">
        <f>IF(D4953="Holiday","Off-Peak",IF(E4953="Weekend","Off-Peak",IF(G4953="Summer Super Peak",VLOOKUP(HOUR(B4953),'New Peak Definitions'!$A$4:$B$27,2,TRUE),IF(G4953="No Super Peak",VLOOKUP(HOUR(B4953),'New Peak Definitions'!$D$4:$E$27,2,TRUE)))))</f>
        <v>Off-Peak</v>
      </c>
      <c r="I4953" s="43">
        <f t="shared" si="493"/>
        <v>1928.7650000000001</v>
      </c>
      <c r="L4953" s="46">
        <f t="shared" si="492"/>
        <v>1928.7650000000001</v>
      </c>
    </row>
    <row r="4954" spans="1:12" x14ac:dyDescent="0.25">
      <c r="A4954" s="44">
        <v>44888</v>
      </c>
      <c r="B4954" s="45">
        <v>0.29166666666666669</v>
      </c>
      <c r="C4954" s="47">
        <v>2017.5740000000001</v>
      </c>
      <c r="D4954" s="43" t="str">
        <f t="shared" si="488"/>
        <v>Not Holiday</v>
      </c>
      <c r="E4954" s="43" t="str">
        <f t="shared" si="489"/>
        <v>Weekday</v>
      </c>
      <c r="F4954" s="43">
        <f t="shared" si="490"/>
        <v>11</v>
      </c>
      <c r="G4954" s="43" t="str">
        <f t="shared" si="491"/>
        <v>No Super Peak</v>
      </c>
      <c r="H4954" s="43" t="str">
        <f>IF(D4954="Holiday","Off-Peak",IF(E4954="Weekend","Off-Peak",IF(G4954="Summer Super Peak",VLOOKUP(HOUR(B4954),'New Peak Definitions'!$A$4:$B$27,2,TRUE),IF(G4954="No Super Peak",VLOOKUP(HOUR(B4954),'New Peak Definitions'!$D$4:$E$27,2,TRUE)))))</f>
        <v>On-Peak</v>
      </c>
      <c r="I4954" s="43">
        <f t="shared" si="493"/>
        <v>2017.5740000000001</v>
      </c>
      <c r="L4954" s="46">
        <f t="shared" si="492"/>
        <v>2017.5740000000001</v>
      </c>
    </row>
    <row r="4955" spans="1:12" x14ac:dyDescent="0.25">
      <c r="A4955" s="44">
        <v>44888</v>
      </c>
      <c r="B4955" s="45">
        <v>0.33333333333333331</v>
      </c>
      <c r="C4955" s="47">
        <v>2096.0630000000001</v>
      </c>
      <c r="D4955" s="43" t="str">
        <f t="shared" si="488"/>
        <v>Not Holiday</v>
      </c>
      <c r="E4955" s="43" t="str">
        <f t="shared" si="489"/>
        <v>Weekday</v>
      </c>
      <c r="F4955" s="43">
        <f t="shared" si="490"/>
        <v>11</v>
      </c>
      <c r="G4955" s="43" t="str">
        <f t="shared" si="491"/>
        <v>No Super Peak</v>
      </c>
      <c r="H4955" s="43" t="str">
        <f>IF(D4955="Holiday","Off-Peak",IF(E4955="Weekend","Off-Peak",IF(G4955="Summer Super Peak",VLOOKUP(HOUR(B4955),'New Peak Definitions'!$A$4:$B$27,2,TRUE),IF(G4955="No Super Peak",VLOOKUP(HOUR(B4955),'New Peak Definitions'!$D$4:$E$27,2,TRUE)))))</f>
        <v>On-Peak</v>
      </c>
      <c r="I4955" s="43">
        <f t="shared" si="493"/>
        <v>2096.0630000000001</v>
      </c>
      <c r="L4955" s="46">
        <f t="shared" si="492"/>
        <v>2096.0630000000001</v>
      </c>
    </row>
    <row r="4956" spans="1:12" x14ac:dyDescent="0.25">
      <c r="A4956" s="44">
        <v>44888</v>
      </c>
      <c r="B4956" s="45">
        <v>0.375</v>
      </c>
      <c r="C4956" s="47">
        <v>2135.5100000000002</v>
      </c>
      <c r="D4956" s="43" t="str">
        <f t="shared" si="488"/>
        <v>Not Holiday</v>
      </c>
      <c r="E4956" s="43" t="str">
        <f t="shared" si="489"/>
        <v>Weekday</v>
      </c>
      <c r="F4956" s="43">
        <f t="shared" si="490"/>
        <v>11</v>
      </c>
      <c r="G4956" s="43" t="str">
        <f t="shared" si="491"/>
        <v>No Super Peak</v>
      </c>
      <c r="H4956" s="43" t="str">
        <f>IF(D4956="Holiday","Off-Peak",IF(E4956="Weekend","Off-Peak",IF(G4956="Summer Super Peak",VLOOKUP(HOUR(B4956),'New Peak Definitions'!$A$4:$B$27,2,TRUE),IF(G4956="No Super Peak",VLOOKUP(HOUR(B4956),'New Peak Definitions'!$D$4:$E$27,2,TRUE)))))</f>
        <v>On-Peak</v>
      </c>
      <c r="I4956" s="43">
        <f t="shared" si="493"/>
        <v>2135.5100000000002</v>
      </c>
      <c r="L4956" s="46">
        <f t="shared" si="492"/>
        <v>2135.5100000000002</v>
      </c>
    </row>
    <row r="4957" spans="1:12" x14ac:dyDescent="0.25">
      <c r="A4957" s="44">
        <v>44888</v>
      </c>
      <c r="B4957" s="45">
        <v>0.41666666666666669</v>
      </c>
      <c r="C4957" s="47">
        <v>2166.7510000000002</v>
      </c>
      <c r="D4957" s="43" t="str">
        <f t="shared" si="488"/>
        <v>Not Holiday</v>
      </c>
      <c r="E4957" s="43" t="str">
        <f t="shared" si="489"/>
        <v>Weekday</v>
      </c>
      <c r="F4957" s="43">
        <f t="shared" si="490"/>
        <v>11</v>
      </c>
      <c r="G4957" s="43" t="str">
        <f t="shared" si="491"/>
        <v>No Super Peak</v>
      </c>
      <c r="H4957" s="43" t="str">
        <f>IF(D4957="Holiday","Off-Peak",IF(E4957="Weekend","Off-Peak",IF(G4957="Summer Super Peak",VLOOKUP(HOUR(B4957),'New Peak Definitions'!$A$4:$B$27,2,TRUE),IF(G4957="No Super Peak",VLOOKUP(HOUR(B4957),'New Peak Definitions'!$D$4:$E$27,2,TRUE)))))</f>
        <v>On-Peak</v>
      </c>
      <c r="I4957" s="43">
        <f t="shared" si="493"/>
        <v>2166.7510000000002</v>
      </c>
      <c r="L4957" s="46">
        <f t="shared" si="492"/>
        <v>2166.7510000000002</v>
      </c>
    </row>
    <row r="4958" spans="1:12" x14ac:dyDescent="0.25">
      <c r="A4958" s="44">
        <v>44888</v>
      </c>
      <c r="B4958" s="45">
        <v>0.45833333333333331</v>
      </c>
      <c r="C4958" s="47">
        <v>2167.5839999999998</v>
      </c>
      <c r="D4958" s="43" t="str">
        <f t="shared" si="488"/>
        <v>Not Holiday</v>
      </c>
      <c r="E4958" s="43" t="str">
        <f t="shared" si="489"/>
        <v>Weekday</v>
      </c>
      <c r="F4958" s="43">
        <f t="shared" si="490"/>
        <v>11</v>
      </c>
      <c r="G4958" s="43" t="str">
        <f t="shared" si="491"/>
        <v>No Super Peak</v>
      </c>
      <c r="H4958" s="43" t="str">
        <f>IF(D4958="Holiday","Off-Peak",IF(E4958="Weekend","Off-Peak",IF(G4958="Summer Super Peak",VLOOKUP(HOUR(B4958),'New Peak Definitions'!$A$4:$B$27,2,TRUE),IF(G4958="No Super Peak",VLOOKUP(HOUR(B4958),'New Peak Definitions'!$D$4:$E$27,2,TRUE)))))</f>
        <v>On-Peak</v>
      </c>
      <c r="I4958" s="43">
        <f t="shared" si="493"/>
        <v>2167.5839999999998</v>
      </c>
      <c r="L4958" s="46">
        <f t="shared" si="492"/>
        <v>2167.5839999999998</v>
      </c>
    </row>
    <row r="4959" spans="1:12" x14ac:dyDescent="0.25">
      <c r="A4959" s="44">
        <v>44888</v>
      </c>
      <c r="B4959" s="45">
        <v>0.5</v>
      </c>
      <c r="C4959" s="47">
        <v>2145.846</v>
      </c>
      <c r="D4959" s="43" t="str">
        <f t="shared" si="488"/>
        <v>Not Holiday</v>
      </c>
      <c r="E4959" s="43" t="str">
        <f t="shared" si="489"/>
        <v>Weekday</v>
      </c>
      <c r="F4959" s="43">
        <f t="shared" si="490"/>
        <v>11</v>
      </c>
      <c r="G4959" s="43" t="str">
        <f t="shared" si="491"/>
        <v>No Super Peak</v>
      </c>
      <c r="H4959" s="43" t="str">
        <f>IF(D4959="Holiday","Off-Peak",IF(E4959="Weekend","Off-Peak",IF(G4959="Summer Super Peak",VLOOKUP(HOUR(B4959),'New Peak Definitions'!$A$4:$B$27,2,TRUE),IF(G4959="No Super Peak",VLOOKUP(HOUR(B4959),'New Peak Definitions'!$D$4:$E$27,2,TRUE)))))</f>
        <v>On-Peak</v>
      </c>
      <c r="I4959" s="43">
        <f t="shared" si="493"/>
        <v>2145.846</v>
      </c>
      <c r="L4959" s="46">
        <f t="shared" si="492"/>
        <v>2145.846</v>
      </c>
    </row>
    <row r="4960" spans="1:12" x14ac:dyDescent="0.25">
      <c r="A4960" s="44">
        <v>44888</v>
      </c>
      <c r="B4960" s="45">
        <v>0.54166666666666663</v>
      </c>
      <c r="C4960" s="47">
        <v>2164.7379999999998</v>
      </c>
      <c r="D4960" s="43" t="str">
        <f t="shared" si="488"/>
        <v>Not Holiday</v>
      </c>
      <c r="E4960" s="43" t="str">
        <f t="shared" si="489"/>
        <v>Weekday</v>
      </c>
      <c r="F4960" s="43">
        <f t="shared" si="490"/>
        <v>11</v>
      </c>
      <c r="G4960" s="43" t="str">
        <f t="shared" si="491"/>
        <v>No Super Peak</v>
      </c>
      <c r="H4960" s="43" t="str">
        <f>IF(D4960="Holiday","Off-Peak",IF(E4960="Weekend","Off-Peak",IF(G4960="Summer Super Peak",VLOOKUP(HOUR(B4960),'New Peak Definitions'!$A$4:$B$27,2,TRUE),IF(G4960="No Super Peak",VLOOKUP(HOUR(B4960),'New Peak Definitions'!$D$4:$E$27,2,TRUE)))))</f>
        <v>On-Peak</v>
      </c>
      <c r="I4960" s="43">
        <f t="shared" si="493"/>
        <v>2164.7379999999998</v>
      </c>
      <c r="L4960" s="46">
        <f t="shared" si="492"/>
        <v>2164.7379999999998</v>
      </c>
    </row>
    <row r="4961" spans="1:12" x14ac:dyDescent="0.25">
      <c r="A4961" s="44">
        <v>44888</v>
      </c>
      <c r="B4961" s="45">
        <v>0.58333333333333337</v>
      </c>
      <c r="C4961" s="47">
        <v>2154.866</v>
      </c>
      <c r="D4961" s="43" t="str">
        <f t="shared" si="488"/>
        <v>Not Holiday</v>
      </c>
      <c r="E4961" s="43" t="str">
        <f t="shared" si="489"/>
        <v>Weekday</v>
      </c>
      <c r="F4961" s="43">
        <f t="shared" si="490"/>
        <v>11</v>
      </c>
      <c r="G4961" s="43" t="str">
        <f t="shared" si="491"/>
        <v>No Super Peak</v>
      </c>
      <c r="H4961" s="43" t="str">
        <f>IF(D4961="Holiday","Off-Peak",IF(E4961="Weekend","Off-Peak",IF(G4961="Summer Super Peak",VLOOKUP(HOUR(B4961),'New Peak Definitions'!$A$4:$B$27,2,TRUE),IF(G4961="No Super Peak",VLOOKUP(HOUR(B4961),'New Peak Definitions'!$D$4:$E$27,2,TRUE)))))</f>
        <v>On-Peak</v>
      </c>
      <c r="I4961" s="43">
        <f t="shared" si="493"/>
        <v>2154.866</v>
      </c>
      <c r="L4961" s="46">
        <f t="shared" si="492"/>
        <v>2154.866</v>
      </c>
    </row>
    <row r="4962" spans="1:12" x14ac:dyDescent="0.25">
      <c r="A4962" s="44">
        <v>44888</v>
      </c>
      <c r="B4962" s="45">
        <v>0.625</v>
      </c>
      <c r="C4962" s="47">
        <v>2104.31</v>
      </c>
      <c r="D4962" s="43" t="str">
        <f t="shared" si="488"/>
        <v>Not Holiday</v>
      </c>
      <c r="E4962" s="43" t="str">
        <f t="shared" si="489"/>
        <v>Weekday</v>
      </c>
      <c r="F4962" s="43">
        <f t="shared" si="490"/>
        <v>11</v>
      </c>
      <c r="G4962" s="43" t="str">
        <f t="shared" si="491"/>
        <v>No Super Peak</v>
      </c>
      <c r="H4962" s="43" t="str">
        <f>IF(D4962="Holiday","Off-Peak",IF(E4962="Weekend","Off-Peak",IF(G4962="Summer Super Peak",VLOOKUP(HOUR(B4962),'New Peak Definitions'!$A$4:$B$27,2,TRUE),IF(G4962="No Super Peak",VLOOKUP(HOUR(B4962),'New Peak Definitions'!$D$4:$E$27,2,TRUE)))))</f>
        <v>On-Peak</v>
      </c>
      <c r="I4962" s="43">
        <f t="shared" si="493"/>
        <v>2104.31</v>
      </c>
      <c r="L4962" s="46">
        <f t="shared" si="492"/>
        <v>2104.31</v>
      </c>
    </row>
    <row r="4963" spans="1:12" x14ac:dyDescent="0.25">
      <c r="A4963" s="44">
        <v>44888</v>
      </c>
      <c r="B4963" s="45">
        <v>0.66666666666666663</v>
      </c>
      <c r="C4963" s="47">
        <v>2024.7470000000001</v>
      </c>
      <c r="D4963" s="43" t="str">
        <f t="shared" si="488"/>
        <v>Not Holiday</v>
      </c>
      <c r="E4963" s="43" t="str">
        <f t="shared" si="489"/>
        <v>Weekday</v>
      </c>
      <c r="F4963" s="43">
        <f t="shared" si="490"/>
        <v>11</v>
      </c>
      <c r="G4963" s="43" t="str">
        <f t="shared" si="491"/>
        <v>No Super Peak</v>
      </c>
      <c r="H4963" s="43" t="str">
        <f>IF(D4963="Holiday","Off-Peak",IF(E4963="Weekend","Off-Peak",IF(G4963="Summer Super Peak",VLOOKUP(HOUR(B4963),'New Peak Definitions'!$A$4:$B$27,2,TRUE),IF(G4963="No Super Peak",VLOOKUP(HOUR(B4963),'New Peak Definitions'!$D$4:$E$27,2,TRUE)))))</f>
        <v>On-Peak</v>
      </c>
      <c r="I4963" s="43">
        <f t="shared" si="493"/>
        <v>2024.7470000000001</v>
      </c>
      <c r="L4963" s="46">
        <f t="shared" si="492"/>
        <v>2024.7470000000001</v>
      </c>
    </row>
    <row r="4964" spans="1:12" x14ac:dyDescent="0.25">
      <c r="A4964" s="44">
        <v>44888</v>
      </c>
      <c r="B4964" s="45">
        <v>0.70833333333333337</v>
      </c>
      <c r="C4964" s="47">
        <v>1935.7429999999999</v>
      </c>
      <c r="D4964" s="43" t="str">
        <f t="shared" si="488"/>
        <v>Not Holiday</v>
      </c>
      <c r="E4964" s="43" t="str">
        <f t="shared" si="489"/>
        <v>Weekday</v>
      </c>
      <c r="F4964" s="43">
        <f t="shared" si="490"/>
        <v>11</v>
      </c>
      <c r="G4964" s="43" t="str">
        <f t="shared" si="491"/>
        <v>No Super Peak</v>
      </c>
      <c r="H4964" s="43" t="str">
        <f>IF(D4964="Holiday","Off-Peak",IF(E4964="Weekend","Off-Peak",IF(G4964="Summer Super Peak",VLOOKUP(HOUR(B4964),'New Peak Definitions'!$A$4:$B$27,2,TRUE),IF(G4964="No Super Peak",VLOOKUP(HOUR(B4964),'New Peak Definitions'!$D$4:$E$27,2,TRUE)))))</f>
        <v>On-Peak</v>
      </c>
      <c r="I4964" s="43">
        <f t="shared" si="493"/>
        <v>1935.7429999999999</v>
      </c>
      <c r="L4964" s="46">
        <f t="shared" si="492"/>
        <v>1935.7429999999999</v>
      </c>
    </row>
    <row r="4965" spans="1:12" x14ac:dyDescent="0.25">
      <c r="A4965" s="44">
        <v>44888</v>
      </c>
      <c r="B4965" s="45">
        <v>0.75</v>
      </c>
      <c r="C4965" s="47">
        <v>1888.85</v>
      </c>
      <c r="D4965" s="43" t="str">
        <f t="shared" si="488"/>
        <v>Not Holiday</v>
      </c>
      <c r="E4965" s="43" t="str">
        <f t="shared" si="489"/>
        <v>Weekday</v>
      </c>
      <c r="F4965" s="43">
        <f t="shared" si="490"/>
        <v>11</v>
      </c>
      <c r="G4965" s="43" t="str">
        <f t="shared" si="491"/>
        <v>No Super Peak</v>
      </c>
      <c r="H4965" s="43" t="str">
        <f>IF(D4965="Holiday","Off-Peak",IF(E4965="Weekend","Off-Peak",IF(G4965="Summer Super Peak",VLOOKUP(HOUR(B4965),'New Peak Definitions'!$A$4:$B$27,2,TRUE),IF(G4965="No Super Peak",VLOOKUP(HOUR(B4965),'New Peak Definitions'!$D$4:$E$27,2,TRUE)))))</f>
        <v>On-Peak</v>
      </c>
      <c r="I4965" s="43">
        <f t="shared" si="493"/>
        <v>1888.85</v>
      </c>
      <c r="L4965" s="46">
        <f t="shared" si="492"/>
        <v>1888.85</v>
      </c>
    </row>
    <row r="4966" spans="1:12" x14ac:dyDescent="0.25">
      <c r="A4966" s="44">
        <v>44888</v>
      </c>
      <c r="B4966" s="45">
        <v>0.79166666666666663</v>
      </c>
      <c r="C4966" s="47">
        <v>1860.7829999999999</v>
      </c>
      <c r="D4966" s="43" t="str">
        <f t="shared" si="488"/>
        <v>Not Holiday</v>
      </c>
      <c r="E4966" s="43" t="str">
        <f t="shared" si="489"/>
        <v>Weekday</v>
      </c>
      <c r="F4966" s="43">
        <f t="shared" si="490"/>
        <v>11</v>
      </c>
      <c r="G4966" s="43" t="str">
        <f t="shared" si="491"/>
        <v>No Super Peak</v>
      </c>
      <c r="H4966" s="43" t="str">
        <f>IF(D4966="Holiday","Off-Peak",IF(E4966="Weekend","Off-Peak",IF(G4966="Summer Super Peak",VLOOKUP(HOUR(B4966),'New Peak Definitions'!$A$4:$B$27,2,TRUE),IF(G4966="No Super Peak",VLOOKUP(HOUR(B4966),'New Peak Definitions'!$D$4:$E$27,2,TRUE)))))</f>
        <v>On-Peak</v>
      </c>
      <c r="I4966" s="43">
        <f t="shared" si="493"/>
        <v>1860.7829999999999</v>
      </c>
      <c r="L4966" s="46">
        <f t="shared" si="492"/>
        <v>1860.7829999999999</v>
      </c>
    </row>
    <row r="4967" spans="1:12" x14ac:dyDescent="0.25">
      <c r="A4967" s="44">
        <v>44888</v>
      </c>
      <c r="B4967" s="45">
        <v>0.83333333333333337</v>
      </c>
      <c r="C4967" s="47">
        <v>1848.39</v>
      </c>
      <c r="D4967" s="43" t="str">
        <f t="shared" si="488"/>
        <v>Not Holiday</v>
      </c>
      <c r="E4967" s="43" t="str">
        <f t="shared" si="489"/>
        <v>Weekday</v>
      </c>
      <c r="F4967" s="43">
        <f t="shared" si="490"/>
        <v>11</v>
      </c>
      <c r="G4967" s="43" t="str">
        <f t="shared" si="491"/>
        <v>No Super Peak</v>
      </c>
      <c r="H4967" s="43" t="str">
        <f>IF(D4967="Holiday","Off-Peak",IF(E4967="Weekend","Off-Peak",IF(G4967="Summer Super Peak",VLOOKUP(HOUR(B4967),'New Peak Definitions'!$A$4:$B$27,2,TRUE),IF(G4967="No Super Peak",VLOOKUP(HOUR(B4967),'New Peak Definitions'!$D$4:$E$27,2,TRUE)))))</f>
        <v>On-Peak</v>
      </c>
      <c r="I4967" s="43">
        <f t="shared" si="493"/>
        <v>1848.39</v>
      </c>
      <c r="L4967" s="46">
        <f t="shared" si="492"/>
        <v>1848.39</v>
      </c>
    </row>
    <row r="4968" spans="1:12" x14ac:dyDescent="0.25">
      <c r="A4968" s="44">
        <v>44888</v>
      </c>
      <c r="B4968" s="45">
        <v>0.875</v>
      </c>
      <c r="C4968" s="47">
        <v>1836.3130000000001</v>
      </c>
      <c r="D4968" s="43" t="str">
        <f t="shared" si="488"/>
        <v>Not Holiday</v>
      </c>
      <c r="E4968" s="43" t="str">
        <f t="shared" si="489"/>
        <v>Weekday</v>
      </c>
      <c r="F4968" s="43">
        <f t="shared" si="490"/>
        <v>11</v>
      </c>
      <c r="G4968" s="43" t="str">
        <f t="shared" si="491"/>
        <v>No Super Peak</v>
      </c>
      <c r="H4968" s="43" t="str">
        <f>IF(D4968="Holiday","Off-Peak",IF(E4968="Weekend","Off-Peak",IF(G4968="Summer Super Peak",VLOOKUP(HOUR(B4968),'New Peak Definitions'!$A$4:$B$27,2,TRUE),IF(G4968="No Super Peak",VLOOKUP(HOUR(B4968),'New Peak Definitions'!$D$4:$E$27,2,TRUE)))))</f>
        <v>On-Peak</v>
      </c>
      <c r="I4968" s="43">
        <f t="shared" si="493"/>
        <v>1836.3130000000001</v>
      </c>
      <c r="L4968" s="46">
        <f t="shared" si="492"/>
        <v>1836.3130000000001</v>
      </c>
    </row>
    <row r="4969" spans="1:12" x14ac:dyDescent="0.25">
      <c r="A4969" s="44">
        <v>44888</v>
      </c>
      <c r="B4969" s="45">
        <v>0.91666666666666663</v>
      </c>
      <c r="C4969" s="47">
        <v>1790.1669999999999</v>
      </c>
      <c r="D4969" s="43" t="str">
        <f t="shared" si="488"/>
        <v>Not Holiday</v>
      </c>
      <c r="E4969" s="43" t="str">
        <f t="shared" si="489"/>
        <v>Weekday</v>
      </c>
      <c r="F4969" s="43">
        <f t="shared" si="490"/>
        <v>11</v>
      </c>
      <c r="G4969" s="43" t="str">
        <f t="shared" si="491"/>
        <v>No Super Peak</v>
      </c>
      <c r="H4969" s="43" t="str">
        <f>IF(D4969="Holiday","Off-Peak",IF(E4969="Weekend","Off-Peak",IF(G4969="Summer Super Peak",VLOOKUP(HOUR(B4969),'New Peak Definitions'!$A$4:$B$27,2,TRUE),IF(G4969="No Super Peak",VLOOKUP(HOUR(B4969),'New Peak Definitions'!$D$4:$E$27,2,TRUE)))))</f>
        <v>On-Peak</v>
      </c>
      <c r="I4969" s="43">
        <f t="shared" si="493"/>
        <v>1790.1669999999999</v>
      </c>
      <c r="L4969" s="46">
        <f t="shared" si="492"/>
        <v>1790.1669999999999</v>
      </c>
    </row>
    <row r="4970" spans="1:12" x14ac:dyDescent="0.25">
      <c r="A4970" s="44">
        <v>44888</v>
      </c>
      <c r="B4970" s="45">
        <v>0.95833333333333337</v>
      </c>
      <c r="C4970" s="47">
        <v>1743.8389999999999</v>
      </c>
      <c r="D4970" s="43" t="str">
        <f t="shared" si="488"/>
        <v>Not Holiday</v>
      </c>
      <c r="E4970" s="43" t="str">
        <f t="shared" si="489"/>
        <v>Weekday</v>
      </c>
      <c r="F4970" s="43">
        <f t="shared" si="490"/>
        <v>11</v>
      </c>
      <c r="G4970" s="43" t="str">
        <f t="shared" si="491"/>
        <v>No Super Peak</v>
      </c>
      <c r="H4970" s="43" t="str">
        <f>IF(D4970="Holiday","Off-Peak",IF(E4970="Weekend","Off-Peak",IF(G4970="Summer Super Peak",VLOOKUP(HOUR(B4970),'New Peak Definitions'!$A$4:$B$27,2,TRUE),IF(G4970="No Super Peak",VLOOKUP(HOUR(B4970),'New Peak Definitions'!$D$4:$E$27,2,TRUE)))))</f>
        <v>Off-Peak</v>
      </c>
      <c r="I4970" s="43">
        <f t="shared" si="493"/>
        <v>1743.8389999999999</v>
      </c>
      <c r="L4970" s="46">
        <f t="shared" si="492"/>
        <v>1743.8389999999999</v>
      </c>
    </row>
    <row r="4971" spans="1:12" x14ac:dyDescent="0.25">
      <c r="A4971" s="44">
        <v>44889</v>
      </c>
      <c r="B4971" s="45">
        <v>0</v>
      </c>
      <c r="C4971" s="47">
        <v>1753.617</v>
      </c>
      <c r="D4971" s="43" t="str">
        <f t="shared" si="488"/>
        <v>Not Holiday</v>
      </c>
      <c r="E4971" s="43" t="str">
        <f t="shared" si="489"/>
        <v>Weekday</v>
      </c>
      <c r="F4971" s="43">
        <f t="shared" si="490"/>
        <v>11</v>
      </c>
      <c r="G4971" s="43" t="str">
        <f t="shared" si="491"/>
        <v>No Super Peak</v>
      </c>
      <c r="H4971" s="43" t="str">
        <f>IF(D4971="Holiday","Off-Peak",IF(E4971="Weekend","Off-Peak",IF(G4971="Summer Super Peak",VLOOKUP(HOUR(B4971),'New Peak Definitions'!$A$4:$B$27,2,TRUE),IF(G4971="No Super Peak",VLOOKUP(HOUR(B4971),'New Peak Definitions'!$D$4:$E$27,2,TRUE)))))</f>
        <v>Off-Peak</v>
      </c>
      <c r="I4971" s="43">
        <f t="shared" si="493"/>
        <v>1753.617</v>
      </c>
      <c r="L4971" s="46">
        <f t="shared" si="492"/>
        <v>1753.617</v>
      </c>
    </row>
    <row r="4972" spans="1:12" x14ac:dyDescent="0.25">
      <c r="A4972" s="44">
        <v>44889</v>
      </c>
      <c r="B4972" s="45">
        <v>4.1666666666666664E-2</v>
      </c>
      <c r="C4972" s="47">
        <v>1748.124</v>
      </c>
      <c r="D4972" s="43" t="str">
        <f t="shared" si="488"/>
        <v>Not Holiday</v>
      </c>
      <c r="E4972" s="43" t="str">
        <f t="shared" si="489"/>
        <v>Weekday</v>
      </c>
      <c r="F4972" s="43">
        <f t="shared" si="490"/>
        <v>11</v>
      </c>
      <c r="G4972" s="43" t="str">
        <f t="shared" si="491"/>
        <v>No Super Peak</v>
      </c>
      <c r="H4972" s="43" t="str">
        <f>IF(D4972="Holiday","Off-Peak",IF(E4972="Weekend","Off-Peak",IF(G4972="Summer Super Peak",VLOOKUP(HOUR(B4972),'New Peak Definitions'!$A$4:$B$27,2,TRUE),IF(G4972="No Super Peak",VLOOKUP(HOUR(B4972),'New Peak Definitions'!$D$4:$E$27,2,TRUE)))))</f>
        <v>Off-Peak</v>
      </c>
      <c r="I4972" s="43">
        <f t="shared" si="493"/>
        <v>1748.124</v>
      </c>
      <c r="L4972" s="46">
        <f t="shared" si="492"/>
        <v>1748.124</v>
      </c>
    </row>
    <row r="4973" spans="1:12" x14ac:dyDescent="0.25">
      <c r="A4973" s="44">
        <v>44889</v>
      </c>
      <c r="B4973" s="45">
        <v>8.3333333333333329E-2</v>
      </c>
      <c r="C4973" s="47">
        <v>1738.1389999999999</v>
      </c>
      <c r="D4973" s="43" t="str">
        <f t="shared" si="488"/>
        <v>Not Holiday</v>
      </c>
      <c r="E4973" s="43" t="str">
        <f t="shared" si="489"/>
        <v>Weekday</v>
      </c>
      <c r="F4973" s="43">
        <f t="shared" si="490"/>
        <v>11</v>
      </c>
      <c r="G4973" s="43" t="str">
        <f t="shared" si="491"/>
        <v>No Super Peak</v>
      </c>
      <c r="H4973" s="43" t="str">
        <f>IF(D4973="Holiday","Off-Peak",IF(E4973="Weekend","Off-Peak",IF(G4973="Summer Super Peak",VLOOKUP(HOUR(B4973),'New Peak Definitions'!$A$4:$B$27,2,TRUE),IF(G4973="No Super Peak",VLOOKUP(HOUR(B4973),'New Peak Definitions'!$D$4:$E$27,2,TRUE)))))</f>
        <v>Off-Peak</v>
      </c>
      <c r="I4973" s="43">
        <f t="shared" si="493"/>
        <v>1738.1389999999999</v>
      </c>
      <c r="L4973" s="46">
        <f t="shared" si="492"/>
        <v>1738.1389999999999</v>
      </c>
    </row>
    <row r="4974" spans="1:12" x14ac:dyDescent="0.25">
      <c r="A4974" s="44">
        <v>44889</v>
      </c>
      <c r="B4974" s="45">
        <v>0.125</v>
      </c>
      <c r="C4974" s="47">
        <v>1729.327</v>
      </c>
      <c r="D4974" s="43" t="str">
        <f t="shared" si="488"/>
        <v>Not Holiday</v>
      </c>
      <c r="E4974" s="43" t="str">
        <f t="shared" si="489"/>
        <v>Weekday</v>
      </c>
      <c r="F4974" s="43">
        <f t="shared" si="490"/>
        <v>11</v>
      </c>
      <c r="G4974" s="43" t="str">
        <f t="shared" si="491"/>
        <v>No Super Peak</v>
      </c>
      <c r="H4974" s="43" t="str">
        <f>IF(D4974="Holiday","Off-Peak",IF(E4974="Weekend","Off-Peak",IF(G4974="Summer Super Peak",VLOOKUP(HOUR(B4974),'New Peak Definitions'!$A$4:$B$27,2,TRUE),IF(G4974="No Super Peak",VLOOKUP(HOUR(B4974),'New Peak Definitions'!$D$4:$E$27,2,TRUE)))))</f>
        <v>Off-Peak</v>
      </c>
      <c r="I4974" s="43">
        <f t="shared" si="493"/>
        <v>1729.327</v>
      </c>
      <c r="L4974" s="46">
        <f t="shared" si="492"/>
        <v>1729.327</v>
      </c>
    </row>
    <row r="4975" spans="1:12" x14ac:dyDescent="0.25">
      <c r="A4975" s="44">
        <v>44889</v>
      </c>
      <c r="B4975" s="45">
        <v>0.16666666666666666</v>
      </c>
      <c r="C4975" s="47">
        <v>1742.35</v>
      </c>
      <c r="D4975" s="43" t="str">
        <f t="shared" si="488"/>
        <v>Not Holiday</v>
      </c>
      <c r="E4975" s="43" t="str">
        <f t="shared" si="489"/>
        <v>Weekday</v>
      </c>
      <c r="F4975" s="43">
        <f t="shared" si="490"/>
        <v>11</v>
      </c>
      <c r="G4975" s="43" t="str">
        <f t="shared" si="491"/>
        <v>No Super Peak</v>
      </c>
      <c r="H4975" s="43" t="str">
        <f>IF(D4975="Holiday","Off-Peak",IF(E4975="Weekend","Off-Peak",IF(G4975="Summer Super Peak",VLOOKUP(HOUR(B4975),'New Peak Definitions'!$A$4:$B$27,2,TRUE),IF(G4975="No Super Peak",VLOOKUP(HOUR(B4975),'New Peak Definitions'!$D$4:$E$27,2,TRUE)))))</f>
        <v>Off-Peak</v>
      </c>
      <c r="I4975" s="43">
        <f t="shared" si="493"/>
        <v>1742.35</v>
      </c>
      <c r="L4975" s="46">
        <f t="shared" si="492"/>
        <v>1742.35</v>
      </c>
    </row>
    <row r="4976" spans="1:12" x14ac:dyDescent="0.25">
      <c r="A4976" s="44">
        <v>44889</v>
      </c>
      <c r="B4976" s="45">
        <v>0.20833333333333334</v>
      </c>
      <c r="C4976" s="47">
        <v>1824.329</v>
      </c>
      <c r="D4976" s="43" t="str">
        <f t="shared" si="488"/>
        <v>Not Holiday</v>
      </c>
      <c r="E4976" s="43" t="str">
        <f t="shared" si="489"/>
        <v>Weekday</v>
      </c>
      <c r="F4976" s="43">
        <f t="shared" si="490"/>
        <v>11</v>
      </c>
      <c r="G4976" s="43" t="str">
        <f t="shared" si="491"/>
        <v>No Super Peak</v>
      </c>
      <c r="H4976" s="43" t="str">
        <f>IF(D4976="Holiday","Off-Peak",IF(E4976="Weekend","Off-Peak",IF(G4976="Summer Super Peak",VLOOKUP(HOUR(B4976),'New Peak Definitions'!$A$4:$B$27,2,TRUE),IF(G4976="No Super Peak",VLOOKUP(HOUR(B4976),'New Peak Definitions'!$D$4:$E$27,2,TRUE)))))</f>
        <v>Off-Peak</v>
      </c>
      <c r="I4976" s="43">
        <f t="shared" si="493"/>
        <v>1824.329</v>
      </c>
      <c r="L4976" s="46">
        <f t="shared" si="492"/>
        <v>1824.329</v>
      </c>
    </row>
    <row r="4977" spans="1:12" x14ac:dyDescent="0.25">
      <c r="A4977" s="44">
        <v>44889</v>
      </c>
      <c r="B4977" s="45">
        <v>0.25</v>
      </c>
      <c r="C4977" s="47">
        <v>1928.7650000000001</v>
      </c>
      <c r="D4977" s="43" t="str">
        <f t="shared" si="488"/>
        <v>Not Holiday</v>
      </c>
      <c r="E4977" s="43" t="str">
        <f t="shared" si="489"/>
        <v>Weekday</v>
      </c>
      <c r="F4977" s="43">
        <f t="shared" si="490"/>
        <v>11</v>
      </c>
      <c r="G4977" s="43" t="str">
        <f t="shared" si="491"/>
        <v>No Super Peak</v>
      </c>
      <c r="H4977" s="43" t="str">
        <f>IF(D4977="Holiday","Off-Peak",IF(E4977="Weekend","Off-Peak",IF(G4977="Summer Super Peak",VLOOKUP(HOUR(B4977),'New Peak Definitions'!$A$4:$B$27,2,TRUE),IF(G4977="No Super Peak",VLOOKUP(HOUR(B4977),'New Peak Definitions'!$D$4:$E$27,2,TRUE)))))</f>
        <v>Off-Peak</v>
      </c>
      <c r="I4977" s="43">
        <f t="shared" si="493"/>
        <v>1928.7650000000001</v>
      </c>
      <c r="L4977" s="46">
        <f t="shared" si="492"/>
        <v>1928.7650000000001</v>
      </c>
    </row>
    <row r="4978" spans="1:12" x14ac:dyDescent="0.25">
      <c r="A4978" s="44">
        <v>44889</v>
      </c>
      <c r="B4978" s="45">
        <v>0.29166666666666669</v>
      </c>
      <c r="C4978" s="47">
        <v>2017.5740000000001</v>
      </c>
      <c r="D4978" s="43" t="str">
        <f t="shared" si="488"/>
        <v>Not Holiday</v>
      </c>
      <c r="E4978" s="43" t="str">
        <f t="shared" si="489"/>
        <v>Weekday</v>
      </c>
      <c r="F4978" s="43">
        <f t="shared" si="490"/>
        <v>11</v>
      </c>
      <c r="G4978" s="43" t="str">
        <f t="shared" si="491"/>
        <v>No Super Peak</v>
      </c>
      <c r="H4978" s="43" t="str">
        <f>IF(D4978="Holiday","Off-Peak",IF(E4978="Weekend","Off-Peak",IF(G4978="Summer Super Peak",VLOOKUP(HOUR(B4978),'New Peak Definitions'!$A$4:$B$27,2,TRUE),IF(G4978="No Super Peak",VLOOKUP(HOUR(B4978),'New Peak Definitions'!$D$4:$E$27,2,TRUE)))))</f>
        <v>On-Peak</v>
      </c>
      <c r="I4978" s="43">
        <f t="shared" si="493"/>
        <v>2017.5740000000001</v>
      </c>
      <c r="L4978" s="46">
        <f t="shared" si="492"/>
        <v>2017.5740000000001</v>
      </c>
    </row>
    <row r="4979" spans="1:12" x14ac:dyDescent="0.25">
      <c r="A4979" s="44">
        <v>44889</v>
      </c>
      <c r="B4979" s="45">
        <v>0.33333333333333331</v>
      </c>
      <c r="C4979" s="47">
        <v>2096.0630000000001</v>
      </c>
      <c r="D4979" s="43" t="str">
        <f t="shared" si="488"/>
        <v>Not Holiday</v>
      </c>
      <c r="E4979" s="43" t="str">
        <f t="shared" si="489"/>
        <v>Weekday</v>
      </c>
      <c r="F4979" s="43">
        <f t="shared" si="490"/>
        <v>11</v>
      </c>
      <c r="G4979" s="43" t="str">
        <f t="shared" si="491"/>
        <v>No Super Peak</v>
      </c>
      <c r="H4979" s="43" t="str">
        <f>IF(D4979="Holiday","Off-Peak",IF(E4979="Weekend","Off-Peak",IF(G4979="Summer Super Peak",VLOOKUP(HOUR(B4979),'New Peak Definitions'!$A$4:$B$27,2,TRUE),IF(G4979="No Super Peak",VLOOKUP(HOUR(B4979),'New Peak Definitions'!$D$4:$E$27,2,TRUE)))))</f>
        <v>On-Peak</v>
      </c>
      <c r="I4979" s="43">
        <f t="shared" si="493"/>
        <v>2096.0630000000001</v>
      </c>
      <c r="L4979" s="46">
        <f t="shared" si="492"/>
        <v>2096.0630000000001</v>
      </c>
    </row>
    <row r="4980" spans="1:12" x14ac:dyDescent="0.25">
      <c r="A4980" s="44">
        <v>44889</v>
      </c>
      <c r="B4980" s="45">
        <v>0.375</v>
      </c>
      <c r="C4980" s="47">
        <v>2135.5100000000002</v>
      </c>
      <c r="D4980" s="43" t="str">
        <f t="shared" si="488"/>
        <v>Not Holiday</v>
      </c>
      <c r="E4980" s="43" t="str">
        <f t="shared" si="489"/>
        <v>Weekday</v>
      </c>
      <c r="F4980" s="43">
        <f t="shared" si="490"/>
        <v>11</v>
      </c>
      <c r="G4980" s="43" t="str">
        <f t="shared" si="491"/>
        <v>No Super Peak</v>
      </c>
      <c r="H4980" s="43" t="str">
        <f>IF(D4980="Holiday","Off-Peak",IF(E4980="Weekend","Off-Peak",IF(G4980="Summer Super Peak",VLOOKUP(HOUR(B4980),'New Peak Definitions'!$A$4:$B$27,2,TRUE),IF(G4980="No Super Peak",VLOOKUP(HOUR(B4980),'New Peak Definitions'!$D$4:$E$27,2,TRUE)))))</f>
        <v>On-Peak</v>
      </c>
      <c r="I4980" s="43">
        <f t="shared" si="493"/>
        <v>2135.5100000000002</v>
      </c>
      <c r="L4980" s="46">
        <f t="shared" si="492"/>
        <v>2135.5100000000002</v>
      </c>
    </row>
    <row r="4981" spans="1:12" x14ac:dyDescent="0.25">
      <c r="A4981" s="44">
        <v>44889</v>
      </c>
      <c r="B4981" s="45">
        <v>0.41666666666666669</v>
      </c>
      <c r="C4981" s="47">
        <v>2166.7510000000002</v>
      </c>
      <c r="D4981" s="43" t="str">
        <f t="shared" si="488"/>
        <v>Not Holiday</v>
      </c>
      <c r="E4981" s="43" t="str">
        <f t="shared" si="489"/>
        <v>Weekday</v>
      </c>
      <c r="F4981" s="43">
        <f t="shared" si="490"/>
        <v>11</v>
      </c>
      <c r="G4981" s="43" t="str">
        <f t="shared" si="491"/>
        <v>No Super Peak</v>
      </c>
      <c r="H4981" s="43" t="str">
        <f>IF(D4981="Holiday","Off-Peak",IF(E4981="Weekend","Off-Peak",IF(G4981="Summer Super Peak",VLOOKUP(HOUR(B4981),'New Peak Definitions'!$A$4:$B$27,2,TRUE),IF(G4981="No Super Peak",VLOOKUP(HOUR(B4981),'New Peak Definitions'!$D$4:$E$27,2,TRUE)))))</f>
        <v>On-Peak</v>
      </c>
      <c r="I4981" s="43">
        <f t="shared" si="493"/>
        <v>2166.7510000000002</v>
      </c>
      <c r="L4981" s="46">
        <f t="shared" si="492"/>
        <v>2166.7510000000002</v>
      </c>
    </row>
    <row r="4982" spans="1:12" x14ac:dyDescent="0.25">
      <c r="A4982" s="44">
        <v>44889</v>
      </c>
      <c r="B4982" s="45">
        <v>0.45833333333333331</v>
      </c>
      <c r="C4982" s="47">
        <v>2167.5839999999998</v>
      </c>
      <c r="D4982" s="43" t="str">
        <f t="shared" si="488"/>
        <v>Not Holiday</v>
      </c>
      <c r="E4982" s="43" t="str">
        <f t="shared" si="489"/>
        <v>Weekday</v>
      </c>
      <c r="F4982" s="43">
        <f t="shared" si="490"/>
        <v>11</v>
      </c>
      <c r="G4982" s="43" t="str">
        <f t="shared" si="491"/>
        <v>No Super Peak</v>
      </c>
      <c r="H4982" s="43" t="str">
        <f>IF(D4982="Holiday","Off-Peak",IF(E4982="Weekend","Off-Peak",IF(G4982="Summer Super Peak",VLOOKUP(HOUR(B4982),'New Peak Definitions'!$A$4:$B$27,2,TRUE),IF(G4982="No Super Peak",VLOOKUP(HOUR(B4982),'New Peak Definitions'!$D$4:$E$27,2,TRUE)))))</f>
        <v>On-Peak</v>
      </c>
      <c r="I4982" s="43">
        <f t="shared" si="493"/>
        <v>2167.5839999999998</v>
      </c>
      <c r="L4982" s="46">
        <f t="shared" si="492"/>
        <v>2167.5839999999998</v>
      </c>
    </row>
    <row r="4983" spans="1:12" x14ac:dyDescent="0.25">
      <c r="A4983" s="44">
        <v>44889</v>
      </c>
      <c r="B4983" s="45">
        <v>0.5</v>
      </c>
      <c r="C4983" s="47">
        <v>2145.846</v>
      </c>
      <c r="D4983" s="43" t="str">
        <f t="shared" si="488"/>
        <v>Not Holiday</v>
      </c>
      <c r="E4983" s="43" t="str">
        <f t="shared" si="489"/>
        <v>Weekday</v>
      </c>
      <c r="F4983" s="43">
        <f t="shared" si="490"/>
        <v>11</v>
      </c>
      <c r="G4983" s="43" t="str">
        <f t="shared" si="491"/>
        <v>No Super Peak</v>
      </c>
      <c r="H4983" s="43" t="str">
        <f>IF(D4983="Holiday","Off-Peak",IF(E4983="Weekend","Off-Peak",IF(G4983="Summer Super Peak",VLOOKUP(HOUR(B4983),'New Peak Definitions'!$A$4:$B$27,2,TRUE),IF(G4983="No Super Peak",VLOOKUP(HOUR(B4983),'New Peak Definitions'!$D$4:$E$27,2,TRUE)))))</f>
        <v>On-Peak</v>
      </c>
      <c r="I4983" s="43">
        <f t="shared" si="493"/>
        <v>2145.846</v>
      </c>
      <c r="L4983" s="46">
        <f t="shared" si="492"/>
        <v>2145.846</v>
      </c>
    </row>
    <row r="4984" spans="1:12" x14ac:dyDescent="0.25">
      <c r="A4984" s="44">
        <v>44889</v>
      </c>
      <c r="B4984" s="45">
        <v>0.54166666666666663</v>
      </c>
      <c r="C4984" s="47">
        <v>2164.7379999999998</v>
      </c>
      <c r="D4984" s="43" t="str">
        <f t="shared" si="488"/>
        <v>Not Holiday</v>
      </c>
      <c r="E4984" s="43" t="str">
        <f t="shared" si="489"/>
        <v>Weekday</v>
      </c>
      <c r="F4984" s="43">
        <f t="shared" si="490"/>
        <v>11</v>
      </c>
      <c r="G4984" s="43" t="str">
        <f t="shared" si="491"/>
        <v>No Super Peak</v>
      </c>
      <c r="H4984" s="43" t="str">
        <f>IF(D4984="Holiday","Off-Peak",IF(E4984="Weekend","Off-Peak",IF(G4984="Summer Super Peak",VLOOKUP(HOUR(B4984),'New Peak Definitions'!$A$4:$B$27,2,TRUE),IF(G4984="No Super Peak",VLOOKUP(HOUR(B4984),'New Peak Definitions'!$D$4:$E$27,2,TRUE)))))</f>
        <v>On-Peak</v>
      </c>
      <c r="I4984" s="43">
        <f t="shared" si="493"/>
        <v>2164.7379999999998</v>
      </c>
      <c r="L4984" s="46">
        <f t="shared" si="492"/>
        <v>2164.7379999999998</v>
      </c>
    </row>
    <row r="4985" spans="1:12" x14ac:dyDescent="0.25">
      <c r="A4985" s="44">
        <v>44889</v>
      </c>
      <c r="B4985" s="45">
        <v>0.58333333333333337</v>
      </c>
      <c r="C4985" s="47">
        <v>2154.866</v>
      </c>
      <c r="D4985" s="43" t="str">
        <f t="shared" si="488"/>
        <v>Not Holiday</v>
      </c>
      <c r="E4985" s="43" t="str">
        <f t="shared" si="489"/>
        <v>Weekday</v>
      </c>
      <c r="F4985" s="43">
        <f t="shared" si="490"/>
        <v>11</v>
      </c>
      <c r="G4985" s="43" t="str">
        <f t="shared" si="491"/>
        <v>No Super Peak</v>
      </c>
      <c r="H4985" s="43" t="str">
        <f>IF(D4985="Holiday","Off-Peak",IF(E4985="Weekend","Off-Peak",IF(G4985="Summer Super Peak",VLOOKUP(HOUR(B4985),'New Peak Definitions'!$A$4:$B$27,2,TRUE),IF(G4985="No Super Peak",VLOOKUP(HOUR(B4985),'New Peak Definitions'!$D$4:$E$27,2,TRUE)))))</f>
        <v>On-Peak</v>
      </c>
      <c r="I4985" s="43">
        <f t="shared" si="493"/>
        <v>2154.866</v>
      </c>
      <c r="L4985" s="46">
        <f t="shared" si="492"/>
        <v>2154.866</v>
      </c>
    </row>
    <row r="4986" spans="1:12" x14ac:dyDescent="0.25">
      <c r="A4986" s="44">
        <v>44889</v>
      </c>
      <c r="B4986" s="45">
        <v>0.625</v>
      </c>
      <c r="C4986" s="47">
        <v>2104.31</v>
      </c>
      <c r="D4986" s="43" t="str">
        <f t="shared" si="488"/>
        <v>Not Holiday</v>
      </c>
      <c r="E4986" s="43" t="str">
        <f t="shared" si="489"/>
        <v>Weekday</v>
      </c>
      <c r="F4986" s="43">
        <f t="shared" si="490"/>
        <v>11</v>
      </c>
      <c r="G4986" s="43" t="str">
        <f t="shared" si="491"/>
        <v>No Super Peak</v>
      </c>
      <c r="H4986" s="43" t="str">
        <f>IF(D4986="Holiday","Off-Peak",IF(E4986="Weekend","Off-Peak",IF(G4986="Summer Super Peak",VLOOKUP(HOUR(B4986),'New Peak Definitions'!$A$4:$B$27,2,TRUE),IF(G4986="No Super Peak",VLOOKUP(HOUR(B4986),'New Peak Definitions'!$D$4:$E$27,2,TRUE)))))</f>
        <v>On-Peak</v>
      </c>
      <c r="I4986" s="43">
        <f t="shared" si="493"/>
        <v>2104.31</v>
      </c>
      <c r="L4986" s="46">
        <f t="shared" si="492"/>
        <v>2104.31</v>
      </c>
    </row>
    <row r="4987" spans="1:12" x14ac:dyDescent="0.25">
      <c r="A4987" s="44">
        <v>44889</v>
      </c>
      <c r="B4987" s="45">
        <v>0.66666666666666663</v>
      </c>
      <c r="C4987" s="47">
        <v>2024.7470000000001</v>
      </c>
      <c r="D4987" s="43" t="str">
        <f t="shared" si="488"/>
        <v>Not Holiday</v>
      </c>
      <c r="E4987" s="43" t="str">
        <f t="shared" si="489"/>
        <v>Weekday</v>
      </c>
      <c r="F4987" s="43">
        <f t="shared" si="490"/>
        <v>11</v>
      </c>
      <c r="G4987" s="43" t="str">
        <f t="shared" si="491"/>
        <v>No Super Peak</v>
      </c>
      <c r="H4987" s="43" t="str">
        <f>IF(D4987="Holiday","Off-Peak",IF(E4987="Weekend","Off-Peak",IF(G4987="Summer Super Peak",VLOOKUP(HOUR(B4987),'New Peak Definitions'!$A$4:$B$27,2,TRUE),IF(G4987="No Super Peak",VLOOKUP(HOUR(B4987),'New Peak Definitions'!$D$4:$E$27,2,TRUE)))))</f>
        <v>On-Peak</v>
      </c>
      <c r="I4987" s="43">
        <f t="shared" si="493"/>
        <v>2024.7470000000001</v>
      </c>
      <c r="L4987" s="46">
        <f t="shared" si="492"/>
        <v>2024.7470000000001</v>
      </c>
    </row>
    <row r="4988" spans="1:12" x14ac:dyDescent="0.25">
      <c r="A4988" s="44">
        <v>44889</v>
      </c>
      <c r="B4988" s="45">
        <v>0.70833333333333337</v>
      </c>
      <c r="C4988" s="47">
        <v>1935.7429999999999</v>
      </c>
      <c r="D4988" s="43" t="str">
        <f t="shared" si="488"/>
        <v>Not Holiday</v>
      </c>
      <c r="E4988" s="43" t="str">
        <f t="shared" si="489"/>
        <v>Weekday</v>
      </c>
      <c r="F4988" s="43">
        <f t="shared" si="490"/>
        <v>11</v>
      </c>
      <c r="G4988" s="43" t="str">
        <f t="shared" si="491"/>
        <v>No Super Peak</v>
      </c>
      <c r="H4988" s="43" t="str">
        <f>IF(D4988="Holiday","Off-Peak",IF(E4988="Weekend","Off-Peak",IF(G4988="Summer Super Peak",VLOOKUP(HOUR(B4988),'New Peak Definitions'!$A$4:$B$27,2,TRUE),IF(G4988="No Super Peak",VLOOKUP(HOUR(B4988),'New Peak Definitions'!$D$4:$E$27,2,TRUE)))))</f>
        <v>On-Peak</v>
      </c>
      <c r="I4988" s="43">
        <f t="shared" si="493"/>
        <v>1935.7429999999999</v>
      </c>
      <c r="L4988" s="46">
        <f t="shared" si="492"/>
        <v>1935.7429999999999</v>
      </c>
    </row>
    <row r="4989" spans="1:12" x14ac:dyDescent="0.25">
      <c r="A4989" s="44">
        <v>44889</v>
      </c>
      <c r="B4989" s="45">
        <v>0.75</v>
      </c>
      <c r="C4989" s="47">
        <v>1888.85</v>
      </c>
      <c r="D4989" s="43" t="str">
        <f t="shared" si="488"/>
        <v>Not Holiday</v>
      </c>
      <c r="E4989" s="43" t="str">
        <f t="shared" si="489"/>
        <v>Weekday</v>
      </c>
      <c r="F4989" s="43">
        <f t="shared" si="490"/>
        <v>11</v>
      </c>
      <c r="G4989" s="43" t="str">
        <f t="shared" si="491"/>
        <v>No Super Peak</v>
      </c>
      <c r="H4989" s="43" t="str">
        <f>IF(D4989="Holiday","Off-Peak",IF(E4989="Weekend","Off-Peak",IF(G4989="Summer Super Peak",VLOOKUP(HOUR(B4989),'New Peak Definitions'!$A$4:$B$27,2,TRUE),IF(G4989="No Super Peak",VLOOKUP(HOUR(B4989),'New Peak Definitions'!$D$4:$E$27,2,TRUE)))))</f>
        <v>On-Peak</v>
      </c>
      <c r="I4989" s="43">
        <f t="shared" si="493"/>
        <v>1888.85</v>
      </c>
      <c r="L4989" s="46">
        <f t="shared" si="492"/>
        <v>1888.85</v>
      </c>
    </row>
    <row r="4990" spans="1:12" x14ac:dyDescent="0.25">
      <c r="A4990" s="44">
        <v>44889</v>
      </c>
      <c r="B4990" s="45">
        <v>0.79166666666666663</v>
      </c>
      <c r="C4990" s="47">
        <v>1860.7829999999999</v>
      </c>
      <c r="D4990" s="43" t="str">
        <f t="shared" si="488"/>
        <v>Not Holiday</v>
      </c>
      <c r="E4990" s="43" t="str">
        <f t="shared" si="489"/>
        <v>Weekday</v>
      </c>
      <c r="F4990" s="43">
        <f t="shared" si="490"/>
        <v>11</v>
      </c>
      <c r="G4990" s="43" t="str">
        <f t="shared" si="491"/>
        <v>No Super Peak</v>
      </c>
      <c r="H4990" s="43" t="str">
        <f>IF(D4990="Holiday","Off-Peak",IF(E4990="Weekend","Off-Peak",IF(G4990="Summer Super Peak",VLOOKUP(HOUR(B4990),'New Peak Definitions'!$A$4:$B$27,2,TRUE),IF(G4990="No Super Peak",VLOOKUP(HOUR(B4990),'New Peak Definitions'!$D$4:$E$27,2,TRUE)))))</f>
        <v>On-Peak</v>
      </c>
      <c r="I4990" s="43">
        <f t="shared" si="493"/>
        <v>1860.7829999999999</v>
      </c>
      <c r="L4990" s="46">
        <f t="shared" si="492"/>
        <v>1860.7829999999999</v>
      </c>
    </row>
    <row r="4991" spans="1:12" x14ac:dyDescent="0.25">
      <c r="A4991" s="44">
        <v>44889</v>
      </c>
      <c r="B4991" s="45">
        <v>0.83333333333333337</v>
      </c>
      <c r="C4991" s="47">
        <v>1848.39</v>
      </c>
      <c r="D4991" s="43" t="str">
        <f t="shared" si="488"/>
        <v>Not Holiday</v>
      </c>
      <c r="E4991" s="43" t="str">
        <f t="shared" si="489"/>
        <v>Weekday</v>
      </c>
      <c r="F4991" s="43">
        <f t="shared" si="490"/>
        <v>11</v>
      </c>
      <c r="G4991" s="43" t="str">
        <f t="shared" si="491"/>
        <v>No Super Peak</v>
      </c>
      <c r="H4991" s="43" t="str">
        <f>IF(D4991="Holiday","Off-Peak",IF(E4991="Weekend","Off-Peak",IF(G4991="Summer Super Peak",VLOOKUP(HOUR(B4991),'New Peak Definitions'!$A$4:$B$27,2,TRUE),IF(G4991="No Super Peak",VLOOKUP(HOUR(B4991),'New Peak Definitions'!$D$4:$E$27,2,TRUE)))))</f>
        <v>On-Peak</v>
      </c>
      <c r="I4991" s="43">
        <f t="shared" si="493"/>
        <v>1848.39</v>
      </c>
      <c r="L4991" s="46">
        <f t="shared" si="492"/>
        <v>1848.39</v>
      </c>
    </row>
    <row r="4992" spans="1:12" x14ac:dyDescent="0.25">
      <c r="A4992" s="44">
        <v>44889</v>
      </c>
      <c r="B4992" s="45">
        <v>0.875</v>
      </c>
      <c r="C4992" s="47">
        <v>1836.3130000000001</v>
      </c>
      <c r="D4992" s="43" t="str">
        <f t="shared" si="488"/>
        <v>Not Holiday</v>
      </c>
      <c r="E4992" s="43" t="str">
        <f t="shared" si="489"/>
        <v>Weekday</v>
      </c>
      <c r="F4992" s="43">
        <f t="shared" si="490"/>
        <v>11</v>
      </c>
      <c r="G4992" s="43" t="str">
        <f t="shared" si="491"/>
        <v>No Super Peak</v>
      </c>
      <c r="H4992" s="43" t="str">
        <f>IF(D4992="Holiday","Off-Peak",IF(E4992="Weekend","Off-Peak",IF(G4992="Summer Super Peak",VLOOKUP(HOUR(B4992),'New Peak Definitions'!$A$4:$B$27,2,TRUE),IF(G4992="No Super Peak",VLOOKUP(HOUR(B4992),'New Peak Definitions'!$D$4:$E$27,2,TRUE)))))</f>
        <v>On-Peak</v>
      </c>
      <c r="I4992" s="43">
        <f t="shared" si="493"/>
        <v>1836.3130000000001</v>
      </c>
      <c r="L4992" s="46">
        <f t="shared" si="492"/>
        <v>1836.3130000000001</v>
      </c>
    </row>
    <row r="4993" spans="1:12" x14ac:dyDescent="0.25">
      <c r="A4993" s="44">
        <v>44889</v>
      </c>
      <c r="B4993" s="45">
        <v>0.91666666666666663</v>
      </c>
      <c r="C4993" s="47">
        <v>1790.1669999999999</v>
      </c>
      <c r="D4993" s="43" t="str">
        <f t="shared" si="488"/>
        <v>Not Holiday</v>
      </c>
      <c r="E4993" s="43" t="str">
        <f t="shared" si="489"/>
        <v>Weekday</v>
      </c>
      <c r="F4993" s="43">
        <f t="shared" si="490"/>
        <v>11</v>
      </c>
      <c r="G4993" s="43" t="str">
        <f t="shared" si="491"/>
        <v>No Super Peak</v>
      </c>
      <c r="H4993" s="43" t="str">
        <f>IF(D4993="Holiday","Off-Peak",IF(E4993="Weekend","Off-Peak",IF(G4993="Summer Super Peak",VLOOKUP(HOUR(B4993),'New Peak Definitions'!$A$4:$B$27,2,TRUE),IF(G4993="No Super Peak",VLOOKUP(HOUR(B4993),'New Peak Definitions'!$D$4:$E$27,2,TRUE)))))</f>
        <v>On-Peak</v>
      </c>
      <c r="I4993" s="43">
        <f t="shared" si="493"/>
        <v>1790.1669999999999</v>
      </c>
      <c r="L4993" s="46">
        <f t="shared" si="492"/>
        <v>1790.1669999999999</v>
      </c>
    </row>
    <row r="4994" spans="1:12" x14ac:dyDescent="0.25">
      <c r="A4994" s="44">
        <v>44889</v>
      </c>
      <c r="B4994" s="45">
        <v>0.95833333333333337</v>
      </c>
      <c r="C4994" s="47">
        <v>1743.8389999999999</v>
      </c>
      <c r="D4994" s="43" t="str">
        <f t="shared" ref="D4994:D5057" si="494">IF(ISNA(MATCH(A4994,$V$2:$V$7,0)),"Not Holiday","Holiday")</f>
        <v>Not Holiday</v>
      </c>
      <c r="E4994" s="43" t="str">
        <f t="shared" si="489"/>
        <v>Weekday</v>
      </c>
      <c r="F4994" s="43">
        <f t="shared" si="490"/>
        <v>11</v>
      </c>
      <c r="G4994" s="43" t="str">
        <f t="shared" si="491"/>
        <v>No Super Peak</v>
      </c>
      <c r="H4994" s="43" t="str">
        <f>IF(D4994="Holiday","Off-Peak",IF(E4994="Weekend","Off-Peak",IF(G4994="Summer Super Peak",VLOOKUP(HOUR(B4994),'New Peak Definitions'!$A$4:$B$27,2,TRUE),IF(G4994="No Super Peak",VLOOKUP(HOUR(B4994),'New Peak Definitions'!$D$4:$E$27,2,TRUE)))))</f>
        <v>Off-Peak</v>
      </c>
      <c r="I4994" s="43">
        <f t="shared" si="493"/>
        <v>1743.8389999999999</v>
      </c>
      <c r="L4994" s="46">
        <f t="shared" si="492"/>
        <v>1743.8389999999999</v>
      </c>
    </row>
    <row r="4995" spans="1:12" x14ac:dyDescent="0.25">
      <c r="A4995" s="44">
        <v>44890</v>
      </c>
      <c r="B4995" s="45">
        <v>0</v>
      </c>
      <c r="C4995" s="47">
        <v>1753.617</v>
      </c>
      <c r="D4995" s="43" t="str">
        <f t="shared" si="494"/>
        <v>Not Holiday</v>
      </c>
      <c r="E4995" s="43" t="str">
        <f t="shared" ref="E4995:E5058" si="495">IF(OR(WEEKDAY(A4995)=1,WEEKDAY(A4995)=7),"Weekend","Weekday")</f>
        <v>Weekday</v>
      </c>
      <c r="F4995" s="43">
        <f t="shared" ref="F4995:F5058" si="496">MONTH(A4995)</f>
        <v>11</v>
      </c>
      <c r="G4995" s="43" t="str">
        <f t="shared" ref="G4995:G5058" si="497">IF(OR(F4995=6,F4995=7,F4995=8,F4995=9),"Summer Super Peak","No Super Peak")</f>
        <v>No Super Peak</v>
      </c>
      <c r="H4995" s="43" t="str">
        <f>IF(D4995="Holiday","Off-Peak",IF(E4995="Weekend","Off-Peak",IF(G4995="Summer Super Peak",VLOOKUP(HOUR(B4995),'New Peak Definitions'!$A$4:$B$27,2,TRUE),IF(G4995="No Super Peak",VLOOKUP(HOUR(B4995),'New Peak Definitions'!$D$4:$E$27,2,TRUE)))))</f>
        <v>Off-Peak</v>
      </c>
      <c r="I4995" s="43">
        <f t="shared" si="493"/>
        <v>1753.617</v>
      </c>
      <c r="L4995" s="46">
        <f t="shared" ref="L4995:L5058" si="498">I4995+J4995+K4995</f>
        <v>1753.617</v>
      </c>
    </row>
    <row r="4996" spans="1:12" x14ac:dyDescent="0.25">
      <c r="A4996" s="44">
        <v>44890</v>
      </c>
      <c r="B4996" s="45">
        <v>4.1666666666666664E-2</v>
      </c>
      <c r="C4996" s="47">
        <v>1748.124</v>
      </c>
      <c r="D4996" s="43" t="str">
        <f t="shared" si="494"/>
        <v>Not Holiday</v>
      </c>
      <c r="E4996" s="43" t="str">
        <f t="shared" si="495"/>
        <v>Weekday</v>
      </c>
      <c r="F4996" s="43">
        <f t="shared" si="496"/>
        <v>11</v>
      </c>
      <c r="G4996" s="43" t="str">
        <f t="shared" si="497"/>
        <v>No Super Peak</v>
      </c>
      <c r="H4996" s="43" t="str">
        <f>IF(D4996="Holiday","Off-Peak",IF(E4996="Weekend","Off-Peak",IF(G4996="Summer Super Peak",VLOOKUP(HOUR(B4996),'New Peak Definitions'!$A$4:$B$27,2,TRUE),IF(G4996="No Super Peak",VLOOKUP(HOUR(B4996),'New Peak Definitions'!$D$4:$E$27,2,TRUE)))))</f>
        <v>Off-Peak</v>
      </c>
      <c r="I4996" s="43">
        <f t="shared" ref="I4996:I5059" si="499">C4996</f>
        <v>1748.124</v>
      </c>
      <c r="L4996" s="46">
        <f t="shared" si="498"/>
        <v>1748.124</v>
      </c>
    </row>
    <row r="4997" spans="1:12" x14ac:dyDescent="0.25">
      <c r="A4997" s="44">
        <v>44890</v>
      </c>
      <c r="B4997" s="45">
        <v>8.3333333333333329E-2</v>
      </c>
      <c r="C4997" s="47">
        <v>1738.1389999999999</v>
      </c>
      <c r="D4997" s="43" t="str">
        <f t="shared" si="494"/>
        <v>Not Holiday</v>
      </c>
      <c r="E4997" s="43" t="str">
        <f t="shared" si="495"/>
        <v>Weekday</v>
      </c>
      <c r="F4997" s="43">
        <f t="shared" si="496"/>
        <v>11</v>
      </c>
      <c r="G4997" s="43" t="str">
        <f t="shared" si="497"/>
        <v>No Super Peak</v>
      </c>
      <c r="H4997" s="43" t="str">
        <f>IF(D4997="Holiday","Off-Peak",IF(E4997="Weekend","Off-Peak",IF(G4997="Summer Super Peak",VLOOKUP(HOUR(B4997),'New Peak Definitions'!$A$4:$B$27,2,TRUE),IF(G4997="No Super Peak",VLOOKUP(HOUR(B4997),'New Peak Definitions'!$D$4:$E$27,2,TRUE)))))</f>
        <v>Off-Peak</v>
      </c>
      <c r="I4997" s="43">
        <f t="shared" si="499"/>
        <v>1738.1389999999999</v>
      </c>
      <c r="L4997" s="46">
        <f t="shared" si="498"/>
        <v>1738.1389999999999</v>
      </c>
    </row>
    <row r="4998" spans="1:12" x14ac:dyDescent="0.25">
      <c r="A4998" s="44">
        <v>44890</v>
      </c>
      <c r="B4998" s="45">
        <v>0.125</v>
      </c>
      <c r="C4998" s="47">
        <v>1729.327</v>
      </c>
      <c r="D4998" s="43" t="str">
        <f t="shared" si="494"/>
        <v>Not Holiday</v>
      </c>
      <c r="E4998" s="43" t="str">
        <f t="shared" si="495"/>
        <v>Weekday</v>
      </c>
      <c r="F4998" s="43">
        <f t="shared" si="496"/>
        <v>11</v>
      </c>
      <c r="G4998" s="43" t="str">
        <f t="shared" si="497"/>
        <v>No Super Peak</v>
      </c>
      <c r="H4998" s="43" t="str">
        <f>IF(D4998="Holiday","Off-Peak",IF(E4998="Weekend","Off-Peak",IF(G4998="Summer Super Peak",VLOOKUP(HOUR(B4998),'New Peak Definitions'!$A$4:$B$27,2,TRUE),IF(G4998="No Super Peak",VLOOKUP(HOUR(B4998),'New Peak Definitions'!$D$4:$E$27,2,TRUE)))))</f>
        <v>Off-Peak</v>
      </c>
      <c r="I4998" s="43">
        <f t="shared" si="499"/>
        <v>1729.327</v>
      </c>
      <c r="L4998" s="46">
        <f t="shared" si="498"/>
        <v>1729.327</v>
      </c>
    </row>
    <row r="4999" spans="1:12" x14ac:dyDescent="0.25">
      <c r="A4999" s="44">
        <v>44890</v>
      </c>
      <c r="B4999" s="45">
        <v>0.16666666666666666</v>
      </c>
      <c r="C4999" s="47">
        <v>1742.35</v>
      </c>
      <c r="D4999" s="43" t="str">
        <f t="shared" si="494"/>
        <v>Not Holiday</v>
      </c>
      <c r="E4999" s="43" t="str">
        <f t="shared" si="495"/>
        <v>Weekday</v>
      </c>
      <c r="F4999" s="43">
        <f t="shared" si="496"/>
        <v>11</v>
      </c>
      <c r="G4999" s="43" t="str">
        <f t="shared" si="497"/>
        <v>No Super Peak</v>
      </c>
      <c r="H4999" s="43" t="str">
        <f>IF(D4999="Holiday","Off-Peak",IF(E4999="Weekend","Off-Peak",IF(G4999="Summer Super Peak",VLOOKUP(HOUR(B4999),'New Peak Definitions'!$A$4:$B$27,2,TRUE),IF(G4999="No Super Peak",VLOOKUP(HOUR(B4999),'New Peak Definitions'!$D$4:$E$27,2,TRUE)))))</f>
        <v>Off-Peak</v>
      </c>
      <c r="I4999" s="43">
        <f t="shared" si="499"/>
        <v>1742.35</v>
      </c>
      <c r="L4999" s="46">
        <f t="shared" si="498"/>
        <v>1742.35</v>
      </c>
    </row>
    <row r="5000" spans="1:12" x14ac:dyDescent="0.25">
      <c r="A5000" s="44">
        <v>44890</v>
      </c>
      <c r="B5000" s="45">
        <v>0.20833333333333334</v>
      </c>
      <c r="C5000" s="47">
        <v>1824.329</v>
      </c>
      <c r="D5000" s="43" t="str">
        <f t="shared" si="494"/>
        <v>Not Holiday</v>
      </c>
      <c r="E5000" s="43" t="str">
        <f t="shared" si="495"/>
        <v>Weekday</v>
      </c>
      <c r="F5000" s="43">
        <f t="shared" si="496"/>
        <v>11</v>
      </c>
      <c r="G5000" s="43" t="str">
        <f t="shared" si="497"/>
        <v>No Super Peak</v>
      </c>
      <c r="H5000" s="43" t="str">
        <f>IF(D5000="Holiday","Off-Peak",IF(E5000="Weekend","Off-Peak",IF(G5000="Summer Super Peak",VLOOKUP(HOUR(B5000),'New Peak Definitions'!$A$4:$B$27,2,TRUE),IF(G5000="No Super Peak",VLOOKUP(HOUR(B5000),'New Peak Definitions'!$D$4:$E$27,2,TRUE)))))</f>
        <v>Off-Peak</v>
      </c>
      <c r="I5000" s="43">
        <f t="shared" si="499"/>
        <v>1824.329</v>
      </c>
      <c r="L5000" s="46">
        <f t="shared" si="498"/>
        <v>1824.329</v>
      </c>
    </row>
    <row r="5001" spans="1:12" x14ac:dyDescent="0.25">
      <c r="A5001" s="44">
        <v>44890</v>
      </c>
      <c r="B5001" s="45">
        <v>0.25</v>
      </c>
      <c r="C5001" s="47">
        <v>1928.7650000000001</v>
      </c>
      <c r="D5001" s="43" t="str">
        <f t="shared" si="494"/>
        <v>Not Holiday</v>
      </c>
      <c r="E5001" s="43" t="str">
        <f t="shared" si="495"/>
        <v>Weekday</v>
      </c>
      <c r="F5001" s="43">
        <f t="shared" si="496"/>
        <v>11</v>
      </c>
      <c r="G5001" s="43" t="str">
        <f t="shared" si="497"/>
        <v>No Super Peak</v>
      </c>
      <c r="H5001" s="43" t="str">
        <f>IF(D5001="Holiday","Off-Peak",IF(E5001="Weekend","Off-Peak",IF(G5001="Summer Super Peak",VLOOKUP(HOUR(B5001),'New Peak Definitions'!$A$4:$B$27,2,TRUE),IF(G5001="No Super Peak",VLOOKUP(HOUR(B5001),'New Peak Definitions'!$D$4:$E$27,2,TRUE)))))</f>
        <v>Off-Peak</v>
      </c>
      <c r="I5001" s="43">
        <f t="shared" si="499"/>
        <v>1928.7650000000001</v>
      </c>
      <c r="L5001" s="46">
        <f t="shared" si="498"/>
        <v>1928.7650000000001</v>
      </c>
    </row>
    <row r="5002" spans="1:12" x14ac:dyDescent="0.25">
      <c r="A5002" s="44">
        <v>44890</v>
      </c>
      <c r="B5002" s="45">
        <v>0.29166666666666669</v>
      </c>
      <c r="C5002" s="47">
        <v>2017.5740000000001</v>
      </c>
      <c r="D5002" s="43" t="str">
        <f t="shared" si="494"/>
        <v>Not Holiday</v>
      </c>
      <c r="E5002" s="43" t="str">
        <f t="shared" si="495"/>
        <v>Weekday</v>
      </c>
      <c r="F5002" s="43">
        <f t="shared" si="496"/>
        <v>11</v>
      </c>
      <c r="G5002" s="43" t="str">
        <f t="shared" si="497"/>
        <v>No Super Peak</v>
      </c>
      <c r="H5002" s="43" t="str">
        <f>IF(D5002="Holiday","Off-Peak",IF(E5002="Weekend","Off-Peak",IF(G5002="Summer Super Peak",VLOOKUP(HOUR(B5002),'New Peak Definitions'!$A$4:$B$27,2,TRUE),IF(G5002="No Super Peak",VLOOKUP(HOUR(B5002),'New Peak Definitions'!$D$4:$E$27,2,TRUE)))))</f>
        <v>On-Peak</v>
      </c>
      <c r="I5002" s="43">
        <f t="shared" si="499"/>
        <v>2017.5740000000001</v>
      </c>
      <c r="L5002" s="46">
        <f t="shared" si="498"/>
        <v>2017.5740000000001</v>
      </c>
    </row>
    <row r="5003" spans="1:12" x14ac:dyDescent="0.25">
      <c r="A5003" s="44">
        <v>44890</v>
      </c>
      <c r="B5003" s="45">
        <v>0.33333333333333331</v>
      </c>
      <c r="C5003" s="47">
        <v>2096.0630000000001</v>
      </c>
      <c r="D5003" s="43" t="str">
        <f t="shared" si="494"/>
        <v>Not Holiday</v>
      </c>
      <c r="E5003" s="43" t="str">
        <f t="shared" si="495"/>
        <v>Weekday</v>
      </c>
      <c r="F5003" s="43">
        <f t="shared" si="496"/>
        <v>11</v>
      </c>
      <c r="G5003" s="43" t="str">
        <f t="shared" si="497"/>
        <v>No Super Peak</v>
      </c>
      <c r="H5003" s="43" t="str">
        <f>IF(D5003="Holiday","Off-Peak",IF(E5003="Weekend","Off-Peak",IF(G5003="Summer Super Peak",VLOOKUP(HOUR(B5003),'New Peak Definitions'!$A$4:$B$27,2,TRUE),IF(G5003="No Super Peak",VLOOKUP(HOUR(B5003),'New Peak Definitions'!$D$4:$E$27,2,TRUE)))))</f>
        <v>On-Peak</v>
      </c>
      <c r="I5003" s="43">
        <f t="shared" si="499"/>
        <v>2096.0630000000001</v>
      </c>
      <c r="L5003" s="46">
        <f t="shared" si="498"/>
        <v>2096.0630000000001</v>
      </c>
    </row>
    <row r="5004" spans="1:12" x14ac:dyDescent="0.25">
      <c r="A5004" s="44">
        <v>44890</v>
      </c>
      <c r="B5004" s="45">
        <v>0.375</v>
      </c>
      <c r="C5004" s="47">
        <v>2135.5100000000002</v>
      </c>
      <c r="D5004" s="43" t="str">
        <f t="shared" si="494"/>
        <v>Not Holiday</v>
      </c>
      <c r="E5004" s="43" t="str">
        <f t="shared" si="495"/>
        <v>Weekday</v>
      </c>
      <c r="F5004" s="43">
        <f t="shared" si="496"/>
        <v>11</v>
      </c>
      <c r="G5004" s="43" t="str">
        <f t="shared" si="497"/>
        <v>No Super Peak</v>
      </c>
      <c r="H5004" s="43" t="str">
        <f>IF(D5004="Holiday","Off-Peak",IF(E5004="Weekend","Off-Peak",IF(G5004="Summer Super Peak",VLOOKUP(HOUR(B5004),'New Peak Definitions'!$A$4:$B$27,2,TRUE),IF(G5004="No Super Peak",VLOOKUP(HOUR(B5004),'New Peak Definitions'!$D$4:$E$27,2,TRUE)))))</f>
        <v>On-Peak</v>
      </c>
      <c r="I5004" s="43">
        <f t="shared" si="499"/>
        <v>2135.5100000000002</v>
      </c>
      <c r="L5004" s="46">
        <f t="shared" si="498"/>
        <v>2135.5100000000002</v>
      </c>
    </row>
    <row r="5005" spans="1:12" x14ac:dyDescent="0.25">
      <c r="A5005" s="44">
        <v>44890</v>
      </c>
      <c r="B5005" s="45">
        <v>0.41666666666666669</v>
      </c>
      <c r="C5005" s="47">
        <v>2166.7510000000002</v>
      </c>
      <c r="D5005" s="43" t="str">
        <f t="shared" si="494"/>
        <v>Not Holiday</v>
      </c>
      <c r="E5005" s="43" t="str">
        <f t="shared" si="495"/>
        <v>Weekday</v>
      </c>
      <c r="F5005" s="43">
        <f t="shared" si="496"/>
        <v>11</v>
      </c>
      <c r="G5005" s="43" t="str">
        <f t="shared" si="497"/>
        <v>No Super Peak</v>
      </c>
      <c r="H5005" s="43" t="str">
        <f>IF(D5005="Holiday","Off-Peak",IF(E5005="Weekend","Off-Peak",IF(G5005="Summer Super Peak",VLOOKUP(HOUR(B5005),'New Peak Definitions'!$A$4:$B$27,2,TRUE),IF(G5005="No Super Peak",VLOOKUP(HOUR(B5005),'New Peak Definitions'!$D$4:$E$27,2,TRUE)))))</f>
        <v>On-Peak</v>
      </c>
      <c r="I5005" s="43">
        <f t="shared" si="499"/>
        <v>2166.7510000000002</v>
      </c>
      <c r="L5005" s="46">
        <f t="shared" si="498"/>
        <v>2166.7510000000002</v>
      </c>
    </row>
    <row r="5006" spans="1:12" x14ac:dyDescent="0.25">
      <c r="A5006" s="44">
        <v>44890</v>
      </c>
      <c r="B5006" s="45">
        <v>0.45833333333333331</v>
      </c>
      <c r="C5006" s="47">
        <v>2167.5839999999998</v>
      </c>
      <c r="D5006" s="43" t="str">
        <f t="shared" si="494"/>
        <v>Not Holiday</v>
      </c>
      <c r="E5006" s="43" t="str">
        <f t="shared" si="495"/>
        <v>Weekday</v>
      </c>
      <c r="F5006" s="43">
        <f t="shared" si="496"/>
        <v>11</v>
      </c>
      <c r="G5006" s="43" t="str">
        <f t="shared" si="497"/>
        <v>No Super Peak</v>
      </c>
      <c r="H5006" s="43" t="str">
        <f>IF(D5006="Holiday","Off-Peak",IF(E5006="Weekend","Off-Peak",IF(G5006="Summer Super Peak",VLOOKUP(HOUR(B5006),'New Peak Definitions'!$A$4:$B$27,2,TRUE),IF(G5006="No Super Peak",VLOOKUP(HOUR(B5006),'New Peak Definitions'!$D$4:$E$27,2,TRUE)))))</f>
        <v>On-Peak</v>
      </c>
      <c r="I5006" s="43">
        <f t="shared" si="499"/>
        <v>2167.5839999999998</v>
      </c>
      <c r="L5006" s="46">
        <f t="shared" si="498"/>
        <v>2167.5839999999998</v>
      </c>
    </row>
    <row r="5007" spans="1:12" x14ac:dyDescent="0.25">
      <c r="A5007" s="44">
        <v>44890</v>
      </c>
      <c r="B5007" s="45">
        <v>0.5</v>
      </c>
      <c r="C5007" s="47">
        <v>2145.846</v>
      </c>
      <c r="D5007" s="43" t="str">
        <f t="shared" si="494"/>
        <v>Not Holiday</v>
      </c>
      <c r="E5007" s="43" t="str">
        <f t="shared" si="495"/>
        <v>Weekday</v>
      </c>
      <c r="F5007" s="43">
        <f t="shared" si="496"/>
        <v>11</v>
      </c>
      <c r="G5007" s="43" t="str">
        <f t="shared" si="497"/>
        <v>No Super Peak</v>
      </c>
      <c r="H5007" s="43" t="str">
        <f>IF(D5007="Holiday","Off-Peak",IF(E5007="Weekend","Off-Peak",IF(G5007="Summer Super Peak",VLOOKUP(HOUR(B5007),'New Peak Definitions'!$A$4:$B$27,2,TRUE),IF(G5007="No Super Peak",VLOOKUP(HOUR(B5007),'New Peak Definitions'!$D$4:$E$27,2,TRUE)))))</f>
        <v>On-Peak</v>
      </c>
      <c r="I5007" s="43">
        <f t="shared" si="499"/>
        <v>2145.846</v>
      </c>
      <c r="L5007" s="46">
        <f t="shared" si="498"/>
        <v>2145.846</v>
      </c>
    </row>
    <row r="5008" spans="1:12" x14ac:dyDescent="0.25">
      <c r="A5008" s="44">
        <v>44890</v>
      </c>
      <c r="B5008" s="45">
        <v>0.54166666666666663</v>
      </c>
      <c r="C5008" s="47">
        <v>2164.7379999999998</v>
      </c>
      <c r="D5008" s="43" t="str">
        <f t="shared" si="494"/>
        <v>Not Holiday</v>
      </c>
      <c r="E5008" s="43" t="str">
        <f t="shared" si="495"/>
        <v>Weekday</v>
      </c>
      <c r="F5008" s="43">
        <f t="shared" si="496"/>
        <v>11</v>
      </c>
      <c r="G5008" s="43" t="str">
        <f t="shared" si="497"/>
        <v>No Super Peak</v>
      </c>
      <c r="H5008" s="43" t="str">
        <f>IF(D5008="Holiday","Off-Peak",IF(E5008="Weekend","Off-Peak",IF(G5008="Summer Super Peak",VLOOKUP(HOUR(B5008),'New Peak Definitions'!$A$4:$B$27,2,TRUE),IF(G5008="No Super Peak",VLOOKUP(HOUR(B5008),'New Peak Definitions'!$D$4:$E$27,2,TRUE)))))</f>
        <v>On-Peak</v>
      </c>
      <c r="I5008" s="43">
        <f t="shared" si="499"/>
        <v>2164.7379999999998</v>
      </c>
      <c r="L5008" s="46">
        <f t="shared" si="498"/>
        <v>2164.7379999999998</v>
      </c>
    </row>
    <row r="5009" spans="1:12" x14ac:dyDescent="0.25">
      <c r="A5009" s="44">
        <v>44890</v>
      </c>
      <c r="B5009" s="45">
        <v>0.58333333333333337</v>
      </c>
      <c r="C5009" s="47">
        <v>2154.866</v>
      </c>
      <c r="D5009" s="43" t="str">
        <f t="shared" si="494"/>
        <v>Not Holiday</v>
      </c>
      <c r="E5009" s="43" t="str">
        <f t="shared" si="495"/>
        <v>Weekday</v>
      </c>
      <c r="F5009" s="43">
        <f t="shared" si="496"/>
        <v>11</v>
      </c>
      <c r="G5009" s="43" t="str">
        <f t="shared" si="497"/>
        <v>No Super Peak</v>
      </c>
      <c r="H5009" s="43" t="str">
        <f>IF(D5009="Holiday","Off-Peak",IF(E5009="Weekend","Off-Peak",IF(G5009="Summer Super Peak",VLOOKUP(HOUR(B5009),'New Peak Definitions'!$A$4:$B$27,2,TRUE),IF(G5009="No Super Peak",VLOOKUP(HOUR(B5009),'New Peak Definitions'!$D$4:$E$27,2,TRUE)))))</f>
        <v>On-Peak</v>
      </c>
      <c r="I5009" s="43">
        <f t="shared" si="499"/>
        <v>2154.866</v>
      </c>
      <c r="L5009" s="46">
        <f t="shared" si="498"/>
        <v>2154.866</v>
      </c>
    </row>
    <row r="5010" spans="1:12" x14ac:dyDescent="0.25">
      <c r="A5010" s="44">
        <v>44890</v>
      </c>
      <c r="B5010" s="45">
        <v>0.625</v>
      </c>
      <c r="C5010" s="47">
        <v>2104.31</v>
      </c>
      <c r="D5010" s="43" t="str">
        <f t="shared" si="494"/>
        <v>Not Holiday</v>
      </c>
      <c r="E5010" s="43" t="str">
        <f t="shared" si="495"/>
        <v>Weekday</v>
      </c>
      <c r="F5010" s="43">
        <f t="shared" si="496"/>
        <v>11</v>
      </c>
      <c r="G5010" s="43" t="str">
        <f t="shared" si="497"/>
        <v>No Super Peak</v>
      </c>
      <c r="H5010" s="43" t="str">
        <f>IF(D5010="Holiday","Off-Peak",IF(E5010="Weekend","Off-Peak",IF(G5010="Summer Super Peak",VLOOKUP(HOUR(B5010),'New Peak Definitions'!$A$4:$B$27,2,TRUE),IF(G5010="No Super Peak",VLOOKUP(HOUR(B5010),'New Peak Definitions'!$D$4:$E$27,2,TRUE)))))</f>
        <v>On-Peak</v>
      </c>
      <c r="I5010" s="43">
        <f t="shared" si="499"/>
        <v>2104.31</v>
      </c>
      <c r="L5010" s="46">
        <f t="shared" si="498"/>
        <v>2104.31</v>
      </c>
    </row>
    <row r="5011" spans="1:12" x14ac:dyDescent="0.25">
      <c r="A5011" s="44">
        <v>44890</v>
      </c>
      <c r="B5011" s="45">
        <v>0.66666666666666663</v>
      </c>
      <c r="C5011" s="47">
        <v>2024.7470000000001</v>
      </c>
      <c r="D5011" s="43" t="str">
        <f t="shared" si="494"/>
        <v>Not Holiday</v>
      </c>
      <c r="E5011" s="43" t="str">
        <f t="shared" si="495"/>
        <v>Weekday</v>
      </c>
      <c r="F5011" s="43">
        <f t="shared" si="496"/>
        <v>11</v>
      </c>
      <c r="G5011" s="43" t="str">
        <f t="shared" si="497"/>
        <v>No Super Peak</v>
      </c>
      <c r="H5011" s="43" t="str">
        <f>IF(D5011="Holiday","Off-Peak",IF(E5011="Weekend","Off-Peak",IF(G5011="Summer Super Peak",VLOOKUP(HOUR(B5011),'New Peak Definitions'!$A$4:$B$27,2,TRUE),IF(G5011="No Super Peak",VLOOKUP(HOUR(B5011),'New Peak Definitions'!$D$4:$E$27,2,TRUE)))))</f>
        <v>On-Peak</v>
      </c>
      <c r="I5011" s="43">
        <f t="shared" si="499"/>
        <v>2024.7470000000001</v>
      </c>
      <c r="L5011" s="46">
        <f t="shared" si="498"/>
        <v>2024.7470000000001</v>
      </c>
    </row>
    <row r="5012" spans="1:12" x14ac:dyDescent="0.25">
      <c r="A5012" s="44">
        <v>44890</v>
      </c>
      <c r="B5012" s="45">
        <v>0.70833333333333337</v>
      </c>
      <c r="C5012" s="47">
        <v>1935.7429999999999</v>
      </c>
      <c r="D5012" s="43" t="str">
        <f t="shared" si="494"/>
        <v>Not Holiday</v>
      </c>
      <c r="E5012" s="43" t="str">
        <f t="shared" si="495"/>
        <v>Weekday</v>
      </c>
      <c r="F5012" s="43">
        <f t="shared" si="496"/>
        <v>11</v>
      </c>
      <c r="G5012" s="43" t="str">
        <f t="shared" si="497"/>
        <v>No Super Peak</v>
      </c>
      <c r="H5012" s="43" t="str">
        <f>IF(D5012="Holiday","Off-Peak",IF(E5012="Weekend","Off-Peak",IF(G5012="Summer Super Peak",VLOOKUP(HOUR(B5012),'New Peak Definitions'!$A$4:$B$27,2,TRUE),IF(G5012="No Super Peak",VLOOKUP(HOUR(B5012),'New Peak Definitions'!$D$4:$E$27,2,TRUE)))))</f>
        <v>On-Peak</v>
      </c>
      <c r="I5012" s="43">
        <f t="shared" si="499"/>
        <v>1935.7429999999999</v>
      </c>
      <c r="L5012" s="46">
        <f t="shared" si="498"/>
        <v>1935.7429999999999</v>
      </c>
    </row>
    <row r="5013" spans="1:12" x14ac:dyDescent="0.25">
      <c r="A5013" s="44">
        <v>44890</v>
      </c>
      <c r="B5013" s="45">
        <v>0.75</v>
      </c>
      <c r="C5013" s="47">
        <v>1888.85</v>
      </c>
      <c r="D5013" s="43" t="str">
        <f t="shared" si="494"/>
        <v>Not Holiday</v>
      </c>
      <c r="E5013" s="43" t="str">
        <f t="shared" si="495"/>
        <v>Weekday</v>
      </c>
      <c r="F5013" s="43">
        <f t="shared" si="496"/>
        <v>11</v>
      </c>
      <c r="G5013" s="43" t="str">
        <f t="shared" si="497"/>
        <v>No Super Peak</v>
      </c>
      <c r="H5013" s="43" t="str">
        <f>IF(D5013="Holiday","Off-Peak",IF(E5013="Weekend","Off-Peak",IF(G5013="Summer Super Peak",VLOOKUP(HOUR(B5013),'New Peak Definitions'!$A$4:$B$27,2,TRUE),IF(G5013="No Super Peak",VLOOKUP(HOUR(B5013),'New Peak Definitions'!$D$4:$E$27,2,TRUE)))))</f>
        <v>On-Peak</v>
      </c>
      <c r="I5013" s="43">
        <f t="shared" si="499"/>
        <v>1888.85</v>
      </c>
      <c r="L5013" s="46">
        <f t="shared" si="498"/>
        <v>1888.85</v>
      </c>
    </row>
    <row r="5014" spans="1:12" x14ac:dyDescent="0.25">
      <c r="A5014" s="44">
        <v>44890</v>
      </c>
      <c r="B5014" s="45">
        <v>0.79166666666666663</v>
      </c>
      <c r="C5014" s="47">
        <v>1860.7829999999999</v>
      </c>
      <c r="D5014" s="43" t="str">
        <f t="shared" si="494"/>
        <v>Not Holiday</v>
      </c>
      <c r="E5014" s="43" t="str">
        <f t="shared" si="495"/>
        <v>Weekday</v>
      </c>
      <c r="F5014" s="43">
        <f t="shared" si="496"/>
        <v>11</v>
      </c>
      <c r="G5014" s="43" t="str">
        <f t="shared" si="497"/>
        <v>No Super Peak</v>
      </c>
      <c r="H5014" s="43" t="str">
        <f>IF(D5014="Holiday","Off-Peak",IF(E5014="Weekend","Off-Peak",IF(G5014="Summer Super Peak",VLOOKUP(HOUR(B5014),'New Peak Definitions'!$A$4:$B$27,2,TRUE),IF(G5014="No Super Peak",VLOOKUP(HOUR(B5014),'New Peak Definitions'!$D$4:$E$27,2,TRUE)))))</f>
        <v>On-Peak</v>
      </c>
      <c r="I5014" s="43">
        <f t="shared" si="499"/>
        <v>1860.7829999999999</v>
      </c>
      <c r="L5014" s="46">
        <f t="shared" si="498"/>
        <v>1860.7829999999999</v>
      </c>
    </row>
    <row r="5015" spans="1:12" x14ac:dyDescent="0.25">
      <c r="A5015" s="44">
        <v>44890</v>
      </c>
      <c r="B5015" s="45">
        <v>0.83333333333333337</v>
      </c>
      <c r="C5015" s="47">
        <v>1848.39</v>
      </c>
      <c r="D5015" s="43" t="str">
        <f t="shared" si="494"/>
        <v>Not Holiday</v>
      </c>
      <c r="E5015" s="43" t="str">
        <f t="shared" si="495"/>
        <v>Weekday</v>
      </c>
      <c r="F5015" s="43">
        <f t="shared" si="496"/>
        <v>11</v>
      </c>
      <c r="G5015" s="43" t="str">
        <f t="shared" si="497"/>
        <v>No Super Peak</v>
      </c>
      <c r="H5015" s="43" t="str">
        <f>IF(D5015="Holiday","Off-Peak",IF(E5015="Weekend","Off-Peak",IF(G5015="Summer Super Peak",VLOOKUP(HOUR(B5015),'New Peak Definitions'!$A$4:$B$27,2,TRUE),IF(G5015="No Super Peak",VLOOKUP(HOUR(B5015),'New Peak Definitions'!$D$4:$E$27,2,TRUE)))))</f>
        <v>On-Peak</v>
      </c>
      <c r="I5015" s="43">
        <f t="shared" si="499"/>
        <v>1848.39</v>
      </c>
      <c r="L5015" s="46">
        <f t="shared" si="498"/>
        <v>1848.39</v>
      </c>
    </row>
    <row r="5016" spans="1:12" x14ac:dyDescent="0.25">
      <c r="A5016" s="44">
        <v>44890</v>
      </c>
      <c r="B5016" s="45">
        <v>0.875</v>
      </c>
      <c r="C5016" s="47">
        <v>1836.3130000000001</v>
      </c>
      <c r="D5016" s="43" t="str">
        <f t="shared" si="494"/>
        <v>Not Holiday</v>
      </c>
      <c r="E5016" s="43" t="str">
        <f t="shared" si="495"/>
        <v>Weekday</v>
      </c>
      <c r="F5016" s="43">
        <f t="shared" si="496"/>
        <v>11</v>
      </c>
      <c r="G5016" s="43" t="str">
        <f t="shared" si="497"/>
        <v>No Super Peak</v>
      </c>
      <c r="H5016" s="43" t="str">
        <f>IF(D5016="Holiday","Off-Peak",IF(E5016="Weekend","Off-Peak",IF(G5016="Summer Super Peak",VLOOKUP(HOUR(B5016),'New Peak Definitions'!$A$4:$B$27,2,TRUE),IF(G5016="No Super Peak",VLOOKUP(HOUR(B5016),'New Peak Definitions'!$D$4:$E$27,2,TRUE)))))</f>
        <v>On-Peak</v>
      </c>
      <c r="I5016" s="43">
        <f t="shared" si="499"/>
        <v>1836.3130000000001</v>
      </c>
      <c r="L5016" s="46">
        <f t="shared" si="498"/>
        <v>1836.3130000000001</v>
      </c>
    </row>
    <row r="5017" spans="1:12" x14ac:dyDescent="0.25">
      <c r="A5017" s="44">
        <v>44890</v>
      </c>
      <c r="B5017" s="45">
        <v>0.91666666666666663</v>
      </c>
      <c r="C5017" s="47">
        <v>1790.1669999999999</v>
      </c>
      <c r="D5017" s="43" t="str">
        <f t="shared" si="494"/>
        <v>Not Holiday</v>
      </c>
      <c r="E5017" s="43" t="str">
        <f t="shared" si="495"/>
        <v>Weekday</v>
      </c>
      <c r="F5017" s="43">
        <f t="shared" si="496"/>
        <v>11</v>
      </c>
      <c r="G5017" s="43" t="str">
        <f t="shared" si="497"/>
        <v>No Super Peak</v>
      </c>
      <c r="H5017" s="43" t="str">
        <f>IF(D5017="Holiday","Off-Peak",IF(E5017="Weekend","Off-Peak",IF(G5017="Summer Super Peak",VLOOKUP(HOUR(B5017),'New Peak Definitions'!$A$4:$B$27,2,TRUE),IF(G5017="No Super Peak",VLOOKUP(HOUR(B5017),'New Peak Definitions'!$D$4:$E$27,2,TRUE)))))</f>
        <v>On-Peak</v>
      </c>
      <c r="I5017" s="43">
        <f t="shared" si="499"/>
        <v>1790.1669999999999</v>
      </c>
      <c r="L5017" s="46">
        <f t="shared" si="498"/>
        <v>1790.1669999999999</v>
      </c>
    </row>
    <row r="5018" spans="1:12" x14ac:dyDescent="0.25">
      <c r="A5018" s="44">
        <v>44890</v>
      </c>
      <c r="B5018" s="45">
        <v>0.95833333333333337</v>
      </c>
      <c r="C5018" s="47">
        <v>1743.8389999999999</v>
      </c>
      <c r="D5018" s="43" t="str">
        <f t="shared" si="494"/>
        <v>Not Holiday</v>
      </c>
      <c r="E5018" s="43" t="str">
        <f t="shared" si="495"/>
        <v>Weekday</v>
      </c>
      <c r="F5018" s="43">
        <f t="shared" si="496"/>
        <v>11</v>
      </c>
      <c r="G5018" s="43" t="str">
        <f t="shared" si="497"/>
        <v>No Super Peak</v>
      </c>
      <c r="H5018" s="43" t="str">
        <f>IF(D5018="Holiday","Off-Peak",IF(E5018="Weekend","Off-Peak",IF(G5018="Summer Super Peak",VLOOKUP(HOUR(B5018),'New Peak Definitions'!$A$4:$B$27,2,TRUE),IF(G5018="No Super Peak",VLOOKUP(HOUR(B5018),'New Peak Definitions'!$D$4:$E$27,2,TRUE)))))</f>
        <v>Off-Peak</v>
      </c>
      <c r="I5018" s="43">
        <f t="shared" si="499"/>
        <v>1743.8389999999999</v>
      </c>
      <c r="L5018" s="46">
        <f t="shared" si="498"/>
        <v>1743.8389999999999</v>
      </c>
    </row>
    <row r="5019" spans="1:12" x14ac:dyDescent="0.25">
      <c r="A5019" s="44">
        <v>44891</v>
      </c>
      <c r="B5019" s="45">
        <v>0</v>
      </c>
      <c r="C5019" s="47">
        <v>1441.3009999999999</v>
      </c>
      <c r="D5019" s="43" t="str">
        <f t="shared" si="494"/>
        <v>Not Holiday</v>
      </c>
      <c r="E5019" s="43" t="str">
        <f t="shared" si="495"/>
        <v>Weekend</v>
      </c>
      <c r="F5019" s="43">
        <f t="shared" si="496"/>
        <v>11</v>
      </c>
      <c r="G5019" s="43" t="str">
        <f t="shared" si="497"/>
        <v>No Super Peak</v>
      </c>
      <c r="H5019" s="43" t="str">
        <f>IF(D5019="Holiday","Off-Peak",IF(E5019="Weekend","Off-Peak",IF(G5019="Summer Super Peak",VLOOKUP(HOUR(B5019),'New Peak Definitions'!$A$4:$B$27,2,TRUE),IF(G5019="No Super Peak",VLOOKUP(HOUR(B5019),'New Peak Definitions'!$D$4:$E$27,2,TRUE)))))</f>
        <v>Off-Peak</v>
      </c>
      <c r="I5019" s="43">
        <f t="shared" si="499"/>
        <v>1441.3009999999999</v>
      </c>
      <c r="L5019" s="46">
        <f t="shared" si="498"/>
        <v>1441.3009999999999</v>
      </c>
    </row>
    <row r="5020" spans="1:12" x14ac:dyDescent="0.25">
      <c r="A5020" s="44">
        <v>44891</v>
      </c>
      <c r="B5020" s="45">
        <v>4.1666666666666664E-2</v>
      </c>
      <c r="C5020" s="47">
        <v>1441.25</v>
      </c>
      <c r="D5020" s="43" t="str">
        <f t="shared" si="494"/>
        <v>Not Holiday</v>
      </c>
      <c r="E5020" s="43" t="str">
        <f t="shared" si="495"/>
        <v>Weekend</v>
      </c>
      <c r="F5020" s="43">
        <f t="shared" si="496"/>
        <v>11</v>
      </c>
      <c r="G5020" s="43" t="str">
        <f t="shared" si="497"/>
        <v>No Super Peak</v>
      </c>
      <c r="H5020" s="43" t="str">
        <f>IF(D5020="Holiday","Off-Peak",IF(E5020="Weekend","Off-Peak",IF(G5020="Summer Super Peak",VLOOKUP(HOUR(B5020),'New Peak Definitions'!$A$4:$B$27,2,TRUE),IF(G5020="No Super Peak",VLOOKUP(HOUR(B5020),'New Peak Definitions'!$D$4:$E$27,2,TRUE)))))</f>
        <v>Off-Peak</v>
      </c>
      <c r="I5020" s="43">
        <f t="shared" si="499"/>
        <v>1441.25</v>
      </c>
      <c r="L5020" s="46">
        <f t="shared" si="498"/>
        <v>1441.25</v>
      </c>
    </row>
    <row r="5021" spans="1:12" x14ac:dyDescent="0.25">
      <c r="A5021" s="44">
        <v>44891</v>
      </c>
      <c r="B5021" s="45">
        <v>8.3333333333333329E-2</v>
      </c>
      <c r="C5021" s="47">
        <v>1438.93</v>
      </c>
      <c r="D5021" s="43" t="str">
        <f t="shared" si="494"/>
        <v>Not Holiday</v>
      </c>
      <c r="E5021" s="43" t="str">
        <f t="shared" si="495"/>
        <v>Weekend</v>
      </c>
      <c r="F5021" s="43">
        <f t="shared" si="496"/>
        <v>11</v>
      </c>
      <c r="G5021" s="43" t="str">
        <f t="shared" si="497"/>
        <v>No Super Peak</v>
      </c>
      <c r="H5021" s="43" t="str">
        <f>IF(D5021="Holiday","Off-Peak",IF(E5021="Weekend","Off-Peak",IF(G5021="Summer Super Peak",VLOOKUP(HOUR(B5021),'New Peak Definitions'!$A$4:$B$27,2,TRUE),IF(G5021="No Super Peak",VLOOKUP(HOUR(B5021),'New Peak Definitions'!$D$4:$E$27,2,TRUE)))))</f>
        <v>Off-Peak</v>
      </c>
      <c r="I5021" s="43">
        <f t="shared" si="499"/>
        <v>1438.93</v>
      </c>
      <c r="L5021" s="46">
        <f t="shared" si="498"/>
        <v>1438.93</v>
      </c>
    </row>
    <row r="5022" spans="1:12" x14ac:dyDescent="0.25">
      <c r="A5022" s="44">
        <v>44891</v>
      </c>
      <c r="B5022" s="45">
        <v>0.125</v>
      </c>
      <c r="C5022" s="47">
        <v>1420.8579999999999</v>
      </c>
      <c r="D5022" s="43" t="str">
        <f t="shared" si="494"/>
        <v>Not Holiday</v>
      </c>
      <c r="E5022" s="43" t="str">
        <f t="shared" si="495"/>
        <v>Weekend</v>
      </c>
      <c r="F5022" s="43">
        <f t="shared" si="496"/>
        <v>11</v>
      </c>
      <c r="G5022" s="43" t="str">
        <f t="shared" si="497"/>
        <v>No Super Peak</v>
      </c>
      <c r="H5022" s="43" t="str">
        <f>IF(D5022="Holiday","Off-Peak",IF(E5022="Weekend","Off-Peak",IF(G5022="Summer Super Peak",VLOOKUP(HOUR(B5022),'New Peak Definitions'!$A$4:$B$27,2,TRUE),IF(G5022="No Super Peak",VLOOKUP(HOUR(B5022),'New Peak Definitions'!$D$4:$E$27,2,TRUE)))))</f>
        <v>Off-Peak</v>
      </c>
      <c r="I5022" s="43">
        <f t="shared" si="499"/>
        <v>1420.8579999999999</v>
      </c>
      <c r="L5022" s="46">
        <f t="shared" si="498"/>
        <v>1420.8579999999999</v>
      </c>
    </row>
    <row r="5023" spans="1:12" x14ac:dyDescent="0.25">
      <c r="A5023" s="44">
        <v>44891</v>
      </c>
      <c r="B5023" s="45">
        <v>0.16666666666666666</v>
      </c>
      <c r="C5023" s="47">
        <v>1418.567</v>
      </c>
      <c r="D5023" s="43" t="str">
        <f t="shared" si="494"/>
        <v>Not Holiday</v>
      </c>
      <c r="E5023" s="43" t="str">
        <f t="shared" si="495"/>
        <v>Weekend</v>
      </c>
      <c r="F5023" s="43">
        <f t="shared" si="496"/>
        <v>11</v>
      </c>
      <c r="G5023" s="43" t="str">
        <f t="shared" si="497"/>
        <v>No Super Peak</v>
      </c>
      <c r="H5023" s="43" t="str">
        <f>IF(D5023="Holiday","Off-Peak",IF(E5023="Weekend","Off-Peak",IF(G5023="Summer Super Peak",VLOOKUP(HOUR(B5023),'New Peak Definitions'!$A$4:$B$27,2,TRUE),IF(G5023="No Super Peak",VLOOKUP(HOUR(B5023),'New Peak Definitions'!$D$4:$E$27,2,TRUE)))))</f>
        <v>Off-Peak</v>
      </c>
      <c r="I5023" s="43">
        <f t="shared" si="499"/>
        <v>1418.567</v>
      </c>
      <c r="L5023" s="46">
        <f t="shared" si="498"/>
        <v>1418.567</v>
      </c>
    </row>
    <row r="5024" spans="1:12" x14ac:dyDescent="0.25">
      <c r="A5024" s="44">
        <v>44891</v>
      </c>
      <c r="B5024" s="45">
        <v>0.20833333333333334</v>
      </c>
      <c r="C5024" s="47">
        <v>1436.835</v>
      </c>
      <c r="D5024" s="43" t="str">
        <f t="shared" si="494"/>
        <v>Not Holiday</v>
      </c>
      <c r="E5024" s="43" t="str">
        <f t="shared" si="495"/>
        <v>Weekend</v>
      </c>
      <c r="F5024" s="43">
        <f t="shared" si="496"/>
        <v>11</v>
      </c>
      <c r="G5024" s="43" t="str">
        <f t="shared" si="497"/>
        <v>No Super Peak</v>
      </c>
      <c r="H5024" s="43" t="str">
        <f>IF(D5024="Holiday","Off-Peak",IF(E5024="Weekend","Off-Peak",IF(G5024="Summer Super Peak",VLOOKUP(HOUR(B5024),'New Peak Definitions'!$A$4:$B$27,2,TRUE),IF(G5024="No Super Peak",VLOOKUP(HOUR(B5024),'New Peak Definitions'!$D$4:$E$27,2,TRUE)))))</f>
        <v>Off-Peak</v>
      </c>
      <c r="I5024" s="43">
        <f t="shared" si="499"/>
        <v>1436.835</v>
      </c>
      <c r="L5024" s="46">
        <f t="shared" si="498"/>
        <v>1436.835</v>
      </c>
    </row>
    <row r="5025" spans="1:12" x14ac:dyDescent="0.25">
      <c r="A5025" s="44">
        <v>44891</v>
      </c>
      <c r="B5025" s="45">
        <v>0.25</v>
      </c>
      <c r="C5025" s="47">
        <v>1457.2</v>
      </c>
      <c r="D5025" s="43" t="str">
        <f t="shared" si="494"/>
        <v>Not Holiday</v>
      </c>
      <c r="E5025" s="43" t="str">
        <f t="shared" si="495"/>
        <v>Weekend</v>
      </c>
      <c r="F5025" s="43">
        <f t="shared" si="496"/>
        <v>11</v>
      </c>
      <c r="G5025" s="43" t="str">
        <f t="shared" si="497"/>
        <v>No Super Peak</v>
      </c>
      <c r="H5025" s="43" t="str">
        <f>IF(D5025="Holiday","Off-Peak",IF(E5025="Weekend","Off-Peak",IF(G5025="Summer Super Peak",VLOOKUP(HOUR(B5025),'New Peak Definitions'!$A$4:$B$27,2,TRUE),IF(G5025="No Super Peak",VLOOKUP(HOUR(B5025),'New Peak Definitions'!$D$4:$E$27,2,TRUE)))))</f>
        <v>Off-Peak</v>
      </c>
      <c r="I5025" s="43">
        <f t="shared" si="499"/>
        <v>1457.2</v>
      </c>
      <c r="L5025" s="46">
        <f t="shared" si="498"/>
        <v>1457.2</v>
      </c>
    </row>
    <row r="5026" spans="1:12" x14ac:dyDescent="0.25">
      <c r="A5026" s="44">
        <v>44891</v>
      </c>
      <c r="B5026" s="45">
        <v>0.29166666666666669</v>
      </c>
      <c r="C5026" s="47">
        <v>1486.7719999999999</v>
      </c>
      <c r="D5026" s="43" t="str">
        <f t="shared" si="494"/>
        <v>Not Holiday</v>
      </c>
      <c r="E5026" s="43" t="str">
        <f t="shared" si="495"/>
        <v>Weekend</v>
      </c>
      <c r="F5026" s="43">
        <f t="shared" si="496"/>
        <v>11</v>
      </c>
      <c r="G5026" s="43" t="str">
        <f t="shared" si="497"/>
        <v>No Super Peak</v>
      </c>
      <c r="H5026" s="43" t="str">
        <f>IF(D5026="Holiday","Off-Peak",IF(E5026="Weekend","Off-Peak",IF(G5026="Summer Super Peak",VLOOKUP(HOUR(B5026),'New Peak Definitions'!$A$4:$B$27,2,TRUE),IF(G5026="No Super Peak",VLOOKUP(HOUR(B5026),'New Peak Definitions'!$D$4:$E$27,2,TRUE)))))</f>
        <v>Off-Peak</v>
      </c>
      <c r="I5026" s="43">
        <f t="shared" si="499"/>
        <v>1486.7719999999999</v>
      </c>
      <c r="L5026" s="46">
        <f t="shared" si="498"/>
        <v>1486.7719999999999</v>
      </c>
    </row>
    <row r="5027" spans="1:12" x14ac:dyDescent="0.25">
      <c r="A5027" s="44">
        <v>44891</v>
      </c>
      <c r="B5027" s="45">
        <v>0.33333333333333331</v>
      </c>
      <c r="C5027" s="47">
        <v>1504.59</v>
      </c>
      <c r="D5027" s="43" t="str">
        <f t="shared" si="494"/>
        <v>Not Holiday</v>
      </c>
      <c r="E5027" s="43" t="str">
        <f t="shared" si="495"/>
        <v>Weekend</v>
      </c>
      <c r="F5027" s="43">
        <f t="shared" si="496"/>
        <v>11</v>
      </c>
      <c r="G5027" s="43" t="str">
        <f t="shared" si="497"/>
        <v>No Super Peak</v>
      </c>
      <c r="H5027" s="43" t="str">
        <f>IF(D5027="Holiday","Off-Peak",IF(E5027="Weekend","Off-Peak",IF(G5027="Summer Super Peak",VLOOKUP(HOUR(B5027),'New Peak Definitions'!$A$4:$B$27,2,TRUE),IF(G5027="No Super Peak",VLOOKUP(HOUR(B5027),'New Peak Definitions'!$D$4:$E$27,2,TRUE)))))</f>
        <v>Off-Peak</v>
      </c>
      <c r="I5027" s="43">
        <f t="shared" si="499"/>
        <v>1504.59</v>
      </c>
      <c r="L5027" s="46">
        <f t="shared" si="498"/>
        <v>1504.59</v>
      </c>
    </row>
    <row r="5028" spans="1:12" x14ac:dyDescent="0.25">
      <c r="A5028" s="44">
        <v>44891</v>
      </c>
      <c r="B5028" s="45">
        <v>0.375</v>
      </c>
      <c r="C5028" s="47">
        <v>1519.0889999999999</v>
      </c>
      <c r="D5028" s="43" t="str">
        <f t="shared" si="494"/>
        <v>Not Holiday</v>
      </c>
      <c r="E5028" s="43" t="str">
        <f t="shared" si="495"/>
        <v>Weekend</v>
      </c>
      <c r="F5028" s="43">
        <f t="shared" si="496"/>
        <v>11</v>
      </c>
      <c r="G5028" s="43" t="str">
        <f t="shared" si="497"/>
        <v>No Super Peak</v>
      </c>
      <c r="H5028" s="43" t="str">
        <f>IF(D5028="Holiday","Off-Peak",IF(E5028="Weekend","Off-Peak",IF(G5028="Summer Super Peak",VLOOKUP(HOUR(B5028),'New Peak Definitions'!$A$4:$B$27,2,TRUE),IF(G5028="No Super Peak",VLOOKUP(HOUR(B5028),'New Peak Definitions'!$D$4:$E$27,2,TRUE)))))</f>
        <v>Off-Peak</v>
      </c>
      <c r="I5028" s="43">
        <f t="shared" si="499"/>
        <v>1519.0889999999999</v>
      </c>
      <c r="L5028" s="46">
        <f t="shared" si="498"/>
        <v>1519.0889999999999</v>
      </c>
    </row>
    <row r="5029" spans="1:12" x14ac:dyDescent="0.25">
      <c r="A5029" s="44">
        <v>44891</v>
      </c>
      <c r="B5029" s="45">
        <v>0.41666666666666669</v>
      </c>
      <c r="C5029" s="47">
        <v>1517.7370000000001</v>
      </c>
      <c r="D5029" s="43" t="str">
        <f t="shared" si="494"/>
        <v>Not Holiday</v>
      </c>
      <c r="E5029" s="43" t="str">
        <f t="shared" si="495"/>
        <v>Weekend</v>
      </c>
      <c r="F5029" s="43">
        <f t="shared" si="496"/>
        <v>11</v>
      </c>
      <c r="G5029" s="43" t="str">
        <f t="shared" si="497"/>
        <v>No Super Peak</v>
      </c>
      <c r="H5029" s="43" t="str">
        <f>IF(D5029="Holiday","Off-Peak",IF(E5029="Weekend","Off-Peak",IF(G5029="Summer Super Peak",VLOOKUP(HOUR(B5029),'New Peak Definitions'!$A$4:$B$27,2,TRUE),IF(G5029="No Super Peak",VLOOKUP(HOUR(B5029),'New Peak Definitions'!$D$4:$E$27,2,TRUE)))))</f>
        <v>Off-Peak</v>
      </c>
      <c r="I5029" s="43">
        <f t="shared" si="499"/>
        <v>1517.7370000000001</v>
      </c>
      <c r="L5029" s="46">
        <f t="shared" si="498"/>
        <v>1517.7370000000001</v>
      </c>
    </row>
    <row r="5030" spans="1:12" x14ac:dyDescent="0.25">
      <c r="A5030" s="44">
        <v>44891</v>
      </c>
      <c r="B5030" s="45">
        <v>0.45833333333333331</v>
      </c>
      <c r="C5030" s="47">
        <v>1515.068</v>
      </c>
      <c r="D5030" s="43" t="str">
        <f t="shared" si="494"/>
        <v>Not Holiday</v>
      </c>
      <c r="E5030" s="43" t="str">
        <f t="shared" si="495"/>
        <v>Weekend</v>
      </c>
      <c r="F5030" s="43">
        <f t="shared" si="496"/>
        <v>11</v>
      </c>
      <c r="G5030" s="43" t="str">
        <f t="shared" si="497"/>
        <v>No Super Peak</v>
      </c>
      <c r="H5030" s="43" t="str">
        <f>IF(D5030="Holiday","Off-Peak",IF(E5030="Weekend","Off-Peak",IF(G5030="Summer Super Peak",VLOOKUP(HOUR(B5030),'New Peak Definitions'!$A$4:$B$27,2,TRUE),IF(G5030="No Super Peak",VLOOKUP(HOUR(B5030),'New Peak Definitions'!$D$4:$E$27,2,TRUE)))))</f>
        <v>Off-Peak</v>
      </c>
      <c r="I5030" s="43">
        <f t="shared" si="499"/>
        <v>1515.068</v>
      </c>
      <c r="L5030" s="46">
        <f t="shared" si="498"/>
        <v>1515.068</v>
      </c>
    </row>
    <row r="5031" spans="1:12" x14ac:dyDescent="0.25">
      <c r="A5031" s="44">
        <v>44891</v>
      </c>
      <c r="B5031" s="45">
        <v>0.5</v>
      </c>
      <c r="C5031" s="47">
        <v>1494.9359999999999</v>
      </c>
      <c r="D5031" s="43" t="str">
        <f t="shared" si="494"/>
        <v>Not Holiday</v>
      </c>
      <c r="E5031" s="43" t="str">
        <f t="shared" si="495"/>
        <v>Weekend</v>
      </c>
      <c r="F5031" s="43">
        <f t="shared" si="496"/>
        <v>11</v>
      </c>
      <c r="G5031" s="43" t="str">
        <f t="shared" si="497"/>
        <v>No Super Peak</v>
      </c>
      <c r="H5031" s="43" t="str">
        <f>IF(D5031="Holiday","Off-Peak",IF(E5031="Weekend","Off-Peak",IF(G5031="Summer Super Peak",VLOOKUP(HOUR(B5031),'New Peak Definitions'!$A$4:$B$27,2,TRUE),IF(G5031="No Super Peak",VLOOKUP(HOUR(B5031),'New Peak Definitions'!$D$4:$E$27,2,TRUE)))))</f>
        <v>Off-Peak</v>
      </c>
      <c r="I5031" s="43">
        <f t="shared" si="499"/>
        <v>1494.9359999999999</v>
      </c>
      <c r="L5031" s="46">
        <f t="shared" si="498"/>
        <v>1494.9359999999999</v>
      </c>
    </row>
    <row r="5032" spans="1:12" x14ac:dyDescent="0.25">
      <c r="A5032" s="44">
        <v>44891</v>
      </c>
      <c r="B5032" s="45">
        <v>0.54166666666666663</v>
      </c>
      <c r="C5032" s="47">
        <v>1486.2550000000001</v>
      </c>
      <c r="D5032" s="43" t="str">
        <f t="shared" si="494"/>
        <v>Not Holiday</v>
      </c>
      <c r="E5032" s="43" t="str">
        <f t="shared" si="495"/>
        <v>Weekend</v>
      </c>
      <c r="F5032" s="43">
        <f t="shared" si="496"/>
        <v>11</v>
      </c>
      <c r="G5032" s="43" t="str">
        <f t="shared" si="497"/>
        <v>No Super Peak</v>
      </c>
      <c r="H5032" s="43" t="str">
        <f>IF(D5032="Holiday","Off-Peak",IF(E5032="Weekend","Off-Peak",IF(G5032="Summer Super Peak",VLOOKUP(HOUR(B5032),'New Peak Definitions'!$A$4:$B$27,2,TRUE),IF(G5032="No Super Peak",VLOOKUP(HOUR(B5032),'New Peak Definitions'!$D$4:$E$27,2,TRUE)))))</f>
        <v>Off-Peak</v>
      </c>
      <c r="I5032" s="43">
        <f t="shared" si="499"/>
        <v>1486.2550000000001</v>
      </c>
      <c r="L5032" s="46">
        <f t="shared" si="498"/>
        <v>1486.2550000000001</v>
      </c>
    </row>
    <row r="5033" spans="1:12" x14ac:dyDescent="0.25">
      <c r="A5033" s="44">
        <v>44891</v>
      </c>
      <c r="B5033" s="45">
        <v>0.58333333333333337</v>
      </c>
      <c r="C5033" s="47">
        <v>1476.5239999999999</v>
      </c>
      <c r="D5033" s="43" t="str">
        <f t="shared" si="494"/>
        <v>Not Holiday</v>
      </c>
      <c r="E5033" s="43" t="str">
        <f t="shared" si="495"/>
        <v>Weekend</v>
      </c>
      <c r="F5033" s="43">
        <f t="shared" si="496"/>
        <v>11</v>
      </c>
      <c r="G5033" s="43" t="str">
        <f t="shared" si="497"/>
        <v>No Super Peak</v>
      </c>
      <c r="H5033" s="43" t="str">
        <f>IF(D5033="Holiday","Off-Peak",IF(E5033="Weekend","Off-Peak",IF(G5033="Summer Super Peak",VLOOKUP(HOUR(B5033),'New Peak Definitions'!$A$4:$B$27,2,TRUE),IF(G5033="No Super Peak",VLOOKUP(HOUR(B5033),'New Peak Definitions'!$D$4:$E$27,2,TRUE)))))</f>
        <v>Off-Peak</v>
      </c>
      <c r="I5033" s="43">
        <f t="shared" si="499"/>
        <v>1476.5239999999999</v>
      </c>
      <c r="L5033" s="46">
        <f t="shared" si="498"/>
        <v>1476.5239999999999</v>
      </c>
    </row>
    <row r="5034" spans="1:12" x14ac:dyDescent="0.25">
      <c r="A5034" s="44">
        <v>44891</v>
      </c>
      <c r="B5034" s="45">
        <v>0.625</v>
      </c>
      <c r="C5034" s="47">
        <v>1464.865</v>
      </c>
      <c r="D5034" s="43" t="str">
        <f t="shared" si="494"/>
        <v>Not Holiday</v>
      </c>
      <c r="E5034" s="43" t="str">
        <f t="shared" si="495"/>
        <v>Weekend</v>
      </c>
      <c r="F5034" s="43">
        <f t="shared" si="496"/>
        <v>11</v>
      </c>
      <c r="G5034" s="43" t="str">
        <f t="shared" si="497"/>
        <v>No Super Peak</v>
      </c>
      <c r="H5034" s="43" t="str">
        <f>IF(D5034="Holiday","Off-Peak",IF(E5034="Weekend","Off-Peak",IF(G5034="Summer Super Peak",VLOOKUP(HOUR(B5034),'New Peak Definitions'!$A$4:$B$27,2,TRUE),IF(G5034="No Super Peak",VLOOKUP(HOUR(B5034),'New Peak Definitions'!$D$4:$E$27,2,TRUE)))))</f>
        <v>Off-Peak</v>
      </c>
      <c r="I5034" s="43">
        <f t="shared" si="499"/>
        <v>1464.865</v>
      </c>
      <c r="L5034" s="46">
        <f t="shared" si="498"/>
        <v>1464.865</v>
      </c>
    </row>
    <row r="5035" spans="1:12" x14ac:dyDescent="0.25">
      <c r="A5035" s="44">
        <v>44891</v>
      </c>
      <c r="B5035" s="45">
        <v>0.66666666666666663</v>
      </c>
      <c r="C5035" s="47">
        <v>1459.9639999999999</v>
      </c>
      <c r="D5035" s="43" t="str">
        <f t="shared" si="494"/>
        <v>Not Holiday</v>
      </c>
      <c r="E5035" s="43" t="str">
        <f t="shared" si="495"/>
        <v>Weekend</v>
      </c>
      <c r="F5035" s="43">
        <f t="shared" si="496"/>
        <v>11</v>
      </c>
      <c r="G5035" s="43" t="str">
        <f t="shared" si="497"/>
        <v>No Super Peak</v>
      </c>
      <c r="H5035" s="43" t="str">
        <f>IF(D5035="Holiday","Off-Peak",IF(E5035="Weekend","Off-Peak",IF(G5035="Summer Super Peak",VLOOKUP(HOUR(B5035),'New Peak Definitions'!$A$4:$B$27,2,TRUE),IF(G5035="No Super Peak",VLOOKUP(HOUR(B5035),'New Peak Definitions'!$D$4:$E$27,2,TRUE)))))</f>
        <v>Off-Peak</v>
      </c>
      <c r="I5035" s="43">
        <f t="shared" si="499"/>
        <v>1459.9639999999999</v>
      </c>
      <c r="L5035" s="46">
        <f t="shared" si="498"/>
        <v>1459.9639999999999</v>
      </c>
    </row>
    <row r="5036" spans="1:12" x14ac:dyDescent="0.25">
      <c r="A5036" s="44">
        <v>44891</v>
      </c>
      <c r="B5036" s="45">
        <v>0.70833333333333337</v>
      </c>
      <c r="C5036" s="47">
        <v>1462.2729999999999</v>
      </c>
      <c r="D5036" s="43" t="str">
        <f t="shared" si="494"/>
        <v>Not Holiday</v>
      </c>
      <c r="E5036" s="43" t="str">
        <f t="shared" si="495"/>
        <v>Weekend</v>
      </c>
      <c r="F5036" s="43">
        <f t="shared" si="496"/>
        <v>11</v>
      </c>
      <c r="G5036" s="43" t="str">
        <f t="shared" si="497"/>
        <v>No Super Peak</v>
      </c>
      <c r="H5036" s="43" t="str">
        <f>IF(D5036="Holiday","Off-Peak",IF(E5036="Weekend","Off-Peak",IF(G5036="Summer Super Peak",VLOOKUP(HOUR(B5036),'New Peak Definitions'!$A$4:$B$27,2,TRUE),IF(G5036="No Super Peak",VLOOKUP(HOUR(B5036),'New Peak Definitions'!$D$4:$E$27,2,TRUE)))))</f>
        <v>Off-Peak</v>
      </c>
      <c r="I5036" s="43">
        <f t="shared" si="499"/>
        <v>1462.2729999999999</v>
      </c>
      <c r="L5036" s="46">
        <f t="shared" si="498"/>
        <v>1462.2729999999999</v>
      </c>
    </row>
    <row r="5037" spans="1:12" x14ac:dyDescent="0.25">
      <c r="A5037" s="44">
        <v>44891</v>
      </c>
      <c r="B5037" s="45">
        <v>0.75</v>
      </c>
      <c r="C5037" s="47">
        <v>1450.2909999999999</v>
      </c>
      <c r="D5037" s="43" t="str">
        <f t="shared" si="494"/>
        <v>Not Holiday</v>
      </c>
      <c r="E5037" s="43" t="str">
        <f t="shared" si="495"/>
        <v>Weekend</v>
      </c>
      <c r="F5037" s="43">
        <f t="shared" si="496"/>
        <v>11</v>
      </c>
      <c r="G5037" s="43" t="str">
        <f t="shared" si="497"/>
        <v>No Super Peak</v>
      </c>
      <c r="H5037" s="43" t="str">
        <f>IF(D5037="Holiday","Off-Peak",IF(E5037="Weekend","Off-Peak",IF(G5037="Summer Super Peak",VLOOKUP(HOUR(B5037),'New Peak Definitions'!$A$4:$B$27,2,TRUE),IF(G5037="No Super Peak",VLOOKUP(HOUR(B5037),'New Peak Definitions'!$D$4:$E$27,2,TRUE)))))</f>
        <v>Off-Peak</v>
      </c>
      <c r="I5037" s="43">
        <f t="shared" si="499"/>
        <v>1450.2909999999999</v>
      </c>
      <c r="L5037" s="46">
        <f t="shared" si="498"/>
        <v>1450.2909999999999</v>
      </c>
    </row>
    <row r="5038" spans="1:12" x14ac:dyDescent="0.25">
      <c r="A5038" s="44">
        <v>44891</v>
      </c>
      <c r="B5038" s="45">
        <v>0.79166666666666663</v>
      </c>
      <c r="C5038" s="47">
        <v>1435.961</v>
      </c>
      <c r="D5038" s="43" t="str">
        <f t="shared" si="494"/>
        <v>Not Holiday</v>
      </c>
      <c r="E5038" s="43" t="str">
        <f t="shared" si="495"/>
        <v>Weekend</v>
      </c>
      <c r="F5038" s="43">
        <f t="shared" si="496"/>
        <v>11</v>
      </c>
      <c r="G5038" s="43" t="str">
        <f t="shared" si="497"/>
        <v>No Super Peak</v>
      </c>
      <c r="H5038" s="43" t="str">
        <f>IF(D5038="Holiday","Off-Peak",IF(E5038="Weekend","Off-Peak",IF(G5038="Summer Super Peak",VLOOKUP(HOUR(B5038),'New Peak Definitions'!$A$4:$B$27,2,TRUE),IF(G5038="No Super Peak",VLOOKUP(HOUR(B5038),'New Peak Definitions'!$D$4:$E$27,2,TRUE)))))</f>
        <v>Off-Peak</v>
      </c>
      <c r="I5038" s="43">
        <f t="shared" si="499"/>
        <v>1435.961</v>
      </c>
      <c r="L5038" s="46">
        <f t="shared" si="498"/>
        <v>1435.961</v>
      </c>
    </row>
    <row r="5039" spans="1:12" x14ac:dyDescent="0.25">
      <c r="A5039" s="44">
        <v>44891</v>
      </c>
      <c r="B5039" s="45">
        <v>0.83333333333333337</v>
      </c>
      <c r="C5039" s="47">
        <v>1409.664</v>
      </c>
      <c r="D5039" s="43" t="str">
        <f t="shared" si="494"/>
        <v>Not Holiday</v>
      </c>
      <c r="E5039" s="43" t="str">
        <f t="shared" si="495"/>
        <v>Weekend</v>
      </c>
      <c r="F5039" s="43">
        <f t="shared" si="496"/>
        <v>11</v>
      </c>
      <c r="G5039" s="43" t="str">
        <f t="shared" si="497"/>
        <v>No Super Peak</v>
      </c>
      <c r="H5039" s="43" t="str">
        <f>IF(D5039="Holiday","Off-Peak",IF(E5039="Weekend","Off-Peak",IF(G5039="Summer Super Peak",VLOOKUP(HOUR(B5039),'New Peak Definitions'!$A$4:$B$27,2,TRUE),IF(G5039="No Super Peak",VLOOKUP(HOUR(B5039),'New Peak Definitions'!$D$4:$E$27,2,TRUE)))))</f>
        <v>Off-Peak</v>
      </c>
      <c r="I5039" s="43">
        <f t="shared" si="499"/>
        <v>1409.664</v>
      </c>
      <c r="L5039" s="46">
        <f t="shared" si="498"/>
        <v>1409.664</v>
      </c>
    </row>
    <row r="5040" spans="1:12" x14ac:dyDescent="0.25">
      <c r="A5040" s="44">
        <v>44891</v>
      </c>
      <c r="B5040" s="45">
        <v>0.875</v>
      </c>
      <c r="C5040" s="47">
        <v>1417.58</v>
      </c>
      <c r="D5040" s="43" t="str">
        <f t="shared" si="494"/>
        <v>Not Holiday</v>
      </c>
      <c r="E5040" s="43" t="str">
        <f t="shared" si="495"/>
        <v>Weekend</v>
      </c>
      <c r="F5040" s="43">
        <f t="shared" si="496"/>
        <v>11</v>
      </c>
      <c r="G5040" s="43" t="str">
        <f t="shared" si="497"/>
        <v>No Super Peak</v>
      </c>
      <c r="H5040" s="43" t="str">
        <f>IF(D5040="Holiday","Off-Peak",IF(E5040="Weekend","Off-Peak",IF(G5040="Summer Super Peak",VLOOKUP(HOUR(B5040),'New Peak Definitions'!$A$4:$B$27,2,TRUE),IF(G5040="No Super Peak",VLOOKUP(HOUR(B5040),'New Peak Definitions'!$D$4:$E$27,2,TRUE)))))</f>
        <v>Off-Peak</v>
      </c>
      <c r="I5040" s="43">
        <f t="shared" si="499"/>
        <v>1417.58</v>
      </c>
      <c r="L5040" s="46">
        <f t="shared" si="498"/>
        <v>1417.58</v>
      </c>
    </row>
    <row r="5041" spans="1:12" x14ac:dyDescent="0.25">
      <c r="A5041" s="44">
        <v>44891</v>
      </c>
      <c r="B5041" s="45">
        <v>0.91666666666666663</v>
      </c>
      <c r="C5041" s="47">
        <v>1416.759</v>
      </c>
      <c r="D5041" s="43" t="str">
        <f t="shared" si="494"/>
        <v>Not Holiday</v>
      </c>
      <c r="E5041" s="43" t="str">
        <f t="shared" si="495"/>
        <v>Weekend</v>
      </c>
      <c r="F5041" s="43">
        <f t="shared" si="496"/>
        <v>11</v>
      </c>
      <c r="G5041" s="43" t="str">
        <f t="shared" si="497"/>
        <v>No Super Peak</v>
      </c>
      <c r="H5041" s="43" t="str">
        <f>IF(D5041="Holiday","Off-Peak",IF(E5041="Weekend","Off-Peak",IF(G5041="Summer Super Peak",VLOOKUP(HOUR(B5041),'New Peak Definitions'!$A$4:$B$27,2,TRUE),IF(G5041="No Super Peak",VLOOKUP(HOUR(B5041),'New Peak Definitions'!$D$4:$E$27,2,TRUE)))))</f>
        <v>Off-Peak</v>
      </c>
      <c r="I5041" s="43">
        <f t="shared" si="499"/>
        <v>1416.759</v>
      </c>
      <c r="L5041" s="46">
        <f t="shared" si="498"/>
        <v>1416.759</v>
      </c>
    </row>
    <row r="5042" spans="1:12" x14ac:dyDescent="0.25">
      <c r="A5042" s="44">
        <v>44891</v>
      </c>
      <c r="B5042" s="45">
        <v>0.95833333333333337</v>
      </c>
      <c r="C5042" s="47">
        <v>1416.66</v>
      </c>
      <c r="D5042" s="43" t="str">
        <f t="shared" si="494"/>
        <v>Not Holiday</v>
      </c>
      <c r="E5042" s="43" t="str">
        <f t="shared" si="495"/>
        <v>Weekend</v>
      </c>
      <c r="F5042" s="43">
        <f t="shared" si="496"/>
        <v>11</v>
      </c>
      <c r="G5042" s="43" t="str">
        <f t="shared" si="497"/>
        <v>No Super Peak</v>
      </c>
      <c r="H5042" s="43" t="str">
        <f>IF(D5042="Holiday","Off-Peak",IF(E5042="Weekend","Off-Peak",IF(G5042="Summer Super Peak",VLOOKUP(HOUR(B5042),'New Peak Definitions'!$A$4:$B$27,2,TRUE),IF(G5042="No Super Peak",VLOOKUP(HOUR(B5042),'New Peak Definitions'!$D$4:$E$27,2,TRUE)))))</f>
        <v>Off-Peak</v>
      </c>
      <c r="I5042" s="43">
        <f t="shared" si="499"/>
        <v>1416.66</v>
      </c>
      <c r="L5042" s="46">
        <f t="shared" si="498"/>
        <v>1416.66</v>
      </c>
    </row>
    <row r="5043" spans="1:12" x14ac:dyDescent="0.25">
      <c r="A5043" s="44">
        <v>44892</v>
      </c>
      <c r="B5043" s="45">
        <v>0</v>
      </c>
      <c r="C5043" s="47">
        <v>1401.018</v>
      </c>
      <c r="D5043" s="43" t="str">
        <f t="shared" si="494"/>
        <v>Not Holiday</v>
      </c>
      <c r="E5043" s="43" t="str">
        <f t="shared" si="495"/>
        <v>Weekend</v>
      </c>
      <c r="F5043" s="43">
        <f t="shared" si="496"/>
        <v>11</v>
      </c>
      <c r="G5043" s="43" t="str">
        <f t="shared" si="497"/>
        <v>No Super Peak</v>
      </c>
      <c r="H5043" s="43" t="str">
        <f>IF(D5043="Holiday","Off-Peak",IF(E5043="Weekend","Off-Peak",IF(G5043="Summer Super Peak",VLOOKUP(HOUR(B5043),'New Peak Definitions'!$A$4:$B$27,2,TRUE),IF(G5043="No Super Peak",VLOOKUP(HOUR(B5043),'New Peak Definitions'!$D$4:$E$27,2,TRUE)))))</f>
        <v>Off-Peak</v>
      </c>
      <c r="I5043" s="43">
        <f t="shared" si="499"/>
        <v>1401.018</v>
      </c>
      <c r="L5043" s="46">
        <f t="shared" si="498"/>
        <v>1401.018</v>
      </c>
    </row>
    <row r="5044" spans="1:12" x14ac:dyDescent="0.25">
      <c r="A5044" s="44">
        <v>44892</v>
      </c>
      <c r="B5044" s="45">
        <v>4.1666666666666664E-2</v>
      </c>
      <c r="C5044" s="47">
        <v>1409.739</v>
      </c>
      <c r="D5044" s="43" t="str">
        <f t="shared" si="494"/>
        <v>Not Holiday</v>
      </c>
      <c r="E5044" s="43" t="str">
        <f t="shared" si="495"/>
        <v>Weekend</v>
      </c>
      <c r="F5044" s="43">
        <f t="shared" si="496"/>
        <v>11</v>
      </c>
      <c r="G5044" s="43" t="str">
        <f t="shared" si="497"/>
        <v>No Super Peak</v>
      </c>
      <c r="H5044" s="43" t="str">
        <f>IF(D5044="Holiday","Off-Peak",IF(E5044="Weekend","Off-Peak",IF(G5044="Summer Super Peak",VLOOKUP(HOUR(B5044),'New Peak Definitions'!$A$4:$B$27,2,TRUE),IF(G5044="No Super Peak",VLOOKUP(HOUR(B5044),'New Peak Definitions'!$D$4:$E$27,2,TRUE)))))</f>
        <v>Off-Peak</v>
      </c>
      <c r="I5044" s="43">
        <f t="shared" si="499"/>
        <v>1409.739</v>
      </c>
      <c r="L5044" s="46">
        <f t="shared" si="498"/>
        <v>1409.739</v>
      </c>
    </row>
    <row r="5045" spans="1:12" x14ac:dyDescent="0.25">
      <c r="A5045" s="44">
        <v>44892</v>
      </c>
      <c r="B5045" s="45">
        <v>8.3333333333333329E-2</v>
      </c>
      <c r="C5045" s="47">
        <v>1384.932</v>
      </c>
      <c r="D5045" s="43" t="str">
        <f t="shared" si="494"/>
        <v>Not Holiday</v>
      </c>
      <c r="E5045" s="43" t="str">
        <f t="shared" si="495"/>
        <v>Weekend</v>
      </c>
      <c r="F5045" s="43">
        <f t="shared" si="496"/>
        <v>11</v>
      </c>
      <c r="G5045" s="43" t="str">
        <f t="shared" si="497"/>
        <v>No Super Peak</v>
      </c>
      <c r="H5045" s="43" t="str">
        <f>IF(D5045="Holiday","Off-Peak",IF(E5045="Weekend","Off-Peak",IF(G5045="Summer Super Peak",VLOOKUP(HOUR(B5045),'New Peak Definitions'!$A$4:$B$27,2,TRUE),IF(G5045="No Super Peak",VLOOKUP(HOUR(B5045),'New Peak Definitions'!$D$4:$E$27,2,TRUE)))))</f>
        <v>Off-Peak</v>
      </c>
      <c r="I5045" s="43">
        <f t="shared" si="499"/>
        <v>1384.932</v>
      </c>
      <c r="L5045" s="46">
        <f t="shared" si="498"/>
        <v>1384.932</v>
      </c>
    </row>
    <row r="5046" spans="1:12" x14ac:dyDescent="0.25">
      <c r="A5046" s="44">
        <v>44892</v>
      </c>
      <c r="B5046" s="45">
        <v>0.125</v>
      </c>
      <c r="C5046" s="47">
        <v>1372.7760000000001</v>
      </c>
      <c r="D5046" s="43" t="str">
        <f t="shared" si="494"/>
        <v>Not Holiday</v>
      </c>
      <c r="E5046" s="43" t="str">
        <f t="shared" si="495"/>
        <v>Weekend</v>
      </c>
      <c r="F5046" s="43">
        <f t="shared" si="496"/>
        <v>11</v>
      </c>
      <c r="G5046" s="43" t="str">
        <f t="shared" si="497"/>
        <v>No Super Peak</v>
      </c>
      <c r="H5046" s="43" t="str">
        <f>IF(D5046="Holiday","Off-Peak",IF(E5046="Weekend","Off-Peak",IF(G5046="Summer Super Peak",VLOOKUP(HOUR(B5046),'New Peak Definitions'!$A$4:$B$27,2,TRUE),IF(G5046="No Super Peak",VLOOKUP(HOUR(B5046),'New Peak Definitions'!$D$4:$E$27,2,TRUE)))))</f>
        <v>Off-Peak</v>
      </c>
      <c r="I5046" s="43">
        <f t="shared" si="499"/>
        <v>1372.7760000000001</v>
      </c>
      <c r="L5046" s="46">
        <f t="shared" si="498"/>
        <v>1372.7760000000001</v>
      </c>
    </row>
    <row r="5047" spans="1:12" x14ac:dyDescent="0.25">
      <c r="A5047" s="44">
        <v>44892</v>
      </c>
      <c r="B5047" s="45">
        <v>0.16666666666666666</v>
      </c>
      <c r="C5047" s="47">
        <v>1376.4670000000001</v>
      </c>
      <c r="D5047" s="43" t="str">
        <f t="shared" si="494"/>
        <v>Not Holiday</v>
      </c>
      <c r="E5047" s="43" t="str">
        <f t="shared" si="495"/>
        <v>Weekend</v>
      </c>
      <c r="F5047" s="43">
        <f t="shared" si="496"/>
        <v>11</v>
      </c>
      <c r="G5047" s="43" t="str">
        <f t="shared" si="497"/>
        <v>No Super Peak</v>
      </c>
      <c r="H5047" s="43" t="str">
        <f>IF(D5047="Holiday","Off-Peak",IF(E5047="Weekend","Off-Peak",IF(G5047="Summer Super Peak",VLOOKUP(HOUR(B5047),'New Peak Definitions'!$A$4:$B$27,2,TRUE),IF(G5047="No Super Peak",VLOOKUP(HOUR(B5047),'New Peak Definitions'!$D$4:$E$27,2,TRUE)))))</f>
        <v>Off-Peak</v>
      </c>
      <c r="I5047" s="43">
        <f t="shared" si="499"/>
        <v>1376.4670000000001</v>
      </c>
      <c r="L5047" s="46">
        <f t="shared" si="498"/>
        <v>1376.4670000000001</v>
      </c>
    </row>
    <row r="5048" spans="1:12" x14ac:dyDescent="0.25">
      <c r="A5048" s="44">
        <v>44892</v>
      </c>
      <c r="B5048" s="45">
        <v>0.20833333333333334</v>
      </c>
      <c r="C5048" s="47">
        <v>1382.1469999999999</v>
      </c>
      <c r="D5048" s="43" t="str">
        <f t="shared" si="494"/>
        <v>Not Holiday</v>
      </c>
      <c r="E5048" s="43" t="str">
        <f t="shared" si="495"/>
        <v>Weekend</v>
      </c>
      <c r="F5048" s="43">
        <f t="shared" si="496"/>
        <v>11</v>
      </c>
      <c r="G5048" s="43" t="str">
        <f t="shared" si="497"/>
        <v>No Super Peak</v>
      </c>
      <c r="H5048" s="43" t="str">
        <f>IF(D5048="Holiday","Off-Peak",IF(E5048="Weekend","Off-Peak",IF(G5048="Summer Super Peak",VLOOKUP(HOUR(B5048),'New Peak Definitions'!$A$4:$B$27,2,TRUE),IF(G5048="No Super Peak",VLOOKUP(HOUR(B5048),'New Peak Definitions'!$D$4:$E$27,2,TRUE)))))</f>
        <v>Off-Peak</v>
      </c>
      <c r="I5048" s="43">
        <f t="shared" si="499"/>
        <v>1382.1469999999999</v>
      </c>
      <c r="L5048" s="46">
        <f t="shared" si="498"/>
        <v>1382.1469999999999</v>
      </c>
    </row>
    <row r="5049" spans="1:12" x14ac:dyDescent="0.25">
      <c r="A5049" s="44">
        <v>44892</v>
      </c>
      <c r="B5049" s="45">
        <v>0.25</v>
      </c>
      <c r="C5049" s="47">
        <v>1389.558</v>
      </c>
      <c r="D5049" s="43" t="str">
        <f t="shared" si="494"/>
        <v>Not Holiday</v>
      </c>
      <c r="E5049" s="43" t="str">
        <f t="shared" si="495"/>
        <v>Weekend</v>
      </c>
      <c r="F5049" s="43">
        <f t="shared" si="496"/>
        <v>11</v>
      </c>
      <c r="G5049" s="43" t="str">
        <f t="shared" si="497"/>
        <v>No Super Peak</v>
      </c>
      <c r="H5049" s="43" t="str">
        <f>IF(D5049="Holiday","Off-Peak",IF(E5049="Weekend","Off-Peak",IF(G5049="Summer Super Peak",VLOOKUP(HOUR(B5049),'New Peak Definitions'!$A$4:$B$27,2,TRUE),IF(G5049="No Super Peak",VLOOKUP(HOUR(B5049),'New Peak Definitions'!$D$4:$E$27,2,TRUE)))))</f>
        <v>Off-Peak</v>
      </c>
      <c r="I5049" s="43">
        <f t="shared" si="499"/>
        <v>1389.558</v>
      </c>
      <c r="L5049" s="46">
        <f t="shared" si="498"/>
        <v>1389.558</v>
      </c>
    </row>
    <row r="5050" spans="1:12" x14ac:dyDescent="0.25">
      <c r="A5050" s="44">
        <v>44892</v>
      </c>
      <c r="B5050" s="45">
        <v>0.29166666666666669</v>
      </c>
      <c r="C5050" s="47">
        <v>1397.1220000000001</v>
      </c>
      <c r="D5050" s="43" t="str">
        <f t="shared" si="494"/>
        <v>Not Holiday</v>
      </c>
      <c r="E5050" s="43" t="str">
        <f t="shared" si="495"/>
        <v>Weekend</v>
      </c>
      <c r="F5050" s="43">
        <f t="shared" si="496"/>
        <v>11</v>
      </c>
      <c r="G5050" s="43" t="str">
        <f t="shared" si="497"/>
        <v>No Super Peak</v>
      </c>
      <c r="H5050" s="43" t="str">
        <f>IF(D5050="Holiday","Off-Peak",IF(E5050="Weekend","Off-Peak",IF(G5050="Summer Super Peak",VLOOKUP(HOUR(B5050),'New Peak Definitions'!$A$4:$B$27,2,TRUE),IF(G5050="No Super Peak",VLOOKUP(HOUR(B5050),'New Peak Definitions'!$D$4:$E$27,2,TRUE)))))</f>
        <v>Off-Peak</v>
      </c>
      <c r="I5050" s="43">
        <f t="shared" si="499"/>
        <v>1397.1220000000001</v>
      </c>
      <c r="L5050" s="46">
        <f t="shared" si="498"/>
        <v>1397.1220000000001</v>
      </c>
    </row>
    <row r="5051" spans="1:12" x14ac:dyDescent="0.25">
      <c r="A5051" s="44">
        <v>44892</v>
      </c>
      <c r="B5051" s="45">
        <v>0.33333333333333331</v>
      </c>
      <c r="C5051" s="47">
        <v>1418.049</v>
      </c>
      <c r="D5051" s="43" t="str">
        <f t="shared" si="494"/>
        <v>Not Holiday</v>
      </c>
      <c r="E5051" s="43" t="str">
        <f t="shared" si="495"/>
        <v>Weekend</v>
      </c>
      <c r="F5051" s="43">
        <f t="shared" si="496"/>
        <v>11</v>
      </c>
      <c r="G5051" s="43" t="str">
        <f t="shared" si="497"/>
        <v>No Super Peak</v>
      </c>
      <c r="H5051" s="43" t="str">
        <f>IF(D5051="Holiday","Off-Peak",IF(E5051="Weekend","Off-Peak",IF(G5051="Summer Super Peak",VLOOKUP(HOUR(B5051),'New Peak Definitions'!$A$4:$B$27,2,TRUE),IF(G5051="No Super Peak",VLOOKUP(HOUR(B5051),'New Peak Definitions'!$D$4:$E$27,2,TRUE)))))</f>
        <v>Off-Peak</v>
      </c>
      <c r="I5051" s="43">
        <f t="shared" si="499"/>
        <v>1418.049</v>
      </c>
      <c r="L5051" s="46">
        <f t="shared" si="498"/>
        <v>1418.049</v>
      </c>
    </row>
    <row r="5052" spans="1:12" x14ac:dyDescent="0.25">
      <c r="A5052" s="44">
        <v>44892</v>
      </c>
      <c r="B5052" s="45">
        <v>0.375</v>
      </c>
      <c r="C5052" s="47">
        <v>1424.3489999999999</v>
      </c>
      <c r="D5052" s="43" t="str">
        <f t="shared" si="494"/>
        <v>Not Holiday</v>
      </c>
      <c r="E5052" s="43" t="str">
        <f t="shared" si="495"/>
        <v>Weekend</v>
      </c>
      <c r="F5052" s="43">
        <f t="shared" si="496"/>
        <v>11</v>
      </c>
      <c r="G5052" s="43" t="str">
        <f t="shared" si="497"/>
        <v>No Super Peak</v>
      </c>
      <c r="H5052" s="43" t="str">
        <f>IF(D5052="Holiday","Off-Peak",IF(E5052="Weekend","Off-Peak",IF(G5052="Summer Super Peak",VLOOKUP(HOUR(B5052),'New Peak Definitions'!$A$4:$B$27,2,TRUE),IF(G5052="No Super Peak",VLOOKUP(HOUR(B5052),'New Peak Definitions'!$D$4:$E$27,2,TRUE)))))</f>
        <v>Off-Peak</v>
      </c>
      <c r="I5052" s="43">
        <f t="shared" si="499"/>
        <v>1424.3489999999999</v>
      </c>
      <c r="L5052" s="46">
        <f t="shared" si="498"/>
        <v>1424.3489999999999</v>
      </c>
    </row>
    <row r="5053" spans="1:12" x14ac:dyDescent="0.25">
      <c r="A5053" s="44">
        <v>44892</v>
      </c>
      <c r="B5053" s="45">
        <v>0.41666666666666669</v>
      </c>
      <c r="C5053" s="47">
        <v>1444.481</v>
      </c>
      <c r="D5053" s="43" t="str">
        <f t="shared" si="494"/>
        <v>Not Holiday</v>
      </c>
      <c r="E5053" s="43" t="str">
        <f t="shared" si="495"/>
        <v>Weekend</v>
      </c>
      <c r="F5053" s="43">
        <f t="shared" si="496"/>
        <v>11</v>
      </c>
      <c r="G5053" s="43" t="str">
        <f t="shared" si="497"/>
        <v>No Super Peak</v>
      </c>
      <c r="H5053" s="43" t="str">
        <f>IF(D5053="Holiday","Off-Peak",IF(E5053="Weekend","Off-Peak",IF(G5053="Summer Super Peak",VLOOKUP(HOUR(B5053),'New Peak Definitions'!$A$4:$B$27,2,TRUE),IF(G5053="No Super Peak",VLOOKUP(HOUR(B5053),'New Peak Definitions'!$D$4:$E$27,2,TRUE)))))</f>
        <v>Off-Peak</v>
      </c>
      <c r="I5053" s="43">
        <f t="shared" si="499"/>
        <v>1444.481</v>
      </c>
      <c r="L5053" s="46">
        <f t="shared" si="498"/>
        <v>1444.481</v>
      </c>
    </row>
    <row r="5054" spans="1:12" x14ac:dyDescent="0.25">
      <c r="A5054" s="44">
        <v>44892</v>
      </c>
      <c r="B5054" s="45">
        <v>0.45833333333333331</v>
      </c>
      <c r="C5054" s="47">
        <v>1458.4280000000001</v>
      </c>
      <c r="D5054" s="43" t="str">
        <f t="shared" si="494"/>
        <v>Not Holiday</v>
      </c>
      <c r="E5054" s="43" t="str">
        <f t="shared" si="495"/>
        <v>Weekend</v>
      </c>
      <c r="F5054" s="43">
        <f t="shared" si="496"/>
        <v>11</v>
      </c>
      <c r="G5054" s="43" t="str">
        <f t="shared" si="497"/>
        <v>No Super Peak</v>
      </c>
      <c r="H5054" s="43" t="str">
        <f>IF(D5054="Holiday","Off-Peak",IF(E5054="Weekend","Off-Peak",IF(G5054="Summer Super Peak",VLOOKUP(HOUR(B5054),'New Peak Definitions'!$A$4:$B$27,2,TRUE),IF(G5054="No Super Peak",VLOOKUP(HOUR(B5054),'New Peak Definitions'!$D$4:$E$27,2,TRUE)))))</f>
        <v>Off-Peak</v>
      </c>
      <c r="I5054" s="43">
        <f t="shared" si="499"/>
        <v>1458.4280000000001</v>
      </c>
      <c r="L5054" s="46">
        <f t="shared" si="498"/>
        <v>1458.4280000000001</v>
      </c>
    </row>
    <row r="5055" spans="1:12" x14ac:dyDescent="0.25">
      <c r="A5055" s="44">
        <v>44892</v>
      </c>
      <c r="B5055" s="45">
        <v>0.5</v>
      </c>
      <c r="C5055" s="47">
        <v>1458.874</v>
      </c>
      <c r="D5055" s="43" t="str">
        <f t="shared" si="494"/>
        <v>Not Holiday</v>
      </c>
      <c r="E5055" s="43" t="str">
        <f t="shared" si="495"/>
        <v>Weekend</v>
      </c>
      <c r="F5055" s="43">
        <f t="shared" si="496"/>
        <v>11</v>
      </c>
      <c r="G5055" s="43" t="str">
        <f t="shared" si="497"/>
        <v>No Super Peak</v>
      </c>
      <c r="H5055" s="43" t="str">
        <f>IF(D5055="Holiday","Off-Peak",IF(E5055="Weekend","Off-Peak",IF(G5055="Summer Super Peak",VLOOKUP(HOUR(B5055),'New Peak Definitions'!$A$4:$B$27,2,TRUE),IF(G5055="No Super Peak",VLOOKUP(HOUR(B5055),'New Peak Definitions'!$D$4:$E$27,2,TRUE)))))</f>
        <v>Off-Peak</v>
      </c>
      <c r="I5055" s="43">
        <f t="shared" si="499"/>
        <v>1458.874</v>
      </c>
      <c r="L5055" s="46">
        <f t="shared" si="498"/>
        <v>1458.874</v>
      </c>
    </row>
    <row r="5056" spans="1:12" x14ac:dyDescent="0.25">
      <c r="A5056" s="44">
        <v>44892</v>
      </c>
      <c r="B5056" s="45">
        <v>0.54166666666666663</v>
      </c>
      <c r="C5056" s="47">
        <v>1452.375</v>
      </c>
      <c r="D5056" s="43" t="str">
        <f t="shared" si="494"/>
        <v>Not Holiday</v>
      </c>
      <c r="E5056" s="43" t="str">
        <f t="shared" si="495"/>
        <v>Weekend</v>
      </c>
      <c r="F5056" s="43">
        <f t="shared" si="496"/>
        <v>11</v>
      </c>
      <c r="G5056" s="43" t="str">
        <f t="shared" si="497"/>
        <v>No Super Peak</v>
      </c>
      <c r="H5056" s="43" t="str">
        <f>IF(D5056="Holiday","Off-Peak",IF(E5056="Weekend","Off-Peak",IF(G5056="Summer Super Peak",VLOOKUP(HOUR(B5056),'New Peak Definitions'!$A$4:$B$27,2,TRUE),IF(G5056="No Super Peak",VLOOKUP(HOUR(B5056),'New Peak Definitions'!$D$4:$E$27,2,TRUE)))))</f>
        <v>Off-Peak</v>
      </c>
      <c r="I5056" s="43">
        <f t="shared" si="499"/>
        <v>1452.375</v>
      </c>
      <c r="L5056" s="46">
        <f t="shared" si="498"/>
        <v>1452.375</v>
      </c>
    </row>
    <row r="5057" spans="1:12" x14ac:dyDescent="0.25">
      <c r="A5057" s="44">
        <v>44892</v>
      </c>
      <c r="B5057" s="45">
        <v>0.58333333333333337</v>
      </c>
      <c r="C5057" s="47">
        <v>1445.94</v>
      </c>
      <c r="D5057" s="43" t="str">
        <f t="shared" si="494"/>
        <v>Not Holiday</v>
      </c>
      <c r="E5057" s="43" t="str">
        <f t="shared" si="495"/>
        <v>Weekend</v>
      </c>
      <c r="F5057" s="43">
        <f t="shared" si="496"/>
        <v>11</v>
      </c>
      <c r="G5057" s="43" t="str">
        <f t="shared" si="497"/>
        <v>No Super Peak</v>
      </c>
      <c r="H5057" s="43" t="str">
        <f>IF(D5057="Holiday","Off-Peak",IF(E5057="Weekend","Off-Peak",IF(G5057="Summer Super Peak",VLOOKUP(HOUR(B5057),'New Peak Definitions'!$A$4:$B$27,2,TRUE),IF(G5057="No Super Peak",VLOOKUP(HOUR(B5057),'New Peak Definitions'!$D$4:$E$27,2,TRUE)))))</f>
        <v>Off-Peak</v>
      </c>
      <c r="I5057" s="43">
        <f t="shared" si="499"/>
        <v>1445.94</v>
      </c>
      <c r="L5057" s="46">
        <f t="shared" si="498"/>
        <v>1445.94</v>
      </c>
    </row>
    <row r="5058" spans="1:12" x14ac:dyDescent="0.25">
      <c r="A5058" s="44">
        <v>44892</v>
      </c>
      <c r="B5058" s="45">
        <v>0.625</v>
      </c>
      <c r="C5058" s="47">
        <v>1442.4169999999999</v>
      </c>
      <c r="D5058" s="43" t="str">
        <f t="shared" ref="D5058:D5121" si="500">IF(ISNA(MATCH(A5058,$V$2:$V$7,0)),"Not Holiday","Holiday")</f>
        <v>Not Holiday</v>
      </c>
      <c r="E5058" s="43" t="str">
        <f t="shared" si="495"/>
        <v>Weekend</v>
      </c>
      <c r="F5058" s="43">
        <f t="shared" si="496"/>
        <v>11</v>
      </c>
      <c r="G5058" s="43" t="str">
        <f t="shared" si="497"/>
        <v>No Super Peak</v>
      </c>
      <c r="H5058" s="43" t="str">
        <f>IF(D5058="Holiday","Off-Peak",IF(E5058="Weekend","Off-Peak",IF(G5058="Summer Super Peak",VLOOKUP(HOUR(B5058),'New Peak Definitions'!$A$4:$B$27,2,TRUE),IF(G5058="No Super Peak",VLOOKUP(HOUR(B5058),'New Peak Definitions'!$D$4:$E$27,2,TRUE)))))</f>
        <v>Off-Peak</v>
      </c>
      <c r="I5058" s="43">
        <f t="shared" si="499"/>
        <v>1442.4169999999999</v>
      </c>
      <c r="L5058" s="46">
        <f t="shared" si="498"/>
        <v>1442.4169999999999</v>
      </c>
    </row>
    <row r="5059" spans="1:12" x14ac:dyDescent="0.25">
      <c r="A5059" s="44">
        <v>44892</v>
      </c>
      <c r="B5059" s="45">
        <v>0.66666666666666663</v>
      </c>
      <c r="C5059" s="47">
        <v>1438.377</v>
      </c>
      <c r="D5059" s="43" t="str">
        <f t="shared" si="500"/>
        <v>Not Holiday</v>
      </c>
      <c r="E5059" s="43" t="str">
        <f t="shared" ref="E5059:E5122" si="501">IF(OR(WEEKDAY(A5059)=1,WEEKDAY(A5059)=7),"Weekend","Weekday")</f>
        <v>Weekend</v>
      </c>
      <c r="F5059" s="43">
        <f t="shared" ref="F5059:F5122" si="502">MONTH(A5059)</f>
        <v>11</v>
      </c>
      <c r="G5059" s="43" t="str">
        <f t="shared" ref="G5059:G5122" si="503">IF(OR(F5059=6,F5059=7,F5059=8,F5059=9),"Summer Super Peak","No Super Peak")</f>
        <v>No Super Peak</v>
      </c>
      <c r="H5059" s="43" t="str">
        <f>IF(D5059="Holiday","Off-Peak",IF(E5059="Weekend","Off-Peak",IF(G5059="Summer Super Peak",VLOOKUP(HOUR(B5059),'New Peak Definitions'!$A$4:$B$27,2,TRUE),IF(G5059="No Super Peak",VLOOKUP(HOUR(B5059),'New Peak Definitions'!$D$4:$E$27,2,TRUE)))))</f>
        <v>Off-Peak</v>
      </c>
      <c r="I5059" s="43">
        <f t="shared" si="499"/>
        <v>1438.377</v>
      </c>
      <c r="L5059" s="46">
        <f t="shared" ref="L5059:L5122" si="504">I5059+J5059+K5059</f>
        <v>1438.377</v>
      </c>
    </row>
    <row r="5060" spans="1:12" x14ac:dyDescent="0.25">
      <c r="A5060" s="44">
        <v>44892</v>
      </c>
      <c r="B5060" s="45">
        <v>0.70833333333333337</v>
      </c>
      <c r="C5060" s="47">
        <v>1442.49</v>
      </c>
      <c r="D5060" s="43" t="str">
        <f t="shared" si="500"/>
        <v>Not Holiday</v>
      </c>
      <c r="E5060" s="43" t="str">
        <f t="shared" si="501"/>
        <v>Weekend</v>
      </c>
      <c r="F5060" s="43">
        <f t="shared" si="502"/>
        <v>11</v>
      </c>
      <c r="G5060" s="43" t="str">
        <f t="shared" si="503"/>
        <v>No Super Peak</v>
      </c>
      <c r="H5060" s="43" t="str">
        <f>IF(D5060="Holiday","Off-Peak",IF(E5060="Weekend","Off-Peak",IF(G5060="Summer Super Peak",VLOOKUP(HOUR(B5060),'New Peak Definitions'!$A$4:$B$27,2,TRUE),IF(G5060="No Super Peak",VLOOKUP(HOUR(B5060),'New Peak Definitions'!$D$4:$E$27,2,TRUE)))))</f>
        <v>Off-Peak</v>
      </c>
      <c r="I5060" s="43">
        <f t="shared" ref="I5060:I5123" si="505">C5060</f>
        <v>1442.49</v>
      </c>
      <c r="L5060" s="46">
        <f t="shared" si="504"/>
        <v>1442.49</v>
      </c>
    </row>
    <row r="5061" spans="1:12" x14ac:dyDescent="0.25">
      <c r="A5061" s="44">
        <v>44892</v>
      </c>
      <c r="B5061" s="45">
        <v>0.75</v>
      </c>
      <c r="C5061" s="47">
        <v>1439.433</v>
      </c>
      <c r="D5061" s="43" t="str">
        <f t="shared" si="500"/>
        <v>Not Holiday</v>
      </c>
      <c r="E5061" s="43" t="str">
        <f t="shared" si="501"/>
        <v>Weekend</v>
      </c>
      <c r="F5061" s="43">
        <f t="shared" si="502"/>
        <v>11</v>
      </c>
      <c r="G5061" s="43" t="str">
        <f t="shared" si="503"/>
        <v>No Super Peak</v>
      </c>
      <c r="H5061" s="43" t="str">
        <f>IF(D5061="Holiday","Off-Peak",IF(E5061="Weekend","Off-Peak",IF(G5061="Summer Super Peak",VLOOKUP(HOUR(B5061),'New Peak Definitions'!$A$4:$B$27,2,TRUE),IF(G5061="No Super Peak",VLOOKUP(HOUR(B5061),'New Peak Definitions'!$D$4:$E$27,2,TRUE)))))</f>
        <v>Off-Peak</v>
      </c>
      <c r="I5061" s="43">
        <f t="shared" si="505"/>
        <v>1439.433</v>
      </c>
      <c r="L5061" s="46">
        <f t="shared" si="504"/>
        <v>1439.433</v>
      </c>
    </row>
    <row r="5062" spans="1:12" x14ac:dyDescent="0.25">
      <c r="A5062" s="44">
        <v>44892</v>
      </c>
      <c r="B5062" s="45">
        <v>0.79166666666666663</v>
      </c>
      <c r="C5062" s="47">
        <v>1447.7819999999999</v>
      </c>
      <c r="D5062" s="43" t="str">
        <f t="shared" si="500"/>
        <v>Not Holiday</v>
      </c>
      <c r="E5062" s="43" t="str">
        <f t="shared" si="501"/>
        <v>Weekend</v>
      </c>
      <c r="F5062" s="43">
        <f t="shared" si="502"/>
        <v>11</v>
      </c>
      <c r="G5062" s="43" t="str">
        <f t="shared" si="503"/>
        <v>No Super Peak</v>
      </c>
      <c r="H5062" s="43" t="str">
        <f>IF(D5062="Holiday","Off-Peak",IF(E5062="Weekend","Off-Peak",IF(G5062="Summer Super Peak",VLOOKUP(HOUR(B5062),'New Peak Definitions'!$A$4:$B$27,2,TRUE),IF(G5062="No Super Peak",VLOOKUP(HOUR(B5062),'New Peak Definitions'!$D$4:$E$27,2,TRUE)))))</f>
        <v>Off-Peak</v>
      </c>
      <c r="I5062" s="43">
        <f t="shared" si="505"/>
        <v>1447.7819999999999</v>
      </c>
      <c r="L5062" s="46">
        <f t="shared" si="504"/>
        <v>1447.7819999999999</v>
      </c>
    </row>
    <row r="5063" spans="1:12" x14ac:dyDescent="0.25">
      <c r="A5063" s="44">
        <v>44892</v>
      </c>
      <c r="B5063" s="45">
        <v>0.83333333333333337</v>
      </c>
      <c r="C5063" s="47">
        <v>1450.9459999999999</v>
      </c>
      <c r="D5063" s="43" t="str">
        <f t="shared" si="500"/>
        <v>Not Holiday</v>
      </c>
      <c r="E5063" s="43" t="str">
        <f t="shared" si="501"/>
        <v>Weekend</v>
      </c>
      <c r="F5063" s="43">
        <f t="shared" si="502"/>
        <v>11</v>
      </c>
      <c r="G5063" s="43" t="str">
        <f t="shared" si="503"/>
        <v>No Super Peak</v>
      </c>
      <c r="H5063" s="43" t="str">
        <f>IF(D5063="Holiday","Off-Peak",IF(E5063="Weekend","Off-Peak",IF(G5063="Summer Super Peak",VLOOKUP(HOUR(B5063),'New Peak Definitions'!$A$4:$B$27,2,TRUE),IF(G5063="No Super Peak",VLOOKUP(HOUR(B5063),'New Peak Definitions'!$D$4:$E$27,2,TRUE)))))</f>
        <v>Off-Peak</v>
      </c>
      <c r="I5063" s="43">
        <f t="shared" si="505"/>
        <v>1450.9459999999999</v>
      </c>
      <c r="L5063" s="46">
        <f t="shared" si="504"/>
        <v>1450.9459999999999</v>
      </c>
    </row>
    <row r="5064" spans="1:12" x14ac:dyDescent="0.25">
      <c r="A5064" s="44">
        <v>44892</v>
      </c>
      <c r="B5064" s="45">
        <v>0.875</v>
      </c>
      <c r="C5064" s="47">
        <v>1466.0809999999999</v>
      </c>
      <c r="D5064" s="43" t="str">
        <f t="shared" si="500"/>
        <v>Not Holiday</v>
      </c>
      <c r="E5064" s="43" t="str">
        <f t="shared" si="501"/>
        <v>Weekend</v>
      </c>
      <c r="F5064" s="43">
        <f t="shared" si="502"/>
        <v>11</v>
      </c>
      <c r="G5064" s="43" t="str">
        <f t="shared" si="503"/>
        <v>No Super Peak</v>
      </c>
      <c r="H5064" s="43" t="str">
        <f>IF(D5064="Holiday","Off-Peak",IF(E5064="Weekend","Off-Peak",IF(G5064="Summer Super Peak",VLOOKUP(HOUR(B5064),'New Peak Definitions'!$A$4:$B$27,2,TRUE),IF(G5064="No Super Peak",VLOOKUP(HOUR(B5064),'New Peak Definitions'!$D$4:$E$27,2,TRUE)))))</f>
        <v>Off-Peak</v>
      </c>
      <c r="I5064" s="43">
        <f t="shared" si="505"/>
        <v>1466.0809999999999</v>
      </c>
      <c r="L5064" s="46">
        <f t="shared" si="504"/>
        <v>1466.0809999999999</v>
      </c>
    </row>
    <row r="5065" spans="1:12" x14ac:dyDescent="0.25">
      <c r="A5065" s="44">
        <v>44892</v>
      </c>
      <c r="B5065" s="45">
        <v>0.91666666666666663</v>
      </c>
      <c r="C5065" s="47">
        <v>1512.6010000000001</v>
      </c>
      <c r="D5065" s="43" t="str">
        <f t="shared" si="500"/>
        <v>Not Holiday</v>
      </c>
      <c r="E5065" s="43" t="str">
        <f t="shared" si="501"/>
        <v>Weekend</v>
      </c>
      <c r="F5065" s="43">
        <f t="shared" si="502"/>
        <v>11</v>
      </c>
      <c r="G5065" s="43" t="str">
        <f t="shared" si="503"/>
        <v>No Super Peak</v>
      </c>
      <c r="H5065" s="43" t="str">
        <f>IF(D5065="Holiday","Off-Peak",IF(E5065="Weekend","Off-Peak",IF(G5065="Summer Super Peak",VLOOKUP(HOUR(B5065),'New Peak Definitions'!$A$4:$B$27,2,TRUE),IF(G5065="No Super Peak",VLOOKUP(HOUR(B5065),'New Peak Definitions'!$D$4:$E$27,2,TRUE)))))</f>
        <v>Off-Peak</v>
      </c>
      <c r="I5065" s="43">
        <f t="shared" si="505"/>
        <v>1512.6010000000001</v>
      </c>
      <c r="L5065" s="46">
        <f t="shared" si="504"/>
        <v>1512.6010000000001</v>
      </c>
    </row>
    <row r="5066" spans="1:12" x14ac:dyDescent="0.25">
      <c r="A5066" s="44">
        <v>44892</v>
      </c>
      <c r="B5066" s="45">
        <v>0.95833333333333337</v>
      </c>
      <c r="C5066" s="47">
        <v>1587.7070000000001</v>
      </c>
      <c r="D5066" s="43" t="str">
        <f t="shared" si="500"/>
        <v>Not Holiday</v>
      </c>
      <c r="E5066" s="43" t="str">
        <f t="shared" si="501"/>
        <v>Weekend</v>
      </c>
      <c r="F5066" s="43">
        <f t="shared" si="502"/>
        <v>11</v>
      </c>
      <c r="G5066" s="43" t="str">
        <f t="shared" si="503"/>
        <v>No Super Peak</v>
      </c>
      <c r="H5066" s="43" t="str">
        <f>IF(D5066="Holiday","Off-Peak",IF(E5066="Weekend","Off-Peak",IF(G5066="Summer Super Peak",VLOOKUP(HOUR(B5066),'New Peak Definitions'!$A$4:$B$27,2,TRUE),IF(G5066="No Super Peak",VLOOKUP(HOUR(B5066),'New Peak Definitions'!$D$4:$E$27,2,TRUE)))))</f>
        <v>Off-Peak</v>
      </c>
      <c r="I5066" s="43">
        <f t="shared" si="505"/>
        <v>1587.7070000000001</v>
      </c>
      <c r="L5066" s="46">
        <f t="shared" si="504"/>
        <v>1587.7070000000001</v>
      </c>
    </row>
    <row r="5067" spans="1:12" x14ac:dyDescent="0.25">
      <c r="A5067" s="44">
        <v>44893</v>
      </c>
      <c r="B5067" s="45">
        <v>0</v>
      </c>
      <c r="C5067" s="47">
        <v>1753.617</v>
      </c>
      <c r="D5067" s="43" t="str">
        <f t="shared" si="500"/>
        <v>Not Holiday</v>
      </c>
      <c r="E5067" s="43" t="str">
        <f t="shared" si="501"/>
        <v>Weekday</v>
      </c>
      <c r="F5067" s="43">
        <f t="shared" si="502"/>
        <v>11</v>
      </c>
      <c r="G5067" s="43" t="str">
        <f t="shared" si="503"/>
        <v>No Super Peak</v>
      </c>
      <c r="H5067" s="43" t="str">
        <f>IF(D5067="Holiday","Off-Peak",IF(E5067="Weekend","Off-Peak",IF(G5067="Summer Super Peak",VLOOKUP(HOUR(B5067),'New Peak Definitions'!$A$4:$B$27,2,TRUE),IF(G5067="No Super Peak",VLOOKUP(HOUR(B5067),'New Peak Definitions'!$D$4:$E$27,2,TRUE)))))</f>
        <v>Off-Peak</v>
      </c>
      <c r="I5067" s="43">
        <f t="shared" si="505"/>
        <v>1753.617</v>
      </c>
      <c r="L5067" s="46">
        <f t="shared" si="504"/>
        <v>1753.617</v>
      </c>
    </row>
    <row r="5068" spans="1:12" x14ac:dyDescent="0.25">
      <c r="A5068" s="44">
        <v>44893</v>
      </c>
      <c r="B5068" s="45">
        <v>4.1666666666666664E-2</v>
      </c>
      <c r="C5068" s="47">
        <v>1748.124</v>
      </c>
      <c r="D5068" s="43" t="str">
        <f t="shared" si="500"/>
        <v>Not Holiday</v>
      </c>
      <c r="E5068" s="43" t="str">
        <f t="shared" si="501"/>
        <v>Weekday</v>
      </c>
      <c r="F5068" s="43">
        <f t="shared" si="502"/>
        <v>11</v>
      </c>
      <c r="G5068" s="43" t="str">
        <f t="shared" si="503"/>
        <v>No Super Peak</v>
      </c>
      <c r="H5068" s="43" t="str">
        <f>IF(D5068="Holiday","Off-Peak",IF(E5068="Weekend","Off-Peak",IF(G5068="Summer Super Peak",VLOOKUP(HOUR(B5068),'New Peak Definitions'!$A$4:$B$27,2,TRUE),IF(G5068="No Super Peak",VLOOKUP(HOUR(B5068),'New Peak Definitions'!$D$4:$E$27,2,TRUE)))))</f>
        <v>Off-Peak</v>
      </c>
      <c r="I5068" s="43">
        <f t="shared" si="505"/>
        <v>1748.124</v>
      </c>
      <c r="L5068" s="46">
        <f t="shared" si="504"/>
        <v>1748.124</v>
      </c>
    </row>
    <row r="5069" spans="1:12" x14ac:dyDescent="0.25">
      <c r="A5069" s="44">
        <v>44893</v>
      </c>
      <c r="B5069" s="45">
        <v>8.3333333333333329E-2</v>
      </c>
      <c r="C5069" s="47">
        <v>1738.1389999999999</v>
      </c>
      <c r="D5069" s="43" t="str">
        <f t="shared" si="500"/>
        <v>Not Holiday</v>
      </c>
      <c r="E5069" s="43" t="str">
        <f t="shared" si="501"/>
        <v>Weekday</v>
      </c>
      <c r="F5069" s="43">
        <f t="shared" si="502"/>
        <v>11</v>
      </c>
      <c r="G5069" s="43" t="str">
        <f t="shared" si="503"/>
        <v>No Super Peak</v>
      </c>
      <c r="H5069" s="43" t="str">
        <f>IF(D5069="Holiday","Off-Peak",IF(E5069="Weekend","Off-Peak",IF(G5069="Summer Super Peak",VLOOKUP(HOUR(B5069),'New Peak Definitions'!$A$4:$B$27,2,TRUE),IF(G5069="No Super Peak",VLOOKUP(HOUR(B5069),'New Peak Definitions'!$D$4:$E$27,2,TRUE)))))</f>
        <v>Off-Peak</v>
      </c>
      <c r="I5069" s="43">
        <f t="shared" si="505"/>
        <v>1738.1389999999999</v>
      </c>
      <c r="L5069" s="46">
        <f t="shared" si="504"/>
        <v>1738.1389999999999</v>
      </c>
    </row>
    <row r="5070" spans="1:12" x14ac:dyDescent="0.25">
      <c r="A5070" s="44">
        <v>44893</v>
      </c>
      <c r="B5070" s="45">
        <v>0.125</v>
      </c>
      <c r="C5070" s="47">
        <v>1729.327</v>
      </c>
      <c r="D5070" s="43" t="str">
        <f t="shared" si="500"/>
        <v>Not Holiday</v>
      </c>
      <c r="E5070" s="43" t="str">
        <f t="shared" si="501"/>
        <v>Weekday</v>
      </c>
      <c r="F5070" s="43">
        <f t="shared" si="502"/>
        <v>11</v>
      </c>
      <c r="G5070" s="43" t="str">
        <f t="shared" si="503"/>
        <v>No Super Peak</v>
      </c>
      <c r="H5070" s="43" t="str">
        <f>IF(D5070="Holiday","Off-Peak",IF(E5070="Weekend","Off-Peak",IF(G5070="Summer Super Peak",VLOOKUP(HOUR(B5070),'New Peak Definitions'!$A$4:$B$27,2,TRUE),IF(G5070="No Super Peak",VLOOKUP(HOUR(B5070),'New Peak Definitions'!$D$4:$E$27,2,TRUE)))))</f>
        <v>Off-Peak</v>
      </c>
      <c r="I5070" s="43">
        <f t="shared" si="505"/>
        <v>1729.327</v>
      </c>
      <c r="L5070" s="46">
        <f t="shared" si="504"/>
        <v>1729.327</v>
      </c>
    </row>
    <row r="5071" spans="1:12" x14ac:dyDescent="0.25">
      <c r="A5071" s="44">
        <v>44893</v>
      </c>
      <c r="B5071" s="45">
        <v>0.16666666666666666</v>
      </c>
      <c r="C5071" s="47">
        <v>1742.35</v>
      </c>
      <c r="D5071" s="43" t="str">
        <f t="shared" si="500"/>
        <v>Not Holiday</v>
      </c>
      <c r="E5071" s="43" t="str">
        <f t="shared" si="501"/>
        <v>Weekday</v>
      </c>
      <c r="F5071" s="43">
        <f t="shared" si="502"/>
        <v>11</v>
      </c>
      <c r="G5071" s="43" t="str">
        <f t="shared" si="503"/>
        <v>No Super Peak</v>
      </c>
      <c r="H5071" s="43" t="str">
        <f>IF(D5071="Holiday","Off-Peak",IF(E5071="Weekend","Off-Peak",IF(G5071="Summer Super Peak",VLOOKUP(HOUR(B5071),'New Peak Definitions'!$A$4:$B$27,2,TRUE),IF(G5071="No Super Peak",VLOOKUP(HOUR(B5071),'New Peak Definitions'!$D$4:$E$27,2,TRUE)))))</f>
        <v>Off-Peak</v>
      </c>
      <c r="I5071" s="43">
        <f t="shared" si="505"/>
        <v>1742.35</v>
      </c>
      <c r="L5071" s="46">
        <f t="shared" si="504"/>
        <v>1742.35</v>
      </c>
    </row>
    <row r="5072" spans="1:12" x14ac:dyDescent="0.25">
      <c r="A5072" s="44">
        <v>44893</v>
      </c>
      <c r="B5072" s="45">
        <v>0.20833333333333334</v>
      </c>
      <c r="C5072" s="47">
        <v>1824.329</v>
      </c>
      <c r="D5072" s="43" t="str">
        <f t="shared" si="500"/>
        <v>Not Holiday</v>
      </c>
      <c r="E5072" s="43" t="str">
        <f t="shared" si="501"/>
        <v>Weekday</v>
      </c>
      <c r="F5072" s="43">
        <f t="shared" si="502"/>
        <v>11</v>
      </c>
      <c r="G5072" s="43" t="str">
        <f t="shared" si="503"/>
        <v>No Super Peak</v>
      </c>
      <c r="H5072" s="43" t="str">
        <f>IF(D5072="Holiday","Off-Peak",IF(E5072="Weekend","Off-Peak",IF(G5072="Summer Super Peak",VLOOKUP(HOUR(B5072),'New Peak Definitions'!$A$4:$B$27,2,TRUE),IF(G5072="No Super Peak",VLOOKUP(HOUR(B5072),'New Peak Definitions'!$D$4:$E$27,2,TRUE)))))</f>
        <v>Off-Peak</v>
      </c>
      <c r="I5072" s="43">
        <f t="shared" si="505"/>
        <v>1824.329</v>
      </c>
      <c r="L5072" s="46">
        <f t="shared" si="504"/>
        <v>1824.329</v>
      </c>
    </row>
    <row r="5073" spans="1:12" x14ac:dyDescent="0.25">
      <c r="A5073" s="44">
        <v>44893</v>
      </c>
      <c r="B5073" s="45">
        <v>0.25</v>
      </c>
      <c r="C5073" s="47">
        <v>1928.7650000000001</v>
      </c>
      <c r="D5073" s="43" t="str">
        <f t="shared" si="500"/>
        <v>Not Holiday</v>
      </c>
      <c r="E5073" s="43" t="str">
        <f t="shared" si="501"/>
        <v>Weekday</v>
      </c>
      <c r="F5073" s="43">
        <f t="shared" si="502"/>
        <v>11</v>
      </c>
      <c r="G5073" s="43" t="str">
        <f t="shared" si="503"/>
        <v>No Super Peak</v>
      </c>
      <c r="H5073" s="43" t="str">
        <f>IF(D5073="Holiday","Off-Peak",IF(E5073="Weekend","Off-Peak",IF(G5073="Summer Super Peak",VLOOKUP(HOUR(B5073),'New Peak Definitions'!$A$4:$B$27,2,TRUE),IF(G5073="No Super Peak",VLOOKUP(HOUR(B5073),'New Peak Definitions'!$D$4:$E$27,2,TRUE)))))</f>
        <v>Off-Peak</v>
      </c>
      <c r="I5073" s="43">
        <f t="shared" si="505"/>
        <v>1928.7650000000001</v>
      </c>
      <c r="L5073" s="46">
        <f t="shared" si="504"/>
        <v>1928.7650000000001</v>
      </c>
    </row>
    <row r="5074" spans="1:12" x14ac:dyDescent="0.25">
      <c r="A5074" s="44">
        <v>44893</v>
      </c>
      <c r="B5074" s="45">
        <v>0.29166666666666669</v>
      </c>
      <c r="C5074" s="47">
        <v>2017.5740000000001</v>
      </c>
      <c r="D5074" s="43" t="str">
        <f t="shared" si="500"/>
        <v>Not Holiday</v>
      </c>
      <c r="E5074" s="43" t="str">
        <f t="shared" si="501"/>
        <v>Weekday</v>
      </c>
      <c r="F5074" s="43">
        <f t="shared" si="502"/>
        <v>11</v>
      </c>
      <c r="G5074" s="43" t="str">
        <f t="shared" si="503"/>
        <v>No Super Peak</v>
      </c>
      <c r="H5074" s="43" t="str">
        <f>IF(D5074="Holiday","Off-Peak",IF(E5074="Weekend","Off-Peak",IF(G5074="Summer Super Peak",VLOOKUP(HOUR(B5074),'New Peak Definitions'!$A$4:$B$27,2,TRUE),IF(G5074="No Super Peak",VLOOKUP(HOUR(B5074),'New Peak Definitions'!$D$4:$E$27,2,TRUE)))))</f>
        <v>On-Peak</v>
      </c>
      <c r="I5074" s="43">
        <f t="shared" si="505"/>
        <v>2017.5740000000001</v>
      </c>
      <c r="L5074" s="46">
        <f t="shared" si="504"/>
        <v>2017.5740000000001</v>
      </c>
    </row>
    <row r="5075" spans="1:12" x14ac:dyDescent="0.25">
      <c r="A5075" s="44">
        <v>44893</v>
      </c>
      <c r="B5075" s="45">
        <v>0.33333333333333331</v>
      </c>
      <c r="C5075" s="47">
        <v>2096.0630000000001</v>
      </c>
      <c r="D5075" s="43" t="str">
        <f t="shared" si="500"/>
        <v>Not Holiday</v>
      </c>
      <c r="E5075" s="43" t="str">
        <f t="shared" si="501"/>
        <v>Weekday</v>
      </c>
      <c r="F5075" s="43">
        <f t="shared" si="502"/>
        <v>11</v>
      </c>
      <c r="G5075" s="43" t="str">
        <f t="shared" si="503"/>
        <v>No Super Peak</v>
      </c>
      <c r="H5075" s="43" t="str">
        <f>IF(D5075="Holiday","Off-Peak",IF(E5075="Weekend","Off-Peak",IF(G5075="Summer Super Peak",VLOOKUP(HOUR(B5075),'New Peak Definitions'!$A$4:$B$27,2,TRUE),IF(G5075="No Super Peak",VLOOKUP(HOUR(B5075),'New Peak Definitions'!$D$4:$E$27,2,TRUE)))))</f>
        <v>On-Peak</v>
      </c>
      <c r="I5075" s="43">
        <f t="shared" si="505"/>
        <v>2096.0630000000001</v>
      </c>
      <c r="L5075" s="46">
        <f t="shared" si="504"/>
        <v>2096.0630000000001</v>
      </c>
    </row>
    <row r="5076" spans="1:12" x14ac:dyDescent="0.25">
      <c r="A5076" s="44">
        <v>44893</v>
      </c>
      <c r="B5076" s="45">
        <v>0.375</v>
      </c>
      <c r="C5076" s="47">
        <v>2135.5100000000002</v>
      </c>
      <c r="D5076" s="43" t="str">
        <f t="shared" si="500"/>
        <v>Not Holiday</v>
      </c>
      <c r="E5076" s="43" t="str">
        <f t="shared" si="501"/>
        <v>Weekday</v>
      </c>
      <c r="F5076" s="43">
        <f t="shared" si="502"/>
        <v>11</v>
      </c>
      <c r="G5076" s="43" t="str">
        <f t="shared" si="503"/>
        <v>No Super Peak</v>
      </c>
      <c r="H5076" s="43" t="str">
        <f>IF(D5076="Holiday","Off-Peak",IF(E5076="Weekend","Off-Peak",IF(G5076="Summer Super Peak",VLOOKUP(HOUR(B5076),'New Peak Definitions'!$A$4:$B$27,2,TRUE),IF(G5076="No Super Peak",VLOOKUP(HOUR(B5076),'New Peak Definitions'!$D$4:$E$27,2,TRUE)))))</f>
        <v>On-Peak</v>
      </c>
      <c r="I5076" s="43">
        <f t="shared" si="505"/>
        <v>2135.5100000000002</v>
      </c>
      <c r="L5076" s="46">
        <f t="shared" si="504"/>
        <v>2135.5100000000002</v>
      </c>
    </row>
    <row r="5077" spans="1:12" x14ac:dyDescent="0.25">
      <c r="A5077" s="44">
        <v>44893</v>
      </c>
      <c r="B5077" s="45">
        <v>0.41666666666666669</v>
      </c>
      <c r="C5077" s="47">
        <v>2166.7510000000002</v>
      </c>
      <c r="D5077" s="43" t="str">
        <f t="shared" si="500"/>
        <v>Not Holiday</v>
      </c>
      <c r="E5077" s="43" t="str">
        <f t="shared" si="501"/>
        <v>Weekday</v>
      </c>
      <c r="F5077" s="43">
        <f t="shared" si="502"/>
        <v>11</v>
      </c>
      <c r="G5077" s="43" t="str">
        <f t="shared" si="503"/>
        <v>No Super Peak</v>
      </c>
      <c r="H5077" s="43" t="str">
        <f>IF(D5077="Holiday","Off-Peak",IF(E5077="Weekend","Off-Peak",IF(G5077="Summer Super Peak",VLOOKUP(HOUR(B5077),'New Peak Definitions'!$A$4:$B$27,2,TRUE),IF(G5077="No Super Peak",VLOOKUP(HOUR(B5077),'New Peak Definitions'!$D$4:$E$27,2,TRUE)))))</f>
        <v>On-Peak</v>
      </c>
      <c r="I5077" s="43">
        <f t="shared" si="505"/>
        <v>2166.7510000000002</v>
      </c>
      <c r="L5077" s="46">
        <f t="shared" si="504"/>
        <v>2166.7510000000002</v>
      </c>
    </row>
    <row r="5078" spans="1:12" x14ac:dyDescent="0.25">
      <c r="A5078" s="44">
        <v>44893</v>
      </c>
      <c r="B5078" s="45">
        <v>0.45833333333333331</v>
      </c>
      <c r="C5078" s="47">
        <v>2167.5839999999998</v>
      </c>
      <c r="D5078" s="43" t="str">
        <f t="shared" si="500"/>
        <v>Not Holiday</v>
      </c>
      <c r="E5078" s="43" t="str">
        <f t="shared" si="501"/>
        <v>Weekday</v>
      </c>
      <c r="F5078" s="43">
        <f t="shared" si="502"/>
        <v>11</v>
      </c>
      <c r="G5078" s="43" t="str">
        <f t="shared" si="503"/>
        <v>No Super Peak</v>
      </c>
      <c r="H5078" s="43" t="str">
        <f>IF(D5078="Holiday","Off-Peak",IF(E5078="Weekend","Off-Peak",IF(G5078="Summer Super Peak",VLOOKUP(HOUR(B5078),'New Peak Definitions'!$A$4:$B$27,2,TRUE),IF(G5078="No Super Peak",VLOOKUP(HOUR(B5078),'New Peak Definitions'!$D$4:$E$27,2,TRUE)))))</f>
        <v>On-Peak</v>
      </c>
      <c r="I5078" s="43">
        <f t="shared" si="505"/>
        <v>2167.5839999999998</v>
      </c>
      <c r="L5078" s="46">
        <f t="shared" si="504"/>
        <v>2167.5839999999998</v>
      </c>
    </row>
    <row r="5079" spans="1:12" x14ac:dyDescent="0.25">
      <c r="A5079" s="44">
        <v>44893</v>
      </c>
      <c r="B5079" s="45">
        <v>0.5</v>
      </c>
      <c r="C5079" s="47">
        <v>2145.846</v>
      </c>
      <c r="D5079" s="43" t="str">
        <f t="shared" si="500"/>
        <v>Not Holiday</v>
      </c>
      <c r="E5079" s="43" t="str">
        <f t="shared" si="501"/>
        <v>Weekday</v>
      </c>
      <c r="F5079" s="43">
        <f t="shared" si="502"/>
        <v>11</v>
      </c>
      <c r="G5079" s="43" t="str">
        <f t="shared" si="503"/>
        <v>No Super Peak</v>
      </c>
      <c r="H5079" s="43" t="str">
        <f>IF(D5079="Holiday","Off-Peak",IF(E5079="Weekend","Off-Peak",IF(G5079="Summer Super Peak",VLOOKUP(HOUR(B5079),'New Peak Definitions'!$A$4:$B$27,2,TRUE),IF(G5079="No Super Peak",VLOOKUP(HOUR(B5079),'New Peak Definitions'!$D$4:$E$27,2,TRUE)))))</f>
        <v>On-Peak</v>
      </c>
      <c r="I5079" s="43">
        <f t="shared" si="505"/>
        <v>2145.846</v>
      </c>
      <c r="L5079" s="46">
        <f t="shared" si="504"/>
        <v>2145.846</v>
      </c>
    </row>
    <row r="5080" spans="1:12" x14ac:dyDescent="0.25">
      <c r="A5080" s="44">
        <v>44893</v>
      </c>
      <c r="B5080" s="45">
        <v>0.54166666666666663</v>
      </c>
      <c r="C5080" s="47">
        <v>2164.7379999999998</v>
      </c>
      <c r="D5080" s="43" t="str">
        <f t="shared" si="500"/>
        <v>Not Holiday</v>
      </c>
      <c r="E5080" s="43" t="str">
        <f t="shared" si="501"/>
        <v>Weekday</v>
      </c>
      <c r="F5080" s="43">
        <f t="shared" si="502"/>
        <v>11</v>
      </c>
      <c r="G5080" s="43" t="str">
        <f t="shared" si="503"/>
        <v>No Super Peak</v>
      </c>
      <c r="H5080" s="43" t="str">
        <f>IF(D5080="Holiday","Off-Peak",IF(E5080="Weekend","Off-Peak",IF(G5080="Summer Super Peak",VLOOKUP(HOUR(B5080),'New Peak Definitions'!$A$4:$B$27,2,TRUE),IF(G5080="No Super Peak",VLOOKUP(HOUR(B5080),'New Peak Definitions'!$D$4:$E$27,2,TRUE)))))</f>
        <v>On-Peak</v>
      </c>
      <c r="I5080" s="43">
        <f t="shared" si="505"/>
        <v>2164.7379999999998</v>
      </c>
      <c r="L5080" s="46">
        <f t="shared" si="504"/>
        <v>2164.7379999999998</v>
      </c>
    </row>
    <row r="5081" spans="1:12" x14ac:dyDescent="0.25">
      <c r="A5081" s="44">
        <v>44893</v>
      </c>
      <c r="B5081" s="45">
        <v>0.58333333333333337</v>
      </c>
      <c r="C5081" s="47">
        <v>2154.866</v>
      </c>
      <c r="D5081" s="43" t="str">
        <f t="shared" si="500"/>
        <v>Not Holiday</v>
      </c>
      <c r="E5081" s="43" t="str">
        <f t="shared" si="501"/>
        <v>Weekday</v>
      </c>
      <c r="F5081" s="43">
        <f t="shared" si="502"/>
        <v>11</v>
      </c>
      <c r="G5081" s="43" t="str">
        <f t="shared" si="503"/>
        <v>No Super Peak</v>
      </c>
      <c r="H5081" s="43" t="str">
        <f>IF(D5081="Holiday","Off-Peak",IF(E5081="Weekend","Off-Peak",IF(G5081="Summer Super Peak",VLOOKUP(HOUR(B5081),'New Peak Definitions'!$A$4:$B$27,2,TRUE),IF(G5081="No Super Peak",VLOOKUP(HOUR(B5081),'New Peak Definitions'!$D$4:$E$27,2,TRUE)))))</f>
        <v>On-Peak</v>
      </c>
      <c r="I5081" s="43">
        <f t="shared" si="505"/>
        <v>2154.866</v>
      </c>
      <c r="L5081" s="46">
        <f t="shared" si="504"/>
        <v>2154.866</v>
      </c>
    </row>
    <row r="5082" spans="1:12" x14ac:dyDescent="0.25">
      <c r="A5082" s="44">
        <v>44893</v>
      </c>
      <c r="B5082" s="45">
        <v>0.625</v>
      </c>
      <c r="C5082" s="47">
        <v>2104.31</v>
      </c>
      <c r="D5082" s="43" t="str">
        <f t="shared" si="500"/>
        <v>Not Holiday</v>
      </c>
      <c r="E5082" s="43" t="str">
        <f t="shared" si="501"/>
        <v>Weekday</v>
      </c>
      <c r="F5082" s="43">
        <f t="shared" si="502"/>
        <v>11</v>
      </c>
      <c r="G5082" s="43" t="str">
        <f t="shared" si="503"/>
        <v>No Super Peak</v>
      </c>
      <c r="H5082" s="43" t="str">
        <f>IF(D5082="Holiday","Off-Peak",IF(E5082="Weekend","Off-Peak",IF(G5082="Summer Super Peak",VLOOKUP(HOUR(B5082),'New Peak Definitions'!$A$4:$B$27,2,TRUE),IF(G5082="No Super Peak",VLOOKUP(HOUR(B5082),'New Peak Definitions'!$D$4:$E$27,2,TRUE)))))</f>
        <v>On-Peak</v>
      </c>
      <c r="I5082" s="43">
        <f t="shared" si="505"/>
        <v>2104.31</v>
      </c>
      <c r="L5082" s="46">
        <f t="shared" si="504"/>
        <v>2104.31</v>
      </c>
    </row>
    <row r="5083" spans="1:12" x14ac:dyDescent="0.25">
      <c r="A5083" s="44">
        <v>44893</v>
      </c>
      <c r="B5083" s="45">
        <v>0.66666666666666663</v>
      </c>
      <c r="C5083" s="47">
        <v>2024.7470000000001</v>
      </c>
      <c r="D5083" s="43" t="str">
        <f t="shared" si="500"/>
        <v>Not Holiday</v>
      </c>
      <c r="E5083" s="43" t="str">
        <f t="shared" si="501"/>
        <v>Weekday</v>
      </c>
      <c r="F5083" s="43">
        <f t="shared" si="502"/>
        <v>11</v>
      </c>
      <c r="G5083" s="43" t="str">
        <f t="shared" si="503"/>
        <v>No Super Peak</v>
      </c>
      <c r="H5083" s="43" t="str">
        <f>IF(D5083="Holiday","Off-Peak",IF(E5083="Weekend","Off-Peak",IF(G5083="Summer Super Peak",VLOOKUP(HOUR(B5083),'New Peak Definitions'!$A$4:$B$27,2,TRUE),IF(G5083="No Super Peak",VLOOKUP(HOUR(B5083),'New Peak Definitions'!$D$4:$E$27,2,TRUE)))))</f>
        <v>On-Peak</v>
      </c>
      <c r="I5083" s="43">
        <f t="shared" si="505"/>
        <v>2024.7470000000001</v>
      </c>
      <c r="L5083" s="46">
        <f t="shared" si="504"/>
        <v>2024.7470000000001</v>
      </c>
    </row>
    <row r="5084" spans="1:12" x14ac:dyDescent="0.25">
      <c r="A5084" s="44">
        <v>44893</v>
      </c>
      <c r="B5084" s="45">
        <v>0.70833333333333337</v>
      </c>
      <c r="C5084" s="47">
        <v>1935.7429999999999</v>
      </c>
      <c r="D5084" s="43" t="str">
        <f t="shared" si="500"/>
        <v>Not Holiday</v>
      </c>
      <c r="E5084" s="43" t="str">
        <f t="shared" si="501"/>
        <v>Weekday</v>
      </c>
      <c r="F5084" s="43">
        <f t="shared" si="502"/>
        <v>11</v>
      </c>
      <c r="G5084" s="43" t="str">
        <f t="shared" si="503"/>
        <v>No Super Peak</v>
      </c>
      <c r="H5084" s="43" t="str">
        <f>IF(D5084="Holiday","Off-Peak",IF(E5084="Weekend","Off-Peak",IF(G5084="Summer Super Peak",VLOOKUP(HOUR(B5084),'New Peak Definitions'!$A$4:$B$27,2,TRUE),IF(G5084="No Super Peak",VLOOKUP(HOUR(B5084),'New Peak Definitions'!$D$4:$E$27,2,TRUE)))))</f>
        <v>On-Peak</v>
      </c>
      <c r="I5084" s="43">
        <f t="shared" si="505"/>
        <v>1935.7429999999999</v>
      </c>
      <c r="L5084" s="46">
        <f t="shared" si="504"/>
        <v>1935.7429999999999</v>
      </c>
    </row>
    <row r="5085" spans="1:12" x14ac:dyDescent="0.25">
      <c r="A5085" s="44">
        <v>44893</v>
      </c>
      <c r="B5085" s="45">
        <v>0.75</v>
      </c>
      <c r="C5085" s="47">
        <v>1888.85</v>
      </c>
      <c r="D5085" s="43" t="str">
        <f t="shared" si="500"/>
        <v>Not Holiday</v>
      </c>
      <c r="E5085" s="43" t="str">
        <f t="shared" si="501"/>
        <v>Weekday</v>
      </c>
      <c r="F5085" s="43">
        <f t="shared" si="502"/>
        <v>11</v>
      </c>
      <c r="G5085" s="43" t="str">
        <f t="shared" si="503"/>
        <v>No Super Peak</v>
      </c>
      <c r="H5085" s="43" t="str">
        <f>IF(D5085="Holiday","Off-Peak",IF(E5085="Weekend","Off-Peak",IF(G5085="Summer Super Peak",VLOOKUP(HOUR(B5085),'New Peak Definitions'!$A$4:$B$27,2,TRUE),IF(G5085="No Super Peak",VLOOKUP(HOUR(B5085),'New Peak Definitions'!$D$4:$E$27,2,TRUE)))))</f>
        <v>On-Peak</v>
      </c>
      <c r="I5085" s="43">
        <f t="shared" si="505"/>
        <v>1888.85</v>
      </c>
      <c r="L5085" s="46">
        <f t="shared" si="504"/>
        <v>1888.85</v>
      </c>
    </row>
    <row r="5086" spans="1:12" x14ac:dyDescent="0.25">
      <c r="A5086" s="44">
        <v>44893</v>
      </c>
      <c r="B5086" s="45">
        <v>0.79166666666666663</v>
      </c>
      <c r="C5086" s="47">
        <v>1860.7829999999999</v>
      </c>
      <c r="D5086" s="43" t="str">
        <f t="shared" si="500"/>
        <v>Not Holiday</v>
      </c>
      <c r="E5086" s="43" t="str">
        <f t="shared" si="501"/>
        <v>Weekday</v>
      </c>
      <c r="F5086" s="43">
        <f t="shared" si="502"/>
        <v>11</v>
      </c>
      <c r="G5086" s="43" t="str">
        <f t="shared" si="503"/>
        <v>No Super Peak</v>
      </c>
      <c r="H5086" s="43" t="str">
        <f>IF(D5086="Holiday","Off-Peak",IF(E5086="Weekend","Off-Peak",IF(G5086="Summer Super Peak",VLOOKUP(HOUR(B5086),'New Peak Definitions'!$A$4:$B$27,2,TRUE),IF(G5086="No Super Peak",VLOOKUP(HOUR(B5086),'New Peak Definitions'!$D$4:$E$27,2,TRUE)))))</f>
        <v>On-Peak</v>
      </c>
      <c r="I5086" s="43">
        <f t="shared" si="505"/>
        <v>1860.7829999999999</v>
      </c>
      <c r="L5086" s="46">
        <f t="shared" si="504"/>
        <v>1860.7829999999999</v>
      </c>
    </row>
    <row r="5087" spans="1:12" x14ac:dyDescent="0.25">
      <c r="A5087" s="44">
        <v>44893</v>
      </c>
      <c r="B5087" s="45">
        <v>0.83333333333333337</v>
      </c>
      <c r="C5087" s="47">
        <v>1848.39</v>
      </c>
      <c r="D5087" s="43" t="str">
        <f t="shared" si="500"/>
        <v>Not Holiday</v>
      </c>
      <c r="E5087" s="43" t="str">
        <f t="shared" si="501"/>
        <v>Weekday</v>
      </c>
      <c r="F5087" s="43">
        <f t="shared" si="502"/>
        <v>11</v>
      </c>
      <c r="G5087" s="43" t="str">
        <f t="shared" si="503"/>
        <v>No Super Peak</v>
      </c>
      <c r="H5087" s="43" t="str">
        <f>IF(D5087="Holiday","Off-Peak",IF(E5087="Weekend","Off-Peak",IF(G5087="Summer Super Peak",VLOOKUP(HOUR(B5087),'New Peak Definitions'!$A$4:$B$27,2,TRUE),IF(G5087="No Super Peak",VLOOKUP(HOUR(B5087),'New Peak Definitions'!$D$4:$E$27,2,TRUE)))))</f>
        <v>On-Peak</v>
      </c>
      <c r="I5087" s="43">
        <f t="shared" si="505"/>
        <v>1848.39</v>
      </c>
      <c r="L5087" s="46">
        <f t="shared" si="504"/>
        <v>1848.39</v>
      </c>
    </row>
    <row r="5088" spans="1:12" x14ac:dyDescent="0.25">
      <c r="A5088" s="44">
        <v>44893</v>
      </c>
      <c r="B5088" s="45">
        <v>0.875</v>
      </c>
      <c r="C5088" s="47">
        <v>1836.3130000000001</v>
      </c>
      <c r="D5088" s="43" t="str">
        <f t="shared" si="500"/>
        <v>Not Holiday</v>
      </c>
      <c r="E5088" s="43" t="str">
        <f t="shared" si="501"/>
        <v>Weekday</v>
      </c>
      <c r="F5088" s="43">
        <f t="shared" si="502"/>
        <v>11</v>
      </c>
      <c r="G5088" s="43" t="str">
        <f t="shared" si="503"/>
        <v>No Super Peak</v>
      </c>
      <c r="H5088" s="43" t="str">
        <f>IF(D5088="Holiday","Off-Peak",IF(E5088="Weekend","Off-Peak",IF(G5088="Summer Super Peak",VLOOKUP(HOUR(B5088),'New Peak Definitions'!$A$4:$B$27,2,TRUE),IF(G5088="No Super Peak",VLOOKUP(HOUR(B5088),'New Peak Definitions'!$D$4:$E$27,2,TRUE)))))</f>
        <v>On-Peak</v>
      </c>
      <c r="I5088" s="43">
        <f t="shared" si="505"/>
        <v>1836.3130000000001</v>
      </c>
      <c r="L5088" s="46">
        <f t="shared" si="504"/>
        <v>1836.3130000000001</v>
      </c>
    </row>
    <row r="5089" spans="1:12" x14ac:dyDescent="0.25">
      <c r="A5089" s="44">
        <v>44893</v>
      </c>
      <c r="B5089" s="45">
        <v>0.91666666666666663</v>
      </c>
      <c r="C5089" s="47">
        <v>1790.1669999999999</v>
      </c>
      <c r="D5089" s="43" t="str">
        <f t="shared" si="500"/>
        <v>Not Holiday</v>
      </c>
      <c r="E5089" s="43" t="str">
        <f t="shared" si="501"/>
        <v>Weekday</v>
      </c>
      <c r="F5089" s="43">
        <f t="shared" si="502"/>
        <v>11</v>
      </c>
      <c r="G5089" s="43" t="str">
        <f t="shared" si="503"/>
        <v>No Super Peak</v>
      </c>
      <c r="H5089" s="43" t="str">
        <f>IF(D5089="Holiday","Off-Peak",IF(E5089="Weekend","Off-Peak",IF(G5089="Summer Super Peak",VLOOKUP(HOUR(B5089),'New Peak Definitions'!$A$4:$B$27,2,TRUE),IF(G5089="No Super Peak",VLOOKUP(HOUR(B5089),'New Peak Definitions'!$D$4:$E$27,2,TRUE)))))</f>
        <v>On-Peak</v>
      </c>
      <c r="I5089" s="43">
        <f t="shared" si="505"/>
        <v>1790.1669999999999</v>
      </c>
      <c r="L5089" s="46">
        <f t="shared" si="504"/>
        <v>1790.1669999999999</v>
      </c>
    </row>
    <row r="5090" spans="1:12" x14ac:dyDescent="0.25">
      <c r="A5090" s="44">
        <v>44893</v>
      </c>
      <c r="B5090" s="45">
        <v>0.95833333333333337</v>
      </c>
      <c r="C5090" s="47">
        <v>1743.8389999999999</v>
      </c>
      <c r="D5090" s="43" t="str">
        <f t="shared" si="500"/>
        <v>Not Holiday</v>
      </c>
      <c r="E5090" s="43" t="str">
        <f t="shared" si="501"/>
        <v>Weekday</v>
      </c>
      <c r="F5090" s="43">
        <f t="shared" si="502"/>
        <v>11</v>
      </c>
      <c r="G5090" s="43" t="str">
        <f t="shared" si="503"/>
        <v>No Super Peak</v>
      </c>
      <c r="H5090" s="43" t="str">
        <f>IF(D5090="Holiday","Off-Peak",IF(E5090="Weekend","Off-Peak",IF(G5090="Summer Super Peak",VLOOKUP(HOUR(B5090),'New Peak Definitions'!$A$4:$B$27,2,TRUE),IF(G5090="No Super Peak",VLOOKUP(HOUR(B5090),'New Peak Definitions'!$D$4:$E$27,2,TRUE)))))</f>
        <v>Off-Peak</v>
      </c>
      <c r="I5090" s="43">
        <f t="shared" si="505"/>
        <v>1743.8389999999999</v>
      </c>
      <c r="L5090" s="46">
        <f t="shared" si="504"/>
        <v>1743.8389999999999</v>
      </c>
    </row>
    <row r="5091" spans="1:12" x14ac:dyDescent="0.25">
      <c r="A5091" s="44">
        <v>44894</v>
      </c>
      <c r="B5091" s="45">
        <v>0</v>
      </c>
      <c r="C5091" s="47">
        <v>1753.617</v>
      </c>
      <c r="D5091" s="43" t="str">
        <f t="shared" si="500"/>
        <v>Not Holiday</v>
      </c>
      <c r="E5091" s="43" t="str">
        <f t="shared" si="501"/>
        <v>Weekday</v>
      </c>
      <c r="F5091" s="43">
        <f t="shared" si="502"/>
        <v>11</v>
      </c>
      <c r="G5091" s="43" t="str">
        <f t="shared" si="503"/>
        <v>No Super Peak</v>
      </c>
      <c r="H5091" s="43" t="str">
        <f>IF(D5091="Holiday","Off-Peak",IF(E5091="Weekend","Off-Peak",IF(G5091="Summer Super Peak",VLOOKUP(HOUR(B5091),'New Peak Definitions'!$A$4:$B$27,2,TRUE),IF(G5091="No Super Peak",VLOOKUP(HOUR(B5091),'New Peak Definitions'!$D$4:$E$27,2,TRUE)))))</f>
        <v>Off-Peak</v>
      </c>
      <c r="I5091" s="43">
        <f t="shared" si="505"/>
        <v>1753.617</v>
      </c>
      <c r="L5091" s="46">
        <f t="shared" si="504"/>
        <v>1753.617</v>
      </c>
    </row>
    <row r="5092" spans="1:12" x14ac:dyDescent="0.25">
      <c r="A5092" s="44">
        <v>44894</v>
      </c>
      <c r="B5092" s="45">
        <v>4.1666666666666664E-2</v>
      </c>
      <c r="C5092" s="47">
        <v>1748.124</v>
      </c>
      <c r="D5092" s="43" t="str">
        <f t="shared" si="500"/>
        <v>Not Holiday</v>
      </c>
      <c r="E5092" s="43" t="str">
        <f t="shared" si="501"/>
        <v>Weekday</v>
      </c>
      <c r="F5092" s="43">
        <f t="shared" si="502"/>
        <v>11</v>
      </c>
      <c r="G5092" s="43" t="str">
        <f t="shared" si="503"/>
        <v>No Super Peak</v>
      </c>
      <c r="H5092" s="43" t="str">
        <f>IF(D5092="Holiday","Off-Peak",IF(E5092="Weekend","Off-Peak",IF(G5092="Summer Super Peak",VLOOKUP(HOUR(B5092),'New Peak Definitions'!$A$4:$B$27,2,TRUE),IF(G5092="No Super Peak",VLOOKUP(HOUR(B5092),'New Peak Definitions'!$D$4:$E$27,2,TRUE)))))</f>
        <v>Off-Peak</v>
      </c>
      <c r="I5092" s="43">
        <f t="shared" si="505"/>
        <v>1748.124</v>
      </c>
      <c r="L5092" s="46">
        <f t="shared" si="504"/>
        <v>1748.124</v>
      </c>
    </row>
    <row r="5093" spans="1:12" x14ac:dyDescent="0.25">
      <c r="A5093" s="44">
        <v>44894</v>
      </c>
      <c r="B5093" s="45">
        <v>8.3333333333333329E-2</v>
      </c>
      <c r="C5093" s="47">
        <v>1738.1389999999999</v>
      </c>
      <c r="D5093" s="43" t="str">
        <f t="shared" si="500"/>
        <v>Not Holiday</v>
      </c>
      <c r="E5093" s="43" t="str">
        <f t="shared" si="501"/>
        <v>Weekday</v>
      </c>
      <c r="F5093" s="43">
        <f t="shared" si="502"/>
        <v>11</v>
      </c>
      <c r="G5093" s="43" t="str">
        <f t="shared" si="503"/>
        <v>No Super Peak</v>
      </c>
      <c r="H5093" s="43" t="str">
        <f>IF(D5093="Holiday","Off-Peak",IF(E5093="Weekend","Off-Peak",IF(G5093="Summer Super Peak",VLOOKUP(HOUR(B5093),'New Peak Definitions'!$A$4:$B$27,2,TRUE),IF(G5093="No Super Peak",VLOOKUP(HOUR(B5093),'New Peak Definitions'!$D$4:$E$27,2,TRUE)))))</f>
        <v>Off-Peak</v>
      </c>
      <c r="I5093" s="43">
        <f t="shared" si="505"/>
        <v>1738.1389999999999</v>
      </c>
      <c r="L5093" s="46">
        <f t="shared" si="504"/>
        <v>1738.1389999999999</v>
      </c>
    </row>
    <row r="5094" spans="1:12" x14ac:dyDescent="0.25">
      <c r="A5094" s="44">
        <v>44894</v>
      </c>
      <c r="B5094" s="45">
        <v>0.125</v>
      </c>
      <c r="C5094" s="47">
        <v>1729.327</v>
      </c>
      <c r="D5094" s="43" t="str">
        <f t="shared" si="500"/>
        <v>Not Holiday</v>
      </c>
      <c r="E5094" s="43" t="str">
        <f t="shared" si="501"/>
        <v>Weekday</v>
      </c>
      <c r="F5094" s="43">
        <f t="shared" si="502"/>
        <v>11</v>
      </c>
      <c r="G5094" s="43" t="str">
        <f t="shared" si="503"/>
        <v>No Super Peak</v>
      </c>
      <c r="H5094" s="43" t="str">
        <f>IF(D5094="Holiday","Off-Peak",IF(E5094="Weekend","Off-Peak",IF(G5094="Summer Super Peak",VLOOKUP(HOUR(B5094),'New Peak Definitions'!$A$4:$B$27,2,TRUE),IF(G5094="No Super Peak",VLOOKUP(HOUR(B5094),'New Peak Definitions'!$D$4:$E$27,2,TRUE)))))</f>
        <v>Off-Peak</v>
      </c>
      <c r="I5094" s="43">
        <f t="shared" si="505"/>
        <v>1729.327</v>
      </c>
      <c r="L5094" s="46">
        <f t="shared" si="504"/>
        <v>1729.327</v>
      </c>
    </row>
    <row r="5095" spans="1:12" x14ac:dyDescent="0.25">
      <c r="A5095" s="44">
        <v>44894</v>
      </c>
      <c r="B5095" s="45">
        <v>0.16666666666666666</v>
      </c>
      <c r="C5095" s="47">
        <v>1742.35</v>
      </c>
      <c r="D5095" s="43" t="str">
        <f t="shared" si="500"/>
        <v>Not Holiday</v>
      </c>
      <c r="E5095" s="43" t="str">
        <f t="shared" si="501"/>
        <v>Weekday</v>
      </c>
      <c r="F5095" s="43">
        <f t="shared" si="502"/>
        <v>11</v>
      </c>
      <c r="G5095" s="43" t="str">
        <f t="shared" si="503"/>
        <v>No Super Peak</v>
      </c>
      <c r="H5095" s="43" t="str">
        <f>IF(D5095="Holiday","Off-Peak",IF(E5095="Weekend","Off-Peak",IF(G5095="Summer Super Peak",VLOOKUP(HOUR(B5095),'New Peak Definitions'!$A$4:$B$27,2,TRUE),IF(G5095="No Super Peak",VLOOKUP(HOUR(B5095),'New Peak Definitions'!$D$4:$E$27,2,TRUE)))))</f>
        <v>Off-Peak</v>
      </c>
      <c r="I5095" s="43">
        <f t="shared" si="505"/>
        <v>1742.35</v>
      </c>
      <c r="L5095" s="46">
        <f t="shared" si="504"/>
        <v>1742.35</v>
      </c>
    </row>
    <row r="5096" spans="1:12" x14ac:dyDescent="0.25">
      <c r="A5096" s="44">
        <v>44894</v>
      </c>
      <c r="B5096" s="45">
        <v>0.20833333333333334</v>
      </c>
      <c r="C5096" s="47">
        <v>1824.329</v>
      </c>
      <c r="D5096" s="43" t="str">
        <f t="shared" si="500"/>
        <v>Not Holiday</v>
      </c>
      <c r="E5096" s="43" t="str">
        <f t="shared" si="501"/>
        <v>Weekday</v>
      </c>
      <c r="F5096" s="43">
        <f t="shared" si="502"/>
        <v>11</v>
      </c>
      <c r="G5096" s="43" t="str">
        <f t="shared" si="503"/>
        <v>No Super Peak</v>
      </c>
      <c r="H5096" s="43" t="str">
        <f>IF(D5096="Holiday","Off-Peak",IF(E5096="Weekend","Off-Peak",IF(G5096="Summer Super Peak",VLOOKUP(HOUR(B5096),'New Peak Definitions'!$A$4:$B$27,2,TRUE),IF(G5096="No Super Peak",VLOOKUP(HOUR(B5096),'New Peak Definitions'!$D$4:$E$27,2,TRUE)))))</f>
        <v>Off-Peak</v>
      </c>
      <c r="I5096" s="43">
        <f t="shared" si="505"/>
        <v>1824.329</v>
      </c>
      <c r="L5096" s="46">
        <f t="shared" si="504"/>
        <v>1824.329</v>
      </c>
    </row>
    <row r="5097" spans="1:12" x14ac:dyDescent="0.25">
      <c r="A5097" s="44">
        <v>44894</v>
      </c>
      <c r="B5097" s="45">
        <v>0.25</v>
      </c>
      <c r="C5097" s="47">
        <v>1928.7650000000001</v>
      </c>
      <c r="D5097" s="43" t="str">
        <f t="shared" si="500"/>
        <v>Not Holiday</v>
      </c>
      <c r="E5097" s="43" t="str">
        <f t="shared" si="501"/>
        <v>Weekday</v>
      </c>
      <c r="F5097" s="43">
        <f t="shared" si="502"/>
        <v>11</v>
      </c>
      <c r="G5097" s="43" t="str">
        <f t="shared" si="503"/>
        <v>No Super Peak</v>
      </c>
      <c r="H5097" s="43" t="str">
        <f>IF(D5097="Holiday","Off-Peak",IF(E5097="Weekend","Off-Peak",IF(G5097="Summer Super Peak",VLOOKUP(HOUR(B5097),'New Peak Definitions'!$A$4:$B$27,2,TRUE),IF(G5097="No Super Peak",VLOOKUP(HOUR(B5097),'New Peak Definitions'!$D$4:$E$27,2,TRUE)))))</f>
        <v>Off-Peak</v>
      </c>
      <c r="I5097" s="43">
        <f t="shared" si="505"/>
        <v>1928.7650000000001</v>
      </c>
      <c r="L5097" s="46">
        <f t="shared" si="504"/>
        <v>1928.7650000000001</v>
      </c>
    </row>
    <row r="5098" spans="1:12" x14ac:dyDescent="0.25">
      <c r="A5098" s="44">
        <v>44894</v>
      </c>
      <c r="B5098" s="45">
        <v>0.29166666666666669</v>
      </c>
      <c r="C5098" s="47">
        <v>2017.5740000000001</v>
      </c>
      <c r="D5098" s="43" t="str">
        <f t="shared" si="500"/>
        <v>Not Holiday</v>
      </c>
      <c r="E5098" s="43" t="str">
        <f t="shared" si="501"/>
        <v>Weekday</v>
      </c>
      <c r="F5098" s="43">
        <f t="shared" si="502"/>
        <v>11</v>
      </c>
      <c r="G5098" s="43" t="str">
        <f t="shared" si="503"/>
        <v>No Super Peak</v>
      </c>
      <c r="H5098" s="43" t="str">
        <f>IF(D5098="Holiday","Off-Peak",IF(E5098="Weekend","Off-Peak",IF(G5098="Summer Super Peak",VLOOKUP(HOUR(B5098),'New Peak Definitions'!$A$4:$B$27,2,TRUE),IF(G5098="No Super Peak",VLOOKUP(HOUR(B5098),'New Peak Definitions'!$D$4:$E$27,2,TRUE)))))</f>
        <v>On-Peak</v>
      </c>
      <c r="I5098" s="43">
        <f t="shared" si="505"/>
        <v>2017.5740000000001</v>
      </c>
      <c r="L5098" s="46">
        <f t="shared" si="504"/>
        <v>2017.5740000000001</v>
      </c>
    </row>
    <row r="5099" spans="1:12" x14ac:dyDescent="0.25">
      <c r="A5099" s="44">
        <v>44894</v>
      </c>
      <c r="B5099" s="45">
        <v>0.33333333333333331</v>
      </c>
      <c r="C5099" s="47">
        <v>2096.0630000000001</v>
      </c>
      <c r="D5099" s="43" t="str">
        <f t="shared" si="500"/>
        <v>Not Holiday</v>
      </c>
      <c r="E5099" s="43" t="str">
        <f t="shared" si="501"/>
        <v>Weekday</v>
      </c>
      <c r="F5099" s="43">
        <f t="shared" si="502"/>
        <v>11</v>
      </c>
      <c r="G5099" s="43" t="str">
        <f t="shared" si="503"/>
        <v>No Super Peak</v>
      </c>
      <c r="H5099" s="43" t="str">
        <f>IF(D5099="Holiday","Off-Peak",IF(E5099="Weekend","Off-Peak",IF(G5099="Summer Super Peak",VLOOKUP(HOUR(B5099),'New Peak Definitions'!$A$4:$B$27,2,TRUE),IF(G5099="No Super Peak",VLOOKUP(HOUR(B5099),'New Peak Definitions'!$D$4:$E$27,2,TRUE)))))</f>
        <v>On-Peak</v>
      </c>
      <c r="I5099" s="43">
        <f t="shared" si="505"/>
        <v>2096.0630000000001</v>
      </c>
      <c r="L5099" s="46">
        <f t="shared" si="504"/>
        <v>2096.0630000000001</v>
      </c>
    </row>
    <row r="5100" spans="1:12" x14ac:dyDescent="0.25">
      <c r="A5100" s="44">
        <v>44894</v>
      </c>
      <c r="B5100" s="45">
        <v>0.375</v>
      </c>
      <c r="C5100" s="47">
        <v>2135.5100000000002</v>
      </c>
      <c r="D5100" s="43" t="str">
        <f t="shared" si="500"/>
        <v>Not Holiday</v>
      </c>
      <c r="E5100" s="43" t="str">
        <f t="shared" si="501"/>
        <v>Weekday</v>
      </c>
      <c r="F5100" s="43">
        <f t="shared" si="502"/>
        <v>11</v>
      </c>
      <c r="G5100" s="43" t="str">
        <f t="shared" si="503"/>
        <v>No Super Peak</v>
      </c>
      <c r="H5100" s="43" t="str">
        <f>IF(D5100="Holiday","Off-Peak",IF(E5100="Weekend","Off-Peak",IF(G5100="Summer Super Peak",VLOOKUP(HOUR(B5100),'New Peak Definitions'!$A$4:$B$27,2,TRUE),IF(G5100="No Super Peak",VLOOKUP(HOUR(B5100),'New Peak Definitions'!$D$4:$E$27,2,TRUE)))))</f>
        <v>On-Peak</v>
      </c>
      <c r="I5100" s="43">
        <f t="shared" si="505"/>
        <v>2135.5100000000002</v>
      </c>
      <c r="L5100" s="46">
        <f t="shared" si="504"/>
        <v>2135.5100000000002</v>
      </c>
    </row>
    <row r="5101" spans="1:12" x14ac:dyDescent="0.25">
      <c r="A5101" s="44">
        <v>44894</v>
      </c>
      <c r="B5101" s="45">
        <v>0.41666666666666669</v>
      </c>
      <c r="C5101" s="47">
        <v>2166.7510000000002</v>
      </c>
      <c r="D5101" s="43" t="str">
        <f t="shared" si="500"/>
        <v>Not Holiday</v>
      </c>
      <c r="E5101" s="43" t="str">
        <f t="shared" si="501"/>
        <v>Weekday</v>
      </c>
      <c r="F5101" s="43">
        <f t="shared" si="502"/>
        <v>11</v>
      </c>
      <c r="G5101" s="43" t="str">
        <f t="shared" si="503"/>
        <v>No Super Peak</v>
      </c>
      <c r="H5101" s="43" t="str">
        <f>IF(D5101="Holiday","Off-Peak",IF(E5101="Weekend","Off-Peak",IF(G5101="Summer Super Peak",VLOOKUP(HOUR(B5101),'New Peak Definitions'!$A$4:$B$27,2,TRUE),IF(G5101="No Super Peak",VLOOKUP(HOUR(B5101),'New Peak Definitions'!$D$4:$E$27,2,TRUE)))))</f>
        <v>On-Peak</v>
      </c>
      <c r="I5101" s="43">
        <f t="shared" si="505"/>
        <v>2166.7510000000002</v>
      </c>
      <c r="L5101" s="46">
        <f t="shared" si="504"/>
        <v>2166.7510000000002</v>
      </c>
    </row>
    <row r="5102" spans="1:12" x14ac:dyDescent="0.25">
      <c r="A5102" s="44">
        <v>44894</v>
      </c>
      <c r="B5102" s="45">
        <v>0.45833333333333331</v>
      </c>
      <c r="C5102" s="47">
        <v>2167.5839999999998</v>
      </c>
      <c r="D5102" s="43" t="str">
        <f t="shared" si="500"/>
        <v>Not Holiday</v>
      </c>
      <c r="E5102" s="43" t="str">
        <f t="shared" si="501"/>
        <v>Weekday</v>
      </c>
      <c r="F5102" s="43">
        <f t="shared" si="502"/>
        <v>11</v>
      </c>
      <c r="G5102" s="43" t="str">
        <f t="shared" si="503"/>
        <v>No Super Peak</v>
      </c>
      <c r="H5102" s="43" t="str">
        <f>IF(D5102="Holiday","Off-Peak",IF(E5102="Weekend","Off-Peak",IF(G5102="Summer Super Peak",VLOOKUP(HOUR(B5102),'New Peak Definitions'!$A$4:$B$27,2,TRUE),IF(G5102="No Super Peak",VLOOKUP(HOUR(B5102),'New Peak Definitions'!$D$4:$E$27,2,TRUE)))))</f>
        <v>On-Peak</v>
      </c>
      <c r="I5102" s="43">
        <f t="shared" si="505"/>
        <v>2167.5839999999998</v>
      </c>
      <c r="L5102" s="46">
        <f t="shared" si="504"/>
        <v>2167.5839999999998</v>
      </c>
    </row>
    <row r="5103" spans="1:12" x14ac:dyDescent="0.25">
      <c r="A5103" s="44">
        <v>44894</v>
      </c>
      <c r="B5103" s="45">
        <v>0.5</v>
      </c>
      <c r="C5103" s="47">
        <v>2145.846</v>
      </c>
      <c r="D5103" s="43" t="str">
        <f t="shared" si="500"/>
        <v>Not Holiday</v>
      </c>
      <c r="E5103" s="43" t="str">
        <f t="shared" si="501"/>
        <v>Weekday</v>
      </c>
      <c r="F5103" s="43">
        <f t="shared" si="502"/>
        <v>11</v>
      </c>
      <c r="G5103" s="43" t="str">
        <f t="shared" si="503"/>
        <v>No Super Peak</v>
      </c>
      <c r="H5103" s="43" t="str">
        <f>IF(D5103="Holiday","Off-Peak",IF(E5103="Weekend","Off-Peak",IF(G5103="Summer Super Peak",VLOOKUP(HOUR(B5103),'New Peak Definitions'!$A$4:$B$27,2,TRUE),IF(G5103="No Super Peak",VLOOKUP(HOUR(B5103),'New Peak Definitions'!$D$4:$E$27,2,TRUE)))))</f>
        <v>On-Peak</v>
      </c>
      <c r="I5103" s="43">
        <f t="shared" si="505"/>
        <v>2145.846</v>
      </c>
      <c r="L5103" s="46">
        <f t="shared" si="504"/>
        <v>2145.846</v>
      </c>
    </row>
    <row r="5104" spans="1:12" x14ac:dyDescent="0.25">
      <c r="A5104" s="44">
        <v>44894</v>
      </c>
      <c r="B5104" s="45">
        <v>0.54166666666666663</v>
      </c>
      <c r="C5104" s="47">
        <v>2164.7379999999998</v>
      </c>
      <c r="D5104" s="43" t="str">
        <f t="shared" si="500"/>
        <v>Not Holiday</v>
      </c>
      <c r="E5104" s="43" t="str">
        <f t="shared" si="501"/>
        <v>Weekday</v>
      </c>
      <c r="F5104" s="43">
        <f t="shared" si="502"/>
        <v>11</v>
      </c>
      <c r="G5104" s="43" t="str">
        <f t="shared" si="503"/>
        <v>No Super Peak</v>
      </c>
      <c r="H5104" s="43" t="str">
        <f>IF(D5104="Holiday","Off-Peak",IF(E5104="Weekend","Off-Peak",IF(G5104="Summer Super Peak",VLOOKUP(HOUR(B5104),'New Peak Definitions'!$A$4:$B$27,2,TRUE),IF(G5104="No Super Peak",VLOOKUP(HOUR(B5104),'New Peak Definitions'!$D$4:$E$27,2,TRUE)))))</f>
        <v>On-Peak</v>
      </c>
      <c r="I5104" s="43">
        <f t="shared" si="505"/>
        <v>2164.7379999999998</v>
      </c>
      <c r="L5104" s="46">
        <f t="shared" si="504"/>
        <v>2164.7379999999998</v>
      </c>
    </row>
    <row r="5105" spans="1:12" x14ac:dyDescent="0.25">
      <c r="A5105" s="44">
        <v>44894</v>
      </c>
      <c r="B5105" s="45">
        <v>0.58333333333333337</v>
      </c>
      <c r="C5105" s="47">
        <v>2154.866</v>
      </c>
      <c r="D5105" s="43" t="str">
        <f t="shared" si="500"/>
        <v>Not Holiday</v>
      </c>
      <c r="E5105" s="43" t="str">
        <f t="shared" si="501"/>
        <v>Weekday</v>
      </c>
      <c r="F5105" s="43">
        <f t="shared" si="502"/>
        <v>11</v>
      </c>
      <c r="G5105" s="43" t="str">
        <f t="shared" si="503"/>
        <v>No Super Peak</v>
      </c>
      <c r="H5105" s="43" t="str">
        <f>IF(D5105="Holiday","Off-Peak",IF(E5105="Weekend","Off-Peak",IF(G5105="Summer Super Peak",VLOOKUP(HOUR(B5105),'New Peak Definitions'!$A$4:$B$27,2,TRUE),IF(G5105="No Super Peak",VLOOKUP(HOUR(B5105),'New Peak Definitions'!$D$4:$E$27,2,TRUE)))))</f>
        <v>On-Peak</v>
      </c>
      <c r="I5105" s="43">
        <f t="shared" si="505"/>
        <v>2154.866</v>
      </c>
      <c r="L5105" s="46">
        <f t="shared" si="504"/>
        <v>2154.866</v>
      </c>
    </row>
    <row r="5106" spans="1:12" x14ac:dyDescent="0.25">
      <c r="A5106" s="44">
        <v>44894</v>
      </c>
      <c r="B5106" s="45">
        <v>0.625</v>
      </c>
      <c r="C5106" s="47">
        <v>2104.31</v>
      </c>
      <c r="D5106" s="43" t="str">
        <f t="shared" si="500"/>
        <v>Not Holiday</v>
      </c>
      <c r="E5106" s="43" t="str">
        <f t="shared" si="501"/>
        <v>Weekday</v>
      </c>
      <c r="F5106" s="43">
        <f t="shared" si="502"/>
        <v>11</v>
      </c>
      <c r="G5106" s="43" t="str">
        <f t="shared" si="503"/>
        <v>No Super Peak</v>
      </c>
      <c r="H5106" s="43" t="str">
        <f>IF(D5106="Holiday","Off-Peak",IF(E5106="Weekend","Off-Peak",IF(G5106="Summer Super Peak",VLOOKUP(HOUR(B5106),'New Peak Definitions'!$A$4:$B$27,2,TRUE),IF(G5106="No Super Peak",VLOOKUP(HOUR(B5106),'New Peak Definitions'!$D$4:$E$27,2,TRUE)))))</f>
        <v>On-Peak</v>
      </c>
      <c r="I5106" s="43">
        <f t="shared" si="505"/>
        <v>2104.31</v>
      </c>
      <c r="L5106" s="46">
        <f t="shared" si="504"/>
        <v>2104.31</v>
      </c>
    </row>
    <row r="5107" spans="1:12" x14ac:dyDescent="0.25">
      <c r="A5107" s="44">
        <v>44894</v>
      </c>
      <c r="B5107" s="45">
        <v>0.66666666666666663</v>
      </c>
      <c r="C5107" s="47">
        <v>2024.7470000000001</v>
      </c>
      <c r="D5107" s="43" t="str">
        <f t="shared" si="500"/>
        <v>Not Holiday</v>
      </c>
      <c r="E5107" s="43" t="str">
        <f t="shared" si="501"/>
        <v>Weekday</v>
      </c>
      <c r="F5107" s="43">
        <f t="shared" si="502"/>
        <v>11</v>
      </c>
      <c r="G5107" s="43" t="str">
        <f t="shared" si="503"/>
        <v>No Super Peak</v>
      </c>
      <c r="H5107" s="43" t="str">
        <f>IF(D5107="Holiday","Off-Peak",IF(E5107="Weekend","Off-Peak",IF(G5107="Summer Super Peak",VLOOKUP(HOUR(B5107),'New Peak Definitions'!$A$4:$B$27,2,TRUE),IF(G5107="No Super Peak",VLOOKUP(HOUR(B5107),'New Peak Definitions'!$D$4:$E$27,2,TRUE)))))</f>
        <v>On-Peak</v>
      </c>
      <c r="I5107" s="43">
        <f t="shared" si="505"/>
        <v>2024.7470000000001</v>
      </c>
      <c r="L5107" s="46">
        <f t="shared" si="504"/>
        <v>2024.7470000000001</v>
      </c>
    </row>
    <row r="5108" spans="1:12" x14ac:dyDescent="0.25">
      <c r="A5108" s="44">
        <v>44894</v>
      </c>
      <c r="B5108" s="45">
        <v>0.70833333333333337</v>
      </c>
      <c r="C5108" s="47">
        <v>1935.7429999999999</v>
      </c>
      <c r="D5108" s="43" t="str">
        <f t="shared" si="500"/>
        <v>Not Holiday</v>
      </c>
      <c r="E5108" s="43" t="str">
        <f t="shared" si="501"/>
        <v>Weekday</v>
      </c>
      <c r="F5108" s="43">
        <f t="shared" si="502"/>
        <v>11</v>
      </c>
      <c r="G5108" s="43" t="str">
        <f t="shared" si="503"/>
        <v>No Super Peak</v>
      </c>
      <c r="H5108" s="43" t="str">
        <f>IF(D5108="Holiday","Off-Peak",IF(E5108="Weekend","Off-Peak",IF(G5108="Summer Super Peak",VLOOKUP(HOUR(B5108),'New Peak Definitions'!$A$4:$B$27,2,TRUE),IF(G5108="No Super Peak",VLOOKUP(HOUR(B5108),'New Peak Definitions'!$D$4:$E$27,2,TRUE)))))</f>
        <v>On-Peak</v>
      </c>
      <c r="I5108" s="43">
        <f t="shared" si="505"/>
        <v>1935.7429999999999</v>
      </c>
      <c r="L5108" s="46">
        <f t="shared" si="504"/>
        <v>1935.7429999999999</v>
      </c>
    </row>
    <row r="5109" spans="1:12" x14ac:dyDescent="0.25">
      <c r="A5109" s="44">
        <v>44894</v>
      </c>
      <c r="B5109" s="45">
        <v>0.75</v>
      </c>
      <c r="C5109" s="47">
        <v>1888.85</v>
      </c>
      <c r="D5109" s="43" t="str">
        <f t="shared" si="500"/>
        <v>Not Holiday</v>
      </c>
      <c r="E5109" s="43" t="str">
        <f t="shared" si="501"/>
        <v>Weekday</v>
      </c>
      <c r="F5109" s="43">
        <f t="shared" si="502"/>
        <v>11</v>
      </c>
      <c r="G5109" s="43" t="str">
        <f t="shared" si="503"/>
        <v>No Super Peak</v>
      </c>
      <c r="H5109" s="43" t="str">
        <f>IF(D5109="Holiday","Off-Peak",IF(E5109="Weekend","Off-Peak",IF(G5109="Summer Super Peak",VLOOKUP(HOUR(B5109),'New Peak Definitions'!$A$4:$B$27,2,TRUE),IF(G5109="No Super Peak",VLOOKUP(HOUR(B5109),'New Peak Definitions'!$D$4:$E$27,2,TRUE)))))</f>
        <v>On-Peak</v>
      </c>
      <c r="I5109" s="43">
        <f t="shared" si="505"/>
        <v>1888.85</v>
      </c>
      <c r="L5109" s="46">
        <f t="shared" si="504"/>
        <v>1888.85</v>
      </c>
    </row>
    <row r="5110" spans="1:12" x14ac:dyDescent="0.25">
      <c r="A5110" s="44">
        <v>44894</v>
      </c>
      <c r="B5110" s="45">
        <v>0.79166666666666663</v>
      </c>
      <c r="C5110" s="47">
        <v>1860.7829999999999</v>
      </c>
      <c r="D5110" s="43" t="str">
        <f t="shared" si="500"/>
        <v>Not Holiday</v>
      </c>
      <c r="E5110" s="43" t="str">
        <f t="shared" si="501"/>
        <v>Weekday</v>
      </c>
      <c r="F5110" s="43">
        <f t="shared" si="502"/>
        <v>11</v>
      </c>
      <c r="G5110" s="43" t="str">
        <f t="shared" si="503"/>
        <v>No Super Peak</v>
      </c>
      <c r="H5110" s="43" t="str">
        <f>IF(D5110="Holiday","Off-Peak",IF(E5110="Weekend","Off-Peak",IF(G5110="Summer Super Peak",VLOOKUP(HOUR(B5110),'New Peak Definitions'!$A$4:$B$27,2,TRUE),IF(G5110="No Super Peak",VLOOKUP(HOUR(B5110),'New Peak Definitions'!$D$4:$E$27,2,TRUE)))))</f>
        <v>On-Peak</v>
      </c>
      <c r="I5110" s="43">
        <f t="shared" si="505"/>
        <v>1860.7829999999999</v>
      </c>
      <c r="L5110" s="46">
        <f t="shared" si="504"/>
        <v>1860.7829999999999</v>
      </c>
    </row>
    <row r="5111" spans="1:12" x14ac:dyDescent="0.25">
      <c r="A5111" s="44">
        <v>44894</v>
      </c>
      <c r="B5111" s="45">
        <v>0.83333333333333337</v>
      </c>
      <c r="C5111" s="47">
        <v>1848.39</v>
      </c>
      <c r="D5111" s="43" t="str">
        <f t="shared" si="500"/>
        <v>Not Holiday</v>
      </c>
      <c r="E5111" s="43" t="str">
        <f t="shared" si="501"/>
        <v>Weekday</v>
      </c>
      <c r="F5111" s="43">
        <f t="shared" si="502"/>
        <v>11</v>
      </c>
      <c r="G5111" s="43" t="str">
        <f t="shared" si="503"/>
        <v>No Super Peak</v>
      </c>
      <c r="H5111" s="43" t="str">
        <f>IF(D5111="Holiday","Off-Peak",IF(E5111="Weekend","Off-Peak",IF(G5111="Summer Super Peak",VLOOKUP(HOUR(B5111),'New Peak Definitions'!$A$4:$B$27,2,TRUE),IF(G5111="No Super Peak",VLOOKUP(HOUR(B5111),'New Peak Definitions'!$D$4:$E$27,2,TRUE)))))</f>
        <v>On-Peak</v>
      </c>
      <c r="I5111" s="43">
        <f t="shared" si="505"/>
        <v>1848.39</v>
      </c>
      <c r="L5111" s="46">
        <f t="shared" si="504"/>
        <v>1848.39</v>
      </c>
    </row>
    <row r="5112" spans="1:12" x14ac:dyDescent="0.25">
      <c r="A5112" s="44">
        <v>44894</v>
      </c>
      <c r="B5112" s="45">
        <v>0.875</v>
      </c>
      <c r="C5112" s="47">
        <v>1836.3130000000001</v>
      </c>
      <c r="D5112" s="43" t="str">
        <f t="shared" si="500"/>
        <v>Not Holiday</v>
      </c>
      <c r="E5112" s="43" t="str">
        <f t="shared" si="501"/>
        <v>Weekday</v>
      </c>
      <c r="F5112" s="43">
        <f t="shared" si="502"/>
        <v>11</v>
      </c>
      <c r="G5112" s="43" t="str">
        <f t="shared" si="503"/>
        <v>No Super Peak</v>
      </c>
      <c r="H5112" s="43" t="str">
        <f>IF(D5112="Holiday","Off-Peak",IF(E5112="Weekend","Off-Peak",IF(G5112="Summer Super Peak",VLOOKUP(HOUR(B5112),'New Peak Definitions'!$A$4:$B$27,2,TRUE),IF(G5112="No Super Peak",VLOOKUP(HOUR(B5112),'New Peak Definitions'!$D$4:$E$27,2,TRUE)))))</f>
        <v>On-Peak</v>
      </c>
      <c r="I5112" s="43">
        <f t="shared" si="505"/>
        <v>1836.3130000000001</v>
      </c>
      <c r="L5112" s="46">
        <f t="shared" si="504"/>
        <v>1836.3130000000001</v>
      </c>
    </row>
    <row r="5113" spans="1:12" x14ac:dyDescent="0.25">
      <c r="A5113" s="44">
        <v>44894</v>
      </c>
      <c r="B5113" s="45">
        <v>0.91666666666666663</v>
      </c>
      <c r="C5113" s="47">
        <v>1790.1669999999999</v>
      </c>
      <c r="D5113" s="43" t="str">
        <f t="shared" si="500"/>
        <v>Not Holiday</v>
      </c>
      <c r="E5113" s="43" t="str">
        <f t="shared" si="501"/>
        <v>Weekday</v>
      </c>
      <c r="F5113" s="43">
        <f t="shared" si="502"/>
        <v>11</v>
      </c>
      <c r="G5113" s="43" t="str">
        <f t="shared" si="503"/>
        <v>No Super Peak</v>
      </c>
      <c r="H5113" s="43" t="str">
        <f>IF(D5113="Holiday","Off-Peak",IF(E5113="Weekend","Off-Peak",IF(G5113="Summer Super Peak",VLOOKUP(HOUR(B5113),'New Peak Definitions'!$A$4:$B$27,2,TRUE),IF(G5113="No Super Peak",VLOOKUP(HOUR(B5113),'New Peak Definitions'!$D$4:$E$27,2,TRUE)))))</f>
        <v>On-Peak</v>
      </c>
      <c r="I5113" s="43">
        <f t="shared" si="505"/>
        <v>1790.1669999999999</v>
      </c>
      <c r="L5113" s="46">
        <f t="shared" si="504"/>
        <v>1790.1669999999999</v>
      </c>
    </row>
    <row r="5114" spans="1:12" x14ac:dyDescent="0.25">
      <c r="A5114" s="44">
        <v>44894</v>
      </c>
      <c r="B5114" s="45">
        <v>0.95833333333333337</v>
      </c>
      <c r="C5114" s="47">
        <v>1743.8389999999999</v>
      </c>
      <c r="D5114" s="43" t="str">
        <f t="shared" si="500"/>
        <v>Not Holiday</v>
      </c>
      <c r="E5114" s="43" t="str">
        <f t="shared" si="501"/>
        <v>Weekday</v>
      </c>
      <c r="F5114" s="43">
        <f t="shared" si="502"/>
        <v>11</v>
      </c>
      <c r="G5114" s="43" t="str">
        <f t="shared" si="503"/>
        <v>No Super Peak</v>
      </c>
      <c r="H5114" s="43" t="str">
        <f>IF(D5114="Holiday","Off-Peak",IF(E5114="Weekend","Off-Peak",IF(G5114="Summer Super Peak",VLOOKUP(HOUR(B5114),'New Peak Definitions'!$A$4:$B$27,2,TRUE),IF(G5114="No Super Peak",VLOOKUP(HOUR(B5114),'New Peak Definitions'!$D$4:$E$27,2,TRUE)))))</f>
        <v>Off-Peak</v>
      </c>
      <c r="I5114" s="43">
        <f t="shared" si="505"/>
        <v>1743.8389999999999</v>
      </c>
      <c r="L5114" s="46">
        <f t="shared" si="504"/>
        <v>1743.8389999999999</v>
      </c>
    </row>
    <row r="5115" spans="1:12" x14ac:dyDescent="0.25">
      <c r="A5115" s="44">
        <v>44895</v>
      </c>
      <c r="B5115" s="45">
        <v>0</v>
      </c>
      <c r="C5115" s="47">
        <v>1753.617</v>
      </c>
      <c r="D5115" s="43" t="str">
        <f t="shared" si="500"/>
        <v>Not Holiday</v>
      </c>
      <c r="E5115" s="43" t="str">
        <f t="shared" si="501"/>
        <v>Weekday</v>
      </c>
      <c r="F5115" s="43">
        <f t="shared" si="502"/>
        <v>11</v>
      </c>
      <c r="G5115" s="43" t="str">
        <f t="shared" si="503"/>
        <v>No Super Peak</v>
      </c>
      <c r="H5115" s="43" t="str">
        <f>IF(D5115="Holiday","Off-Peak",IF(E5115="Weekend","Off-Peak",IF(G5115="Summer Super Peak",VLOOKUP(HOUR(B5115),'New Peak Definitions'!$A$4:$B$27,2,TRUE),IF(G5115="No Super Peak",VLOOKUP(HOUR(B5115),'New Peak Definitions'!$D$4:$E$27,2,TRUE)))))</f>
        <v>Off-Peak</v>
      </c>
      <c r="I5115" s="43">
        <f t="shared" si="505"/>
        <v>1753.617</v>
      </c>
      <c r="L5115" s="46">
        <f t="shared" si="504"/>
        <v>1753.617</v>
      </c>
    </row>
    <row r="5116" spans="1:12" x14ac:dyDescent="0.25">
      <c r="A5116" s="44">
        <v>44895</v>
      </c>
      <c r="B5116" s="45">
        <v>4.1666666666666664E-2</v>
      </c>
      <c r="C5116" s="47">
        <v>1748.124</v>
      </c>
      <c r="D5116" s="43" t="str">
        <f t="shared" si="500"/>
        <v>Not Holiday</v>
      </c>
      <c r="E5116" s="43" t="str">
        <f t="shared" si="501"/>
        <v>Weekday</v>
      </c>
      <c r="F5116" s="43">
        <f t="shared" si="502"/>
        <v>11</v>
      </c>
      <c r="G5116" s="43" t="str">
        <f t="shared" si="503"/>
        <v>No Super Peak</v>
      </c>
      <c r="H5116" s="43" t="str">
        <f>IF(D5116="Holiday","Off-Peak",IF(E5116="Weekend","Off-Peak",IF(G5116="Summer Super Peak",VLOOKUP(HOUR(B5116),'New Peak Definitions'!$A$4:$B$27,2,TRUE),IF(G5116="No Super Peak",VLOOKUP(HOUR(B5116),'New Peak Definitions'!$D$4:$E$27,2,TRUE)))))</f>
        <v>Off-Peak</v>
      </c>
      <c r="I5116" s="43">
        <f t="shared" si="505"/>
        <v>1748.124</v>
      </c>
      <c r="L5116" s="46">
        <f t="shared" si="504"/>
        <v>1748.124</v>
      </c>
    </row>
    <row r="5117" spans="1:12" x14ac:dyDescent="0.25">
      <c r="A5117" s="44">
        <v>44895</v>
      </c>
      <c r="B5117" s="45">
        <v>8.3333333333333329E-2</v>
      </c>
      <c r="C5117" s="47">
        <v>1738.1389999999999</v>
      </c>
      <c r="D5117" s="43" t="str">
        <f t="shared" si="500"/>
        <v>Not Holiday</v>
      </c>
      <c r="E5117" s="43" t="str">
        <f t="shared" si="501"/>
        <v>Weekday</v>
      </c>
      <c r="F5117" s="43">
        <f t="shared" si="502"/>
        <v>11</v>
      </c>
      <c r="G5117" s="43" t="str">
        <f t="shared" si="503"/>
        <v>No Super Peak</v>
      </c>
      <c r="H5117" s="43" t="str">
        <f>IF(D5117="Holiday","Off-Peak",IF(E5117="Weekend","Off-Peak",IF(G5117="Summer Super Peak",VLOOKUP(HOUR(B5117),'New Peak Definitions'!$A$4:$B$27,2,TRUE),IF(G5117="No Super Peak",VLOOKUP(HOUR(B5117),'New Peak Definitions'!$D$4:$E$27,2,TRUE)))))</f>
        <v>Off-Peak</v>
      </c>
      <c r="I5117" s="43">
        <f t="shared" si="505"/>
        <v>1738.1389999999999</v>
      </c>
      <c r="L5117" s="46">
        <f t="shared" si="504"/>
        <v>1738.1389999999999</v>
      </c>
    </row>
    <row r="5118" spans="1:12" x14ac:dyDescent="0.25">
      <c r="A5118" s="44">
        <v>44895</v>
      </c>
      <c r="B5118" s="45">
        <v>0.125</v>
      </c>
      <c r="C5118" s="47">
        <v>1729.327</v>
      </c>
      <c r="D5118" s="43" t="str">
        <f t="shared" si="500"/>
        <v>Not Holiday</v>
      </c>
      <c r="E5118" s="43" t="str">
        <f t="shared" si="501"/>
        <v>Weekday</v>
      </c>
      <c r="F5118" s="43">
        <f t="shared" si="502"/>
        <v>11</v>
      </c>
      <c r="G5118" s="43" t="str">
        <f t="shared" si="503"/>
        <v>No Super Peak</v>
      </c>
      <c r="H5118" s="43" t="str">
        <f>IF(D5118="Holiday","Off-Peak",IF(E5118="Weekend","Off-Peak",IF(G5118="Summer Super Peak",VLOOKUP(HOUR(B5118),'New Peak Definitions'!$A$4:$B$27,2,TRUE),IF(G5118="No Super Peak",VLOOKUP(HOUR(B5118),'New Peak Definitions'!$D$4:$E$27,2,TRUE)))))</f>
        <v>Off-Peak</v>
      </c>
      <c r="I5118" s="43">
        <f t="shared" si="505"/>
        <v>1729.327</v>
      </c>
      <c r="L5118" s="46">
        <f t="shared" si="504"/>
        <v>1729.327</v>
      </c>
    </row>
    <row r="5119" spans="1:12" x14ac:dyDescent="0.25">
      <c r="A5119" s="44">
        <v>44895</v>
      </c>
      <c r="B5119" s="45">
        <v>0.16666666666666666</v>
      </c>
      <c r="C5119" s="47">
        <v>1742.35</v>
      </c>
      <c r="D5119" s="43" t="str">
        <f t="shared" si="500"/>
        <v>Not Holiday</v>
      </c>
      <c r="E5119" s="43" t="str">
        <f t="shared" si="501"/>
        <v>Weekday</v>
      </c>
      <c r="F5119" s="43">
        <f t="shared" si="502"/>
        <v>11</v>
      </c>
      <c r="G5119" s="43" t="str">
        <f t="shared" si="503"/>
        <v>No Super Peak</v>
      </c>
      <c r="H5119" s="43" t="str">
        <f>IF(D5119="Holiday","Off-Peak",IF(E5119="Weekend","Off-Peak",IF(G5119="Summer Super Peak",VLOOKUP(HOUR(B5119),'New Peak Definitions'!$A$4:$B$27,2,TRUE),IF(G5119="No Super Peak",VLOOKUP(HOUR(B5119),'New Peak Definitions'!$D$4:$E$27,2,TRUE)))))</f>
        <v>Off-Peak</v>
      </c>
      <c r="I5119" s="43">
        <f t="shared" si="505"/>
        <v>1742.35</v>
      </c>
      <c r="L5119" s="46">
        <f t="shared" si="504"/>
        <v>1742.35</v>
      </c>
    </row>
    <row r="5120" spans="1:12" x14ac:dyDescent="0.25">
      <c r="A5120" s="44">
        <v>44895</v>
      </c>
      <c r="B5120" s="45">
        <v>0.20833333333333334</v>
      </c>
      <c r="C5120" s="47">
        <v>1824.329</v>
      </c>
      <c r="D5120" s="43" t="str">
        <f t="shared" si="500"/>
        <v>Not Holiday</v>
      </c>
      <c r="E5120" s="43" t="str">
        <f t="shared" si="501"/>
        <v>Weekday</v>
      </c>
      <c r="F5120" s="43">
        <f t="shared" si="502"/>
        <v>11</v>
      </c>
      <c r="G5120" s="43" t="str">
        <f t="shared" si="503"/>
        <v>No Super Peak</v>
      </c>
      <c r="H5120" s="43" t="str">
        <f>IF(D5120="Holiday","Off-Peak",IF(E5120="Weekend","Off-Peak",IF(G5120="Summer Super Peak",VLOOKUP(HOUR(B5120),'New Peak Definitions'!$A$4:$B$27,2,TRUE),IF(G5120="No Super Peak",VLOOKUP(HOUR(B5120),'New Peak Definitions'!$D$4:$E$27,2,TRUE)))))</f>
        <v>Off-Peak</v>
      </c>
      <c r="I5120" s="43">
        <f t="shared" si="505"/>
        <v>1824.329</v>
      </c>
      <c r="L5120" s="46">
        <f t="shared" si="504"/>
        <v>1824.329</v>
      </c>
    </row>
    <row r="5121" spans="1:12" x14ac:dyDescent="0.25">
      <c r="A5121" s="44">
        <v>44895</v>
      </c>
      <c r="B5121" s="45">
        <v>0.25</v>
      </c>
      <c r="C5121" s="47">
        <v>1928.7650000000001</v>
      </c>
      <c r="D5121" s="43" t="str">
        <f t="shared" si="500"/>
        <v>Not Holiday</v>
      </c>
      <c r="E5121" s="43" t="str">
        <f t="shared" si="501"/>
        <v>Weekday</v>
      </c>
      <c r="F5121" s="43">
        <f t="shared" si="502"/>
        <v>11</v>
      </c>
      <c r="G5121" s="43" t="str">
        <f t="shared" si="503"/>
        <v>No Super Peak</v>
      </c>
      <c r="H5121" s="43" t="str">
        <f>IF(D5121="Holiday","Off-Peak",IF(E5121="Weekend","Off-Peak",IF(G5121="Summer Super Peak",VLOOKUP(HOUR(B5121),'New Peak Definitions'!$A$4:$B$27,2,TRUE),IF(G5121="No Super Peak",VLOOKUP(HOUR(B5121),'New Peak Definitions'!$D$4:$E$27,2,TRUE)))))</f>
        <v>Off-Peak</v>
      </c>
      <c r="I5121" s="43">
        <f t="shared" si="505"/>
        <v>1928.7650000000001</v>
      </c>
      <c r="L5121" s="46">
        <f t="shared" si="504"/>
        <v>1928.7650000000001</v>
      </c>
    </row>
    <row r="5122" spans="1:12" x14ac:dyDescent="0.25">
      <c r="A5122" s="44">
        <v>44895</v>
      </c>
      <c r="B5122" s="45">
        <v>0.29166666666666669</v>
      </c>
      <c r="C5122" s="47">
        <v>2017.5740000000001</v>
      </c>
      <c r="D5122" s="43" t="str">
        <f t="shared" ref="D5122:D5185" si="506">IF(ISNA(MATCH(A5122,$V$2:$V$7,0)),"Not Holiday","Holiday")</f>
        <v>Not Holiday</v>
      </c>
      <c r="E5122" s="43" t="str">
        <f t="shared" si="501"/>
        <v>Weekday</v>
      </c>
      <c r="F5122" s="43">
        <f t="shared" si="502"/>
        <v>11</v>
      </c>
      <c r="G5122" s="43" t="str">
        <f t="shared" si="503"/>
        <v>No Super Peak</v>
      </c>
      <c r="H5122" s="43" t="str">
        <f>IF(D5122="Holiday","Off-Peak",IF(E5122="Weekend","Off-Peak",IF(G5122="Summer Super Peak",VLOOKUP(HOUR(B5122),'New Peak Definitions'!$A$4:$B$27,2,TRUE),IF(G5122="No Super Peak",VLOOKUP(HOUR(B5122),'New Peak Definitions'!$D$4:$E$27,2,TRUE)))))</f>
        <v>On-Peak</v>
      </c>
      <c r="I5122" s="43">
        <f t="shared" si="505"/>
        <v>2017.5740000000001</v>
      </c>
      <c r="L5122" s="46">
        <f t="shared" si="504"/>
        <v>2017.5740000000001</v>
      </c>
    </row>
    <row r="5123" spans="1:12" x14ac:dyDescent="0.25">
      <c r="A5123" s="44">
        <v>44895</v>
      </c>
      <c r="B5123" s="45">
        <v>0.33333333333333331</v>
      </c>
      <c r="C5123" s="47">
        <v>2096.0630000000001</v>
      </c>
      <c r="D5123" s="43" t="str">
        <f t="shared" si="506"/>
        <v>Not Holiday</v>
      </c>
      <c r="E5123" s="43" t="str">
        <f t="shared" ref="E5123:E5186" si="507">IF(OR(WEEKDAY(A5123)=1,WEEKDAY(A5123)=7),"Weekend","Weekday")</f>
        <v>Weekday</v>
      </c>
      <c r="F5123" s="43">
        <f t="shared" ref="F5123:F5186" si="508">MONTH(A5123)</f>
        <v>11</v>
      </c>
      <c r="G5123" s="43" t="str">
        <f t="shared" ref="G5123:G5186" si="509">IF(OR(F5123=6,F5123=7,F5123=8,F5123=9),"Summer Super Peak","No Super Peak")</f>
        <v>No Super Peak</v>
      </c>
      <c r="H5123" s="43" t="str">
        <f>IF(D5123="Holiday","Off-Peak",IF(E5123="Weekend","Off-Peak",IF(G5123="Summer Super Peak",VLOOKUP(HOUR(B5123),'New Peak Definitions'!$A$4:$B$27,2,TRUE),IF(G5123="No Super Peak",VLOOKUP(HOUR(B5123),'New Peak Definitions'!$D$4:$E$27,2,TRUE)))))</f>
        <v>On-Peak</v>
      </c>
      <c r="I5123" s="43">
        <f t="shared" si="505"/>
        <v>2096.0630000000001</v>
      </c>
      <c r="L5123" s="46">
        <f t="shared" ref="L5123:L5186" si="510">I5123+J5123+K5123</f>
        <v>2096.0630000000001</v>
      </c>
    </row>
    <row r="5124" spans="1:12" x14ac:dyDescent="0.25">
      <c r="A5124" s="44">
        <v>44895</v>
      </c>
      <c r="B5124" s="45">
        <v>0.375</v>
      </c>
      <c r="C5124" s="47">
        <v>2135.5100000000002</v>
      </c>
      <c r="D5124" s="43" t="str">
        <f t="shared" si="506"/>
        <v>Not Holiday</v>
      </c>
      <c r="E5124" s="43" t="str">
        <f t="shared" si="507"/>
        <v>Weekday</v>
      </c>
      <c r="F5124" s="43">
        <f t="shared" si="508"/>
        <v>11</v>
      </c>
      <c r="G5124" s="43" t="str">
        <f t="shared" si="509"/>
        <v>No Super Peak</v>
      </c>
      <c r="H5124" s="43" t="str">
        <f>IF(D5124="Holiday","Off-Peak",IF(E5124="Weekend","Off-Peak",IF(G5124="Summer Super Peak",VLOOKUP(HOUR(B5124),'New Peak Definitions'!$A$4:$B$27,2,TRUE),IF(G5124="No Super Peak",VLOOKUP(HOUR(B5124),'New Peak Definitions'!$D$4:$E$27,2,TRUE)))))</f>
        <v>On-Peak</v>
      </c>
      <c r="I5124" s="43">
        <f t="shared" ref="I5124:I5187" si="511">C5124</f>
        <v>2135.5100000000002</v>
      </c>
      <c r="L5124" s="46">
        <f t="shared" si="510"/>
        <v>2135.5100000000002</v>
      </c>
    </row>
    <row r="5125" spans="1:12" x14ac:dyDescent="0.25">
      <c r="A5125" s="44">
        <v>44895</v>
      </c>
      <c r="B5125" s="45">
        <v>0.41666666666666669</v>
      </c>
      <c r="C5125" s="47">
        <v>2166.7510000000002</v>
      </c>
      <c r="D5125" s="43" t="str">
        <f t="shared" si="506"/>
        <v>Not Holiday</v>
      </c>
      <c r="E5125" s="43" t="str">
        <f t="shared" si="507"/>
        <v>Weekday</v>
      </c>
      <c r="F5125" s="43">
        <f t="shared" si="508"/>
        <v>11</v>
      </c>
      <c r="G5125" s="43" t="str">
        <f t="shared" si="509"/>
        <v>No Super Peak</v>
      </c>
      <c r="H5125" s="43" t="str">
        <f>IF(D5125="Holiday","Off-Peak",IF(E5125="Weekend","Off-Peak",IF(G5125="Summer Super Peak",VLOOKUP(HOUR(B5125),'New Peak Definitions'!$A$4:$B$27,2,TRUE),IF(G5125="No Super Peak",VLOOKUP(HOUR(B5125),'New Peak Definitions'!$D$4:$E$27,2,TRUE)))))</f>
        <v>On-Peak</v>
      </c>
      <c r="I5125" s="43">
        <f t="shared" si="511"/>
        <v>2166.7510000000002</v>
      </c>
      <c r="L5125" s="46">
        <f t="shared" si="510"/>
        <v>2166.7510000000002</v>
      </c>
    </row>
    <row r="5126" spans="1:12" x14ac:dyDescent="0.25">
      <c r="A5126" s="44">
        <v>44895</v>
      </c>
      <c r="B5126" s="45">
        <v>0.45833333333333331</v>
      </c>
      <c r="C5126" s="47">
        <v>2167.5839999999998</v>
      </c>
      <c r="D5126" s="43" t="str">
        <f t="shared" si="506"/>
        <v>Not Holiday</v>
      </c>
      <c r="E5126" s="43" t="str">
        <f t="shared" si="507"/>
        <v>Weekday</v>
      </c>
      <c r="F5126" s="43">
        <f t="shared" si="508"/>
        <v>11</v>
      </c>
      <c r="G5126" s="43" t="str">
        <f t="shared" si="509"/>
        <v>No Super Peak</v>
      </c>
      <c r="H5126" s="43" t="str">
        <f>IF(D5126="Holiday","Off-Peak",IF(E5126="Weekend","Off-Peak",IF(G5126="Summer Super Peak",VLOOKUP(HOUR(B5126),'New Peak Definitions'!$A$4:$B$27,2,TRUE),IF(G5126="No Super Peak",VLOOKUP(HOUR(B5126),'New Peak Definitions'!$D$4:$E$27,2,TRUE)))))</f>
        <v>On-Peak</v>
      </c>
      <c r="I5126" s="43">
        <f t="shared" si="511"/>
        <v>2167.5839999999998</v>
      </c>
      <c r="L5126" s="46">
        <f t="shared" si="510"/>
        <v>2167.5839999999998</v>
      </c>
    </row>
    <row r="5127" spans="1:12" x14ac:dyDescent="0.25">
      <c r="A5127" s="44">
        <v>44895</v>
      </c>
      <c r="B5127" s="45">
        <v>0.5</v>
      </c>
      <c r="C5127" s="47">
        <v>2145.846</v>
      </c>
      <c r="D5127" s="43" t="str">
        <f t="shared" si="506"/>
        <v>Not Holiday</v>
      </c>
      <c r="E5127" s="43" t="str">
        <f t="shared" si="507"/>
        <v>Weekday</v>
      </c>
      <c r="F5127" s="43">
        <f t="shared" si="508"/>
        <v>11</v>
      </c>
      <c r="G5127" s="43" t="str">
        <f t="shared" si="509"/>
        <v>No Super Peak</v>
      </c>
      <c r="H5127" s="43" t="str">
        <f>IF(D5127="Holiday","Off-Peak",IF(E5127="Weekend","Off-Peak",IF(G5127="Summer Super Peak",VLOOKUP(HOUR(B5127),'New Peak Definitions'!$A$4:$B$27,2,TRUE),IF(G5127="No Super Peak",VLOOKUP(HOUR(B5127),'New Peak Definitions'!$D$4:$E$27,2,TRUE)))))</f>
        <v>On-Peak</v>
      </c>
      <c r="I5127" s="43">
        <f t="shared" si="511"/>
        <v>2145.846</v>
      </c>
      <c r="L5127" s="46">
        <f t="shared" si="510"/>
        <v>2145.846</v>
      </c>
    </row>
    <row r="5128" spans="1:12" x14ac:dyDescent="0.25">
      <c r="A5128" s="44">
        <v>44895</v>
      </c>
      <c r="B5128" s="45">
        <v>0.54166666666666663</v>
      </c>
      <c r="C5128" s="47">
        <v>2164.7379999999998</v>
      </c>
      <c r="D5128" s="43" t="str">
        <f t="shared" si="506"/>
        <v>Not Holiday</v>
      </c>
      <c r="E5128" s="43" t="str">
        <f t="shared" si="507"/>
        <v>Weekday</v>
      </c>
      <c r="F5128" s="43">
        <f t="shared" si="508"/>
        <v>11</v>
      </c>
      <c r="G5128" s="43" t="str">
        <f t="shared" si="509"/>
        <v>No Super Peak</v>
      </c>
      <c r="H5128" s="43" t="str">
        <f>IF(D5128="Holiday","Off-Peak",IF(E5128="Weekend","Off-Peak",IF(G5128="Summer Super Peak",VLOOKUP(HOUR(B5128),'New Peak Definitions'!$A$4:$B$27,2,TRUE),IF(G5128="No Super Peak",VLOOKUP(HOUR(B5128),'New Peak Definitions'!$D$4:$E$27,2,TRUE)))))</f>
        <v>On-Peak</v>
      </c>
      <c r="I5128" s="43">
        <f t="shared" si="511"/>
        <v>2164.7379999999998</v>
      </c>
      <c r="L5128" s="46">
        <f t="shared" si="510"/>
        <v>2164.7379999999998</v>
      </c>
    </row>
    <row r="5129" spans="1:12" x14ac:dyDescent="0.25">
      <c r="A5129" s="44">
        <v>44895</v>
      </c>
      <c r="B5129" s="45">
        <v>0.58333333333333337</v>
      </c>
      <c r="C5129" s="47">
        <v>2154.866</v>
      </c>
      <c r="D5129" s="43" t="str">
        <f t="shared" si="506"/>
        <v>Not Holiday</v>
      </c>
      <c r="E5129" s="43" t="str">
        <f t="shared" si="507"/>
        <v>Weekday</v>
      </c>
      <c r="F5129" s="43">
        <f t="shared" si="508"/>
        <v>11</v>
      </c>
      <c r="G5129" s="43" t="str">
        <f t="shared" si="509"/>
        <v>No Super Peak</v>
      </c>
      <c r="H5129" s="43" t="str">
        <f>IF(D5129="Holiday","Off-Peak",IF(E5129="Weekend","Off-Peak",IF(G5129="Summer Super Peak",VLOOKUP(HOUR(B5129),'New Peak Definitions'!$A$4:$B$27,2,TRUE),IF(G5129="No Super Peak",VLOOKUP(HOUR(B5129),'New Peak Definitions'!$D$4:$E$27,2,TRUE)))))</f>
        <v>On-Peak</v>
      </c>
      <c r="I5129" s="43">
        <f t="shared" si="511"/>
        <v>2154.866</v>
      </c>
      <c r="L5129" s="46">
        <f t="shared" si="510"/>
        <v>2154.866</v>
      </c>
    </row>
    <row r="5130" spans="1:12" x14ac:dyDescent="0.25">
      <c r="A5130" s="44">
        <v>44895</v>
      </c>
      <c r="B5130" s="45">
        <v>0.625</v>
      </c>
      <c r="C5130" s="47">
        <v>2104.31</v>
      </c>
      <c r="D5130" s="43" t="str">
        <f t="shared" si="506"/>
        <v>Not Holiday</v>
      </c>
      <c r="E5130" s="43" t="str">
        <f t="shared" si="507"/>
        <v>Weekday</v>
      </c>
      <c r="F5130" s="43">
        <f t="shared" si="508"/>
        <v>11</v>
      </c>
      <c r="G5130" s="43" t="str">
        <f t="shared" si="509"/>
        <v>No Super Peak</v>
      </c>
      <c r="H5130" s="43" t="str">
        <f>IF(D5130="Holiday","Off-Peak",IF(E5130="Weekend","Off-Peak",IF(G5130="Summer Super Peak",VLOOKUP(HOUR(B5130),'New Peak Definitions'!$A$4:$B$27,2,TRUE),IF(G5130="No Super Peak",VLOOKUP(HOUR(B5130),'New Peak Definitions'!$D$4:$E$27,2,TRUE)))))</f>
        <v>On-Peak</v>
      </c>
      <c r="I5130" s="43">
        <f t="shared" si="511"/>
        <v>2104.31</v>
      </c>
      <c r="L5130" s="46">
        <f t="shared" si="510"/>
        <v>2104.31</v>
      </c>
    </row>
    <row r="5131" spans="1:12" x14ac:dyDescent="0.25">
      <c r="A5131" s="44">
        <v>44895</v>
      </c>
      <c r="B5131" s="45">
        <v>0.66666666666666663</v>
      </c>
      <c r="C5131" s="47">
        <v>2024.7470000000001</v>
      </c>
      <c r="D5131" s="43" t="str">
        <f t="shared" si="506"/>
        <v>Not Holiday</v>
      </c>
      <c r="E5131" s="43" t="str">
        <f t="shared" si="507"/>
        <v>Weekday</v>
      </c>
      <c r="F5131" s="43">
        <f t="shared" si="508"/>
        <v>11</v>
      </c>
      <c r="G5131" s="43" t="str">
        <f t="shared" si="509"/>
        <v>No Super Peak</v>
      </c>
      <c r="H5131" s="43" t="str">
        <f>IF(D5131="Holiday","Off-Peak",IF(E5131="Weekend","Off-Peak",IF(G5131="Summer Super Peak",VLOOKUP(HOUR(B5131),'New Peak Definitions'!$A$4:$B$27,2,TRUE),IF(G5131="No Super Peak",VLOOKUP(HOUR(B5131),'New Peak Definitions'!$D$4:$E$27,2,TRUE)))))</f>
        <v>On-Peak</v>
      </c>
      <c r="I5131" s="43">
        <f t="shared" si="511"/>
        <v>2024.7470000000001</v>
      </c>
      <c r="L5131" s="46">
        <f t="shared" si="510"/>
        <v>2024.7470000000001</v>
      </c>
    </row>
    <row r="5132" spans="1:12" x14ac:dyDescent="0.25">
      <c r="A5132" s="44">
        <v>44895</v>
      </c>
      <c r="B5132" s="45">
        <v>0.70833333333333337</v>
      </c>
      <c r="C5132" s="47">
        <v>1935.7429999999999</v>
      </c>
      <c r="D5132" s="43" t="str">
        <f t="shared" si="506"/>
        <v>Not Holiday</v>
      </c>
      <c r="E5132" s="43" t="str">
        <f t="shared" si="507"/>
        <v>Weekday</v>
      </c>
      <c r="F5132" s="43">
        <f t="shared" si="508"/>
        <v>11</v>
      </c>
      <c r="G5132" s="43" t="str">
        <f t="shared" si="509"/>
        <v>No Super Peak</v>
      </c>
      <c r="H5132" s="43" t="str">
        <f>IF(D5132="Holiday","Off-Peak",IF(E5132="Weekend","Off-Peak",IF(G5132="Summer Super Peak",VLOOKUP(HOUR(B5132),'New Peak Definitions'!$A$4:$B$27,2,TRUE),IF(G5132="No Super Peak",VLOOKUP(HOUR(B5132),'New Peak Definitions'!$D$4:$E$27,2,TRUE)))))</f>
        <v>On-Peak</v>
      </c>
      <c r="I5132" s="43">
        <f t="shared" si="511"/>
        <v>1935.7429999999999</v>
      </c>
      <c r="L5132" s="46">
        <f t="shared" si="510"/>
        <v>1935.7429999999999</v>
      </c>
    </row>
    <row r="5133" spans="1:12" x14ac:dyDescent="0.25">
      <c r="A5133" s="44">
        <v>44895</v>
      </c>
      <c r="B5133" s="45">
        <v>0.75</v>
      </c>
      <c r="C5133" s="47">
        <v>1888.85</v>
      </c>
      <c r="D5133" s="43" t="str">
        <f t="shared" si="506"/>
        <v>Not Holiday</v>
      </c>
      <c r="E5133" s="43" t="str">
        <f t="shared" si="507"/>
        <v>Weekday</v>
      </c>
      <c r="F5133" s="43">
        <f t="shared" si="508"/>
        <v>11</v>
      </c>
      <c r="G5133" s="43" t="str">
        <f t="shared" si="509"/>
        <v>No Super Peak</v>
      </c>
      <c r="H5133" s="43" t="str">
        <f>IF(D5133="Holiday","Off-Peak",IF(E5133="Weekend","Off-Peak",IF(G5133="Summer Super Peak",VLOOKUP(HOUR(B5133),'New Peak Definitions'!$A$4:$B$27,2,TRUE),IF(G5133="No Super Peak",VLOOKUP(HOUR(B5133),'New Peak Definitions'!$D$4:$E$27,2,TRUE)))))</f>
        <v>On-Peak</v>
      </c>
      <c r="I5133" s="43">
        <f t="shared" si="511"/>
        <v>1888.85</v>
      </c>
      <c r="L5133" s="46">
        <f t="shared" si="510"/>
        <v>1888.85</v>
      </c>
    </row>
    <row r="5134" spans="1:12" x14ac:dyDescent="0.25">
      <c r="A5134" s="44">
        <v>44895</v>
      </c>
      <c r="B5134" s="45">
        <v>0.79166666666666663</v>
      </c>
      <c r="C5134" s="47">
        <v>1860.7829999999999</v>
      </c>
      <c r="D5134" s="43" t="str">
        <f t="shared" si="506"/>
        <v>Not Holiday</v>
      </c>
      <c r="E5134" s="43" t="str">
        <f t="shared" si="507"/>
        <v>Weekday</v>
      </c>
      <c r="F5134" s="43">
        <f t="shared" si="508"/>
        <v>11</v>
      </c>
      <c r="G5134" s="43" t="str">
        <f t="shared" si="509"/>
        <v>No Super Peak</v>
      </c>
      <c r="H5134" s="43" t="str">
        <f>IF(D5134="Holiday","Off-Peak",IF(E5134="Weekend","Off-Peak",IF(G5134="Summer Super Peak",VLOOKUP(HOUR(B5134),'New Peak Definitions'!$A$4:$B$27,2,TRUE),IF(G5134="No Super Peak",VLOOKUP(HOUR(B5134),'New Peak Definitions'!$D$4:$E$27,2,TRUE)))))</f>
        <v>On-Peak</v>
      </c>
      <c r="I5134" s="43">
        <f t="shared" si="511"/>
        <v>1860.7829999999999</v>
      </c>
      <c r="L5134" s="46">
        <f t="shared" si="510"/>
        <v>1860.7829999999999</v>
      </c>
    </row>
    <row r="5135" spans="1:12" x14ac:dyDescent="0.25">
      <c r="A5135" s="44">
        <v>44895</v>
      </c>
      <c r="B5135" s="45">
        <v>0.83333333333333337</v>
      </c>
      <c r="C5135" s="47">
        <v>1848.39</v>
      </c>
      <c r="D5135" s="43" t="str">
        <f t="shared" si="506"/>
        <v>Not Holiday</v>
      </c>
      <c r="E5135" s="43" t="str">
        <f t="shared" si="507"/>
        <v>Weekday</v>
      </c>
      <c r="F5135" s="43">
        <f t="shared" si="508"/>
        <v>11</v>
      </c>
      <c r="G5135" s="43" t="str">
        <f t="shared" si="509"/>
        <v>No Super Peak</v>
      </c>
      <c r="H5135" s="43" t="str">
        <f>IF(D5135="Holiday","Off-Peak",IF(E5135="Weekend","Off-Peak",IF(G5135="Summer Super Peak",VLOOKUP(HOUR(B5135),'New Peak Definitions'!$A$4:$B$27,2,TRUE),IF(G5135="No Super Peak",VLOOKUP(HOUR(B5135),'New Peak Definitions'!$D$4:$E$27,2,TRUE)))))</f>
        <v>On-Peak</v>
      </c>
      <c r="I5135" s="43">
        <f t="shared" si="511"/>
        <v>1848.39</v>
      </c>
      <c r="L5135" s="46">
        <f t="shared" si="510"/>
        <v>1848.39</v>
      </c>
    </row>
    <row r="5136" spans="1:12" x14ac:dyDescent="0.25">
      <c r="A5136" s="44">
        <v>44895</v>
      </c>
      <c r="B5136" s="45">
        <v>0.875</v>
      </c>
      <c r="C5136" s="47">
        <v>1836.3130000000001</v>
      </c>
      <c r="D5136" s="43" t="str">
        <f t="shared" si="506"/>
        <v>Not Holiday</v>
      </c>
      <c r="E5136" s="43" t="str">
        <f t="shared" si="507"/>
        <v>Weekday</v>
      </c>
      <c r="F5136" s="43">
        <f t="shared" si="508"/>
        <v>11</v>
      </c>
      <c r="G5136" s="43" t="str">
        <f t="shared" si="509"/>
        <v>No Super Peak</v>
      </c>
      <c r="H5136" s="43" t="str">
        <f>IF(D5136="Holiday","Off-Peak",IF(E5136="Weekend","Off-Peak",IF(G5136="Summer Super Peak",VLOOKUP(HOUR(B5136),'New Peak Definitions'!$A$4:$B$27,2,TRUE),IF(G5136="No Super Peak",VLOOKUP(HOUR(B5136),'New Peak Definitions'!$D$4:$E$27,2,TRUE)))))</f>
        <v>On-Peak</v>
      </c>
      <c r="I5136" s="43">
        <f t="shared" si="511"/>
        <v>1836.3130000000001</v>
      </c>
      <c r="L5136" s="46">
        <f t="shared" si="510"/>
        <v>1836.3130000000001</v>
      </c>
    </row>
    <row r="5137" spans="1:12" x14ac:dyDescent="0.25">
      <c r="A5137" s="44">
        <v>44895</v>
      </c>
      <c r="B5137" s="45">
        <v>0.91666666666666663</v>
      </c>
      <c r="C5137" s="47">
        <v>1790.1669999999999</v>
      </c>
      <c r="D5137" s="43" t="str">
        <f t="shared" si="506"/>
        <v>Not Holiday</v>
      </c>
      <c r="E5137" s="43" t="str">
        <f t="shared" si="507"/>
        <v>Weekday</v>
      </c>
      <c r="F5137" s="43">
        <f t="shared" si="508"/>
        <v>11</v>
      </c>
      <c r="G5137" s="43" t="str">
        <f t="shared" si="509"/>
        <v>No Super Peak</v>
      </c>
      <c r="H5137" s="43" t="str">
        <f>IF(D5137="Holiday","Off-Peak",IF(E5137="Weekend","Off-Peak",IF(G5137="Summer Super Peak",VLOOKUP(HOUR(B5137),'New Peak Definitions'!$A$4:$B$27,2,TRUE),IF(G5137="No Super Peak",VLOOKUP(HOUR(B5137),'New Peak Definitions'!$D$4:$E$27,2,TRUE)))))</f>
        <v>On-Peak</v>
      </c>
      <c r="I5137" s="43">
        <f t="shared" si="511"/>
        <v>1790.1669999999999</v>
      </c>
      <c r="L5137" s="46">
        <f t="shared" si="510"/>
        <v>1790.1669999999999</v>
      </c>
    </row>
    <row r="5138" spans="1:12" x14ac:dyDescent="0.25">
      <c r="A5138" s="44">
        <v>44895</v>
      </c>
      <c r="B5138" s="45">
        <v>0.95833333333333337</v>
      </c>
      <c r="C5138" s="47">
        <v>1743.8389999999999</v>
      </c>
      <c r="D5138" s="43" t="str">
        <f t="shared" si="506"/>
        <v>Not Holiday</v>
      </c>
      <c r="E5138" s="43" t="str">
        <f t="shared" si="507"/>
        <v>Weekday</v>
      </c>
      <c r="F5138" s="43">
        <f t="shared" si="508"/>
        <v>11</v>
      </c>
      <c r="G5138" s="43" t="str">
        <f t="shared" si="509"/>
        <v>No Super Peak</v>
      </c>
      <c r="H5138" s="43" t="str">
        <f>IF(D5138="Holiday","Off-Peak",IF(E5138="Weekend","Off-Peak",IF(G5138="Summer Super Peak",VLOOKUP(HOUR(B5138),'New Peak Definitions'!$A$4:$B$27,2,TRUE),IF(G5138="No Super Peak",VLOOKUP(HOUR(B5138),'New Peak Definitions'!$D$4:$E$27,2,TRUE)))))</f>
        <v>Off-Peak</v>
      </c>
      <c r="I5138" s="43">
        <f t="shared" si="511"/>
        <v>1743.8389999999999</v>
      </c>
      <c r="L5138" s="46">
        <f t="shared" si="510"/>
        <v>1743.8389999999999</v>
      </c>
    </row>
    <row r="5139" spans="1:12" x14ac:dyDescent="0.25">
      <c r="A5139" s="44">
        <v>44896</v>
      </c>
      <c r="B5139" s="45">
        <v>0</v>
      </c>
      <c r="C5139" s="47">
        <v>1649.588</v>
      </c>
      <c r="D5139" s="43" t="str">
        <f t="shared" si="506"/>
        <v>Not Holiday</v>
      </c>
      <c r="E5139" s="43" t="str">
        <f t="shared" si="507"/>
        <v>Weekday</v>
      </c>
      <c r="F5139" s="43">
        <f t="shared" si="508"/>
        <v>12</v>
      </c>
      <c r="G5139" s="43" t="str">
        <f t="shared" si="509"/>
        <v>No Super Peak</v>
      </c>
      <c r="H5139" s="43" t="str">
        <f>IF(D5139="Holiday","Off-Peak",IF(E5139="Weekend","Off-Peak",IF(G5139="Summer Super Peak",VLOOKUP(HOUR(B5139),'New Peak Definitions'!$A$4:$B$27,2,TRUE),IF(G5139="No Super Peak",VLOOKUP(HOUR(B5139),'New Peak Definitions'!$D$4:$E$27,2,TRUE)))))</f>
        <v>Off-Peak</v>
      </c>
      <c r="I5139" s="43">
        <f t="shared" si="511"/>
        <v>1649.588</v>
      </c>
      <c r="L5139" s="46">
        <f t="shared" si="510"/>
        <v>1649.588</v>
      </c>
    </row>
    <row r="5140" spans="1:12" x14ac:dyDescent="0.25">
      <c r="A5140" s="44">
        <v>44896</v>
      </c>
      <c r="B5140" s="45">
        <v>4.1666666666666664E-2</v>
      </c>
      <c r="C5140" s="47">
        <v>1642.769</v>
      </c>
      <c r="D5140" s="43" t="str">
        <f t="shared" si="506"/>
        <v>Not Holiday</v>
      </c>
      <c r="E5140" s="43" t="str">
        <f t="shared" si="507"/>
        <v>Weekday</v>
      </c>
      <c r="F5140" s="43">
        <f t="shared" si="508"/>
        <v>12</v>
      </c>
      <c r="G5140" s="43" t="str">
        <f t="shared" si="509"/>
        <v>No Super Peak</v>
      </c>
      <c r="H5140" s="43" t="str">
        <f>IF(D5140="Holiday","Off-Peak",IF(E5140="Weekend","Off-Peak",IF(G5140="Summer Super Peak",VLOOKUP(HOUR(B5140),'New Peak Definitions'!$A$4:$B$27,2,TRUE),IF(G5140="No Super Peak",VLOOKUP(HOUR(B5140),'New Peak Definitions'!$D$4:$E$27,2,TRUE)))))</f>
        <v>Off-Peak</v>
      </c>
      <c r="I5140" s="43">
        <f t="shared" si="511"/>
        <v>1642.769</v>
      </c>
      <c r="L5140" s="46">
        <f t="shared" si="510"/>
        <v>1642.769</v>
      </c>
    </row>
    <row r="5141" spans="1:12" x14ac:dyDescent="0.25">
      <c r="A5141" s="44">
        <v>44896</v>
      </c>
      <c r="B5141" s="45">
        <v>8.3333333333333329E-2</v>
      </c>
      <c r="C5141" s="47">
        <v>1636.6030000000001</v>
      </c>
      <c r="D5141" s="43" t="str">
        <f t="shared" si="506"/>
        <v>Not Holiday</v>
      </c>
      <c r="E5141" s="43" t="str">
        <f t="shared" si="507"/>
        <v>Weekday</v>
      </c>
      <c r="F5141" s="43">
        <f t="shared" si="508"/>
        <v>12</v>
      </c>
      <c r="G5141" s="43" t="str">
        <f t="shared" si="509"/>
        <v>No Super Peak</v>
      </c>
      <c r="H5141" s="43" t="str">
        <f>IF(D5141="Holiday","Off-Peak",IF(E5141="Weekend","Off-Peak",IF(G5141="Summer Super Peak",VLOOKUP(HOUR(B5141),'New Peak Definitions'!$A$4:$B$27,2,TRUE),IF(G5141="No Super Peak",VLOOKUP(HOUR(B5141),'New Peak Definitions'!$D$4:$E$27,2,TRUE)))))</f>
        <v>Off-Peak</v>
      </c>
      <c r="I5141" s="43">
        <f t="shared" si="511"/>
        <v>1636.6030000000001</v>
      </c>
      <c r="L5141" s="46">
        <f t="shared" si="510"/>
        <v>1636.6030000000001</v>
      </c>
    </row>
    <row r="5142" spans="1:12" x14ac:dyDescent="0.25">
      <c r="A5142" s="44">
        <v>44896</v>
      </c>
      <c r="B5142" s="45">
        <v>0.125</v>
      </c>
      <c r="C5142" s="47">
        <v>1628.827</v>
      </c>
      <c r="D5142" s="43" t="str">
        <f t="shared" si="506"/>
        <v>Not Holiday</v>
      </c>
      <c r="E5142" s="43" t="str">
        <f t="shared" si="507"/>
        <v>Weekday</v>
      </c>
      <c r="F5142" s="43">
        <f t="shared" si="508"/>
        <v>12</v>
      </c>
      <c r="G5142" s="43" t="str">
        <f t="shared" si="509"/>
        <v>No Super Peak</v>
      </c>
      <c r="H5142" s="43" t="str">
        <f>IF(D5142="Holiday","Off-Peak",IF(E5142="Weekend","Off-Peak",IF(G5142="Summer Super Peak",VLOOKUP(HOUR(B5142),'New Peak Definitions'!$A$4:$B$27,2,TRUE),IF(G5142="No Super Peak",VLOOKUP(HOUR(B5142),'New Peak Definitions'!$D$4:$E$27,2,TRUE)))))</f>
        <v>Off-Peak</v>
      </c>
      <c r="I5142" s="43">
        <f t="shared" si="511"/>
        <v>1628.827</v>
      </c>
      <c r="L5142" s="46">
        <f t="shared" si="510"/>
        <v>1628.827</v>
      </c>
    </row>
    <row r="5143" spans="1:12" x14ac:dyDescent="0.25">
      <c r="A5143" s="44">
        <v>44896</v>
      </c>
      <c r="B5143" s="45">
        <v>0.16666666666666666</v>
      </c>
      <c r="C5143" s="47">
        <v>1642.2439999999999</v>
      </c>
      <c r="D5143" s="43" t="str">
        <f t="shared" si="506"/>
        <v>Not Holiday</v>
      </c>
      <c r="E5143" s="43" t="str">
        <f t="shared" si="507"/>
        <v>Weekday</v>
      </c>
      <c r="F5143" s="43">
        <f t="shared" si="508"/>
        <v>12</v>
      </c>
      <c r="G5143" s="43" t="str">
        <f t="shared" si="509"/>
        <v>No Super Peak</v>
      </c>
      <c r="H5143" s="43" t="str">
        <f>IF(D5143="Holiday","Off-Peak",IF(E5143="Weekend","Off-Peak",IF(G5143="Summer Super Peak",VLOOKUP(HOUR(B5143),'New Peak Definitions'!$A$4:$B$27,2,TRUE),IF(G5143="No Super Peak",VLOOKUP(HOUR(B5143),'New Peak Definitions'!$D$4:$E$27,2,TRUE)))))</f>
        <v>Off-Peak</v>
      </c>
      <c r="I5143" s="43">
        <f t="shared" si="511"/>
        <v>1642.2439999999999</v>
      </c>
      <c r="L5143" s="46">
        <f t="shared" si="510"/>
        <v>1642.2439999999999</v>
      </c>
    </row>
    <row r="5144" spans="1:12" x14ac:dyDescent="0.25">
      <c r="A5144" s="44">
        <v>44896</v>
      </c>
      <c r="B5144" s="45">
        <v>0.20833333333333334</v>
      </c>
      <c r="C5144" s="47">
        <v>1727.5409999999999</v>
      </c>
      <c r="D5144" s="43" t="str">
        <f t="shared" si="506"/>
        <v>Not Holiday</v>
      </c>
      <c r="E5144" s="43" t="str">
        <f t="shared" si="507"/>
        <v>Weekday</v>
      </c>
      <c r="F5144" s="43">
        <f t="shared" si="508"/>
        <v>12</v>
      </c>
      <c r="G5144" s="43" t="str">
        <f t="shared" si="509"/>
        <v>No Super Peak</v>
      </c>
      <c r="H5144" s="43" t="str">
        <f>IF(D5144="Holiday","Off-Peak",IF(E5144="Weekend","Off-Peak",IF(G5144="Summer Super Peak",VLOOKUP(HOUR(B5144),'New Peak Definitions'!$A$4:$B$27,2,TRUE),IF(G5144="No Super Peak",VLOOKUP(HOUR(B5144),'New Peak Definitions'!$D$4:$E$27,2,TRUE)))))</f>
        <v>Off-Peak</v>
      </c>
      <c r="I5144" s="43">
        <f t="shared" si="511"/>
        <v>1727.5409999999999</v>
      </c>
      <c r="L5144" s="46">
        <f t="shared" si="510"/>
        <v>1727.5409999999999</v>
      </c>
    </row>
    <row r="5145" spans="1:12" x14ac:dyDescent="0.25">
      <c r="A5145" s="44">
        <v>44896</v>
      </c>
      <c r="B5145" s="45">
        <v>0.25</v>
      </c>
      <c r="C5145" s="47">
        <v>1830.42</v>
      </c>
      <c r="D5145" s="43" t="str">
        <f t="shared" si="506"/>
        <v>Not Holiday</v>
      </c>
      <c r="E5145" s="43" t="str">
        <f t="shared" si="507"/>
        <v>Weekday</v>
      </c>
      <c r="F5145" s="43">
        <f t="shared" si="508"/>
        <v>12</v>
      </c>
      <c r="G5145" s="43" t="str">
        <f t="shared" si="509"/>
        <v>No Super Peak</v>
      </c>
      <c r="H5145" s="43" t="str">
        <f>IF(D5145="Holiday","Off-Peak",IF(E5145="Weekend","Off-Peak",IF(G5145="Summer Super Peak",VLOOKUP(HOUR(B5145),'New Peak Definitions'!$A$4:$B$27,2,TRUE),IF(G5145="No Super Peak",VLOOKUP(HOUR(B5145),'New Peak Definitions'!$D$4:$E$27,2,TRUE)))))</f>
        <v>Off-Peak</v>
      </c>
      <c r="I5145" s="43">
        <f t="shared" si="511"/>
        <v>1830.42</v>
      </c>
      <c r="L5145" s="46">
        <f t="shared" si="510"/>
        <v>1830.42</v>
      </c>
    </row>
    <row r="5146" spans="1:12" x14ac:dyDescent="0.25">
      <c r="A5146" s="44">
        <v>44896</v>
      </c>
      <c r="B5146" s="45">
        <v>0.29166666666666669</v>
      </c>
      <c r="C5146" s="47">
        <v>1918.9490000000001</v>
      </c>
      <c r="D5146" s="43" t="str">
        <f t="shared" si="506"/>
        <v>Not Holiday</v>
      </c>
      <c r="E5146" s="43" t="str">
        <f t="shared" si="507"/>
        <v>Weekday</v>
      </c>
      <c r="F5146" s="43">
        <f t="shared" si="508"/>
        <v>12</v>
      </c>
      <c r="G5146" s="43" t="str">
        <f t="shared" si="509"/>
        <v>No Super Peak</v>
      </c>
      <c r="H5146" s="43" t="str">
        <f>IF(D5146="Holiday","Off-Peak",IF(E5146="Weekend","Off-Peak",IF(G5146="Summer Super Peak",VLOOKUP(HOUR(B5146),'New Peak Definitions'!$A$4:$B$27,2,TRUE),IF(G5146="No Super Peak",VLOOKUP(HOUR(B5146),'New Peak Definitions'!$D$4:$E$27,2,TRUE)))))</f>
        <v>On-Peak</v>
      </c>
      <c r="I5146" s="43">
        <f t="shared" si="511"/>
        <v>1918.9490000000001</v>
      </c>
      <c r="L5146" s="46">
        <f t="shared" si="510"/>
        <v>1918.9490000000001</v>
      </c>
    </row>
    <row r="5147" spans="1:12" x14ac:dyDescent="0.25">
      <c r="A5147" s="44">
        <v>44896</v>
      </c>
      <c r="B5147" s="45">
        <v>0.33333333333333331</v>
      </c>
      <c r="C5147" s="47">
        <v>1979.5170000000001</v>
      </c>
      <c r="D5147" s="43" t="str">
        <f t="shared" si="506"/>
        <v>Not Holiday</v>
      </c>
      <c r="E5147" s="43" t="str">
        <f t="shared" si="507"/>
        <v>Weekday</v>
      </c>
      <c r="F5147" s="43">
        <f t="shared" si="508"/>
        <v>12</v>
      </c>
      <c r="G5147" s="43" t="str">
        <f t="shared" si="509"/>
        <v>No Super Peak</v>
      </c>
      <c r="H5147" s="43" t="str">
        <f>IF(D5147="Holiday","Off-Peak",IF(E5147="Weekend","Off-Peak",IF(G5147="Summer Super Peak",VLOOKUP(HOUR(B5147),'New Peak Definitions'!$A$4:$B$27,2,TRUE),IF(G5147="No Super Peak",VLOOKUP(HOUR(B5147),'New Peak Definitions'!$D$4:$E$27,2,TRUE)))))</f>
        <v>On-Peak</v>
      </c>
      <c r="I5147" s="43">
        <f t="shared" si="511"/>
        <v>1979.5170000000001</v>
      </c>
      <c r="L5147" s="46">
        <f t="shared" si="510"/>
        <v>1979.5170000000001</v>
      </c>
    </row>
    <row r="5148" spans="1:12" x14ac:dyDescent="0.25">
      <c r="A5148" s="44">
        <v>44896</v>
      </c>
      <c r="B5148" s="45">
        <v>0.375</v>
      </c>
      <c r="C5148" s="47">
        <v>2009.479</v>
      </c>
      <c r="D5148" s="43" t="str">
        <f t="shared" si="506"/>
        <v>Not Holiday</v>
      </c>
      <c r="E5148" s="43" t="str">
        <f t="shared" si="507"/>
        <v>Weekday</v>
      </c>
      <c r="F5148" s="43">
        <f t="shared" si="508"/>
        <v>12</v>
      </c>
      <c r="G5148" s="43" t="str">
        <f t="shared" si="509"/>
        <v>No Super Peak</v>
      </c>
      <c r="H5148" s="43" t="str">
        <f>IF(D5148="Holiday","Off-Peak",IF(E5148="Weekend","Off-Peak",IF(G5148="Summer Super Peak",VLOOKUP(HOUR(B5148),'New Peak Definitions'!$A$4:$B$27,2,TRUE),IF(G5148="No Super Peak",VLOOKUP(HOUR(B5148),'New Peak Definitions'!$D$4:$E$27,2,TRUE)))))</f>
        <v>On-Peak</v>
      </c>
      <c r="I5148" s="43">
        <f t="shared" si="511"/>
        <v>2009.479</v>
      </c>
      <c r="L5148" s="46">
        <f t="shared" si="510"/>
        <v>2009.479</v>
      </c>
    </row>
    <row r="5149" spans="1:12" x14ac:dyDescent="0.25">
      <c r="A5149" s="44">
        <v>44896</v>
      </c>
      <c r="B5149" s="45">
        <v>0.41666666666666669</v>
      </c>
      <c r="C5149" s="47">
        <v>2033.0119999999999</v>
      </c>
      <c r="D5149" s="43" t="str">
        <f t="shared" si="506"/>
        <v>Not Holiday</v>
      </c>
      <c r="E5149" s="43" t="str">
        <f t="shared" si="507"/>
        <v>Weekday</v>
      </c>
      <c r="F5149" s="43">
        <f t="shared" si="508"/>
        <v>12</v>
      </c>
      <c r="G5149" s="43" t="str">
        <f t="shared" si="509"/>
        <v>No Super Peak</v>
      </c>
      <c r="H5149" s="43" t="str">
        <f>IF(D5149="Holiday","Off-Peak",IF(E5149="Weekend","Off-Peak",IF(G5149="Summer Super Peak",VLOOKUP(HOUR(B5149),'New Peak Definitions'!$A$4:$B$27,2,TRUE),IF(G5149="No Super Peak",VLOOKUP(HOUR(B5149),'New Peak Definitions'!$D$4:$E$27,2,TRUE)))))</f>
        <v>On-Peak</v>
      </c>
      <c r="I5149" s="43">
        <f t="shared" si="511"/>
        <v>2033.0119999999999</v>
      </c>
      <c r="L5149" s="46">
        <f t="shared" si="510"/>
        <v>2033.0119999999999</v>
      </c>
    </row>
    <row r="5150" spans="1:12" x14ac:dyDescent="0.25">
      <c r="A5150" s="44">
        <v>44896</v>
      </c>
      <c r="B5150" s="45">
        <v>0.45833333333333331</v>
      </c>
      <c r="C5150" s="47">
        <v>2025.077</v>
      </c>
      <c r="D5150" s="43" t="str">
        <f t="shared" si="506"/>
        <v>Not Holiday</v>
      </c>
      <c r="E5150" s="43" t="str">
        <f t="shared" si="507"/>
        <v>Weekday</v>
      </c>
      <c r="F5150" s="43">
        <f t="shared" si="508"/>
        <v>12</v>
      </c>
      <c r="G5150" s="43" t="str">
        <f t="shared" si="509"/>
        <v>No Super Peak</v>
      </c>
      <c r="H5150" s="43" t="str">
        <f>IF(D5150="Holiday","Off-Peak",IF(E5150="Weekend","Off-Peak",IF(G5150="Summer Super Peak",VLOOKUP(HOUR(B5150),'New Peak Definitions'!$A$4:$B$27,2,TRUE),IF(G5150="No Super Peak",VLOOKUP(HOUR(B5150),'New Peak Definitions'!$D$4:$E$27,2,TRUE)))))</f>
        <v>On-Peak</v>
      </c>
      <c r="I5150" s="43">
        <f t="shared" si="511"/>
        <v>2025.077</v>
      </c>
      <c r="L5150" s="46">
        <f t="shared" si="510"/>
        <v>2025.077</v>
      </c>
    </row>
    <row r="5151" spans="1:12" x14ac:dyDescent="0.25">
      <c r="A5151" s="44">
        <v>44896</v>
      </c>
      <c r="B5151" s="45">
        <v>0.5</v>
      </c>
      <c r="C5151" s="47">
        <v>2002.34</v>
      </c>
      <c r="D5151" s="43" t="str">
        <f t="shared" si="506"/>
        <v>Not Holiday</v>
      </c>
      <c r="E5151" s="43" t="str">
        <f t="shared" si="507"/>
        <v>Weekday</v>
      </c>
      <c r="F5151" s="43">
        <f t="shared" si="508"/>
        <v>12</v>
      </c>
      <c r="G5151" s="43" t="str">
        <f t="shared" si="509"/>
        <v>No Super Peak</v>
      </c>
      <c r="H5151" s="43" t="str">
        <f>IF(D5151="Holiday","Off-Peak",IF(E5151="Weekend","Off-Peak",IF(G5151="Summer Super Peak",VLOOKUP(HOUR(B5151),'New Peak Definitions'!$A$4:$B$27,2,TRUE),IF(G5151="No Super Peak",VLOOKUP(HOUR(B5151),'New Peak Definitions'!$D$4:$E$27,2,TRUE)))))</f>
        <v>On-Peak</v>
      </c>
      <c r="I5151" s="43">
        <f t="shared" si="511"/>
        <v>2002.34</v>
      </c>
      <c r="L5151" s="46">
        <f t="shared" si="510"/>
        <v>2002.34</v>
      </c>
    </row>
    <row r="5152" spans="1:12" x14ac:dyDescent="0.25">
      <c r="A5152" s="44">
        <v>44896</v>
      </c>
      <c r="B5152" s="45">
        <v>0.54166666666666663</v>
      </c>
      <c r="C5152" s="47">
        <v>2000.0519999999999</v>
      </c>
      <c r="D5152" s="43" t="str">
        <f t="shared" si="506"/>
        <v>Not Holiday</v>
      </c>
      <c r="E5152" s="43" t="str">
        <f t="shared" si="507"/>
        <v>Weekday</v>
      </c>
      <c r="F5152" s="43">
        <f t="shared" si="508"/>
        <v>12</v>
      </c>
      <c r="G5152" s="43" t="str">
        <f t="shared" si="509"/>
        <v>No Super Peak</v>
      </c>
      <c r="H5152" s="43" t="str">
        <f>IF(D5152="Holiday","Off-Peak",IF(E5152="Weekend","Off-Peak",IF(G5152="Summer Super Peak",VLOOKUP(HOUR(B5152),'New Peak Definitions'!$A$4:$B$27,2,TRUE),IF(G5152="No Super Peak",VLOOKUP(HOUR(B5152),'New Peak Definitions'!$D$4:$E$27,2,TRUE)))))</f>
        <v>On-Peak</v>
      </c>
      <c r="I5152" s="43">
        <f t="shared" si="511"/>
        <v>2000.0519999999999</v>
      </c>
      <c r="L5152" s="46">
        <f t="shared" si="510"/>
        <v>2000.0519999999999</v>
      </c>
    </row>
    <row r="5153" spans="1:12" x14ac:dyDescent="0.25">
      <c r="A5153" s="44">
        <v>44896</v>
      </c>
      <c r="B5153" s="45">
        <v>0.58333333333333337</v>
      </c>
      <c r="C5153" s="47">
        <v>1968.1949999999999</v>
      </c>
      <c r="D5153" s="43" t="str">
        <f t="shared" si="506"/>
        <v>Not Holiday</v>
      </c>
      <c r="E5153" s="43" t="str">
        <f t="shared" si="507"/>
        <v>Weekday</v>
      </c>
      <c r="F5153" s="43">
        <f t="shared" si="508"/>
        <v>12</v>
      </c>
      <c r="G5153" s="43" t="str">
        <f t="shared" si="509"/>
        <v>No Super Peak</v>
      </c>
      <c r="H5153" s="43" t="str">
        <f>IF(D5153="Holiday","Off-Peak",IF(E5153="Weekend","Off-Peak",IF(G5153="Summer Super Peak",VLOOKUP(HOUR(B5153),'New Peak Definitions'!$A$4:$B$27,2,TRUE),IF(G5153="No Super Peak",VLOOKUP(HOUR(B5153),'New Peak Definitions'!$D$4:$E$27,2,TRUE)))))</f>
        <v>On-Peak</v>
      </c>
      <c r="I5153" s="43">
        <f t="shared" si="511"/>
        <v>1968.1949999999999</v>
      </c>
      <c r="L5153" s="46">
        <f t="shared" si="510"/>
        <v>1968.1949999999999</v>
      </c>
    </row>
    <row r="5154" spans="1:12" x14ac:dyDescent="0.25">
      <c r="A5154" s="44">
        <v>44896</v>
      </c>
      <c r="B5154" s="45">
        <v>0.625</v>
      </c>
      <c r="C5154" s="47">
        <v>1927.203</v>
      </c>
      <c r="D5154" s="43" t="str">
        <f t="shared" si="506"/>
        <v>Not Holiday</v>
      </c>
      <c r="E5154" s="43" t="str">
        <f t="shared" si="507"/>
        <v>Weekday</v>
      </c>
      <c r="F5154" s="43">
        <f t="shared" si="508"/>
        <v>12</v>
      </c>
      <c r="G5154" s="43" t="str">
        <f t="shared" si="509"/>
        <v>No Super Peak</v>
      </c>
      <c r="H5154" s="43" t="str">
        <f>IF(D5154="Holiday","Off-Peak",IF(E5154="Weekend","Off-Peak",IF(G5154="Summer Super Peak",VLOOKUP(HOUR(B5154),'New Peak Definitions'!$A$4:$B$27,2,TRUE),IF(G5154="No Super Peak",VLOOKUP(HOUR(B5154),'New Peak Definitions'!$D$4:$E$27,2,TRUE)))))</f>
        <v>On-Peak</v>
      </c>
      <c r="I5154" s="43">
        <f t="shared" si="511"/>
        <v>1927.203</v>
      </c>
      <c r="L5154" s="46">
        <f t="shared" si="510"/>
        <v>1927.203</v>
      </c>
    </row>
    <row r="5155" spans="1:12" x14ac:dyDescent="0.25">
      <c r="A5155" s="44">
        <v>44896</v>
      </c>
      <c r="B5155" s="45">
        <v>0.66666666666666663</v>
      </c>
      <c r="C5155" s="47">
        <v>1856.337</v>
      </c>
      <c r="D5155" s="43" t="str">
        <f t="shared" si="506"/>
        <v>Not Holiday</v>
      </c>
      <c r="E5155" s="43" t="str">
        <f t="shared" si="507"/>
        <v>Weekday</v>
      </c>
      <c r="F5155" s="43">
        <f t="shared" si="508"/>
        <v>12</v>
      </c>
      <c r="G5155" s="43" t="str">
        <f t="shared" si="509"/>
        <v>No Super Peak</v>
      </c>
      <c r="H5155" s="43" t="str">
        <f>IF(D5155="Holiday","Off-Peak",IF(E5155="Weekend","Off-Peak",IF(G5155="Summer Super Peak",VLOOKUP(HOUR(B5155),'New Peak Definitions'!$A$4:$B$27,2,TRUE),IF(G5155="No Super Peak",VLOOKUP(HOUR(B5155),'New Peak Definitions'!$D$4:$E$27,2,TRUE)))))</f>
        <v>On-Peak</v>
      </c>
      <c r="I5155" s="43">
        <f t="shared" si="511"/>
        <v>1856.337</v>
      </c>
      <c r="L5155" s="46">
        <f t="shared" si="510"/>
        <v>1856.337</v>
      </c>
    </row>
    <row r="5156" spans="1:12" x14ac:dyDescent="0.25">
      <c r="A5156" s="44">
        <v>44896</v>
      </c>
      <c r="B5156" s="45">
        <v>0.70833333333333337</v>
      </c>
      <c r="C5156" s="47">
        <v>1795.232</v>
      </c>
      <c r="D5156" s="43" t="str">
        <f t="shared" si="506"/>
        <v>Not Holiday</v>
      </c>
      <c r="E5156" s="43" t="str">
        <f t="shared" si="507"/>
        <v>Weekday</v>
      </c>
      <c r="F5156" s="43">
        <f t="shared" si="508"/>
        <v>12</v>
      </c>
      <c r="G5156" s="43" t="str">
        <f t="shared" si="509"/>
        <v>No Super Peak</v>
      </c>
      <c r="H5156" s="43" t="str">
        <f>IF(D5156="Holiday","Off-Peak",IF(E5156="Weekend","Off-Peak",IF(G5156="Summer Super Peak",VLOOKUP(HOUR(B5156),'New Peak Definitions'!$A$4:$B$27,2,TRUE),IF(G5156="No Super Peak",VLOOKUP(HOUR(B5156),'New Peak Definitions'!$D$4:$E$27,2,TRUE)))))</f>
        <v>On-Peak</v>
      </c>
      <c r="I5156" s="43">
        <f t="shared" si="511"/>
        <v>1795.232</v>
      </c>
      <c r="L5156" s="46">
        <f t="shared" si="510"/>
        <v>1795.232</v>
      </c>
    </row>
    <row r="5157" spans="1:12" x14ac:dyDescent="0.25">
      <c r="A5157" s="44">
        <v>44896</v>
      </c>
      <c r="B5157" s="45">
        <v>0.75</v>
      </c>
      <c r="C5157" s="47">
        <v>1751.991</v>
      </c>
      <c r="D5157" s="43" t="str">
        <f t="shared" si="506"/>
        <v>Not Holiday</v>
      </c>
      <c r="E5157" s="43" t="str">
        <f t="shared" si="507"/>
        <v>Weekday</v>
      </c>
      <c r="F5157" s="43">
        <f t="shared" si="508"/>
        <v>12</v>
      </c>
      <c r="G5157" s="43" t="str">
        <f t="shared" si="509"/>
        <v>No Super Peak</v>
      </c>
      <c r="H5157" s="43" t="str">
        <f>IF(D5157="Holiday","Off-Peak",IF(E5157="Weekend","Off-Peak",IF(G5157="Summer Super Peak",VLOOKUP(HOUR(B5157),'New Peak Definitions'!$A$4:$B$27,2,TRUE),IF(G5157="No Super Peak",VLOOKUP(HOUR(B5157),'New Peak Definitions'!$D$4:$E$27,2,TRUE)))))</f>
        <v>On-Peak</v>
      </c>
      <c r="I5157" s="43">
        <f t="shared" si="511"/>
        <v>1751.991</v>
      </c>
      <c r="L5157" s="46">
        <f t="shared" si="510"/>
        <v>1751.991</v>
      </c>
    </row>
    <row r="5158" spans="1:12" x14ac:dyDescent="0.25">
      <c r="A5158" s="44">
        <v>44896</v>
      </c>
      <c r="B5158" s="45">
        <v>0.79166666666666663</v>
      </c>
      <c r="C5158" s="47">
        <v>1731.6769999999999</v>
      </c>
      <c r="D5158" s="43" t="str">
        <f t="shared" si="506"/>
        <v>Not Holiday</v>
      </c>
      <c r="E5158" s="43" t="str">
        <f t="shared" si="507"/>
        <v>Weekday</v>
      </c>
      <c r="F5158" s="43">
        <f t="shared" si="508"/>
        <v>12</v>
      </c>
      <c r="G5158" s="43" t="str">
        <f t="shared" si="509"/>
        <v>No Super Peak</v>
      </c>
      <c r="H5158" s="43" t="str">
        <f>IF(D5158="Holiday","Off-Peak",IF(E5158="Weekend","Off-Peak",IF(G5158="Summer Super Peak",VLOOKUP(HOUR(B5158),'New Peak Definitions'!$A$4:$B$27,2,TRUE),IF(G5158="No Super Peak",VLOOKUP(HOUR(B5158),'New Peak Definitions'!$D$4:$E$27,2,TRUE)))))</f>
        <v>On-Peak</v>
      </c>
      <c r="I5158" s="43">
        <f t="shared" si="511"/>
        <v>1731.6769999999999</v>
      </c>
      <c r="L5158" s="46">
        <f t="shared" si="510"/>
        <v>1731.6769999999999</v>
      </c>
    </row>
    <row r="5159" spans="1:12" x14ac:dyDescent="0.25">
      <c r="A5159" s="44">
        <v>44896</v>
      </c>
      <c r="B5159" s="45">
        <v>0.83333333333333337</v>
      </c>
      <c r="C5159" s="47">
        <v>1719.729</v>
      </c>
      <c r="D5159" s="43" t="str">
        <f t="shared" si="506"/>
        <v>Not Holiday</v>
      </c>
      <c r="E5159" s="43" t="str">
        <f t="shared" si="507"/>
        <v>Weekday</v>
      </c>
      <c r="F5159" s="43">
        <f t="shared" si="508"/>
        <v>12</v>
      </c>
      <c r="G5159" s="43" t="str">
        <f t="shared" si="509"/>
        <v>No Super Peak</v>
      </c>
      <c r="H5159" s="43" t="str">
        <f>IF(D5159="Holiday","Off-Peak",IF(E5159="Weekend","Off-Peak",IF(G5159="Summer Super Peak",VLOOKUP(HOUR(B5159),'New Peak Definitions'!$A$4:$B$27,2,TRUE),IF(G5159="No Super Peak",VLOOKUP(HOUR(B5159),'New Peak Definitions'!$D$4:$E$27,2,TRUE)))))</f>
        <v>On-Peak</v>
      </c>
      <c r="I5159" s="43">
        <f t="shared" si="511"/>
        <v>1719.729</v>
      </c>
      <c r="L5159" s="46">
        <f t="shared" si="510"/>
        <v>1719.729</v>
      </c>
    </row>
    <row r="5160" spans="1:12" x14ac:dyDescent="0.25">
      <c r="A5160" s="44">
        <v>44896</v>
      </c>
      <c r="B5160" s="45">
        <v>0.875</v>
      </c>
      <c r="C5160" s="47">
        <v>1705.643</v>
      </c>
      <c r="D5160" s="43" t="str">
        <f t="shared" si="506"/>
        <v>Not Holiday</v>
      </c>
      <c r="E5160" s="43" t="str">
        <f t="shared" si="507"/>
        <v>Weekday</v>
      </c>
      <c r="F5160" s="43">
        <f t="shared" si="508"/>
        <v>12</v>
      </c>
      <c r="G5160" s="43" t="str">
        <f t="shared" si="509"/>
        <v>No Super Peak</v>
      </c>
      <c r="H5160" s="43" t="str">
        <f>IF(D5160="Holiday","Off-Peak",IF(E5160="Weekend","Off-Peak",IF(G5160="Summer Super Peak",VLOOKUP(HOUR(B5160),'New Peak Definitions'!$A$4:$B$27,2,TRUE),IF(G5160="No Super Peak",VLOOKUP(HOUR(B5160),'New Peak Definitions'!$D$4:$E$27,2,TRUE)))))</f>
        <v>On-Peak</v>
      </c>
      <c r="I5160" s="43">
        <f t="shared" si="511"/>
        <v>1705.643</v>
      </c>
      <c r="L5160" s="46">
        <f t="shared" si="510"/>
        <v>1705.643</v>
      </c>
    </row>
    <row r="5161" spans="1:12" x14ac:dyDescent="0.25">
      <c r="A5161" s="44">
        <v>44896</v>
      </c>
      <c r="B5161" s="45">
        <v>0.91666666666666663</v>
      </c>
      <c r="C5161" s="47">
        <v>1672.8979999999999</v>
      </c>
      <c r="D5161" s="43" t="str">
        <f t="shared" si="506"/>
        <v>Not Holiday</v>
      </c>
      <c r="E5161" s="43" t="str">
        <f t="shared" si="507"/>
        <v>Weekday</v>
      </c>
      <c r="F5161" s="43">
        <f t="shared" si="508"/>
        <v>12</v>
      </c>
      <c r="G5161" s="43" t="str">
        <f t="shared" si="509"/>
        <v>No Super Peak</v>
      </c>
      <c r="H5161" s="43" t="str">
        <f>IF(D5161="Holiday","Off-Peak",IF(E5161="Weekend","Off-Peak",IF(G5161="Summer Super Peak",VLOOKUP(HOUR(B5161),'New Peak Definitions'!$A$4:$B$27,2,TRUE),IF(G5161="No Super Peak",VLOOKUP(HOUR(B5161),'New Peak Definitions'!$D$4:$E$27,2,TRUE)))))</f>
        <v>On-Peak</v>
      </c>
      <c r="I5161" s="43">
        <f t="shared" si="511"/>
        <v>1672.8979999999999</v>
      </c>
      <c r="L5161" s="46">
        <f t="shared" si="510"/>
        <v>1672.8979999999999</v>
      </c>
    </row>
    <row r="5162" spans="1:12" x14ac:dyDescent="0.25">
      <c r="A5162" s="44">
        <v>44896</v>
      </c>
      <c r="B5162" s="45">
        <v>0.95833333333333337</v>
      </c>
      <c r="C5162" s="47">
        <v>1644.4739999999999</v>
      </c>
      <c r="D5162" s="43" t="str">
        <f t="shared" si="506"/>
        <v>Not Holiday</v>
      </c>
      <c r="E5162" s="43" t="str">
        <f t="shared" si="507"/>
        <v>Weekday</v>
      </c>
      <c r="F5162" s="43">
        <f t="shared" si="508"/>
        <v>12</v>
      </c>
      <c r="G5162" s="43" t="str">
        <f t="shared" si="509"/>
        <v>No Super Peak</v>
      </c>
      <c r="H5162" s="43" t="str">
        <f>IF(D5162="Holiday","Off-Peak",IF(E5162="Weekend","Off-Peak",IF(G5162="Summer Super Peak",VLOOKUP(HOUR(B5162),'New Peak Definitions'!$A$4:$B$27,2,TRUE),IF(G5162="No Super Peak",VLOOKUP(HOUR(B5162),'New Peak Definitions'!$D$4:$E$27,2,TRUE)))))</f>
        <v>Off-Peak</v>
      </c>
      <c r="I5162" s="43">
        <f t="shared" si="511"/>
        <v>1644.4739999999999</v>
      </c>
      <c r="L5162" s="46">
        <f t="shared" si="510"/>
        <v>1644.4739999999999</v>
      </c>
    </row>
    <row r="5163" spans="1:12" x14ac:dyDescent="0.25">
      <c r="A5163" s="44">
        <v>44897</v>
      </c>
      <c r="B5163" s="45">
        <v>0</v>
      </c>
      <c r="C5163" s="47">
        <v>1649.588</v>
      </c>
      <c r="D5163" s="43" t="str">
        <f t="shared" si="506"/>
        <v>Not Holiday</v>
      </c>
      <c r="E5163" s="43" t="str">
        <f t="shared" si="507"/>
        <v>Weekday</v>
      </c>
      <c r="F5163" s="43">
        <f t="shared" si="508"/>
        <v>12</v>
      </c>
      <c r="G5163" s="43" t="str">
        <f t="shared" si="509"/>
        <v>No Super Peak</v>
      </c>
      <c r="H5163" s="43" t="str">
        <f>IF(D5163="Holiday","Off-Peak",IF(E5163="Weekend","Off-Peak",IF(G5163="Summer Super Peak",VLOOKUP(HOUR(B5163),'New Peak Definitions'!$A$4:$B$27,2,TRUE),IF(G5163="No Super Peak",VLOOKUP(HOUR(B5163),'New Peak Definitions'!$D$4:$E$27,2,TRUE)))))</f>
        <v>Off-Peak</v>
      </c>
      <c r="I5163" s="43">
        <f t="shared" si="511"/>
        <v>1649.588</v>
      </c>
      <c r="L5163" s="46">
        <f t="shared" si="510"/>
        <v>1649.588</v>
      </c>
    </row>
    <row r="5164" spans="1:12" x14ac:dyDescent="0.25">
      <c r="A5164" s="44">
        <v>44897</v>
      </c>
      <c r="B5164" s="45">
        <v>4.1666666666666664E-2</v>
      </c>
      <c r="C5164" s="47">
        <v>1642.769</v>
      </c>
      <c r="D5164" s="43" t="str">
        <f t="shared" si="506"/>
        <v>Not Holiday</v>
      </c>
      <c r="E5164" s="43" t="str">
        <f t="shared" si="507"/>
        <v>Weekday</v>
      </c>
      <c r="F5164" s="43">
        <f t="shared" si="508"/>
        <v>12</v>
      </c>
      <c r="G5164" s="43" t="str">
        <f t="shared" si="509"/>
        <v>No Super Peak</v>
      </c>
      <c r="H5164" s="43" t="str">
        <f>IF(D5164="Holiday","Off-Peak",IF(E5164="Weekend","Off-Peak",IF(G5164="Summer Super Peak",VLOOKUP(HOUR(B5164),'New Peak Definitions'!$A$4:$B$27,2,TRUE),IF(G5164="No Super Peak",VLOOKUP(HOUR(B5164),'New Peak Definitions'!$D$4:$E$27,2,TRUE)))))</f>
        <v>Off-Peak</v>
      </c>
      <c r="I5164" s="43">
        <f t="shared" si="511"/>
        <v>1642.769</v>
      </c>
      <c r="L5164" s="46">
        <f t="shared" si="510"/>
        <v>1642.769</v>
      </c>
    </row>
    <row r="5165" spans="1:12" x14ac:dyDescent="0.25">
      <c r="A5165" s="44">
        <v>44897</v>
      </c>
      <c r="B5165" s="45">
        <v>8.3333333333333329E-2</v>
      </c>
      <c r="C5165" s="47">
        <v>1636.6030000000001</v>
      </c>
      <c r="D5165" s="43" t="str">
        <f t="shared" si="506"/>
        <v>Not Holiday</v>
      </c>
      <c r="E5165" s="43" t="str">
        <f t="shared" si="507"/>
        <v>Weekday</v>
      </c>
      <c r="F5165" s="43">
        <f t="shared" si="508"/>
        <v>12</v>
      </c>
      <c r="G5165" s="43" t="str">
        <f t="shared" si="509"/>
        <v>No Super Peak</v>
      </c>
      <c r="H5165" s="43" t="str">
        <f>IF(D5165="Holiday","Off-Peak",IF(E5165="Weekend","Off-Peak",IF(G5165="Summer Super Peak",VLOOKUP(HOUR(B5165),'New Peak Definitions'!$A$4:$B$27,2,TRUE),IF(G5165="No Super Peak",VLOOKUP(HOUR(B5165),'New Peak Definitions'!$D$4:$E$27,2,TRUE)))))</f>
        <v>Off-Peak</v>
      </c>
      <c r="I5165" s="43">
        <f t="shared" si="511"/>
        <v>1636.6030000000001</v>
      </c>
      <c r="L5165" s="46">
        <f t="shared" si="510"/>
        <v>1636.6030000000001</v>
      </c>
    </row>
    <row r="5166" spans="1:12" x14ac:dyDescent="0.25">
      <c r="A5166" s="44">
        <v>44897</v>
      </c>
      <c r="B5166" s="45">
        <v>0.125</v>
      </c>
      <c r="C5166" s="47">
        <v>1628.827</v>
      </c>
      <c r="D5166" s="43" t="str">
        <f t="shared" si="506"/>
        <v>Not Holiday</v>
      </c>
      <c r="E5166" s="43" t="str">
        <f t="shared" si="507"/>
        <v>Weekday</v>
      </c>
      <c r="F5166" s="43">
        <f t="shared" si="508"/>
        <v>12</v>
      </c>
      <c r="G5166" s="43" t="str">
        <f t="shared" si="509"/>
        <v>No Super Peak</v>
      </c>
      <c r="H5166" s="43" t="str">
        <f>IF(D5166="Holiday","Off-Peak",IF(E5166="Weekend","Off-Peak",IF(G5166="Summer Super Peak",VLOOKUP(HOUR(B5166),'New Peak Definitions'!$A$4:$B$27,2,TRUE),IF(G5166="No Super Peak",VLOOKUP(HOUR(B5166),'New Peak Definitions'!$D$4:$E$27,2,TRUE)))))</f>
        <v>Off-Peak</v>
      </c>
      <c r="I5166" s="43">
        <f t="shared" si="511"/>
        <v>1628.827</v>
      </c>
      <c r="L5166" s="46">
        <f t="shared" si="510"/>
        <v>1628.827</v>
      </c>
    </row>
    <row r="5167" spans="1:12" x14ac:dyDescent="0.25">
      <c r="A5167" s="44">
        <v>44897</v>
      </c>
      <c r="B5167" s="45">
        <v>0.16666666666666666</v>
      </c>
      <c r="C5167" s="47">
        <v>1642.2439999999999</v>
      </c>
      <c r="D5167" s="43" t="str">
        <f t="shared" si="506"/>
        <v>Not Holiday</v>
      </c>
      <c r="E5167" s="43" t="str">
        <f t="shared" si="507"/>
        <v>Weekday</v>
      </c>
      <c r="F5167" s="43">
        <f t="shared" si="508"/>
        <v>12</v>
      </c>
      <c r="G5167" s="43" t="str">
        <f t="shared" si="509"/>
        <v>No Super Peak</v>
      </c>
      <c r="H5167" s="43" t="str">
        <f>IF(D5167="Holiday","Off-Peak",IF(E5167="Weekend","Off-Peak",IF(G5167="Summer Super Peak",VLOOKUP(HOUR(B5167),'New Peak Definitions'!$A$4:$B$27,2,TRUE),IF(G5167="No Super Peak",VLOOKUP(HOUR(B5167),'New Peak Definitions'!$D$4:$E$27,2,TRUE)))))</f>
        <v>Off-Peak</v>
      </c>
      <c r="I5167" s="43">
        <f t="shared" si="511"/>
        <v>1642.2439999999999</v>
      </c>
      <c r="L5167" s="46">
        <f t="shared" si="510"/>
        <v>1642.2439999999999</v>
      </c>
    </row>
    <row r="5168" spans="1:12" x14ac:dyDescent="0.25">
      <c r="A5168" s="44">
        <v>44897</v>
      </c>
      <c r="B5168" s="45">
        <v>0.20833333333333334</v>
      </c>
      <c r="C5168" s="47">
        <v>1727.5409999999999</v>
      </c>
      <c r="D5168" s="43" t="str">
        <f t="shared" si="506"/>
        <v>Not Holiday</v>
      </c>
      <c r="E5168" s="43" t="str">
        <f t="shared" si="507"/>
        <v>Weekday</v>
      </c>
      <c r="F5168" s="43">
        <f t="shared" si="508"/>
        <v>12</v>
      </c>
      <c r="G5168" s="43" t="str">
        <f t="shared" si="509"/>
        <v>No Super Peak</v>
      </c>
      <c r="H5168" s="43" t="str">
        <f>IF(D5168="Holiday","Off-Peak",IF(E5168="Weekend","Off-Peak",IF(G5168="Summer Super Peak",VLOOKUP(HOUR(B5168),'New Peak Definitions'!$A$4:$B$27,2,TRUE),IF(G5168="No Super Peak",VLOOKUP(HOUR(B5168),'New Peak Definitions'!$D$4:$E$27,2,TRUE)))))</f>
        <v>Off-Peak</v>
      </c>
      <c r="I5168" s="43">
        <f t="shared" si="511"/>
        <v>1727.5409999999999</v>
      </c>
      <c r="L5168" s="46">
        <f t="shared" si="510"/>
        <v>1727.5409999999999</v>
      </c>
    </row>
    <row r="5169" spans="1:12" x14ac:dyDescent="0.25">
      <c r="A5169" s="44">
        <v>44897</v>
      </c>
      <c r="B5169" s="45">
        <v>0.25</v>
      </c>
      <c r="C5169" s="47">
        <v>1830.42</v>
      </c>
      <c r="D5169" s="43" t="str">
        <f t="shared" si="506"/>
        <v>Not Holiday</v>
      </c>
      <c r="E5169" s="43" t="str">
        <f t="shared" si="507"/>
        <v>Weekday</v>
      </c>
      <c r="F5169" s="43">
        <f t="shared" si="508"/>
        <v>12</v>
      </c>
      <c r="G5169" s="43" t="str">
        <f t="shared" si="509"/>
        <v>No Super Peak</v>
      </c>
      <c r="H5169" s="43" t="str">
        <f>IF(D5169="Holiday","Off-Peak",IF(E5169="Weekend","Off-Peak",IF(G5169="Summer Super Peak",VLOOKUP(HOUR(B5169),'New Peak Definitions'!$A$4:$B$27,2,TRUE),IF(G5169="No Super Peak",VLOOKUP(HOUR(B5169),'New Peak Definitions'!$D$4:$E$27,2,TRUE)))))</f>
        <v>Off-Peak</v>
      </c>
      <c r="I5169" s="43">
        <f t="shared" si="511"/>
        <v>1830.42</v>
      </c>
      <c r="L5169" s="46">
        <f t="shared" si="510"/>
        <v>1830.42</v>
      </c>
    </row>
    <row r="5170" spans="1:12" x14ac:dyDescent="0.25">
      <c r="A5170" s="44">
        <v>44897</v>
      </c>
      <c r="B5170" s="45">
        <v>0.29166666666666669</v>
      </c>
      <c r="C5170" s="47">
        <v>1918.9490000000001</v>
      </c>
      <c r="D5170" s="43" t="str">
        <f t="shared" si="506"/>
        <v>Not Holiday</v>
      </c>
      <c r="E5170" s="43" t="str">
        <f t="shared" si="507"/>
        <v>Weekday</v>
      </c>
      <c r="F5170" s="43">
        <f t="shared" si="508"/>
        <v>12</v>
      </c>
      <c r="G5170" s="43" t="str">
        <f t="shared" si="509"/>
        <v>No Super Peak</v>
      </c>
      <c r="H5170" s="43" t="str">
        <f>IF(D5170="Holiday","Off-Peak",IF(E5170="Weekend","Off-Peak",IF(G5170="Summer Super Peak",VLOOKUP(HOUR(B5170),'New Peak Definitions'!$A$4:$B$27,2,TRUE),IF(G5170="No Super Peak",VLOOKUP(HOUR(B5170),'New Peak Definitions'!$D$4:$E$27,2,TRUE)))))</f>
        <v>On-Peak</v>
      </c>
      <c r="I5170" s="43">
        <f t="shared" si="511"/>
        <v>1918.9490000000001</v>
      </c>
      <c r="L5170" s="46">
        <f t="shared" si="510"/>
        <v>1918.9490000000001</v>
      </c>
    </row>
    <row r="5171" spans="1:12" x14ac:dyDescent="0.25">
      <c r="A5171" s="44">
        <v>44897</v>
      </c>
      <c r="B5171" s="45">
        <v>0.33333333333333331</v>
      </c>
      <c r="C5171" s="47">
        <v>1979.5170000000001</v>
      </c>
      <c r="D5171" s="43" t="str">
        <f t="shared" si="506"/>
        <v>Not Holiday</v>
      </c>
      <c r="E5171" s="43" t="str">
        <f t="shared" si="507"/>
        <v>Weekday</v>
      </c>
      <c r="F5171" s="43">
        <f t="shared" si="508"/>
        <v>12</v>
      </c>
      <c r="G5171" s="43" t="str">
        <f t="shared" si="509"/>
        <v>No Super Peak</v>
      </c>
      <c r="H5171" s="43" t="str">
        <f>IF(D5171="Holiday","Off-Peak",IF(E5171="Weekend","Off-Peak",IF(G5171="Summer Super Peak",VLOOKUP(HOUR(B5171),'New Peak Definitions'!$A$4:$B$27,2,TRUE),IF(G5171="No Super Peak",VLOOKUP(HOUR(B5171),'New Peak Definitions'!$D$4:$E$27,2,TRUE)))))</f>
        <v>On-Peak</v>
      </c>
      <c r="I5171" s="43">
        <f t="shared" si="511"/>
        <v>1979.5170000000001</v>
      </c>
      <c r="L5171" s="46">
        <f t="shared" si="510"/>
        <v>1979.5170000000001</v>
      </c>
    </row>
    <row r="5172" spans="1:12" x14ac:dyDescent="0.25">
      <c r="A5172" s="44">
        <v>44897</v>
      </c>
      <c r="B5172" s="45">
        <v>0.375</v>
      </c>
      <c r="C5172" s="47">
        <v>2009.479</v>
      </c>
      <c r="D5172" s="43" t="str">
        <f t="shared" si="506"/>
        <v>Not Holiday</v>
      </c>
      <c r="E5172" s="43" t="str">
        <f t="shared" si="507"/>
        <v>Weekday</v>
      </c>
      <c r="F5172" s="43">
        <f t="shared" si="508"/>
        <v>12</v>
      </c>
      <c r="G5172" s="43" t="str">
        <f t="shared" si="509"/>
        <v>No Super Peak</v>
      </c>
      <c r="H5172" s="43" t="str">
        <f>IF(D5172="Holiday","Off-Peak",IF(E5172="Weekend","Off-Peak",IF(G5172="Summer Super Peak",VLOOKUP(HOUR(B5172),'New Peak Definitions'!$A$4:$B$27,2,TRUE),IF(G5172="No Super Peak",VLOOKUP(HOUR(B5172),'New Peak Definitions'!$D$4:$E$27,2,TRUE)))))</f>
        <v>On-Peak</v>
      </c>
      <c r="I5172" s="43">
        <f t="shared" si="511"/>
        <v>2009.479</v>
      </c>
      <c r="L5172" s="46">
        <f t="shared" si="510"/>
        <v>2009.479</v>
      </c>
    </row>
    <row r="5173" spans="1:12" x14ac:dyDescent="0.25">
      <c r="A5173" s="44">
        <v>44897</v>
      </c>
      <c r="B5173" s="45">
        <v>0.41666666666666669</v>
      </c>
      <c r="C5173" s="47">
        <v>2033.0119999999999</v>
      </c>
      <c r="D5173" s="43" t="str">
        <f t="shared" si="506"/>
        <v>Not Holiday</v>
      </c>
      <c r="E5173" s="43" t="str">
        <f t="shared" si="507"/>
        <v>Weekday</v>
      </c>
      <c r="F5173" s="43">
        <f t="shared" si="508"/>
        <v>12</v>
      </c>
      <c r="G5173" s="43" t="str">
        <f t="shared" si="509"/>
        <v>No Super Peak</v>
      </c>
      <c r="H5173" s="43" t="str">
        <f>IF(D5173="Holiday","Off-Peak",IF(E5173="Weekend","Off-Peak",IF(G5173="Summer Super Peak",VLOOKUP(HOUR(B5173),'New Peak Definitions'!$A$4:$B$27,2,TRUE),IF(G5173="No Super Peak",VLOOKUP(HOUR(B5173),'New Peak Definitions'!$D$4:$E$27,2,TRUE)))))</f>
        <v>On-Peak</v>
      </c>
      <c r="I5173" s="43">
        <f t="shared" si="511"/>
        <v>2033.0119999999999</v>
      </c>
      <c r="L5173" s="46">
        <f t="shared" si="510"/>
        <v>2033.0119999999999</v>
      </c>
    </row>
    <row r="5174" spans="1:12" x14ac:dyDescent="0.25">
      <c r="A5174" s="44">
        <v>44897</v>
      </c>
      <c r="B5174" s="45">
        <v>0.45833333333333331</v>
      </c>
      <c r="C5174" s="47">
        <v>2025.077</v>
      </c>
      <c r="D5174" s="43" t="str">
        <f t="shared" si="506"/>
        <v>Not Holiday</v>
      </c>
      <c r="E5174" s="43" t="str">
        <f t="shared" si="507"/>
        <v>Weekday</v>
      </c>
      <c r="F5174" s="43">
        <f t="shared" si="508"/>
        <v>12</v>
      </c>
      <c r="G5174" s="43" t="str">
        <f t="shared" si="509"/>
        <v>No Super Peak</v>
      </c>
      <c r="H5174" s="43" t="str">
        <f>IF(D5174="Holiday","Off-Peak",IF(E5174="Weekend","Off-Peak",IF(G5174="Summer Super Peak",VLOOKUP(HOUR(B5174),'New Peak Definitions'!$A$4:$B$27,2,TRUE),IF(G5174="No Super Peak",VLOOKUP(HOUR(B5174),'New Peak Definitions'!$D$4:$E$27,2,TRUE)))))</f>
        <v>On-Peak</v>
      </c>
      <c r="I5174" s="43">
        <f t="shared" si="511"/>
        <v>2025.077</v>
      </c>
      <c r="L5174" s="46">
        <f t="shared" si="510"/>
        <v>2025.077</v>
      </c>
    </row>
    <row r="5175" spans="1:12" x14ac:dyDescent="0.25">
      <c r="A5175" s="44">
        <v>44897</v>
      </c>
      <c r="B5175" s="45">
        <v>0.5</v>
      </c>
      <c r="C5175" s="47">
        <v>2002.34</v>
      </c>
      <c r="D5175" s="43" t="str">
        <f t="shared" si="506"/>
        <v>Not Holiday</v>
      </c>
      <c r="E5175" s="43" t="str">
        <f t="shared" si="507"/>
        <v>Weekday</v>
      </c>
      <c r="F5175" s="43">
        <f t="shared" si="508"/>
        <v>12</v>
      </c>
      <c r="G5175" s="43" t="str">
        <f t="shared" si="509"/>
        <v>No Super Peak</v>
      </c>
      <c r="H5175" s="43" t="str">
        <f>IF(D5175="Holiday","Off-Peak",IF(E5175="Weekend","Off-Peak",IF(G5175="Summer Super Peak",VLOOKUP(HOUR(B5175),'New Peak Definitions'!$A$4:$B$27,2,TRUE),IF(G5175="No Super Peak",VLOOKUP(HOUR(B5175),'New Peak Definitions'!$D$4:$E$27,2,TRUE)))))</f>
        <v>On-Peak</v>
      </c>
      <c r="I5175" s="43">
        <f t="shared" si="511"/>
        <v>2002.34</v>
      </c>
      <c r="L5175" s="46">
        <f t="shared" si="510"/>
        <v>2002.34</v>
      </c>
    </row>
    <row r="5176" spans="1:12" x14ac:dyDescent="0.25">
      <c r="A5176" s="44">
        <v>44897</v>
      </c>
      <c r="B5176" s="45">
        <v>0.54166666666666663</v>
      </c>
      <c r="C5176" s="47">
        <v>2000.0519999999999</v>
      </c>
      <c r="D5176" s="43" t="str">
        <f t="shared" si="506"/>
        <v>Not Holiday</v>
      </c>
      <c r="E5176" s="43" t="str">
        <f t="shared" si="507"/>
        <v>Weekday</v>
      </c>
      <c r="F5176" s="43">
        <f t="shared" si="508"/>
        <v>12</v>
      </c>
      <c r="G5176" s="43" t="str">
        <f t="shared" si="509"/>
        <v>No Super Peak</v>
      </c>
      <c r="H5176" s="43" t="str">
        <f>IF(D5176="Holiday","Off-Peak",IF(E5176="Weekend","Off-Peak",IF(G5176="Summer Super Peak",VLOOKUP(HOUR(B5176),'New Peak Definitions'!$A$4:$B$27,2,TRUE),IF(G5176="No Super Peak",VLOOKUP(HOUR(B5176),'New Peak Definitions'!$D$4:$E$27,2,TRUE)))))</f>
        <v>On-Peak</v>
      </c>
      <c r="I5176" s="43">
        <f t="shared" si="511"/>
        <v>2000.0519999999999</v>
      </c>
      <c r="L5176" s="46">
        <f t="shared" si="510"/>
        <v>2000.0519999999999</v>
      </c>
    </row>
    <row r="5177" spans="1:12" x14ac:dyDescent="0.25">
      <c r="A5177" s="44">
        <v>44897</v>
      </c>
      <c r="B5177" s="45">
        <v>0.58333333333333337</v>
      </c>
      <c r="C5177" s="47">
        <v>1968.1949999999999</v>
      </c>
      <c r="D5177" s="43" t="str">
        <f t="shared" si="506"/>
        <v>Not Holiday</v>
      </c>
      <c r="E5177" s="43" t="str">
        <f t="shared" si="507"/>
        <v>Weekday</v>
      </c>
      <c r="F5177" s="43">
        <f t="shared" si="508"/>
        <v>12</v>
      </c>
      <c r="G5177" s="43" t="str">
        <f t="shared" si="509"/>
        <v>No Super Peak</v>
      </c>
      <c r="H5177" s="43" t="str">
        <f>IF(D5177="Holiday","Off-Peak",IF(E5177="Weekend","Off-Peak",IF(G5177="Summer Super Peak",VLOOKUP(HOUR(B5177),'New Peak Definitions'!$A$4:$B$27,2,TRUE),IF(G5177="No Super Peak",VLOOKUP(HOUR(B5177),'New Peak Definitions'!$D$4:$E$27,2,TRUE)))))</f>
        <v>On-Peak</v>
      </c>
      <c r="I5177" s="43">
        <f t="shared" si="511"/>
        <v>1968.1949999999999</v>
      </c>
      <c r="L5177" s="46">
        <f t="shared" si="510"/>
        <v>1968.1949999999999</v>
      </c>
    </row>
    <row r="5178" spans="1:12" x14ac:dyDescent="0.25">
      <c r="A5178" s="44">
        <v>44897</v>
      </c>
      <c r="B5178" s="45">
        <v>0.625</v>
      </c>
      <c r="C5178" s="47">
        <v>1927.203</v>
      </c>
      <c r="D5178" s="43" t="str">
        <f t="shared" si="506"/>
        <v>Not Holiday</v>
      </c>
      <c r="E5178" s="43" t="str">
        <f t="shared" si="507"/>
        <v>Weekday</v>
      </c>
      <c r="F5178" s="43">
        <f t="shared" si="508"/>
        <v>12</v>
      </c>
      <c r="G5178" s="43" t="str">
        <f t="shared" si="509"/>
        <v>No Super Peak</v>
      </c>
      <c r="H5178" s="43" t="str">
        <f>IF(D5178="Holiday","Off-Peak",IF(E5178="Weekend","Off-Peak",IF(G5178="Summer Super Peak",VLOOKUP(HOUR(B5178),'New Peak Definitions'!$A$4:$B$27,2,TRUE),IF(G5178="No Super Peak",VLOOKUP(HOUR(B5178),'New Peak Definitions'!$D$4:$E$27,2,TRUE)))))</f>
        <v>On-Peak</v>
      </c>
      <c r="I5178" s="43">
        <f t="shared" si="511"/>
        <v>1927.203</v>
      </c>
      <c r="L5178" s="46">
        <f t="shared" si="510"/>
        <v>1927.203</v>
      </c>
    </row>
    <row r="5179" spans="1:12" x14ac:dyDescent="0.25">
      <c r="A5179" s="44">
        <v>44897</v>
      </c>
      <c r="B5179" s="45">
        <v>0.66666666666666663</v>
      </c>
      <c r="C5179" s="47">
        <v>1856.337</v>
      </c>
      <c r="D5179" s="43" t="str">
        <f t="shared" si="506"/>
        <v>Not Holiday</v>
      </c>
      <c r="E5179" s="43" t="str">
        <f t="shared" si="507"/>
        <v>Weekday</v>
      </c>
      <c r="F5179" s="43">
        <f t="shared" si="508"/>
        <v>12</v>
      </c>
      <c r="G5179" s="43" t="str">
        <f t="shared" si="509"/>
        <v>No Super Peak</v>
      </c>
      <c r="H5179" s="43" t="str">
        <f>IF(D5179="Holiday","Off-Peak",IF(E5179="Weekend","Off-Peak",IF(G5179="Summer Super Peak",VLOOKUP(HOUR(B5179),'New Peak Definitions'!$A$4:$B$27,2,TRUE),IF(G5179="No Super Peak",VLOOKUP(HOUR(B5179),'New Peak Definitions'!$D$4:$E$27,2,TRUE)))))</f>
        <v>On-Peak</v>
      </c>
      <c r="I5179" s="43">
        <f t="shared" si="511"/>
        <v>1856.337</v>
      </c>
      <c r="L5179" s="46">
        <f t="shared" si="510"/>
        <v>1856.337</v>
      </c>
    </row>
    <row r="5180" spans="1:12" x14ac:dyDescent="0.25">
      <c r="A5180" s="44">
        <v>44897</v>
      </c>
      <c r="B5180" s="45">
        <v>0.70833333333333337</v>
      </c>
      <c r="C5180" s="47">
        <v>1795.232</v>
      </c>
      <c r="D5180" s="43" t="str">
        <f t="shared" si="506"/>
        <v>Not Holiday</v>
      </c>
      <c r="E5180" s="43" t="str">
        <f t="shared" si="507"/>
        <v>Weekday</v>
      </c>
      <c r="F5180" s="43">
        <f t="shared" si="508"/>
        <v>12</v>
      </c>
      <c r="G5180" s="43" t="str">
        <f t="shared" si="509"/>
        <v>No Super Peak</v>
      </c>
      <c r="H5180" s="43" t="str">
        <f>IF(D5180="Holiday","Off-Peak",IF(E5180="Weekend","Off-Peak",IF(G5180="Summer Super Peak",VLOOKUP(HOUR(B5180),'New Peak Definitions'!$A$4:$B$27,2,TRUE),IF(G5180="No Super Peak",VLOOKUP(HOUR(B5180),'New Peak Definitions'!$D$4:$E$27,2,TRUE)))))</f>
        <v>On-Peak</v>
      </c>
      <c r="I5180" s="43">
        <f t="shared" si="511"/>
        <v>1795.232</v>
      </c>
      <c r="L5180" s="46">
        <f t="shared" si="510"/>
        <v>1795.232</v>
      </c>
    </row>
    <row r="5181" spans="1:12" x14ac:dyDescent="0.25">
      <c r="A5181" s="44">
        <v>44897</v>
      </c>
      <c r="B5181" s="45">
        <v>0.75</v>
      </c>
      <c r="C5181" s="47">
        <v>1751.991</v>
      </c>
      <c r="D5181" s="43" t="str">
        <f t="shared" si="506"/>
        <v>Not Holiday</v>
      </c>
      <c r="E5181" s="43" t="str">
        <f t="shared" si="507"/>
        <v>Weekday</v>
      </c>
      <c r="F5181" s="43">
        <f t="shared" si="508"/>
        <v>12</v>
      </c>
      <c r="G5181" s="43" t="str">
        <f t="shared" si="509"/>
        <v>No Super Peak</v>
      </c>
      <c r="H5181" s="43" t="str">
        <f>IF(D5181="Holiday","Off-Peak",IF(E5181="Weekend","Off-Peak",IF(G5181="Summer Super Peak",VLOOKUP(HOUR(B5181),'New Peak Definitions'!$A$4:$B$27,2,TRUE),IF(G5181="No Super Peak",VLOOKUP(HOUR(B5181),'New Peak Definitions'!$D$4:$E$27,2,TRUE)))))</f>
        <v>On-Peak</v>
      </c>
      <c r="I5181" s="43">
        <f t="shared" si="511"/>
        <v>1751.991</v>
      </c>
      <c r="L5181" s="46">
        <f t="shared" si="510"/>
        <v>1751.991</v>
      </c>
    </row>
    <row r="5182" spans="1:12" x14ac:dyDescent="0.25">
      <c r="A5182" s="44">
        <v>44897</v>
      </c>
      <c r="B5182" s="45">
        <v>0.79166666666666663</v>
      </c>
      <c r="C5182" s="47">
        <v>1731.6769999999999</v>
      </c>
      <c r="D5182" s="43" t="str">
        <f t="shared" si="506"/>
        <v>Not Holiday</v>
      </c>
      <c r="E5182" s="43" t="str">
        <f t="shared" si="507"/>
        <v>Weekday</v>
      </c>
      <c r="F5182" s="43">
        <f t="shared" si="508"/>
        <v>12</v>
      </c>
      <c r="G5182" s="43" t="str">
        <f t="shared" si="509"/>
        <v>No Super Peak</v>
      </c>
      <c r="H5182" s="43" t="str">
        <f>IF(D5182="Holiday","Off-Peak",IF(E5182="Weekend","Off-Peak",IF(G5182="Summer Super Peak",VLOOKUP(HOUR(B5182),'New Peak Definitions'!$A$4:$B$27,2,TRUE),IF(G5182="No Super Peak",VLOOKUP(HOUR(B5182),'New Peak Definitions'!$D$4:$E$27,2,TRUE)))))</f>
        <v>On-Peak</v>
      </c>
      <c r="I5182" s="43">
        <f t="shared" si="511"/>
        <v>1731.6769999999999</v>
      </c>
      <c r="L5182" s="46">
        <f t="shared" si="510"/>
        <v>1731.6769999999999</v>
      </c>
    </row>
    <row r="5183" spans="1:12" x14ac:dyDescent="0.25">
      <c r="A5183" s="44">
        <v>44897</v>
      </c>
      <c r="B5183" s="45">
        <v>0.83333333333333337</v>
      </c>
      <c r="C5183" s="47">
        <v>1719.729</v>
      </c>
      <c r="D5183" s="43" t="str">
        <f t="shared" si="506"/>
        <v>Not Holiday</v>
      </c>
      <c r="E5183" s="43" t="str">
        <f t="shared" si="507"/>
        <v>Weekday</v>
      </c>
      <c r="F5183" s="43">
        <f t="shared" si="508"/>
        <v>12</v>
      </c>
      <c r="G5183" s="43" t="str">
        <f t="shared" si="509"/>
        <v>No Super Peak</v>
      </c>
      <c r="H5183" s="43" t="str">
        <f>IF(D5183="Holiday","Off-Peak",IF(E5183="Weekend","Off-Peak",IF(G5183="Summer Super Peak",VLOOKUP(HOUR(B5183),'New Peak Definitions'!$A$4:$B$27,2,TRUE),IF(G5183="No Super Peak",VLOOKUP(HOUR(B5183),'New Peak Definitions'!$D$4:$E$27,2,TRUE)))))</f>
        <v>On-Peak</v>
      </c>
      <c r="I5183" s="43">
        <f t="shared" si="511"/>
        <v>1719.729</v>
      </c>
      <c r="L5183" s="46">
        <f t="shared" si="510"/>
        <v>1719.729</v>
      </c>
    </row>
    <row r="5184" spans="1:12" x14ac:dyDescent="0.25">
      <c r="A5184" s="44">
        <v>44897</v>
      </c>
      <c r="B5184" s="45">
        <v>0.875</v>
      </c>
      <c r="C5184" s="47">
        <v>1705.643</v>
      </c>
      <c r="D5184" s="43" t="str">
        <f t="shared" si="506"/>
        <v>Not Holiday</v>
      </c>
      <c r="E5184" s="43" t="str">
        <f t="shared" si="507"/>
        <v>Weekday</v>
      </c>
      <c r="F5184" s="43">
        <f t="shared" si="508"/>
        <v>12</v>
      </c>
      <c r="G5184" s="43" t="str">
        <f t="shared" si="509"/>
        <v>No Super Peak</v>
      </c>
      <c r="H5184" s="43" t="str">
        <f>IF(D5184="Holiday","Off-Peak",IF(E5184="Weekend","Off-Peak",IF(G5184="Summer Super Peak",VLOOKUP(HOUR(B5184),'New Peak Definitions'!$A$4:$B$27,2,TRUE),IF(G5184="No Super Peak",VLOOKUP(HOUR(B5184),'New Peak Definitions'!$D$4:$E$27,2,TRUE)))))</f>
        <v>On-Peak</v>
      </c>
      <c r="I5184" s="43">
        <f t="shared" si="511"/>
        <v>1705.643</v>
      </c>
      <c r="L5184" s="46">
        <f t="shared" si="510"/>
        <v>1705.643</v>
      </c>
    </row>
    <row r="5185" spans="1:12" x14ac:dyDescent="0.25">
      <c r="A5185" s="44">
        <v>44897</v>
      </c>
      <c r="B5185" s="45">
        <v>0.91666666666666663</v>
      </c>
      <c r="C5185" s="47">
        <v>1672.8979999999999</v>
      </c>
      <c r="D5185" s="43" t="str">
        <f t="shared" si="506"/>
        <v>Not Holiday</v>
      </c>
      <c r="E5185" s="43" t="str">
        <f t="shared" si="507"/>
        <v>Weekday</v>
      </c>
      <c r="F5185" s="43">
        <f t="shared" si="508"/>
        <v>12</v>
      </c>
      <c r="G5185" s="43" t="str">
        <f t="shared" si="509"/>
        <v>No Super Peak</v>
      </c>
      <c r="H5185" s="43" t="str">
        <f>IF(D5185="Holiday","Off-Peak",IF(E5185="Weekend","Off-Peak",IF(G5185="Summer Super Peak",VLOOKUP(HOUR(B5185),'New Peak Definitions'!$A$4:$B$27,2,TRUE),IF(G5185="No Super Peak",VLOOKUP(HOUR(B5185),'New Peak Definitions'!$D$4:$E$27,2,TRUE)))))</f>
        <v>On-Peak</v>
      </c>
      <c r="I5185" s="43">
        <f t="shared" si="511"/>
        <v>1672.8979999999999</v>
      </c>
      <c r="L5185" s="46">
        <f t="shared" si="510"/>
        <v>1672.8979999999999</v>
      </c>
    </row>
    <row r="5186" spans="1:12" x14ac:dyDescent="0.25">
      <c r="A5186" s="44">
        <v>44897</v>
      </c>
      <c r="B5186" s="45">
        <v>0.95833333333333337</v>
      </c>
      <c r="C5186" s="47">
        <v>1644.4739999999999</v>
      </c>
      <c r="D5186" s="43" t="str">
        <f t="shared" ref="D5186:D5249" si="512">IF(ISNA(MATCH(A5186,$V$2:$V$7,0)),"Not Holiday","Holiday")</f>
        <v>Not Holiday</v>
      </c>
      <c r="E5186" s="43" t="str">
        <f t="shared" si="507"/>
        <v>Weekday</v>
      </c>
      <c r="F5186" s="43">
        <f t="shared" si="508"/>
        <v>12</v>
      </c>
      <c r="G5186" s="43" t="str">
        <f t="shared" si="509"/>
        <v>No Super Peak</v>
      </c>
      <c r="H5186" s="43" t="str">
        <f>IF(D5186="Holiday","Off-Peak",IF(E5186="Weekend","Off-Peak",IF(G5186="Summer Super Peak",VLOOKUP(HOUR(B5186),'New Peak Definitions'!$A$4:$B$27,2,TRUE),IF(G5186="No Super Peak",VLOOKUP(HOUR(B5186),'New Peak Definitions'!$D$4:$E$27,2,TRUE)))))</f>
        <v>Off-Peak</v>
      </c>
      <c r="I5186" s="43">
        <f t="shared" si="511"/>
        <v>1644.4739999999999</v>
      </c>
      <c r="L5186" s="46">
        <f t="shared" si="510"/>
        <v>1644.4739999999999</v>
      </c>
    </row>
    <row r="5187" spans="1:12" x14ac:dyDescent="0.25">
      <c r="A5187" s="44">
        <v>44898</v>
      </c>
      <c r="B5187" s="45">
        <v>0</v>
      </c>
      <c r="C5187" s="47">
        <v>1447.712</v>
      </c>
      <c r="D5187" s="43" t="str">
        <f t="shared" si="512"/>
        <v>Not Holiday</v>
      </c>
      <c r="E5187" s="43" t="str">
        <f t="shared" ref="E5187:E5250" si="513">IF(OR(WEEKDAY(A5187)=1,WEEKDAY(A5187)=7),"Weekend","Weekday")</f>
        <v>Weekend</v>
      </c>
      <c r="F5187" s="43">
        <f t="shared" ref="F5187:F5250" si="514">MONTH(A5187)</f>
        <v>12</v>
      </c>
      <c r="G5187" s="43" t="str">
        <f t="shared" ref="G5187:G5250" si="515">IF(OR(F5187=6,F5187=7,F5187=8,F5187=9),"Summer Super Peak","No Super Peak")</f>
        <v>No Super Peak</v>
      </c>
      <c r="H5187" s="43" t="str">
        <f>IF(D5187="Holiday","Off-Peak",IF(E5187="Weekend","Off-Peak",IF(G5187="Summer Super Peak",VLOOKUP(HOUR(B5187),'New Peak Definitions'!$A$4:$B$27,2,TRUE),IF(G5187="No Super Peak",VLOOKUP(HOUR(B5187),'New Peak Definitions'!$D$4:$E$27,2,TRUE)))))</f>
        <v>Off-Peak</v>
      </c>
      <c r="I5187" s="43">
        <f t="shared" si="511"/>
        <v>1447.712</v>
      </c>
      <c r="L5187" s="46">
        <f t="shared" ref="L5187:L5250" si="516">I5187+J5187+K5187</f>
        <v>1447.712</v>
      </c>
    </row>
    <row r="5188" spans="1:12" x14ac:dyDescent="0.25">
      <c r="A5188" s="44">
        <v>44898</v>
      </c>
      <c r="B5188" s="45">
        <v>4.1666666666666664E-2</v>
      </c>
      <c r="C5188" s="47">
        <v>1447.704</v>
      </c>
      <c r="D5188" s="43" t="str">
        <f t="shared" si="512"/>
        <v>Not Holiday</v>
      </c>
      <c r="E5188" s="43" t="str">
        <f t="shared" si="513"/>
        <v>Weekend</v>
      </c>
      <c r="F5188" s="43">
        <f t="shared" si="514"/>
        <v>12</v>
      </c>
      <c r="G5188" s="43" t="str">
        <f t="shared" si="515"/>
        <v>No Super Peak</v>
      </c>
      <c r="H5188" s="43" t="str">
        <f>IF(D5188="Holiday","Off-Peak",IF(E5188="Weekend","Off-Peak",IF(G5188="Summer Super Peak",VLOOKUP(HOUR(B5188),'New Peak Definitions'!$A$4:$B$27,2,TRUE),IF(G5188="No Super Peak",VLOOKUP(HOUR(B5188),'New Peak Definitions'!$D$4:$E$27,2,TRUE)))))</f>
        <v>Off-Peak</v>
      </c>
      <c r="I5188" s="43">
        <f t="shared" ref="I5188:I5251" si="517">C5188</f>
        <v>1447.704</v>
      </c>
      <c r="L5188" s="46">
        <f t="shared" si="516"/>
        <v>1447.704</v>
      </c>
    </row>
    <row r="5189" spans="1:12" x14ac:dyDescent="0.25">
      <c r="A5189" s="44">
        <v>44898</v>
      </c>
      <c r="B5189" s="45">
        <v>8.3333333333333329E-2</v>
      </c>
      <c r="C5189" s="47">
        <v>1435.239</v>
      </c>
      <c r="D5189" s="43" t="str">
        <f t="shared" si="512"/>
        <v>Not Holiday</v>
      </c>
      <c r="E5189" s="43" t="str">
        <f t="shared" si="513"/>
        <v>Weekend</v>
      </c>
      <c r="F5189" s="43">
        <f t="shared" si="514"/>
        <v>12</v>
      </c>
      <c r="G5189" s="43" t="str">
        <f t="shared" si="515"/>
        <v>No Super Peak</v>
      </c>
      <c r="H5189" s="43" t="str">
        <f>IF(D5189="Holiday","Off-Peak",IF(E5189="Weekend","Off-Peak",IF(G5189="Summer Super Peak",VLOOKUP(HOUR(B5189),'New Peak Definitions'!$A$4:$B$27,2,TRUE),IF(G5189="No Super Peak",VLOOKUP(HOUR(B5189),'New Peak Definitions'!$D$4:$E$27,2,TRUE)))))</f>
        <v>Off-Peak</v>
      </c>
      <c r="I5189" s="43">
        <f t="shared" si="517"/>
        <v>1435.239</v>
      </c>
      <c r="L5189" s="46">
        <f t="shared" si="516"/>
        <v>1435.239</v>
      </c>
    </row>
    <row r="5190" spans="1:12" x14ac:dyDescent="0.25">
      <c r="A5190" s="44">
        <v>44898</v>
      </c>
      <c r="B5190" s="45">
        <v>0.125</v>
      </c>
      <c r="C5190" s="47">
        <v>1419.9749999999999</v>
      </c>
      <c r="D5190" s="43" t="str">
        <f t="shared" si="512"/>
        <v>Not Holiday</v>
      </c>
      <c r="E5190" s="43" t="str">
        <f t="shared" si="513"/>
        <v>Weekend</v>
      </c>
      <c r="F5190" s="43">
        <f t="shared" si="514"/>
        <v>12</v>
      </c>
      <c r="G5190" s="43" t="str">
        <f t="shared" si="515"/>
        <v>No Super Peak</v>
      </c>
      <c r="H5190" s="43" t="str">
        <f>IF(D5190="Holiday","Off-Peak",IF(E5190="Weekend","Off-Peak",IF(G5190="Summer Super Peak",VLOOKUP(HOUR(B5190),'New Peak Definitions'!$A$4:$B$27,2,TRUE),IF(G5190="No Super Peak",VLOOKUP(HOUR(B5190),'New Peak Definitions'!$D$4:$E$27,2,TRUE)))))</f>
        <v>Off-Peak</v>
      </c>
      <c r="I5190" s="43">
        <f t="shared" si="517"/>
        <v>1419.9749999999999</v>
      </c>
      <c r="L5190" s="46">
        <f t="shared" si="516"/>
        <v>1419.9749999999999</v>
      </c>
    </row>
    <row r="5191" spans="1:12" x14ac:dyDescent="0.25">
      <c r="A5191" s="44">
        <v>44898</v>
      </c>
      <c r="B5191" s="45">
        <v>0.16666666666666666</v>
      </c>
      <c r="C5191" s="47">
        <v>1414.3320000000001</v>
      </c>
      <c r="D5191" s="43" t="str">
        <f t="shared" si="512"/>
        <v>Not Holiday</v>
      </c>
      <c r="E5191" s="43" t="str">
        <f t="shared" si="513"/>
        <v>Weekend</v>
      </c>
      <c r="F5191" s="43">
        <f t="shared" si="514"/>
        <v>12</v>
      </c>
      <c r="G5191" s="43" t="str">
        <f t="shared" si="515"/>
        <v>No Super Peak</v>
      </c>
      <c r="H5191" s="43" t="str">
        <f>IF(D5191="Holiday","Off-Peak",IF(E5191="Weekend","Off-Peak",IF(G5191="Summer Super Peak",VLOOKUP(HOUR(B5191),'New Peak Definitions'!$A$4:$B$27,2,TRUE),IF(G5191="No Super Peak",VLOOKUP(HOUR(B5191),'New Peak Definitions'!$D$4:$E$27,2,TRUE)))))</f>
        <v>Off-Peak</v>
      </c>
      <c r="I5191" s="43">
        <f t="shared" si="517"/>
        <v>1414.3320000000001</v>
      </c>
      <c r="L5191" s="46">
        <f t="shared" si="516"/>
        <v>1414.3320000000001</v>
      </c>
    </row>
    <row r="5192" spans="1:12" x14ac:dyDescent="0.25">
      <c r="A5192" s="44">
        <v>44898</v>
      </c>
      <c r="B5192" s="45">
        <v>0.20833333333333334</v>
      </c>
      <c r="C5192" s="47">
        <v>1405.55</v>
      </c>
      <c r="D5192" s="43" t="str">
        <f t="shared" si="512"/>
        <v>Not Holiday</v>
      </c>
      <c r="E5192" s="43" t="str">
        <f t="shared" si="513"/>
        <v>Weekend</v>
      </c>
      <c r="F5192" s="43">
        <f t="shared" si="514"/>
        <v>12</v>
      </c>
      <c r="G5192" s="43" t="str">
        <f t="shared" si="515"/>
        <v>No Super Peak</v>
      </c>
      <c r="H5192" s="43" t="str">
        <f>IF(D5192="Holiday","Off-Peak",IF(E5192="Weekend","Off-Peak",IF(G5192="Summer Super Peak",VLOOKUP(HOUR(B5192),'New Peak Definitions'!$A$4:$B$27,2,TRUE),IF(G5192="No Super Peak",VLOOKUP(HOUR(B5192),'New Peak Definitions'!$D$4:$E$27,2,TRUE)))))</f>
        <v>Off-Peak</v>
      </c>
      <c r="I5192" s="43">
        <f t="shared" si="517"/>
        <v>1405.55</v>
      </c>
      <c r="L5192" s="46">
        <f t="shared" si="516"/>
        <v>1405.55</v>
      </c>
    </row>
    <row r="5193" spans="1:12" x14ac:dyDescent="0.25">
      <c r="A5193" s="44">
        <v>44898</v>
      </c>
      <c r="B5193" s="45">
        <v>0.25</v>
      </c>
      <c r="C5193" s="47">
        <v>1399.4670000000001</v>
      </c>
      <c r="D5193" s="43" t="str">
        <f t="shared" si="512"/>
        <v>Not Holiday</v>
      </c>
      <c r="E5193" s="43" t="str">
        <f t="shared" si="513"/>
        <v>Weekend</v>
      </c>
      <c r="F5193" s="43">
        <f t="shared" si="514"/>
        <v>12</v>
      </c>
      <c r="G5193" s="43" t="str">
        <f t="shared" si="515"/>
        <v>No Super Peak</v>
      </c>
      <c r="H5193" s="43" t="str">
        <f>IF(D5193="Holiday","Off-Peak",IF(E5193="Weekend","Off-Peak",IF(G5193="Summer Super Peak",VLOOKUP(HOUR(B5193),'New Peak Definitions'!$A$4:$B$27,2,TRUE),IF(G5193="No Super Peak",VLOOKUP(HOUR(B5193),'New Peak Definitions'!$D$4:$E$27,2,TRUE)))))</f>
        <v>Off-Peak</v>
      </c>
      <c r="I5193" s="43">
        <f t="shared" si="517"/>
        <v>1399.4670000000001</v>
      </c>
      <c r="L5193" s="46">
        <f t="shared" si="516"/>
        <v>1399.4670000000001</v>
      </c>
    </row>
    <row r="5194" spans="1:12" x14ac:dyDescent="0.25">
      <c r="A5194" s="44">
        <v>44898</v>
      </c>
      <c r="B5194" s="45">
        <v>0.29166666666666669</v>
      </c>
      <c r="C5194" s="47">
        <v>1409.106</v>
      </c>
      <c r="D5194" s="43" t="str">
        <f t="shared" si="512"/>
        <v>Not Holiday</v>
      </c>
      <c r="E5194" s="43" t="str">
        <f t="shared" si="513"/>
        <v>Weekend</v>
      </c>
      <c r="F5194" s="43">
        <f t="shared" si="514"/>
        <v>12</v>
      </c>
      <c r="G5194" s="43" t="str">
        <f t="shared" si="515"/>
        <v>No Super Peak</v>
      </c>
      <c r="H5194" s="43" t="str">
        <f>IF(D5194="Holiday","Off-Peak",IF(E5194="Weekend","Off-Peak",IF(G5194="Summer Super Peak",VLOOKUP(HOUR(B5194),'New Peak Definitions'!$A$4:$B$27,2,TRUE),IF(G5194="No Super Peak",VLOOKUP(HOUR(B5194),'New Peak Definitions'!$D$4:$E$27,2,TRUE)))))</f>
        <v>Off-Peak</v>
      </c>
      <c r="I5194" s="43">
        <f t="shared" si="517"/>
        <v>1409.106</v>
      </c>
      <c r="L5194" s="46">
        <f t="shared" si="516"/>
        <v>1409.106</v>
      </c>
    </row>
    <row r="5195" spans="1:12" x14ac:dyDescent="0.25">
      <c r="A5195" s="44">
        <v>44898</v>
      </c>
      <c r="B5195" s="45">
        <v>0.33333333333333331</v>
      </c>
      <c r="C5195" s="47">
        <v>1416.1389999999999</v>
      </c>
      <c r="D5195" s="43" t="str">
        <f t="shared" si="512"/>
        <v>Not Holiday</v>
      </c>
      <c r="E5195" s="43" t="str">
        <f t="shared" si="513"/>
        <v>Weekend</v>
      </c>
      <c r="F5195" s="43">
        <f t="shared" si="514"/>
        <v>12</v>
      </c>
      <c r="G5195" s="43" t="str">
        <f t="shared" si="515"/>
        <v>No Super Peak</v>
      </c>
      <c r="H5195" s="43" t="str">
        <f>IF(D5195="Holiday","Off-Peak",IF(E5195="Weekend","Off-Peak",IF(G5195="Summer Super Peak",VLOOKUP(HOUR(B5195),'New Peak Definitions'!$A$4:$B$27,2,TRUE),IF(G5195="No Super Peak",VLOOKUP(HOUR(B5195),'New Peak Definitions'!$D$4:$E$27,2,TRUE)))))</f>
        <v>Off-Peak</v>
      </c>
      <c r="I5195" s="43">
        <f t="shared" si="517"/>
        <v>1416.1389999999999</v>
      </c>
      <c r="L5195" s="46">
        <f t="shared" si="516"/>
        <v>1416.1389999999999</v>
      </c>
    </row>
    <row r="5196" spans="1:12" x14ac:dyDescent="0.25">
      <c r="A5196" s="44">
        <v>44898</v>
      </c>
      <c r="B5196" s="45">
        <v>0.375</v>
      </c>
      <c r="C5196" s="47">
        <v>1419.7470000000001</v>
      </c>
      <c r="D5196" s="43" t="str">
        <f t="shared" si="512"/>
        <v>Not Holiday</v>
      </c>
      <c r="E5196" s="43" t="str">
        <f t="shared" si="513"/>
        <v>Weekend</v>
      </c>
      <c r="F5196" s="43">
        <f t="shared" si="514"/>
        <v>12</v>
      </c>
      <c r="G5196" s="43" t="str">
        <f t="shared" si="515"/>
        <v>No Super Peak</v>
      </c>
      <c r="H5196" s="43" t="str">
        <f>IF(D5196="Holiday","Off-Peak",IF(E5196="Weekend","Off-Peak",IF(G5196="Summer Super Peak",VLOOKUP(HOUR(B5196),'New Peak Definitions'!$A$4:$B$27,2,TRUE),IF(G5196="No Super Peak",VLOOKUP(HOUR(B5196),'New Peak Definitions'!$D$4:$E$27,2,TRUE)))))</f>
        <v>Off-Peak</v>
      </c>
      <c r="I5196" s="43">
        <f t="shared" si="517"/>
        <v>1419.7470000000001</v>
      </c>
      <c r="L5196" s="46">
        <f t="shared" si="516"/>
        <v>1419.7470000000001</v>
      </c>
    </row>
    <row r="5197" spans="1:12" x14ac:dyDescent="0.25">
      <c r="A5197" s="44">
        <v>44898</v>
      </c>
      <c r="B5197" s="45">
        <v>0.41666666666666669</v>
      </c>
      <c r="C5197" s="47">
        <v>1422.8109999999999</v>
      </c>
      <c r="D5197" s="43" t="str">
        <f t="shared" si="512"/>
        <v>Not Holiday</v>
      </c>
      <c r="E5197" s="43" t="str">
        <f t="shared" si="513"/>
        <v>Weekend</v>
      </c>
      <c r="F5197" s="43">
        <f t="shared" si="514"/>
        <v>12</v>
      </c>
      <c r="G5197" s="43" t="str">
        <f t="shared" si="515"/>
        <v>No Super Peak</v>
      </c>
      <c r="H5197" s="43" t="str">
        <f>IF(D5197="Holiday","Off-Peak",IF(E5197="Weekend","Off-Peak",IF(G5197="Summer Super Peak",VLOOKUP(HOUR(B5197),'New Peak Definitions'!$A$4:$B$27,2,TRUE),IF(G5197="No Super Peak",VLOOKUP(HOUR(B5197),'New Peak Definitions'!$D$4:$E$27,2,TRUE)))))</f>
        <v>Off-Peak</v>
      </c>
      <c r="I5197" s="43">
        <f t="shared" si="517"/>
        <v>1422.8109999999999</v>
      </c>
      <c r="L5197" s="46">
        <f t="shared" si="516"/>
        <v>1422.8109999999999</v>
      </c>
    </row>
    <row r="5198" spans="1:12" x14ac:dyDescent="0.25">
      <c r="A5198" s="44">
        <v>44898</v>
      </c>
      <c r="B5198" s="45">
        <v>0.45833333333333331</v>
      </c>
      <c r="C5198" s="47">
        <v>1416.5809999999999</v>
      </c>
      <c r="D5198" s="43" t="str">
        <f t="shared" si="512"/>
        <v>Not Holiday</v>
      </c>
      <c r="E5198" s="43" t="str">
        <f t="shared" si="513"/>
        <v>Weekend</v>
      </c>
      <c r="F5198" s="43">
        <f t="shared" si="514"/>
        <v>12</v>
      </c>
      <c r="G5198" s="43" t="str">
        <f t="shared" si="515"/>
        <v>No Super Peak</v>
      </c>
      <c r="H5198" s="43" t="str">
        <f>IF(D5198="Holiday","Off-Peak",IF(E5198="Weekend","Off-Peak",IF(G5198="Summer Super Peak",VLOOKUP(HOUR(B5198),'New Peak Definitions'!$A$4:$B$27,2,TRUE),IF(G5198="No Super Peak",VLOOKUP(HOUR(B5198),'New Peak Definitions'!$D$4:$E$27,2,TRUE)))))</f>
        <v>Off-Peak</v>
      </c>
      <c r="I5198" s="43">
        <f t="shared" si="517"/>
        <v>1416.5809999999999</v>
      </c>
      <c r="L5198" s="46">
        <f t="shared" si="516"/>
        <v>1416.5809999999999</v>
      </c>
    </row>
    <row r="5199" spans="1:12" x14ac:dyDescent="0.25">
      <c r="A5199" s="44">
        <v>44898</v>
      </c>
      <c r="B5199" s="45">
        <v>0.5</v>
      </c>
      <c r="C5199" s="47">
        <v>1396.3789999999999</v>
      </c>
      <c r="D5199" s="43" t="str">
        <f t="shared" si="512"/>
        <v>Not Holiday</v>
      </c>
      <c r="E5199" s="43" t="str">
        <f t="shared" si="513"/>
        <v>Weekend</v>
      </c>
      <c r="F5199" s="43">
        <f t="shared" si="514"/>
        <v>12</v>
      </c>
      <c r="G5199" s="43" t="str">
        <f t="shared" si="515"/>
        <v>No Super Peak</v>
      </c>
      <c r="H5199" s="43" t="str">
        <f>IF(D5199="Holiday","Off-Peak",IF(E5199="Weekend","Off-Peak",IF(G5199="Summer Super Peak",VLOOKUP(HOUR(B5199),'New Peak Definitions'!$A$4:$B$27,2,TRUE),IF(G5199="No Super Peak",VLOOKUP(HOUR(B5199),'New Peak Definitions'!$D$4:$E$27,2,TRUE)))))</f>
        <v>Off-Peak</v>
      </c>
      <c r="I5199" s="43">
        <f t="shared" si="517"/>
        <v>1396.3789999999999</v>
      </c>
      <c r="L5199" s="46">
        <f t="shared" si="516"/>
        <v>1396.3789999999999</v>
      </c>
    </row>
    <row r="5200" spans="1:12" x14ac:dyDescent="0.25">
      <c r="A5200" s="44">
        <v>44898</v>
      </c>
      <c r="B5200" s="45">
        <v>0.54166666666666663</v>
      </c>
      <c r="C5200" s="47">
        <v>1375.566</v>
      </c>
      <c r="D5200" s="43" t="str">
        <f t="shared" si="512"/>
        <v>Not Holiday</v>
      </c>
      <c r="E5200" s="43" t="str">
        <f t="shared" si="513"/>
        <v>Weekend</v>
      </c>
      <c r="F5200" s="43">
        <f t="shared" si="514"/>
        <v>12</v>
      </c>
      <c r="G5200" s="43" t="str">
        <f t="shared" si="515"/>
        <v>No Super Peak</v>
      </c>
      <c r="H5200" s="43" t="str">
        <f>IF(D5200="Holiday","Off-Peak",IF(E5200="Weekend","Off-Peak",IF(G5200="Summer Super Peak",VLOOKUP(HOUR(B5200),'New Peak Definitions'!$A$4:$B$27,2,TRUE),IF(G5200="No Super Peak",VLOOKUP(HOUR(B5200),'New Peak Definitions'!$D$4:$E$27,2,TRUE)))))</f>
        <v>Off-Peak</v>
      </c>
      <c r="I5200" s="43">
        <f t="shared" si="517"/>
        <v>1375.566</v>
      </c>
      <c r="L5200" s="46">
        <f t="shared" si="516"/>
        <v>1375.566</v>
      </c>
    </row>
    <row r="5201" spans="1:12" x14ac:dyDescent="0.25">
      <c r="A5201" s="44">
        <v>44898</v>
      </c>
      <c r="B5201" s="45">
        <v>0.58333333333333337</v>
      </c>
      <c r="C5201" s="47">
        <v>1360.9780000000001</v>
      </c>
      <c r="D5201" s="43" t="str">
        <f t="shared" si="512"/>
        <v>Not Holiday</v>
      </c>
      <c r="E5201" s="43" t="str">
        <f t="shared" si="513"/>
        <v>Weekend</v>
      </c>
      <c r="F5201" s="43">
        <f t="shared" si="514"/>
        <v>12</v>
      </c>
      <c r="G5201" s="43" t="str">
        <f t="shared" si="515"/>
        <v>No Super Peak</v>
      </c>
      <c r="H5201" s="43" t="str">
        <f>IF(D5201="Holiday","Off-Peak",IF(E5201="Weekend","Off-Peak",IF(G5201="Summer Super Peak",VLOOKUP(HOUR(B5201),'New Peak Definitions'!$A$4:$B$27,2,TRUE),IF(G5201="No Super Peak",VLOOKUP(HOUR(B5201),'New Peak Definitions'!$D$4:$E$27,2,TRUE)))))</f>
        <v>Off-Peak</v>
      </c>
      <c r="I5201" s="43">
        <f t="shared" si="517"/>
        <v>1360.9780000000001</v>
      </c>
      <c r="L5201" s="46">
        <f t="shared" si="516"/>
        <v>1360.9780000000001</v>
      </c>
    </row>
    <row r="5202" spans="1:12" x14ac:dyDescent="0.25">
      <c r="A5202" s="44">
        <v>44898</v>
      </c>
      <c r="B5202" s="45">
        <v>0.625</v>
      </c>
      <c r="C5202" s="47">
        <v>1348.576</v>
      </c>
      <c r="D5202" s="43" t="str">
        <f t="shared" si="512"/>
        <v>Not Holiday</v>
      </c>
      <c r="E5202" s="43" t="str">
        <f t="shared" si="513"/>
        <v>Weekend</v>
      </c>
      <c r="F5202" s="43">
        <f t="shared" si="514"/>
        <v>12</v>
      </c>
      <c r="G5202" s="43" t="str">
        <f t="shared" si="515"/>
        <v>No Super Peak</v>
      </c>
      <c r="H5202" s="43" t="str">
        <f>IF(D5202="Holiday","Off-Peak",IF(E5202="Weekend","Off-Peak",IF(G5202="Summer Super Peak",VLOOKUP(HOUR(B5202),'New Peak Definitions'!$A$4:$B$27,2,TRUE),IF(G5202="No Super Peak",VLOOKUP(HOUR(B5202),'New Peak Definitions'!$D$4:$E$27,2,TRUE)))))</f>
        <v>Off-Peak</v>
      </c>
      <c r="I5202" s="43">
        <f t="shared" si="517"/>
        <v>1348.576</v>
      </c>
      <c r="L5202" s="46">
        <f t="shared" si="516"/>
        <v>1348.576</v>
      </c>
    </row>
    <row r="5203" spans="1:12" x14ac:dyDescent="0.25">
      <c r="A5203" s="44">
        <v>44898</v>
      </c>
      <c r="B5203" s="45">
        <v>0.66666666666666663</v>
      </c>
      <c r="C5203" s="47">
        <v>1348.6310000000001</v>
      </c>
      <c r="D5203" s="43" t="str">
        <f t="shared" si="512"/>
        <v>Not Holiday</v>
      </c>
      <c r="E5203" s="43" t="str">
        <f t="shared" si="513"/>
        <v>Weekend</v>
      </c>
      <c r="F5203" s="43">
        <f t="shared" si="514"/>
        <v>12</v>
      </c>
      <c r="G5203" s="43" t="str">
        <f t="shared" si="515"/>
        <v>No Super Peak</v>
      </c>
      <c r="H5203" s="43" t="str">
        <f>IF(D5203="Holiday","Off-Peak",IF(E5203="Weekend","Off-Peak",IF(G5203="Summer Super Peak",VLOOKUP(HOUR(B5203),'New Peak Definitions'!$A$4:$B$27,2,TRUE),IF(G5203="No Super Peak",VLOOKUP(HOUR(B5203),'New Peak Definitions'!$D$4:$E$27,2,TRUE)))))</f>
        <v>Off-Peak</v>
      </c>
      <c r="I5203" s="43">
        <f t="shared" si="517"/>
        <v>1348.6310000000001</v>
      </c>
      <c r="L5203" s="46">
        <f t="shared" si="516"/>
        <v>1348.6310000000001</v>
      </c>
    </row>
    <row r="5204" spans="1:12" x14ac:dyDescent="0.25">
      <c r="A5204" s="44">
        <v>44898</v>
      </c>
      <c r="B5204" s="45">
        <v>0.70833333333333337</v>
      </c>
      <c r="C5204" s="47">
        <v>1356.7380000000001</v>
      </c>
      <c r="D5204" s="43" t="str">
        <f t="shared" si="512"/>
        <v>Not Holiday</v>
      </c>
      <c r="E5204" s="43" t="str">
        <f t="shared" si="513"/>
        <v>Weekend</v>
      </c>
      <c r="F5204" s="43">
        <f t="shared" si="514"/>
        <v>12</v>
      </c>
      <c r="G5204" s="43" t="str">
        <f t="shared" si="515"/>
        <v>No Super Peak</v>
      </c>
      <c r="H5204" s="43" t="str">
        <f>IF(D5204="Holiday","Off-Peak",IF(E5204="Weekend","Off-Peak",IF(G5204="Summer Super Peak",VLOOKUP(HOUR(B5204),'New Peak Definitions'!$A$4:$B$27,2,TRUE),IF(G5204="No Super Peak",VLOOKUP(HOUR(B5204),'New Peak Definitions'!$D$4:$E$27,2,TRUE)))))</f>
        <v>Off-Peak</v>
      </c>
      <c r="I5204" s="43">
        <f t="shared" si="517"/>
        <v>1356.7380000000001</v>
      </c>
      <c r="L5204" s="46">
        <f t="shared" si="516"/>
        <v>1356.7380000000001</v>
      </c>
    </row>
    <row r="5205" spans="1:12" x14ac:dyDescent="0.25">
      <c r="A5205" s="44">
        <v>44898</v>
      </c>
      <c r="B5205" s="45">
        <v>0.75</v>
      </c>
      <c r="C5205" s="47">
        <v>1348.3530000000001</v>
      </c>
      <c r="D5205" s="43" t="str">
        <f t="shared" si="512"/>
        <v>Not Holiday</v>
      </c>
      <c r="E5205" s="43" t="str">
        <f t="shared" si="513"/>
        <v>Weekend</v>
      </c>
      <c r="F5205" s="43">
        <f t="shared" si="514"/>
        <v>12</v>
      </c>
      <c r="G5205" s="43" t="str">
        <f t="shared" si="515"/>
        <v>No Super Peak</v>
      </c>
      <c r="H5205" s="43" t="str">
        <f>IF(D5205="Holiday","Off-Peak",IF(E5205="Weekend","Off-Peak",IF(G5205="Summer Super Peak",VLOOKUP(HOUR(B5205),'New Peak Definitions'!$A$4:$B$27,2,TRUE),IF(G5205="No Super Peak",VLOOKUP(HOUR(B5205),'New Peak Definitions'!$D$4:$E$27,2,TRUE)))))</f>
        <v>Off-Peak</v>
      </c>
      <c r="I5205" s="43">
        <f t="shared" si="517"/>
        <v>1348.3530000000001</v>
      </c>
      <c r="L5205" s="46">
        <f t="shared" si="516"/>
        <v>1348.3530000000001</v>
      </c>
    </row>
    <row r="5206" spans="1:12" x14ac:dyDescent="0.25">
      <c r="A5206" s="44">
        <v>44898</v>
      </c>
      <c r="B5206" s="45">
        <v>0.79166666666666663</v>
      </c>
      <c r="C5206" s="47">
        <v>1342.9179999999999</v>
      </c>
      <c r="D5206" s="43" t="str">
        <f t="shared" si="512"/>
        <v>Not Holiday</v>
      </c>
      <c r="E5206" s="43" t="str">
        <f t="shared" si="513"/>
        <v>Weekend</v>
      </c>
      <c r="F5206" s="43">
        <f t="shared" si="514"/>
        <v>12</v>
      </c>
      <c r="G5206" s="43" t="str">
        <f t="shared" si="515"/>
        <v>No Super Peak</v>
      </c>
      <c r="H5206" s="43" t="str">
        <f>IF(D5206="Holiday","Off-Peak",IF(E5206="Weekend","Off-Peak",IF(G5206="Summer Super Peak",VLOOKUP(HOUR(B5206),'New Peak Definitions'!$A$4:$B$27,2,TRUE),IF(G5206="No Super Peak",VLOOKUP(HOUR(B5206),'New Peak Definitions'!$D$4:$E$27,2,TRUE)))))</f>
        <v>Off-Peak</v>
      </c>
      <c r="I5206" s="43">
        <f t="shared" si="517"/>
        <v>1342.9179999999999</v>
      </c>
      <c r="L5206" s="46">
        <f t="shared" si="516"/>
        <v>1342.9179999999999</v>
      </c>
    </row>
    <row r="5207" spans="1:12" x14ac:dyDescent="0.25">
      <c r="A5207" s="44">
        <v>44898</v>
      </c>
      <c r="B5207" s="45">
        <v>0.83333333333333337</v>
      </c>
      <c r="C5207" s="47">
        <v>1335.6790000000001</v>
      </c>
      <c r="D5207" s="43" t="str">
        <f t="shared" si="512"/>
        <v>Not Holiday</v>
      </c>
      <c r="E5207" s="43" t="str">
        <f t="shared" si="513"/>
        <v>Weekend</v>
      </c>
      <c r="F5207" s="43">
        <f t="shared" si="514"/>
        <v>12</v>
      </c>
      <c r="G5207" s="43" t="str">
        <f t="shared" si="515"/>
        <v>No Super Peak</v>
      </c>
      <c r="H5207" s="43" t="str">
        <f>IF(D5207="Holiday","Off-Peak",IF(E5207="Weekend","Off-Peak",IF(G5207="Summer Super Peak",VLOOKUP(HOUR(B5207),'New Peak Definitions'!$A$4:$B$27,2,TRUE),IF(G5207="No Super Peak",VLOOKUP(HOUR(B5207),'New Peak Definitions'!$D$4:$E$27,2,TRUE)))))</f>
        <v>Off-Peak</v>
      </c>
      <c r="I5207" s="43">
        <f t="shared" si="517"/>
        <v>1335.6790000000001</v>
      </c>
      <c r="L5207" s="46">
        <f t="shared" si="516"/>
        <v>1335.6790000000001</v>
      </c>
    </row>
    <row r="5208" spans="1:12" x14ac:dyDescent="0.25">
      <c r="A5208" s="44">
        <v>44898</v>
      </c>
      <c r="B5208" s="45">
        <v>0.875</v>
      </c>
      <c r="C5208" s="47">
        <v>1312.412</v>
      </c>
      <c r="D5208" s="43" t="str">
        <f t="shared" si="512"/>
        <v>Not Holiday</v>
      </c>
      <c r="E5208" s="43" t="str">
        <f t="shared" si="513"/>
        <v>Weekend</v>
      </c>
      <c r="F5208" s="43">
        <f t="shared" si="514"/>
        <v>12</v>
      </c>
      <c r="G5208" s="43" t="str">
        <f t="shared" si="515"/>
        <v>No Super Peak</v>
      </c>
      <c r="H5208" s="43" t="str">
        <f>IF(D5208="Holiday","Off-Peak",IF(E5208="Weekend","Off-Peak",IF(G5208="Summer Super Peak",VLOOKUP(HOUR(B5208),'New Peak Definitions'!$A$4:$B$27,2,TRUE),IF(G5208="No Super Peak",VLOOKUP(HOUR(B5208),'New Peak Definitions'!$D$4:$E$27,2,TRUE)))))</f>
        <v>Off-Peak</v>
      </c>
      <c r="I5208" s="43">
        <f t="shared" si="517"/>
        <v>1312.412</v>
      </c>
      <c r="L5208" s="46">
        <f t="shared" si="516"/>
        <v>1312.412</v>
      </c>
    </row>
    <row r="5209" spans="1:12" x14ac:dyDescent="0.25">
      <c r="A5209" s="44">
        <v>44898</v>
      </c>
      <c r="B5209" s="45">
        <v>0.91666666666666663</v>
      </c>
      <c r="C5209" s="47">
        <v>1299.759</v>
      </c>
      <c r="D5209" s="43" t="str">
        <f t="shared" si="512"/>
        <v>Not Holiday</v>
      </c>
      <c r="E5209" s="43" t="str">
        <f t="shared" si="513"/>
        <v>Weekend</v>
      </c>
      <c r="F5209" s="43">
        <f t="shared" si="514"/>
        <v>12</v>
      </c>
      <c r="G5209" s="43" t="str">
        <f t="shared" si="515"/>
        <v>No Super Peak</v>
      </c>
      <c r="H5209" s="43" t="str">
        <f>IF(D5209="Holiday","Off-Peak",IF(E5209="Weekend","Off-Peak",IF(G5209="Summer Super Peak",VLOOKUP(HOUR(B5209),'New Peak Definitions'!$A$4:$B$27,2,TRUE),IF(G5209="No Super Peak",VLOOKUP(HOUR(B5209),'New Peak Definitions'!$D$4:$E$27,2,TRUE)))))</f>
        <v>Off-Peak</v>
      </c>
      <c r="I5209" s="43">
        <f t="shared" si="517"/>
        <v>1299.759</v>
      </c>
      <c r="L5209" s="46">
        <f t="shared" si="516"/>
        <v>1299.759</v>
      </c>
    </row>
    <row r="5210" spans="1:12" x14ac:dyDescent="0.25">
      <c r="A5210" s="44">
        <v>44898</v>
      </c>
      <c r="B5210" s="45">
        <v>0.95833333333333337</v>
      </c>
      <c r="C5210" s="47">
        <v>1287.7719999999999</v>
      </c>
      <c r="D5210" s="43" t="str">
        <f t="shared" si="512"/>
        <v>Not Holiday</v>
      </c>
      <c r="E5210" s="43" t="str">
        <f t="shared" si="513"/>
        <v>Weekend</v>
      </c>
      <c r="F5210" s="43">
        <f t="shared" si="514"/>
        <v>12</v>
      </c>
      <c r="G5210" s="43" t="str">
        <f t="shared" si="515"/>
        <v>No Super Peak</v>
      </c>
      <c r="H5210" s="43" t="str">
        <f>IF(D5210="Holiday","Off-Peak",IF(E5210="Weekend","Off-Peak",IF(G5210="Summer Super Peak",VLOOKUP(HOUR(B5210),'New Peak Definitions'!$A$4:$B$27,2,TRUE),IF(G5210="No Super Peak",VLOOKUP(HOUR(B5210),'New Peak Definitions'!$D$4:$E$27,2,TRUE)))))</f>
        <v>Off-Peak</v>
      </c>
      <c r="I5210" s="43">
        <f t="shared" si="517"/>
        <v>1287.7719999999999</v>
      </c>
      <c r="L5210" s="46">
        <f t="shared" si="516"/>
        <v>1287.7719999999999</v>
      </c>
    </row>
    <row r="5211" spans="1:12" x14ac:dyDescent="0.25">
      <c r="A5211" s="44">
        <v>44899</v>
      </c>
      <c r="B5211" s="45">
        <v>0</v>
      </c>
      <c r="C5211" s="47">
        <v>1344.152</v>
      </c>
      <c r="D5211" s="43" t="str">
        <f t="shared" si="512"/>
        <v>Not Holiday</v>
      </c>
      <c r="E5211" s="43" t="str">
        <f t="shared" si="513"/>
        <v>Weekend</v>
      </c>
      <c r="F5211" s="43">
        <f t="shared" si="514"/>
        <v>12</v>
      </c>
      <c r="G5211" s="43" t="str">
        <f t="shared" si="515"/>
        <v>No Super Peak</v>
      </c>
      <c r="H5211" s="43" t="str">
        <f>IF(D5211="Holiday","Off-Peak",IF(E5211="Weekend","Off-Peak",IF(G5211="Summer Super Peak",VLOOKUP(HOUR(B5211),'New Peak Definitions'!$A$4:$B$27,2,TRUE),IF(G5211="No Super Peak",VLOOKUP(HOUR(B5211),'New Peak Definitions'!$D$4:$E$27,2,TRUE)))))</f>
        <v>Off-Peak</v>
      </c>
      <c r="I5211" s="43">
        <f t="shared" si="517"/>
        <v>1344.152</v>
      </c>
      <c r="L5211" s="46">
        <f t="shared" si="516"/>
        <v>1344.152</v>
      </c>
    </row>
    <row r="5212" spans="1:12" x14ac:dyDescent="0.25">
      <c r="A5212" s="44">
        <v>44899</v>
      </c>
      <c r="B5212" s="45">
        <v>4.1666666666666664E-2</v>
      </c>
      <c r="C5212" s="47">
        <v>1346.9259999999999</v>
      </c>
      <c r="D5212" s="43" t="str">
        <f t="shared" si="512"/>
        <v>Not Holiday</v>
      </c>
      <c r="E5212" s="43" t="str">
        <f t="shared" si="513"/>
        <v>Weekend</v>
      </c>
      <c r="F5212" s="43">
        <f t="shared" si="514"/>
        <v>12</v>
      </c>
      <c r="G5212" s="43" t="str">
        <f t="shared" si="515"/>
        <v>No Super Peak</v>
      </c>
      <c r="H5212" s="43" t="str">
        <f>IF(D5212="Holiday","Off-Peak",IF(E5212="Weekend","Off-Peak",IF(G5212="Summer Super Peak",VLOOKUP(HOUR(B5212),'New Peak Definitions'!$A$4:$B$27,2,TRUE),IF(G5212="No Super Peak",VLOOKUP(HOUR(B5212),'New Peak Definitions'!$D$4:$E$27,2,TRUE)))))</f>
        <v>Off-Peak</v>
      </c>
      <c r="I5212" s="43">
        <f t="shared" si="517"/>
        <v>1346.9259999999999</v>
      </c>
      <c r="L5212" s="46">
        <f t="shared" si="516"/>
        <v>1346.9259999999999</v>
      </c>
    </row>
    <row r="5213" spans="1:12" x14ac:dyDescent="0.25">
      <c r="A5213" s="44">
        <v>44899</v>
      </c>
      <c r="B5213" s="45">
        <v>8.3333333333333329E-2</v>
      </c>
      <c r="C5213" s="47">
        <v>1336.5360000000001</v>
      </c>
      <c r="D5213" s="43" t="str">
        <f t="shared" si="512"/>
        <v>Not Holiday</v>
      </c>
      <c r="E5213" s="43" t="str">
        <f t="shared" si="513"/>
        <v>Weekend</v>
      </c>
      <c r="F5213" s="43">
        <f t="shared" si="514"/>
        <v>12</v>
      </c>
      <c r="G5213" s="43" t="str">
        <f t="shared" si="515"/>
        <v>No Super Peak</v>
      </c>
      <c r="H5213" s="43" t="str">
        <f>IF(D5213="Holiday","Off-Peak",IF(E5213="Weekend","Off-Peak",IF(G5213="Summer Super Peak",VLOOKUP(HOUR(B5213),'New Peak Definitions'!$A$4:$B$27,2,TRUE),IF(G5213="No Super Peak",VLOOKUP(HOUR(B5213),'New Peak Definitions'!$D$4:$E$27,2,TRUE)))))</f>
        <v>Off-Peak</v>
      </c>
      <c r="I5213" s="43">
        <f t="shared" si="517"/>
        <v>1336.5360000000001</v>
      </c>
      <c r="L5213" s="46">
        <f t="shared" si="516"/>
        <v>1336.5360000000001</v>
      </c>
    </row>
    <row r="5214" spans="1:12" x14ac:dyDescent="0.25">
      <c r="A5214" s="44">
        <v>44899</v>
      </c>
      <c r="B5214" s="45">
        <v>0.125</v>
      </c>
      <c r="C5214" s="47">
        <v>1324.4110000000001</v>
      </c>
      <c r="D5214" s="43" t="str">
        <f t="shared" si="512"/>
        <v>Not Holiday</v>
      </c>
      <c r="E5214" s="43" t="str">
        <f t="shared" si="513"/>
        <v>Weekend</v>
      </c>
      <c r="F5214" s="43">
        <f t="shared" si="514"/>
        <v>12</v>
      </c>
      <c r="G5214" s="43" t="str">
        <f t="shared" si="515"/>
        <v>No Super Peak</v>
      </c>
      <c r="H5214" s="43" t="str">
        <f>IF(D5214="Holiday","Off-Peak",IF(E5214="Weekend","Off-Peak",IF(G5214="Summer Super Peak",VLOOKUP(HOUR(B5214),'New Peak Definitions'!$A$4:$B$27,2,TRUE),IF(G5214="No Super Peak",VLOOKUP(HOUR(B5214),'New Peak Definitions'!$D$4:$E$27,2,TRUE)))))</f>
        <v>Off-Peak</v>
      </c>
      <c r="I5214" s="43">
        <f t="shared" si="517"/>
        <v>1324.4110000000001</v>
      </c>
      <c r="L5214" s="46">
        <f t="shared" si="516"/>
        <v>1324.4110000000001</v>
      </c>
    </row>
    <row r="5215" spans="1:12" x14ac:dyDescent="0.25">
      <c r="A5215" s="44">
        <v>44899</v>
      </c>
      <c r="B5215" s="45">
        <v>0.16666666666666666</v>
      </c>
      <c r="C5215" s="47">
        <v>1323.116</v>
      </c>
      <c r="D5215" s="43" t="str">
        <f t="shared" si="512"/>
        <v>Not Holiday</v>
      </c>
      <c r="E5215" s="43" t="str">
        <f t="shared" si="513"/>
        <v>Weekend</v>
      </c>
      <c r="F5215" s="43">
        <f t="shared" si="514"/>
        <v>12</v>
      </c>
      <c r="G5215" s="43" t="str">
        <f t="shared" si="515"/>
        <v>No Super Peak</v>
      </c>
      <c r="H5215" s="43" t="str">
        <f>IF(D5215="Holiday","Off-Peak",IF(E5215="Weekend","Off-Peak",IF(G5215="Summer Super Peak",VLOOKUP(HOUR(B5215),'New Peak Definitions'!$A$4:$B$27,2,TRUE),IF(G5215="No Super Peak",VLOOKUP(HOUR(B5215),'New Peak Definitions'!$D$4:$E$27,2,TRUE)))))</f>
        <v>Off-Peak</v>
      </c>
      <c r="I5215" s="43">
        <f t="shared" si="517"/>
        <v>1323.116</v>
      </c>
      <c r="L5215" s="46">
        <f t="shared" si="516"/>
        <v>1323.116</v>
      </c>
    </row>
    <row r="5216" spans="1:12" x14ac:dyDescent="0.25">
      <c r="A5216" s="44">
        <v>44899</v>
      </c>
      <c r="B5216" s="45">
        <v>0.20833333333333334</v>
      </c>
      <c r="C5216" s="47">
        <v>1326.6880000000001</v>
      </c>
      <c r="D5216" s="43" t="str">
        <f t="shared" si="512"/>
        <v>Not Holiday</v>
      </c>
      <c r="E5216" s="43" t="str">
        <f t="shared" si="513"/>
        <v>Weekend</v>
      </c>
      <c r="F5216" s="43">
        <f t="shared" si="514"/>
        <v>12</v>
      </c>
      <c r="G5216" s="43" t="str">
        <f t="shared" si="515"/>
        <v>No Super Peak</v>
      </c>
      <c r="H5216" s="43" t="str">
        <f>IF(D5216="Holiday","Off-Peak",IF(E5216="Weekend","Off-Peak",IF(G5216="Summer Super Peak",VLOOKUP(HOUR(B5216),'New Peak Definitions'!$A$4:$B$27,2,TRUE),IF(G5216="No Super Peak",VLOOKUP(HOUR(B5216),'New Peak Definitions'!$D$4:$E$27,2,TRUE)))))</f>
        <v>Off-Peak</v>
      </c>
      <c r="I5216" s="43">
        <f t="shared" si="517"/>
        <v>1326.6880000000001</v>
      </c>
      <c r="L5216" s="46">
        <f t="shared" si="516"/>
        <v>1326.6880000000001</v>
      </c>
    </row>
    <row r="5217" spans="1:12" x14ac:dyDescent="0.25">
      <c r="A5217" s="44">
        <v>44899</v>
      </c>
      <c r="B5217" s="45">
        <v>0.25</v>
      </c>
      <c r="C5217" s="47">
        <v>1326.252</v>
      </c>
      <c r="D5217" s="43" t="str">
        <f t="shared" si="512"/>
        <v>Not Holiday</v>
      </c>
      <c r="E5217" s="43" t="str">
        <f t="shared" si="513"/>
        <v>Weekend</v>
      </c>
      <c r="F5217" s="43">
        <f t="shared" si="514"/>
        <v>12</v>
      </c>
      <c r="G5217" s="43" t="str">
        <f t="shared" si="515"/>
        <v>No Super Peak</v>
      </c>
      <c r="H5217" s="43" t="str">
        <f>IF(D5217="Holiday","Off-Peak",IF(E5217="Weekend","Off-Peak",IF(G5217="Summer Super Peak",VLOOKUP(HOUR(B5217),'New Peak Definitions'!$A$4:$B$27,2,TRUE),IF(G5217="No Super Peak",VLOOKUP(HOUR(B5217),'New Peak Definitions'!$D$4:$E$27,2,TRUE)))))</f>
        <v>Off-Peak</v>
      </c>
      <c r="I5217" s="43">
        <f t="shared" si="517"/>
        <v>1326.252</v>
      </c>
      <c r="L5217" s="46">
        <f t="shared" si="516"/>
        <v>1326.252</v>
      </c>
    </row>
    <row r="5218" spans="1:12" x14ac:dyDescent="0.25">
      <c r="A5218" s="44">
        <v>44899</v>
      </c>
      <c r="B5218" s="45">
        <v>0.29166666666666669</v>
      </c>
      <c r="C5218" s="47">
        <v>1324.701</v>
      </c>
      <c r="D5218" s="43" t="str">
        <f t="shared" si="512"/>
        <v>Not Holiday</v>
      </c>
      <c r="E5218" s="43" t="str">
        <f t="shared" si="513"/>
        <v>Weekend</v>
      </c>
      <c r="F5218" s="43">
        <f t="shared" si="514"/>
        <v>12</v>
      </c>
      <c r="G5218" s="43" t="str">
        <f t="shared" si="515"/>
        <v>No Super Peak</v>
      </c>
      <c r="H5218" s="43" t="str">
        <f>IF(D5218="Holiday","Off-Peak",IF(E5218="Weekend","Off-Peak",IF(G5218="Summer Super Peak",VLOOKUP(HOUR(B5218),'New Peak Definitions'!$A$4:$B$27,2,TRUE),IF(G5218="No Super Peak",VLOOKUP(HOUR(B5218),'New Peak Definitions'!$D$4:$E$27,2,TRUE)))))</f>
        <v>Off-Peak</v>
      </c>
      <c r="I5218" s="43">
        <f t="shared" si="517"/>
        <v>1324.701</v>
      </c>
      <c r="L5218" s="46">
        <f t="shared" si="516"/>
        <v>1324.701</v>
      </c>
    </row>
    <row r="5219" spans="1:12" x14ac:dyDescent="0.25">
      <c r="A5219" s="44">
        <v>44899</v>
      </c>
      <c r="B5219" s="45">
        <v>0.33333333333333331</v>
      </c>
      <c r="C5219" s="47">
        <v>1328.335</v>
      </c>
      <c r="D5219" s="43" t="str">
        <f t="shared" si="512"/>
        <v>Not Holiday</v>
      </c>
      <c r="E5219" s="43" t="str">
        <f t="shared" si="513"/>
        <v>Weekend</v>
      </c>
      <c r="F5219" s="43">
        <f t="shared" si="514"/>
        <v>12</v>
      </c>
      <c r="G5219" s="43" t="str">
        <f t="shared" si="515"/>
        <v>No Super Peak</v>
      </c>
      <c r="H5219" s="43" t="str">
        <f>IF(D5219="Holiday","Off-Peak",IF(E5219="Weekend","Off-Peak",IF(G5219="Summer Super Peak",VLOOKUP(HOUR(B5219),'New Peak Definitions'!$A$4:$B$27,2,TRUE),IF(G5219="No Super Peak",VLOOKUP(HOUR(B5219),'New Peak Definitions'!$D$4:$E$27,2,TRUE)))))</f>
        <v>Off-Peak</v>
      </c>
      <c r="I5219" s="43">
        <f t="shared" si="517"/>
        <v>1328.335</v>
      </c>
      <c r="L5219" s="46">
        <f t="shared" si="516"/>
        <v>1328.335</v>
      </c>
    </row>
    <row r="5220" spans="1:12" x14ac:dyDescent="0.25">
      <c r="A5220" s="44">
        <v>44899</v>
      </c>
      <c r="B5220" s="45">
        <v>0.375</v>
      </c>
      <c r="C5220" s="47">
        <v>1324.3720000000001</v>
      </c>
      <c r="D5220" s="43" t="str">
        <f t="shared" si="512"/>
        <v>Not Holiday</v>
      </c>
      <c r="E5220" s="43" t="str">
        <f t="shared" si="513"/>
        <v>Weekend</v>
      </c>
      <c r="F5220" s="43">
        <f t="shared" si="514"/>
        <v>12</v>
      </c>
      <c r="G5220" s="43" t="str">
        <f t="shared" si="515"/>
        <v>No Super Peak</v>
      </c>
      <c r="H5220" s="43" t="str">
        <f>IF(D5220="Holiday","Off-Peak",IF(E5220="Weekend","Off-Peak",IF(G5220="Summer Super Peak",VLOOKUP(HOUR(B5220),'New Peak Definitions'!$A$4:$B$27,2,TRUE),IF(G5220="No Super Peak",VLOOKUP(HOUR(B5220),'New Peak Definitions'!$D$4:$E$27,2,TRUE)))))</f>
        <v>Off-Peak</v>
      </c>
      <c r="I5220" s="43">
        <f t="shared" si="517"/>
        <v>1324.3720000000001</v>
      </c>
      <c r="L5220" s="46">
        <f t="shared" si="516"/>
        <v>1324.3720000000001</v>
      </c>
    </row>
    <row r="5221" spans="1:12" x14ac:dyDescent="0.25">
      <c r="A5221" s="44">
        <v>44899</v>
      </c>
      <c r="B5221" s="45">
        <v>0.41666666666666669</v>
      </c>
      <c r="C5221" s="47">
        <v>1330.819</v>
      </c>
      <c r="D5221" s="43" t="str">
        <f t="shared" si="512"/>
        <v>Not Holiday</v>
      </c>
      <c r="E5221" s="43" t="str">
        <f t="shared" si="513"/>
        <v>Weekend</v>
      </c>
      <c r="F5221" s="43">
        <f t="shared" si="514"/>
        <v>12</v>
      </c>
      <c r="G5221" s="43" t="str">
        <f t="shared" si="515"/>
        <v>No Super Peak</v>
      </c>
      <c r="H5221" s="43" t="str">
        <f>IF(D5221="Holiday","Off-Peak",IF(E5221="Weekend","Off-Peak",IF(G5221="Summer Super Peak",VLOOKUP(HOUR(B5221),'New Peak Definitions'!$A$4:$B$27,2,TRUE),IF(G5221="No Super Peak",VLOOKUP(HOUR(B5221),'New Peak Definitions'!$D$4:$E$27,2,TRUE)))))</f>
        <v>Off-Peak</v>
      </c>
      <c r="I5221" s="43">
        <f t="shared" si="517"/>
        <v>1330.819</v>
      </c>
      <c r="L5221" s="46">
        <f t="shared" si="516"/>
        <v>1330.819</v>
      </c>
    </row>
    <row r="5222" spans="1:12" x14ac:dyDescent="0.25">
      <c r="A5222" s="44">
        <v>44899</v>
      </c>
      <c r="B5222" s="45">
        <v>0.45833333333333331</v>
      </c>
      <c r="C5222" s="47">
        <v>1329.501</v>
      </c>
      <c r="D5222" s="43" t="str">
        <f t="shared" si="512"/>
        <v>Not Holiday</v>
      </c>
      <c r="E5222" s="43" t="str">
        <f t="shared" si="513"/>
        <v>Weekend</v>
      </c>
      <c r="F5222" s="43">
        <f t="shared" si="514"/>
        <v>12</v>
      </c>
      <c r="G5222" s="43" t="str">
        <f t="shared" si="515"/>
        <v>No Super Peak</v>
      </c>
      <c r="H5222" s="43" t="str">
        <f>IF(D5222="Holiday","Off-Peak",IF(E5222="Weekend","Off-Peak",IF(G5222="Summer Super Peak",VLOOKUP(HOUR(B5222),'New Peak Definitions'!$A$4:$B$27,2,TRUE),IF(G5222="No Super Peak",VLOOKUP(HOUR(B5222),'New Peak Definitions'!$D$4:$E$27,2,TRUE)))))</f>
        <v>Off-Peak</v>
      </c>
      <c r="I5222" s="43">
        <f t="shared" si="517"/>
        <v>1329.501</v>
      </c>
      <c r="L5222" s="46">
        <f t="shared" si="516"/>
        <v>1329.501</v>
      </c>
    </row>
    <row r="5223" spans="1:12" x14ac:dyDescent="0.25">
      <c r="A5223" s="44">
        <v>44899</v>
      </c>
      <c r="B5223" s="45">
        <v>0.5</v>
      </c>
      <c r="C5223" s="47">
        <v>1321.922</v>
      </c>
      <c r="D5223" s="43" t="str">
        <f t="shared" si="512"/>
        <v>Not Holiday</v>
      </c>
      <c r="E5223" s="43" t="str">
        <f t="shared" si="513"/>
        <v>Weekend</v>
      </c>
      <c r="F5223" s="43">
        <f t="shared" si="514"/>
        <v>12</v>
      </c>
      <c r="G5223" s="43" t="str">
        <f t="shared" si="515"/>
        <v>No Super Peak</v>
      </c>
      <c r="H5223" s="43" t="str">
        <f>IF(D5223="Holiday","Off-Peak",IF(E5223="Weekend","Off-Peak",IF(G5223="Summer Super Peak",VLOOKUP(HOUR(B5223),'New Peak Definitions'!$A$4:$B$27,2,TRUE),IF(G5223="No Super Peak",VLOOKUP(HOUR(B5223),'New Peak Definitions'!$D$4:$E$27,2,TRUE)))))</f>
        <v>Off-Peak</v>
      </c>
      <c r="I5223" s="43">
        <f t="shared" si="517"/>
        <v>1321.922</v>
      </c>
      <c r="L5223" s="46">
        <f t="shared" si="516"/>
        <v>1321.922</v>
      </c>
    </row>
    <row r="5224" spans="1:12" x14ac:dyDescent="0.25">
      <c r="A5224" s="44">
        <v>44899</v>
      </c>
      <c r="B5224" s="45">
        <v>0.54166666666666663</v>
      </c>
      <c r="C5224" s="47">
        <v>1313.2180000000001</v>
      </c>
      <c r="D5224" s="43" t="str">
        <f t="shared" si="512"/>
        <v>Not Holiday</v>
      </c>
      <c r="E5224" s="43" t="str">
        <f t="shared" si="513"/>
        <v>Weekend</v>
      </c>
      <c r="F5224" s="43">
        <f t="shared" si="514"/>
        <v>12</v>
      </c>
      <c r="G5224" s="43" t="str">
        <f t="shared" si="515"/>
        <v>No Super Peak</v>
      </c>
      <c r="H5224" s="43" t="str">
        <f>IF(D5224="Holiday","Off-Peak",IF(E5224="Weekend","Off-Peak",IF(G5224="Summer Super Peak",VLOOKUP(HOUR(B5224),'New Peak Definitions'!$A$4:$B$27,2,TRUE),IF(G5224="No Super Peak",VLOOKUP(HOUR(B5224),'New Peak Definitions'!$D$4:$E$27,2,TRUE)))))</f>
        <v>Off-Peak</v>
      </c>
      <c r="I5224" s="43">
        <f t="shared" si="517"/>
        <v>1313.2180000000001</v>
      </c>
      <c r="L5224" s="46">
        <f t="shared" si="516"/>
        <v>1313.2180000000001</v>
      </c>
    </row>
    <row r="5225" spans="1:12" x14ac:dyDescent="0.25">
      <c r="A5225" s="44">
        <v>44899</v>
      </c>
      <c r="B5225" s="45">
        <v>0.58333333333333337</v>
      </c>
      <c r="C5225" s="47">
        <v>1320.3109999999999</v>
      </c>
      <c r="D5225" s="43" t="str">
        <f t="shared" si="512"/>
        <v>Not Holiday</v>
      </c>
      <c r="E5225" s="43" t="str">
        <f t="shared" si="513"/>
        <v>Weekend</v>
      </c>
      <c r="F5225" s="43">
        <f t="shared" si="514"/>
        <v>12</v>
      </c>
      <c r="G5225" s="43" t="str">
        <f t="shared" si="515"/>
        <v>No Super Peak</v>
      </c>
      <c r="H5225" s="43" t="str">
        <f>IF(D5225="Holiday","Off-Peak",IF(E5225="Weekend","Off-Peak",IF(G5225="Summer Super Peak",VLOOKUP(HOUR(B5225),'New Peak Definitions'!$A$4:$B$27,2,TRUE),IF(G5225="No Super Peak",VLOOKUP(HOUR(B5225),'New Peak Definitions'!$D$4:$E$27,2,TRUE)))))</f>
        <v>Off-Peak</v>
      </c>
      <c r="I5225" s="43">
        <f t="shared" si="517"/>
        <v>1320.3109999999999</v>
      </c>
      <c r="L5225" s="46">
        <f t="shared" si="516"/>
        <v>1320.3109999999999</v>
      </c>
    </row>
    <row r="5226" spans="1:12" x14ac:dyDescent="0.25">
      <c r="A5226" s="44">
        <v>44899</v>
      </c>
      <c r="B5226" s="45">
        <v>0.625</v>
      </c>
      <c r="C5226" s="47">
        <v>1324.42</v>
      </c>
      <c r="D5226" s="43" t="str">
        <f t="shared" si="512"/>
        <v>Not Holiday</v>
      </c>
      <c r="E5226" s="43" t="str">
        <f t="shared" si="513"/>
        <v>Weekend</v>
      </c>
      <c r="F5226" s="43">
        <f t="shared" si="514"/>
        <v>12</v>
      </c>
      <c r="G5226" s="43" t="str">
        <f t="shared" si="515"/>
        <v>No Super Peak</v>
      </c>
      <c r="H5226" s="43" t="str">
        <f>IF(D5226="Holiday","Off-Peak",IF(E5226="Weekend","Off-Peak",IF(G5226="Summer Super Peak",VLOOKUP(HOUR(B5226),'New Peak Definitions'!$A$4:$B$27,2,TRUE),IF(G5226="No Super Peak",VLOOKUP(HOUR(B5226),'New Peak Definitions'!$D$4:$E$27,2,TRUE)))))</f>
        <v>Off-Peak</v>
      </c>
      <c r="I5226" s="43">
        <f t="shared" si="517"/>
        <v>1324.42</v>
      </c>
      <c r="L5226" s="46">
        <f t="shared" si="516"/>
        <v>1324.42</v>
      </c>
    </row>
    <row r="5227" spans="1:12" x14ac:dyDescent="0.25">
      <c r="A5227" s="44">
        <v>44899</v>
      </c>
      <c r="B5227" s="45">
        <v>0.66666666666666663</v>
      </c>
      <c r="C5227" s="47">
        <v>1322.6969999999999</v>
      </c>
      <c r="D5227" s="43" t="str">
        <f t="shared" si="512"/>
        <v>Not Holiday</v>
      </c>
      <c r="E5227" s="43" t="str">
        <f t="shared" si="513"/>
        <v>Weekend</v>
      </c>
      <c r="F5227" s="43">
        <f t="shared" si="514"/>
        <v>12</v>
      </c>
      <c r="G5227" s="43" t="str">
        <f t="shared" si="515"/>
        <v>No Super Peak</v>
      </c>
      <c r="H5227" s="43" t="str">
        <f>IF(D5227="Holiday","Off-Peak",IF(E5227="Weekend","Off-Peak",IF(G5227="Summer Super Peak",VLOOKUP(HOUR(B5227),'New Peak Definitions'!$A$4:$B$27,2,TRUE),IF(G5227="No Super Peak",VLOOKUP(HOUR(B5227),'New Peak Definitions'!$D$4:$E$27,2,TRUE)))))</f>
        <v>Off-Peak</v>
      </c>
      <c r="I5227" s="43">
        <f t="shared" si="517"/>
        <v>1322.6969999999999</v>
      </c>
      <c r="L5227" s="46">
        <f t="shared" si="516"/>
        <v>1322.6969999999999</v>
      </c>
    </row>
    <row r="5228" spans="1:12" x14ac:dyDescent="0.25">
      <c r="A5228" s="44">
        <v>44899</v>
      </c>
      <c r="B5228" s="45">
        <v>0.70833333333333337</v>
      </c>
      <c r="C5228" s="47">
        <v>1329.7470000000001</v>
      </c>
      <c r="D5228" s="43" t="str">
        <f t="shared" si="512"/>
        <v>Not Holiday</v>
      </c>
      <c r="E5228" s="43" t="str">
        <f t="shared" si="513"/>
        <v>Weekend</v>
      </c>
      <c r="F5228" s="43">
        <f t="shared" si="514"/>
        <v>12</v>
      </c>
      <c r="G5228" s="43" t="str">
        <f t="shared" si="515"/>
        <v>No Super Peak</v>
      </c>
      <c r="H5228" s="43" t="str">
        <f>IF(D5228="Holiday","Off-Peak",IF(E5228="Weekend","Off-Peak",IF(G5228="Summer Super Peak",VLOOKUP(HOUR(B5228),'New Peak Definitions'!$A$4:$B$27,2,TRUE),IF(G5228="No Super Peak",VLOOKUP(HOUR(B5228),'New Peak Definitions'!$D$4:$E$27,2,TRUE)))))</f>
        <v>Off-Peak</v>
      </c>
      <c r="I5228" s="43">
        <f t="shared" si="517"/>
        <v>1329.7470000000001</v>
      </c>
      <c r="L5228" s="46">
        <f t="shared" si="516"/>
        <v>1329.7470000000001</v>
      </c>
    </row>
    <row r="5229" spans="1:12" x14ac:dyDescent="0.25">
      <c r="A5229" s="44">
        <v>44899</v>
      </c>
      <c r="B5229" s="45">
        <v>0.75</v>
      </c>
      <c r="C5229" s="47">
        <v>1320.654</v>
      </c>
      <c r="D5229" s="43" t="str">
        <f t="shared" si="512"/>
        <v>Not Holiday</v>
      </c>
      <c r="E5229" s="43" t="str">
        <f t="shared" si="513"/>
        <v>Weekend</v>
      </c>
      <c r="F5229" s="43">
        <f t="shared" si="514"/>
        <v>12</v>
      </c>
      <c r="G5229" s="43" t="str">
        <f t="shared" si="515"/>
        <v>No Super Peak</v>
      </c>
      <c r="H5229" s="43" t="str">
        <f>IF(D5229="Holiday","Off-Peak",IF(E5229="Weekend","Off-Peak",IF(G5229="Summer Super Peak",VLOOKUP(HOUR(B5229),'New Peak Definitions'!$A$4:$B$27,2,TRUE),IF(G5229="No Super Peak",VLOOKUP(HOUR(B5229),'New Peak Definitions'!$D$4:$E$27,2,TRUE)))))</f>
        <v>Off-Peak</v>
      </c>
      <c r="I5229" s="43">
        <f t="shared" si="517"/>
        <v>1320.654</v>
      </c>
      <c r="L5229" s="46">
        <f t="shared" si="516"/>
        <v>1320.654</v>
      </c>
    </row>
    <row r="5230" spans="1:12" x14ac:dyDescent="0.25">
      <c r="A5230" s="44">
        <v>44899</v>
      </c>
      <c r="B5230" s="45">
        <v>0.79166666666666663</v>
      </c>
      <c r="C5230" s="47">
        <v>1318.6659999999999</v>
      </c>
      <c r="D5230" s="43" t="str">
        <f t="shared" si="512"/>
        <v>Not Holiday</v>
      </c>
      <c r="E5230" s="43" t="str">
        <f t="shared" si="513"/>
        <v>Weekend</v>
      </c>
      <c r="F5230" s="43">
        <f t="shared" si="514"/>
        <v>12</v>
      </c>
      <c r="G5230" s="43" t="str">
        <f t="shared" si="515"/>
        <v>No Super Peak</v>
      </c>
      <c r="H5230" s="43" t="str">
        <f>IF(D5230="Holiday","Off-Peak",IF(E5230="Weekend","Off-Peak",IF(G5230="Summer Super Peak",VLOOKUP(HOUR(B5230),'New Peak Definitions'!$A$4:$B$27,2,TRUE),IF(G5230="No Super Peak",VLOOKUP(HOUR(B5230),'New Peak Definitions'!$D$4:$E$27,2,TRUE)))))</f>
        <v>Off-Peak</v>
      </c>
      <c r="I5230" s="43">
        <f t="shared" si="517"/>
        <v>1318.6659999999999</v>
      </c>
      <c r="L5230" s="46">
        <f t="shared" si="516"/>
        <v>1318.6659999999999</v>
      </c>
    </row>
    <row r="5231" spans="1:12" x14ac:dyDescent="0.25">
      <c r="A5231" s="44">
        <v>44899</v>
      </c>
      <c r="B5231" s="45">
        <v>0.83333333333333337</v>
      </c>
      <c r="C5231" s="47">
        <v>1331.79</v>
      </c>
      <c r="D5231" s="43" t="str">
        <f t="shared" si="512"/>
        <v>Not Holiday</v>
      </c>
      <c r="E5231" s="43" t="str">
        <f t="shared" si="513"/>
        <v>Weekend</v>
      </c>
      <c r="F5231" s="43">
        <f t="shared" si="514"/>
        <v>12</v>
      </c>
      <c r="G5231" s="43" t="str">
        <f t="shared" si="515"/>
        <v>No Super Peak</v>
      </c>
      <c r="H5231" s="43" t="str">
        <f>IF(D5231="Holiday","Off-Peak",IF(E5231="Weekend","Off-Peak",IF(G5231="Summer Super Peak",VLOOKUP(HOUR(B5231),'New Peak Definitions'!$A$4:$B$27,2,TRUE),IF(G5231="No Super Peak",VLOOKUP(HOUR(B5231),'New Peak Definitions'!$D$4:$E$27,2,TRUE)))))</f>
        <v>Off-Peak</v>
      </c>
      <c r="I5231" s="43">
        <f t="shared" si="517"/>
        <v>1331.79</v>
      </c>
      <c r="L5231" s="46">
        <f t="shared" si="516"/>
        <v>1331.79</v>
      </c>
    </row>
    <row r="5232" spans="1:12" x14ac:dyDescent="0.25">
      <c r="A5232" s="44">
        <v>44899</v>
      </c>
      <c r="B5232" s="45">
        <v>0.875</v>
      </c>
      <c r="C5232" s="47">
        <v>1339.8979999999999</v>
      </c>
      <c r="D5232" s="43" t="str">
        <f t="shared" si="512"/>
        <v>Not Holiday</v>
      </c>
      <c r="E5232" s="43" t="str">
        <f t="shared" si="513"/>
        <v>Weekend</v>
      </c>
      <c r="F5232" s="43">
        <f t="shared" si="514"/>
        <v>12</v>
      </c>
      <c r="G5232" s="43" t="str">
        <f t="shared" si="515"/>
        <v>No Super Peak</v>
      </c>
      <c r="H5232" s="43" t="str">
        <f>IF(D5232="Holiday","Off-Peak",IF(E5232="Weekend","Off-Peak",IF(G5232="Summer Super Peak",VLOOKUP(HOUR(B5232),'New Peak Definitions'!$A$4:$B$27,2,TRUE),IF(G5232="No Super Peak",VLOOKUP(HOUR(B5232),'New Peak Definitions'!$D$4:$E$27,2,TRUE)))))</f>
        <v>Off-Peak</v>
      </c>
      <c r="I5232" s="43">
        <f t="shared" si="517"/>
        <v>1339.8979999999999</v>
      </c>
      <c r="L5232" s="46">
        <f t="shared" si="516"/>
        <v>1339.8979999999999</v>
      </c>
    </row>
    <row r="5233" spans="1:12" x14ac:dyDescent="0.25">
      <c r="A5233" s="44">
        <v>44899</v>
      </c>
      <c r="B5233" s="45">
        <v>0.91666666666666663</v>
      </c>
      <c r="C5233" s="47">
        <v>1377.788</v>
      </c>
      <c r="D5233" s="43" t="str">
        <f t="shared" si="512"/>
        <v>Not Holiday</v>
      </c>
      <c r="E5233" s="43" t="str">
        <f t="shared" si="513"/>
        <v>Weekend</v>
      </c>
      <c r="F5233" s="43">
        <f t="shared" si="514"/>
        <v>12</v>
      </c>
      <c r="G5233" s="43" t="str">
        <f t="shared" si="515"/>
        <v>No Super Peak</v>
      </c>
      <c r="H5233" s="43" t="str">
        <f>IF(D5233="Holiday","Off-Peak",IF(E5233="Weekend","Off-Peak",IF(G5233="Summer Super Peak",VLOOKUP(HOUR(B5233),'New Peak Definitions'!$A$4:$B$27,2,TRUE),IF(G5233="No Super Peak",VLOOKUP(HOUR(B5233),'New Peak Definitions'!$D$4:$E$27,2,TRUE)))))</f>
        <v>Off-Peak</v>
      </c>
      <c r="I5233" s="43">
        <f t="shared" si="517"/>
        <v>1377.788</v>
      </c>
      <c r="L5233" s="46">
        <f t="shared" si="516"/>
        <v>1377.788</v>
      </c>
    </row>
    <row r="5234" spans="1:12" x14ac:dyDescent="0.25">
      <c r="A5234" s="44">
        <v>44899</v>
      </c>
      <c r="B5234" s="45">
        <v>0.95833333333333337</v>
      </c>
      <c r="C5234" s="47">
        <v>1435.0530000000001</v>
      </c>
      <c r="D5234" s="43" t="str">
        <f t="shared" si="512"/>
        <v>Not Holiday</v>
      </c>
      <c r="E5234" s="43" t="str">
        <f t="shared" si="513"/>
        <v>Weekend</v>
      </c>
      <c r="F5234" s="43">
        <f t="shared" si="514"/>
        <v>12</v>
      </c>
      <c r="G5234" s="43" t="str">
        <f t="shared" si="515"/>
        <v>No Super Peak</v>
      </c>
      <c r="H5234" s="43" t="str">
        <f>IF(D5234="Holiday","Off-Peak",IF(E5234="Weekend","Off-Peak",IF(G5234="Summer Super Peak",VLOOKUP(HOUR(B5234),'New Peak Definitions'!$A$4:$B$27,2,TRUE),IF(G5234="No Super Peak",VLOOKUP(HOUR(B5234),'New Peak Definitions'!$D$4:$E$27,2,TRUE)))))</f>
        <v>Off-Peak</v>
      </c>
      <c r="I5234" s="43">
        <f t="shared" si="517"/>
        <v>1435.0530000000001</v>
      </c>
      <c r="L5234" s="46">
        <f t="shared" si="516"/>
        <v>1435.0530000000001</v>
      </c>
    </row>
    <row r="5235" spans="1:12" x14ac:dyDescent="0.25">
      <c r="A5235" s="44">
        <v>44900</v>
      </c>
      <c r="B5235" s="45">
        <v>0</v>
      </c>
      <c r="C5235" s="47">
        <v>1649.588</v>
      </c>
      <c r="D5235" s="43" t="str">
        <f t="shared" si="512"/>
        <v>Not Holiday</v>
      </c>
      <c r="E5235" s="43" t="str">
        <f t="shared" si="513"/>
        <v>Weekday</v>
      </c>
      <c r="F5235" s="43">
        <f t="shared" si="514"/>
        <v>12</v>
      </c>
      <c r="G5235" s="43" t="str">
        <f t="shared" si="515"/>
        <v>No Super Peak</v>
      </c>
      <c r="H5235" s="43" t="str">
        <f>IF(D5235="Holiday","Off-Peak",IF(E5235="Weekend","Off-Peak",IF(G5235="Summer Super Peak",VLOOKUP(HOUR(B5235),'New Peak Definitions'!$A$4:$B$27,2,TRUE),IF(G5235="No Super Peak",VLOOKUP(HOUR(B5235),'New Peak Definitions'!$D$4:$E$27,2,TRUE)))))</f>
        <v>Off-Peak</v>
      </c>
      <c r="I5235" s="43">
        <f t="shared" si="517"/>
        <v>1649.588</v>
      </c>
      <c r="L5235" s="46">
        <f t="shared" si="516"/>
        <v>1649.588</v>
      </c>
    </row>
    <row r="5236" spans="1:12" x14ac:dyDescent="0.25">
      <c r="A5236" s="44">
        <v>44900</v>
      </c>
      <c r="B5236" s="45">
        <v>4.1666666666666664E-2</v>
      </c>
      <c r="C5236" s="47">
        <v>1642.769</v>
      </c>
      <c r="D5236" s="43" t="str">
        <f t="shared" si="512"/>
        <v>Not Holiday</v>
      </c>
      <c r="E5236" s="43" t="str">
        <f t="shared" si="513"/>
        <v>Weekday</v>
      </c>
      <c r="F5236" s="43">
        <f t="shared" si="514"/>
        <v>12</v>
      </c>
      <c r="G5236" s="43" t="str">
        <f t="shared" si="515"/>
        <v>No Super Peak</v>
      </c>
      <c r="H5236" s="43" t="str">
        <f>IF(D5236="Holiday","Off-Peak",IF(E5236="Weekend","Off-Peak",IF(G5236="Summer Super Peak",VLOOKUP(HOUR(B5236),'New Peak Definitions'!$A$4:$B$27,2,TRUE),IF(G5236="No Super Peak",VLOOKUP(HOUR(B5236),'New Peak Definitions'!$D$4:$E$27,2,TRUE)))))</f>
        <v>Off-Peak</v>
      </c>
      <c r="I5236" s="43">
        <f t="shared" si="517"/>
        <v>1642.769</v>
      </c>
      <c r="L5236" s="46">
        <f t="shared" si="516"/>
        <v>1642.769</v>
      </c>
    </row>
    <row r="5237" spans="1:12" x14ac:dyDescent="0.25">
      <c r="A5237" s="44">
        <v>44900</v>
      </c>
      <c r="B5237" s="45">
        <v>8.3333333333333329E-2</v>
      </c>
      <c r="C5237" s="47">
        <v>1636.6030000000001</v>
      </c>
      <c r="D5237" s="43" t="str">
        <f t="shared" si="512"/>
        <v>Not Holiday</v>
      </c>
      <c r="E5237" s="43" t="str">
        <f t="shared" si="513"/>
        <v>Weekday</v>
      </c>
      <c r="F5237" s="43">
        <f t="shared" si="514"/>
        <v>12</v>
      </c>
      <c r="G5237" s="43" t="str">
        <f t="shared" si="515"/>
        <v>No Super Peak</v>
      </c>
      <c r="H5237" s="43" t="str">
        <f>IF(D5237="Holiday","Off-Peak",IF(E5237="Weekend","Off-Peak",IF(G5237="Summer Super Peak",VLOOKUP(HOUR(B5237),'New Peak Definitions'!$A$4:$B$27,2,TRUE),IF(G5237="No Super Peak",VLOOKUP(HOUR(B5237),'New Peak Definitions'!$D$4:$E$27,2,TRUE)))))</f>
        <v>Off-Peak</v>
      </c>
      <c r="I5237" s="43">
        <f t="shared" si="517"/>
        <v>1636.6030000000001</v>
      </c>
      <c r="L5237" s="46">
        <f t="shared" si="516"/>
        <v>1636.6030000000001</v>
      </c>
    </row>
    <row r="5238" spans="1:12" x14ac:dyDescent="0.25">
      <c r="A5238" s="44">
        <v>44900</v>
      </c>
      <c r="B5238" s="45">
        <v>0.125</v>
      </c>
      <c r="C5238" s="47">
        <v>1628.827</v>
      </c>
      <c r="D5238" s="43" t="str">
        <f t="shared" si="512"/>
        <v>Not Holiday</v>
      </c>
      <c r="E5238" s="43" t="str">
        <f t="shared" si="513"/>
        <v>Weekday</v>
      </c>
      <c r="F5238" s="43">
        <f t="shared" si="514"/>
        <v>12</v>
      </c>
      <c r="G5238" s="43" t="str">
        <f t="shared" si="515"/>
        <v>No Super Peak</v>
      </c>
      <c r="H5238" s="43" t="str">
        <f>IF(D5238="Holiday","Off-Peak",IF(E5238="Weekend","Off-Peak",IF(G5238="Summer Super Peak",VLOOKUP(HOUR(B5238),'New Peak Definitions'!$A$4:$B$27,2,TRUE),IF(G5238="No Super Peak",VLOOKUP(HOUR(B5238),'New Peak Definitions'!$D$4:$E$27,2,TRUE)))))</f>
        <v>Off-Peak</v>
      </c>
      <c r="I5238" s="43">
        <f t="shared" si="517"/>
        <v>1628.827</v>
      </c>
      <c r="L5238" s="46">
        <f t="shared" si="516"/>
        <v>1628.827</v>
      </c>
    </row>
    <row r="5239" spans="1:12" x14ac:dyDescent="0.25">
      <c r="A5239" s="44">
        <v>44900</v>
      </c>
      <c r="B5239" s="45">
        <v>0.16666666666666666</v>
      </c>
      <c r="C5239" s="47">
        <v>1642.2439999999999</v>
      </c>
      <c r="D5239" s="43" t="str">
        <f t="shared" si="512"/>
        <v>Not Holiday</v>
      </c>
      <c r="E5239" s="43" t="str">
        <f t="shared" si="513"/>
        <v>Weekday</v>
      </c>
      <c r="F5239" s="43">
        <f t="shared" si="514"/>
        <v>12</v>
      </c>
      <c r="G5239" s="43" t="str">
        <f t="shared" si="515"/>
        <v>No Super Peak</v>
      </c>
      <c r="H5239" s="43" t="str">
        <f>IF(D5239="Holiday","Off-Peak",IF(E5239="Weekend","Off-Peak",IF(G5239="Summer Super Peak",VLOOKUP(HOUR(B5239),'New Peak Definitions'!$A$4:$B$27,2,TRUE),IF(G5239="No Super Peak",VLOOKUP(HOUR(B5239),'New Peak Definitions'!$D$4:$E$27,2,TRUE)))))</f>
        <v>Off-Peak</v>
      </c>
      <c r="I5239" s="43">
        <f t="shared" si="517"/>
        <v>1642.2439999999999</v>
      </c>
      <c r="L5239" s="46">
        <f t="shared" si="516"/>
        <v>1642.2439999999999</v>
      </c>
    </row>
    <row r="5240" spans="1:12" x14ac:dyDescent="0.25">
      <c r="A5240" s="44">
        <v>44900</v>
      </c>
      <c r="B5240" s="45">
        <v>0.20833333333333334</v>
      </c>
      <c r="C5240" s="47">
        <v>1727.5409999999999</v>
      </c>
      <c r="D5240" s="43" t="str">
        <f t="shared" si="512"/>
        <v>Not Holiday</v>
      </c>
      <c r="E5240" s="43" t="str">
        <f t="shared" si="513"/>
        <v>Weekday</v>
      </c>
      <c r="F5240" s="43">
        <f t="shared" si="514"/>
        <v>12</v>
      </c>
      <c r="G5240" s="43" t="str">
        <f t="shared" si="515"/>
        <v>No Super Peak</v>
      </c>
      <c r="H5240" s="43" t="str">
        <f>IF(D5240="Holiday","Off-Peak",IF(E5240="Weekend","Off-Peak",IF(G5240="Summer Super Peak",VLOOKUP(HOUR(B5240),'New Peak Definitions'!$A$4:$B$27,2,TRUE),IF(G5240="No Super Peak",VLOOKUP(HOUR(B5240),'New Peak Definitions'!$D$4:$E$27,2,TRUE)))))</f>
        <v>Off-Peak</v>
      </c>
      <c r="I5240" s="43">
        <f t="shared" si="517"/>
        <v>1727.5409999999999</v>
      </c>
      <c r="L5240" s="46">
        <f t="shared" si="516"/>
        <v>1727.5409999999999</v>
      </c>
    </row>
    <row r="5241" spans="1:12" x14ac:dyDescent="0.25">
      <c r="A5241" s="44">
        <v>44900</v>
      </c>
      <c r="B5241" s="45">
        <v>0.25</v>
      </c>
      <c r="C5241" s="47">
        <v>1830.42</v>
      </c>
      <c r="D5241" s="43" t="str">
        <f t="shared" si="512"/>
        <v>Not Holiday</v>
      </c>
      <c r="E5241" s="43" t="str">
        <f t="shared" si="513"/>
        <v>Weekday</v>
      </c>
      <c r="F5241" s="43">
        <f t="shared" si="514"/>
        <v>12</v>
      </c>
      <c r="G5241" s="43" t="str">
        <f t="shared" si="515"/>
        <v>No Super Peak</v>
      </c>
      <c r="H5241" s="43" t="str">
        <f>IF(D5241="Holiday","Off-Peak",IF(E5241="Weekend","Off-Peak",IF(G5241="Summer Super Peak",VLOOKUP(HOUR(B5241),'New Peak Definitions'!$A$4:$B$27,2,TRUE),IF(G5241="No Super Peak",VLOOKUP(HOUR(B5241),'New Peak Definitions'!$D$4:$E$27,2,TRUE)))))</f>
        <v>Off-Peak</v>
      </c>
      <c r="I5241" s="43">
        <f t="shared" si="517"/>
        <v>1830.42</v>
      </c>
      <c r="L5241" s="46">
        <f t="shared" si="516"/>
        <v>1830.42</v>
      </c>
    </row>
    <row r="5242" spans="1:12" x14ac:dyDescent="0.25">
      <c r="A5242" s="44">
        <v>44900</v>
      </c>
      <c r="B5242" s="45">
        <v>0.29166666666666669</v>
      </c>
      <c r="C5242" s="47">
        <v>1918.9490000000001</v>
      </c>
      <c r="D5242" s="43" t="str">
        <f t="shared" si="512"/>
        <v>Not Holiday</v>
      </c>
      <c r="E5242" s="43" t="str">
        <f t="shared" si="513"/>
        <v>Weekday</v>
      </c>
      <c r="F5242" s="43">
        <f t="shared" si="514"/>
        <v>12</v>
      </c>
      <c r="G5242" s="43" t="str">
        <f t="shared" si="515"/>
        <v>No Super Peak</v>
      </c>
      <c r="H5242" s="43" t="str">
        <f>IF(D5242="Holiday","Off-Peak",IF(E5242="Weekend","Off-Peak",IF(G5242="Summer Super Peak",VLOOKUP(HOUR(B5242),'New Peak Definitions'!$A$4:$B$27,2,TRUE),IF(G5242="No Super Peak",VLOOKUP(HOUR(B5242),'New Peak Definitions'!$D$4:$E$27,2,TRUE)))))</f>
        <v>On-Peak</v>
      </c>
      <c r="I5242" s="43">
        <f t="shared" si="517"/>
        <v>1918.9490000000001</v>
      </c>
      <c r="L5242" s="46">
        <f t="shared" si="516"/>
        <v>1918.9490000000001</v>
      </c>
    </row>
    <row r="5243" spans="1:12" x14ac:dyDescent="0.25">
      <c r="A5243" s="44">
        <v>44900</v>
      </c>
      <c r="B5243" s="45">
        <v>0.33333333333333331</v>
      </c>
      <c r="C5243" s="47">
        <v>1979.5170000000001</v>
      </c>
      <c r="D5243" s="43" t="str">
        <f t="shared" si="512"/>
        <v>Not Holiday</v>
      </c>
      <c r="E5243" s="43" t="str">
        <f t="shared" si="513"/>
        <v>Weekday</v>
      </c>
      <c r="F5243" s="43">
        <f t="shared" si="514"/>
        <v>12</v>
      </c>
      <c r="G5243" s="43" t="str">
        <f t="shared" si="515"/>
        <v>No Super Peak</v>
      </c>
      <c r="H5243" s="43" t="str">
        <f>IF(D5243="Holiday","Off-Peak",IF(E5243="Weekend","Off-Peak",IF(G5243="Summer Super Peak",VLOOKUP(HOUR(B5243),'New Peak Definitions'!$A$4:$B$27,2,TRUE),IF(G5243="No Super Peak",VLOOKUP(HOUR(B5243),'New Peak Definitions'!$D$4:$E$27,2,TRUE)))))</f>
        <v>On-Peak</v>
      </c>
      <c r="I5243" s="43">
        <f t="shared" si="517"/>
        <v>1979.5170000000001</v>
      </c>
      <c r="L5243" s="46">
        <f t="shared" si="516"/>
        <v>1979.5170000000001</v>
      </c>
    </row>
    <row r="5244" spans="1:12" x14ac:dyDescent="0.25">
      <c r="A5244" s="44">
        <v>44900</v>
      </c>
      <c r="B5244" s="45">
        <v>0.375</v>
      </c>
      <c r="C5244" s="47">
        <v>2009.479</v>
      </c>
      <c r="D5244" s="43" t="str">
        <f t="shared" si="512"/>
        <v>Not Holiday</v>
      </c>
      <c r="E5244" s="43" t="str">
        <f t="shared" si="513"/>
        <v>Weekday</v>
      </c>
      <c r="F5244" s="43">
        <f t="shared" si="514"/>
        <v>12</v>
      </c>
      <c r="G5244" s="43" t="str">
        <f t="shared" si="515"/>
        <v>No Super Peak</v>
      </c>
      <c r="H5244" s="43" t="str">
        <f>IF(D5244="Holiday","Off-Peak",IF(E5244="Weekend","Off-Peak",IF(G5244="Summer Super Peak",VLOOKUP(HOUR(B5244),'New Peak Definitions'!$A$4:$B$27,2,TRUE),IF(G5244="No Super Peak",VLOOKUP(HOUR(B5244),'New Peak Definitions'!$D$4:$E$27,2,TRUE)))))</f>
        <v>On-Peak</v>
      </c>
      <c r="I5244" s="43">
        <f t="shared" si="517"/>
        <v>2009.479</v>
      </c>
      <c r="L5244" s="46">
        <f t="shared" si="516"/>
        <v>2009.479</v>
      </c>
    </row>
    <row r="5245" spans="1:12" x14ac:dyDescent="0.25">
      <c r="A5245" s="44">
        <v>44900</v>
      </c>
      <c r="B5245" s="45">
        <v>0.41666666666666669</v>
      </c>
      <c r="C5245" s="47">
        <v>2033.0119999999999</v>
      </c>
      <c r="D5245" s="43" t="str">
        <f t="shared" si="512"/>
        <v>Not Holiday</v>
      </c>
      <c r="E5245" s="43" t="str">
        <f t="shared" si="513"/>
        <v>Weekday</v>
      </c>
      <c r="F5245" s="43">
        <f t="shared" si="514"/>
        <v>12</v>
      </c>
      <c r="G5245" s="43" t="str">
        <f t="shared" si="515"/>
        <v>No Super Peak</v>
      </c>
      <c r="H5245" s="43" t="str">
        <f>IF(D5245="Holiday","Off-Peak",IF(E5245="Weekend","Off-Peak",IF(G5245="Summer Super Peak",VLOOKUP(HOUR(B5245),'New Peak Definitions'!$A$4:$B$27,2,TRUE),IF(G5245="No Super Peak",VLOOKUP(HOUR(B5245),'New Peak Definitions'!$D$4:$E$27,2,TRUE)))))</f>
        <v>On-Peak</v>
      </c>
      <c r="I5245" s="43">
        <f t="shared" si="517"/>
        <v>2033.0119999999999</v>
      </c>
      <c r="L5245" s="46">
        <f t="shared" si="516"/>
        <v>2033.0119999999999</v>
      </c>
    </row>
    <row r="5246" spans="1:12" x14ac:dyDescent="0.25">
      <c r="A5246" s="44">
        <v>44900</v>
      </c>
      <c r="B5246" s="45">
        <v>0.45833333333333331</v>
      </c>
      <c r="C5246" s="47">
        <v>2025.077</v>
      </c>
      <c r="D5246" s="43" t="str">
        <f t="shared" si="512"/>
        <v>Not Holiday</v>
      </c>
      <c r="E5246" s="43" t="str">
        <f t="shared" si="513"/>
        <v>Weekday</v>
      </c>
      <c r="F5246" s="43">
        <f t="shared" si="514"/>
        <v>12</v>
      </c>
      <c r="G5246" s="43" t="str">
        <f t="shared" si="515"/>
        <v>No Super Peak</v>
      </c>
      <c r="H5246" s="43" t="str">
        <f>IF(D5246="Holiday","Off-Peak",IF(E5246="Weekend","Off-Peak",IF(G5246="Summer Super Peak",VLOOKUP(HOUR(B5246),'New Peak Definitions'!$A$4:$B$27,2,TRUE),IF(G5246="No Super Peak",VLOOKUP(HOUR(B5246),'New Peak Definitions'!$D$4:$E$27,2,TRUE)))))</f>
        <v>On-Peak</v>
      </c>
      <c r="I5246" s="43">
        <f t="shared" si="517"/>
        <v>2025.077</v>
      </c>
      <c r="L5246" s="46">
        <f t="shared" si="516"/>
        <v>2025.077</v>
      </c>
    </row>
    <row r="5247" spans="1:12" x14ac:dyDescent="0.25">
      <c r="A5247" s="44">
        <v>44900</v>
      </c>
      <c r="B5247" s="45">
        <v>0.5</v>
      </c>
      <c r="C5247" s="47">
        <v>2002.34</v>
      </c>
      <c r="D5247" s="43" t="str">
        <f t="shared" si="512"/>
        <v>Not Holiday</v>
      </c>
      <c r="E5247" s="43" t="str">
        <f t="shared" si="513"/>
        <v>Weekday</v>
      </c>
      <c r="F5247" s="43">
        <f t="shared" si="514"/>
        <v>12</v>
      </c>
      <c r="G5247" s="43" t="str">
        <f t="shared" si="515"/>
        <v>No Super Peak</v>
      </c>
      <c r="H5247" s="43" t="str">
        <f>IF(D5247="Holiday","Off-Peak",IF(E5247="Weekend","Off-Peak",IF(G5247="Summer Super Peak",VLOOKUP(HOUR(B5247),'New Peak Definitions'!$A$4:$B$27,2,TRUE),IF(G5247="No Super Peak",VLOOKUP(HOUR(B5247),'New Peak Definitions'!$D$4:$E$27,2,TRUE)))))</f>
        <v>On-Peak</v>
      </c>
      <c r="I5247" s="43">
        <f t="shared" si="517"/>
        <v>2002.34</v>
      </c>
      <c r="L5247" s="46">
        <f t="shared" si="516"/>
        <v>2002.34</v>
      </c>
    </row>
    <row r="5248" spans="1:12" x14ac:dyDescent="0.25">
      <c r="A5248" s="44">
        <v>44900</v>
      </c>
      <c r="B5248" s="45">
        <v>0.54166666666666663</v>
      </c>
      <c r="C5248" s="47">
        <v>2000.0519999999999</v>
      </c>
      <c r="D5248" s="43" t="str">
        <f t="shared" si="512"/>
        <v>Not Holiday</v>
      </c>
      <c r="E5248" s="43" t="str">
        <f t="shared" si="513"/>
        <v>Weekday</v>
      </c>
      <c r="F5248" s="43">
        <f t="shared" si="514"/>
        <v>12</v>
      </c>
      <c r="G5248" s="43" t="str">
        <f t="shared" si="515"/>
        <v>No Super Peak</v>
      </c>
      <c r="H5248" s="43" t="str">
        <f>IF(D5248="Holiday","Off-Peak",IF(E5248="Weekend","Off-Peak",IF(G5248="Summer Super Peak",VLOOKUP(HOUR(B5248),'New Peak Definitions'!$A$4:$B$27,2,TRUE),IF(G5248="No Super Peak",VLOOKUP(HOUR(B5248),'New Peak Definitions'!$D$4:$E$27,2,TRUE)))))</f>
        <v>On-Peak</v>
      </c>
      <c r="I5248" s="43">
        <f t="shared" si="517"/>
        <v>2000.0519999999999</v>
      </c>
      <c r="L5248" s="46">
        <f t="shared" si="516"/>
        <v>2000.0519999999999</v>
      </c>
    </row>
    <row r="5249" spans="1:12" x14ac:dyDescent="0.25">
      <c r="A5249" s="44">
        <v>44900</v>
      </c>
      <c r="B5249" s="45">
        <v>0.58333333333333337</v>
      </c>
      <c r="C5249" s="47">
        <v>1968.1949999999999</v>
      </c>
      <c r="D5249" s="43" t="str">
        <f t="shared" si="512"/>
        <v>Not Holiday</v>
      </c>
      <c r="E5249" s="43" t="str">
        <f t="shared" si="513"/>
        <v>Weekday</v>
      </c>
      <c r="F5249" s="43">
        <f t="shared" si="514"/>
        <v>12</v>
      </c>
      <c r="G5249" s="43" t="str">
        <f t="shared" si="515"/>
        <v>No Super Peak</v>
      </c>
      <c r="H5249" s="43" t="str">
        <f>IF(D5249="Holiday","Off-Peak",IF(E5249="Weekend","Off-Peak",IF(G5249="Summer Super Peak",VLOOKUP(HOUR(B5249),'New Peak Definitions'!$A$4:$B$27,2,TRUE),IF(G5249="No Super Peak",VLOOKUP(HOUR(B5249),'New Peak Definitions'!$D$4:$E$27,2,TRUE)))))</f>
        <v>On-Peak</v>
      </c>
      <c r="I5249" s="43">
        <f t="shared" si="517"/>
        <v>1968.1949999999999</v>
      </c>
      <c r="L5249" s="46">
        <f t="shared" si="516"/>
        <v>1968.1949999999999</v>
      </c>
    </row>
    <row r="5250" spans="1:12" x14ac:dyDescent="0.25">
      <c r="A5250" s="44">
        <v>44900</v>
      </c>
      <c r="B5250" s="45">
        <v>0.625</v>
      </c>
      <c r="C5250" s="47">
        <v>1927.203</v>
      </c>
      <c r="D5250" s="43" t="str">
        <f t="shared" ref="D5250:D5313" si="518">IF(ISNA(MATCH(A5250,$V$2:$V$7,0)),"Not Holiday","Holiday")</f>
        <v>Not Holiday</v>
      </c>
      <c r="E5250" s="43" t="str">
        <f t="shared" si="513"/>
        <v>Weekday</v>
      </c>
      <c r="F5250" s="43">
        <f t="shared" si="514"/>
        <v>12</v>
      </c>
      <c r="G5250" s="43" t="str">
        <f t="shared" si="515"/>
        <v>No Super Peak</v>
      </c>
      <c r="H5250" s="43" t="str">
        <f>IF(D5250="Holiday","Off-Peak",IF(E5250="Weekend","Off-Peak",IF(G5250="Summer Super Peak",VLOOKUP(HOUR(B5250),'New Peak Definitions'!$A$4:$B$27,2,TRUE),IF(G5250="No Super Peak",VLOOKUP(HOUR(B5250),'New Peak Definitions'!$D$4:$E$27,2,TRUE)))))</f>
        <v>On-Peak</v>
      </c>
      <c r="I5250" s="43">
        <f t="shared" si="517"/>
        <v>1927.203</v>
      </c>
      <c r="L5250" s="46">
        <f t="shared" si="516"/>
        <v>1927.203</v>
      </c>
    </row>
    <row r="5251" spans="1:12" x14ac:dyDescent="0.25">
      <c r="A5251" s="44">
        <v>44900</v>
      </c>
      <c r="B5251" s="45">
        <v>0.66666666666666663</v>
      </c>
      <c r="C5251" s="47">
        <v>1856.337</v>
      </c>
      <c r="D5251" s="43" t="str">
        <f t="shared" si="518"/>
        <v>Not Holiday</v>
      </c>
      <c r="E5251" s="43" t="str">
        <f t="shared" ref="E5251:E5314" si="519">IF(OR(WEEKDAY(A5251)=1,WEEKDAY(A5251)=7),"Weekend","Weekday")</f>
        <v>Weekday</v>
      </c>
      <c r="F5251" s="43">
        <f t="shared" ref="F5251:F5314" si="520">MONTH(A5251)</f>
        <v>12</v>
      </c>
      <c r="G5251" s="43" t="str">
        <f t="shared" ref="G5251:G5314" si="521">IF(OR(F5251=6,F5251=7,F5251=8,F5251=9),"Summer Super Peak","No Super Peak")</f>
        <v>No Super Peak</v>
      </c>
      <c r="H5251" s="43" t="str">
        <f>IF(D5251="Holiday","Off-Peak",IF(E5251="Weekend","Off-Peak",IF(G5251="Summer Super Peak",VLOOKUP(HOUR(B5251),'New Peak Definitions'!$A$4:$B$27,2,TRUE),IF(G5251="No Super Peak",VLOOKUP(HOUR(B5251),'New Peak Definitions'!$D$4:$E$27,2,TRUE)))))</f>
        <v>On-Peak</v>
      </c>
      <c r="I5251" s="43">
        <f t="shared" si="517"/>
        <v>1856.337</v>
      </c>
      <c r="L5251" s="46">
        <f t="shared" ref="L5251:L5314" si="522">I5251+J5251+K5251</f>
        <v>1856.337</v>
      </c>
    </row>
    <row r="5252" spans="1:12" x14ac:dyDescent="0.25">
      <c r="A5252" s="44">
        <v>44900</v>
      </c>
      <c r="B5252" s="45">
        <v>0.70833333333333337</v>
      </c>
      <c r="C5252" s="47">
        <v>1795.232</v>
      </c>
      <c r="D5252" s="43" t="str">
        <f t="shared" si="518"/>
        <v>Not Holiday</v>
      </c>
      <c r="E5252" s="43" t="str">
        <f t="shared" si="519"/>
        <v>Weekday</v>
      </c>
      <c r="F5252" s="43">
        <f t="shared" si="520"/>
        <v>12</v>
      </c>
      <c r="G5252" s="43" t="str">
        <f t="shared" si="521"/>
        <v>No Super Peak</v>
      </c>
      <c r="H5252" s="43" t="str">
        <f>IF(D5252="Holiday","Off-Peak",IF(E5252="Weekend","Off-Peak",IF(G5252="Summer Super Peak",VLOOKUP(HOUR(B5252),'New Peak Definitions'!$A$4:$B$27,2,TRUE),IF(G5252="No Super Peak",VLOOKUP(HOUR(B5252),'New Peak Definitions'!$D$4:$E$27,2,TRUE)))))</f>
        <v>On-Peak</v>
      </c>
      <c r="I5252" s="43">
        <f t="shared" ref="I5252:I5315" si="523">C5252</f>
        <v>1795.232</v>
      </c>
      <c r="L5252" s="46">
        <f t="shared" si="522"/>
        <v>1795.232</v>
      </c>
    </row>
    <row r="5253" spans="1:12" x14ac:dyDescent="0.25">
      <c r="A5253" s="44">
        <v>44900</v>
      </c>
      <c r="B5253" s="45">
        <v>0.75</v>
      </c>
      <c r="C5253" s="47">
        <v>1751.991</v>
      </c>
      <c r="D5253" s="43" t="str">
        <f t="shared" si="518"/>
        <v>Not Holiday</v>
      </c>
      <c r="E5253" s="43" t="str">
        <f t="shared" si="519"/>
        <v>Weekday</v>
      </c>
      <c r="F5253" s="43">
        <f t="shared" si="520"/>
        <v>12</v>
      </c>
      <c r="G5253" s="43" t="str">
        <f t="shared" si="521"/>
        <v>No Super Peak</v>
      </c>
      <c r="H5253" s="43" t="str">
        <f>IF(D5253="Holiday","Off-Peak",IF(E5253="Weekend","Off-Peak",IF(G5253="Summer Super Peak",VLOOKUP(HOUR(B5253),'New Peak Definitions'!$A$4:$B$27,2,TRUE),IF(G5253="No Super Peak",VLOOKUP(HOUR(B5253),'New Peak Definitions'!$D$4:$E$27,2,TRUE)))))</f>
        <v>On-Peak</v>
      </c>
      <c r="I5253" s="43">
        <f t="shared" si="523"/>
        <v>1751.991</v>
      </c>
      <c r="L5253" s="46">
        <f t="shared" si="522"/>
        <v>1751.991</v>
      </c>
    </row>
    <row r="5254" spans="1:12" x14ac:dyDescent="0.25">
      <c r="A5254" s="44">
        <v>44900</v>
      </c>
      <c r="B5254" s="45">
        <v>0.79166666666666663</v>
      </c>
      <c r="C5254" s="47">
        <v>1731.6769999999999</v>
      </c>
      <c r="D5254" s="43" t="str">
        <f t="shared" si="518"/>
        <v>Not Holiday</v>
      </c>
      <c r="E5254" s="43" t="str">
        <f t="shared" si="519"/>
        <v>Weekday</v>
      </c>
      <c r="F5254" s="43">
        <f t="shared" si="520"/>
        <v>12</v>
      </c>
      <c r="G5254" s="43" t="str">
        <f t="shared" si="521"/>
        <v>No Super Peak</v>
      </c>
      <c r="H5254" s="43" t="str">
        <f>IF(D5254="Holiday","Off-Peak",IF(E5254="Weekend","Off-Peak",IF(G5254="Summer Super Peak",VLOOKUP(HOUR(B5254),'New Peak Definitions'!$A$4:$B$27,2,TRUE),IF(G5254="No Super Peak",VLOOKUP(HOUR(B5254),'New Peak Definitions'!$D$4:$E$27,2,TRUE)))))</f>
        <v>On-Peak</v>
      </c>
      <c r="I5254" s="43">
        <f t="shared" si="523"/>
        <v>1731.6769999999999</v>
      </c>
      <c r="L5254" s="46">
        <f t="shared" si="522"/>
        <v>1731.6769999999999</v>
      </c>
    </row>
    <row r="5255" spans="1:12" x14ac:dyDescent="0.25">
      <c r="A5255" s="44">
        <v>44900</v>
      </c>
      <c r="B5255" s="45">
        <v>0.83333333333333337</v>
      </c>
      <c r="C5255" s="47">
        <v>1719.729</v>
      </c>
      <c r="D5255" s="43" t="str">
        <f t="shared" si="518"/>
        <v>Not Holiday</v>
      </c>
      <c r="E5255" s="43" t="str">
        <f t="shared" si="519"/>
        <v>Weekday</v>
      </c>
      <c r="F5255" s="43">
        <f t="shared" si="520"/>
        <v>12</v>
      </c>
      <c r="G5255" s="43" t="str">
        <f t="shared" si="521"/>
        <v>No Super Peak</v>
      </c>
      <c r="H5255" s="43" t="str">
        <f>IF(D5255="Holiday","Off-Peak",IF(E5255="Weekend","Off-Peak",IF(G5255="Summer Super Peak",VLOOKUP(HOUR(B5255),'New Peak Definitions'!$A$4:$B$27,2,TRUE),IF(G5255="No Super Peak",VLOOKUP(HOUR(B5255),'New Peak Definitions'!$D$4:$E$27,2,TRUE)))))</f>
        <v>On-Peak</v>
      </c>
      <c r="I5255" s="43">
        <f t="shared" si="523"/>
        <v>1719.729</v>
      </c>
      <c r="L5255" s="46">
        <f t="shared" si="522"/>
        <v>1719.729</v>
      </c>
    </row>
    <row r="5256" spans="1:12" x14ac:dyDescent="0.25">
      <c r="A5256" s="44">
        <v>44900</v>
      </c>
      <c r="B5256" s="45">
        <v>0.875</v>
      </c>
      <c r="C5256" s="47">
        <v>1705.643</v>
      </c>
      <c r="D5256" s="43" t="str">
        <f t="shared" si="518"/>
        <v>Not Holiday</v>
      </c>
      <c r="E5256" s="43" t="str">
        <f t="shared" si="519"/>
        <v>Weekday</v>
      </c>
      <c r="F5256" s="43">
        <f t="shared" si="520"/>
        <v>12</v>
      </c>
      <c r="G5256" s="43" t="str">
        <f t="shared" si="521"/>
        <v>No Super Peak</v>
      </c>
      <c r="H5256" s="43" t="str">
        <f>IF(D5256="Holiday","Off-Peak",IF(E5256="Weekend","Off-Peak",IF(G5256="Summer Super Peak",VLOOKUP(HOUR(B5256),'New Peak Definitions'!$A$4:$B$27,2,TRUE),IF(G5256="No Super Peak",VLOOKUP(HOUR(B5256),'New Peak Definitions'!$D$4:$E$27,2,TRUE)))))</f>
        <v>On-Peak</v>
      </c>
      <c r="I5256" s="43">
        <f t="shared" si="523"/>
        <v>1705.643</v>
      </c>
      <c r="L5256" s="46">
        <f t="shared" si="522"/>
        <v>1705.643</v>
      </c>
    </row>
    <row r="5257" spans="1:12" x14ac:dyDescent="0.25">
      <c r="A5257" s="44">
        <v>44900</v>
      </c>
      <c r="B5257" s="45">
        <v>0.91666666666666663</v>
      </c>
      <c r="C5257" s="47">
        <v>1672.8979999999999</v>
      </c>
      <c r="D5257" s="43" t="str">
        <f t="shared" si="518"/>
        <v>Not Holiday</v>
      </c>
      <c r="E5257" s="43" t="str">
        <f t="shared" si="519"/>
        <v>Weekday</v>
      </c>
      <c r="F5257" s="43">
        <f t="shared" si="520"/>
        <v>12</v>
      </c>
      <c r="G5257" s="43" t="str">
        <f t="shared" si="521"/>
        <v>No Super Peak</v>
      </c>
      <c r="H5257" s="43" t="str">
        <f>IF(D5257="Holiday","Off-Peak",IF(E5257="Weekend","Off-Peak",IF(G5257="Summer Super Peak",VLOOKUP(HOUR(B5257),'New Peak Definitions'!$A$4:$B$27,2,TRUE),IF(G5257="No Super Peak",VLOOKUP(HOUR(B5257),'New Peak Definitions'!$D$4:$E$27,2,TRUE)))))</f>
        <v>On-Peak</v>
      </c>
      <c r="I5257" s="43">
        <f t="shared" si="523"/>
        <v>1672.8979999999999</v>
      </c>
      <c r="L5257" s="46">
        <f t="shared" si="522"/>
        <v>1672.8979999999999</v>
      </c>
    </row>
    <row r="5258" spans="1:12" x14ac:dyDescent="0.25">
      <c r="A5258" s="44">
        <v>44900</v>
      </c>
      <c r="B5258" s="45">
        <v>0.95833333333333337</v>
      </c>
      <c r="C5258" s="47">
        <v>1644.4739999999999</v>
      </c>
      <c r="D5258" s="43" t="str">
        <f t="shared" si="518"/>
        <v>Not Holiday</v>
      </c>
      <c r="E5258" s="43" t="str">
        <f t="shared" si="519"/>
        <v>Weekday</v>
      </c>
      <c r="F5258" s="43">
        <f t="shared" si="520"/>
        <v>12</v>
      </c>
      <c r="G5258" s="43" t="str">
        <f t="shared" si="521"/>
        <v>No Super Peak</v>
      </c>
      <c r="H5258" s="43" t="str">
        <f>IF(D5258="Holiday","Off-Peak",IF(E5258="Weekend","Off-Peak",IF(G5258="Summer Super Peak",VLOOKUP(HOUR(B5258),'New Peak Definitions'!$A$4:$B$27,2,TRUE),IF(G5258="No Super Peak",VLOOKUP(HOUR(B5258),'New Peak Definitions'!$D$4:$E$27,2,TRUE)))))</f>
        <v>Off-Peak</v>
      </c>
      <c r="I5258" s="43">
        <f t="shared" si="523"/>
        <v>1644.4739999999999</v>
      </c>
      <c r="L5258" s="46">
        <f t="shared" si="522"/>
        <v>1644.4739999999999</v>
      </c>
    </row>
    <row r="5259" spans="1:12" x14ac:dyDescent="0.25">
      <c r="A5259" s="44">
        <v>44901</v>
      </c>
      <c r="B5259" s="45">
        <v>0</v>
      </c>
      <c r="C5259" s="47">
        <v>1649.588</v>
      </c>
      <c r="D5259" s="43" t="str">
        <f t="shared" si="518"/>
        <v>Not Holiday</v>
      </c>
      <c r="E5259" s="43" t="str">
        <f t="shared" si="519"/>
        <v>Weekday</v>
      </c>
      <c r="F5259" s="43">
        <f t="shared" si="520"/>
        <v>12</v>
      </c>
      <c r="G5259" s="43" t="str">
        <f t="shared" si="521"/>
        <v>No Super Peak</v>
      </c>
      <c r="H5259" s="43" t="str">
        <f>IF(D5259="Holiday","Off-Peak",IF(E5259="Weekend","Off-Peak",IF(G5259="Summer Super Peak",VLOOKUP(HOUR(B5259),'New Peak Definitions'!$A$4:$B$27,2,TRUE),IF(G5259="No Super Peak",VLOOKUP(HOUR(B5259),'New Peak Definitions'!$D$4:$E$27,2,TRUE)))))</f>
        <v>Off-Peak</v>
      </c>
      <c r="I5259" s="43">
        <f t="shared" si="523"/>
        <v>1649.588</v>
      </c>
      <c r="L5259" s="46">
        <f t="shared" si="522"/>
        <v>1649.588</v>
      </c>
    </row>
    <row r="5260" spans="1:12" x14ac:dyDescent="0.25">
      <c r="A5260" s="44">
        <v>44901</v>
      </c>
      <c r="B5260" s="45">
        <v>4.1666666666666664E-2</v>
      </c>
      <c r="C5260" s="47">
        <v>1642.769</v>
      </c>
      <c r="D5260" s="43" t="str">
        <f t="shared" si="518"/>
        <v>Not Holiday</v>
      </c>
      <c r="E5260" s="43" t="str">
        <f t="shared" si="519"/>
        <v>Weekday</v>
      </c>
      <c r="F5260" s="43">
        <f t="shared" si="520"/>
        <v>12</v>
      </c>
      <c r="G5260" s="43" t="str">
        <f t="shared" si="521"/>
        <v>No Super Peak</v>
      </c>
      <c r="H5260" s="43" t="str">
        <f>IF(D5260="Holiday","Off-Peak",IF(E5260="Weekend","Off-Peak",IF(G5260="Summer Super Peak",VLOOKUP(HOUR(B5260),'New Peak Definitions'!$A$4:$B$27,2,TRUE),IF(G5260="No Super Peak",VLOOKUP(HOUR(B5260),'New Peak Definitions'!$D$4:$E$27,2,TRUE)))))</f>
        <v>Off-Peak</v>
      </c>
      <c r="I5260" s="43">
        <f t="shared" si="523"/>
        <v>1642.769</v>
      </c>
      <c r="L5260" s="46">
        <f t="shared" si="522"/>
        <v>1642.769</v>
      </c>
    </row>
    <row r="5261" spans="1:12" x14ac:dyDescent="0.25">
      <c r="A5261" s="44">
        <v>44901</v>
      </c>
      <c r="B5261" s="45">
        <v>8.3333333333333329E-2</v>
      </c>
      <c r="C5261" s="47">
        <v>1636.6030000000001</v>
      </c>
      <c r="D5261" s="43" t="str">
        <f t="shared" si="518"/>
        <v>Not Holiday</v>
      </c>
      <c r="E5261" s="43" t="str">
        <f t="shared" si="519"/>
        <v>Weekday</v>
      </c>
      <c r="F5261" s="43">
        <f t="shared" si="520"/>
        <v>12</v>
      </c>
      <c r="G5261" s="43" t="str">
        <f t="shared" si="521"/>
        <v>No Super Peak</v>
      </c>
      <c r="H5261" s="43" t="str">
        <f>IF(D5261="Holiday","Off-Peak",IF(E5261="Weekend","Off-Peak",IF(G5261="Summer Super Peak",VLOOKUP(HOUR(B5261),'New Peak Definitions'!$A$4:$B$27,2,TRUE),IF(G5261="No Super Peak",VLOOKUP(HOUR(B5261),'New Peak Definitions'!$D$4:$E$27,2,TRUE)))))</f>
        <v>Off-Peak</v>
      </c>
      <c r="I5261" s="43">
        <f t="shared" si="523"/>
        <v>1636.6030000000001</v>
      </c>
      <c r="L5261" s="46">
        <f t="shared" si="522"/>
        <v>1636.6030000000001</v>
      </c>
    </row>
    <row r="5262" spans="1:12" x14ac:dyDescent="0.25">
      <c r="A5262" s="44">
        <v>44901</v>
      </c>
      <c r="B5262" s="45">
        <v>0.125</v>
      </c>
      <c r="C5262" s="47">
        <v>1628.827</v>
      </c>
      <c r="D5262" s="43" t="str">
        <f t="shared" si="518"/>
        <v>Not Holiday</v>
      </c>
      <c r="E5262" s="43" t="str">
        <f t="shared" si="519"/>
        <v>Weekday</v>
      </c>
      <c r="F5262" s="43">
        <f t="shared" si="520"/>
        <v>12</v>
      </c>
      <c r="G5262" s="43" t="str">
        <f t="shared" si="521"/>
        <v>No Super Peak</v>
      </c>
      <c r="H5262" s="43" t="str">
        <f>IF(D5262="Holiday","Off-Peak",IF(E5262="Weekend","Off-Peak",IF(G5262="Summer Super Peak",VLOOKUP(HOUR(B5262),'New Peak Definitions'!$A$4:$B$27,2,TRUE),IF(G5262="No Super Peak",VLOOKUP(HOUR(B5262),'New Peak Definitions'!$D$4:$E$27,2,TRUE)))))</f>
        <v>Off-Peak</v>
      </c>
      <c r="I5262" s="43">
        <f t="shared" si="523"/>
        <v>1628.827</v>
      </c>
      <c r="L5262" s="46">
        <f t="shared" si="522"/>
        <v>1628.827</v>
      </c>
    </row>
    <row r="5263" spans="1:12" x14ac:dyDescent="0.25">
      <c r="A5263" s="44">
        <v>44901</v>
      </c>
      <c r="B5263" s="45">
        <v>0.16666666666666666</v>
      </c>
      <c r="C5263" s="47">
        <v>1642.2439999999999</v>
      </c>
      <c r="D5263" s="43" t="str">
        <f t="shared" si="518"/>
        <v>Not Holiday</v>
      </c>
      <c r="E5263" s="43" t="str">
        <f t="shared" si="519"/>
        <v>Weekday</v>
      </c>
      <c r="F5263" s="43">
        <f t="shared" si="520"/>
        <v>12</v>
      </c>
      <c r="G5263" s="43" t="str">
        <f t="shared" si="521"/>
        <v>No Super Peak</v>
      </c>
      <c r="H5263" s="43" t="str">
        <f>IF(D5263="Holiday","Off-Peak",IF(E5263="Weekend","Off-Peak",IF(G5263="Summer Super Peak",VLOOKUP(HOUR(B5263),'New Peak Definitions'!$A$4:$B$27,2,TRUE),IF(G5263="No Super Peak",VLOOKUP(HOUR(B5263),'New Peak Definitions'!$D$4:$E$27,2,TRUE)))))</f>
        <v>Off-Peak</v>
      </c>
      <c r="I5263" s="43">
        <f t="shared" si="523"/>
        <v>1642.2439999999999</v>
      </c>
      <c r="L5263" s="46">
        <f t="shared" si="522"/>
        <v>1642.2439999999999</v>
      </c>
    </row>
    <row r="5264" spans="1:12" x14ac:dyDescent="0.25">
      <c r="A5264" s="44">
        <v>44901</v>
      </c>
      <c r="B5264" s="45">
        <v>0.20833333333333334</v>
      </c>
      <c r="C5264" s="47">
        <v>1727.5409999999999</v>
      </c>
      <c r="D5264" s="43" t="str">
        <f t="shared" si="518"/>
        <v>Not Holiday</v>
      </c>
      <c r="E5264" s="43" t="str">
        <f t="shared" si="519"/>
        <v>Weekday</v>
      </c>
      <c r="F5264" s="43">
        <f t="shared" si="520"/>
        <v>12</v>
      </c>
      <c r="G5264" s="43" t="str">
        <f t="shared" si="521"/>
        <v>No Super Peak</v>
      </c>
      <c r="H5264" s="43" t="str">
        <f>IF(D5264="Holiday","Off-Peak",IF(E5264="Weekend","Off-Peak",IF(G5264="Summer Super Peak",VLOOKUP(HOUR(B5264),'New Peak Definitions'!$A$4:$B$27,2,TRUE),IF(G5264="No Super Peak",VLOOKUP(HOUR(B5264),'New Peak Definitions'!$D$4:$E$27,2,TRUE)))))</f>
        <v>Off-Peak</v>
      </c>
      <c r="I5264" s="43">
        <f t="shared" si="523"/>
        <v>1727.5409999999999</v>
      </c>
      <c r="L5264" s="46">
        <f t="shared" si="522"/>
        <v>1727.5409999999999</v>
      </c>
    </row>
    <row r="5265" spans="1:12" x14ac:dyDescent="0.25">
      <c r="A5265" s="44">
        <v>44901</v>
      </c>
      <c r="B5265" s="45">
        <v>0.25</v>
      </c>
      <c r="C5265" s="47">
        <v>1830.42</v>
      </c>
      <c r="D5265" s="43" t="str">
        <f t="shared" si="518"/>
        <v>Not Holiday</v>
      </c>
      <c r="E5265" s="43" t="str">
        <f t="shared" si="519"/>
        <v>Weekday</v>
      </c>
      <c r="F5265" s="43">
        <f t="shared" si="520"/>
        <v>12</v>
      </c>
      <c r="G5265" s="43" t="str">
        <f t="shared" si="521"/>
        <v>No Super Peak</v>
      </c>
      <c r="H5265" s="43" t="str">
        <f>IF(D5265="Holiday","Off-Peak",IF(E5265="Weekend","Off-Peak",IF(G5265="Summer Super Peak",VLOOKUP(HOUR(B5265),'New Peak Definitions'!$A$4:$B$27,2,TRUE),IF(G5265="No Super Peak",VLOOKUP(HOUR(B5265),'New Peak Definitions'!$D$4:$E$27,2,TRUE)))))</f>
        <v>Off-Peak</v>
      </c>
      <c r="I5265" s="43">
        <f t="shared" si="523"/>
        <v>1830.42</v>
      </c>
      <c r="L5265" s="46">
        <f t="shared" si="522"/>
        <v>1830.42</v>
      </c>
    </row>
    <row r="5266" spans="1:12" x14ac:dyDescent="0.25">
      <c r="A5266" s="44">
        <v>44901</v>
      </c>
      <c r="B5266" s="45">
        <v>0.29166666666666669</v>
      </c>
      <c r="C5266" s="47">
        <v>1918.9490000000001</v>
      </c>
      <c r="D5266" s="43" t="str">
        <f t="shared" si="518"/>
        <v>Not Holiday</v>
      </c>
      <c r="E5266" s="43" t="str">
        <f t="shared" si="519"/>
        <v>Weekday</v>
      </c>
      <c r="F5266" s="43">
        <f t="shared" si="520"/>
        <v>12</v>
      </c>
      <c r="G5266" s="43" t="str">
        <f t="shared" si="521"/>
        <v>No Super Peak</v>
      </c>
      <c r="H5266" s="43" t="str">
        <f>IF(D5266="Holiday","Off-Peak",IF(E5266="Weekend","Off-Peak",IF(G5266="Summer Super Peak",VLOOKUP(HOUR(B5266),'New Peak Definitions'!$A$4:$B$27,2,TRUE),IF(G5266="No Super Peak",VLOOKUP(HOUR(B5266),'New Peak Definitions'!$D$4:$E$27,2,TRUE)))))</f>
        <v>On-Peak</v>
      </c>
      <c r="I5266" s="43">
        <f t="shared" si="523"/>
        <v>1918.9490000000001</v>
      </c>
      <c r="L5266" s="46">
        <f t="shared" si="522"/>
        <v>1918.9490000000001</v>
      </c>
    </row>
    <row r="5267" spans="1:12" x14ac:dyDescent="0.25">
      <c r="A5267" s="44">
        <v>44901</v>
      </c>
      <c r="B5267" s="45">
        <v>0.33333333333333331</v>
      </c>
      <c r="C5267" s="47">
        <v>1979.5170000000001</v>
      </c>
      <c r="D5267" s="43" t="str">
        <f t="shared" si="518"/>
        <v>Not Holiday</v>
      </c>
      <c r="E5267" s="43" t="str">
        <f t="shared" si="519"/>
        <v>Weekday</v>
      </c>
      <c r="F5267" s="43">
        <f t="shared" si="520"/>
        <v>12</v>
      </c>
      <c r="G5267" s="43" t="str">
        <f t="shared" si="521"/>
        <v>No Super Peak</v>
      </c>
      <c r="H5267" s="43" t="str">
        <f>IF(D5267="Holiday","Off-Peak",IF(E5267="Weekend","Off-Peak",IF(G5267="Summer Super Peak",VLOOKUP(HOUR(B5267),'New Peak Definitions'!$A$4:$B$27,2,TRUE),IF(G5267="No Super Peak",VLOOKUP(HOUR(B5267),'New Peak Definitions'!$D$4:$E$27,2,TRUE)))))</f>
        <v>On-Peak</v>
      </c>
      <c r="I5267" s="43">
        <f t="shared" si="523"/>
        <v>1979.5170000000001</v>
      </c>
      <c r="L5267" s="46">
        <f t="shared" si="522"/>
        <v>1979.5170000000001</v>
      </c>
    </row>
    <row r="5268" spans="1:12" x14ac:dyDescent="0.25">
      <c r="A5268" s="44">
        <v>44901</v>
      </c>
      <c r="B5268" s="45">
        <v>0.375</v>
      </c>
      <c r="C5268" s="47">
        <v>2009.479</v>
      </c>
      <c r="D5268" s="43" t="str">
        <f t="shared" si="518"/>
        <v>Not Holiday</v>
      </c>
      <c r="E5268" s="43" t="str">
        <f t="shared" si="519"/>
        <v>Weekday</v>
      </c>
      <c r="F5268" s="43">
        <f t="shared" si="520"/>
        <v>12</v>
      </c>
      <c r="G5268" s="43" t="str">
        <f t="shared" si="521"/>
        <v>No Super Peak</v>
      </c>
      <c r="H5268" s="43" t="str">
        <f>IF(D5268="Holiday","Off-Peak",IF(E5268="Weekend","Off-Peak",IF(G5268="Summer Super Peak",VLOOKUP(HOUR(B5268),'New Peak Definitions'!$A$4:$B$27,2,TRUE),IF(G5268="No Super Peak",VLOOKUP(HOUR(B5268),'New Peak Definitions'!$D$4:$E$27,2,TRUE)))))</f>
        <v>On-Peak</v>
      </c>
      <c r="I5268" s="43">
        <f t="shared" si="523"/>
        <v>2009.479</v>
      </c>
      <c r="L5268" s="46">
        <f t="shared" si="522"/>
        <v>2009.479</v>
      </c>
    </row>
    <row r="5269" spans="1:12" x14ac:dyDescent="0.25">
      <c r="A5269" s="44">
        <v>44901</v>
      </c>
      <c r="B5269" s="45">
        <v>0.41666666666666669</v>
      </c>
      <c r="C5269" s="47">
        <v>2033.0119999999999</v>
      </c>
      <c r="D5269" s="43" t="str">
        <f t="shared" si="518"/>
        <v>Not Holiday</v>
      </c>
      <c r="E5269" s="43" t="str">
        <f t="shared" si="519"/>
        <v>Weekday</v>
      </c>
      <c r="F5269" s="43">
        <f t="shared" si="520"/>
        <v>12</v>
      </c>
      <c r="G5269" s="43" t="str">
        <f t="shared" si="521"/>
        <v>No Super Peak</v>
      </c>
      <c r="H5269" s="43" t="str">
        <f>IF(D5269="Holiday","Off-Peak",IF(E5269="Weekend","Off-Peak",IF(G5269="Summer Super Peak",VLOOKUP(HOUR(B5269),'New Peak Definitions'!$A$4:$B$27,2,TRUE),IF(G5269="No Super Peak",VLOOKUP(HOUR(B5269),'New Peak Definitions'!$D$4:$E$27,2,TRUE)))))</f>
        <v>On-Peak</v>
      </c>
      <c r="I5269" s="43">
        <f t="shared" si="523"/>
        <v>2033.0119999999999</v>
      </c>
      <c r="L5269" s="46">
        <f t="shared" si="522"/>
        <v>2033.0119999999999</v>
      </c>
    </row>
    <row r="5270" spans="1:12" x14ac:dyDescent="0.25">
      <c r="A5270" s="44">
        <v>44901</v>
      </c>
      <c r="B5270" s="45">
        <v>0.45833333333333331</v>
      </c>
      <c r="C5270" s="47">
        <v>2025.077</v>
      </c>
      <c r="D5270" s="43" t="str">
        <f t="shared" si="518"/>
        <v>Not Holiday</v>
      </c>
      <c r="E5270" s="43" t="str">
        <f t="shared" si="519"/>
        <v>Weekday</v>
      </c>
      <c r="F5270" s="43">
        <f t="shared" si="520"/>
        <v>12</v>
      </c>
      <c r="G5270" s="43" t="str">
        <f t="shared" si="521"/>
        <v>No Super Peak</v>
      </c>
      <c r="H5270" s="43" t="str">
        <f>IF(D5270="Holiday","Off-Peak",IF(E5270="Weekend","Off-Peak",IF(G5270="Summer Super Peak",VLOOKUP(HOUR(B5270),'New Peak Definitions'!$A$4:$B$27,2,TRUE),IF(G5270="No Super Peak",VLOOKUP(HOUR(B5270),'New Peak Definitions'!$D$4:$E$27,2,TRUE)))))</f>
        <v>On-Peak</v>
      </c>
      <c r="I5270" s="43">
        <f t="shared" si="523"/>
        <v>2025.077</v>
      </c>
      <c r="L5270" s="46">
        <f t="shared" si="522"/>
        <v>2025.077</v>
      </c>
    </row>
    <row r="5271" spans="1:12" x14ac:dyDescent="0.25">
      <c r="A5271" s="44">
        <v>44901</v>
      </c>
      <c r="B5271" s="45">
        <v>0.5</v>
      </c>
      <c r="C5271" s="47">
        <v>2002.34</v>
      </c>
      <c r="D5271" s="43" t="str">
        <f t="shared" si="518"/>
        <v>Not Holiday</v>
      </c>
      <c r="E5271" s="43" t="str">
        <f t="shared" si="519"/>
        <v>Weekday</v>
      </c>
      <c r="F5271" s="43">
        <f t="shared" si="520"/>
        <v>12</v>
      </c>
      <c r="G5271" s="43" t="str">
        <f t="shared" si="521"/>
        <v>No Super Peak</v>
      </c>
      <c r="H5271" s="43" t="str">
        <f>IF(D5271="Holiday","Off-Peak",IF(E5271="Weekend","Off-Peak",IF(G5271="Summer Super Peak",VLOOKUP(HOUR(B5271),'New Peak Definitions'!$A$4:$B$27,2,TRUE),IF(G5271="No Super Peak",VLOOKUP(HOUR(B5271),'New Peak Definitions'!$D$4:$E$27,2,TRUE)))))</f>
        <v>On-Peak</v>
      </c>
      <c r="I5271" s="43">
        <f t="shared" si="523"/>
        <v>2002.34</v>
      </c>
      <c r="L5271" s="46">
        <f t="shared" si="522"/>
        <v>2002.34</v>
      </c>
    </row>
    <row r="5272" spans="1:12" x14ac:dyDescent="0.25">
      <c r="A5272" s="44">
        <v>44901</v>
      </c>
      <c r="B5272" s="45">
        <v>0.54166666666666663</v>
      </c>
      <c r="C5272" s="47">
        <v>2000.0519999999999</v>
      </c>
      <c r="D5272" s="43" t="str">
        <f t="shared" si="518"/>
        <v>Not Holiday</v>
      </c>
      <c r="E5272" s="43" t="str">
        <f t="shared" si="519"/>
        <v>Weekday</v>
      </c>
      <c r="F5272" s="43">
        <f t="shared" si="520"/>
        <v>12</v>
      </c>
      <c r="G5272" s="43" t="str">
        <f t="shared" si="521"/>
        <v>No Super Peak</v>
      </c>
      <c r="H5272" s="43" t="str">
        <f>IF(D5272="Holiday","Off-Peak",IF(E5272="Weekend","Off-Peak",IF(G5272="Summer Super Peak",VLOOKUP(HOUR(B5272),'New Peak Definitions'!$A$4:$B$27,2,TRUE),IF(G5272="No Super Peak",VLOOKUP(HOUR(B5272),'New Peak Definitions'!$D$4:$E$27,2,TRUE)))))</f>
        <v>On-Peak</v>
      </c>
      <c r="I5272" s="43">
        <f t="shared" si="523"/>
        <v>2000.0519999999999</v>
      </c>
      <c r="L5272" s="46">
        <f t="shared" si="522"/>
        <v>2000.0519999999999</v>
      </c>
    </row>
    <row r="5273" spans="1:12" x14ac:dyDescent="0.25">
      <c r="A5273" s="44">
        <v>44901</v>
      </c>
      <c r="B5273" s="45">
        <v>0.58333333333333337</v>
      </c>
      <c r="C5273" s="47">
        <v>1968.1949999999999</v>
      </c>
      <c r="D5273" s="43" t="str">
        <f t="shared" si="518"/>
        <v>Not Holiday</v>
      </c>
      <c r="E5273" s="43" t="str">
        <f t="shared" si="519"/>
        <v>Weekday</v>
      </c>
      <c r="F5273" s="43">
        <f t="shared" si="520"/>
        <v>12</v>
      </c>
      <c r="G5273" s="43" t="str">
        <f t="shared" si="521"/>
        <v>No Super Peak</v>
      </c>
      <c r="H5273" s="43" t="str">
        <f>IF(D5273="Holiday","Off-Peak",IF(E5273="Weekend","Off-Peak",IF(G5273="Summer Super Peak",VLOOKUP(HOUR(B5273),'New Peak Definitions'!$A$4:$B$27,2,TRUE),IF(G5273="No Super Peak",VLOOKUP(HOUR(B5273),'New Peak Definitions'!$D$4:$E$27,2,TRUE)))))</f>
        <v>On-Peak</v>
      </c>
      <c r="I5273" s="43">
        <f t="shared" si="523"/>
        <v>1968.1949999999999</v>
      </c>
      <c r="L5273" s="46">
        <f t="shared" si="522"/>
        <v>1968.1949999999999</v>
      </c>
    </row>
    <row r="5274" spans="1:12" x14ac:dyDescent="0.25">
      <c r="A5274" s="44">
        <v>44901</v>
      </c>
      <c r="B5274" s="45">
        <v>0.625</v>
      </c>
      <c r="C5274" s="47">
        <v>1927.203</v>
      </c>
      <c r="D5274" s="43" t="str">
        <f t="shared" si="518"/>
        <v>Not Holiday</v>
      </c>
      <c r="E5274" s="43" t="str">
        <f t="shared" si="519"/>
        <v>Weekday</v>
      </c>
      <c r="F5274" s="43">
        <f t="shared" si="520"/>
        <v>12</v>
      </c>
      <c r="G5274" s="43" t="str">
        <f t="shared" si="521"/>
        <v>No Super Peak</v>
      </c>
      <c r="H5274" s="43" t="str">
        <f>IF(D5274="Holiday","Off-Peak",IF(E5274="Weekend","Off-Peak",IF(G5274="Summer Super Peak",VLOOKUP(HOUR(B5274),'New Peak Definitions'!$A$4:$B$27,2,TRUE),IF(G5274="No Super Peak",VLOOKUP(HOUR(B5274),'New Peak Definitions'!$D$4:$E$27,2,TRUE)))))</f>
        <v>On-Peak</v>
      </c>
      <c r="I5274" s="43">
        <f t="shared" si="523"/>
        <v>1927.203</v>
      </c>
      <c r="L5274" s="46">
        <f t="shared" si="522"/>
        <v>1927.203</v>
      </c>
    </row>
    <row r="5275" spans="1:12" x14ac:dyDescent="0.25">
      <c r="A5275" s="44">
        <v>44901</v>
      </c>
      <c r="B5275" s="45">
        <v>0.66666666666666663</v>
      </c>
      <c r="C5275" s="47">
        <v>1856.337</v>
      </c>
      <c r="D5275" s="43" t="str">
        <f t="shared" si="518"/>
        <v>Not Holiday</v>
      </c>
      <c r="E5275" s="43" t="str">
        <f t="shared" si="519"/>
        <v>Weekday</v>
      </c>
      <c r="F5275" s="43">
        <f t="shared" si="520"/>
        <v>12</v>
      </c>
      <c r="G5275" s="43" t="str">
        <f t="shared" si="521"/>
        <v>No Super Peak</v>
      </c>
      <c r="H5275" s="43" t="str">
        <f>IF(D5275="Holiday","Off-Peak",IF(E5275="Weekend","Off-Peak",IF(G5275="Summer Super Peak",VLOOKUP(HOUR(B5275),'New Peak Definitions'!$A$4:$B$27,2,TRUE),IF(G5275="No Super Peak",VLOOKUP(HOUR(B5275),'New Peak Definitions'!$D$4:$E$27,2,TRUE)))))</f>
        <v>On-Peak</v>
      </c>
      <c r="I5275" s="43">
        <f t="shared" si="523"/>
        <v>1856.337</v>
      </c>
      <c r="L5275" s="46">
        <f t="shared" si="522"/>
        <v>1856.337</v>
      </c>
    </row>
    <row r="5276" spans="1:12" x14ac:dyDescent="0.25">
      <c r="A5276" s="44">
        <v>44901</v>
      </c>
      <c r="B5276" s="45">
        <v>0.70833333333333337</v>
      </c>
      <c r="C5276" s="47">
        <v>1795.232</v>
      </c>
      <c r="D5276" s="43" t="str">
        <f t="shared" si="518"/>
        <v>Not Holiday</v>
      </c>
      <c r="E5276" s="43" t="str">
        <f t="shared" si="519"/>
        <v>Weekday</v>
      </c>
      <c r="F5276" s="43">
        <f t="shared" si="520"/>
        <v>12</v>
      </c>
      <c r="G5276" s="43" t="str">
        <f t="shared" si="521"/>
        <v>No Super Peak</v>
      </c>
      <c r="H5276" s="43" t="str">
        <f>IF(D5276="Holiday","Off-Peak",IF(E5276="Weekend","Off-Peak",IF(G5276="Summer Super Peak",VLOOKUP(HOUR(B5276),'New Peak Definitions'!$A$4:$B$27,2,TRUE),IF(G5276="No Super Peak",VLOOKUP(HOUR(B5276),'New Peak Definitions'!$D$4:$E$27,2,TRUE)))))</f>
        <v>On-Peak</v>
      </c>
      <c r="I5276" s="43">
        <f t="shared" si="523"/>
        <v>1795.232</v>
      </c>
      <c r="L5276" s="46">
        <f t="shared" si="522"/>
        <v>1795.232</v>
      </c>
    </row>
    <row r="5277" spans="1:12" x14ac:dyDescent="0.25">
      <c r="A5277" s="44">
        <v>44901</v>
      </c>
      <c r="B5277" s="45">
        <v>0.75</v>
      </c>
      <c r="C5277" s="47">
        <v>1751.991</v>
      </c>
      <c r="D5277" s="43" t="str">
        <f t="shared" si="518"/>
        <v>Not Holiday</v>
      </c>
      <c r="E5277" s="43" t="str">
        <f t="shared" si="519"/>
        <v>Weekday</v>
      </c>
      <c r="F5277" s="43">
        <f t="shared" si="520"/>
        <v>12</v>
      </c>
      <c r="G5277" s="43" t="str">
        <f t="shared" si="521"/>
        <v>No Super Peak</v>
      </c>
      <c r="H5277" s="43" t="str">
        <f>IF(D5277="Holiday","Off-Peak",IF(E5277="Weekend","Off-Peak",IF(G5277="Summer Super Peak",VLOOKUP(HOUR(B5277),'New Peak Definitions'!$A$4:$B$27,2,TRUE),IF(G5277="No Super Peak",VLOOKUP(HOUR(B5277),'New Peak Definitions'!$D$4:$E$27,2,TRUE)))))</f>
        <v>On-Peak</v>
      </c>
      <c r="I5277" s="43">
        <f t="shared" si="523"/>
        <v>1751.991</v>
      </c>
      <c r="L5277" s="46">
        <f t="shared" si="522"/>
        <v>1751.991</v>
      </c>
    </row>
    <row r="5278" spans="1:12" x14ac:dyDescent="0.25">
      <c r="A5278" s="44">
        <v>44901</v>
      </c>
      <c r="B5278" s="45">
        <v>0.79166666666666663</v>
      </c>
      <c r="C5278" s="47">
        <v>1731.6769999999999</v>
      </c>
      <c r="D5278" s="43" t="str">
        <f t="shared" si="518"/>
        <v>Not Holiday</v>
      </c>
      <c r="E5278" s="43" t="str">
        <f t="shared" si="519"/>
        <v>Weekday</v>
      </c>
      <c r="F5278" s="43">
        <f t="shared" si="520"/>
        <v>12</v>
      </c>
      <c r="G5278" s="43" t="str">
        <f t="shared" si="521"/>
        <v>No Super Peak</v>
      </c>
      <c r="H5278" s="43" t="str">
        <f>IF(D5278="Holiday","Off-Peak",IF(E5278="Weekend","Off-Peak",IF(G5278="Summer Super Peak",VLOOKUP(HOUR(B5278),'New Peak Definitions'!$A$4:$B$27,2,TRUE),IF(G5278="No Super Peak",VLOOKUP(HOUR(B5278),'New Peak Definitions'!$D$4:$E$27,2,TRUE)))))</f>
        <v>On-Peak</v>
      </c>
      <c r="I5278" s="43">
        <f t="shared" si="523"/>
        <v>1731.6769999999999</v>
      </c>
      <c r="L5278" s="46">
        <f t="shared" si="522"/>
        <v>1731.6769999999999</v>
      </c>
    </row>
    <row r="5279" spans="1:12" x14ac:dyDescent="0.25">
      <c r="A5279" s="44">
        <v>44901</v>
      </c>
      <c r="B5279" s="45">
        <v>0.83333333333333337</v>
      </c>
      <c r="C5279" s="47">
        <v>1719.729</v>
      </c>
      <c r="D5279" s="43" t="str">
        <f t="shared" si="518"/>
        <v>Not Holiday</v>
      </c>
      <c r="E5279" s="43" t="str">
        <f t="shared" si="519"/>
        <v>Weekday</v>
      </c>
      <c r="F5279" s="43">
        <f t="shared" si="520"/>
        <v>12</v>
      </c>
      <c r="G5279" s="43" t="str">
        <f t="shared" si="521"/>
        <v>No Super Peak</v>
      </c>
      <c r="H5279" s="43" t="str">
        <f>IF(D5279="Holiday","Off-Peak",IF(E5279="Weekend","Off-Peak",IF(G5279="Summer Super Peak",VLOOKUP(HOUR(B5279),'New Peak Definitions'!$A$4:$B$27,2,TRUE),IF(G5279="No Super Peak",VLOOKUP(HOUR(B5279),'New Peak Definitions'!$D$4:$E$27,2,TRUE)))))</f>
        <v>On-Peak</v>
      </c>
      <c r="I5279" s="43">
        <f t="shared" si="523"/>
        <v>1719.729</v>
      </c>
      <c r="L5279" s="46">
        <f t="shared" si="522"/>
        <v>1719.729</v>
      </c>
    </row>
    <row r="5280" spans="1:12" x14ac:dyDescent="0.25">
      <c r="A5280" s="44">
        <v>44901</v>
      </c>
      <c r="B5280" s="45">
        <v>0.875</v>
      </c>
      <c r="C5280" s="47">
        <v>1705.643</v>
      </c>
      <c r="D5280" s="43" t="str">
        <f t="shared" si="518"/>
        <v>Not Holiday</v>
      </c>
      <c r="E5280" s="43" t="str">
        <f t="shared" si="519"/>
        <v>Weekday</v>
      </c>
      <c r="F5280" s="43">
        <f t="shared" si="520"/>
        <v>12</v>
      </c>
      <c r="G5280" s="43" t="str">
        <f t="shared" si="521"/>
        <v>No Super Peak</v>
      </c>
      <c r="H5280" s="43" t="str">
        <f>IF(D5280="Holiday","Off-Peak",IF(E5280="Weekend","Off-Peak",IF(G5280="Summer Super Peak",VLOOKUP(HOUR(B5280),'New Peak Definitions'!$A$4:$B$27,2,TRUE),IF(G5280="No Super Peak",VLOOKUP(HOUR(B5280),'New Peak Definitions'!$D$4:$E$27,2,TRUE)))))</f>
        <v>On-Peak</v>
      </c>
      <c r="I5280" s="43">
        <f t="shared" si="523"/>
        <v>1705.643</v>
      </c>
      <c r="L5280" s="46">
        <f t="shared" si="522"/>
        <v>1705.643</v>
      </c>
    </row>
    <row r="5281" spans="1:12" x14ac:dyDescent="0.25">
      <c r="A5281" s="44">
        <v>44901</v>
      </c>
      <c r="B5281" s="45">
        <v>0.91666666666666663</v>
      </c>
      <c r="C5281" s="47">
        <v>1672.8979999999999</v>
      </c>
      <c r="D5281" s="43" t="str">
        <f t="shared" si="518"/>
        <v>Not Holiday</v>
      </c>
      <c r="E5281" s="43" t="str">
        <f t="shared" si="519"/>
        <v>Weekday</v>
      </c>
      <c r="F5281" s="43">
        <f t="shared" si="520"/>
        <v>12</v>
      </c>
      <c r="G5281" s="43" t="str">
        <f t="shared" si="521"/>
        <v>No Super Peak</v>
      </c>
      <c r="H5281" s="43" t="str">
        <f>IF(D5281="Holiday","Off-Peak",IF(E5281="Weekend","Off-Peak",IF(G5281="Summer Super Peak",VLOOKUP(HOUR(B5281),'New Peak Definitions'!$A$4:$B$27,2,TRUE),IF(G5281="No Super Peak",VLOOKUP(HOUR(B5281),'New Peak Definitions'!$D$4:$E$27,2,TRUE)))))</f>
        <v>On-Peak</v>
      </c>
      <c r="I5281" s="43">
        <f t="shared" si="523"/>
        <v>1672.8979999999999</v>
      </c>
      <c r="L5281" s="46">
        <f t="shared" si="522"/>
        <v>1672.8979999999999</v>
      </c>
    </row>
    <row r="5282" spans="1:12" x14ac:dyDescent="0.25">
      <c r="A5282" s="44">
        <v>44901</v>
      </c>
      <c r="B5282" s="45">
        <v>0.95833333333333337</v>
      </c>
      <c r="C5282" s="47">
        <v>1644.4739999999999</v>
      </c>
      <c r="D5282" s="43" t="str">
        <f t="shared" si="518"/>
        <v>Not Holiday</v>
      </c>
      <c r="E5282" s="43" t="str">
        <f t="shared" si="519"/>
        <v>Weekday</v>
      </c>
      <c r="F5282" s="43">
        <f t="shared" si="520"/>
        <v>12</v>
      </c>
      <c r="G5282" s="43" t="str">
        <f t="shared" si="521"/>
        <v>No Super Peak</v>
      </c>
      <c r="H5282" s="43" t="str">
        <f>IF(D5282="Holiday","Off-Peak",IF(E5282="Weekend","Off-Peak",IF(G5282="Summer Super Peak",VLOOKUP(HOUR(B5282),'New Peak Definitions'!$A$4:$B$27,2,TRUE),IF(G5282="No Super Peak",VLOOKUP(HOUR(B5282),'New Peak Definitions'!$D$4:$E$27,2,TRUE)))))</f>
        <v>Off-Peak</v>
      </c>
      <c r="I5282" s="43">
        <f t="shared" si="523"/>
        <v>1644.4739999999999</v>
      </c>
      <c r="L5282" s="46">
        <f t="shared" si="522"/>
        <v>1644.4739999999999</v>
      </c>
    </row>
    <row r="5283" spans="1:12" x14ac:dyDescent="0.25">
      <c r="A5283" s="44">
        <v>44902</v>
      </c>
      <c r="B5283" s="45">
        <v>0</v>
      </c>
      <c r="C5283" s="47">
        <v>1649.588</v>
      </c>
      <c r="D5283" s="43" t="str">
        <f t="shared" si="518"/>
        <v>Not Holiday</v>
      </c>
      <c r="E5283" s="43" t="str">
        <f t="shared" si="519"/>
        <v>Weekday</v>
      </c>
      <c r="F5283" s="43">
        <f t="shared" si="520"/>
        <v>12</v>
      </c>
      <c r="G5283" s="43" t="str">
        <f t="shared" si="521"/>
        <v>No Super Peak</v>
      </c>
      <c r="H5283" s="43" t="str">
        <f>IF(D5283="Holiday","Off-Peak",IF(E5283="Weekend","Off-Peak",IF(G5283="Summer Super Peak",VLOOKUP(HOUR(B5283),'New Peak Definitions'!$A$4:$B$27,2,TRUE),IF(G5283="No Super Peak",VLOOKUP(HOUR(B5283),'New Peak Definitions'!$D$4:$E$27,2,TRUE)))))</f>
        <v>Off-Peak</v>
      </c>
      <c r="I5283" s="43">
        <f t="shared" si="523"/>
        <v>1649.588</v>
      </c>
      <c r="L5283" s="46">
        <f t="shared" si="522"/>
        <v>1649.588</v>
      </c>
    </row>
    <row r="5284" spans="1:12" x14ac:dyDescent="0.25">
      <c r="A5284" s="44">
        <v>44902</v>
      </c>
      <c r="B5284" s="45">
        <v>4.1666666666666664E-2</v>
      </c>
      <c r="C5284" s="47">
        <v>1642.769</v>
      </c>
      <c r="D5284" s="43" t="str">
        <f t="shared" si="518"/>
        <v>Not Holiday</v>
      </c>
      <c r="E5284" s="43" t="str">
        <f t="shared" si="519"/>
        <v>Weekday</v>
      </c>
      <c r="F5284" s="43">
        <f t="shared" si="520"/>
        <v>12</v>
      </c>
      <c r="G5284" s="43" t="str">
        <f t="shared" si="521"/>
        <v>No Super Peak</v>
      </c>
      <c r="H5284" s="43" t="str">
        <f>IF(D5284="Holiday","Off-Peak",IF(E5284="Weekend","Off-Peak",IF(G5284="Summer Super Peak",VLOOKUP(HOUR(B5284),'New Peak Definitions'!$A$4:$B$27,2,TRUE),IF(G5284="No Super Peak",VLOOKUP(HOUR(B5284),'New Peak Definitions'!$D$4:$E$27,2,TRUE)))))</f>
        <v>Off-Peak</v>
      </c>
      <c r="I5284" s="43">
        <f t="shared" si="523"/>
        <v>1642.769</v>
      </c>
      <c r="L5284" s="46">
        <f t="shared" si="522"/>
        <v>1642.769</v>
      </c>
    </row>
    <row r="5285" spans="1:12" x14ac:dyDescent="0.25">
      <c r="A5285" s="44">
        <v>44902</v>
      </c>
      <c r="B5285" s="45">
        <v>8.3333333333333329E-2</v>
      </c>
      <c r="C5285" s="47">
        <v>1636.6030000000001</v>
      </c>
      <c r="D5285" s="43" t="str">
        <f t="shared" si="518"/>
        <v>Not Holiday</v>
      </c>
      <c r="E5285" s="43" t="str">
        <f t="shared" si="519"/>
        <v>Weekday</v>
      </c>
      <c r="F5285" s="43">
        <f t="shared" si="520"/>
        <v>12</v>
      </c>
      <c r="G5285" s="43" t="str">
        <f t="shared" si="521"/>
        <v>No Super Peak</v>
      </c>
      <c r="H5285" s="43" t="str">
        <f>IF(D5285="Holiday","Off-Peak",IF(E5285="Weekend","Off-Peak",IF(G5285="Summer Super Peak",VLOOKUP(HOUR(B5285),'New Peak Definitions'!$A$4:$B$27,2,TRUE),IF(G5285="No Super Peak",VLOOKUP(HOUR(B5285),'New Peak Definitions'!$D$4:$E$27,2,TRUE)))))</f>
        <v>Off-Peak</v>
      </c>
      <c r="I5285" s="43">
        <f t="shared" si="523"/>
        <v>1636.6030000000001</v>
      </c>
      <c r="L5285" s="46">
        <f t="shared" si="522"/>
        <v>1636.6030000000001</v>
      </c>
    </row>
    <row r="5286" spans="1:12" x14ac:dyDescent="0.25">
      <c r="A5286" s="44">
        <v>44902</v>
      </c>
      <c r="B5286" s="45">
        <v>0.125</v>
      </c>
      <c r="C5286" s="47">
        <v>1628.827</v>
      </c>
      <c r="D5286" s="43" t="str">
        <f t="shared" si="518"/>
        <v>Not Holiday</v>
      </c>
      <c r="E5286" s="43" t="str">
        <f t="shared" si="519"/>
        <v>Weekday</v>
      </c>
      <c r="F5286" s="43">
        <f t="shared" si="520"/>
        <v>12</v>
      </c>
      <c r="G5286" s="43" t="str">
        <f t="shared" si="521"/>
        <v>No Super Peak</v>
      </c>
      <c r="H5286" s="43" t="str">
        <f>IF(D5286="Holiday","Off-Peak",IF(E5286="Weekend","Off-Peak",IF(G5286="Summer Super Peak",VLOOKUP(HOUR(B5286),'New Peak Definitions'!$A$4:$B$27,2,TRUE),IF(G5286="No Super Peak",VLOOKUP(HOUR(B5286),'New Peak Definitions'!$D$4:$E$27,2,TRUE)))))</f>
        <v>Off-Peak</v>
      </c>
      <c r="I5286" s="43">
        <f t="shared" si="523"/>
        <v>1628.827</v>
      </c>
      <c r="L5286" s="46">
        <f t="shared" si="522"/>
        <v>1628.827</v>
      </c>
    </row>
    <row r="5287" spans="1:12" x14ac:dyDescent="0.25">
      <c r="A5287" s="44">
        <v>44902</v>
      </c>
      <c r="B5287" s="45">
        <v>0.16666666666666666</v>
      </c>
      <c r="C5287" s="47">
        <v>1642.2439999999999</v>
      </c>
      <c r="D5287" s="43" t="str">
        <f t="shared" si="518"/>
        <v>Not Holiday</v>
      </c>
      <c r="E5287" s="43" t="str">
        <f t="shared" si="519"/>
        <v>Weekday</v>
      </c>
      <c r="F5287" s="43">
        <f t="shared" si="520"/>
        <v>12</v>
      </c>
      <c r="G5287" s="43" t="str">
        <f t="shared" si="521"/>
        <v>No Super Peak</v>
      </c>
      <c r="H5287" s="43" t="str">
        <f>IF(D5287="Holiday","Off-Peak",IF(E5287="Weekend","Off-Peak",IF(G5287="Summer Super Peak",VLOOKUP(HOUR(B5287),'New Peak Definitions'!$A$4:$B$27,2,TRUE),IF(G5287="No Super Peak",VLOOKUP(HOUR(B5287),'New Peak Definitions'!$D$4:$E$27,2,TRUE)))))</f>
        <v>Off-Peak</v>
      </c>
      <c r="I5287" s="43">
        <f t="shared" si="523"/>
        <v>1642.2439999999999</v>
      </c>
      <c r="L5287" s="46">
        <f t="shared" si="522"/>
        <v>1642.2439999999999</v>
      </c>
    </row>
    <row r="5288" spans="1:12" x14ac:dyDescent="0.25">
      <c r="A5288" s="44">
        <v>44902</v>
      </c>
      <c r="B5288" s="45">
        <v>0.20833333333333334</v>
      </c>
      <c r="C5288" s="47">
        <v>1727.5409999999999</v>
      </c>
      <c r="D5288" s="43" t="str">
        <f t="shared" si="518"/>
        <v>Not Holiday</v>
      </c>
      <c r="E5288" s="43" t="str">
        <f t="shared" si="519"/>
        <v>Weekday</v>
      </c>
      <c r="F5288" s="43">
        <f t="shared" si="520"/>
        <v>12</v>
      </c>
      <c r="G5288" s="43" t="str">
        <f t="shared" si="521"/>
        <v>No Super Peak</v>
      </c>
      <c r="H5288" s="43" t="str">
        <f>IF(D5288="Holiday","Off-Peak",IF(E5288="Weekend","Off-Peak",IF(G5288="Summer Super Peak",VLOOKUP(HOUR(B5288),'New Peak Definitions'!$A$4:$B$27,2,TRUE),IF(G5288="No Super Peak",VLOOKUP(HOUR(B5288),'New Peak Definitions'!$D$4:$E$27,2,TRUE)))))</f>
        <v>Off-Peak</v>
      </c>
      <c r="I5288" s="43">
        <f t="shared" si="523"/>
        <v>1727.5409999999999</v>
      </c>
      <c r="L5288" s="46">
        <f t="shared" si="522"/>
        <v>1727.5409999999999</v>
      </c>
    </row>
    <row r="5289" spans="1:12" x14ac:dyDescent="0.25">
      <c r="A5289" s="44">
        <v>44902</v>
      </c>
      <c r="B5289" s="45">
        <v>0.25</v>
      </c>
      <c r="C5289" s="47">
        <v>1830.42</v>
      </c>
      <c r="D5289" s="43" t="str">
        <f t="shared" si="518"/>
        <v>Not Holiday</v>
      </c>
      <c r="E5289" s="43" t="str">
        <f t="shared" si="519"/>
        <v>Weekday</v>
      </c>
      <c r="F5289" s="43">
        <f t="shared" si="520"/>
        <v>12</v>
      </c>
      <c r="G5289" s="43" t="str">
        <f t="shared" si="521"/>
        <v>No Super Peak</v>
      </c>
      <c r="H5289" s="43" t="str">
        <f>IF(D5289="Holiday","Off-Peak",IF(E5289="Weekend","Off-Peak",IF(G5289="Summer Super Peak",VLOOKUP(HOUR(B5289),'New Peak Definitions'!$A$4:$B$27,2,TRUE),IF(G5289="No Super Peak",VLOOKUP(HOUR(B5289),'New Peak Definitions'!$D$4:$E$27,2,TRUE)))))</f>
        <v>Off-Peak</v>
      </c>
      <c r="I5289" s="43">
        <f t="shared" si="523"/>
        <v>1830.42</v>
      </c>
      <c r="L5289" s="46">
        <f t="shared" si="522"/>
        <v>1830.42</v>
      </c>
    </row>
    <row r="5290" spans="1:12" x14ac:dyDescent="0.25">
      <c r="A5290" s="44">
        <v>44902</v>
      </c>
      <c r="B5290" s="45">
        <v>0.29166666666666669</v>
      </c>
      <c r="C5290" s="47">
        <v>1918.9490000000001</v>
      </c>
      <c r="D5290" s="43" t="str">
        <f t="shared" si="518"/>
        <v>Not Holiday</v>
      </c>
      <c r="E5290" s="43" t="str">
        <f t="shared" si="519"/>
        <v>Weekday</v>
      </c>
      <c r="F5290" s="43">
        <f t="shared" si="520"/>
        <v>12</v>
      </c>
      <c r="G5290" s="43" t="str">
        <f t="shared" si="521"/>
        <v>No Super Peak</v>
      </c>
      <c r="H5290" s="43" t="str">
        <f>IF(D5290="Holiday","Off-Peak",IF(E5290="Weekend","Off-Peak",IF(G5290="Summer Super Peak",VLOOKUP(HOUR(B5290),'New Peak Definitions'!$A$4:$B$27,2,TRUE),IF(G5290="No Super Peak",VLOOKUP(HOUR(B5290),'New Peak Definitions'!$D$4:$E$27,2,TRUE)))))</f>
        <v>On-Peak</v>
      </c>
      <c r="I5290" s="43">
        <f t="shared" si="523"/>
        <v>1918.9490000000001</v>
      </c>
      <c r="L5290" s="46">
        <f t="shared" si="522"/>
        <v>1918.9490000000001</v>
      </c>
    </row>
    <row r="5291" spans="1:12" x14ac:dyDescent="0.25">
      <c r="A5291" s="44">
        <v>44902</v>
      </c>
      <c r="B5291" s="45">
        <v>0.33333333333333331</v>
      </c>
      <c r="C5291" s="47">
        <v>1979.5170000000001</v>
      </c>
      <c r="D5291" s="43" t="str">
        <f t="shared" si="518"/>
        <v>Not Holiday</v>
      </c>
      <c r="E5291" s="43" t="str">
        <f t="shared" si="519"/>
        <v>Weekday</v>
      </c>
      <c r="F5291" s="43">
        <f t="shared" si="520"/>
        <v>12</v>
      </c>
      <c r="G5291" s="43" t="str">
        <f t="shared" si="521"/>
        <v>No Super Peak</v>
      </c>
      <c r="H5291" s="43" t="str">
        <f>IF(D5291="Holiday","Off-Peak",IF(E5291="Weekend","Off-Peak",IF(G5291="Summer Super Peak",VLOOKUP(HOUR(B5291),'New Peak Definitions'!$A$4:$B$27,2,TRUE),IF(G5291="No Super Peak",VLOOKUP(HOUR(B5291),'New Peak Definitions'!$D$4:$E$27,2,TRUE)))))</f>
        <v>On-Peak</v>
      </c>
      <c r="I5291" s="43">
        <f t="shared" si="523"/>
        <v>1979.5170000000001</v>
      </c>
      <c r="L5291" s="46">
        <f t="shared" si="522"/>
        <v>1979.5170000000001</v>
      </c>
    </row>
    <row r="5292" spans="1:12" x14ac:dyDescent="0.25">
      <c r="A5292" s="44">
        <v>44902</v>
      </c>
      <c r="B5292" s="45">
        <v>0.375</v>
      </c>
      <c r="C5292" s="47">
        <v>2009.479</v>
      </c>
      <c r="D5292" s="43" t="str">
        <f t="shared" si="518"/>
        <v>Not Holiday</v>
      </c>
      <c r="E5292" s="43" t="str">
        <f t="shared" si="519"/>
        <v>Weekday</v>
      </c>
      <c r="F5292" s="43">
        <f t="shared" si="520"/>
        <v>12</v>
      </c>
      <c r="G5292" s="43" t="str">
        <f t="shared" si="521"/>
        <v>No Super Peak</v>
      </c>
      <c r="H5292" s="43" t="str">
        <f>IF(D5292="Holiday","Off-Peak",IF(E5292="Weekend","Off-Peak",IF(G5292="Summer Super Peak",VLOOKUP(HOUR(B5292),'New Peak Definitions'!$A$4:$B$27,2,TRUE),IF(G5292="No Super Peak",VLOOKUP(HOUR(B5292),'New Peak Definitions'!$D$4:$E$27,2,TRUE)))))</f>
        <v>On-Peak</v>
      </c>
      <c r="I5292" s="43">
        <f t="shared" si="523"/>
        <v>2009.479</v>
      </c>
      <c r="L5292" s="46">
        <f t="shared" si="522"/>
        <v>2009.479</v>
      </c>
    </row>
    <row r="5293" spans="1:12" x14ac:dyDescent="0.25">
      <c r="A5293" s="44">
        <v>44902</v>
      </c>
      <c r="B5293" s="45">
        <v>0.41666666666666669</v>
      </c>
      <c r="C5293" s="47">
        <v>2033.0119999999999</v>
      </c>
      <c r="D5293" s="43" t="str">
        <f t="shared" si="518"/>
        <v>Not Holiday</v>
      </c>
      <c r="E5293" s="43" t="str">
        <f t="shared" si="519"/>
        <v>Weekday</v>
      </c>
      <c r="F5293" s="43">
        <f t="shared" si="520"/>
        <v>12</v>
      </c>
      <c r="G5293" s="43" t="str">
        <f t="shared" si="521"/>
        <v>No Super Peak</v>
      </c>
      <c r="H5293" s="43" t="str">
        <f>IF(D5293="Holiday","Off-Peak",IF(E5293="Weekend","Off-Peak",IF(G5293="Summer Super Peak",VLOOKUP(HOUR(B5293),'New Peak Definitions'!$A$4:$B$27,2,TRUE),IF(G5293="No Super Peak",VLOOKUP(HOUR(B5293),'New Peak Definitions'!$D$4:$E$27,2,TRUE)))))</f>
        <v>On-Peak</v>
      </c>
      <c r="I5293" s="43">
        <f t="shared" si="523"/>
        <v>2033.0119999999999</v>
      </c>
      <c r="L5293" s="46">
        <f t="shared" si="522"/>
        <v>2033.0119999999999</v>
      </c>
    </row>
    <row r="5294" spans="1:12" x14ac:dyDescent="0.25">
      <c r="A5294" s="44">
        <v>44902</v>
      </c>
      <c r="B5294" s="45">
        <v>0.45833333333333331</v>
      </c>
      <c r="C5294" s="47">
        <v>2025.077</v>
      </c>
      <c r="D5294" s="43" t="str">
        <f t="shared" si="518"/>
        <v>Not Holiday</v>
      </c>
      <c r="E5294" s="43" t="str">
        <f t="shared" si="519"/>
        <v>Weekday</v>
      </c>
      <c r="F5294" s="43">
        <f t="shared" si="520"/>
        <v>12</v>
      </c>
      <c r="G5294" s="43" t="str">
        <f t="shared" si="521"/>
        <v>No Super Peak</v>
      </c>
      <c r="H5294" s="43" t="str">
        <f>IF(D5294="Holiday","Off-Peak",IF(E5294="Weekend","Off-Peak",IF(G5294="Summer Super Peak",VLOOKUP(HOUR(B5294),'New Peak Definitions'!$A$4:$B$27,2,TRUE),IF(G5294="No Super Peak",VLOOKUP(HOUR(B5294),'New Peak Definitions'!$D$4:$E$27,2,TRUE)))))</f>
        <v>On-Peak</v>
      </c>
      <c r="I5294" s="43">
        <f t="shared" si="523"/>
        <v>2025.077</v>
      </c>
      <c r="L5294" s="46">
        <f t="shared" si="522"/>
        <v>2025.077</v>
      </c>
    </row>
    <row r="5295" spans="1:12" x14ac:dyDescent="0.25">
      <c r="A5295" s="44">
        <v>44902</v>
      </c>
      <c r="B5295" s="45">
        <v>0.5</v>
      </c>
      <c r="C5295" s="47">
        <v>2002.34</v>
      </c>
      <c r="D5295" s="43" t="str">
        <f t="shared" si="518"/>
        <v>Not Holiday</v>
      </c>
      <c r="E5295" s="43" t="str">
        <f t="shared" si="519"/>
        <v>Weekday</v>
      </c>
      <c r="F5295" s="43">
        <f t="shared" si="520"/>
        <v>12</v>
      </c>
      <c r="G5295" s="43" t="str">
        <f t="shared" si="521"/>
        <v>No Super Peak</v>
      </c>
      <c r="H5295" s="43" t="str">
        <f>IF(D5295="Holiday","Off-Peak",IF(E5295="Weekend","Off-Peak",IF(G5295="Summer Super Peak",VLOOKUP(HOUR(B5295),'New Peak Definitions'!$A$4:$B$27,2,TRUE),IF(G5295="No Super Peak",VLOOKUP(HOUR(B5295),'New Peak Definitions'!$D$4:$E$27,2,TRUE)))))</f>
        <v>On-Peak</v>
      </c>
      <c r="I5295" s="43">
        <f t="shared" si="523"/>
        <v>2002.34</v>
      </c>
      <c r="L5295" s="46">
        <f t="shared" si="522"/>
        <v>2002.34</v>
      </c>
    </row>
    <row r="5296" spans="1:12" x14ac:dyDescent="0.25">
      <c r="A5296" s="44">
        <v>44902</v>
      </c>
      <c r="B5296" s="45">
        <v>0.54166666666666663</v>
      </c>
      <c r="C5296" s="47">
        <v>2000.0519999999999</v>
      </c>
      <c r="D5296" s="43" t="str">
        <f t="shared" si="518"/>
        <v>Not Holiday</v>
      </c>
      <c r="E5296" s="43" t="str">
        <f t="shared" si="519"/>
        <v>Weekday</v>
      </c>
      <c r="F5296" s="43">
        <f t="shared" si="520"/>
        <v>12</v>
      </c>
      <c r="G5296" s="43" t="str">
        <f t="shared" si="521"/>
        <v>No Super Peak</v>
      </c>
      <c r="H5296" s="43" t="str">
        <f>IF(D5296="Holiday","Off-Peak",IF(E5296="Weekend","Off-Peak",IF(G5296="Summer Super Peak",VLOOKUP(HOUR(B5296),'New Peak Definitions'!$A$4:$B$27,2,TRUE),IF(G5296="No Super Peak",VLOOKUP(HOUR(B5296),'New Peak Definitions'!$D$4:$E$27,2,TRUE)))))</f>
        <v>On-Peak</v>
      </c>
      <c r="I5296" s="43">
        <f t="shared" si="523"/>
        <v>2000.0519999999999</v>
      </c>
      <c r="L5296" s="46">
        <f t="shared" si="522"/>
        <v>2000.0519999999999</v>
      </c>
    </row>
    <row r="5297" spans="1:12" x14ac:dyDescent="0.25">
      <c r="A5297" s="44">
        <v>44902</v>
      </c>
      <c r="B5297" s="45">
        <v>0.58333333333333337</v>
      </c>
      <c r="C5297" s="47">
        <v>1968.1949999999999</v>
      </c>
      <c r="D5297" s="43" t="str">
        <f t="shared" si="518"/>
        <v>Not Holiday</v>
      </c>
      <c r="E5297" s="43" t="str">
        <f t="shared" si="519"/>
        <v>Weekday</v>
      </c>
      <c r="F5297" s="43">
        <f t="shared" si="520"/>
        <v>12</v>
      </c>
      <c r="G5297" s="43" t="str">
        <f t="shared" si="521"/>
        <v>No Super Peak</v>
      </c>
      <c r="H5297" s="43" t="str">
        <f>IF(D5297="Holiday","Off-Peak",IF(E5297="Weekend","Off-Peak",IF(G5297="Summer Super Peak",VLOOKUP(HOUR(B5297),'New Peak Definitions'!$A$4:$B$27,2,TRUE),IF(G5297="No Super Peak",VLOOKUP(HOUR(B5297),'New Peak Definitions'!$D$4:$E$27,2,TRUE)))))</f>
        <v>On-Peak</v>
      </c>
      <c r="I5297" s="43">
        <f t="shared" si="523"/>
        <v>1968.1949999999999</v>
      </c>
      <c r="L5297" s="46">
        <f t="shared" si="522"/>
        <v>1968.1949999999999</v>
      </c>
    </row>
    <row r="5298" spans="1:12" x14ac:dyDescent="0.25">
      <c r="A5298" s="44">
        <v>44902</v>
      </c>
      <c r="B5298" s="45">
        <v>0.625</v>
      </c>
      <c r="C5298" s="47">
        <v>1927.203</v>
      </c>
      <c r="D5298" s="43" t="str">
        <f t="shared" si="518"/>
        <v>Not Holiday</v>
      </c>
      <c r="E5298" s="43" t="str">
        <f t="shared" si="519"/>
        <v>Weekday</v>
      </c>
      <c r="F5298" s="43">
        <f t="shared" si="520"/>
        <v>12</v>
      </c>
      <c r="G5298" s="43" t="str">
        <f t="shared" si="521"/>
        <v>No Super Peak</v>
      </c>
      <c r="H5298" s="43" t="str">
        <f>IF(D5298="Holiday","Off-Peak",IF(E5298="Weekend","Off-Peak",IF(G5298="Summer Super Peak",VLOOKUP(HOUR(B5298),'New Peak Definitions'!$A$4:$B$27,2,TRUE),IF(G5298="No Super Peak",VLOOKUP(HOUR(B5298),'New Peak Definitions'!$D$4:$E$27,2,TRUE)))))</f>
        <v>On-Peak</v>
      </c>
      <c r="I5298" s="43">
        <f t="shared" si="523"/>
        <v>1927.203</v>
      </c>
      <c r="L5298" s="46">
        <f t="shared" si="522"/>
        <v>1927.203</v>
      </c>
    </row>
    <row r="5299" spans="1:12" x14ac:dyDescent="0.25">
      <c r="A5299" s="44">
        <v>44902</v>
      </c>
      <c r="B5299" s="45">
        <v>0.66666666666666663</v>
      </c>
      <c r="C5299" s="47">
        <v>1856.337</v>
      </c>
      <c r="D5299" s="43" t="str">
        <f t="shared" si="518"/>
        <v>Not Holiday</v>
      </c>
      <c r="E5299" s="43" t="str">
        <f t="shared" si="519"/>
        <v>Weekday</v>
      </c>
      <c r="F5299" s="43">
        <f t="shared" si="520"/>
        <v>12</v>
      </c>
      <c r="G5299" s="43" t="str">
        <f t="shared" si="521"/>
        <v>No Super Peak</v>
      </c>
      <c r="H5299" s="43" t="str">
        <f>IF(D5299="Holiday","Off-Peak",IF(E5299="Weekend","Off-Peak",IF(G5299="Summer Super Peak",VLOOKUP(HOUR(B5299),'New Peak Definitions'!$A$4:$B$27,2,TRUE),IF(G5299="No Super Peak",VLOOKUP(HOUR(B5299),'New Peak Definitions'!$D$4:$E$27,2,TRUE)))))</f>
        <v>On-Peak</v>
      </c>
      <c r="I5299" s="43">
        <f t="shared" si="523"/>
        <v>1856.337</v>
      </c>
      <c r="L5299" s="46">
        <f t="shared" si="522"/>
        <v>1856.337</v>
      </c>
    </row>
    <row r="5300" spans="1:12" x14ac:dyDescent="0.25">
      <c r="A5300" s="44">
        <v>44902</v>
      </c>
      <c r="B5300" s="45">
        <v>0.70833333333333337</v>
      </c>
      <c r="C5300" s="47">
        <v>1795.232</v>
      </c>
      <c r="D5300" s="43" t="str">
        <f t="shared" si="518"/>
        <v>Not Holiday</v>
      </c>
      <c r="E5300" s="43" t="str">
        <f t="shared" si="519"/>
        <v>Weekday</v>
      </c>
      <c r="F5300" s="43">
        <f t="shared" si="520"/>
        <v>12</v>
      </c>
      <c r="G5300" s="43" t="str">
        <f t="shared" si="521"/>
        <v>No Super Peak</v>
      </c>
      <c r="H5300" s="43" t="str">
        <f>IF(D5300="Holiday","Off-Peak",IF(E5300="Weekend","Off-Peak",IF(G5300="Summer Super Peak",VLOOKUP(HOUR(B5300),'New Peak Definitions'!$A$4:$B$27,2,TRUE),IF(G5300="No Super Peak",VLOOKUP(HOUR(B5300),'New Peak Definitions'!$D$4:$E$27,2,TRUE)))))</f>
        <v>On-Peak</v>
      </c>
      <c r="I5300" s="43">
        <f t="shared" si="523"/>
        <v>1795.232</v>
      </c>
      <c r="L5300" s="46">
        <f t="shared" si="522"/>
        <v>1795.232</v>
      </c>
    </row>
    <row r="5301" spans="1:12" x14ac:dyDescent="0.25">
      <c r="A5301" s="44">
        <v>44902</v>
      </c>
      <c r="B5301" s="45">
        <v>0.75</v>
      </c>
      <c r="C5301" s="47">
        <v>1751.991</v>
      </c>
      <c r="D5301" s="43" t="str">
        <f t="shared" si="518"/>
        <v>Not Holiday</v>
      </c>
      <c r="E5301" s="43" t="str">
        <f t="shared" si="519"/>
        <v>Weekday</v>
      </c>
      <c r="F5301" s="43">
        <f t="shared" si="520"/>
        <v>12</v>
      </c>
      <c r="G5301" s="43" t="str">
        <f t="shared" si="521"/>
        <v>No Super Peak</v>
      </c>
      <c r="H5301" s="43" t="str">
        <f>IF(D5301="Holiday","Off-Peak",IF(E5301="Weekend","Off-Peak",IF(G5301="Summer Super Peak",VLOOKUP(HOUR(B5301),'New Peak Definitions'!$A$4:$B$27,2,TRUE),IF(G5301="No Super Peak",VLOOKUP(HOUR(B5301),'New Peak Definitions'!$D$4:$E$27,2,TRUE)))))</f>
        <v>On-Peak</v>
      </c>
      <c r="I5301" s="43">
        <f t="shared" si="523"/>
        <v>1751.991</v>
      </c>
      <c r="L5301" s="46">
        <f t="shared" si="522"/>
        <v>1751.991</v>
      </c>
    </row>
    <row r="5302" spans="1:12" x14ac:dyDescent="0.25">
      <c r="A5302" s="44">
        <v>44902</v>
      </c>
      <c r="B5302" s="45">
        <v>0.79166666666666663</v>
      </c>
      <c r="C5302" s="47">
        <v>1731.6769999999999</v>
      </c>
      <c r="D5302" s="43" t="str">
        <f t="shared" si="518"/>
        <v>Not Holiday</v>
      </c>
      <c r="E5302" s="43" t="str">
        <f t="shared" si="519"/>
        <v>Weekday</v>
      </c>
      <c r="F5302" s="43">
        <f t="shared" si="520"/>
        <v>12</v>
      </c>
      <c r="G5302" s="43" t="str">
        <f t="shared" si="521"/>
        <v>No Super Peak</v>
      </c>
      <c r="H5302" s="43" t="str">
        <f>IF(D5302="Holiday","Off-Peak",IF(E5302="Weekend","Off-Peak",IF(G5302="Summer Super Peak",VLOOKUP(HOUR(B5302),'New Peak Definitions'!$A$4:$B$27,2,TRUE),IF(G5302="No Super Peak",VLOOKUP(HOUR(B5302),'New Peak Definitions'!$D$4:$E$27,2,TRUE)))))</f>
        <v>On-Peak</v>
      </c>
      <c r="I5302" s="43">
        <f t="shared" si="523"/>
        <v>1731.6769999999999</v>
      </c>
      <c r="L5302" s="46">
        <f t="shared" si="522"/>
        <v>1731.6769999999999</v>
      </c>
    </row>
    <row r="5303" spans="1:12" x14ac:dyDescent="0.25">
      <c r="A5303" s="44">
        <v>44902</v>
      </c>
      <c r="B5303" s="45">
        <v>0.83333333333333337</v>
      </c>
      <c r="C5303" s="47">
        <v>1719.729</v>
      </c>
      <c r="D5303" s="43" t="str">
        <f t="shared" si="518"/>
        <v>Not Holiday</v>
      </c>
      <c r="E5303" s="43" t="str">
        <f t="shared" si="519"/>
        <v>Weekday</v>
      </c>
      <c r="F5303" s="43">
        <f t="shared" si="520"/>
        <v>12</v>
      </c>
      <c r="G5303" s="43" t="str">
        <f t="shared" si="521"/>
        <v>No Super Peak</v>
      </c>
      <c r="H5303" s="43" t="str">
        <f>IF(D5303="Holiday","Off-Peak",IF(E5303="Weekend","Off-Peak",IF(G5303="Summer Super Peak",VLOOKUP(HOUR(B5303),'New Peak Definitions'!$A$4:$B$27,2,TRUE),IF(G5303="No Super Peak",VLOOKUP(HOUR(B5303),'New Peak Definitions'!$D$4:$E$27,2,TRUE)))))</f>
        <v>On-Peak</v>
      </c>
      <c r="I5303" s="43">
        <f t="shared" si="523"/>
        <v>1719.729</v>
      </c>
      <c r="L5303" s="46">
        <f t="shared" si="522"/>
        <v>1719.729</v>
      </c>
    </row>
    <row r="5304" spans="1:12" x14ac:dyDescent="0.25">
      <c r="A5304" s="44">
        <v>44902</v>
      </c>
      <c r="B5304" s="45">
        <v>0.875</v>
      </c>
      <c r="C5304" s="47">
        <v>1705.643</v>
      </c>
      <c r="D5304" s="43" t="str">
        <f t="shared" si="518"/>
        <v>Not Holiday</v>
      </c>
      <c r="E5304" s="43" t="str">
        <f t="shared" si="519"/>
        <v>Weekday</v>
      </c>
      <c r="F5304" s="43">
        <f t="shared" si="520"/>
        <v>12</v>
      </c>
      <c r="G5304" s="43" t="str">
        <f t="shared" si="521"/>
        <v>No Super Peak</v>
      </c>
      <c r="H5304" s="43" t="str">
        <f>IF(D5304="Holiday","Off-Peak",IF(E5304="Weekend","Off-Peak",IF(G5304="Summer Super Peak",VLOOKUP(HOUR(B5304),'New Peak Definitions'!$A$4:$B$27,2,TRUE),IF(G5304="No Super Peak",VLOOKUP(HOUR(B5304),'New Peak Definitions'!$D$4:$E$27,2,TRUE)))))</f>
        <v>On-Peak</v>
      </c>
      <c r="I5304" s="43">
        <f t="shared" si="523"/>
        <v>1705.643</v>
      </c>
      <c r="L5304" s="46">
        <f t="shared" si="522"/>
        <v>1705.643</v>
      </c>
    </row>
    <row r="5305" spans="1:12" x14ac:dyDescent="0.25">
      <c r="A5305" s="44">
        <v>44902</v>
      </c>
      <c r="B5305" s="45">
        <v>0.91666666666666663</v>
      </c>
      <c r="C5305" s="47">
        <v>1672.8979999999999</v>
      </c>
      <c r="D5305" s="43" t="str">
        <f t="shared" si="518"/>
        <v>Not Holiday</v>
      </c>
      <c r="E5305" s="43" t="str">
        <f t="shared" si="519"/>
        <v>Weekday</v>
      </c>
      <c r="F5305" s="43">
        <f t="shared" si="520"/>
        <v>12</v>
      </c>
      <c r="G5305" s="43" t="str">
        <f t="shared" si="521"/>
        <v>No Super Peak</v>
      </c>
      <c r="H5305" s="43" t="str">
        <f>IF(D5305="Holiday","Off-Peak",IF(E5305="Weekend","Off-Peak",IF(G5305="Summer Super Peak",VLOOKUP(HOUR(B5305),'New Peak Definitions'!$A$4:$B$27,2,TRUE),IF(G5305="No Super Peak",VLOOKUP(HOUR(B5305),'New Peak Definitions'!$D$4:$E$27,2,TRUE)))))</f>
        <v>On-Peak</v>
      </c>
      <c r="I5305" s="43">
        <f t="shared" si="523"/>
        <v>1672.8979999999999</v>
      </c>
      <c r="L5305" s="46">
        <f t="shared" si="522"/>
        <v>1672.8979999999999</v>
      </c>
    </row>
    <row r="5306" spans="1:12" x14ac:dyDescent="0.25">
      <c r="A5306" s="44">
        <v>44902</v>
      </c>
      <c r="B5306" s="45">
        <v>0.95833333333333337</v>
      </c>
      <c r="C5306" s="47">
        <v>1644.4739999999999</v>
      </c>
      <c r="D5306" s="43" t="str">
        <f t="shared" si="518"/>
        <v>Not Holiday</v>
      </c>
      <c r="E5306" s="43" t="str">
        <f t="shared" si="519"/>
        <v>Weekday</v>
      </c>
      <c r="F5306" s="43">
        <f t="shared" si="520"/>
        <v>12</v>
      </c>
      <c r="G5306" s="43" t="str">
        <f t="shared" si="521"/>
        <v>No Super Peak</v>
      </c>
      <c r="H5306" s="43" t="str">
        <f>IF(D5306="Holiday","Off-Peak",IF(E5306="Weekend","Off-Peak",IF(G5306="Summer Super Peak",VLOOKUP(HOUR(B5306),'New Peak Definitions'!$A$4:$B$27,2,TRUE),IF(G5306="No Super Peak",VLOOKUP(HOUR(B5306),'New Peak Definitions'!$D$4:$E$27,2,TRUE)))))</f>
        <v>Off-Peak</v>
      </c>
      <c r="I5306" s="43">
        <f t="shared" si="523"/>
        <v>1644.4739999999999</v>
      </c>
      <c r="L5306" s="46">
        <f t="shared" si="522"/>
        <v>1644.4739999999999</v>
      </c>
    </row>
    <row r="5307" spans="1:12" x14ac:dyDescent="0.25">
      <c r="A5307" s="44">
        <v>44903</v>
      </c>
      <c r="B5307" s="45">
        <v>0</v>
      </c>
      <c r="C5307" s="47">
        <v>1649.588</v>
      </c>
      <c r="D5307" s="43" t="str">
        <f t="shared" si="518"/>
        <v>Not Holiday</v>
      </c>
      <c r="E5307" s="43" t="str">
        <f t="shared" si="519"/>
        <v>Weekday</v>
      </c>
      <c r="F5307" s="43">
        <f t="shared" si="520"/>
        <v>12</v>
      </c>
      <c r="G5307" s="43" t="str">
        <f t="shared" si="521"/>
        <v>No Super Peak</v>
      </c>
      <c r="H5307" s="43" t="str">
        <f>IF(D5307="Holiday","Off-Peak",IF(E5307="Weekend","Off-Peak",IF(G5307="Summer Super Peak",VLOOKUP(HOUR(B5307),'New Peak Definitions'!$A$4:$B$27,2,TRUE),IF(G5307="No Super Peak",VLOOKUP(HOUR(B5307),'New Peak Definitions'!$D$4:$E$27,2,TRUE)))))</f>
        <v>Off-Peak</v>
      </c>
      <c r="I5307" s="43">
        <f t="shared" si="523"/>
        <v>1649.588</v>
      </c>
      <c r="L5307" s="46">
        <f t="shared" si="522"/>
        <v>1649.588</v>
      </c>
    </row>
    <row r="5308" spans="1:12" x14ac:dyDescent="0.25">
      <c r="A5308" s="44">
        <v>44903</v>
      </c>
      <c r="B5308" s="45">
        <v>4.1666666666666664E-2</v>
      </c>
      <c r="C5308" s="47">
        <v>1642.769</v>
      </c>
      <c r="D5308" s="43" t="str">
        <f t="shared" si="518"/>
        <v>Not Holiday</v>
      </c>
      <c r="E5308" s="43" t="str">
        <f t="shared" si="519"/>
        <v>Weekday</v>
      </c>
      <c r="F5308" s="43">
        <f t="shared" si="520"/>
        <v>12</v>
      </c>
      <c r="G5308" s="43" t="str">
        <f t="shared" si="521"/>
        <v>No Super Peak</v>
      </c>
      <c r="H5308" s="43" t="str">
        <f>IF(D5308="Holiday","Off-Peak",IF(E5308="Weekend","Off-Peak",IF(G5308="Summer Super Peak",VLOOKUP(HOUR(B5308),'New Peak Definitions'!$A$4:$B$27,2,TRUE),IF(G5308="No Super Peak",VLOOKUP(HOUR(B5308),'New Peak Definitions'!$D$4:$E$27,2,TRUE)))))</f>
        <v>Off-Peak</v>
      </c>
      <c r="I5308" s="43">
        <f t="shared" si="523"/>
        <v>1642.769</v>
      </c>
      <c r="L5308" s="46">
        <f t="shared" si="522"/>
        <v>1642.769</v>
      </c>
    </row>
    <row r="5309" spans="1:12" x14ac:dyDescent="0.25">
      <c r="A5309" s="44">
        <v>44903</v>
      </c>
      <c r="B5309" s="45">
        <v>8.3333333333333329E-2</v>
      </c>
      <c r="C5309" s="47">
        <v>1636.6030000000001</v>
      </c>
      <c r="D5309" s="43" t="str">
        <f t="shared" si="518"/>
        <v>Not Holiday</v>
      </c>
      <c r="E5309" s="43" t="str">
        <f t="shared" si="519"/>
        <v>Weekday</v>
      </c>
      <c r="F5309" s="43">
        <f t="shared" si="520"/>
        <v>12</v>
      </c>
      <c r="G5309" s="43" t="str">
        <f t="shared" si="521"/>
        <v>No Super Peak</v>
      </c>
      <c r="H5309" s="43" t="str">
        <f>IF(D5309="Holiday","Off-Peak",IF(E5309="Weekend","Off-Peak",IF(G5309="Summer Super Peak",VLOOKUP(HOUR(B5309),'New Peak Definitions'!$A$4:$B$27,2,TRUE),IF(G5309="No Super Peak",VLOOKUP(HOUR(B5309),'New Peak Definitions'!$D$4:$E$27,2,TRUE)))))</f>
        <v>Off-Peak</v>
      </c>
      <c r="I5309" s="43">
        <f t="shared" si="523"/>
        <v>1636.6030000000001</v>
      </c>
      <c r="L5309" s="46">
        <f t="shared" si="522"/>
        <v>1636.6030000000001</v>
      </c>
    </row>
    <row r="5310" spans="1:12" x14ac:dyDescent="0.25">
      <c r="A5310" s="44">
        <v>44903</v>
      </c>
      <c r="B5310" s="45">
        <v>0.125</v>
      </c>
      <c r="C5310" s="47">
        <v>1628.827</v>
      </c>
      <c r="D5310" s="43" t="str">
        <f t="shared" si="518"/>
        <v>Not Holiday</v>
      </c>
      <c r="E5310" s="43" t="str">
        <f t="shared" si="519"/>
        <v>Weekday</v>
      </c>
      <c r="F5310" s="43">
        <f t="shared" si="520"/>
        <v>12</v>
      </c>
      <c r="G5310" s="43" t="str">
        <f t="shared" si="521"/>
        <v>No Super Peak</v>
      </c>
      <c r="H5310" s="43" t="str">
        <f>IF(D5310="Holiday","Off-Peak",IF(E5310="Weekend","Off-Peak",IF(G5310="Summer Super Peak",VLOOKUP(HOUR(B5310),'New Peak Definitions'!$A$4:$B$27,2,TRUE),IF(G5310="No Super Peak",VLOOKUP(HOUR(B5310),'New Peak Definitions'!$D$4:$E$27,2,TRUE)))))</f>
        <v>Off-Peak</v>
      </c>
      <c r="I5310" s="43">
        <f t="shared" si="523"/>
        <v>1628.827</v>
      </c>
      <c r="L5310" s="46">
        <f t="shared" si="522"/>
        <v>1628.827</v>
      </c>
    </row>
    <row r="5311" spans="1:12" x14ac:dyDescent="0.25">
      <c r="A5311" s="44">
        <v>44903</v>
      </c>
      <c r="B5311" s="45">
        <v>0.16666666666666666</v>
      </c>
      <c r="C5311" s="47">
        <v>1642.2439999999999</v>
      </c>
      <c r="D5311" s="43" t="str">
        <f t="shared" si="518"/>
        <v>Not Holiday</v>
      </c>
      <c r="E5311" s="43" t="str">
        <f t="shared" si="519"/>
        <v>Weekday</v>
      </c>
      <c r="F5311" s="43">
        <f t="shared" si="520"/>
        <v>12</v>
      </c>
      <c r="G5311" s="43" t="str">
        <f t="shared" si="521"/>
        <v>No Super Peak</v>
      </c>
      <c r="H5311" s="43" t="str">
        <f>IF(D5311="Holiday","Off-Peak",IF(E5311="Weekend","Off-Peak",IF(G5311="Summer Super Peak",VLOOKUP(HOUR(B5311),'New Peak Definitions'!$A$4:$B$27,2,TRUE),IF(G5311="No Super Peak",VLOOKUP(HOUR(B5311),'New Peak Definitions'!$D$4:$E$27,2,TRUE)))))</f>
        <v>Off-Peak</v>
      </c>
      <c r="I5311" s="43">
        <f t="shared" si="523"/>
        <v>1642.2439999999999</v>
      </c>
      <c r="L5311" s="46">
        <f t="shared" si="522"/>
        <v>1642.2439999999999</v>
      </c>
    </row>
    <row r="5312" spans="1:12" x14ac:dyDescent="0.25">
      <c r="A5312" s="44">
        <v>44903</v>
      </c>
      <c r="B5312" s="45">
        <v>0.20833333333333334</v>
      </c>
      <c r="C5312" s="47">
        <v>1727.5409999999999</v>
      </c>
      <c r="D5312" s="43" t="str">
        <f t="shared" si="518"/>
        <v>Not Holiday</v>
      </c>
      <c r="E5312" s="43" t="str">
        <f t="shared" si="519"/>
        <v>Weekday</v>
      </c>
      <c r="F5312" s="43">
        <f t="shared" si="520"/>
        <v>12</v>
      </c>
      <c r="G5312" s="43" t="str">
        <f t="shared" si="521"/>
        <v>No Super Peak</v>
      </c>
      <c r="H5312" s="43" t="str">
        <f>IF(D5312="Holiday","Off-Peak",IF(E5312="Weekend","Off-Peak",IF(G5312="Summer Super Peak",VLOOKUP(HOUR(B5312),'New Peak Definitions'!$A$4:$B$27,2,TRUE),IF(G5312="No Super Peak",VLOOKUP(HOUR(B5312),'New Peak Definitions'!$D$4:$E$27,2,TRUE)))))</f>
        <v>Off-Peak</v>
      </c>
      <c r="I5312" s="43">
        <f t="shared" si="523"/>
        <v>1727.5409999999999</v>
      </c>
      <c r="L5312" s="46">
        <f t="shared" si="522"/>
        <v>1727.5409999999999</v>
      </c>
    </row>
    <row r="5313" spans="1:12" x14ac:dyDescent="0.25">
      <c r="A5313" s="44">
        <v>44903</v>
      </c>
      <c r="B5313" s="45">
        <v>0.25</v>
      </c>
      <c r="C5313" s="47">
        <v>1830.42</v>
      </c>
      <c r="D5313" s="43" t="str">
        <f t="shared" si="518"/>
        <v>Not Holiday</v>
      </c>
      <c r="E5313" s="43" t="str">
        <f t="shared" si="519"/>
        <v>Weekday</v>
      </c>
      <c r="F5313" s="43">
        <f t="shared" si="520"/>
        <v>12</v>
      </c>
      <c r="G5313" s="43" t="str">
        <f t="shared" si="521"/>
        <v>No Super Peak</v>
      </c>
      <c r="H5313" s="43" t="str">
        <f>IF(D5313="Holiday","Off-Peak",IF(E5313="Weekend","Off-Peak",IF(G5313="Summer Super Peak",VLOOKUP(HOUR(B5313),'New Peak Definitions'!$A$4:$B$27,2,TRUE),IF(G5313="No Super Peak",VLOOKUP(HOUR(B5313),'New Peak Definitions'!$D$4:$E$27,2,TRUE)))))</f>
        <v>Off-Peak</v>
      </c>
      <c r="I5313" s="43">
        <f t="shared" si="523"/>
        <v>1830.42</v>
      </c>
      <c r="L5313" s="46">
        <f t="shared" si="522"/>
        <v>1830.42</v>
      </c>
    </row>
    <row r="5314" spans="1:12" x14ac:dyDescent="0.25">
      <c r="A5314" s="44">
        <v>44903</v>
      </c>
      <c r="B5314" s="45">
        <v>0.29166666666666669</v>
      </c>
      <c r="C5314" s="47">
        <v>1918.9490000000001</v>
      </c>
      <c r="D5314" s="43" t="str">
        <f t="shared" ref="D5314:D5377" si="524">IF(ISNA(MATCH(A5314,$V$2:$V$7,0)),"Not Holiday","Holiday")</f>
        <v>Not Holiday</v>
      </c>
      <c r="E5314" s="43" t="str">
        <f t="shared" si="519"/>
        <v>Weekday</v>
      </c>
      <c r="F5314" s="43">
        <f t="shared" si="520"/>
        <v>12</v>
      </c>
      <c r="G5314" s="43" t="str">
        <f t="shared" si="521"/>
        <v>No Super Peak</v>
      </c>
      <c r="H5314" s="43" t="str">
        <f>IF(D5314="Holiday","Off-Peak",IF(E5314="Weekend","Off-Peak",IF(G5314="Summer Super Peak",VLOOKUP(HOUR(B5314),'New Peak Definitions'!$A$4:$B$27,2,TRUE),IF(G5314="No Super Peak",VLOOKUP(HOUR(B5314),'New Peak Definitions'!$D$4:$E$27,2,TRUE)))))</f>
        <v>On-Peak</v>
      </c>
      <c r="I5314" s="43">
        <f t="shared" si="523"/>
        <v>1918.9490000000001</v>
      </c>
      <c r="L5314" s="46">
        <f t="shared" si="522"/>
        <v>1918.9490000000001</v>
      </c>
    </row>
    <row r="5315" spans="1:12" x14ac:dyDescent="0.25">
      <c r="A5315" s="44">
        <v>44903</v>
      </c>
      <c r="B5315" s="45">
        <v>0.33333333333333331</v>
      </c>
      <c r="C5315" s="47">
        <v>1979.5170000000001</v>
      </c>
      <c r="D5315" s="43" t="str">
        <f t="shared" si="524"/>
        <v>Not Holiday</v>
      </c>
      <c r="E5315" s="43" t="str">
        <f t="shared" ref="E5315:E5378" si="525">IF(OR(WEEKDAY(A5315)=1,WEEKDAY(A5315)=7),"Weekend","Weekday")</f>
        <v>Weekday</v>
      </c>
      <c r="F5315" s="43">
        <f t="shared" ref="F5315:F5378" si="526">MONTH(A5315)</f>
        <v>12</v>
      </c>
      <c r="G5315" s="43" t="str">
        <f t="shared" ref="G5315:G5378" si="527">IF(OR(F5315=6,F5315=7,F5315=8,F5315=9),"Summer Super Peak","No Super Peak")</f>
        <v>No Super Peak</v>
      </c>
      <c r="H5315" s="43" t="str">
        <f>IF(D5315="Holiday","Off-Peak",IF(E5315="Weekend","Off-Peak",IF(G5315="Summer Super Peak",VLOOKUP(HOUR(B5315),'New Peak Definitions'!$A$4:$B$27,2,TRUE),IF(G5315="No Super Peak",VLOOKUP(HOUR(B5315),'New Peak Definitions'!$D$4:$E$27,2,TRUE)))))</f>
        <v>On-Peak</v>
      </c>
      <c r="I5315" s="43">
        <f t="shared" si="523"/>
        <v>1979.5170000000001</v>
      </c>
      <c r="L5315" s="46">
        <f t="shared" ref="L5315:L5378" si="528">I5315+J5315+K5315</f>
        <v>1979.5170000000001</v>
      </c>
    </row>
    <row r="5316" spans="1:12" x14ac:dyDescent="0.25">
      <c r="A5316" s="44">
        <v>44903</v>
      </c>
      <c r="B5316" s="45">
        <v>0.375</v>
      </c>
      <c r="C5316" s="47">
        <v>2009.479</v>
      </c>
      <c r="D5316" s="43" t="str">
        <f t="shared" si="524"/>
        <v>Not Holiday</v>
      </c>
      <c r="E5316" s="43" t="str">
        <f t="shared" si="525"/>
        <v>Weekday</v>
      </c>
      <c r="F5316" s="43">
        <f t="shared" si="526"/>
        <v>12</v>
      </c>
      <c r="G5316" s="43" t="str">
        <f t="shared" si="527"/>
        <v>No Super Peak</v>
      </c>
      <c r="H5316" s="43" t="str">
        <f>IF(D5316="Holiday","Off-Peak",IF(E5316="Weekend","Off-Peak",IF(G5316="Summer Super Peak",VLOOKUP(HOUR(B5316),'New Peak Definitions'!$A$4:$B$27,2,TRUE),IF(G5316="No Super Peak",VLOOKUP(HOUR(B5316),'New Peak Definitions'!$D$4:$E$27,2,TRUE)))))</f>
        <v>On-Peak</v>
      </c>
      <c r="I5316" s="43">
        <f t="shared" ref="I5316:I5379" si="529">C5316</f>
        <v>2009.479</v>
      </c>
      <c r="L5316" s="46">
        <f t="shared" si="528"/>
        <v>2009.479</v>
      </c>
    </row>
    <row r="5317" spans="1:12" x14ac:dyDescent="0.25">
      <c r="A5317" s="44">
        <v>44903</v>
      </c>
      <c r="B5317" s="45">
        <v>0.41666666666666669</v>
      </c>
      <c r="C5317" s="47">
        <v>2033.0119999999999</v>
      </c>
      <c r="D5317" s="43" t="str">
        <f t="shared" si="524"/>
        <v>Not Holiday</v>
      </c>
      <c r="E5317" s="43" t="str">
        <f t="shared" si="525"/>
        <v>Weekday</v>
      </c>
      <c r="F5317" s="43">
        <f t="shared" si="526"/>
        <v>12</v>
      </c>
      <c r="G5317" s="43" t="str">
        <f t="shared" si="527"/>
        <v>No Super Peak</v>
      </c>
      <c r="H5317" s="43" t="str">
        <f>IF(D5317="Holiday","Off-Peak",IF(E5317="Weekend","Off-Peak",IF(G5317="Summer Super Peak",VLOOKUP(HOUR(B5317),'New Peak Definitions'!$A$4:$B$27,2,TRUE),IF(G5317="No Super Peak",VLOOKUP(HOUR(B5317),'New Peak Definitions'!$D$4:$E$27,2,TRUE)))))</f>
        <v>On-Peak</v>
      </c>
      <c r="I5317" s="43">
        <f t="shared" si="529"/>
        <v>2033.0119999999999</v>
      </c>
      <c r="L5317" s="46">
        <f t="shared" si="528"/>
        <v>2033.0119999999999</v>
      </c>
    </row>
    <row r="5318" spans="1:12" x14ac:dyDescent="0.25">
      <c r="A5318" s="44">
        <v>44903</v>
      </c>
      <c r="B5318" s="45">
        <v>0.45833333333333331</v>
      </c>
      <c r="C5318" s="47">
        <v>2025.077</v>
      </c>
      <c r="D5318" s="43" t="str">
        <f t="shared" si="524"/>
        <v>Not Holiday</v>
      </c>
      <c r="E5318" s="43" t="str">
        <f t="shared" si="525"/>
        <v>Weekday</v>
      </c>
      <c r="F5318" s="43">
        <f t="shared" si="526"/>
        <v>12</v>
      </c>
      <c r="G5318" s="43" t="str">
        <f t="shared" si="527"/>
        <v>No Super Peak</v>
      </c>
      <c r="H5318" s="43" t="str">
        <f>IF(D5318="Holiday","Off-Peak",IF(E5318="Weekend","Off-Peak",IF(G5318="Summer Super Peak",VLOOKUP(HOUR(B5318),'New Peak Definitions'!$A$4:$B$27,2,TRUE),IF(G5318="No Super Peak",VLOOKUP(HOUR(B5318),'New Peak Definitions'!$D$4:$E$27,2,TRUE)))))</f>
        <v>On-Peak</v>
      </c>
      <c r="I5318" s="43">
        <f t="shared" si="529"/>
        <v>2025.077</v>
      </c>
      <c r="L5318" s="46">
        <f t="shared" si="528"/>
        <v>2025.077</v>
      </c>
    </row>
    <row r="5319" spans="1:12" x14ac:dyDescent="0.25">
      <c r="A5319" s="44">
        <v>44903</v>
      </c>
      <c r="B5319" s="45">
        <v>0.5</v>
      </c>
      <c r="C5319" s="47">
        <v>2002.34</v>
      </c>
      <c r="D5319" s="43" t="str">
        <f t="shared" si="524"/>
        <v>Not Holiday</v>
      </c>
      <c r="E5319" s="43" t="str">
        <f t="shared" si="525"/>
        <v>Weekday</v>
      </c>
      <c r="F5319" s="43">
        <f t="shared" si="526"/>
        <v>12</v>
      </c>
      <c r="G5319" s="43" t="str">
        <f t="shared" si="527"/>
        <v>No Super Peak</v>
      </c>
      <c r="H5319" s="43" t="str">
        <f>IF(D5319="Holiday","Off-Peak",IF(E5319="Weekend","Off-Peak",IF(G5319="Summer Super Peak",VLOOKUP(HOUR(B5319),'New Peak Definitions'!$A$4:$B$27,2,TRUE),IF(G5319="No Super Peak",VLOOKUP(HOUR(B5319),'New Peak Definitions'!$D$4:$E$27,2,TRUE)))))</f>
        <v>On-Peak</v>
      </c>
      <c r="I5319" s="43">
        <f t="shared" si="529"/>
        <v>2002.34</v>
      </c>
      <c r="L5319" s="46">
        <f t="shared" si="528"/>
        <v>2002.34</v>
      </c>
    </row>
    <row r="5320" spans="1:12" x14ac:dyDescent="0.25">
      <c r="A5320" s="44">
        <v>44903</v>
      </c>
      <c r="B5320" s="45">
        <v>0.54166666666666663</v>
      </c>
      <c r="C5320" s="47">
        <v>2000.0519999999999</v>
      </c>
      <c r="D5320" s="43" t="str">
        <f t="shared" si="524"/>
        <v>Not Holiday</v>
      </c>
      <c r="E5320" s="43" t="str">
        <f t="shared" si="525"/>
        <v>Weekday</v>
      </c>
      <c r="F5320" s="43">
        <f t="shared" si="526"/>
        <v>12</v>
      </c>
      <c r="G5320" s="43" t="str">
        <f t="shared" si="527"/>
        <v>No Super Peak</v>
      </c>
      <c r="H5320" s="43" t="str">
        <f>IF(D5320="Holiday","Off-Peak",IF(E5320="Weekend","Off-Peak",IF(G5320="Summer Super Peak",VLOOKUP(HOUR(B5320),'New Peak Definitions'!$A$4:$B$27,2,TRUE),IF(G5320="No Super Peak",VLOOKUP(HOUR(B5320),'New Peak Definitions'!$D$4:$E$27,2,TRUE)))))</f>
        <v>On-Peak</v>
      </c>
      <c r="I5320" s="43">
        <f t="shared" si="529"/>
        <v>2000.0519999999999</v>
      </c>
      <c r="L5320" s="46">
        <f t="shared" si="528"/>
        <v>2000.0519999999999</v>
      </c>
    </row>
    <row r="5321" spans="1:12" x14ac:dyDescent="0.25">
      <c r="A5321" s="44">
        <v>44903</v>
      </c>
      <c r="B5321" s="45">
        <v>0.58333333333333337</v>
      </c>
      <c r="C5321" s="47">
        <v>1968.1949999999999</v>
      </c>
      <c r="D5321" s="43" t="str">
        <f t="shared" si="524"/>
        <v>Not Holiday</v>
      </c>
      <c r="E5321" s="43" t="str">
        <f t="shared" si="525"/>
        <v>Weekday</v>
      </c>
      <c r="F5321" s="43">
        <f t="shared" si="526"/>
        <v>12</v>
      </c>
      <c r="G5321" s="43" t="str">
        <f t="shared" si="527"/>
        <v>No Super Peak</v>
      </c>
      <c r="H5321" s="43" t="str">
        <f>IF(D5321="Holiday","Off-Peak",IF(E5321="Weekend","Off-Peak",IF(G5321="Summer Super Peak",VLOOKUP(HOUR(B5321),'New Peak Definitions'!$A$4:$B$27,2,TRUE),IF(G5321="No Super Peak",VLOOKUP(HOUR(B5321),'New Peak Definitions'!$D$4:$E$27,2,TRUE)))))</f>
        <v>On-Peak</v>
      </c>
      <c r="I5321" s="43">
        <f t="shared" si="529"/>
        <v>1968.1949999999999</v>
      </c>
      <c r="L5321" s="46">
        <f t="shared" si="528"/>
        <v>1968.1949999999999</v>
      </c>
    </row>
    <row r="5322" spans="1:12" x14ac:dyDescent="0.25">
      <c r="A5322" s="44">
        <v>44903</v>
      </c>
      <c r="B5322" s="45">
        <v>0.625</v>
      </c>
      <c r="C5322" s="47">
        <v>1927.203</v>
      </c>
      <c r="D5322" s="43" t="str">
        <f t="shared" si="524"/>
        <v>Not Holiday</v>
      </c>
      <c r="E5322" s="43" t="str">
        <f t="shared" si="525"/>
        <v>Weekday</v>
      </c>
      <c r="F5322" s="43">
        <f t="shared" si="526"/>
        <v>12</v>
      </c>
      <c r="G5322" s="43" t="str">
        <f t="shared" si="527"/>
        <v>No Super Peak</v>
      </c>
      <c r="H5322" s="43" t="str">
        <f>IF(D5322="Holiday","Off-Peak",IF(E5322="Weekend","Off-Peak",IF(G5322="Summer Super Peak",VLOOKUP(HOUR(B5322),'New Peak Definitions'!$A$4:$B$27,2,TRUE),IF(G5322="No Super Peak",VLOOKUP(HOUR(B5322),'New Peak Definitions'!$D$4:$E$27,2,TRUE)))))</f>
        <v>On-Peak</v>
      </c>
      <c r="I5322" s="43">
        <f t="shared" si="529"/>
        <v>1927.203</v>
      </c>
      <c r="L5322" s="46">
        <f t="shared" si="528"/>
        <v>1927.203</v>
      </c>
    </row>
    <row r="5323" spans="1:12" x14ac:dyDescent="0.25">
      <c r="A5323" s="44">
        <v>44903</v>
      </c>
      <c r="B5323" s="45">
        <v>0.66666666666666663</v>
      </c>
      <c r="C5323" s="47">
        <v>1856.337</v>
      </c>
      <c r="D5323" s="43" t="str">
        <f t="shared" si="524"/>
        <v>Not Holiday</v>
      </c>
      <c r="E5323" s="43" t="str">
        <f t="shared" si="525"/>
        <v>Weekday</v>
      </c>
      <c r="F5323" s="43">
        <f t="shared" si="526"/>
        <v>12</v>
      </c>
      <c r="G5323" s="43" t="str">
        <f t="shared" si="527"/>
        <v>No Super Peak</v>
      </c>
      <c r="H5323" s="43" t="str">
        <f>IF(D5323="Holiday","Off-Peak",IF(E5323="Weekend","Off-Peak",IF(G5323="Summer Super Peak",VLOOKUP(HOUR(B5323),'New Peak Definitions'!$A$4:$B$27,2,TRUE),IF(G5323="No Super Peak",VLOOKUP(HOUR(B5323),'New Peak Definitions'!$D$4:$E$27,2,TRUE)))))</f>
        <v>On-Peak</v>
      </c>
      <c r="I5323" s="43">
        <f t="shared" si="529"/>
        <v>1856.337</v>
      </c>
      <c r="L5323" s="46">
        <f t="shared" si="528"/>
        <v>1856.337</v>
      </c>
    </row>
    <row r="5324" spans="1:12" x14ac:dyDescent="0.25">
      <c r="A5324" s="44">
        <v>44903</v>
      </c>
      <c r="B5324" s="45">
        <v>0.70833333333333337</v>
      </c>
      <c r="C5324" s="47">
        <v>1795.232</v>
      </c>
      <c r="D5324" s="43" t="str">
        <f t="shared" si="524"/>
        <v>Not Holiday</v>
      </c>
      <c r="E5324" s="43" t="str">
        <f t="shared" si="525"/>
        <v>Weekday</v>
      </c>
      <c r="F5324" s="43">
        <f t="shared" si="526"/>
        <v>12</v>
      </c>
      <c r="G5324" s="43" t="str">
        <f t="shared" si="527"/>
        <v>No Super Peak</v>
      </c>
      <c r="H5324" s="43" t="str">
        <f>IF(D5324="Holiday","Off-Peak",IF(E5324="Weekend","Off-Peak",IF(G5324="Summer Super Peak",VLOOKUP(HOUR(B5324),'New Peak Definitions'!$A$4:$B$27,2,TRUE),IF(G5324="No Super Peak",VLOOKUP(HOUR(B5324),'New Peak Definitions'!$D$4:$E$27,2,TRUE)))))</f>
        <v>On-Peak</v>
      </c>
      <c r="I5324" s="43">
        <f t="shared" si="529"/>
        <v>1795.232</v>
      </c>
      <c r="L5324" s="46">
        <f t="shared" si="528"/>
        <v>1795.232</v>
      </c>
    </row>
    <row r="5325" spans="1:12" x14ac:dyDescent="0.25">
      <c r="A5325" s="44">
        <v>44903</v>
      </c>
      <c r="B5325" s="45">
        <v>0.75</v>
      </c>
      <c r="C5325" s="47">
        <v>1751.991</v>
      </c>
      <c r="D5325" s="43" t="str">
        <f t="shared" si="524"/>
        <v>Not Holiday</v>
      </c>
      <c r="E5325" s="43" t="str">
        <f t="shared" si="525"/>
        <v>Weekday</v>
      </c>
      <c r="F5325" s="43">
        <f t="shared" si="526"/>
        <v>12</v>
      </c>
      <c r="G5325" s="43" t="str">
        <f t="shared" si="527"/>
        <v>No Super Peak</v>
      </c>
      <c r="H5325" s="43" t="str">
        <f>IF(D5325="Holiday","Off-Peak",IF(E5325="Weekend","Off-Peak",IF(G5325="Summer Super Peak",VLOOKUP(HOUR(B5325),'New Peak Definitions'!$A$4:$B$27,2,TRUE),IF(G5325="No Super Peak",VLOOKUP(HOUR(B5325),'New Peak Definitions'!$D$4:$E$27,2,TRUE)))))</f>
        <v>On-Peak</v>
      </c>
      <c r="I5325" s="43">
        <f t="shared" si="529"/>
        <v>1751.991</v>
      </c>
      <c r="L5325" s="46">
        <f t="shared" si="528"/>
        <v>1751.991</v>
      </c>
    </row>
    <row r="5326" spans="1:12" x14ac:dyDescent="0.25">
      <c r="A5326" s="44">
        <v>44903</v>
      </c>
      <c r="B5326" s="45">
        <v>0.79166666666666663</v>
      </c>
      <c r="C5326" s="47">
        <v>1731.6769999999999</v>
      </c>
      <c r="D5326" s="43" t="str">
        <f t="shared" si="524"/>
        <v>Not Holiday</v>
      </c>
      <c r="E5326" s="43" t="str">
        <f t="shared" si="525"/>
        <v>Weekday</v>
      </c>
      <c r="F5326" s="43">
        <f t="shared" si="526"/>
        <v>12</v>
      </c>
      <c r="G5326" s="43" t="str">
        <f t="shared" si="527"/>
        <v>No Super Peak</v>
      </c>
      <c r="H5326" s="43" t="str">
        <f>IF(D5326="Holiday","Off-Peak",IF(E5326="Weekend","Off-Peak",IF(G5326="Summer Super Peak",VLOOKUP(HOUR(B5326),'New Peak Definitions'!$A$4:$B$27,2,TRUE),IF(G5326="No Super Peak",VLOOKUP(HOUR(B5326),'New Peak Definitions'!$D$4:$E$27,2,TRUE)))))</f>
        <v>On-Peak</v>
      </c>
      <c r="I5326" s="43">
        <f t="shared" si="529"/>
        <v>1731.6769999999999</v>
      </c>
      <c r="L5326" s="46">
        <f t="shared" si="528"/>
        <v>1731.6769999999999</v>
      </c>
    </row>
    <row r="5327" spans="1:12" x14ac:dyDescent="0.25">
      <c r="A5327" s="44">
        <v>44903</v>
      </c>
      <c r="B5327" s="45">
        <v>0.83333333333333337</v>
      </c>
      <c r="C5327" s="47">
        <v>1719.729</v>
      </c>
      <c r="D5327" s="43" t="str">
        <f t="shared" si="524"/>
        <v>Not Holiday</v>
      </c>
      <c r="E5327" s="43" t="str">
        <f t="shared" si="525"/>
        <v>Weekday</v>
      </c>
      <c r="F5327" s="43">
        <f t="shared" si="526"/>
        <v>12</v>
      </c>
      <c r="G5327" s="43" t="str">
        <f t="shared" si="527"/>
        <v>No Super Peak</v>
      </c>
      <c r="H5327" s="43" t="str">
        <f>IF(D5327="Holiday","Off-Peak",IF(E5327="Weekend","Off-Peak",IF(G5327="Summer Super Peak",VLOOKUP(HOUR(B5327),'New Peak Definitions'!$A$4:$B$27,2,TRUE),IF(G5327="No Super Peak",VLOOKUP(HOUR(B5327),'New Peak Definitions'!$D$4:$E$27,2,TRUE)))))</f>
        <v>On-Peak</v>
      </c>
      <c r="I5327" s="43">
        <f t="shared" si="529"/>
        <v>1719.729</v>
      </c>
      <c r="L5327" s="46">
        <f t="shared" si="528"/>
        <v>1719.729</v>
      </c>
    </row>
    <row r="5328" spans="1:12" x14ac:dyDescent="0.25">
      <c r="A5328" s="44">
        <v>44903</v>
      </c>
      <c r="B5328" s="45">
        <v>0.875</v>
      </c>
      <c r="C5328" s="47">
        <v>1705.643</v>
      </c>
      <c r="D5328" s="43" t="str">
        <f t="shared" si="524"/>
        <v>Not Holiday</v>
      </c>
      <c r="E5328" s="43" t="str">
        <f t="shared" si="525"/>
        <v>Weekday</v>
      </c>
      <c r="F5328" s="43">
        <f t="shared" si="526"/>
        <v>12</v>
      </c>
      <c r="G5328" s="43" t="str">
        <f t="shared" si="527"/>
        <v>No Super Peak</v>
      </c>
      <c r="H5328" s="43" t="str">
        <f>IF(D5328="Holiday","Off-Peak",IF(E5328="Weekend","Off-Peak",IF(G5328="Summer Super Peak",VLOOKUP(HOUR(B5328),'New Peak Definitions'!$A$4:$B$27,2,TRUE),IF(G5328="No Super Peak",VLOOKUP(HOUR(B5328),'New Peak Definitions'!$D$4:$E$27,2,TRUE)))))</f>
        <v>On-Peak</v>
      </c>
      <c r="I5328" s="43">
        <f t="shared" si="529"/>
        <v>1705.643</v>
      </c>
      <c r="L5328" s="46">
        <f t="shared" si="528"/>
        <v>1705.643</v>
      </c>
    </row>
    <row r="5329" spans="1:12" x14ac:dyDescent="0.25">
      <c r="A5329" s="44">
        <v>44903</v>
      </c>
      <c r="B5329" s="45">
        <v>0.91666666666666663</v>
      </c>
      <c r="C5329" s="47">
        <v>1672.8979999999999</v>
      </c>
      <c r="D5329" s="43" t="str">
        <f t="shared" si="524"/>
        <v>Not Holiday</v>
      </c>
      <c r="E5329" s="43" t="str">
        <f t="shared" si="525"/>
        <v>Weekday</v>
      </c>
      <c r="F5329" s="43">
        <f t="shared" si="526"/>
        <v>12</v>
      </c>
      <c r="G5329" s="43" t="str">
        <f t="shared" si="527"/>
        <v>No Super Peak</v>
      </c>
      <c r="H5329" s="43" t="str">
        <f>IF(D5329="Holiday","Off-Peak",IF(E5329="Weekend","Off-Peak",IF(G5329="Summer Super Peak",VLOOKUP(HOUR(B5329),'New Peak Definitions'!$A$4:$B$27,2,TRUE),IF(G5329="No Super Peak",VLOOKUP(HOUR(B5329),'New Peak Definitions'!$D$4:$E$27,2,TRUE)))))</f>
        <v>On-Peak</v>
      </c>
      <c r="I5329" s="43">
        <f t="shared" si="529"/>
        <v>1672.8979999999999</v>
      </c>
      <c r="L5329" s="46">
        <f t="shared" si="528"/>
        <v>1672.8979999999999</v>
      </c>
    </row>
    <row r="5330" spans="1:12" x14ac:dyDescent="0.25">
      <c r="A5330" s="44">
        <v>44903</v>
      </c>
      <c r="B5330" s="45">
        <v>0.95833333333333337</v>
      </c>
      <c r="C5330" s="47">
        <v>1644.4739999999999</v>
      </c>
      <c r="D5330" s="43" t="str">
        <f t="shared" si="524"/>
        <v>Not Holiday</v>
      </c>
      <c r="E5330" s="43" t="str">
        <f t="shared" si="525"/>
        <v>Weekday</v>
      </c>
      <c r="F5330" s="43">
        <f t="shared" si="526"/>
        <v>12</v>
      </c>
      <c r="G5330" s="43" t="str">
        <f t="shared" si="527"/>
        <v>No Super Peak</v>
      </c>
      <c r="H5330" s="43" t="str">
        <f>IF(D5330="Holiday","Off-Peak",IF(E5330="Weekend","Off-Peak",IF(G5330="Summer Super Peak",VLOOKUP(HOUR(B5330),'New Peak Definitions'!$A$4:$B$27,2,TRUE),IF(G5330="No Super Peak",VLOOKUP(HOUR(B5330),'New Peak Definitions'!$D$4:$E$27,2,TRUE)))))</f>
        <v>Off-Peak</v>
      </c>
      <c r="I5330" s="43">
        <f t="shared" si="529"/>
        <v>1644.4739999999999</v>
      </c>
      <c r="L5330" s="46">
        <f t="shared" si="528"/>
        <v>1644.4739999999999</v>
      </c>
    </row>
    <row r="5331" spans="1:12" x14ac:dyDescent="0.25">
      <c r="A5331" s="44">
        <v>44904</v>
      </c>
      <c r="B5331" s="45">
        <v>0</v>
      </c>
      <c r="C5331" s="47">
        <v>1649.588</v>
      </c>
      <c r="D5331" s="43" t="str">
        <f t="shared" si="524"/>
        <v>Not Holiday</v>
      </c>
      <c r="E5331" s="43" t="str">
        <f t="shared" si="525"/>
        <v>Weekday</v>
      </c>
      <c r="F5331" s="43">
        <f t="shared" si="526"/>
        <v>12</v>
      </c>
      <c r="G5331" s="43" t="str">
        <f t="shared" si="527"/>
        <v>No Super Peak</v>
      </c>
      <c r="H5331" s="43" t="str">
        <f>IF(D5331="Holiday","Off-Peak",IF(E5331="Weekend","Off-Peak",IF(G5331="Summer Super Peak",VLOOKUP(HOUR(B5331),'New Peak Definitions'!$A$4:$B$27,2,TRUE),IF(G5331="No Super Peak",VLOOKUP(HOUR(B5331),'New Peak Definitions'!$D$4:$E$27,2,TRUE)))))</f>
        <v>Off-Peak</v>
      </c>
      <c r="I5331" s="43">
        <f t="shared" si="529"/>
        <v>1649.588</v>
      </c>
      <c r="L5331" s="46">
        <f t="shared" si="528"/>
        <v>1649.588</v>
      </c>
    </row>
    <row r="5332" spans="1:12" x14ac:dyDescent="0.25">
      <c r="A5332" s="44">
        <v>44904</v>
      </c>
      <c r="B5332" s="45">
        <v>4.1666666666666664E-2</v>
      </c>
      <c r="C5332" s="47">
        <v>1642.769</v>
      </c>
      <c r="D5332" s="43" t="str">
        <f t="shared" si="524"/>
        <v>Not Holiday</v>
      </c>
      <c r="E5332" s="43" t="str">
        <f t="shared" si="525"/>
        <v>Weekday</v>
      </c>
      <c r="F5332" s="43">
        <f t="shared" si="526"/>
        <v>12</v>
      </c>
      <c r="G5332" s="43" t="str">
        <f t="shared" si="527"/>
        <v>No Super Peak</v>
      </c>
      <c r="H5332" s="43" t="str">
        <f>IF(D5332="Holiday","Off-Peak",IF(E5332="Weekend","Off-Peak",IF(G5332="Summer Super Peak",VLOOKUP(HOUR(B5332),'New Peak Definitions'!$A$4:$B$27,2,TRUE),IF(G5332="No Super Peak",VLOOKUP(HOUR(B5332),'New Peak Definitions'!$D$4:$E$27,2,TRUE)))))</f>
        <v>Off-Peak</v>
      </c>
      <c r="I5332" s="43">
        <f t="shared" si="529"/>
        <v>1642.769</v>
      </c>
      <c r="L5332" s="46">
        <f t="shared" si="528"/>
        <v>1642.769</v>
      </c>
    </row>
    <row r="5333" spans="1:12" x14ac:dyDescent="0.25">
      <c r="A5333" s="44">
        <v>44904</v>
      </c>
      <c r="B5333" s="45">
        <v>8.3333333333333329E-2</v>
      </c>
      <c r="C5333" s="47">
        <v>1636.6030000000001</v>
      </c>
      <c r="D5333" s="43" t="str">
        <f t="shared" si="524"/>
        <v>Not Holiday</v>
      </c>
      <c r="E5333" s="43" t="str">
        <f t="shared" si="525"/>
        <v>Weekday</v>
      </c>
      <c r="F5333" s="43">
        <f t="shared" si="526"/>
        <v>12</v>
      </c>
      <c r="G5333" s="43" t="str">
        <f t="shared" si="527"/>
        <v>No Super Peak</v>
      </c>
      <c r="H5333" s="43" t="str">
        <f>IF(D5333="Holiday","Off-Peak",IF(E5333="Weekend","Off-Peak",IF(G5333="Summer Super Peak",VLOOKUP(HOUR(B5333),'New Peak Definitions'!$A$4:$B$27,2,TRUE),IF(G5333="No Super Peak",VLOOKUP(HOUR(B5333),'New Peak Definitions'!$D$4:$E$27,2,TRUE)))))</f>
        <v>Off-Peak</v>
      </c>
      <c r="I5333" s="43">
        <f t="shared" si="529"/>
        <v>1636.6030000000001</v>
      </c>
      <c r="L5333" s="46">
        <f t="shared" si="528"/>
        <v>1636.6030000000001</v>
      </c>
    </row>
    <row r="5334" spans="1:12" x14ac:dyDescent="0.25">
      <c r="A5334" s="44">
        <v>44904</v>
      </c>
      <c r="B5334" s="45">
        <v>0.125</v>
      </c>
      <c r="C5334" s="47">
        <v>1628.827</v>
      </c>
      <c r="D5334" s="43" t="str">
        <f t="shared" si="524"/>
        <v>Not Holiday</v>
      </c>
      <c r="E5334" s="43" t="str">
        <f t="shared" si="525"/>
        <v>Weekday</v>
      </c>
      <c r="F5334" s="43">
        <f t="shared" si="526"/>
        <v>12</v>
      </c>
      <c r="G5334" s="43" t="str">
        <f t="shared" si="527"/>
        <v>No Super Peak</v>
      </c>
      <c r="H5334" s="43" t="str">
        <f>IF(D5334="Holiday","Off-Peak",IF(E5334="Weekend","Off-Peak",IF(G5334="Summer Super Peak",VLOOKUP(HOUR(B5334),'New Peak Definitions'!$A$4:$B$27,2,TRUE),IF(G5334="No Super Peak",VLOOKUP(HOUR(B5334),'New Peak Definitions'!$D$4:$E$27,2,TRUE)))))</f>
        <v>Off-Peak</v>
      </c>
      <c r="I5334" s="43">
        <f t="shared" si="529"/>
        <v>1628.827</v>
      </c>
      <c r="L5334" s="46">
        <f t="shared" si="528"/>
        <v>1628.827</v>
      </c>
    </row>
    <row r="5335" spans="1:12" x14ac:dyDescent="0.25">
      <c r="A5335" s="44">
        <v>44904</v>
      </c>
      <c r="B5335" s="45">
        <v>0.16666666666666666</v>
      </c>
      <c r="C5335" s="47">
        <v>1642.2439999999999</v>
      </c>
      <c r="D5335" s="43" t="str">
        <f t="shared" si="524"/>
        <v>Not Holiday</v>
      </c>
      <c r="E5335" s="43" t="str">
        <f t="shared" si="525"/>
        <v>Weekday</v>
      </c>
      <c r="F5335" s="43">
        <f t="shared" si="526"/>
        <v>12</v>
      </c>
      <c r="G5335" s="43" t="str">
        <f t="shared" si="527"/>
        <v>No Super Peak</v>
      </c>
      <c r="H5335" s="43" t="str">
        <f>IF(D5335="Holiday","Off-Peak",IF(E5335="Weekend","Off-Peak",IF(G5335="Summer Super Peak",VLOOKUP(HOUR(B5335),'New Peak Definitions'!$A$4:$B$27,2,TRUE),IF(G5335="No Super Peak",VLOOKUP(HOUR(B5335),'New Peak Definitions'!$D$4:$E$27,2,TRUE)))))</f>
        <v>Off-Peak</v>
      </c>
      <c r="I5335" s="43">
        <f t="shared" si="529"/>
        <v>1642.2439999999999</v>
      </c>
      <c r="L5335" s="46">
        <f t="shared" si="528"/>
        <v>1642.2439999999999</v>
      </c>
    </row>
    <row r="5336" spans="1:12" x14ac:dyDescent="0.25">
      <c r="A5336" s="44">
        <v>44904</v>
      </c>
      <c r="B5336" s="45">
        <v>0.20833333333333334</v>
      </c>
      <c r="C5336" s="47">
        <v>1727.5409999999999</v>
      </c>
      <c r="D5336" s="43" t="str">
        <f t="shared" si="524"/>
        <v>Not Holiday</v>
      </c>
      <c r="E5336" s="43" t="str">
        <f t="shared" si="525"/>
        <v>Weekday</v>
      </c>
      <c r="F5336" s="43">
        <f t="shared" si="526"/>
        <v>12</v>
      </c>
      <c r="G5336" s="43" t="str">
        <f t="shared" si="527"/>
        <v>No Super Peak</v>
      </c>
      <c r="H5336" s="43" t="str">
        <f>IF(D5336="Holiday","Off-Peak",IF(E5336="Weekend","Off-Peak",IF(G5336="Summer Super Peak",VLOOKUP(HOUR(B5336),'New Peak Definitions'!$A$4:$B$27,2,TRUE),IF(G5336="No Super Peak",VLOOKUP(HOUR(B5336),'New Peak Definitions'!$D$4:$E$27,2,TRUE)))))</f>
        <v>Off-Peak</v>
      </c>
      <c r="I5336" s="43">
        <f t="shared" si="529"/>
        <v>1727.5409999999999</v>
      </c>
      <c r="L5336" s="46">
        <f t="shared" si="528"/>
        <v>1727.5409999999999</v>
      </c>
    </row>
    <row r="5337" spans="1:12" x14ac:dyDescent="0.25">
      <c r="A5337" s="44">
        <v>44904</v>
      </c>
      <c r="B5337" s="45">
        <v>0.25</v>
      </c>
      <c r="C5337" s="47">
        <v>1830.42</v>
      </c>
      <c r="D5337" s="43" t="str">
        <f t="shared" si="524"/>
        <v>Not Holiday</v>
      </c>
      <c r="E5337" s="43" t="str">
        <f t="shared" si="525"/>
        <v>Weekday</v>
      </c>
      <c r="F5337" s="43">
        <f t="shared" si="526"/>
        <v>12</v>
      </c>
      <c r="G5337" s="43" t="str">
        <f t="shared" si="527"/>
        <v>No Super Peak</v>
      </c>
      <c r="H5337" s="43" t="str">
        <f>IF(D5337="Holiday","Off-Peak",IF(E5337="Weekend","Off-Peak",IF(G5337="Summer Super Peak",VLOOKUP(HOUR(B5337),'New Peak Definitions'!$A$4:$B$27,2,TRUE),IF(G5337="No Super Peak",VLOOKUP(HOUR(B5337),'New Peak Definitions'!$D$4:$E$27,2,TRUE)))))</f>
        <v>Off-Peak</v>
      </c>
      <c r="I5337" s="43">
        <f t="shared" si="529"/>
        <v>1830.42</v>
      </c>
      <c r="L5337" s="46">
        <f t="shared" si="528"/>
        <v>1830.42</v>
      </c>
    </row>
    <row r="5338" spans="1:12" x14ac:dyDescent="0.25">
      <c r="A5338" s="44">
        <v>44904</v>
      </c>
      <c r="B5338" s="45">
        <v>0.29166666666666669</v>
      </c>
      <c r="C5338" s="47">
        <v>1918.9490000000001</v>
      </c>
      <c r="D5338" s="43" t="str">
        <f t="shared" si="524"/>
        <v>Not Holiday</v>
      </c>
      <c r="E5338" s="43" t="str">
        <f t="shared" si="525"/>
        <v>Weekday</v>
      </c>
      <c r="F5338" s="43">
        <f t="shared" si="526"/>
        <v>12</v>
      </c>
      <c r="G5338" s="43" t="str">
        <f t="shared" si="527"/>
        <v>No Super Peak</v>
      </c>
      <c r="H5338" s="43" t="str">
        <f>IF(D5338="Holiday","Off-Peak",IF(E5338="Weekend","Off-Peak",IF(G5338="Summer Super Peak",VLOOKUP(HOUR(B5338),'New Peak Definitions'!$A$4:$B$27,2,TRUE),IF(G5338="No Super Peak",VLOOKUP(HOUR(B5338),'New Peak Definitions'!$D$4:$E$27,2,TRUE)))))</f>
        <v>On-Peak</v>
      </c>
      <c r="I5338" s="43">
        <f t="shared" si="529"/>
        <v>1918.9490000000001</v>
      </c>
      <c r="L5338" s="46">
        <f t="shared" si="528"/>
        <v>1918.9490000000001</v>
      </c>
    </row>
    <row r="5339" spans="1:12" x14ac:dyDescent="0.25">
      <c r="A5339" s="44">
        <v>44904</v>
      </c>
      <c r="B5339" s="45">
        <v>0.33333333333333331</v>
      </c>
      <c r="C5339" s="47">
        <v>1979.5170000000001</v>
      </c>
      <c r="D5339" s="43" t="str">
        <f t="shared" si="524"/>
        <v>Not Holiday</v>
      </c>
      <c r="E5339" s="43" t="str">
        <f t="shared" si="525"/>
        <v>Weekday</v>
      </c>
      <c r="F5339" s="43">
        <f t="shared" si="526"/>
        <v>12</v>
      </c>
      <c r="G5339" s="43" t="str">
        <f t="shared" si="527"/>
        <v>No Super Peak</v>
      </c>
      <c r="H5339" s="43" t="str">
        <f>IF(D5339="Holiday","Off-Peak",IF(E5339="Weekend","Off-Peak",IF(G5339="Summer Super Peak",VLOOKUP(HOUR(B5339),'New Peak Definitions'!$A$4:$B$27,2,TRUE),IF(G5339="No Super Peak",VLOOKUP(HOUR(B5339),'New Peak Definitions'!$D$4:$E$27,2,TRUE)))))</f>
        <v>On-Peak</v>
      </c>
      <c r="I5339" s="43">
        <f t="shared" si="529"/>
        <v>1979.5170000000001</v>
      </c>
      <c r="L5339" s="46">
        <f t="shared" si="528"/>
        <v>1979.5170000000001</v>
      </c>
    </row>
    <row r="5340" spans="1:12" x14ac:dyDescent="0.25">
      <c r="A5340" s="44">
        <v>44904</v>
      </c>
      <c r="B5340" s="45">
        <v>0.375</v>
      </c>
      <c r="C5340" s="47">
        <v>2009.479</v>
      </c>
      <c r="D5340" s="43" t="str">
        <f t="shared" si="524"/>
        <v>Not Holiday</v>
      </c>
      <c r="E5340" s="43" t="str">
        <f t="shared" si="525"/>
        <v>Weekday</v>
      </c>
      <c r="F5340" s="43">
        <f t="shared" si="526"/>
        <v>12</v>
      </c>
      <c r="G5340" s="43" t="str">
        <f t="shared" si="527"/>
        <v>No Super Peak</v>
      </c>
      <c r="H5340" s="43" t="str">
        <f>IF(D5340="Holiday","Off-Peak",IF(E5340="Weekend","Off-Peak",IF(G5340="Summer Super Peak",VLOOKUP(HOUR(B5340),'New Peak Definitions'!$A$4:$B$27,2,TRUE),IF(G5340="No Super Peak",VLOOKUP(HOUR(B5340),'New Peak Definitions'!$D$4:$E$27,2,TRUE)))))</f>
        <v>On-Peak</v>
      </c>
      <c r="I5340" s="43">
        <f t="shared" si="529"/>
        <v>2009.479</v>
      </c>
      <c r="L5340" s="46">
        <f t="shared" si="528"/>
        <v>2009.479</v>
      </c>
    </row>
    <row r="5341" spans="1:12" x14ac:dyDescent="0.25">
      <c r="A5341" s="44">
        <v>44904</v>
      </c>
      <c r="B5341" s="45">
        <v>0.41666666666666669</v>
      </c>
      <c r="C5341" s="47">
        <v>2033.0119999999999</v>
      </c>
      <c r="D5341" s="43" t="str">
        <f t="shared" si="524"/>
        <v>Not Holiday</v>
      </c>
      <c r="E5341" s="43" t="str">
        <f t="shared" si="525"/>
        <v>Weekday</v>
      </c>
      <c r="F5341" s="43">
        <f t="shared" si="526"/>
        <v>12</v>
      </c>
      <c r="G5341" s="43" t="str">
        <f t="shared" si="527"/>
        <v>No Super Peak</v>
      </c>
      <c r="H5341" s="43" t="str">
        <f>IF(D5341="Holiday","Off-Peak",IF(E5341="Weekend","Off-Peak",IF(G5341="Summer Super Peak",VLOOKUP(HOUR(B5341),'New Peak Definitions'!$A$4:$B$27,2,TRUE),IF(G5341="No Super Peak",VLOOKUP(HOUR(B5341),'New Peak Definitions'!$D$4:$E$27,2,TRUE)))))</f>
        <v>On-Peak</v>
      </c>
      <c r="I5341" s="43">
        <f t="shared" si="529"/>
        <v>2033.0119999999999</v>
      </c>
      <c r="L5341" s="46">
        <f t="shared" si="528"/>
        <v>2033.0119999999999</v>
      </c>
    </row>
    <row r="5342" spans="1:12" x14ac:dyDescent="0.25">
      <c r="A5342" s="44">
        <v>44904</v>
      </c>
      <c r="B5342" s="45">
        <v>0.45833333333333331</v>
      </c>
      <c r="C5342" s="47">
        <v>2025.077</v>
      </c>
      <c r="D5342" s="43" t="str">
        <f t="shared" si="524"/>
        <v>Not Holiday</v>
      </c>
      <c r="E5342" s="43" t="str">
        <f t="shared" si="525"/>
        <v>Weekday</v>
      </c>
      <c r="F5342" s="43">
        <f t="shared" si="526"/>
        <v>12</v>
      </c>
      <c r="G5342" s="43" t="str">
        <f t="shared" si="527"/>
        <v>No Super Peak</v>
      </c>
      <c r="H5342" s="43" t="str">
        <f>IF(D5342="Holiday","Off-Peak",IF(E5342="Weekend","Off-Peak",IF(G5342="Summer Super Peak",VLOOKUP(HOUR(B5342),'New Peak Definitions'!$A$4:$B$27,2,TRUE),IF(G5342="No Super Peak",VLOOKUP(HOUR(B5342),'New Peak Definitions'!$D$4:$E$27,2,TRUE)))))</f>
        <v>On-Peak</v>
      </c>
      <c r="I5342" s="43">
        <f t="shared" si="529"/>
        <v>2025.077</v>
      </c>
      <c r="L5342" s="46">
        <f t="shared" si="528"/>
        <v>2025.077</v>
      </c>
    </row>
    <row r="5343" spans="1:12" x14ac:dyDescent="0.25">
      <c r="A5343" s="44">
        <v>44904</v>
      </c>
      <c r="B5343" s="45">
        <v>0.5</v>
      </c>
      <c r="C5343" s="47">
        <v>2002.34</v>
      </c>
      <c r="D5343" s="43" t="str">
        <f t="shared" si="524"/>
        <v>Not Holiday</v>
      </c>
      <c r="E5343" s="43" t="str">
        <f t="shared" si="525"/>
        <v>Weekday</v>
      </c>
      <c r="F5343" s="43">
        <f t="shared" si="526"/>
        <v>12</v>
      </c>
      <c r="G5343" s="43" t="str">
        <f t="shared" si="527"/>
        <v>No Super Peak</v>
      </c>
      <c r="H5343" s="43" t="str">
        <f>IF(D5343="Holiday","Off-Peak",IF(E5343="Weekend","Off-Peak",IF(G5343="Summer Super Peak",VLOOKUP(HOUR(B5343),'New Peak Definitions'!$A$4:$B$27,2,TRUE),IF(G5343="No Super Peak",VLOOKUP(HOUR(B5343),'New Peak Definitions'!$D$4:$E$27,2,TRUE)))))</f>
        <v>On-Peak</v>
      </c>
      <c r="I5343" s="43">
        <f t="shared" si="529"/>
        <v>2002.34</v>
      </c>
      <c r="L5343" s="46">
        <f t="shared" si="528"/>
        <v>2002.34</v>
      </c>
    </row>
    <row r="5344" spans="1:12" x14ac:dyDescent="0.25">
      <c r="A5344" s="44">
        <v>44904</v>
      </c>
      <c r="B5344" s="45">
        <v>0.54166666666666663</v>
      </c>
      <c r="C5344" s="47">
        <v>2000.0519999999999</v>
      </c>
      <c r="D5344" s="43" t="str">
        <f t="shared" si="524"/>
        <v>Not Holiday</v>
      </c>
      <c r="E5344" s="43" t="str">
        <f t="shared" si="525"/>
        <v>Weekday</v>
      </c>
      <c r="F5344" s="43">
        <f t="shared" si="526"/>
        <v>12</v>
      </c>
      <c r="G5344" s="43" t="str">
        <f t="shared" si="527"/>
        <v>No Super Peak</v>
      </c>
      <c r="H5344" s="43" t="str">
        <f>IF(D5344="Holiday","Off-Peak",IF(E5344="Weekend","Off-Peak",IF(G5344="Summer Super Peak",VLOOKUP(HOUR(B5344),'New Peak Definitions'!$A$4:$B$27,2,TRUE),IF(G5344="No Super Peak",VLOOKUP(HOUR(B5344),'New Peak Definitions'!$D$4:$E$27,2,TRUE)))))</f>
        <v>On-Peak</v>
      </c>
      <c r="I5344" s="43">
        <f t="shared" si="529"/>
        <v>2000.0519999999999</v>
      </c>
      <c r="L5344" s="46">
        <f t="shared" si="528"/>
        <v>2000.0519999999999</v>
      </c>
    </row>
    <row r="5345" spans="1:12" x14ac:dyDescent="0.25">
      <c r="A5345" s="44">
        <v>44904</v>
      </c>
      <c r="B5345" s="45">
        <v>0.58333333333333337</v>
      </c>
      <c r="C5345" s="47">
        <v>1968.1949999999999</v>
      </c>
      <c r="D5345" s="43" t="str">
        <f t="shared" si="524"/>
        <v>Not Holiday</v>
      </c>
      <c r="E5345" s="43" t="str">
        <f t="shared" si="525"/>
        <v>Weekday</v>
      </c>
      <c r="F5345" s="43">
        <f t="shared" si="526"/>
        <v>12</v>
      </c>
      <c r="G5345" s="43" t="str">
        <f t="shared" si="527"/>
        <v>No Super Peak</v>
      </c>
      <c r="H5345" s="43" t="str">
        <f>IF(D5345="Holiday","Off-Peak",IF(E5345="Weekend","Off-Peak",IF(G5345="Summer Super Peak",VLOOKUP(HOUR(B5345),'New Peak Definitions'!$A$4:$B$27,2,TRUE),IF(G5345="No Super Peak",VLOOKUP(HOUR(B5345),'New Peak Definitions'!$D$4:$E$27,2,TRUE)))))</f>
        <v>On-Peak</v>
      </c>
      <c r="I5345" s="43">
        <f t="shared" si="529"/>
        <v>1968.1949999999999</v>
      </c>
      <c r="L5345" s="46">
        <f t="shared" si="528"/>
        <v>1968.1949999999999</v>
      </c>
    </row>
    <row r="5346" spans="1:12" x14ac:dyDescent="0.25">
      <c r="A5346" s="44">
        <v>44904</v>
      </c>
      <c r="B5346" s="45">
        <v>0.625</v>
      </c>
      <c r="C5346" s="47">
        <v>1927.203</v>
      </c>
      <c r="D5346" s="43" t="str">
        <f t="shared" si="524"/>
        <v>Not Holiday</v>
      </c>
      <c r="E5346" s="43" t="str">
        <f t="shared" si="525"/>
        <v>Weekday</v>
      </c>
      <c r="F5346" s="43">
        <f t="shared" si="526"/>
        <v>12</v>
      </c>
      <c r="G5346" s="43" t="str">
        <f t="shared" si="527"/>
        <v>No Super Peak</v>
      </c>
      <c r="H5346" s="43" t="str">
        <f>IF(D5346="Holiday","Off-Peak",IF(E5346="Weekend","Off-Peak",IF(G5346="Summer Super Peak",VLOOKUP(HOUR(B5346),'New Peak Definitions'!$A$4:$B$27,2,TRUE),IF(G5346="No Super Peak",VLOOKUP(HOUR(B5346),'New Peak Definitions'!$D$4:$E$27,2,TRUE)))))</f>
        <v>On-Peak</v>
      </c>
      <c r="I5346" s="43">
        <f t="shared" si="529"/>
        <v>1927.203</v>
      </c>
      <c r="L5346" s="46">
        <f t="shared" si="528"/>
        <v>1927.203</v>
      </c>
    </row>
    <row r="5347" spans="1:12" x14ac:dyDescent="0.25">
      <c r="A5347" s="44">
        <v>44904</v>
      </c>
      <c r="B5347" s="45">
        <v>0.66666666666666663</v>
      </c>
      <c r="C5347" s="47">
        <v>1856.337</v>
      </c>
      <c r="D5347" s="43" t="str">
        <f t="shared" si="524"/>
        <v>Not Holiday</v>
      </c>
      <c r="E5347" s="43" t="str">
        <f t="shared" si="525"/>
        <v>Weekday</v>
      </c>
      <c r="F5347" s="43">
        <f t="shared" si="526"/>
        <v>12</v>
      </c>
      <c r="G5347" s="43" t="str">
        <f t="shared" si="527"/>
        <v>No Super Peak</v>
      </c>
      <c r="H5347" s="43" t="str">
        <f>IF(D5347="Holiday","Off-Peak",IF(E5347="Weekend","Off-Peak",IF(G5347="Summer Super Peak",VLOOKUP(HOUR(B5347),'New Peak Definitions'!$A$4:$B$27,2,TRUE),IF(G5347="No Super Peak",VLOOKUP(HOUR(B5347),'New Peak Definitions'!$D$4:$E$27,2,TRUE)))))</f>
        <v>On-Peak</v>
      </c>
      <c r="I5347" s="43">
        <f t="shared" si="529"/>
        <v>1856.337</v>
      </c>
      <c r="L5347" s="46">
        <f t="shared" si="528"/>
        <v>1856.337</v>
      </c>
    </row>
    <row r="5348" spans="1:12" x14ac:dyDescent="0.25">
      <c r="A5348" s="44">
        <v>44904</v>
      </c>
      <c r="B5348" s="45">
        <v>0.70833333333333337</v>
      </c>
      <c r="C5348" s="47">
        <v>1795.232</v>
      </c>
      <c r="D5348" s="43" t="str">
        <f t="shared" si="524"/>
        <v>Not Holiday</v>
      </c>
      <c r="E5348" s="43" t="str">
        <f t="shared" si="525"/>
        <v>Weekday</v>
      </c>
      <c r="F5348" s="43">
        <f t="shared" si="526"/>
        <v>12</v>
      </c>
      <c r="G5348" s="43" t="str">
        <f t="shared" si="527"/>
        <v>No Super Peak</v>
      </c>
      <c r="H5348" s="43" t="str">
        <f>IF(D5348="Holiday","Off-Peak",IF(E5348="Weekend","Off-Peak",IF(G5348="Summer Super Peak",VLOOKUP(HOUR(B5348),'New Peak Definitions'!$A$4:$B$27,2,TRUE),IF(G5348="No Super Peak",VLOOKUP(HOUR(B5348),'New Peak Definitions'!$D$4:$E$27,2,TRUE)))))</f>
        <v>On-Peak</v>
      </c>
      <c r="I5348" s="43">
        <f t="shared" si="529"/>
        <v>1795.232</v>
      </c>
      <c r="L5348" s="46">
        <f t="shared" si="528"/>
        <v>1795.232</v>
      </c>
    </row>
    <row r="5349" spans="1:12" x14ac:dyDescent="0.25">
      <c r="A5349" s="44">
        <v>44904</v>
      </c>
      <c r="B5349" s="45">
        <v>0.75</v>
      </c>
      <c r="C5349" s="47">
        <v>1751.991</v>
      </c>
      <c r="D5349" s="43" t="str">
        <f t="shared" si="524"/>
        <v>Not Holiday</v>
      </c>
      <c r="E5349" s="43" t="str">
        <f t="shared" si="525"/>
        <v>Weekday</v>
      </c>
      <c r="F5349" s="43">
        <f t="shared" si="526"/>
        <v>12</v>
      </c>
      <c r="G5349" s="43" t="str">
        <f t="shared" si="527"/>
        <v>No Super Peak</v>
      </c>
      <c r="H5349" s="43" t="str">
        <f>IF(D5349="Holiday","Off-Peak",IF(E5349="Weekend","Off-Peak",IF(G5349="Summer Super Peak",VLOOKUP(HOUR(B5349),'New Peak Definitions'!$A$4:$B$27,2,TRUE),IF(G5349="No Super Peak",VLOOKUP(HOUR(B5349),'New Peak Definitions'!$D$4:$E$27,2,TRUE)))))</f>
        <v>On-Peak</v>
      </c>
      <c r="I5349" s="43">
        <f t="shared" si="529"/>
        <v>1751.991</v>
      </c>
      <c r="L5349" s="46">
        <f t="shared" si="528"/>
        <v>1751.991</v>
      </c>
    </row>
    <row r="5350" spans="1:12" x14ac:dyDescent="0.25">
      <c r="A5350" s="44">
        <v>44904</v>
      </c>
      <c r="B5350" s="45">
        <v>0.79166666666666663</v>
      </c>
      <c r="C5350" s="47">
        <v>1731.6769999999999</v>
      </c>
      <c r="D5350" s="43" t="str">
        <f t="shared" si="524"/>
        <v>Not Holiday</v>
      </c>
      <c r="E5350" s="43" t="str">
        <f t="shared" si="525"/>
        <v>Weekday</v>
      </c>
      <c r="F5350" s="43">
        <f t="shared" si="526"/>
        <v>12</v>
      </c>
      <c r="G5350" s="43" t="str">
        <f t="shared" si="527"/>
        <v>No Super Peak</v>
      </c>
      <c r="H5350" s="43" t="str">
        <f>IF(D5350="Holiday","Off-Peak",IF(E5350="Weekend","Off-Peak",IF(G5350="Summer Super Peak",VLOOKUP(HOUR(B5350),'New Peak Definitions'!$A$4:$B$27,2,TRUE),IF(G5350="No Super Peak",VLOOKUP(HOUR(B5350),'New Peak Definitions'!$D$4:$E$27,2,TRUE)))))</f>
        <v>On-Peak</v>
      </c>
      <c r="I5350" s="43">
        <f t="shared" si="529"/>
        <v>1731.6769999999999</v>
      </c>
      <c r="L5350" s="46">
        <f t="shared" si="528"/>
        <v>1731.6769999999999</v>
      </c>
    </row>
    <row r="5351" spans="1:12" x14ac:dyDescent="0.25">
      <c r="A5351" s="44">
        <v>44904</v>
      </c>
      <c r="B5351" s="45">
        <v>0.83333333333333337</v>
      </c>
      <c r="C5351" s="47">
        <v>1719.729</v>
      </c>
      <c r="D5351" s="43" t="str">
        <f t="shared" si="524"/>
        <v>Not Holiday</v>
      </c>
      <c r="E5351" s="43" t="str">
        <f t="shared" si="525"/>
        <v>Weekday</v>
      </c>
      <c r="F5351" s="43">
        <f t="shared" si="526"/>
        <v>12</v>
      </c>
      <c r="G5351" s="43" t="str">
        <f t="shared" si="527"/>
        <v>No Super Peak</v>
      </c>
      <c r="H5351" s="43" t="str">
        <f>IF(D5351="Holiday","Off-Peak",IF(E5351="Weekend","Off-Peak",IF(G5351="Summer Super Peak",VLOOKUP(HOUR(B5351),'New Peak Definitions'!$A$4:$B$27,2,TRUE),IF(G5351="No Super Peak",VLOOKUP(HOUR(B5351),'New Peak Definitions'!$D$4:$E$27,2,TRUE)))))</f>
        <v>On-Peak</v>
      </c>
      <c r="I5351" s="43">
        <f t="shared" si="529"/>
        <v>1719.729</v>
      </c>
      <c r="L5351" s="46">
        <f t="shared" si="528"/>
        <v>1719.729</v>
      </c>
    </row>
    <row r="5352" spans="1:12" x14ac:dyDescent="0.25">
      <c r="A5352" s="44">
        <v>44904</v>
      </c>
      <c r="B5352" s="45">
        <v>0.875</v>
      </c>
      <c r="C5352" s="47">
        <v>1705.643</v>
      </c>
      <c r="D5352" s="43" t="str">
        <f t="shared" si="524"/>
        <v>Not Holiday</v>
      </c>
      <c r="E5352" s="43" t="str">
        <f t="shared" si="525"/>
        <v>Weekday</v>
      </c>
      <c r="F5352" s="43">
        <f t="shared" si="526"/>
        <v>12</v>
      </c>
      <c r="G5352" s="43" t="str">
        <f t="shared" si="527"/>
        <v>No Super Peak</v>
      </c>
      <c r="H5352" s="43" t="str">
        <f>IF(D5352="Holiday","Off-Peak",IF(E5352="Weekend","Off-Peak",IF(G5352="Summer Super Peak",VLOOKUP(HOUR(B5352),'New Peak Definitions'!$A$4:$B$27,2,TRUE),IF(G5352="No Super Peak",VLOOKUP(HOUR(B5352),'New Peak Definitions'!$D$4:$E$27,2,TRUE)))))</f>
        <v>On-Peak</v>
      </c>
      <c r="I5352" s="43">
        <f t="shared" si="529"/>
        <v>1705.643</v>
      </c>
      <c r="L5352" s="46">
        <f t="shared" si="528"/>
        <v>1705.643</v>
      </c>
    </row>
    <row r="5353" spans="1:12" x14ac:dyDescent="0.25">
      <c r="A5353" s="44">
        <v>44904</v>
      </c>
      <c r="B5353" s="45">
        <v>0.91666666666666663</v>
      </c>
      <c r="C5353" s="47">
        <v>1672.8979999999999</v>
      </c>
      <c r="D5353" s="43" t="str">
        <f t="shared" si="524"/>
        <v>Not Holiday</v>
      </c>
      <c r="E5353" s="43" t="str">
        <f t="shared" si="525"/>
        <v>Weekday</v>
      </c>
      <c r="F5353" s="43">
        <f t="shared" si="526"/>
        <v>12</v>
      </c>
      <c r="G5353" s="43" t="str">
        <f t="shared" si="527"/>
        <v>No Super Peak</v>
      </c>
      <c r="H5353" s="43" t="str">
        <f>IF(D5353="Holiday","Off-Peak",IF(E5353="Weekend","Off-Peak",IF(G5353="Summer Super Peak",VLOOKUP(HOUR(B5353),'New Peak Definitions'!$A$4:$B$27,2,TRUE),IF(G5353="No Super Peak",VLOOKUP(HOUR(B5353),'New Peak Definitions'!$D$4:$E$27,2,TRUE)))))</f>
        <v>On-Peak</v>
      </c>
      <c r="I5353" s="43">
        <f t="shared" si="529"/>
        <v>1672.8979999999999</v>
      </c>
      <c r="L5353" s="46">
        <f t="shared" si="528"/>
        <v>1672.8979999999999</v>
      </c>
    </row>
    <row r="5354" spans="1:12" x14ac:dyDescent="0.25">
      <c r="A5354" s="44">
        <v>44904</v>
      </c>
      <c r="B5354" s="45">
        <v>0.95833333333333337</v>
      </c>
      <c r="C5354" s="47">
        <v>1644.4739999999999</v>
      </c>
      <c r="D5354" s="43" t="str">
        <f t="shared" si="524"/>
        <v>Not Holiday</v>
      </c>
      <c r="E5354" s="43" t="str">
        <f t="shared" si="525"/>
        <v>Weekday</v>
      </c>
      <c r="F5354" s="43">
        <f t="shared" si="526"/>
        <v>12</v>
      </c>
      <c r="G5354" s="43" t="str">
        <f t="shared" si="527"/>
        <v>No Super Peak</v>
      </c>
      <c r="H5354" s="43" t="str">
        <f>IF(D5354="Holiday","Off-Peak",IF(E5354="Weekend","Off-Peak",IF(G5354="Summer Super Peak",VLOOKUP(HOUR(B5354),'New Peak Definitions'!$A$4:$B$27,2,TRUE),IF(G5354="No Super Peak",VLOOKUP(HOUR(B5354),'New Peak Definitions'!$D$4:$E$27,2,TRUE)))))</f>
        <v>Off-Peak</v>
      </c>
      <c r="I5354" s="43">
        <f t="shared" si="529"/>
        <v>1644.4739999999999</v>
      </c>
      <c r="L5354" s="46">
        <f t="shared" si="528"/>
        <v>1644.4739999999999</v>
      </c>
    </row>
    <row r="5355" spans="1:12" x14ac:dyDescent="0.25">
      <c r="A5355" s="44">
        <v>44905</v>
      </c>
      <c r="B5355" s="45">
        <v>0</v>
      </c>
      <c r="C5355" s="47">
        <v>1447.712</v>
      </c>
      <c r="D5355" s="43" t="str">
        <f t="shared" si="524"/>
        <v>Not Holiday</v>
      </c>
      <c r="E5355" s="43" t="str">
        <f t="shared" si="525"/>
        <v>Weekend</v>
      </c>
      <c r="F5355" s="43">
        <f t="shared" si="526"/>
        <v>12</v>
      </c>
      <c r="G5355" s="43" t="str">
        <f t="shared" si="527"/>
        <v>No Super Peak</v>
      </c>
      <c r="H5355" s="43" t="str">
        <f>IF(D5355="Holiday","Off-Peak",IF(E5355="Weekend","Off-Peak",IF(G5355="Summer Super Peak",VLOOKUP(HOUR(B5355),'New Peak Definitions'!$A$4:$B$27,2,TRUE),IF(G5355="No Super Peak",VLOOKUP(HOUR(B5355),'New Peak Definitions'!$D$4:$E$27,2,TRUE)))))</f>
        <v>Off-Peak</v>
      </c>
      <c r="I5355" s="43">
        <f t="shared" si="529"/>
        <v>1447.712</v>
      </c>
      <c r="L5355" s="46">
        <f t="shared" si="528"/>
        <v>1447.712</v>
      </c>
    </row>
    <row r="5356" spans="1:12" x14ac:dyDescent="0.25">
      <c r="A5356" s="44">
        <v>44905</v>
      </c>
      <c r="B5356" s="45">
        <v>4.1666666666666664E-2</v>
      </c>
      <c r="C5356" s="47">
        <v>1447.704</v>
      </c>
      <c r="D5356" s="43" t="str">
        <f t="shared" si="524"/>
        <v>Not Holiday</v>
      </c>
      <c r="E5356" s="43" t="str">
        <f t="shared" si="525"/>
        <v>Weekend</v>
      </c>
      <c r="F5356" s="43">
        <f t="shared" si="526"/>
        <v>12</v>
      </c>
      <c r="G5356" s="43" t="str">
        <f t="shared" si="527"/>
        <v>No Super Peak</v>
      </c>
      <c r="H5356" s="43" t="str">
        <f>IF(D5356="Holiday","Off-Peak",IF(E5356="Weekend","Off-Peak",IF(G5356="Summer Super Peak",VLOOKUP(HOUR(B5356),'New Peak Definitions'!$A$4:$B$27,2,TRUE),IF(G5356="No Super Peak",VLOOKUP(HOUR(B5356),'New Peak Definitions'!$D$4:$E$27,2,TRUE)))))</f>
        <v>Off-Peak</v>
      </c>
      <c r="I5356" s="43">
        <f t="shared" si="529"/>
        <v>1447.704</v>
      </c>
      <c r="L5356" s="46">
        <f t="shared" si="528"/>
        <v>1447.704</v>
      </c>
    </row>
    <row r="5357" spans="1:12" x14ac:dyDescent="0.25">
      <c r="A5357" s="44">
        <v>44905</v>
      </c>
      <c r="B5357" s="45">
        <v>8.3333333333333329E-2</v>
      </c>
      <c r="C5357" s="47">
        <v>1435.239</v>
      </c>
      <c r="D5357" s="43" t="str">
        <f t="shared" si="524"/>
        <v>Not Holiday</v>
      </c>
      <c r="E5357" s="43" t="str">
        <f t="shared" si="525"/>
        <v>Weekend</v>
      </c>
      <c r="F5357" s="43">
        <f t="shared" si="526"/>
        <v>12</v>
      </c>
      <c r="G5357" s="43" t="str">
        <f t="shared" si="527"/>
        <v>No Super Peak</v>
      </c>
      <c r="H5357" s="43" t="str">
        <f>IF(D5357="Holiday","Off-Peak",IF(E5357="Weekend","Off-Peak",IF(G5357="Summer Super Peak",VLOOKUP(HOUR(B5357),'New Peak Definitions'!$A$4:$B$27,2,TRUE),IF(G5357="No Super Peak",VLOOKUP(HOUR(B5357),'New Peak Definitions'!$D$4:$E$27,2,TRUE)))))</f>
        <v>Off-Peak</v>
      </c>
      <c r="I5357" s="43">
        <f t="shared" si="529"/>
        <v>1435.239</v>
      </c>
      <c r="L5357" s="46">
        <f t="shared" si="528"/>
        <v>1435.239</v>
      </c>
    </row>
    <row r="5358" spans="1:12" x14ac:dyDescent="0.25">
      <c r="A5358" s="44">
        <v>44905</v>
      </c>
      <c r="B5358" s="45">
        <v>0.125</v>
      </c>
      <c r="C5358" s="47">
        <v>1419.9749999999999</v>
      </c>
      <c r="D5358" s="43" t="str">
        <f t="shared" si="524"/>
        <v>Not Holiday</v>
      </c>
      <c r="E5358" s="43" t="str">
        <f t="shared" si="525"/>
        <v>Weekend</v>
      </c>
      <c r="F5358" s="43">
        <f t="shared" si="526"/>
        <v>12</v>
      </c>
      <c r="G5358" s="43" t="str">
        <f t="shared" si="527"/>
        <v>No Super Peak</v>
      </c>
      <c r="H5358" s="43" t="str">
        <f>IF(D5358="Holiday","Off-Peak",IF(E5358="Weekend","Off-Peak",IF(G5358="Summer Super Peak",VLOOKUP(HOUR(B5358),'New Peak Definitions'!$A$4:$B$27,2,TRUE),IF(G5358="No Super Peak",VLOOKUP(HOUR(B5358),'New Peak Definitions'!$D$4:$E$27,2,TRUE)))))</f>
        <v>Off-Peak</v>
      </c>
      <c r="I5358" s="43">
        <f t="shared" si="529"/>
        <v>1419.9749999999999</v>
      </c>
      <c r="L5358" s="46">
        <f t="shared" si="528"/>
        <v>1419.9749999999999</v>
      </c>
    </row>
    <row r="5359" spans="1:12" x14ac:dyDescent="0.25">
      <c r="A5359" s="44">
        <v>44905</v>
      </c>
      <c r="B5359" s="45">
        <v>0.16666666666666666</v>
      </c>
      <c r="C5359" s="47">
        <v>1414.3320000000001</v>
      </c>
      <c r="D5359" s="43" t="str">
        <f t="shared" si="524"/>
        <v>Not Holiday</v>
      </c>
      <c r="E5359" s="43" t="str">
        <f t="shared" si="525"/>
        <v>Weekend</v>
      </c>
      <c r="F5359" s="43">
        <f t="shared" si="526"/>
        <v>12</v>
      </c>
      <c r="G5359" s="43" t="str">
        <f t="shared" si="527"/>
        <v>No Super Peak</v>
      </c>
      <c r="H5359" s="43" t="str">
        <f>IF(D5359="Holiday","Off-Peak",IF(E5359="Weekend","Off-Peak",IF(G5359="Summer Super Peak",VLOOKUP(HOUR(B5359),'New Peak Definitions'!$A$4:$B$27,2,TRUE),IF(G5359="No Super Peak",VLOOKUP(HOUR(B5359),'New Peak Definitions'!$D$4:$E$27,2,TRUE)))))</f>
        <v>Off-Peak</v>
      </c>
      <c r="I5359" s="43">
        <f t="shared" si="529"/>
        <v>1414.3320000000001</v>
      </c>
      <c r="L5359" s="46">
        <f t="shared" si="528"/>
        <v>1414.3320000000001</v>
      </c>
    </row>
    <row r="5360" spans="1:12" x14ac:dyDescent="0.25">
      <c r="A5360" s="44">
        <v>44905</v>
      </c>
      <c r="B5360" s="45">
        <v>0.20833333333333334</v>
      </c>
      <c r="C5360" s="47">
        <v>1405.55</v>
      </c>
      <c r="D5360" s="43" t="str">
        <f t="shared" si="524"/>
        <v>Not Holiday</v>
      </c>
      <c r="E5360" s="43" t="str">
        <f t="shared" si="525"/>
        <v>Weekend</v>
      </c>
      <c r="F5360" s="43">
        <f t="shared" si="526"/>
        <v>12</v>
      </c>
      <c r="G5360" s="43" t="str">
        <f t="shared" si="527"/>
        <v>No Super Peak</v>
      </c>
      <c r="H5360" s="43" t="str">
        <f>IF(D5360="Holiday","Off-Peak",IF(E5360="Weekend","Off-Peak",IF(G5360="Summer Super Peak",VLOOKUP(HOUR(B5360),'New Peak Definitions'!$A$4:$B$27,2,TRUE),IF(G5360="No Super Peak",VLOOKUP(HOUR(B5360),'New Peak Definitions'!$D$4:$E$27,2,TRUE)))))</f>
        <v>Off-Peak</v>
      </c>
      <c r="I5360" s="43">
        <f t="shared" si="529"/>
        <v>1405.55</v>
      </c>
      <c r="L5360" s="46">
        <f t="shared" si="528"/>
        <v>1405.55</v>
      </c>
    </row>
    <row r="5361" spans="1:12" x14ac:dyDescent="0.25">
      <c r="A5361" s="44">
        <v>44905</v>
      </c>
      <c r="B5361" s="45">
        <v>0.25</v>
      </c>
      <c r="C5361" s="47">
        <v>1399.4670000000001</v>
      </c>
      <c r="D5361" s="43" t="str">
        <f t="shared" si="524"/>
        <v>Not Holiday</v>
      </c>
      <c r="E5361" s="43" t="str">
        <f t="shared" si="525"/>
        <v>Weekend</v>
      </c>
      <c r="F5361" s="43">
        <f t="shared" si="526"/>
        <v>12</v>
      </c>
      <c r="G5361" s="43" t="str">
        <f t="shared" si="527"/>
        <v>No Super Peak</v>
      </c>
      <c r="H5361" s="43" t="str">
        <f>IF(D5361="Holiday","Off-Peak",IF(E5361="Weekend","Off-Peak",IF(G5361="Summer Super Peak",VLOOKUP(HOUR(B5361),'New Peak Definitions'!$A$4:$B$27,2,TRUE),IF(G5361="No Super Peak",VLOOKUP(HOUR(B5361),'New Peak Definitions'!$D$4:$E$27,2,TRUE)))))</f>
        <v>Off-Peak</v>
      </c>
      <c r="I5361" s="43">
        <f t="shared" si="529"/>
        <v>1399.4670000000001</v>
      </c>
      <c r="L5361" s="46">
        <f t="shared" si="528"/>
        <v>1399.4670000000001</v>
      </c>
    </row>
    <row r="5362" spans="1:12" x14ac:dyDescent="0.25">
      <c r="A5362" s="44">
        <v>44905</v>
      </c>
      <c r="B5362" s="45">
        <v>0.29166666666666669</v>
      </c>
      <c r="C5362" s="47">
        <v>1409.106</v>
      </c>
      <c r="D5362" s="43" t="str">
        <f t="shared" si="524"/>
        <v>Not Holiday</v>
      </c>
      <c r="E5362" s="43" t="str">
        <f t="shared" si="525"/>
        <v>Weekend</v>
      </c>
      <c r="F5362" s="43">
        <f t="shared" si="526"/>
        <v>12</v>
      </c>
      <c r="G5362" s="43" t="str">
        <f t="shared" si="527"/>
        <v>No Super Peak</v>
      </c>
      <c r="H5362" s="43" t="str">
        <f>IF(D5362="Holiday","Off-Peak",IF(E5362="Weekend","Off-Peak",IF(G5362="Summer Super Peak",VLOOKUP(HOUR(B5362),'New Peak Definitions'!$A$4:$B$27,2,TRUE),IF(G5362="No Super Peak",VLOOKUP(HOUR(B5362),'New Peak Definitions'!$D$4:$E$27,2,TRUE)))))</f>
        <v>Off-Peak</v>
      </c>
      <c r="I5362" s="43">
        <f t="shared" si="529"/>
        <v>1409.106</v>
      </c>
      <c r="L5362" s="46">
        <f t="shared" si="528"/>
        <v>1409.106</v>
      </c>
    </row>
    <row r="5363" spans="1:12" x14ac:dyDescent="0.25">
      <c r="A5363" s="44">
        <v>44905</v>
      </c>
      <c r="B5363" s="45">
        <v>0.33333333333333331</v>
      </c>
      <c r="C5363" s="47">
        <v>1416.1389999999999</v>
      </c>
      <c r="D5363" s="43" t="str">
        <f t="shared" si="524"/>
        <v>Not Holiday</v>
      </c>
      <c r="E5363" s="43" t="str">
        <f t="shared" si="525"/>
        <v>Weekend</v>
      </c>
      <c r="F5363" s="43">
        <f t="shared" si="526"/>
        <v>12</v>
      </c>
      <c r="G5363" s="43" t="str">
        <f t="shared" si="527"/>
        <v>No Super Peak</v>
      </c>
      <c r="H5363" s="43" t="str">
        <f>IF(D5363="Holiday","Off-Peak",IF(E5363="Weekend","Off-Peak",IF(G5363="Summer Super Peak",VLOOKUP(HOUR(B5363),'New Peak Definitions'!$A$4:$B$27,2,TRUE),IF(G5363="No Super Peak",VLOOKUP(HOUR(B5363),'New Peak Definitions'!$D$4:$E$27,2,TRUE)))))</f>
        <v>Off-Peak</v>
      </c>
      <c r="I5363" s="43">
        <f t="shared" si="529"/>
        <v>1416.1389999999999</v>
      </c>
      <c r="L5363" s="46">
        <f t="shared" si="528"/>
        <v>1416.1389999999999</v>
      </c>
    </row>
    <row r="5364" spans="1:12" x14ac:dyDescent="0.25">
      <c r="A5364" s="44">
        <v>44905</v>
      </c>
      <c r="B5364" s="45">
        <v>0.375</v>
      </c>
      <c r="C5364" s="47">
        <v>1419.7470000000001</v>
      </c>
      <c r="D5364" s="43" t="str">
        <f t="shared" si="524"/>
        <v>Not Holiday</v>
      </c>
      <c r="E5364" s="43" t="str">
        <f t="shared" si="525"/>
        <v>Weekend</v>
      </c>
      <c r="F5364" s="43">
        <f t="shared" si="526"/>
        <v>12</v>
      </c>
      <c r="G5364" s="43" t="str">
        <f t="shared" si="527"/>
        <v>No Super Peak</v>
      </c>
      <c r="H5364" s="43" t="str">
        <f>IF(D5364="Holiday","Off-Peak",IF(E5364="Weekend","Off-Peak",IF(G5364="Summer Super Peak",VLOOKUP(HOUR(B5364),'New Peak Definitions'!$A$4:$B$27,2,TRUE),IF(G5364="No Super Peak",VLOOKUP(HOUR(B5364),'New Peak Definitions'!$D$4:$E$27,2,TRUE)))))</f>
        <v>Off-Peak</v>
      </c>
      <c r="I5364" s="43">
        <f t="shared" si="529"/>
        <v>1419.7470000000001</v>
      </c>
      <c r="L5364" s="46">
        <f t="shared" si="528"/>
        <v>1419.7470000000001</v>
      </c>
    </row>
    <row r="5365" spans="1:12" x14ac:dyDescent="0.25">
      <c r="A5365" s="44">
        <v>44905</v>
      </c>
      <c r="B5365" s="45">
        <v>0.41666666666666669</v>
      </c>
      <c r="C5365" s="47">
        <v>1422.8109999999999</v>
      </c>
      <c r="D5365" s="43" t="str">
        <f t="shared" si="524"/>
        <v>Not Holiday</v>
      </c>
      <c r="E5365" s="43" t="str">
        <f t="shared" si="525"/>
        <v>Weekend</v>
      </c>
      <c r="F5365" s="43">
        <f t="shared" si="526"/>
        <v>12</v>
      </c>
      <c r="G5365" s="43" t="str">
        <f t="shared" si="527"/>
        <v>No Super Peak</v>
      </c>
      <c r="H5365" s="43" t="str">
        <f>IF(D5365="Holiday","Off-Peak",IF(E5365="Weekend","Off-Peak",IF(G5365="Summer Super Peak",VLOOKUP(HOUR(B5365),'New Peak Definitions'!$A$4:$B$27,2,TRUE),IF(G5365="No Super Peak",VLOOKUP(HOUR(B5365),'New Peak Definitions'!$D$4:$E$27,2,TRUE)))))</f>
        <v>Off-Peak</v>
      </c>
      <c r="I5365" s="43">
        <f t="shared" si="529"/>
        <v>1422.8109999999999</v>
      </c>
      <c r="L5365" s="46">
        <f t="shared" si="528"/>
        <v>1422.8109999999999</v>
      </c>
    </row>
    <row r="5366" spans="1:12" x14ac:dyDescent="0.25">
      <c r="A5366" s="44">
        <v>44905</v>
      </c>
      <c r="B5366" s="45">
        <v>0.45833333333333331</v>
      </c>
      <c r="C5366" s="47">
        <v>1416.5809999999999</v>
      </c>
      <c r="D5366" s="43" t="str">
        <f t="shared" si="524"/>
        <v>Not Holiday</v>
      </c>
      <c r="E5366" s="43" t="str">
        <f t="shared" si="525"/>
        <v>Weekend</v>
      </c>
      <c r="F5366" s="43">
        <f t="shared" si="526"/>
        <v>12</v>
      </c>
      <c r="G5366" s="43" t="str">
        <f t="shared" si="527"/>
        <v>No Super Peak</v>
      </c>
      <c r="H5366" s="43" t="str">
        <f>IF(D5366="Holiday","Off-Peak",IF(E5366="Weekend","Off-Peak",IF(G5366="Summer Super Peak",VLOOKUP(HOUR(B5366),'New Peak Definitions'!$A$4:$B$27,2,TRUE),IF(G5366="No Super Peak",VLOOKUP(HOUR(B5366),'New Peak Definitions'!$D$4:$E$27,2,TRUE)))))</f>
        <v>Off-Peak</v>
      </c>
      <c r="I5366" s="43">
        <f t="shared" si="529"/>
        <v>1416.5809999999999</v>
      </c>
      <c r="L5366" s="46">
        <f t="shared" si="528"/>
        <v>1416.5809999999999</v>
      </c>
    </row>
    <row r="5367" spans="1:12" x14ac:dyDescent="0.25">
      <c r="A5367" s="44">
        <v>44905</v>
      </c>
      <c r="B5367" s="45">
        <v>0.5</v>
      </c>
      <c r="C5367" s="47">
        <v>1396.3789999999999</v>
      </c>
      <c r="D5367" s="43" t="str">
        <f t="shared" si="524"/>
        <v>Not Holiday</v>
      </c>
      <c r="E5367" s="43" t="str">
        <f t="shared" si="525"/>
        <v>Weekend</v>
      </c>
      <c r="F5367" s="43">
        <f t="shared" si="526"/>
        <v>12</v>
      </c>
      <c r="G5367" s="43" t="str">
        <f t="shared" si="527"/>
        <v>No Super Peak</v>
      </c>
      <c r="H5367" s="43" t="str">
        <f>IF(D5367="Holiday","Off-Peak",IF(E5367="Weekend","Off-Peak",IF(G5367="Summer Super Peak",VLOOKUP(HOUR(B5367),'New Peak Definitions'!$A$4:$B$27,2,TRUE),IF(G5367="No Super Peak",VLOOKUP(HOUR(B5367),'New Peak Definitions'!$D$4:$E$27,2,TRUE)))))</f>
        <v>Off-Peak</v>
      </c>
      <c r="I5367" s="43">
        <f t="shared" si="529"/>
        <v>1396.3789999999999</v>
      </c>
      <c r="L5367" s="46">
        <f t="shared" si="528"/>
        <v>1396.3789999999999</v>
      </c>
    </row>
    <row r="5368" spans="1:12" x14ac:dyDescent="0.25">
      <c r="A5368" s="44">
        <v>44905</v>
      </c>
      <c r="B5368" s="45">
        <v>0.54166666666666663</v>
      </c>
      <c r="C5368" s="47">
        <v>1375.566</v>
      </c>
      <c r="D5368" s="43" t="str">
        <f t="shared" si="524"/>
        <v>Not Holiday</v>
      </c>
      <c r="E5368" s="43" t="str">
        <f t="shared" si="525"/>
        <v>Weekend</v>
      </c>
      <c r="F5368" s="43">
        <f t="shared" si="526"/>
        <v>12</v>
      </c>
      <c r="G5368" s="43" t="str">
        <f t="shared" si="527"/>
        <v>No Super Peak</v>
      </c>
      <c r="H5368" s="43" t="str">
        <f>IF(D5368="Holiday","Off-Peak",IF(E5368="Weekend","Off-Peak",IF(G5368="Summer Super Peak",VLOOKUP(HOUR(B5368),'New Peak Definitions'!$A$4:$B$27,2,TRUE),IF(G5368="No Super Peak",VLOOKUP(HOUR(B5368),'New Peak Definitions'!$D$4:$E$27,2,TRUE)))))</f>
        <v>Off-Peak</v>
      </c>
      <c r="I5368" s="43">
        <f t="shared" si="529"/>
        <v>1375.566</v>
      </c>
      <c r="L5368" s="46">
        <f t="shared" si="528"/>
        <v>1375.566</v>
      </c>
    </row>
    <row r="5369" spans="1:12" x14ac:dyDescent="0.25">
      <c r="A5369" s="44">
        <v>44905</v>
      </c>
      <c r="B5369" s="45">
        <v>0.58333333333333337</v>
      </c>
      <c r="C5369" s="47">
        <v>1360.9780000000001</v>
      </c>
      <c r="D5369" s="43" t="str">
        <f t="shared" si="524"/>
        <v>Not Holiday</v>
      </c>
      <c r="E5369" s="43" t="str">
        <f t="shared" si="525"/>
        <v>Weekend</v>
      </c>
      <c r="F5369" s="43">
        <f t="shared" si="526"/>
        <v>12</v>
      </c>
      <c r="G5369" s="43" t="str">
        <f t="shared" si="527"/>
        <v>No Super Peak</v>
      </c>
      <c r="H5369" s="43" t="str">
        <f>IF(D5369="Holiday","Off-Peak",IF(E5369="Weekend","Off-Peak",IF(G5369="Summer Super Peak",VLOOKUP(HOUR(B5369),'New Peak Definitions'!$A$4:$B$27,2,TRUE),IF(G5369="No Super Peak",VLOOKUP(HOUR(B5369),'New Peak Definitions'!$D$4:$E$27,2,TRUE)))))</f>
        <v>Off-Peak</v>
      </c>
      <c r="I5369" s="43">
        <f t="shared" si="529"/>
        <v>1360.9780000000001</v>
      </c>
      <c r="L5369" s="46">
        <f t="shared" si="528"/>
        <v>1360.9780000000001</v>
      </c>
    </row>
    <row r="5370" spans="1:12" x14ac:dyDescent="0.25">
      <c r="A5370" s="44">
        <v>44905</v>
      </c>
      <c r="B5370" s="45">
        <v>0.625</v>
      </c>
      <c r="C5370" s="47">
        <v>1348.576</v>
      </c>
      <c r="D5370" s="43" t="str">
        <f t="shared" si="524"/>
        <v>Not Holiday</v>
      </c>
      <c r="E5370" s="43" t="str">
        <f t="shared" si="525"/>
        <v>Weekend</v>
      </c>
      <c r="F5370" s="43">
        <f t="shared" si="526"/>
        <v>12</v>
      </c>
      <c r="G5370" s="43" t="str">
        <f t="shared" si="527"/>
        <v>No Super Peak</v>
      </c>
      <c r="H5370" s="43" t="str">
        <f>IF(D5370="Holiday","Off-Peak",IF(E5370="Weekend","Off-Peak",IF(G5370="Summer Super Peak",VLOOKUP(HOUR(B5370),'New Peak Definitions'!$A$4:$B$27,2,TRUE),IF(G5370="No Super Peak",VLOOKUP(HOUR(B5370),'New Peak Definitions'!$D$4:$E$27,2,TRUE)))))</f>
        <v>Off-Peak</v>
      </c>
      <c r="I5370" s="43">
        <f t="shared" si="529"/>
        <v>1348.576</v>
      </c>
      <c r="L5370" s="46">
        <f t="shared" si="528"/>
        <v>1348.576</v>
      </c>
    </row>
    <row r="5371" spans="1:12" x14ac:dyDescent="0.25">
      <c r="A5371" s="44">
        <v>44905</v>
      </c>
      <c r="B5371" s="45">
        <v>0.66666666666666663</v>
      </c>
      <c r="C5371" s="47">
        <v>1348.6310000000001</v>
      </c>
      <c r="D5371" s="43" t="str">
        <f t="shared" si="524"/>
        <v>Not Holiday</v>
      </c>
      <c r="E5371" s="43" t="str">
        <f t="shared" si="525"/>
        <v>Weekend</v>
      </c>
      <c r="F5371" s="43">
        <f t="shared" si="526"/>
        <v>12</v>
      </c>
      <c r="G5371" s="43" t="str">
        <f t="shared" si="527"/>
        <v>No Super Peak</v>
      </c>
      <c r="H5371" s="43" t="str">
        <f>IF(D5371="Holiday","Off-Peak",IF(E5371="Weekend","Off-Peak",IF(G5371="Summer Super Peak",VLOOKUP(HOUR(B5371),'New Peak Definitions'!$A$4:$B$27,2,TRUE),IF(G5371="No Super Peak",VLOOKUP(HOUR(B5371),'New Peak Definitions'!$D$4:$E$27,2,TRUE)))))</f>
        <v>Off-Peak</v>
      </c>
      <c r="I5371" s="43">
        <f t="shared" si="529"/>
        <v>1348.6310000000001</v>
      </c>
      <c r="L5371" s="46">
        <f t="shared" si="528"/>
        <v>1348.6310000000001</v>
      </c>
    </row>
    <row r="5372" spans="1:12" x14ac:dyDescent="0.25">
      <c r="A5372" s="44">
        <v>44905</v>
      </c>
      <c r="B5372" s="45">
        <v>0.70833333333333337</v>
      </c>
      <c r="C5372" s="47">
        <v>1356.7380000000001</v>
      </c>
      <c r="D5372" s="43" t="str">
        <f t="shared" si="524"/>
        <v>Not Holiday</v>
      </c>
      <c r="E5372" s="43" t="str">
        <f t="shared" si="525"/>
        <v>Weekend</v>
      </c>
      <c r="F5372" s="43">
        <f t="shared" si="526"/>
        <v>12</v>
      </c>
      <c r="G5372" s="43" t="str">
        <f t="shared" si="527"/>
        <v>No Super Peak</v>
      </c>
      <c r="H5372" s="43" t="str">
        <f>IF(D5372="Holiday","Off-Peak",IF(E5372="Weekend","Off-Peak",IF(G5372="Summer Super Peak",VLOOKUP(HOUR(B5372),'New Peak Definitions'!$A$4:$B$27,2,TRUE),IF(G5372="No Super Peak",VLOOKUP(HOUR(B5372),'New Peak Definitions'!$D$4:$E$27,2,TRUE)))))</f>
        <v>Off-Peak</v>
      </c>
      <c r="I5372" s="43">
        <f t="shared" si="529"/>
        <v>1356.7380000000001</v>
      </c>
      <c r="L5372" s="46">
        <f t="shared" si="528"/>
        <v>1356.7380000000001</v>
      </c>
    </row>
    <row r="5373" spans="1:12" x14ac:dyDescent="0.25">
      <c r="A5373" s="44">
        <v>44905</v>
      </c>
      <c r="B5373" s="45">
        <v>0.75</v>
      </c>
      <c r="C5373" s="47">
        <v>1348.3530000000001</v>
      </c>
      <c r="D5373" s="43" t="str">
        <f t="shared" si="524"/>
        <v>Not Holiday</v>
      </c>
      <c r="E5373" s="43" t="str">
        <f t="shared" si="525"/>
        <v>Weekend</v>
      </c>
      <c r="F5373" s="43">
        <f t="shared" si="526"/>
        <v>12</v>
      </c>
      <c r="G5373" s="43" t="str">
        <f t="shared" si="527"/>
        <v>No Super Peak</v>
      </c>
      <c r="H5373" s="43" t="str">
        <f>IF(D5373="Holiday","Off-Peak",IF(E5373="Weekend","Off-Peak",IF(G5373="Summer Super Peak",VLOOKUP(HOUR(B5373),'New Peak Definitions'!$A$4:$B$27,2,TRUE),IF(G5373="No Super Peak",VLOOKUP(HOUR(B5373),'New Peak Definitions'!$D$4:$E$27,2,TRUE)))))</f>
        <v>Off-Peak</v>
      </c>
      <c r="I5373" s="43">
        <f t="shared" si="529"/>
        <v>1348.3530000000001</v>
      </c>
      <c r="L5373" s="46">
        <f t="shared" si="528"/>
        <v>1348.3530000000001</v>
      </c>
    </row>
    <row r="5374" spans="1:12" x14ac:dyDescent="0.25">
      <c r="A5374" s="44">
        <v>44905</v>
      </c>
      <c r="B5374" s="45">
        <v>0.79166666666666663</v>
      </c>
      <c r="C5374" s="47">
        <v>1342.9179999999999</v>
      </c>
      <c r="D5374" s="43" t="str">
        <f t="shared" si="524"/>
        <v>Not Holiday</v>
      </c>
      <c r="E5374" s="43" t="str">
        <f t="shared" si="525"/>
        <v>Weekend</v>
      </c>
      <c r="F5374" s="43">
        <f t="shared" si="526"/>
        <v>12</v>
      </c>
      <c r="G5374" s="43" t="str">
        <f t="shared" si="527"/>
        <v>No Super Peak</v>
      </c>
      <c r="H5374" s="43" t="str">
        <f>IF(D5374="Holiday","Off-Peak",IF(E5374="Weekend","Off-Peak",IF(G5374="Summer Super Peak",VLOOKUP(HOUR(B5374),'New Peak Definitions'!$A$4:$B$27,2,TRUE),IF(G5374="No Super Peak",VLOOKUP(HOUR(B5374),'New Peak Definitions'!$D$4:$E$27,2,TRUE)))))</f>
        <v>Off-Peak</v>
      </c>
      <c r="I5374" s="43">
        <f t="shared" si="529"/>
        <v>1342.9179999999999</v>
      </c>
      <c r="L5374" s="46">
        <f t="shared" si="528"/>
        <v>1342.9179999999999</v>
      </c>
    </row>
    <row r="5375" spans="1:12" x14ac:dyDescent="0.25">
      <c r="A5375" s="44">
        <v>44905</v>
      </c>
      <c r="B5375" s="45">
        <v>0.83333333333333337</v>
      </c>
      <c r="C5375" s="47">
        <v>1335.6790000000001</v>
      </c>
      <c r="D5375" s="43" t="str">
        <f t="shared" si="524"/>
        <v>Not Holiday</v>
      </c>
      <c r="E5375" s="43" t="str">
        <f t="shared" si="525"/>
        <v>Weekend</v>
      </c>
      <c r="F5375" s="43">
        <f t="shared" si="526"/>
        <v>12</v>
      </c>
      <c r="G5375" s="43" t="str">
        <f t="shared" si="527"/>
        <v>No Super Peak</v>
      </c>
      <c r="H5375" s="43" t="str">
        <f>IF(D5375="Holiday","Off-Peak",IF(E5375="Weekend","Off-Peak",IF(G5375="Summer Super Peak",VLOOKUP(HOUR(B5375),'New Peak Definitions'!$A$4:$B$27,2,TRUE),IF(G5375="No Super Peak",VLOOKUP(HOUR(B5375),'New Peak Definitions'!$D$4:$E$27,2,TRUE)))))</f>
        <v>Off-Peak</v>
      </c>
      <c r="I5375" s="43">
        <f t="shared" si="529"/>
        <v>1335.6790000000001</v>
      </c>
      <c r="L5375" s="46">
        <f t="shared" si="528"/>
        <v>1335.6790000000001</v>
      </c>
    </row>
    <row r="5376" spans="1:12" x14ac:dyDescent="0.25">
      <c r="A5376" s="44">
        <v>44905</v>
      </c>
      <c r="B5376" s="45">
        <v>0.875</v>
      </c>
      <c r="C5376" s="47">
        <v>1312.412</v>
      </c>
      <c r="D5376" s="43" t="str">
        <f t="shared" si="524"/>
        <v>Not Holiday</v>
      </c>
      <c r="E5376" s="43" t="str">
        <f t="shared" si="525"/>
        <v>Weekend</v>
      </c>
      <c r="F5376" s="43">
        <f t="shared" si="526"/>
        <v>12</v>
      </c>
      <c r="G5376" s="43" t="str">
        <f t="shared" si="527"/>
        <v>No Super Peak</v>
      </c>
      <c r="H5376" s="43" t="str">
        <f>IF(D5376="Holiday","Off-Peak",IF(E5376="Weekend","Off-Peak",IF(G5376="Summer Super Peak",VLOOKUP(HOUR(B5376),'New Peak Definitions'!$A$4:$B$27,2,TRUE),IF(G5376="No Super Peak",VLOOKUP(HOUR(B5376),'New Peak Definitions'!$D$4:$E$27,2,TRUE)))))</f>
        <v>Off-Peak</v>
      </c>
      <c r="I5376" s="43">
        <f t="shared" si="529"/>
        <v>1312.412</v>
      </c>
      <c r="L5376" s="46">
        <f t="shared" si="528"/>
        <v>1312.412</v>
      </c>
    </row>
    <row r="5377" spans="1:12" x14ac:dyDescent="0.25">
      <c r="A5377" s="44">
        <v>44905</v>
      </c>
      <c r="B5377" s="45">
        <v>0.91666666666666663</v>
      </c>
      <c r="C5377" s="47">
        <v>1299.759</v>
      </c>
      <c r="D5377" s="43" t="str">
        <f t="shared" si="524"/>
        <v>Not Holiday</v>
      </c>
      <c r="E5377" s="43" t="str">
        <f t="shared" si="525"/>
        <v>Weekend</v>
      </c>
      <c r="F5377" s="43">
        <f t="shared" si="526"/>
        <v>12</v>
      </c>
      <c r="G5377" s="43" t="str">
        <f t="shared" si="527"/>
        <v>No Super Peak</v>
      </c>
      <c r="H5377" s="43" t="str">
        <f>IF(D5377="Holiday","Off-Peak",IF(E5377="Weekend","Off-Peak",IF(G5377="Summer Super Peak",VLOOKUP(HOUR(B5377),'New Peak Definitions'!$A$4:$B$27,2,TRUE),IF(G5377="No Super Peak",VLOOKUP(HOUR(B5377),'New Peak Definitions'!$D$4:$E$27,2,TRUE)))))</f>
        <v>Off-Peak</v>
      </c>
      <c r="I5377" s="43">
        <f t="shared" si="529"/>
        <v>1299.759</v>
      </c>
      <c r="L5377" s="46">
        <f t="shared" si="528"/>
        <v>1299.759</v>
      </c>
    </row>
    <row r="5378" spans="1:12" x14ac:dyDescent="0.25">
      <c r="A5378" s="44">
        <v>44905</v>
      </c>
      <c r="B5378" s="45">
        <v>0.95833333333333337</v>
      </c>
      <c r="C5378" s="47">
        <v>1287.7719999999999</v>
      </c>
      <c r="D5378" s="43" t="str">
        <f t="shared" ref="D5378:D5441" si="530">IF(ISNA(MATCH(A5378,$V$2:$V$7,0)),"Not Holiday","Holiday")</f>
        <v>Not Holiday</v>
      </c>
      <c r="E5378" s="43" t="str">
        <f t="shared" si="525"/>
        <v>Weekend</v>
      </c>
      <c r="F5378" s="43">
        <f t="shared" si="526"/>
        <v>12</v>
      </c>
      <c r="G5378" s="43" t="str">
        <f t="shared" si="527"/>
        <v>No Super Peak</v>
      </c>
      <c r="H5378" s="43" t="str">
        <f>IF(D5378="Holiday","Off-Peak",IF(E5378="Weekend","Off-Peak",IF(G5378="Summer Super Peak",VLOOKUP(HOUR(B5378),'New Peak Definitions'!$A$4:$B$27,2,TRUE),IF(G5378="No Super Peak",VLOOKUP(HOUR(B5378),'New Peak Definitions'!$D$4:$E$27,2,TRUE)))))</f>
        <v>Off-Peak</v>
      </c>
      <c r="I5378" s="43">
        <f t="shared" si="529"/>
        <v>1287.7719999999999</v>
      </c>
      <c r="L5378" s="46">
        <f t="shared" si="528"/>
        <v>1287.7719999999999</v>
      </c>
    </row>
    <row r="5379" spans="1:12" x14ac:dyDescent="0.25">
      <c r="A5379" s="44">
        <v>44906</v>
      </c>
      <c r="B5379" s="45">
        <v>0</v>
      </c>
      <c r="C5379" s="47">
        <v>1344.152</v>
      </c>
      <c r="D5379" s="43" t="str">
        <f t="shared" si="530"/>
        <v>Not Holiday</v>
      </c>
      <c r="E5379" s="43" t="str">
        <f t="shared" ref="E5379:E5442" si="531">IF(OR(WEEKDAY(A5379)=1,WEEKDAY(A5379)=7),"Weekend","Weekday")</f>
        <v>Weekend</v>
      </c>
      <c r="F5379" s="43">
        <f t="shared" ref="F5379:F5442" si="532">MONTH(A5379)</f>
        <v>12</v>
      </c>
      <c r="G5379" s="43" t="str">
        <f t="shared" ref="G5379:G5442" si="533">IF(OR(F5379=6,F5379=7,F5379=8,F5379=9),"Summer Super Peak","No Super Peak")</f>
        <v>No Super Peak</v>
      </c>
      <c r="H5379" s="43" t="str">
        <f>IF(D5379="Holiday","Off-Peak",IF(E5379="Weekend","Off-Peak",IF(G5379="Summer Super Peak",VLOOKUP(HOUR(B5379),'New Peak Definitions'!$A$4:$B$27,2,TRUE),IF(G5379="No Super Peak",VLOOKUP(HOUR(B5379),'New Peak Definitions'!$D$4:$E$27,2,TRUE)))))</f>
        <v>Off-Peak</v>
      </c>
      <c r="I5379" s="43">
        <f t="shared" si="529"/>
        <v>1344.152</v>
      </c>
      <c r="L5379" s="46">
        <f t="shared" ref="L5379:L5442" si="534">I5379+J5379+K5379</f>
        <v>1344.152</v>
      </c>
    </row>
    <row r="5380" spans="1:12" x14ac:dyDescent="0.25">
      <c r="A5380" s="44">
        <v>44906</v>
      </c>
      <c r="B5380" s="45">
        <v>4.1666666666666664E-2</v>
      </c>
      <c r="C5380" s="47">
        <v>1346.9259999999999</v>
      </c>
      <c r="D5380" s="43" t="str">
        <f t="shared" si="530"/>
        <v>Not Holiday</v>
      </c>
      <c r="E5380" s="43" t="str">
        <f t="shared" si="531"/>
        <v>Weekend</v>
      </c>
      <c r="F5380" s="43">
        <f t="shared" si="532"/>
        <v>12</v>
      </c>
      <c r="G5380" s="43" t="str">
        <f t="shared" si="533"/>
        <v>No Super Peak</v>
      </c>
      <c r="H5380" s="43" t="str">
        <f>IF(D5380="Holiday","Off-Peak",IF(E5380="Weekend","Off-Peak",IF(G5380="Summer Super Peak",VLOOKUP(HOUR(B5380),'New Peak Definitions'!$A$4:$B$27,2,TRUE),IF(G5380="No Super Peak",VLOOKUP(HOUR(B5380),'New Peak Definitions'!$D$4:$E$27,2,TRUE)))))</f>
        <v>Off-Peak</v>
      </c>
      <c r="I5380" s="43">
        <f t="shared" ref="I5380:I5443" si="535">C5380</f>
        <v>1346.9259999999999</v>
      </c>
      <c r="L5380" s="46">
        <f t="shared" si="534"/>
        <v>1346.9259999999999</v>
      </c>
    </row>
    <row r="5381" spans="1:12" x14ac:dyDescent="0.25">
      <c r="A5381" s="44">
        <v>44906</v>
      </c>
      <c r="B5381" s="45">
        <v>8.3333333333333329E-2</v>
      </c>
      <c r="C5381" s="47">
        <v>1336.5360000000001</v>
      </c>
      <c r="D5381" s="43" t="str">
        <f t="shared" si="530"/>
        <v>Not Holiday</v>
      </c>
      <c r="E5381" s="43" t="str">
        <f t="shared" si="531"/>
        <v>Weekend</v>
      </c>
      <c r="F5381" s="43">
        <f t="shared" si="532"/>
        <v>12</v>
      </c>
      <c r="G5381" s="43" t="str">
        <f t="shared" si="533"/>
        <v>No Super Peak</v>
      </c>
      <c r="H5381" s="43" t="str">
        <f>IF(D5381="Holiday","Off-Peak",IF(E5381="Weekend","Off-Peak",IF(G5381="Summer Super Peak",VLOOKUP(HOUR(B5381),'New Peak Definitions'!$A$4:$B$27,2,TRUE),IF(G5381="No Super Peak",VLOOKUP(HOUR(B5381),'New Peak Definitions'!$D$4:$E$27,2,TRUE)))))</f>
        <v>Off-Peak</v>
      </c>
      <c r="I5381" s="43">
        <f t="shared" si="535"/>
        <v>1336.5360000000001</v>
      </c>
      <c r="L5381" s="46">
        <f t="shared" si="534"/>
        <v>1336.5360000000001</v>
      </c>
    </row>
    <row r="5382" spans="1:12" x14ac:dyDescent="0.25">
      <c r="A5382" s="44">
        <v>44906</v>
      </c>
      <c r="B5382" s="45">
        <v>0.125</v>
      </c>
      <c r="C5382" s="47">
        <v>1324.4110000000001</v>
      </c>
      <c r="D5382" s="43" t="str">
        <f t="shared" si="530"/>
        <v>Not Holiday</v>
      </c>
      <c r="E5382" s="43" t="str">
        <f t="shared" si="531"/>
        <v>Weekend</v>
      </c>
      <c r="F5382" s="43">
        <f t="shared" si="532"/>
        <v>12</v>
      </c>
      <c r="G5382" s="43" t="str">
        <f t="shared" si="533"/>
        <v>No Super Peak</v>
      </c>
      <c r="H5382" s="43" t="str">
        <f>IF(D5382="Holiday","Off-Peak",IF(E5382="Weekend","Off-Peak",IF(G5382="Summer Super Peak",VLOOKUP(HOUR(B5382),'New Peak Definitions'!$A$4:$B$27,2,TRUE),IF(G5382="No Super Peak",VLOOKUP(HOUR(B5382),'New Peak Definitions'!$D$4:$E$27,2,TRUE)))))</f>
        <v>Off-Peak</v>
      </c>
      <c r="I5382" s="43">
        <f t="shared" si="535"/>
        <v>1324.4110000000001</v>
      </c>
      <c r="L5382" s="46">
        <f t="shared" si="534"/>
        <v>1324.4110000000001</v>
      </c>
    </row>
    <row r="5383" spans="1:12" x14ac:dyDescent="0.25">
      <c r="A5383" s="44">
        <v>44906</v>
      </c>
      <c r="B5383" s="45">
        <v>0.16666666666666666</v>
      </c>
      <c r="C5383" s="47">
        <v>1323.116</v>
      </c>
      <c r="D5383" s="43" t="str">
        <f t="shared" si="530"/>
        <v>Not Holiday</v>
      </c>
      <c r="E5383" s="43" t="str">
        <f t="shared" si="531"/>
        <v>Weekend</v>
      </c>
      <c r="F5383" s="43">
        <f t="shared" si="532"/>
        <v>12</v>
      </c>
      <c r="G5383" s="43" t="str">
        <f t="shared" si="533"/>
        <v>No Super Peak</v>
      </c>
      <c r="H5383" s="43" t="str">
        <f>IF(D5383="Holiday","Off-Peak",IF(E5383="Weekend","Off-Peak",IF(G5383="Summer Super Peak",VLOOKUP(HOUR(B5383),'New Peak Definitions'!$A$4:$B$27,2,TRUE),IF(G5383="No Super Peak",VLOOKUP(HOUR(B5383),'New Peak Definitions'!$D$4:$E$27,2,TRUE)))))</f>
        <v>Off-Peak</v>
      </c>
      <c r="I5383" s="43">
        <f t="shared" si="535"/>
        <v>1323.116</v>
      </c>
      <c r="L5383" s="46">
        <f t="shared" si="534"/>
        <v>1323.116</v>
      </c>
    </row>
    <row r="5384" spans="1:12" x14ac:dyDescent="0.25">
      <c r="A5384" s="44">
        <v>44906</v>
      </c>
      <c r="B5384" s="45">
        <v>0.20833333333333334</v>
      </c>
      <c r="C5384" s="47">
        <v>1326.6880000000001</v>
      </c>
      <c r="D5384" s="43" t="str">
        <f t="shared" si="530"/>
        <v>Not Holiday</v>
      </c>
      <c r="E5384" s="43" t="str">
        <f t="shared" si="531"/>
        <v>Weekend</v>
      </c>
      <c r="F5384" s="43">
        <f t="shared" si="532"/>
        <v>12</v>
      </c>
      <c r="G5384" s="43" t="str">
        <f t="shared" si="533"/>
        <v>No Super Peak</v>
      </c>
      <c r="H5384" s="43" t="str">
        <f>IF(D5384="Holiday","Off-Peak",IF(E5384="Weekend","Off-Peak",IF(G5384="Summer Super Peak",VLOOKUP(HOUR(B5384),'New Peak Definitions'!$A$4:$B$27,2,TRUE),IF(G5384="No Super Peak",VLOOKUP(HOUR(B5384),'New Peak Definitions'!$D$4:$E$27,2,TRUE)))))</f>
        <v>Off-Peak</v>
      </c>
      <c r="I5384" s="43">
        <f t="shared" si="535"/>
        <v>1326.6880000000001</v>
      </c>
      <c r="L5384" s="46">
        <f t="shared" si="534"/>
        <v>1326.6880000000001</v>
      </c>
    </row>
    <row r="5385" spans="1:12" x14ac:dyDescent="0.25">
      <c r="A5385" s="44">
        <v>44906</v>
      </c>
      <c r="B5385" s="45">
        <v>0.25</v>
      </c>
      <c r="C5385" s="47">
        <v>1326.252</v>
      </c>
      <c r="D5385" s="43" t="str">
        <f t="shared" si="530"/>
        <v>Not Holiday</v>
      </c>
      <c r="E5385" s="43" t="str">
        <f t="shared" si="531"/>
        <v>Weekend</v>
      </c>
      <c r="F5385" s="43">
        <f t="shared" si="532"/>
        <v>12</v>
      </c>
      <c r="G5385" s="43" t="str">
        <f t="shared" si="533"/>
        <v>No Super Peak</v>
      </c>
      <c r="H5385" s="43" t="str">
        <f>IF(D5385="Holiday","Off-Peak",IF(E5385="Weekend","Off-Peak",IF(G5385="Summer Super Peak",VLOOKUP(HOUR(B5385),'New Peak Definitions'!$A$4:$B$27,2,TRUE),IF(G5385="No Super Peak",VLOOKUP(HOUR(B5385),'New Peak Definitions'!$D$4:$E$27,2,TRUE)))))</f>
        <v>Off-Peak</v>
      </c>
      <c r="I5385" s="43">
        <f t="shared" si="535"/>
        <v>1326.252</v>
      </c>
      <c r="L5385" s="46">
        <f t="shared" si="534"/>
        <v>1326.252</v>
      </c>
    </row>
    <row r="5386" spans="1:12" x14ac:dyDescent="0.25">
      <c r="A5386" s="44">
        <v>44906</v>
      </c>
      <c r="B5386" s="45">
        <v>0.29166666666666669</v>
      </c>
      <c r="C5386" s="47">
        <v>1324.701</v>
      </c>
      <c r="D5386" s="43" t="str">
        <f t="shared" si="530"/>
        <v>Not Holiday</v>
      </c>
      <c r="E5386" s="43" t="str">
        <f t="shared" si="531"/>
        <v>Weekend</v>
      </c>
      <c r="F5386" s="43">
        <f t="shared" si="532"/>
        <v>12</v>
      </c>
      <c r="G5386" s="43" t="str">
        <f t="shared" si="533"/>
        <v>No Super Peak</v>
      </c>
      <c r="H5386" s="43" t="str">
        <f>IF(D5386="Holiday","Off-Peak",IF(E5386="Weekend","Off-Peak",IF(G5386="Summer Super Peak",VLOOKUP(HOUR(B5386),'New Peak Definitions'!$A$4:$B$27,2,TRUE),IF(G5386="No Super Peak",VLOOKUP(HOUR(B5386),'New Peak Definitions'!$D$4:$E$27,2,TRUE)))))</f>
        <v>Off-Peak</v>
      </c>
      <c r="I5386" s="43">
        <f t="shared" si="535"/>
        <v>1324.701</v>
      </c>
      <c r="L5386" s="46">
        <f t="shared" si="534"/>
        <v>1324.701</v>
      </c>
    </row>
    <row r="5387" spans="1:12" x14ac:dyDescent="0.25">
      <c r="A5387" s="44">
        <v>44906</v>
      </c>
      <c r="B5387" s="45">
        <v>0.33333333333333331</v>
      </c>
      <c r="C5387" s="47">
        <v>1328.335</v>
      </c>
      <c r="D5387" s="43" t="str">
        <f t="shared" si="530"/>
        <v>Not Holiday</v>
      </c>
      <c r="E5387" s="43" t="str">
        <f t="shared" si="531"/>
        <v>Weekend</v>
      </c>
      <c r="F5387" s="43">
        <f t="shared" si="532"/>
        <v>12</v>
      </c>
      <c r="G5387" s="43" t="str">
        <f t="shared" si="533"/>
        <v>No Super Peak</v>
      </c>
      <c r="H5387" s="43" t="str">
        <f>IF(D5387="Holiday","Off-Peak",IF(E5387="Weekend","Off-Peak",IF(G5387="Summer Super Peak",VLOOKUP(HOUR(B5387),'New Peak Definitions'!$A$4:$B$27,2,TRUE),IF(G5387="No Super Peak",VLOOKUP(HOUR(B5387),'New Peak Definitions'!$D$4:$E$27,2,TRUE)))))</f>
        <v>Off-Peak</v>
      </c>
      <c r="I5387" s="43">
        <f t="shared" si="535"/>
        <v>1328.335</v>
      </c>
      <c r="L5387" s="46">
        <f t="shared" si="534"/>
        <v>1328.335</v>
      </c>
    </row>
    <row r="5388" spans="1:12" x14ac:dyDescent="0.25">
      <c r="A5388" s="44">
        <v>44906</v>
      </c>
      <c r="B5388" s="45">
        <v>0.375</v>
      </c>
      <c r="C5388" s="47">
        <v>1324.3720000000001</v>
      </c>
      <c r="D5388" s="43" t="str">
        <f t="shared" si="530"/>
        <v>Not Holiday</v>
      </c>
      <c r="E5388" s="43" t="str">
        <f t="shared" si="531"/>
        <v>Weekend</v>
      </c>
      <c r="F5388" s="43">
        <f t="shared" si="532"/>
        <v>12</v>
      </c>
      <c r="G5388" s="43" t="str">
        <f t="shared" si="533"/>
        <v>No Super Peak</v>
      </c>
      <c r="H5388" s="43" t="str">
        <f>IF(D5388="Holiday","Off-Peak",IF(E5388="Weekend","Off-Peak",IF(G5388="Summer Super Peak",VLOOKUP(HOUR(B5388),'New Peak Definitions'!$A$4:$B$27,2,TRUE),IF(G5388="No Super Peak",VLOOKUP(HOUR(B5388),'New Peak Definitions'!$D$4:$E$27,2,TRUE)))))</f>
        <v>Off-Peak</v>
      </c>
      <c r="I5388" s="43">
        <f t="shared" si="535"/>
        <v>1324.3720000000001</v>
      </c>
      <c r="L5388" s="46">
        <f t="shared" si="534"/>
        <v>1324.3720000000001</v>
      </c>
    </row>
    <row r="5389" spans="1:12" x14ac:dyDescent="0.25">
      <c r="A5389" s="44">
        <v>44906</v>
      </c>
      <c r="B5389" s="45">
        <v>0.41666666666666669</v>
      </c>
      <c r="C5389" s="47">
        <v>1330.819</v>
      </c>
      <c r="D5389" s="43" t="str">
        <f t="shared" si="530"/>
        <v>Not Holiday</v>
      </c>
      <c r="E5389" s="43" t="str">
        <f t="shared" si="531"/>
        <v>Weekend</v>
      </c>
      <c r="F5389" s="43">
        <f t="shared" si="532"/>
        <v>12</v>
      </c>
      <c r="G5389" s="43" t="str">
        <f t="shared" si="533"/>
        <v>No Super Peak</v>
      </c>
      <c r="H5389" s="43" t="str">
        <f>IF(D5389="Holiday","Off-Peak",IF(E5389="Weekend","Off-Peak",IF(G5389="Summer Super Peak",VLOOKUP(HOUR(B5389),'New Peak Definitions'!$A$4:$B$27,2,TRUE),IF(G5389="No Super Peak",VLOOKUP(HOUR(B5389),'New Peak Definitions'!$D$4:$E$27,2,TRUE)))))</f>
        <v>Off-Peak</v>
      </c>
      <c r="I5389" s="43">
        <f t="shared" si="535"/>
        <v>1330.819</v>
      </c>
      <c r="L5389" s="46">
        <f t="shared" si="534"/>
        <v>1330.819</v>
      </c>
    </row>
    <row r="5390" spans="1:12" x14ac:dyDescent="0.25">
      <c r="A5390" s="44">
        <v>44906</v>
      </c>
      <c r="B5390" s="45">
        <v>0.45833333333333331</v>
      </c>
      <c r="C5390" s="47">
        <v>1329.501</v>
      </c>
      <c r="D5390" s="43" t="str">
        <f t="shared" si="530"/>
        <v>Not Holiday</v>
      </c>
      <c r="E5390" s="43" t="str">
        <f t="shared" si="531"/>
        <v>Weekend</v>
      </c>
      <c r="F5390" s="43">
        <f t="shared" si="532"/>
        <v>12</v>
      </c>
      <c r="G5390" s="43" t="str">
        <f t="shared" si="533"/>
        <v>No Super Peak</v>
      </c>
      <c r="H5390" s="43" t="str">
        <f>IF(D5390="Holiday","Off-Peak",IF(E5390="Weekend","Off-Peak",IF(G5390="Summer Super Peak",VLOOKUP(HOUR(B5390),'New Peak Definitions'!$A$4:$B$27,2,TRUE),IF(G5390="No Super Peak",VLOOKUP(HOUR(B5390),'New Peak Definitions'!$D$4:$E$27,2,TRUE)))))</f>
        <v>Off-Peak</v>
      </c>
      <c r="I5390" s="43">
        <f t="shared" si="535"/>
        <v>1329.501</v>
      </c>
      <c r="L5390" s="46">
        <f t="shared" si="534"/>
        <v>1329.501</v>
      </c>
    </row>
    <row r="5391" spans="1:12" x14ac:dyDescent="0.25">
      <c r="A5391" s="44">
        <v>44906</v>
      </c>
      <c r="B5391" s="45">
        <v>0.5</v>
      </c>
      <c r="C5391" s="47">
        <v>1321.922</v>
      </c>
      <c r="D5391" s="43" t="str">
        <f t="shared" si="530"/>
        <v>Not Holiday</v>
      </c>
      <c r="E5391" s="43" t="str">
        <f t="shared" si="531"/>
        <v>Weekend</v>
      </c>
      <c r="F5391" s="43">
        <f t="shared" si="532"/>
        <v>12</v>
      </c>
      <c r="G5391" s="43" t="str">
        <f t="shared" si="533"/>
        <v>No Super Peak</v>
      </c>
      <c r="H5391" s="43" t="str">
        <f>IF(D5391="Holiday","Off-Peak",IF(E5391="Weekend","Off-Peak",IF(G5391="Summer Super Peak",VLOOKUP(HOUR(B5391),'New Peak Definitions'!$A$4:$B$27,2,TRUE),IF(G5391="No Super Peak",VLOOKUP(HOUR(B5391),'New Peak Definitions'!$D$4:$E$27,2,TRUE)))))</f>
        <v>Off-Peak</v>
      </c>
      <c r="I5391" s="43">
        <f t="shared" si="535"/>
        <v>1321.922</v>
      </c>
      <c r="L5391" s="46">
        <f t="shared" si="534"/>
        <v>1321.922</v>
      </c>
    </row>
    <row r="5392" spans="1:12" x14ac:dyDescent="0.25">
      <c r="A5392" s="44">
        <v>44906</v>
      </c>
      <c r="B5392" s="45">
        <v>0.54166666666666663</v>
      </c>
      <c r="C5392" s="47">
        <v>1313.2180000000001</v>
      </c>
      <c r="D5392" s="43" t="str">
        <f t="shared" si="530"/>
        <v>Not Holiday</v>
      </c>
      <c r="E5392" s="43" t="str">
        <f t="shared" si="531"/>
        <v>Weekend</v>
      </c>
      <c r="F5392" s="43">
        <f t="shared" si="532"/>
        <v>12</v>
      </c>
      <c r="G5392" s="43" t="str">
        <f t="shared" si="533"/>
        <v>No Super Peak</v>
      </c>
      <c r="H5392" s="43" t="str">
        <f>IF(D5392="Holiday","Off-Peak",IF(E5392="Weekend","Off-Peak",IF(G5392="Summer Super Peak",VLOOKUP(HOUR(B5392),'New Peak Definitions'!$A$4:$B$27,2,TRUE),IF(G5392="No Super Peak",VLOOKUP(HOUR(B5392),'New Peak Definitions'!$D$4:$E$27,2,TRUE)))))</f>
        <v>Off-Peak</v>
      </c>
      <c r="I5392" s="43">
        <f t="shared" si="535"/>
        <v>1313.2180000000001</v>
      </c>
      <c r="L5392" s="46">
        <f t="shared" si="534"/>
        <v>1313.2180000000001</v>
      </c>
    </row>
    <row r="5393" spans="1:12" x14ac:dyDescent="0.25">
      <c r="A5393" s="44">
        <v>44906</v>
      </c>
      <c r="B5393" s="45">
        <v>0.58333333333333337</v>
      </c>
      <c r="C5393" s="47">
        <v>1320.3109999999999</v>
      </c>
      <c r="D5393" s="43" t="str">
        <f t="shared" si="530"/>
        <v>Not Holiday</v>
      </c>
      <c r="E5393" s="43" t="str">
        <f t="shared" si="531"/>
        <v>Weekend</v>
      </c>
      <c r="F5393" s="43">
        <f t="shared" si="532"/>
        <v>12</v>
      </c>
      <c r="G5393" s="43" t="str">
        <f t="shared" si="533"/>
        <v>No Super Peak</v>
      </c>
      <c r="H5393" s="43" t="str">
        <f>IF(D5393="Holiday","Off-Peak",IF(E5393="Weekend","Off-Peak",IF(G5393="Summer Super Peak",VLOOKUP(HOUR(B5393),'New Peak Definitions'!$A$4:$B$27,2,TRUE),IF(G5393="No Super Peak",VLOOKUP(HOUR(B5393),'New Peak Definitions'!$D$4:$E$27,2,TRUE)))))</f>
        <v>Off-Peak</v>
      </c>
      <c r="I5393" s="43">
        <f t="shared" si="535"/>
        <v>1320.3109999999999</v>
      </c>
      <c r="L5393" s="46">
        <f t="shared" si="534"/>
        <v>1320.3109999999999</v>
      </c>
    </row>
    <row r="5394" spans="1:12" x14ac:dyDescent="0.25">
      <c r="A5394" s="44">
        <v>44906</v>
      </c>
      <c r="B5394" s="45">
        <v>0.625</v>
      </c>
      <c r="C5394" s="47">
        <v>1324.42</v>
      </c>
      <c r="D5394" s="43" t="str">
        <f t="shared" si="530"/>
        <v>Not Holiday</v>
      </c>
      <c r="E5394" s="43" t="str">
        <f t="shared" si="531"/>
        <v>Weekend</v>
      </c>
      <c r="F5394" s="43">
        <f t="shared" si="532"/>
        <v>12</v>
      </c>
      <c r="G5394" s="43" t="str">
        <f t="shared" si="533"/>
        <v>No Super Peak</v>
      </c>
      <c r="H5394" s="43" t="str">
        <f>IF(D5394="Holiday","Off-Peak",IF(E5394="Weekend","Off-Peak",IF(G5394="Summer Super Peak",VLOOKUP(HOUR(B5394),'New Peak Definitions'!$A$4:$B$27,2,TRUE),IF(G5394="No Super Peak",VLOOKUP(HOUR(B5394),'New Peak Definitions'!$D$4:$E$27,2,TRUE)))))</f>
        <v>Off-Peak</v>
      </c>
      <c r="I5394" s="43">
        <f t="shared" si="535"/>
        <v>1324.42</v>
      </c>
      <c r="L5394" s="46">
        <f t="shared" si="534"/>
        <v>1324.42</v>
      </c>
    </row>
    <row r="5395" spans="1:12" x14ac:dyDescent="0.25">
      <c r="A5395" s="44">
        <v>44906</v>
      </c>
      <c r="B5395" s="45">
        <v>0.66666666666666663</v>
      </c>
      <c r="C5395" s="47">
        <v>1322.6969999999999</v>
      </c>
      <c r="D5395" s="43" t="str">
        <f t="shared" si="530"/>
        <v>Not Holiday</v>
      </c>
      <c r="E5395" s="43" t="str">
        <f t="shared" si="531"/>
        <v>Weekend</v>
      </c>
      <c r="F5395" s="43">
        <f t="shared" si="532"/>
        <v>12</v>
      </c>
      <c r="G5395" s="43" t="str">
        <f t="shared" si="533"/>
        <v>No Super Peak</v>
      </c>
      <c r="H5395" s="43" t="str">
        <f>IF(D5395="Holiday","Off-Peak",IF(E5395="Weekend","Off-Peak",IF(G5395="Summer Super Peak",VLOOKUP(HOUR(B5395),'New Peak Definitions'!$A$4:$B$27,2,TRUE),IF(G5395="No Super Peak",VLOOKUP(HOUR(B5395),'New Peak Definitions'!$D$4:$E$27,2,TRUE)))))</f>
        <v>Off-Peak</v>
      </c>
      <c r="I5395" s="43">
        <f t="shared" si="535"/>
        <v>1322.6969999999999</v>
      </c>
      <c r="L5395" s="46">
        <f t="shared" si="534"/>
        <v>1322.6969999999999</v>
      </c>
    </row>
    <row r="5396" spans="1:12" x14ac:dyDescent="0.25">
      <c r="A5396" s="44">
        <v>44906</v>
      </c>
      <c r="B5396" s="45">
        <v>0.70833333333333337</v>
      </c>
      <c r="C5396" s="47">
        <v>1329.7470000000001</v>
      </c>
      <c r="D5396" s="43" t="str">
        <f t="shared" si="530"/>
        <v>Not Holiday</v>
      </c>
      <c r="E5396" s="43" t="str">
        <f t="shared" si="531"/>
        <v>Weekend</v>
      </c>
      <c r="F5396" s="43">
        <f t="shared" si="532"/>
        <v>12</v>
      </c>
      <c r="G5396" s="43" t="str">
        <f t="shared" si="533"/>
        <v>No Super Peak</v>
      </c>
      <c r="H5396" s="43" t="str">
        <f>IF(D5396="Holiday","Off-Peak",IF(E5396="Weekend","Off-Peak",IF(G5396="Summer Super Peak",VLOOKUP(HOUR(B5396),'New Peak Definitions'!$A$4:$B$27,2,TRUE),IF(G5396="No Super Peak",VLOOKUP(HOUR(B5396),'New Peak Definitions'!$D$4:$E$27,2,TRUE)))))</f>
        <v>Off-Peak</v>
      </c>
      <c r="I5396" s="43">
        <f t="shared" si="535"/>
        <v>1329.7470000000001</v>
      </c>
      <c r="L5396" s="46">
        <f t="shared" si="534"/>
        <v>1329.7470000000001</v>
      </c>
    </row>
    <row r="5397" spans="1:12" x14ac:dyDescent="0.25">
      <c r="A5397" s="44">
        <v>44906</v>
      </c>
      <c r="B5397" s="45">
        <v>0.75</v>
      </c>
      <c r="C5397" s="47">
        <v>1320.654</v>
      </c>
      <c r="D5397" s="43" t="str">
        <f t="shared" si="530"/>
        <v>Not Holiday</v>
      </c>
      <c r="E5397" s="43" t="str">
        <f t="shared" si="531"/>
        <v>Weekend</v>
      </c>
      <c r="F5397" s="43">
        <f t="shared" si="532"/>
        <v>12</v>
      </c>
      <c r="G5397" s="43" t="str">
        <f t="shared" si="533"/>
        <v>No Super Peak</v>
      </c>
      <c r="H5397" s="43" t="str">
        <f>IF(D5397="Holiday","Off-Peak",IF(E5397="Weekend","Off-Peak",IF(G5397="Summer Super Peak",VLOOKUP(HOUR(B5397),'New Peak Definitions'!$A$4:$B$27,2,TRUE),IF(G5397="No Super Peak",VLOOKUP(HOUR(B5397),'New Peak Definitions'!$D$4:$E$27,2,TRUE)))))</f>
        <v>Off-Peak</v>
      </c>
      <c r="I5397" s="43">
        <f t="shared" si="535"/>
        <v>1320.654</v>
      </c>
      <c r="L5397" s="46">
        <f t="shared" si="534"/>
        <v>1320.654</v>
      </c>
    </row>
    <row r="5398" spans="1:12" x14ac:dyDescent="0.25">
      <c r="A5398" s="44">
        <v>44906</v>
      </c>
      <c r="B5398" s="45">
        <v>0.79166666666666663</v>
      </c>
      <c r="C5398" s="47">
        <v>1318.6659999999999</v>
      </c>
      <c r="D5398" s="43" t="str">
        <f t="shared" si="530"/>
        <v>Not Holiday</v>
      </c>
      <c r="E5398" s="43" t="str">
        <f t="shared" si="531"/>
        <v>Weekend</v>
      </c>
      <c r="F5398" s="43">
        <f t="shared" si="532"/>
        <v>12</v>
      </c>
      <c r="G5398" s="43" t="str">
        <f t="shared" si="533"/>
        <v>No Super Peak</v>
      </c>
      <c r="H5398" s="43" t="str">
        <f>IF(D5398="Holiday","Off-Peak",IF(E5398="Weekend","Off-Peak",IF(G5398="Summer Super Peak",VLOOKUP(HOUR(B5398),'New Peak Definitions'!$A$4:$B$27,2,TRUE),IF(G5398="No Super Peak",VLOOKUP(HOUR(B5398),'New Peak Definitions'!$D$4:$E$27,2,TRUE)))))</f>
        <v>Off-Peak</v>
      </c>
      <c r="I5398" s="43">
        <f t="shared" si="535"/>
        <v>1318.6659999999999</v>
      </c>
      <c r="L5398" s="46">
        <f t="shared" si="534"/>
        <v>1318.6659999999999</v>
      </c>
    </row>
    <row r="5399" spans="1:12" x14ac:dyDescent="0.25">
      <c r="A5399" s="44">
        <v>44906</v>
      </c>
      <c r="B5399" s="45">
        <v>0.83333333333333337</v>
      </c>
      <c r="C5399" s="47">
        <v>1331.79</v>
      </c>
      <c r="D5399" s="43" t="str">
        <f t="shared" si="530"/>
        <v>Not Holiday</v>
      </c>
      <c r="E5399" s="43" t="str">
        <f t="shared" si="531"/>
        <v>Weekend</v>
      </c>
      <c r="F5399" s="43">
        <f t="shared" si="532"/>
        <v>12</v>
      </c>
      <c r="G5399" s="43" t="str">
        <f t="shared" si="533"/>
        <v>No Super Peak</v>
      </c>
      <c r="H5399" s="43" t="str">
        <f>IF(D5399="Holiday","Off-Peak",IF(E5399="Weekend","Off-Peak",IF(G5399="Summer Super Peak",VLOOKUP(HOUR(B5399),'New Peak Definitions'!$A$4:$B$27,2,TRUE),IF(G5399="No Super Peak",VLOOKUP(HOUR(B5399),'New Peak Definitions'!$D$4:$E$27,2,TRUE)))))</f>
        <v>Off-Peak</v>
      </c>
      <c r="I5399" s="43">
        <f t="shared" si="535"/>
        <v>1331.79</v>
      </c>
      <c r="L5399" s="46">
        <f t="shared" si="534"/>
        <v>1331.79</v>
      </c>
    </row>
    <row r="5400" spans="1:12" x14ac:dyDescent="0.25">
      <c r="A5400" s="44">
        <v>44906</v>
      </c>
      <c r="B5400" s="45">
        <v>0.875</v>
      </c>
      <c r="C5400" s="47">
        <v>1339.8979999999999</v>
      </c>
      <c r="D5400" s="43" t="str">
        <f t="shared" si="530"/>
        <v>Not Holiday</v>
      </c>
      <c r="E5400" s="43" t="str">
        <f t="shared" si="531"/>
        <v>Weekend</v>
      </c>
      <c r="F5400" s="43">
        <f t="shared" si="532"/>
        <v>12</v>
      </c>
      <c r="G5400" s="43" t="str">
        <f t="shared" si="533"/>
        <v>No Super Peak</v>
      </c>
      <c r="H5400" s="43" t="str">
        <f>IF(D5400="Holiday","Off-Peak",IF(E5400="Weekend","Off-Peak",IF(G5400="Summer Super Peak",VLOOKUP(HOUR(B5400),'New Peak Definitions'!$A$4:$B$27,2,TRUE),IF(G5400="No Super Peak",VLOOKUP(HOUR(B5400),'New Peak Definitions'!$D$4:$E$27,2,TRUE)))))</f>
        <v>Off-Peak</v>
      </c>
      <c r="I5400" s="43">
        <f t="shared" si="535"/>
        <v>1339.8979999999999</v>
      </c>
      <c r="L5400" s="46">
        <f t="shared" si="534"/>
        <v>1339.8979999999999</v>
      </c>
    </row>
    <row r="5401" spans="1:12" x14ac:dyDescent="0.25">
      <c r="A5401" s="44">
        <v>44906</v>
      </c>
      <c r="B5401" s="45">
        <v>0.91666666666666663</v>
      </c>
      <c r="C5401" s="47">
        <v>1377.788</v>
      </c>
      <c r="D5401" s="43" t="str">
        <f t="shared" si="530"/>
        <v>Not Holiday</v>
      </c>
      <c r="E5401" s="43" t="str">
        <f t="shared" si="531"/>
        <v>Weekend</v>
      </c>
      <c r="F5401" s="43">
        <f t="shared" si="532"/>
        <v>12</v>
      </c>
      <c r="G5401" s="43" t="str">
        <f t="shared" si="533"/>
        <v>No Super Peak</v>
      </c>
      <c r="H5401" s="43" t="str">
        <f>IF(D5401="Holiday","Off-Peak",IF(E5401="Weekend","Off-Peak",IF(G5401="Summer Super Peak",VLOOKUP(HOUR(B5401),'New Peak Definitions'!$A$4:$B$27,2,TRUE),IF(G5401="No Super Peak",VLOOKUP(HOUR(B5401),'New Peak Definitions'!$D$4:$E$27,2,TRUE)))))</f>
        <v>Off-Peak</v>
      </c>
      <c r="I5401" s="43">
        <f t="shared" si="535"/>
        <v>1377.788</v>
      </c>
      <c r="L5401" s="46">
        <f t="shared" si="534"/>
        <v>1377.788</v>
      </c>
    </row>
    <row r="5402" spans="1:12" x14ac:dyDescent="0.25">
      <c r="A5402" s="44">
        <v>44906</v>
      </c>
      <c r="B5402" s="45">
        <v>0.95833333333333337</v>
      </c>
      <c r="C5402" s="47">
        <v>1435.0530000000001</v>
      </c>
      <c r="D5402" s="43" t="str">
        <f t="shared" si="530"/>
        <v>Not Holiday</v>
      </c>
      <c r="E5402" s="43" t="str">
        <f t="shared" si="531"/>
        <v>Weekend</v>
      </c>
      <c r="F5402" s="43">
        <f t="shared" si="532"/>
        <v>12</v>
      </c>
      <c r="G5402" s="43" t="str">
        <f t="shared" si="533"/>
        <v>No Super Peak</v>
      </c>
      <c r="H5402" s="43" t="str">
        <f>IF(D5402="Holiday","Off-Peak",IF(E5402="Weekend","Off-Peak",IF(G5402="Summer Super Peak",VLOOKUP(HOUR(B5402),'New Peak Definitions'!$A$4:$B$27,2,TRUE),IF(G5402="No Super Peak",VLOOKUP(HOUR(B5402),'New Peak Definitions'!$D$4:$E$27,2,TRUE)))))</f>
        <v>Off-Peak</v>
      </c>
      <c r="I5402" s="43">
        <f t="shared" si="535"/>
        <v>1435.0530000000001</v>
      </c>
      <c r="L5402" s="46">
        <f t="shared" si="534"/>
        <v>1435.0530000000001</v>
      </c>
    </row>
    <row r="5403" spans="1:12" x14ac:dyDescent="0.25">
      <c r="A5403" s="44">
        <v>44907</v>
      </c>
      <c r="B5403" s="45">
        <v>0</v>
      </c>
      <c r="C5403" s="47">
        <v>1649.588</v>
      </c>
      <c r="D5403" s="43" t="str">
        <f t="shared" si="530"/>
        <v>Not Holiday</v>
      </c>
      <c r="E5403" s="43" t="str">
        <f t="shared" si="531"/>
        <v>Weekday</v>
      </c>
      <c r="F5403" s="43">
        <f t="shared" si="532"/>
        <v>12</v>
      </c>
      <c r="G5403" s="43" t="str">
        <f t="shared" si="533"/>
        <v>No Super Peak</v>
      </c>
      <c r="H5403" s="43" t="str">
        <f>IF(D5403="Holiday","Off-Peak",IF(E5403="Weekend","Off-Peak",IF(G5403="Summer Super Peak",VLOOKUP(HOUR(B5403),'New Peak Definitions'!$A$4:$B$27,2,TRUE),IF(G5403="No Super Peak",VLOOKUP(HOUR(B5403),'New Peak Definitions'!$D$4:$E$27,2,TRUE)))))</f>
        <v>Off-Peak</v>
      </c>
      <c r="I5403" s="43">
        <f t="shared" si="535"/>
        <v>1649.588</v>
      </c>
      <c r="L5403" s="46">
        <f t="shared" si="534"/>
        <v>1649.588</v>
      </c>
    </row>
    <row r="5404" spans="1:12" x14ac:dyDescent="0.25">
      <c r="A5404" s="44">
        <v>44907</v>
      </c>
      <c r="B5404" s="45">
        <v>4.1666666666666664E-2</v>
      </c>
      <c r="C5404" s="47">
        <v>1642.769</v>
      </c>
      <c r="D5404" s="43" t="str">
        <f t="shared" si="530"/>
        <v>Not Holiday</v>
      </c>
      <c r="E5404" s="43" t="str">
        <f t="shared" si="531"/>
        <v>Weekday</v>
      </c>
      <c r="F5404" s="43">
        <f t="shared" si="532"/>
        <v>12</v>
      </c>
      <c r="G5404" s="43" t="str">
        <f t="shared" si="533"/>
        <v>No Super Peak</v>
      </c>
      <c r="H5404" s="43" t="str">
        <f>IF(D5404="Holiday","Off-Peak",IF(E5404="Weekend","Off-Peak",IF(G5404="Summer Super Peak",VLOOKUP(HOUR(B5404),'New Peak Definitions'!$A$4:$B$27,2,TRUE),IF(G5404="No Super Peak",VLOOKUP(HOUR(B5404),'New Peak Definitions'!$D$4:$E$27,2,TRUE)))))</f>
        <v>Off-Peak</v>
      </c>
      <c r="I5404" s="43">
        <f t="shared" si="535"/>
        <v>1642.769</v>
      </c>
      <c r="L5404" s="46">
        <f t="shared" si="534"/>
        <v>1642.769</v>
      </c>
    </row>
    <row r="5405" spans="1:12" x14ac:dyDescent="0.25">
      <c r="A5405" s="44">
        <v>44907</v>
      </c>
      <c r="B5405" s="45">
        <v>8.3333333333333329E-2</v>
      </c>
      <c r="C5405" s="47">
        <v>1636.6030000000001</v>
      </c>
      <c r="D5405" s="43" t="str">
        <f t="shared" si="530"/>
        <v>Not Holiday</v>
      </c>
      <c r="E5405" s="43" t="str">
        <f t="shared" si="531"/>
        <v>Weekday</v>
      </c>
      <c r="F5405" s="43">
        <f t="shared" si="532"/>
        <v>12</v>
      </c>
      <c r="G5405" s="43" t="str">
        <f t="shared" si="533"/>
        <v>No Super Peak</v>
      </c>
      <c r="H5405" s="43" t="str">
        <f>IF(D5405="Holiday","Off-Peak",IF(E5405="Weekend","Off-Peak",IF(G5405="Summer Super Peak",VLOOKUP(HOUR(B5405),'New Peak Definitions'!$A$4:$B$27,2,TRUE),IF(G5405="No Super Peak",VLOOKUP(HOUR(B5405),'New Peak Definitions'!$D$4:$E$27,2,TRUE)))))</f>
        <v>Off-Peak</v>
      </c>
      <c r="I5405" s="43">
        <f t="shared" si="535"/>
        <v>1636.6030000000001</v>
      </c>
      <c r="L5405" s="46">
        <f t="shared" si="534"/>
        <v>1636.6030000000001</v>
      </c>
    </row>
    <row r="5406" spans="1:12" x14ac:dyDescent="0.25">
      <c r="A5406" s="44">
        <v>44907</v>
      </c>
      <c r="B5406" s="45">
        <v>0.125</v>
      </c>
      <c r="C5406" s="47">
        <v>1628.827</v>
      </c>
      <c r="D5406" s="43" t="str">
        <f t="shared" si="530"/>
        <v>Not Holiday</v>
      </c>
      <c r="E5406" s="43" t="str">
        <f t="shared" si="531"/>
        <v>Weekday</v>
      </c>
      <c r="F5406" s="43">
        <f t="shared" si="532"/>
        <v>12</v>
      </c>
      <c r="G5406" s="43" t="str">
        <f t="shared" si="533"/>
        <v>No Super Peak</v>
      </c>
      <c r="H5406" s="43" t="str">
        <f>IF(D5406="Holiday","Off-Peak",IF(E5406="Weekend","Off-Peak",IF(G5406="Summer Super Peak",VLOOKUP(HOUR(B5406),'New Peak Definitions'!$A$4:$B$27,2,TRUE),IF(G5406="No Super Peak",VLOOKUP(HOUR(B5406),'New Peak Definitions'!$D$4:$E$27,2,TRUE)))))</f>
        <v>Off-Peak</v>
      </c>
      <c r="I5406" s="43">
        <f t="shared" si="535"/>
        <v>1628.827</v>
      </c>
      <c r="L5406" s="46">
        <f t="shared" si="534"/>
        <v>1628.827</v>
      </c>
    </row>
    <row r="5407" spans="1:12" x14ac:dyDescent="0.25">
      <c r="A5407" s="44">
        <v>44907</v>
      </c>
      <c r="B5407" s="45">
        <v>0.16666666666666666</v>
      </c>
      <c r="C5407" s="47">
        <v>1642.2439999999999</v>
      </c>
      <c r="D5407" s="43" t="str">
        <f t="shared" si="530"/>
        <v>Not Holiday</v>
      </c>
      <c r="E5407" s="43" t="str">
        <f t="shared" si="531"/>
        <v>Weekday</v>
      </c>
      <c r="F5407" s="43">
        <f t="shared" si="532"/>
        <v>12</v>
      </c>
      <c r="G5407" s="43" t="str">
        <f t="shared" si="533"/>
        <v>No Super Peak</v>
      </c>
      <c r="H5407" s="43" t="str">
        <f>IF(D5407="Holiday","Off-Peak",IF(E5407="Weekend","Off-Peak",IF(G5407="Summer Super Peak",VLOOKUP(HOUR(B5407),'New Peak Definitions'!$A$4:$B$27,2,TRUE),IF(G5407="No Super Peak",VLOOKUP(HOUR(B5407),'New Peak Definitions'!$D$4:$E$27,2,TRUE)))))</f>
        <v>Off-Peak</v>
      </c>
      <c r="I5407" s="43">
        <f t="shared" si="535"/>
        <v>1642.2439999999999</v>
      </c>
      <c r="L5407" s="46">
        <f t="shared" si="534"/>
        <v>1642.2439999999999</v>
      </c>
    </row>
    <row r="5408" spans="1:12" x14ac:dyDescent="0.25">
      <c r="A5408" s="44">
        <v>44907</v>
      </c>
      <c r="B5408" s="45">
        <v>0.20833333333333334</v>
      </c>
      <c r="C5408" s="47">
        <v>1727.5409999999999</v>
      </c>
      <c r="D5408" s="43" t="str">
        <f t="shared" si="530"/>
        <v>Not Holiday</v>
      </c>
      <c r="E5408" s="43" t="str">
        <f t="shared" si="531"/>
        <v>Weekday</v>
      </c>
      <c r="F5408" s="43">
        <f t="shared" si="532"/>
        <v>12</v>
      </c>
      <c r="G5408" s="43" t="str">
        <f t="shared" si="533"/>
        <v>No Super Peak</v>
      </c>
      <c r="H5408" s="43" t="str">
        <f>IF(D5408="Holiday","Off-Peak",IF(E5408="Weekend","Off-Peak",IF(G5408="Summer Super Peak",VLOOKUP(HOUR(B5408),'New Peak Definitions'!$A$4:$B$27,2,TRUE),IF(G5408="No Super Peak",VLOOKUP(HOUR(B5408),'New Peak Definitions'!$D$4:$E$27,2,TRUE)))))</f>
        <v>Off-Peak</v>
      </c>
      <c r="I5408" s="43">
        <f t="shared" si="535"/>
        <v>1727.5409999999999</v>
      </c>
      <c r="L5408" s="46">
        <f t="shared" si="534"/>
        <v>1727.5409999999999</v>
      </c>
    </row>
    <row r="5409" spans="1:12" x14ac:dyDescent="0.25">
      <c r="A5409" s="44">
        <v>44907</v>
      </c>
      <c r="B5409" s="45">
        <v>0.25</v>
      </c>
      <c r="C5409" s="47">
        <v>1830.42</v>
      </c>
      <c r="D5409" s="43" t="str">
        <f t="shared" si="530"/>
        <v>Not Holiday</v>
      </c>
      <c r="E5409" s="43" t="str">
        <f t="shared" si="531"/>
        <v>Weekday</v>
      </c>
      <c r="F5409" s="43">
        <f t="shared" si="532"/>
        <v>12</v>
      </c>
      <c r="G5409" s="43" t="str">
        <f t="shared" si="533"/>
        <v>No Super Peak</v>
      </c>
      <c r="H5409" s="43" t="str">
        <f>IF(D5409="Holiday","Off-Peak",IF(E5409="Weekend","Off-Peak",IF(G5409="Summer Super Peak",VLOOKUP(HOUR(B5409),'New Peak Definitions'!$A$4:$B$27,2,TRUE),IF(G5409="No Super Peak",VLOOKUP(HOUR(B5409),'New Peak Definitions'!$D$4:$E$27,2,TRUE)))))</f>
        <v>Off-Peak</v>
      </c>
      <c r="I5409" s="43">
        <f t="shared" si="535"/>
        <v>1830.42</v>
      </c>
      <c r="L5409" s="46">
        <f t="shared" si="534"/>
        <v>1830.42</v>
      </c>
    </row>
    <row r="5410" spans="1:12" x14ac:dyDescent="0.25">
      <c r="A5410" s="44">
        <v>44907</v>
      </c>
      <c r="B5410" s="45">
        <v>0.29166666666666669</v>
      </c>
      <c r="C5410" s="47">
        <v>1918.9490000000001</v>
      </c>
      <c r="D5410" s="43" t="str">
        <f t="shared" si="530"/>
        <v>Not Holiday</v>
      </c>
      <c r="E5410" s="43" t="str">
        <f t="shared" si="531"/>
        <v>Weekday</v>
      </c>
      <c r="F5410" s="43">
        <f t="shared" si="532"/>
        <v>12</v>
      </c>
      <c r="G5410" s="43" t="str">
        <f t="shared" si="533"/>
        <v>No Super Peak</v>
      </c>
      <c r="H5410" s="43" t="str">
        <f>IF(D5410="Holiday","Off-Peak",IF(E5410="Weekend","Off-Peak",IF(G5410="Summer Super Peak",VLOOKUP(HOUR(B5410),'New Peak Definitions'!$A$4:$B$27,2,TRUE),IF(G5410="No Super Peak",VLOOKUP(HOUR(B5410),'New Peak Definitions'!$D$4:$E$27,2,TRUE)))))</f>
        <v>On-Peak</v>
      </c>
      <c r="I5410" s="43">
        <f t="shared" si="535"/>
        <v>1918.9490000000001</v>
      </c>
      <c r="L5410" s="46">
        <f t="shared" si="534"/>
        <v>1918.9490000000001</v>
      </c>
    </row>
    <row r="5411" spans="1:12" x14ac:dyDescent="0.25">
      <c r="A5411" s="44">
        <v>44907</v>
      </c>
      <c r="B5411" s="45">
        <v>0.33333333333333331</v>
      </c>
      <c r="C5411" s="47">
        <v>1979.5170000000001</v>
      </c>
      <c r="D5411" s="43" t="str">
        <f t="shared" si="530"/>
        <v>Not Holiday</v>
      </c>
      <c r="E5411" s="43" t="str">
        <f t="shared" si="531"/>
        <v>Weekday</v>
      </c>
      <c r="F5411" s="43">
        <f t="shared" si="532"/>
        <v>12</v>
      </c>
      <c r="G5411" s="43" t="str">
        <f t="shared" si="533"/>
        <v>No Super Peak</v>
      </c>
      <c r="H5411" s="43" t="str">
        <f>IF(D5411="Holiday","Off-Peak",IF(E5411="Weekend","Off-Peak",IF(G5411="Summer Super Peak",VLOOKUP(HOUR(B5411),'New Peak Definitions'!$A$4:$B$27,2,TRUE),IF(G5411="No Super Peak",VLOOKUP(HOUR(B5411),'New Peak Definitions'!$D$4:$E$27,2,TRUE)))))</f>
        <v>On-Peak</v>
      </c>
      <c r="I5411" s="43">
        <f t="shared" si="535"/>
        <v>1979.5170000000001</v>
      </c>
      <c r="L5411" s="46">
        <f t="shared" si="534"/>
        <v>1979.5170000000001</v>
      </c>
    </row>
    <row r="5412" spans="1:12" x14ac:dyDescent="0.25">
      <c r="A5412" s="44">
        <v>44907</v>
      </c>
      <c r="B5412" s="45">
        <v>0.375</v>
      </c>
      <c r="C5412" s="47">
        <v>2009.479</v>
      </c>
      <c r="D5412" s="43" t="str">
        <f t="shared" si="530"/>
        <v>Not Holiday</v>
      </c>
      <c r="E5412" s="43" t="str">
        <f t="shared" si="531"/>
        <v>Weekday</v>
      </c>
      <c r="F5412" s="43">
        <f t="shared" si="532"/>
        <v>12</v>
      </c>
      <c r="G5412" s="43" t="str">
        <f t="shared" si="533"/>
        <v>No Super Peak</v>
      </c>
      <c r="H5412" s="43" t="str">
        <f>IF(D5412="Holiday","Off-Peak",IF(E5412="Weekend","Off-Peak",IF(G5412="Summer Super Peak",VLOOKUP(HOUR(B5412),'New Peak Definitions'!$A$4:$B$27,2,TRUE),IF(G5412="No Super Peak",VLOOKUP(HOUR(B5412),'New Peak Definitions'!$D$4:$E$27,2,TRUE)))))</f>
        <v>On-Peak</v>
      </c>
      <c r="I5412" s="43">
        <f t="shared" si="535"/>
        <v>2009.479</v>
      </c>
      <c r="L5412" s="46">
        <f t="shared" si="534"/>
        <v>2009.479</v>
      </c>
    </row>
    <row r="5413" spans="1:12" x14ac:dyDescent="0.25">
      <c r="A5413" s="44">
        <v>44907</v>
      </c>
      <c r="B5413" s="45">
        <v>0.41666666666666669</v>
      </c>
      <c r="C5413" s="47">
        <v>2033.0119999999999</v>
      </c>
      <c r="D5413" s="43" t="str">
        <f t="shared" si="530"/>
        <v>Not Holiday</v>
      </c>
      <c r="E5413" s="43" t="str">
        <f t="shared" si="531"/>
        <v>Weekday</v>
      </c>
      <c r="F5413" s="43">
        <f t="shared" si="532"/>
        <v>12</v>
      </c>
      <c r="G5413" s="43" t="str">
        <f t="shared" si="533"/>
        <v>No Super Peak</v>
      </c>
      <c r="H5413" s="43" t="str">
        <f>IF(D5413="Holiday","Off-Peak",IF(E5413="Weekend","Off-Peak",IF(G5413="Summer Super Peak",VLOOKUP(HOUR(B5413),'New Peak Definitions'!$A$4:$B$27,2,TRUE),IF(G5413="No Super Peak",VLOOKUP(HOUR(B5413),'New Peak Definitions'!$D$4:$E$27,2,TRUE)))))</f>
        <v>On-Peak</v>
      </c>
      <c r="I5413" s="43">
        <f t="shared" si="535"/>
        <v>2033.0119999999999</v>
      </c>
      <c r="L5413" s="46">
        <f t="shared" si="534"/>
        <v>2033.0119999999999</v>
      </c>
    </row>
    <row r="5414" spans="1:12" x14ac:dyDescent="0.25">
      <c r="A5414" s="44">
        <v>44907</v>
      </c>
      <c r="B5414" s="45">
        <v>0.45833333333333331</v>
      </c>
      <c r="C5414" s="47">
        <v>2025.077</v>
      </c>
      <c r="D5414" s="43" t="str">
        <f t="shared" si="530"/>
        <v>Not Holiday</v>
      </c>
      <c r="E5414" s="43" t="str">
        <f t="shared" si="531"/>
        <v>Weekday</v>
      </c>
      <c r="F5414" s="43">
        <f t="shared" si="532"/>
        <v>12</v>
      </c>
      <c r="G5414" s="43" t="str">
        <f t="shared" si="533"/>
        <v>No Super Peak</v>
      </c>
      <c r="H5414" s="43" t="str">
        <f>IF(D5414="Holiday","Off-Peak",IF(E5414="Weekend","Off-Peak",IF(G5414="Summer Super Peak",VLOOKUP(HOUR(B5414),'New Peak Definitions'!$A$4:$B$27,2,TRUE),IF(G5414="No Super Peak",VLOOKUP(HOUR(B5414),'New Peak Definitions'!$D$4:$E$27,2,TRUE)))))</f>
        <v>On-Peak</v>
      </c>
      <c r="I5414" s="43">
        <f t="shared" si="535"/>
        <v>2025.077</v>
      </c>
      <c r="L5414" s="46">
        <f t="shared" si="534"/>
        <v>2025.077</v>
      </c>
    </row>
    <row r="5415" spans="1:12" x14ac:dyDescent="0.25">
      <c r="A5415" s="44">
        <v>44907</v>
      </c>
      <c r="B5415" s="45">
        <v>0.5</v>
      </c>
      <c r="C5415" s="47">
        <v>2002.34</v>
      </c>
      <c r="D5415" s="43" t="str">
        <f t="shared" si="530"/>
        <v>Not Holiday</v>
      </c>
      <c r="E5415" s="43" t="str">
        <f t="shared" si="531"/>
        <v>Weekday</v>
      </c>
      <c r="F5415" s="43">
        <f t="shared" si="532"/>
        <v>12</v>
      </c>
      <c r="G5415" s="43" t="str">
        <f t="shared" si="533"/>
        <v>No Super Peak</v>
      </c>
      <c r="H5415" s="43" t="str">
        <f>IF(D5415="Holiday","Off-Peak",IF(E5415="Weekend","Off-Peak",IF(G5415="Summer Super Peak",VLOOKUP(HOUR(B5415),'New Peak Definitions'!$A$4:$B$27,2,TRUE),IF(G5415="No Super Peak",VLOOKUP(HOUR(B5415),'New Peak Definitions'!$D$4:$E$27,2,TRUE)))))</f>
        <v>On-Peak</v>
      </c>
      <c r="I5415" s="43">
        <f t="shared" si="535"/>
        <v>2002.34</v>
      </c>
      <c r="L5415" s="46">
        <f t="shared" si="534"/>
        <v>2002.34</v>
      </c>
    </row>
    <row r="5416" spans="1:12" x14ac:dyDescent="0.25">
      <c r="A5416" s="44">
        <v>44907</v>
      </c>
      <c r="B5416" s="45">
        <v>0.54166666666666663</v>
      </c>
      <c r="C5416" s="47">
        <v>2000.0519999999999</v>
      </c>
      <c r="D5416" s="43" t="str">
        <f t="shared" si="530"/>
        <v>Not Holiday</v>
      </c>
      <c r="E5416" s="43" t="str">
        <f t="shared" si="531"/>
        <v>Weekday</v>
      </c>
      <c r="F5416" s="43">
        <f t="shared" si="532"/>
        <v>12</v>
      </c>
      <c r="G5416" s="43" t="str">
        <f t="shared" si="533"/>
        <v>No Super Peak</v>
      </c>
      <c r="H5416" s="43" t="str">
        <f>IF(D5416="Holiday","Off-Peak",IF(E5416="Weekend","Off-Peak",IF(G5416="Summer Super Peak",VLOOKUP(HOUR(B5416),'New Peak Definitions'!$A$4:$B$27,2,TRUE),IF(G5416="No Super Peak",VLOOKUP(HOUR(B5416),'New Peak Definitions'!$D$4:$E$27,2,TRUE)))))</f>
        <v>On-Peak</v>
      </c>
      <c r="I5416" s="43">
        <f t="shared" si="535"/>
        <v>2000.0519999999999</v>
      </c>
      <c r="L5416" s="46">
        <f t="shared" si="534"/>
        <v>2000.0519999999999</v>
      </c>
    </row>
    <row r="5417" spans="1:12" x14ac:dyDescent="0.25">
      <c r="A5417" s="44">
        <v>44907</v>
      </c>
      <c r="B5417" s="45">
        <v>0.58333333333333337</v>
      </c>
      <c r="C5417" s="47">
        <v>1968.1949999999999</v>
      </c>
      <c r="D5417" s="43" t="str">
        <f t="shared" si="530"/>
        <v>Not Holiday</v>
      </c>
      <c r="E5417" s="43" t="str">
        <f t="shared" si="531"/>
        <v>Weekday</v>
      </c>
      <c r="F5417" s="43">
        <f t="shared" si="532"/>
        <v>12</v>
      </c>
      <c r="G5417" s="43" t="str">
        <f t="shared" si="533"/>
        <v>No Super Peak</v>
      </c>
      <c r="H5417" s="43" t="str">
        <f>IF(D5417="Holiday","Off-Peak",IF(E5417="Weekend","Off-Peak",IF(G5417="Summer Super Peak",VLOOKUP(HOUR(B5417),'New Peak Definitions'!$A$4:$B$27,2,TRUE),IF(G5417="No Super Peak",VLOOKUP(HOUR(B5417),'New Peak Definitions'!$D$4:$E$27,2,TRUE)))))</f>
        <v>On-Peak</v>
      </c>
      <c r="I5417" s="43">
        <f t="shared" si="535"/>
        <v>1968.1949999999999</v>
      </c>
      <c r="L5417" s="46">
        <f t="shared" si="534"/>
        <v>1968.1949999999999</v>
      </c>
    </row>
    <row r="5418" spans="1:12" x14ac:dyDescent="0.25">
      <c r="A5418" s="44">
        <v>44907</v>
      </c>
      <c r="B5418" s="45">
        <v>0.625</v>
      </c>
      <c r="C5418" s="47">
        <v>1927.203</v>
      </c>
      <c r="D5418" s="43" t="str">
        <f t="shared" si="530"/>
        <v>Not Holiday</v>
      </c>
      <c r="E5418" s="43" t="str">
        <f t="shared" si="531"/>
        <v>Weekday</v>
      </c>
      <c r="F5418" s="43">
        <f t="shared" si="532"/>
        <v>12</v>
      </c>
      <c r="G5418" s="43" t="str">
        <f t="shared" si="533"/>
        <v>No Super Peak</v>
      </c>
      <c r="H5418" s="43" t="str">
        <f>IF(D5418="Holiday","Off-Peak",IF(E5418="Weekend","Off-Peak",IF(G5418="Summer Super Peak",VLOOKUP(HOUR(B5418),'New Peak Definitions'!$A$4:$B$27,2,TRUE),IF(G5418="No Super Peak",VLOOKUP(HOUR(B5418),'New Peak Definitions'!$D$4:$E$27,2,TRUE)))))</f>
        <v>On-Peak</v>
      </c>
      <c r="I5418" s="43">
        <f t="shared" si="535"/>
        <v>1927.203</v>
      </c>
      <c r="L5418" s="46">
        <f t="shared" si="534"/>
        <v>1927.203</v>
      </c>
    </row>
    <row r="5419" spans="1:12" x14ac:dyDescent="0.25">
      <c r="A5419" s="44">
        <v>44907</v>
      </c>
      <c r="B5419" s="45">
        <v>0.66666666666666663</v>
      </c>
      <c r="C5419" s="47">
        <v>1856.337</v>
      </c>
      <c r="D5419" s="43" t="str">
        <f t="shared" si="530"/>
        <v>Not Holiday</v>
      </c>
      <c r="E5419" s="43" t="str">
        <f t="shared" si="531"/>
        <v>Weekday</v>
      </c>
      <c r="F5419" s="43">
        <f t="shared" si="532"/>
        <v>12</v>
      </c>
      <c r="G5419" s="43" t="str">
        <f t="shared" si="533"/>
        <v>No Super Peak</v>
      </c>
      <c r="H5419" s="43" t="str">
        <f>IF(D5419="Holiday","Off-Peak",IF(E5419="Weekend","Off-Peak",IF(G5419="Summer Super Peak",VLOOKUP(HOUR(B5419),'New Peak Definitions'!$A$4:$B$27,2,TRUE),IF(G5419="No Super Peak",VLOOKUP(HOUR(B5419),'New Peak Definitions'!$D$4:$E$27,2,TRUE)))))</f>
        <v>On-Peak</v>
      </c>
      <c r="I5419" s="43">
        <f t="shared" si="535"/>
        <v>1856.337</v>
      </c>
      <c r="L5419" s="46">
        <f t="shared" si="534"/>
        <v>1856.337</v>
      </c>
    </row>
    <row r="5420" spans="1:12" x14ac:dyDescent="0.25">
      <c r="A5420" s="44">
        <v>44907</v>
      </c>
      <c r="B5420" s="45">
        <v>0.70833333333333337</v>
      </c>
      <c r="C5420" s="47">
        <v>1795.232</v>
      </c>
      <c r="D5420" s="43" t="str">
        <f t="shared" si="530"/>
        <v>Not Holiday</v>
      </c>
      <c r="E5420" s="43" t="str">
        <f t="shared" si="531"/>
        <v>Weekday</v>
      </c>
      <c r="F5420" s="43">
        <f t="shared" si="532"/>
        <v>12</v>
      </c>
      <c r="G5420" s="43" t="str">
        <f t="shared" si="533"/>
        <v>No Super Peak</v>
      </c>
      <c r="H5420" s="43" t="str">
        <f>IF(D5420="Holiday","Off-Peak",IF(E5420="Weekend","Off-Peak",IF(G5420="Summer Super Peak",VLOOKUP(HOUR(B5420),'New Peak Definitions'!$A$4:$B$27,2,TRUE),IF(G5420="No Super Peak",VLOOKUP(HOUR(B5420),'New Peak Definitions'!$D$4:$E$27,2,TRUE)))))</f>
        <v>On-Peak</v>
      </c>
      <c r="I5420" s="43">
        <f t="shared" si="535"/>
        <v>1795.232</v>
      </c>
      <c r="L5420" s="46">
        <f t="shared" si="534"/>
        <v>1795.232</v>
      </c>
    </row>
    <row r="5421" spans="1:12" x14ac:dyDescent="0.25">
      <c r="A5421" s="44">
        <v>44907</v>
      </c>
      <c r="B5421" s="45">
        <v>0.75</v>
      </c>
      <c r="C5421" s="47">
        <v>1751.991</v>
      </c>
      <c r="D5421" s="43" t="str">
        <f t="shared" si="530"/>
        <v>Not Holiday</v>
      </c>
      <c r="E5421" s="43" t="str">
        <f t="shared" si="531"/>
        <v>Weekday</v>
      </c>
      <c r="F5421" s="43">
        <f t="shared" si="532"/>
        <v>12</v>
      </c>
      <c r="G5421" s="43" t="str">
        <f t="shared" si="533"/>
        <v>No Super Peak</v>
      </c>
      <c r="H5421" s="43" t="str">
        <f>IF(D5421="Holiday","Off-Peak",IF(E5421="Weekend","Off-Peak",IF(G5421="Summer Super Peak",VLOOKUP(HOUR(B5421),'New Peak Definitions'!$A$4:$B$27,2,TRUE),IF(G5421="No Super Peak",VLOOKUP(HOUR(B5421),'New Peak Definitions'!$D$4:$E$27,2,TRUE)))))</f>
        <v>On-Peak</v>
      </c>
      <c r="I5421" s="43">
        <f t="shared" si="535"/>
        <v>1751.991</v>
      </c>
      <c r="L5421" s="46">
        <f t="shared" si="534"/>
        <v>1751.991</v>
      </c>
    </row>
    <row r="5422" spans="1:12" x14ac:dyDescent="0.25">
      <c r="A5422" s="44">
        <v>44907</v>
      </c>
      <c r="B5422" s="45">
        <v>0.79166666666666663</v>
      </c>
      <c r="C5422" s="47">
        <v>1731.6769999999999</v>
      </c>
      <c r="D5422" s="43" t="str">
        <f t="shared" si="530"/>
        <v>Not Holiday</v>
      </c>
      <c r="E5422" s="43" t="str">
        <f t="shared" si="531"/>
        <v>Weekday</v>
      </c>
      <c r="F5422" s="43">
        <f t="shared" si="532"/>
        <v>12</v>
      </c>
      <c r="G5422" s="43" t="str">
        <f t="shared" si="533"/>
        <v>No Super Peak</v>
      </c>
      <c r="H5422" s="43" t="str">
        <f>IF(D5422="Holiday","Off-Peak",IF(E5422="Weekend","Off-Peak",IF(G5422="Summer Super Peak",VLOOKUP(HOUR(B5422),'New Peak Definitions'!$A$4:$B$27,2,TRUE),IF(G5422="No Super Peak",VLOOKUP(HOUR(B5422),'New Peak Definitions'!$D$4:$E$27,2,TRUE)))))</f>
        <v>On-Peak</v>
      </c>
      <c r="I5422" s="43">
        <f t="shared" si="535"/>
        <v>1731.6769999999999</v>
      </c>
      <c r="L5422" s="46">
        <f t="shared" si="534"/>
        <v>1731.6769999999999</v>
      </c>
    </row>
    <row r="5423" spans="1:12" x14ac:dyDescent="0.25">
      <c r="A5423" s="44">
        <v>44907</v>
      </c>
      <c r="B5423" s="45">
        <v>0.83333333333333337</v>
      </c>
      <c r="C5423" s="47">
        <v>1719.729</v>
      </c>
      <c r="D5423" s="43" t="str">
        <f t="shared" si="530"/>
        <v>Not Holiday</v>
      </c>
      <c r="E5423" s="43" t="str">
        <f t="shared" si="531"/>
        <v>Weekday</v>
      </c>
      <c r="F5423" s="43">
        <f t="shared" si="532"/>
        <v>12</v>
      </c>
      <c r="G5423" s="43" t="str">
        <f t="shared" si="533"/>
        <v>No Super Peak</v>
      </c>
      <c r="H5423" s="43" t="str">
        <f>IF(D5423="Holiday","Off-Peak",IF(E5423="Weekend","Off-Peak",IF(G5423="Summer Super Peak",VLOOKUP(HOUR(B5423),'New Peak Definitions'!$A$4:$B$27,2,TRUE),IF(G5423="No Super Peak",VLOOKUP(HOUR(B5423),'New Peak Definitions'!$D$4:$E$27,2,TRUE)))))</f>
        <v>On-Peak</v>
      </c>
      <c r="I5423" s="43">
        <f t="shared" si="535"/>
        <v>1719.729</v>
      </c>
      <c r="L5423" s="46">
        <f t="shared" si="534"/>
        <v>1719.729</v>
      </c>
    </row>
    <row r="5424" spans="1:12" x14ac:dyDescent="0.25">
      <c r="A5424" s="44">
        <v>44907</v>
      </c>
      <c r="B5424" s="45">
        <v>0.875</v>
      </c>
      <c r="C5424" s="47">
        <v>1705.643</v>
      </c>
      <c r="D5424" s="43" t="str">
        <f t="shared" si="530"/>
        <v>Not Holiday</v>
      </c>
      <c r="E5424" s="43" t="str">
        <f t="shared" si="531"/>
        <v>Weekday</v>
      </c>
      <c r="F5424" s="43">
        <f t="shared" si="532"/>
        <v>12</v>
      </c>
      <c r="G5424" s="43" t="str">
        <f t="shared" si="533"/>
        <v>No Super Peak</v>
      </c>
      <c r="H5424" s="43" t="str">
        <f>IF(D5424="Holiday","Off-Peak",IF(E5424="Weekend","Off-Peak",IF(G5424="Summer Super Peak",VLOOKUP(HOUR(B5424),'New Peak Definitions'!$A$4:$B$27,2,TRUE),IF(G5424="No Super Peak",VLOOKUP(HOUR(B5424),'New Peak Definitions'!$D$4:$E$27,2,TRUE)))))</f>
        <v>On-Peak</v>
      </c>
      <c r="I5424" s="43">
        <f t="shared" si="535"/>
        <v>1705.643</v>
      </c>
      <c r="L5424" s="46">
        <f t="shared" si="534"/>
        <v>1705.643</v>
      </c>
    </row>
    <row r="5425" spans="1:12" x14ac:dyDescent="0.25">
      <c r="A5425" s="44">
        <v>44907</v>
      </c>
      <c r="B5425" s="45">
        <v>0.91666666666666663</v>
      </c>
      <c r="C5425" s="47">
        <v>1672.8979999999999</v>
      </c>
      <c r="D5425" s="43" t="str">
        <f t="shared" si="530"/>
        <v>Not Holiday</v>
      </c>
      <c r="E5425" s="43" t="str">
        <f t="shared" si="531"/>
        <v>Weekday</v>
      </c>
      <c r="F5425" s="43">
        <f t="shared" si="532"/>
        <v>12</v>
      </c>
      <c r="G5425" s="43" t="str">
        <f t="shared" si="533"/>
        <v>No Super Peak</v>
      </c>
      <c r="H5425" s="43" t="str">
        <f>IF(D5425="Holiday","Off-Peak",IF(E5425="Weekend","Off-Peak",IF(G5425="Summer Super Peak",VLOOKUP(HOUR(B5425),'New Peak Definitions'!$A$4:$B$27,2,TRUE),IF(G5425="No Super Peak",VLOOKUP(HOUR(B5425),'New Peak Definitions'!$D$4:$E$27,2,TRUE)))))</f>
        <v>On-Peak</v>
      </c>
      <c r="I5425" s="43">
        <f t="shared" si="535"/>
        <v>1672.8979999999999</v>
      </c>
      <c r="L5425" s="46">
        <f t="shared" si="534"/>
        <v>1672.8979999999999</v>
      </c>
    </row>
    <row r="5426" spans="1:12" x14ac:dyDescent="0.25">
      <c r="A5426" s="44">
        <v>44907</v>
      </c>
      <c r="B5426" s="45">
        <v>0.95833333333333337</v>
      </c>
      <c r="C5426" s="47">
        <v>1644.4739999999999</v>
      </c>
      <c r="D5426" s="43" t="str">
        <f t="shared" si="530"/>
        <v>Not Holiday</v>
      </c>
      <c r="E5426" s="43" t="str">
        <f t="shared" si="531"/>
        <v>Weekday</v>
      </c>
      <c r="F5426" s="43">
        <f t="shared" si="532"/>
        <v>12</v>
      </c>
      <c r="G5426" s="43" t="str">
        <f t="shared" si="533"/>
        <v>No Super Peak</v>
      </c>
      <c r="H5426" s="43" t="str">
        <f>IF(D5426="Holiday","Off-Peak",IF(E5426="Weekend","Off-Peak",IF(G5426="Summer Super Peak",VLOOKUP(HOUR(B5426),'New Peak Definitions'!$A$4:$B$27,2,TRUE),IF(G5426="No Super Peak",VLOOKUP(HOUR(B5426),'New Peak Definitions'!$D$4:$E$27,2,TRUE)))))</f>
        <v>Off-Peak</v>
      </c>
      <c r="I5426" s="43">
        <f t="shared" si="535"/>
        <v>1644.4739999999999</v>
      </c>
      <c r="L5426" s="46">
        <f t="shared" si="534"/>
        <v>1644.4739999999999</v>
      </c>
    </row>
    <row r="5427" spans="1:12" x14ac:dyDescent="0.25">
      <c r="A5427" s="44">
        <v>44908</v>
      </c>
      <c r="B5427" s="45">
        <v>0</v>
      </c>
      <c r="C5427" s="47">
        <v>1649.588</v>
      </c>
      <c r="D5427" s="43" t="str">
        <f t="shared" si="530"/>
        <v>Not Holiday</v>
      </c>
      <c r="E5427" s="43" t="str">
        <f t="shared" si="531"/>
        <v>Weekday</v>
      </c>
      <c r="F5427" s="43">
        <f t="shared" si="532"/>
        <v>12</v>
      </c>
      <c r="G5427" s="43" t="str">
        <f t="shared" si="533"/>
        <v>No Super Peak</v>
      </c>
      <c r="H5427" s="43" t="str">
        <f>IF(D5427="Holiday","Off-Peak",IF(E5427="Weekend","Off-Peak",IF(G5427="Summer Super Peak",VLOOKUP(HOUR(B5427),'New Peak Definitions'!$A$4:$B$27,2,TRUE),IF(G5427="No Super Peak",VLOOKUP(HOUR(B5427),'New Peak Definitions'!$D$4:$E$27,2,TRUE)))))</f>
        <v>Off-Peak</v>
      </c>
      <c r="I5427" s="43">
        <f t="shared" si="535"/>
        <v>1649.588</v>
      </c>
      <c r="L5427" s="46">
        <f t="shared" si="534"/>
        <v>1649.588</v>
      </c>
    </row>
    <row r="5428" spans="1:12" x14ac:dyDescent="0.25">
      <c r="A5428" s="44">
        <v>44908</v>
      </c>
      <c r="B5428" s="45">
        <v>4.1666666666666664E-2</v>
      </c>
      <c r="C5428" s="47">
        <v>1642.769</v>
      </c>
      <c r="D5428" s="43" t="str">
        <f t="shared" si="530"/>
        <v>Not Holiday</v>
      </c>
      <c r="E5428" s="43" t="str">
        <f t="shared" si="531"/>
        <v>Weekday</v>
      </c>
      <c r="F5428" s="43">
        <f t="shared" si="532"/>
        <v>12</v>
      </c>
      <c r="G5428" s="43" t="str">
        <f t="shared" si="533"/>
        <v>No Super Peak</v>
      </c>
      <c r="H5428" s="43" t="str">
        <f>IF(D5428="Holiday","Off-Peak",IF(E5428="Weekend","Off-Peak",IF(G5428="Summer Super Peak",VLOOKUP(HOUR(B5428),'New Peak Definitions'!$A$4:$B$27,2,TRUE),IF(G5428="No Super Peak",VLOOKUP(HOUR(B5428),'New Peak Definitions'!$D$4:$E$27,2,TRUE)))))</f>
        <v>Off-Peak</v>
      </c>
      <c r="I5428" s="43">
        <f t="shared" si="535"/>
        <v>1642.769</v>
      </c>
      <c r="L5428" s="46">
        <f t="shared" si="534"/>
        <v>1642.769</v>
      </c>
    </row>
    <row r="5429" spans="1:12" x14ac:dyDescent="0.25">
      <c r="A5429" s="44">
        <v>44908</v>
      </c>
      <c r="B5429" s="45">
        <v>8.3333333333333329E-2</v>
      </c>
      <c r="C5429" s="47">
        <v>1636.6030000000001</v>
      </c>
      <c r="D5429" s="43" t="str">
        <f t="shared" si="530"/>
        <v>Not Holiday</v>
      </c>
      <c r="E5429" s="43" t="str">
        <f t="shared" si="531"/>
        <v>Weekday</v>
      </c>
      <c r="F5429" s="43">
        <f t="shared" si="532"/>
        <v>12</v>
      </c>
      <c r="G5429" s="43" t="str">
        <f t="shared" si="533"/>
        <v>No Super Peak</v>
      </c>
      <c r="H5429" s="43" t="str">
        <f>IF(D5429="Holiday","Off-Peak",IF(E5429="Weekend","Off-Peak",IF(G5429="Summer Super Peak",VLOOKUP(HOUR(B5429),'New Peak Definitions'!$A$4:$B$27,2,TRUE),IF(G5429="No Super Peak",VLOOKUP(HOUR(B5429),'New Peak Definitions'!$D$4:$E$27,2,TRUE)))))</f>
        <v>Off-Peak</v>
      </c>
      <c r="I5429" s="43">
        <f t="shared" si="535"/>
        <v>1636.6030000000001</v>
      </c>
      <c r="L5429" s="46">
        <f t="shared" si="534"/>
        <v>1636.6030000000001</v>
      </c>
    </row>
    <row r="5430" spans="1:12" x14ac:dyDescent="0.25">
      <c r="A5430" s="44">
        <v>44908</v>
      </c>
      <c r="B5430" s="45">
        <v>0.125</v>
      </c>
      <c r="C5430" s="47">
        <v>1628.827</v>
      </c>
      <c r="D5430" s="43" t="str">
        <f t="shared" si="530"/>
        <v>Not Holiday</v>
      </c>
      <c r="E5430" s="43" t="str">
        <f t="shared" si="531"/>
        <v>Weekday</v>
      </c>
      <c r="F5430" s="43">
        <f t="shared" si="532"/>
        <v>12</v>
      </c>
      <c r="G5430" s="43" t="str">
        <f t="shared" si="533"/>
        <v>No Super Peak</v>
      </c>
      <c r="H5430" s="43" t="str">
        <f>IF(D5430="Holiday","Off-Peak",IF(E5430="Weekend","Off-Peak",IF(G5430="Summer Super Peak",VLOOKUP(HOUR(B5430),'New Peak Definitions'!$A$4:$B$27,2,TRUE),IF(G5430="No Super Peak",VLOOKUP(HOUR(B5430),'New Peak Definitions'!$D$4:$E$27,2,TRUE)))))</f>
        <v>Off-Peak</v>
      </c>
      <c r="I5430" s="43">
        <f t="shared" si="535"/>
        <v>1628.827</v>
      </c>
      <c r="L5430" s="46">
        <f t="shared" si="534"/>
        <v>1628.827</v>
      </c>
    </row>
    <row r="5431" spans="1:12" x14ac:dyDescent="0.25">
      <c r="A5431" s="44">
        <v>44908</v>
      </c>
      <c r="B5431" s="45">
        <v>0.16666666666666666</v>
      </c>
      <c r="C5431" s="47">
        <v>1642.2439999999999</v>
      </c>
      <c r="D5431" s="43" t="str">
        <f t="shared" si="530"/>
        <v>Not Holiday</v>
      </c>
      <c r="E5431" s="43" t="str">
        <f t="shared" si="531"/>
        <v>Weekday</v>
      </c>
      <c r="F5431" s="43">
        <f t="shared" si="532"/>
        <v>12</v>
      </c>
      <c r="G5431" s="43" t="str">
        <f t="shared" si="533"/>
        <v>No Super Peak</v>
      </c>
      <c r="H5431" s="43" t="str">
        <f>IF(D5431="Holiday","Off-Peak",IF(E5431="Weekend","Off-Peak",IF(G5431="Summer Super Peak",VLOOKUP(HOUR(B5431),'New Peak Definitions'!$A$4:$B$27,2,TRUE),IF(G5431="No Super Peak",VLOOKUP(HOUR(B5431),'New Peak Definitions'!$D$4:$E$27,2,TRUE)))))</f>
        <v>Off-Peak</v>
      </c>
      <c r="I5431" s="43">
        <f t="shared" si="535"/>
        <v>1642.2439999999999</v>
      </c>
      <c r="L5431" s="46">
        <f t="shared" si="534"/>
        <v>1642.2439999999999</v>
      </c>
    </row>
    <row r="5432" spans="1:12" x14ac:dyDescent="0.25">
      <c r="A5432" s="44">
        <v>44908</v>
      </c>
      <c r="B5432" s="45">
        <v>0.20833333333333334</v>
      </c>
      <c r="C5432" s="47">
        <v>1727.5409999999999</v>
      </c>
      <c r="D5432" s="43" t="str">
        <f t="shared" si="530"/>
        <v>Not Holiday</v>
      </c>
      <c r="E5432" s="43" t="str">
        <f t="shared" si="531"/>
        <v>Weekday</v>
      </c>
      <c r="F5432" s="43">
        <f t="shared" si="532"/>
        <v>12</v>
      </c>
      <c r="G5432" s="43" t="str">
        <f t="shared" si="533"/>
        <v>No Super Peak</v>
      </c>
      <c r="H5432" s="43" t="str">
        <f>IF(D5432="Holiday","Off-Peak",IF(E5432="Weekend","Off-Peak",IF(G5432="Summer Super Peak",VLOOKUP(HOUR(B5432),'New Peak Definitions'!$A$4:$B$27,2,TRUE),IF(G5432="No Super Peak",VLOOKUP(HOUR(B5432),'New Peak Definitions'!$D$4:$E$27,2,TRUE)))))</f>
        <v>Off-Peak</v>
      </c>
      <c r="I5432" s="43">
        <f t="shared" si="535"/>
        <v>1727.5409999999999</v>
      </c>
      <c r="L5432" s="46">
        <f t="shared" si="534"/>
        <v>1727.5409999999999</v>
      </c>
    </row>
    <row r="5433" spans="1:12" x14ac:dyDescent="0.25">
      <c r="A5433" s="44">
        <v>44908</v>
      </c>
      <c r="B5433" s="45">
        <v>0.25</v>
      </c>
      <c r="C5433" s="47">
        <v>1830.42</v>
      </c>
      <c r="D5433" s="43" t="str">
        <f t="shared" si="530"/>
        <v>Not Holiday</v>
      </c>
      <c r="E5433" s="43" t="str">
        <f t="shared" si="531"/>
        <v>Weekday</v>
      </c>
      <c r="F5433" s="43">
        <f t="shared" si="532"/>
        <v>12</v>
      </c>
      <c r="G5433" s="43" t="str">
        <f t="shared" si="533"/>
        <v>No Super Peak</v>
      </c>
      <c r="H5433" s="43" t="str">
        <f>IF(D5433="Holiday","Off-Peak",IF(E5433="Weekend","Off-Peak",IF(G5433="Summer Super Peak",VLOOKUP(HOUR(B5433),'New Peak Definitions'!$A$4:$B$27,2,TRUE),IF(G5433="No Super Peak",VLOOKUP(HOUR(B5433),'New Peak Definitions'!$D$4:$E$27,2,TRUE)))))</f>
        <v>Off-Peak</v>
      </c>
      <c r="I5433" s="43">
        <f t="shared" si="535"/>
        <v>1830.42</v>
      </c>
      <c r="L5433" s="46">
        <f t="shared" si="534"/>
        <v>1830.42</v>
      </c>
    </row>
    <row r="5434" spans="1:12" x14ac:dyDescent="0.25">
      <c r="A5434" s="44">
        <v>44908</v>
      </c>
      <c r="B5434" s="45">
        <v>0.29166666666666669</v>
      </c>
      <c r="C5434" s="47">
        <v>1918.9490000000001</v>
      </c>
      <c r="D5434" s="43" t="str">
        <f t="shared" si="530"/>
        <v>Not Holiday</v>
      </c>
      <c r="E5434" s="43" t="str">
        <f t="shared" si="531"/>
        <v>Weekday</v>
      </c>
      <c r="F5434" s="43">
        <f t="shared" si="532"/>
        <v>12</v>
      </c>
      <c r="G5434" s="43" t="str">
        <f t="shared" si="533"/>
        <v>No Super Peak</v>
      </c>
      <c r="H5434" s="43" t="str">
        <f>IF(D5434="Holiday","Off-Peak",IF(E5434="Weekend","Off-Peak",IF(G5434="Summer Super Peak",VLOOKUP(HOUR(B5434),'New Peak Definitions'!$A$4:$B$27,2,TRUE),IF(G5434="No Super Peak",VLOOKUP(HOUR(B5434),'New Peak Definitions'!$D$4:$E$27,2,TRUE)))))</f>
        <v>On-Peak</v>
      </c>
      <c r="I5434" s="43">
        <f t="shared" si="535"/>
        <v>1918.9490000000001</v>
      </c>
      <c r="L5434" s="46">
        <f t="shared" si="534"/>
        <v>1918.9490000000001</v>
      </c>
    </row>
    <row r="5435" spans="1:12" x14ac:dyDescent="0.25">
      <c r="A5435" s="44">
        <v>44908</v>
      </c>
      <c r="B5435" s="45">
        <v>0.33333333333333331</v>
      </c>
      <c r="C5435" s="47">
        <v>1979.5170000000001</v>
      </c>
      <c r="D5435" s="43" t="str">
        <f t="shared" si="530"/>
        <v>Not Holiday</v>
      </c>
      <c r="E5435" s="43" t="str">
        <f t="shared" si="531"/>
        <v>Weekday</v>
      </c>
      <c r="F5435" s="43">
        <f t="shared" si="532"/>
        <v>12</v>
      </c>
      <c r="G5435" s="43" t="str">
        <f t="shared" si="533"/>
        <v>No Super Peak</v>
      </c>
      <c r="H5435" s="43" t="str">
        <f>IF(D5435="Holiday","Off-Peak",IF(E5435="Weekend","Off-Peak",IF(G5435="Summer Super Peak",VLOOKUP(HOUR(B5435),'New Peak Definitions'!$A$4:$B$27,2,TRUE),IF(G5435="No Super Peak",VLOOKUP(HOUR(B5435),'New Peak Definitions'!$D$4:$E$27,2,TRUE)))))</f>
        <v>On-Peak</v>
      </c>
      <c r="I5435" s="43">
        <f t="shared" si="535"/>
        <v>1979.5170000000001</v>
      </c>
      <c r="L5435" s="46">
        <f t="shared" si="534"/>
        <v>1979.5170000000001</v>
      </c>
    </row>
    <row r="5436" spans="1:12" x14ac:dyDescent="0.25">
      <c r="A5436" s="44">
        <v>44908</v>
      </c>
      <c r="B5436" s="45">
        <v>0.375</v>
      </c>
      <c r="C5436" s="47">
        <v>2009.479</v>
      </c>
      <c r="D5436" s="43" t="str">
        <f t="shared" si="530"/>
        <v>Not Holiday</v>
      </c>
      <c r="E5436" s="43" t="str">
        <f t="shared" si="531"/>
        <v>Weekday</v>
      </c>
      <c r="F5436" s="43">
        <f t="shared" si="532"/>
        <v>12</v>
      </c>
      <c r="G5436" s="43" t="str">
        <f t="shared" si="533"/>
        <v>No Super Peak</v>
      </c>
      <c r="H5436" s="43" t="str">
        <f>IF(D5436="Holiday","Off-Peak",IF(E5436="Weekend","Off-Peak",IF(G5436="Summer Super Peak",VLOOKUP(HOUR(B5436),'New Peak Definitions'!$A$4:$B$27,2,TRUE),IF(G5436="No Super Peak",VLOOKUP(HOUR(B5436),'New Peak Definitions'!$D$4:$E$27,2,TRUE)))))</f>
        <v>On-Peak</v>
      </c>
      <c r="I5436" s="43">
        <f t="shared" si="535"/>
        <v>2009.479</v>
      </c>
      <c r="L5436" s="46">
        <f t="shared" si="534"/>
        <v>2009.479</v>
      </c>
    </row>
    <row r="5437" spans="1:12" x14ac:dyDescent="0.25">
      <c r="A5437" s="44">
        <v>44908</v>
      </c>
      <c r="B5437" s="45">
        <v>0.41666666666666669</v>
      </c>
      <c r="C5437" s="47">
        <v>2033.0119999999999</v>
      </c>
      <c r="D5437" s="43" t="str">
        <f t="shared" si="530"/>
        <v>Not Holiday</v>
      </c>
      <c r="E5437" s="43" t="str">
        <f t="shared" si="531"/>
        <v>Weekday</v>
      </c>
      <c r="F5437" s="43">
        <f t="shared" si="532"/>
        <v>12</v>
      </c>
      <c r="G5437" s="43" t="str">
        <f t="shared" si="533"/>
        <v>No Super Peak</v>
      </c>
      <c r="H5437" s="43" t="str">
        <f>IF(D5437="Holiday","Off-Peak",IF(E5437="Weekend","Off-Peak",IF(G5437="Summer Super Peak",VLOOKUP(HOUR(B5437),'New Peak Definitions'!$A$4:$B$27,2,TRUE),IF(G5437="No Super Peak",VLOOKUP(HOUR(B5437),'New Peak Definitions'!$D$4:$E$27,2,TRUE)))))</f>
        <v>On-Peak</v>
      </c>
      <c r="I5437" s="43">
        <f t="shared" si="535"/>
        <v>2033.0119999999999</v>
      </c>
      <c r="L5437" s="46">
        <f t="shared" si="534"/>
        <v>2033.0119999999999</v>
      </c>
    </row>
    <row r="5438" spans="1:12" x14ac:dyDescent="0.25">
      <c r="A5438" s="44">
        <v>44908</v>
      </c>
      <c r="B5438" s="45">
        <v>0.45833333333333331</v>
      </c>
      <c r="C5438" s="47">
        <v>2025.077</v>
      </c>
      <c r="D5438" s="43" t="str">
        <f t="shared" si="530"/>
        <v>Not Holiday</v>
      </c>
      <c r="E5438" s="43" t="str">
        <f t="shared" si="531"/>
        <v>Weekday</v>
      </c>
      <c r="F5438" s="43">
        <f t="shared" si="532"/>
        <v>12</v>
      </c>
      <c r="G5438" s="43" t="str">
        <f t="shared" si="533"/>
        <v>No Super Peak</v>
      </c>
      <c r="H5438" s="43" t="str">
        <f>IF(D5438="Holiday","Off-Peak",IF(E5438="Weekend","Off-Peak",IF(G5438="Summer Super Peak",VLOOKUP(HOUR(B5438),'New Peak Definitions'!$A$4:$B$27,2,TRUE),IF(G5438="No Super Peak",VLOOKUP(HOUR(B5438),'New Peak Definitions'!$D$4:$E$27,2,TRUE)))))</f>
        <v>On-Peak</v>
      </c>
      <c r="I5438" s="43">
        <f t="shared" si="535"/>
        <v>2025.077</v>
      </c>
      <c r="L5438" s="46">
        <f t="shared" si="534"/>
        <v>2025.077</v>
      </c>
    </row>
    <row r="5439" spans="1:12" x14ac:dyDescent="0.25">
      <c r="A5439" s="44">
        <v>44908</v>
      </c>
      <c r="B5439" s="45">
        <v>0.5</v>
      </c>
      <c r="C5439" s="47">
        <v>2002.34</v>
      </c>
      <c r="D5439" s="43" t="str">
        <f t="shared" si="530"/>
        <v>Not Holiday</v>
      </c>
      <c r="E5439" s="43" t="str">
        <f t="shared" si="531"/>
        <v>Weekday</v>
      </c>
      <c r="F5439" s="43">
        <f t="shared" si="532"/>
        <v>12</v>
      </c>
      <c r="G5439" s="43" t="str">
        <f t="shared" si="533"/>
        <v>No Super Peak</v>
      </c>
      <c r="H5439" s="43" t="str">
        <f>IF(D5439="Holiday","Off-Peak",IF(E5439="Weekend","Off-Peak",IF(G5439="Summer Super Peak",VLOOKUP(HOUR(B5439),'New Peak Definitions'!$A$4:$B$27,2,TRUE),IF(G5439="No Super Peak",VLOOKUP(HOUR(B5439),'New Peak Definitions'!$D$4:$E$27,2,TRUE)))))</f>
        <v>On-Peak</v>
      </c>
      <c r="I5439" s="43">
        <f t="shared" si="535"/>
        <v>2002.34</v>
      </c>
      <c r="L5439" s="46">
        <f t="shared" si="534"/>
        <v>2002.34</v>
      </c>
    </row>
    <row r="5440" spans="1:12" x14ac:dyDescent="0.25">
      <c r="A5440" s="44">
        <v>44908</v>
      </c>
      <c r="B5440" s="45">
        <v>0.54166666666666663</v>
      </c>
      <c r="C5440" s="47">
        <v>2000.0519999999999</v>
      </c>
      <c r="D5440" s="43" t="str">
        <f t="shared" si="530"/>
        <v>Not Holiday</v>
      </c>
      <c r="E5440" s="43" t="str">
        <f t="shared" si="531"/>
        <v>Weekday</v>
      </c>
      <c r="F5440" s="43">
        <f t="shared" si="532"/>
        <v>12</v>
      </c>
      <c r="G5440" s="43" t="str">
        <f t="shared" si="533"/>
        <v>No Super Peak</v>
      </c>
      <c r="H5440" s="43" t="str">
        <f>IF(D5440="Holiday","Off-Peak",IF(E5440="Weekend","Off-Peak",IF(G5440="Summer Super Peak",VLOOKUP(HOUR(B5440),'New Peak Definitions'!$A$4:$B$27,2,TRUE),IF(G5440="No Super Peak",VLOOKUP(HOUR(B5440),'New Peak Definitions'!$D$4:$E$27,2,TRUE)))))</f>
        <v>On-Peak</v>
      </c>
      <c r="I5440" s="43">
        <f t="shared" si="535"/>
        <v>2000.0519999999999</v>
      </c>
      <c r="L5440" s="46">
        <f t="shared" si="534"/>
        <v>2000.0519999999999</v>
      </c>
    </row>
    <row r="5441" spans="1:12" x14ac:dyDescent="0.25">
      <c r="A5441" s="44">
        <v>44908</v>
      </c>
      <c r="B5441" s="45">
        <v>0.58333333333333337</v>
      </c>
      <c r="C5441" s="47">
        <v>1968.1949999999999</v>
      </c>
      <c r="D5441" s="43" t="str">
        <f t="shared" si="530"/>
        <v>Not Holiday</v>
      </c>
      <c r="E5441" s="43" t="str">
        <f t="shared" si="531"/>
        <v>Weekday</v>
      </c>
      <c r="F5441" s="43">
        <f t="shared" si="532"/>
        <v>12</v>
      </c>
      <c r="G5441" s="43" t="str">
        <f t="shared" si="533"/>
        <v>No Super Peak</v>
      </c>
      <c r="H5441" s="43" t="str">
        <f>IF(D5441="Holiday","Off-Peak",IF(E5441="Weekend","Off-Peak",IF(G5441="Summer Super Peak",VLOOKUP(HOUR(B5441),'New Peak Definitions'!$A$4:$B$27,2,TRUE),IF(G5441="No Super Peak",VLOOKUP(HOUR(B5441),'New Peak Definitions'!$D$4:$E$27,2,TRUE)))))</f>
        <v>On-Peak</v>
      </c>
      <c r="I5441" s="43">
        <f t="shared" si="535"/>
        <v>1968.1949999999999</v>
      </c>
      <c r="L5441" s="46">
        <f t="shared" si="534"/>
        <v>1968.1949999999999</v>
      </c>
    </row>
    <row r="5442" spans="1:12" x14ac:dyDescent="0.25">
      <c r="A5442" s="44">
        <v>44908</v>
      </c>
      <c r="B5442" s="45">
        <v>0.625</v>
      </c>
      <c r="C5442" s="47">
        <v>1927.203</v>
      </c>
      <c r="D5442" s="43" t="str">
        <f t="shared" ref="D5442:D5505" si="536">IF(ISNA(MATCH(A5442,$V$2:$V$7,0)),"Not Holiday","Holiday")</f>
        <v>Not Holiday</v>
      </c>
      <c r="E5442" s="43" t="str">
        <f t="shared" si="531"/>
        <v>Weekday</v>
      </c>
      <c r="F5442" s="43">
        <f t="shared" si="532"/>
        <v>12</v>
      </c>
      <c r="G5442" s="43" t="str">
        <f t="shared" si="533"/>
        <v>No Super Peak</v>
      </c>
      <c r="H5442" s="43" t="str">
        <f>IF(D5442="Holiday","Off-Peak",IF(E5442="Weekend","Off-Peak",IF(G5442="Summer Super Peak",VLOOKUP(HOUR(B5442),'New Peak Definitions'!$A$4:$B$27,2,TRUE),IF(G5442="No Super Peak",VLOOKUP(HOUR(B5442),'New Peak Definitions'!$D$4:$E$27,2,TRUE)))))</f>
        <v>On-Peak</v>
      </c>
      <c r="I5442" s="43">
        <f t="shared" si="535"/>
        <v>1927.203</v>
      </c>
      <c r="L5442" s="46">
        <f t="shared" si="534"/>
        <v>1927.203</v>
      </c>
    </row>
    <row r="5443" spans="1:12" x14ac:dyDescent="0.25">
      <c r="A5443" s="44">
        <v>44908</v>
      </c>
      <c r="B5443" s="45">
        <v>0.66666666666666663</v>
      </c>
      <c r="C5443" s="47">
        <v>1856.337</v>
      </c>
      <c r="D5443" s="43" t="str">
        <f t="shared" si="536"/>
        <v>Not Holiday</v>
      </c>
      <c r="E5443" s="43" t="str">
        <f t="shared" ref="E5443:E5506" si="537">IF(OR(WEEKDAY(A5443)=1,WEEKDAY(A5443)=7),"Weekend","Weekday")</f>
        <v>Weekday</v>
      </c>
      <c r="F5443" s="43">
        <f t="shared" ref="F5443:F5506" si="538">MONTH(A5443)</f>
        <v>12</v>
      </c>
      <c r="G5443" s="43" t="str">
        <f t="shared" ref="G5443:G5506" si="539">IF(OR(F5443=6,F5443=7,F5443=8,F5443=9),"Summer Super Peak","No Super Peak")</f>
        <v>No Super Peak</v>
      </c>
      <c r="H5443" s="43" t="str">
        <f>IF(D5443="Holiday","Off-Peak",IF(E5443="Weekend","Off-Peak",IF(G5443="Summer Super Peak",VLOOKUP(HOUR(B5443),'New Peak Definitions'!$A$4:$B$27,2,TRUE),IF(G5443="No Super Peak",VLOOKUP(HOUR(B5443),'New Peak Definitions'!$D$4:$E$27,2,TRUE)))))</f>
        <v>On-Peak</v>
      </c>
      <c r="I5443" s="43">
        <f t="shared" si="535"/>
        <v>1856.337</v>
      </c>
      <c r="L5443" s="46">
        <f t="shared" ref="L5443:L5506" si="540">I5443+J5443+K5443</f>
        <v>1856.337</v>
      </c>
    </row>
    <row r="5444" spans="1:12" x14ac:dyDescent="0.25">
      <c r="A5444" s="44">
        <v>44908</v>
      </c>
      <c r="B5444" s="45">
        <v>0.70833333333333337</v>
      </c>
      <c r="C5444" s="47">
        <v>1795.232</v>
      </c>
      <c r="D5444" s="43" t="str">
        <f t="shared" si="536"/>
        <v>Not Holiday</v>
      </c>
      <c r="E5444" s="43" t="str">
        <f t="shared" si="537"/>
        <v>Weekday</v>
      </c>
      <c r="F5444" s="43">
        <f t="shared" si="538"/>
        <v>12</v>
      </c>
      <c r="G5444" s="43" t="str">
        <f t="shared" si="539"/>
        <v>No Super Peak</v>
      </c>
      <c r="H5444" s="43" t="str">
        <f>IF(D5444="Holiday","Off-Peak",IF(E5444="Weekend","Off-Peak",IF(G5444="Summer Super Peak",VLOOKUP(HOUR(B5444),'New Peak Definitions'!$A$4:$B$27,2,TRUE),IF(G5444="No Super Peak",VLOOKUP(HOUR(B5444),'New Peak Definitions'!$D$4:$E$27,2,TRUE)))))</f>
        <v>On-Peak</v>
      </c>
      <c r="I5444" s="43">
        <f t="shared" ref="I5444:I5507" si="541">C5444</f>
        <v>1795.232</v>
      </c>
      <c r="L5444" s="46">
        <f t="shared" si="540"/>
        <v>1795.232</v>
      </c>
    </row>
    <row r="5445" spans="1:12" x14ac:dyDescent="0.25">
      <c r="A5445" s="44">
        <v>44908</v>
      </c>
      <c r="B5445" s="45">
        <v>0.75</v>
      </c>
      <c r="C5445" s="47">
        <v>1751.991</v>
      </c>
      <c r="D5445" s="43" t="str">
        <f t="shared" si="536"/>
        <v>Not Holiday</v>
      </c>
      <c r="E5445" s="43" t="str">
        <f t="shared" si="537"/>
        <v>Weekday</v>
      </c>
      <c r="F5445" s="43">
        <f t="shared" si="538"/>
        <v>12</v>
      </c>
      <c r="G5445" s="43" t="str">
        <f t="shared" si="539"/>
        <v>No Super Peak</v>
      </c>
      <c r="H5445" s="43" t="str">
        <f>IF(D5445="Holiday","Off-Peak",IF(E5445="Weekend","Off-Peak",IF(G5445="Summer Super Peak",VLOOKUP(HOUR(B5445),'New Peak Definitions'!$A$4:$B$27,2,TRUE),IF(G5445="No Super Peak",VLOOKUP(HOUR(B5445),'New Peak Definitions'!$D$4:$E$27,2,TRUE)))))</f>
        <v>On-Peak</v>
      </c>
      <c r="I5445" s="43">
        <f t="shared" si="541"/>
        <v>1751.991</v>
      </c>
      <c r="L5445" s="46">
        <f t="shared" si="540"/>
        <v>1751.991</v>
      </c>
    </row>
    <row r="5446" spans="1:12" x14ac:dyDescent="0.25">
      <c r="A5446" s="44">
        <v>44908</v>
      </c>
      <c r="B5446" s="45">
        <v>0.79166666666666663</v>
      </c>
      <c r="C5446" s="47">
        <v>1731.6769999999999</v>
      </c>
      <c r="D5446" s="43" t="str">
        <f t="shared" si="536"/>
        <v>Not Holiday</v>
      </c>
      <c r="E5446" s="43" t="str">
        <f t="shared" si="537"/>
        <v>Weekday</v>
      </c>
      <c r="F5446" s="43">
        <f t="shared" si="538"/>
        <v>12</v>
      </c>
      <c r="G5446" s="43" t="str">
        <f t="shared" si="539"/>
        <v>No Super Peak</v>
      </c>
      <c r="H5446" s="43" t="str">
        <f>IF(D5446="Holiday","Off-Peak",IF(E5446="Weekend","Off-Peak",IF(G5446="Summer Super Peak",VLOOKUP(HOUR(B5446),'New Peak Definitions'!$A$4:$B$27,2,TRUE),IF(G5446="No Super Peak",VLOOKUP(HOUR(B5446),'New Peak Definitions'!$D$4:$E$27,2,TRUE)))))</f>
        <v>On-Peak</v>
      </c>
      <c r="I5446" s="43">
        <f t="shared" si="541"/>
        <v>1731.6769999999999</v>
      </c>
      <c r="L5446" s="46">
        <f t="shared" si="540"/>
        <v>1731.6769999999999</v>
      </c>
    </row>
    <row r="5447" spans="1:12" x14ac:dyDescent="0.25">
      <c r="A5447" s="44">
        <v>44908</v>
      </c>
      <c r="B5447" s="45">
        <v>0.83333333333333337</v>
      </c>
      <c r="C5447" s="47">
        <v>1719.729</v>
      </c>
      <c r="D5447" s="43" t="str">
        <f t="shared" si="536"/>
        <v>Not Holiday</v>
      </c>
      <c r="E5447" s="43" t="str">
        <f t="shared" si="537"/>
        <v>Weekday</v>
      </c>
      <c r="F5447" s="43">
        <f t="shared" si="538"/>
        <v>12</v>
      </c>
      <c r="G5447" s="43" t="str">
        <f t="shared" si="539"/>
        <v>No Super Peak</v>
      </c>
      <c r="H5447" s="43" t="str">
        <f>IF(D5447="Holiday","Off-Peak",IF(E5447="Weekend","Off-Peak",IF(G5447="Summer Super Peak",VLOOKUP(HOUR(B5447),'New Peak Definitions'!$A$4:$B$27,2,TRUE),IF(G5447="No Super Peak",VLOOKUP(HOUR(B5447),'New Peak Definitions'!$D$4:$E$27,2,TRUE)))))</f>
        <v>On-Peak</v>
      </c>
      <c r="I5447" s="43">
        <f t="shared" si="541"/>
        <v>1719.729</v>
      </c>
      <c r="L5447" s="46">
        <f t="shared" si="540"/>
        <v>1719.729</v>
      </c>
    </row>
    <row r="5448" spans="1:12" x14ac:dyDescent="0.25">
      <c r="A5448" s="44">
        <v>44908</v>
      </c>
      <c r="B5448" s="45">
        <v>0.875</v>
      </c>
      <c r="C5448" s="47">
        <v>1705.643</v>
      </c>
      <c r="D5448" s="43" t="str">
        <f t="shared" si="536"/>
        <v>Not Holiday</v>
      </c>
      <c r="E5448" s="43" t="str">
        <f t="shared" si="537"/>
        <v>Weekday</v>
      </c>
      <c r="F5448" s="43">
        <f t="shared" si="538"/>
        <v>12</v>
      </c>
      <c r="G5448" s="43" t="str">
        <f t="shared" si="539"/>
        <v>No Super Peak</v>
      </c>
      <c r="H5448" s="43" t="str">
        <f>IF(D5448="Holiday","Off-Peak",IF(E5448="Weekend","Off-Peak",IF(G5448="Summer Super Peak",VLOOKUP(HOUR(B5448),'New Peak Definitions'!$A$4:$B$27,2,TRUE),IF(G5448="No Super Peak",VLOOKUP(HOUR(B5448),'New Peak Definitions'!$D$4:$E$27,2,TRUE)))))</f>
        <v>On-Peak</v>
      </c>
      <c r="I5448" s="43">
        <f t="shared" si="541"/>
        <v>1705.643</v>
      </c>
      <c r="L5448" s="46">
        <f t="shared" si="540"/>
        <v>1705.643</v>
      </c>
    </row>
    <row r="5449" spans="1:12" x14ac:dyDescent="0.25">
      <c r="A5449" s="44">
        <v>44908</v>
      </c>
      <c r="B5449" s="45">
        <v>0.91666666666666663</v>
      </c>
      <c r="C5449" s="47">
        <v>1672.8979999999999</v>
      </c>
      <c r="D5449" s="43" t="str">
        <f t="shared" si="536"/>
        <v>Not Holiday</v>
      </c>
      <c r="E5449" s="43" t="str">
        <f t="shared" si="537"/>
        <v>Weekday</v>
      </c>
      <c r="F5449" s="43">
        <f t="shared" si="538"/>
        <v>12</v>
      </c>
      <c r="G5449" s="43" t="str">
        <f t="shared" si="539"/>
        <v>No Super Peak</v>
      </c>
      <c r="H5449" s="43" t="str">
        <f>IF(D5449="Holiday","Off-Peak",IF(E5449="Weekend","Off-Peak",IF(G5449="Summer Super Peak",VLOOKUP(HOUR(B5449),'New Peak Definitions'!$A$4:$B$27,2,TRUE),IF(G5449="No Super Peak",VLOOKUP(HOUR(B5449),'New Peak Definitions'!$D$4:$E$27,2,TRUE)))))</f>
        <v>On-Peak</v>
      </c>
      <c r="I5449" s="43">
        <f t="shared" si="541"/>
        <v>1672.8979999999999</v>
      </c>
      <c r="L5449" s="46">
        <f t="shared" si="540"/>
        <v>1672.8979999999999</v>
      </c>
    </row>
    <row r="5450" spans="1:12" x14ac:dyDescent="0.25">
      <c r="A5450" s="44">
        <v>44908</v>
      </c>
      <c r="B5450" s="45">
        <v>0.95833333333333337</v>
      </c>
      <c r="C5450" s="47">
        <v>1644.4739999999999</v>
      </c>
      <c r="D5450" s="43" t="str">
        <f t="shared" si="536"/>
        <v>Not Holiday</v>
      </c>
      <c r="E5450" s="43" t="str">
        <f t="shared" si="537"/>
        <v>Weekday</v>
      </c>
      <c r="F5450" s="43">
        <f t="shared" si="538"/>
        <v>12</v>
      </c>
      <c r="G5450" s="43" t="str">
        <f t="shared" si="539"/>
        <v>No Super Peak</v>
      </c>
      <c r="H5450" s="43" t="str">
        <f>IF(D5450="Holiday","Off-Peak",IF(E5450="Weekend","Off-Peak",IF(G5450="Summer Super Peak",VLOOKUP(HOUR(B5450),'New Peak Definitions'!$A$4:$B$27,2,TRUE),IF(G5450="No Super Peak",VLOOKUP(HOUR(B5450),'New Peak Definitions'!$D$4:$E$27,2,TRUE)))))</f>
        <v>Off-Peak</v>
      </c>
      <c r="I5450" s="43">
        <f t="shared" si="541"/>
        <v>1644.4739999999999</v>
      </c>
      <c r="L5450" s="46">
        <f t="shared" si="540"/>
        <v>1644.4739999999999</v>
      </c>
    </row>
    <row r="5451" spans="1:12" x14ac:dyDescent="0.25">
      <c r="A5451" s="44">
        <v>44909</v>
      </c>
      <c r="B5451" s="45">
        <v>0</v>
      </c>
      <c r="C5451" s="47">
        <v>1649.588</v>
      </c>
      <c r="D5451" s="43" t="str">
        <f t="shared" si="536"/>
        <v>Not Holiday</v>
      </c>
      <c r="E5451" s="43" t="str">
        <f t="shared" si="537"/>
        <v>Weekday</v>
      </c>
      <c r="F5451" s="43">
        <f t="shared" si="538"/>
        <v>12</v>
      </c>
      <c r="G5451" s="43" t="str">
        <f t="shared" si="539"/>
        <v>No Super Peak</v>
      </c>
      <c r="H5451" s="43" t="str">
        <f>IF(D5451="Holiday","Off-Peak",IF(E5451="Weekend","Off-Peak",IF(G5451="Summer Super Peak",VLOOKUP(HOUR(B5451),'New Peak Definitions'!$A$4:$B$27,2,TRUE),IF(G5451="No Super Peak",VLOOKUP(HOUR(B5451),'New Peak Definitions'!$D$4:$E$27,2,TRUE)))))</f>
        <v>Off-Peak</v>
      </c>
      <c r="I5451" s="43">
        <f t="shared" si="541"/>
        <v>1649.588</v>
      </c>
      <c r="L5451" s="46">
        <f t="shared" si="540"/>
        <v>1649.588</v>
      </c>
    </row>
    <row r="5452" spans="1:12" x14ac:dyDescent="0.25">
      <c r="A5452" s="44">
        <v>44909</v>
      </c>
      <c r="B5452" s="45">
        <v>4.1666666666666664E-2</v>
      </c>
      <c r="C5452" s="47">
        <v>1642.769</v>
      </c>
      <c r="D5452" s="43" t="str">
        <f t="shared" si="536"/>
        <v>Not Holiday</v>
      </c>
      <c r="E5452" s="43" t="str">
        <f t="shared" si="537"/>
        <v>Weekday</v>
      </c>
      <c r="F5452" s="43">
        <f t="shared" si="538"/>
        <v>12</v>
      </c>
      <c r="G5452" s="43" t="str">
        <f t="shared" si="539"/>
        <v>No Super Peak</v>
      </c>
      <c r="H5452" s="43" t="str">
        <f>IF(D5452="Holiday","Off-Peak",IF(E5452="Weekend","Off-Peak",IF(G5452="Summer Super Peak",VLOOKUP(HOUR(B5452),'New Peak Definitions'!$A$4:$B$27,2,TRUE),IF(G5452="No Super Peak",VLOOKUP(HOUR(B5452),'New Peak Definitions'!$D$4:$E$27,2,TRUE)))))</f>
        <v>Off-Peak</v>
      </c>
      <c r="I5452" s="43">
        <f t="shared" si="541"/>
        <v>1642.769</v>
      </c>
      <c r="L5452" s="46">
        <f t="shared" si="540"/>
        <v>1642.769</v>
      </c>
    </row>
    <row r="5453" spans="1:12" x14ac:dyDescent="0.25">
      <c r="A5453" s="44">
        <v>44909</v>
      </c>
      <c r="B5453" s="45">
        <v>8.3333333333333329E-2</v>
      </c>
      <c r="C5453" s="47">
        <v>1636.6030000000001</v>
      </c>
      <c r="D5453" s="43" t="str">
        <f t="shared" si="536"/>
        <v>Not Holiday</v>
      </c>
      <c r="E5453" s="43" t="str">
        <f t="shared" si="537"/>
        <v>Weekday</v>
      </c>
      <c r="F5453" s="43">
        <f t="shared" si="538"/>
        <v>12</v>
      </c>
      <c r="G5453" s="43" t="str">
        <f t="shared" si="539"/>
        <v>No Super Peak</v>
      </c>
      <c r="H5453" s="43" t="str">
        <f>IF(D5453="Holiday","Off-Peak",IF(E5453="Weekend","Off-Peak",IF(G5453="Summer Super Peak",VLOOKUP(HOUR(B5453),'New Peak Definitions'!$A$4:$B$27,2,TRUE),IF(G5453="No Super Peak",VLOOKUP(HOUR(B5453),'New Peak Definitions'!$D$4:$E$27,2,TRUE)))))</f>
        <v>Off-Peak</v>
      </c>
      <c r="I5453" s="43">
        <f t="shared" si="541"/>
        <v>1636.6030000000001</v>
      </c>
      <c r="L5453" s="46">
        <f t="shared" si="540"/>
        <v>1636.6030000000001</v>
      </c>
    </row>
    <row r="5454" spans="1:12" x14ac:dyDescent="0.25">
      <c r="A5454" s="44">
        <v>44909</v>
      </c>
      <c r="B5454" s="45">
        <v>0.125</v>
      </c>
      <c r="C5454" s="47">
        <v>1628.827</v>
      </c>
      <c r="D5454" s="43" t="str">
        <f t="shared" si="536"/>
        <v>Not Holiday</v>
      </c>
      <c r="E5454" s="43" t="str">
        <f t="shared" si="537"/>
        <v>Weekday</v>
      </c>
      <c r="F5454" s="43">
        <f t="shared" si="538"/>
        <v>12</v>
      </c>
      <c r="G5454" s="43" t="str">
        <f t="shared" si="539"/>
        <v>No Super Peak</v>
      </c>
      <c r="H5454" s="43" t="str">
        <f>IF(D5454="Holiday","Off-Peak",IF(E5454="Weekend","Off-Peak",IF(G5454="Summer Super Peak",VLOOKUP(HOUR(B5454),'New Peak Definitions'!$A$4:$B$27,2,TRUE),IF(G5454="No Super Peak",VLOOKUP(HOUR(B5454),'New Peak Definitions'!$D$4:$E$27,2,TRUE)))))</f>
        <v>Off-Peak</v>
      </c>
      <c r="I5454" s="43">
        <f t="shared" si="541"/>
        <v>1628.827</v>
      </c>
      <c r="L5454" s="46">
        <f t="shared" si="540"/>
        <v>1628.827</v>
      </c>
    </row>
    <row r="5455" spans="1:12" x14ac:dyDescent="0.25">
      <c r="A5455" s="44">
        <v>44909</v>
      </c>
      <c r="B5455" s="45">
        <v>0.16666666666666666</v>
      </c>
      <c r="C5455" s="47">
        <v>1642.2439999999999</v>
      </c>
      <c r="D5455" s="43" t="str">
        <f t="shared" si="536"/>
        <v>Not Holiday</v>
      </c>
      <c r="E5455" s="43" t="str">
        <f t="shared" si="537"/>
        <v>Weekday</v>
      </c>
      <c r="F5455" s="43">
        <f t="shared" si="538"/>
        <v>12</v>
      </c>
      <c r="G5455" s="43" t="str">
        <f t="shared" si="539"/>
        <v>No Super Peak</v>
      </c>
      <c r="H5455" s="43" t="str">
        <f>IF(D5455="Holiday","Off-Peak",IF(E5455="Weekend","Off-Peak",IF(G5455="Summer Super Peak",VLOOKUP(HOUR(B5455),'New Peak Definitions'!$A$4:$B$27,2,TRUE),IF(G5455="No Super Peak",VLOOKUP(HOUR(B5455),'New Peak Definitions'!$D$4:$E$27,2,TRUE)))))</f>
        <v>Off-Peak</v>
      </c>
      <c r="I5455" s="43">
        <f t="shared" si="541"/>
        <v>1642.2439999999999</v>
      </c>
      <c r="L5455" s="46">
        <f t="shared" si="540"/>
        <v>1642.2439999999999</v>
      </c>
    </row>
    <row r="5456" spans="1:12" x14ac:dyDescent="0.25">
      <c r="A5456" s="44">
        <v>44909</v>
      </c>
      <c r="B5456" s="45">
        <v>0.20833333333333334</v>
      </c>
      <c r="C5456" s="47">
        <v>1727.5409999999999</v>
      </c>
      <c r="D5456" s="43" t="str">
        <f t="shared" si="536"/>
        <v>Not Holiday</v>
      </c>
      <c r="E5456" s="43" t="str">
        <f t="shared" si="537"/>
        <v>Weekday</v>
      </c>
      <c r="F5456" s="43">
        <f t="shared" si="538"/>
        <v>12</v>
      </c>
      <c r="G5456" s="43" t="str">
        <f t="shared" si="539"/>
        <v>No Super Peak</v>
      </c>
      <c r="H5456" s="43" t="str">
        <f>IF(D5456="Holiday","Off-Peak",IF(E5456="Weekend","Off-Peak",IF(G5456="Summer Super Peak",VLOOKUP(HOUR(B5456),'New Peak Definitions'!$A$4:$B$27,2,TRUE),IF(G5456="No Super Peak",VLOOKUP(HOUR(B5456),'New Peak Definitions'!$D$4:$E$27,2,TRUE)))))</f>
        <v>Off-Peak</v>
      </c>
      <c r="I5456" s="43">
        <f t="shared" si="541"/>
        <v>1727.5409999999999</v>
      </c>
      <c r="L5456" s="46">
        <f t="shared" si="540"/>
        <v>1727.5409999999999</v>
      </c>
    </row>
    <row r="5457" spans="1:12" x14ac:dyDescent="0.25">
      <c r="A5457" s="44">
        <v>44909</v>
      </c>
      <c r="B5457" s="45">
        <v>0.25</v>
      </c>
      <c r="C5457" s="47">
        <v>1830.42</v>
      </c>
      <c r="D5457" s="43" t="str">
        <f t="shared" si="536"/>
        <v>Not Holiday</v>
      </c>
      <c r="E5457" s="43" t="str">
        <f t="shared" si="537"/>
        <v>Weekday</v>
      </c>
      <c r="F5457" s="43">
        <f t="shared" si="538"/>
        <v>12</v>
      </c>
      <c r="G5457" s="43" t="str">
        <f t="shared" si="539"/>
        <v>No Super Peak</v>
      </c>
      <c r="H5457" s="43" t="str">
        <f>IF(D5457="Holiday","Off-Peak",IF(E5457="Weekend","Off-Peak",IF(G5457="Summer Super Peak",VLOOKUP(HOUR(B5457),'New Peak Definitions'!$A$4:$B$27,2,TRUE),IF(G5457="No Super Peak",VLOOKUP(HOUR(B5457),'New Peak Definitions'!$D$4:$E$27,2,TRUE)))))</f>
        <v>Off-Peak</v>
      </c>
      <c r="I5457" s="43">
        <f t="shared" si="541"/>
        <v>1830.42</v>
      </c>
      <c r="L5457" s="46">
        <f t="shared" si="540"/>
        <v>1830.42</v>
      </c>
    </row>
    <row r="5458" spans="1:12" x14ac:dyDescent="0.25">
      <c r="A5458" s="44">
        <v>44909</v>
      </c>
      <c r="B5458" s="45">
        <v>0.29166666666666669</v>
      </c>
      <c r="C5458" s="47">
        <v>1918.9490000000001</v>
      </c>
      <c r="D5458" s="43" t="str">
        <f t="shared" si="536"/>
        <v>Not Holiday</v>
      </c>
      <c r="E5458" s="43" t="str">
        <f t="shared" si="537"/>
        <v>Weekday</v>
      </c>
      <c r="F5458" s="43">
        <f t="shared" si="538"/>
        <v>12</v>
      </c>
      <c r="G5458" s="43" t="str">
        <f t="shared" si="539"/>
        <v>No Super Peak</v>
      </c>
      <c r="H5458" s="43" t="str">
        <f>IF(D5458="Holiday","Off-Peak",IF(E5458="Weekend","Off-Peak",IF(G5458="Summer Super Peak",VLOOKUP(HOUR(B5458),'New Peak Definitions'!$A$4:$B$27,2,TRUE),IF(G5458="No Super Peak",VLOOKUP(HOUR(B5458),'New Peak Definitions'!$D$4:$E$27,2,TRUE)))))</f>
        <v>On-Peak</v>
      </c>
      <c r="I5458" s="43">
        <f t="shared" si="541"/>
        <v>1918.9490000000001</v>
      </c>
      <c r="L5458" s="46">
        <f t="shared" si="540"/>
        <v>1918.9490000000001</v>
      </c>
    </row>
    <row r="5459" spans="1:12" x14ac:dyDescent="0.25">
      <c r="A5459" s="44">
        <v>44909</v>
      </c>
      <c r="B5459" s="45">
        <v>0.33333333333333331</v>
      </c>
      <c r="C5459" s="47">
        <v>1979.5170000000001</v>
      </c>
      <c r="D5459" s="43" t="str">
        <f t="shared" si="536"/>
        <v>Not Holiday</v>
      </c>
      <c r="E5459" s="43" t="str">
        <f t="shared" si="537"/>
        <v>Weekday</v>
      </c>
      <c r="F5459" s="43">
        <f t="shared" si="538"/>
        <v>12</v>
      </c>
      <c r="G5459" s="43" t="str">
        <f t="shared" si="539"/>
        <v>No Super Peak</v>
      </c>
      <c r="H5459" s="43" t="str">
        <f>IF(D5459="Holiday","Off-Peak",IF(E5459="Weekend","Off-Peak",IF(G5459="Summer Super Peak",VLOOKUP(HOUR(B5459),'New Peak Definitions'!$A$4:$B$27,2,TRUE),IF(G5459="No Super Peak",VLOOKUP(HOUR(B5459),'New Peak Definitions'!$D$4:$E$27,2,TRUE)))))</f>
        <v>On-Peak</v>
      </c>
      <c r="I5459" s="43">
        <f t="shared" si="541"/>
        <v>1979.5170000000001</v>
      </c>
      <c r="L5459" s="46">
        <f t="shared" si="540"/>
        <v>1979.5170000000001</v>
      </c>
    </row>
    <row r="5460" spans="1:12" x14ac:dyDescent="0.25">
      <c r="A5460" s="44">
        <v>44909</v>
      </c>
      <c r="B5460" s="45">
        <v>0.375</v>
      </c>
      <c r="C5460" s="47">
        <v>2009.479</v>
      </c>
      <c r="D5460" s="43" t="str">
        <f t="shared" si="536"/>
        <v>Not Holiday</v>
      </c>
      <c r="E5460" s="43" t="str">
        <f t="shared" si="537"/>
        <v>Weekday</v>
      </c>
      <c r="F5460" s="43">
        <f t="shared" si="538"/>
        <v>12</v>
      </c>
      <c r="G5460" s="43" t="str">
        <f t="shared" si="539"/>
        <v>No Super Peak</v>
      </c>
      <c r="H5460" s="43" t="str">
        <f>IF(D5460="Holiday","Off-Peak",IF(E5460="Weekend","Off-Peak",IF(G5460="Summer Super Peak",VLOOKUP(HOUR(B5460),'New Peak Definitions'!$A$4:$B$27,2,TRUE),IF(G5460="No Super Peak",VLOOKUP(HOUR(B5460),'New Peak Definitions'!$D$4:$E$27,2,TRUE)))))</f>
        <v>On-Peak</v>
      </c>
      <c r="I5460" s="43">
        <f t="shared" si="541"/>
        <v>2009.479</v>
      </c>
      <c r="L5460" s="46">
        <f t="shared" si="540"/>
        <v>2009.479</v>
      </c>
    </row>
    <row r="5461" spans="1:12" x14ac:dyDescent="0.25">
      <c r="A5461" s="44">
        <v>44909</v>
      </c>
      <c r="B5461" s="45">
        <v>0.41666666666666669</v>
      </c>
      <c r="C5461" s="47">
        <v>2033.0119999999999</v>
      </c>
      <c r="D5461" s="43" t="str">
        <f t="shared" si="536"/>
        <v>Not Holiday</v>
      </c>
      <c r="E5461" s="43" t="str">
        <f t="shared" si="537"/>
        <v>Weekday</v>
      </c>
      <c r="F5461" s="43">
        <f t="shared" si="538"/>
        <v>12</v>
      </c>
      <c r="G5461" s="43" t="str">
        <f t="shared" si="539"/>
        <v>No Super Peak</v>
      </c>
      <c r="H5461" s="43" t="str">
        <f>IF(D5461="Holiday","Off-Peak",IF(E5461="Weekend","Off-Peak",IF(G5461="Summer Super Peak",VLOOKUP(HOUR(B5461),'New Peak Definitions'!$A$4:$B$27,2,TRUE),IF(G5461="No Super Peak",VLOOKUP(HOUR(B5461),'New Peak Definitions'!$D$4:$E$27,2,TRUE)))))</f>
        <v>On-Peak</v>
      </c>
      <c r="I5461" s="43">
        <f t="shared" si="541"/>
        <v>2033.0119999999999</v>
      </c>
      <c r="L5461" s="46">
        <f t="shared" si="540"/>
        <v>2033.0119999999999</v>
      </c>
    </row>
    <row r="5462" spans="1:12" x14ac:dyDescent="0.25">
      <c r="A5462" s="44">
        <v>44909</v>
      </c>
      <c r="B5462" s="45">
        <v>0.45833333333333331</v>
      </c>
      <c r="C5462" s="47">
        <v>2025.077</v>
      </c>
      <c r="D5462" s="43" t="str">
        <f t="shared" si="536"/>
        <v>Not Holiday</v>
      </c>
      <c r="E5462" s="43" t="str">
        <f t="shared" si="537"/>
        <v>Weekday</v>
      </c>
      <c r="F5462" s="43">
        <f t="shared" si="538"/>
        <v>12</v>
      </c>
      <c r="G5462" s="43" t="str">
        <f t="shared" si="539"/>
        <v>No Super Peak</v>
      </c>
      <c r="H5462" s="43" t="str">
        <f>IF(D5462="Holiday","Off-Peak",IF(E5462="Weekend","Off-Peak",IF(G5462="Summer Super Peak",VLOOKUP(HOUR(B5462),'New Peak Definitions'!$A$4:$B$27,2,TRUE),IF(G5462="No Super Peak",VLOOKUP(HOUR(B5462),'New Peak Definitions'!$D$4:$E$27,2,TRUE)))))</f>
        <v>On-Peak</v>
      </c>
      <c r="I5462" s="43">
        <f t="shared" si="541"/>
        <v>2025.077</v>
      </c>
      <c r="L5462" s="46">
        <f t="shared" si="540"/>
        <v>2025.077</v>
      </c>
    </row>
    <row r="5463" spans="1:12" x14ac:dyDescent="0.25">
      <c r="A5463" s="44">
        <v>44909</v>
      </c>
      <c r="B5463" s="45">
        <v>0.5</v>
      </c>
      <c r="C5463" s="47">
        <v>2002.34</v>
      </c>
      <c r="D5463" s="43" t="str">
        <f t="shared" si="536"/>
        <v>Not Holiday</v>
      </c>
      <c r="E5463" s="43" t="str">
        <f t="shared" si="537"/>
        <v>Weekday</v>
      </c>
      <c r="F5463" s="43">
        <f t="shared" si="538"/>
        <v>12</v>
      </c>
      <c r="G5463" s="43" t="str">
        <f t="shared" si="539"/>
        <v>No Super Peak</v>
      </c>
      <c r="H5463" s="43" t="str">
        <f>IF(D5463="Holiday","Off-Peak",IF(E5463="Weekend","Off-Peak",IF(G5463="Summer Super Peak",VLOOKUP(HOUR(B5463),'New Peak Definitions'!$A$4:$B$27,2,TRUE),IF(G5463="No Super Peak",VLOOKUP(HOUR(B5463),'New Peak Definitions'!$D$4:$E$27,2,TRUE)))))</f>
        <v>On-Peak</v>
      </c>
      <c r="I5463" s="43">
        <f t="shared" si="541"/>
        <v>2002.34</v>
      </c>
      <c r="L5463" s="46">
        <f t="shared" si="540"/>
        <v>2002.34</v>
      </c>
    </row>
    <row r="5464" spans="1:12" x14ac:dyDescent="0.25">
      <c r="A5464" s="44">
        <v>44909</v>
      </c>
      <c r="B5464" s="45">
        <v>0.54166666666666663</v>
      </c>
      <c r="C5464" s="47">
        <v>2000.0519999999999</v>
      </c>
      <c r="D5464" s="43" t="str">
        <f t="shared" si="536"/>
        <v>Not Holiday</v>
      </c>
      <c r="E5464" s="43" t="str">
        <f t="shared" si="537"/>
        <v>Weekday</v>
      </c>
      <c r="F5464" s="43">
        <f t="shared" si="538"/>
        <v>12</v>
      </c>
      <c r="G5464" s="43" t="str">
        <f t="shared" si="539"/>
        <v>No Super Peak</v>
      </c>
      <c r="H5464" s="43" t="str">
        <f>IF(D5464="Holiday","Off-Peak",IF(E5464="Weekend","Off-Peak",IF(G5464="Summer Super Peak",VLOOKUP(HOUR(B5464),'New Peak Definitions'!$A$4:$B$27,2,TRUE),IF(G5464="No Super Peak",VLOOKUP(HOUR(B5464),'New Peak Definitions'!$D$4:$E$27,2,TRUE)))))</f>
        <v>On-Peak</v>
      </c>
      <c r="I5464" s="43">
        <f t="shared" si="541"/>
        <v>2000.0519999999999</v>
      </c>
      <c r="L5464" s="46">
        <f t="shared" si="540"/>
        <v>2000.0519999999999</v>
      </c>
    </row>
    <row r="5465" spans="1:12" x14ac:dyDescent="0.25">
      <c r="A5465" s="44">
        <v>44909</v>
      </c>
      <c r="B5465" s="45">
        <v>0.58333333333333337</v>
      </c>
      <c r="C5465" s="47">
        <v>1968.1949999999999</v>
      </c>
      <c r="D5465" s="43" t="str">
        <f t="shared" si="536"/>
        <v>Not Holiday</v>
      </c>
      <c r="E5465" s="43" t="str">
        <f t="shared" si="537"/>
        <v>Weekday</v>
      </c>
      <c r="F5465" s="43">
        <f t="shared" si="538"/>
        <v>12</v>
      </c>
      <c r="G5465" s="43" t="str">
        <f t="shared" si="539"/>
        <v>No Super Peak</v>
      </c>
      <c r="H5465" s="43" t="str">
        <f>IF(D5465="Holiday","Off-Peak",IF(E5465="Weekend","Off-Peak",IF(G5465="Summer Super Peak",VLOOKUP(HOUR(B5465),'New Peak Definitions'!$A$4:$B$27,2,TRUE),IF(G5465="No Super Peak",VLOOKUP(HOUR(B5465),'New Peak Definitions'!$D$4:$E$27,2,TRUE)))))</f>
        <v>On-Peak</v>
      </c>
      <c r="I5465" s="43">
        <f t="shared" si="541"/>
        <v>1968.1949999999999</v>
      </c>
      <c r="L5465" s="46">
        <f t="shared" si="540"/>
        <v>1968.1949999999999</v>
      </c>
    </row>
    <row r="5466" spans="1:12" x14ac:dyDescent="0.25">
      <c r="A5466" s="44">
        <v>44909</v>
      </c>
      <c r="B5466" s="45">
        <v>0.625</v>
      </c>
      <c r="C5466" s="47">
        <v>1927.203</v>
      </c>
      <c r="D5466" s="43" t="str">
        <f t="shared" si="536"/>
        <v>Not Holiday</v>
      </c>
      <c r="E5466" s="43" t="str">
        <f t="shared" si="537"/>
        <v>Weekday</v>
      </c>
      <c r="F5466" s="43">
        <f t="shared" si="538"/>
        <v>12</v>
      </c>
      <c r="G5466" s="43" t="str">
        <f t="shared" si="539"/>
        <v>No Super Peak</v>
      </c>
      <c r="H5466" s="43" t="str">
        <f>IF(D5466="Holiday","Off-Peak",IF(E5466="Weekend","Off-Peak",IF(G5466="Summer Super Peak",VLOOKUP(HOUR(B5466),'New Peak Definitions'!$A$4:$B$27,2,TRUE),IF(G5466="No Super Peak",VLOOKUP(HOUR(B5466),'New Peak Definitions'!$D$4:$E$27,2,TRUE)))))</f>
        <v>On-Peak</v>
      </c>
      <c r="I5466" s="43">
        <f t="shared" si="541"/>
        <v>1927.203</v>
      </c>
      <c r="L5466" s="46">
        <f t="shared" si="540"/>
        <v>1927.203</v>
      </c>
    </row>
    <row r="5467" spans="1:12" x14ac:dyDescent="0.25">
      <c r="A5467" s="44">
        <v>44909</v>
      </c>
      <c r="B5467" s="45">
        <v>0.66666666666666663</v>
      </c>
      <c r="C5467" s="47">
        <v>1856.337</v>
      </c>
      <c r="D5467" s="43" t="str">
        <f t="shared" si="536"/>
        <v>Not Holiday</v>
      </c>
      <c r="E5467" s="43" t="str">
        <f t="shared" si="537"/>
        <v>Weekday</v>
      </c>
      <c r="F5467" s="43">
        <f t="shared" si="538"/>
        <v>12</v>
      </c>
      <c r="G5467" s="43" t="str">
        <f t="shared" si="539"/>
        <v>No Super Peak</v>
      </c>
      <c r="H5467" s="43" t="str">
        <f>IF(D5467="Holiday","Off-Peak",IF(E5467="Weekend","Off-Peak",IF(G5467="Summer Super Peak",VLOOKUP(HOUR(B5467),'New Peak Definitions'!$A$4:$B$27,2,TRUE),IF(G5467="No Super Peak",VLOOKUP(HOUR(B5467),'New Peak Definitions'!$D$4:$E$27,2,TRUE)))))</f>
        <v>On-Peak</v>
      </c>
      <c r="I5467" s="43">
        <f t="shared" si="541"/>
        <v>1856.337</v>
      </c>
      <c r="L5467" s="46">
        <f t="shared" si="540"/>
        <v>1856.337</v>
      </c>
    </row>
    <row r="5468" spans="1:12" x14ac:dyDescent="0.25">
      <c r="A5468" s="44">
        <v>44909</v>
      </c>
      <c r="B5468" s="45">
        <v>0.70833333333333337</v>
      </c>
      <c r="C5468" s="47">
        <v>1795.232</v>
      </c>
      <c r="D5468" s="43" t="str">
        <f t="shared" si="536"/>
        <v>Not Holiday</v>
      </c>
      <c r="E5468" s="43" t="str">
        <f t="shared" si="537"/>
        <v>Weekday</v>
      </c>
      <c r="F5468" s="43">
        <f t="shared" si="538"/>
        <v>12</v>
      </c>
      <c r="G5468" s="43" t="str">
        <f t="shared" si="539"/>
        <v>No Super Peak</v>
      </c>
      <c r="H5468" s="43" t="str">
        <f>IF(D5468="Holiday","Off-Peak",IF(E5468="Weekend","Off-Peak",IF(G5468="Summer Super Peak",VLOOKUP(HOUR(B5468),'New Peak Definitions'!$A$4:$B$27,2,TRUE),IF(G5468="No Super Peak",VLOOKUP(HOUR(B5468),'New Peak Definitions'!$D$4:$E$27,2,TRUE)))))</f>
        <v>On-Peak</v>
      </c>
      <c r="I5468" s="43">
        <f t="shared" si="541"/>
        <v>1795.232</v>
      </c>
      <c r="L5468" s="46">
        <f t="shared" si="540"/>
        <v>1795.232</v>
      </c>
    </row>
    <row r="5469" spans="1:12" x14ac:dyDescent="0.25">
      <c r="A5469" s="44">
        <v>44909</v>
      </c>
      <c r="B5469" s="45">
        <v>0.75</v>
      </c>
      <c r="C5469" s="47">
        <v>1751.991</v>
      </c>
      <c r="D5469" s="43" t="str">
        <f t="shared" si="536"/>
        <v>Not Holiday</v>
      </c>
      <c r="E5469" s="43" t="str">
        <f t="shared" si="537"/>
        <v>Weekday</v>
      </c>
      <c r="F5469" s="43">
        <f t="shared" si="538"/>
        <v>12</v>
      </c>
      <c r="G5469" s="43" t="str">
        <f t="shared" si="539"/>
        <v>No Super Peak</v>
      </c>
      <c r="H5469" s="43" t="str">
        <f>IF(D5469="Holiday","Off-Peak",IF(E5469="Weekend","Off-Peak",IF(G5469="Summer Super Peak",VLOOKUP(HOUR(B5469),'New Peak Definitions'!$A$4:$B$27,2,TRUE),IF(G5469="No Super Peak",VLOOKUP(HOUR(B5469),'New Peak Definitions'!$D$4:$E$27,2,TRUE)))))</f>
        <v>On-Peak</v>
      </c>
      <c r="I5469" s="43">
        <f t="shared" si="541"/>
        <v>1751.991</v>
      </c>
      <c r="L5469" s="46">
        <f t="shared" si="540"/>
        <v>1751.991</v>
      </c>
    </row>
    <row r="5470" spans="1:12" x14ac:dyDescent="0.25">
      <c r="A5470" s="44">
        <v>44909</v>
      </c>
      <c r="B5470" s="45">
        <v>0.79166666666666663</v>
      </c>
      <c r="C5470" s="47">
        <v>1731.6769999999999</v>
      </c>
      <c r="D5470" s="43" t="str">
        <f t="shared" si="536"/>
        <v>Not Holiday</v>
      </c>
      <c r="E5470" s="43" t="str">
        <f t="shared" si="537"/>
        <v>Weekday</v>
      </c>
      <c r="F5470" s="43">
        <f t="shared" si="538"/>
        <v>12</v>
      </c>
      <c r="G5470" s="43" t="str">
        <f t="shared" si="539"/>
        <v>No Super Peak</v>
      </c>
      <c r="H5470" s="43" t="str">
        <f>IF(D5470="Holiday","Off-Peak",IF(E5470="Weekend","Off-Peak",IF(G5470="Summer Super Peak",VLOOKUP(HOUR(B5470),'New Peak Definitions'!$A$4:$B$27,2,TRUE),IF(G5470="No Super Peak",VLOOKUP(HOUR(B5470),'New Peak Definitions'!$D$4:$E$27,2,TRUE)))))</f>
        <v>On-Peak</v>
      </c>
      <c r="I5470" s="43">
        <f t="shared" si="541"/>
        <v>1731.6769999999999</v>
      </c>
      <c r="L5470" s="46">
        <f t="shared" si="540"/>
        <v>1731.6769999999999</v>
      </c>
    </row>
    <row r="5471" spans="1:12" x14ac:dyDescent="0.25">
      <c r="A5471" s="44">
        <v>44909</v>
      </c>
      <c r="B5471" s="45">
        <v>0.83333333333333337</v>
      </c>
      <c r="C5471" s="47">
        <v>1719.729</v>
      </c>
      <c r="D5471" s="43" t="str">
        <f t="shared" si="536"/>
        <v>Not Holiday</v>
      </c>
      <c r="E5471" s="43" t="str">
        <f t="shared" si="537"/>
        <v>Weekday</v>
      </c>
      <c r="F5471" s="43">
        <f t="shared" si="538"/>
        <v>12</v>
      </c>
      <c r="G5471" s="43" t="str">
        <f t="shared" si="539"/>
        <v>No Super Peak</v>
      </c>
      <c r="H5471" s="43" t="str">
        <f>IF(D5471="Holiday","Off-Peak",IF(E5471="Weekend","Off-Peak",IF(G5471="Summer Super Peak",VLOOKUP(HOUR(B5471),'New Peak Definitions'!$A$4:$B$27,2,TRUE),IF(G5471="No Super Peak",VLOOKUP(HOUR(B5471),'New Peak Definitions'!$D$4:$E$27,2,TRUE)))))</f>
        <v>On-Peak</v>
      </c>
      <c r="I5471" s="43">
        <f t="shared" si="541"/>
        <v>1719.729</v>
      </c>
      <c r="L5471" s="46">
        <f t="shared" si="540"/>
        <v>1719.729</v>
      </c>
    </row>
    <row r="5472" spans="1:12" x14ac:dyDescent="0.25">
      <c r="A5472" s="44">
        <v>44909</v>
      </c>
      <c r="B5472" s="45">
        <v>0.875</v>
      </c>
      <c r="C5472" s="47">
        <v>1705.643</v>
      </c>
      <c r="D5472" s="43" t="str">
        <f t="shared" si="536"/>
        <v>Not Holiday</v>
      </c>
      <c r="E5472" s="43" t="str">
        <f t="shared" si="537"/>
        <v>Weekday</v>
      </c>
      <c r="F5472" s="43">
        <f t="shared" si="538"/>
        <v>12</v>
      </c>
      <c r="G5472" s="43" t="str">
        <f t="shared" si="539"/>
        <v>No Super Peak</v>
      </c>
      <c r="H5472" s="43" t="str">
        <f>IF(D5472="Holiday","Off-Peak",IF(E5472="Weekend","Off-Peak",IF(G5472="Summer Super Peak",VLOOKUP(HOUR(B5472),'New Peak Definitions'!$A$4:$B$27,2,TRUE),IF(G5472="No Super Peak",VLOOKUP(HOUR(B5472),'New Peak Definitions'!$D$4:$E$27,2,TRUE)))))</f>
        <v>On-Peak</v>
      </c>
      <c r="I5472" s="43">
        <f t="shared" si="541"/>
        <v>1705.643</v>
      </c>
      <c r="L5472" s="46">
        <f t="shared" si="540"/>
        <v>1705.643</v>
      </c>
    </row>
    <row r="5473" spans="1:12" x14ac:dyDescent="0.25">
      <c r="A5473" s="44">
        <v>44909</v>
      </c>
      <c r="B5473" s="45">
        <v>0.91666666666666663</v>
      </c>
      <c r="C5473" s="47">
        <v>1672.8979999999999</v>
      </c>
      <c r="D5473" s="43" t="str">
        <f t="shared" si="536"/>
        <v>Not Holiday</v>
      </c>
      <c r="E5473" s="43" t="str">
        <f t="shared" si="537"/>
        <v>Weekday</v>
      </c>
      <c r="F5473" s="43">
        <f t="shared" si="538"/>
        <v>12</v>
      </c>
      <c r="G5473" s="43" t="str">
        <f t="shared" si="539"/>
        <v>No Super Peak</v>
      </c>
      <c r="H5473" s="43" t="str">
        <f>IF(D5473="Holiday","Off-Peak",IF(E5473="Weekend","Off-Peak",IF(G5473="Summer Super Peak",VLOOKUP(HOUR(B5473),'New Peak Definitions'!$A$4:$B$27,2,TRUE),IF(G5473="No Super Peak",VLOOKUP(HOUR(B5473),'New Peak Definitions'!$D$4:$E$27,2,TRUE)))))</f>
        <v>On-Peak</v>
      </c>
      <c r="I5473" s="43">
        <f t="shared" si="541"/>
        <v>1672.8979999999999</v>
      </c>
      <c r="L5473" s="46">
        <f t="shared" si="540"/>
        <v>1672.8979999999999</v>
      </c>
    </row>
    <row r="5474" spans="1:12" x14ac:dyDescent="0.25">
      <c r="A5474" s="44">
        <v>44909</v>
      </c>
      <c r="B5474" s="45">
        <v>0.95833333333333337</v>
      </c>
      <c r="C5474" s="47">
        <v>1644.4739999999999</v>
      </c>
      <c r="D5474" s="43" t="str">
        <f t="shared" si="536"/>
        <v>Not Holiday</v>
      </c>
      <c r="E5474" s="43" t="str">
        <f t="shared" si="537"/>
        <v>Weekday</v>
      </c>
      <c r="F5474" s="43">
        <f t="shared" si="538"/>
        <v>12</v>
      </c>
      <c r="G5474" s="43" t="str">
        <f t="shared" si="539"/>
        <v>No Super Peak</v>
      </c>
      <c r="H5474" s="43" t="str">
        <f>IF(D5474="Holiday","Off-Peak",IF(E5474="Weekend","Off-Peak",IF(G5474="Summer Super Peak",VLOOKUP(HOUR(B5474),'New Peak Definitions'!$A$4:$B$27,2,TRUE),IF(G5474="No Super Peak",VLOOKUP(HOUR(B5474),'New Peak Definitions'!$D$4:$E$27,2,TRUE)))))</f>
        <v>Off-Peak</v>
      </c>
      <c r="I5474" s="43">
        <f t="shared" si="541"/>
        <v>1644.4739999999999</v>
      </c>
      <c r="L5474" s="46">
        <f t="shared" si="540"/>
        <v>1644.4739999999999</v>
      </c>
    </row>
    <row r="5475" spans="1:12" x14ac:dyDescent="0.25">
      <c r="A5475" s="44">
        <v>44910</v>
      </c>
      <c r="B5475" s="45">
        <v>0</v>
      </c>
      <c r="C5475" s="47">
        <v>1649.588</v>
      </c>
      <c r="D5475" s="43" t="str">
        <f t="shared" si="536"/>
        <v>Not Holiday</v>
      </c>
      <c r="E5475" s="43" t="str">
        <f t="shared" si="537"/>
        <v>Weekday</v>
      </c>
      <c r="F5475" s="43">
        <f t="shared" si="538"/>
        <v>12</v>
      </c>
      <c r="G5475" s="43" t="str">
        <f t="shared" si="539"/>
        <v>No Super Peak</v>
      </c>
      <c r="H5475" s="43" t="str">
        <f>IF(D5475="Holiday","Off-Peak",IF(E5475="Weekend","Off-Peak",IF(G5475="Summer Super Peak",VLOOKUP(HOUR(B5475),'New Peak Definitions'!$A$4:$B$27,2,TRUE),IF(G5475="No Super Peak",VLOOKUP(HOUR(B5475),'New Peak Definitions'!$D$4:$E$27,2,TRUE)))))</f>
        <v>Off-Peak</v>
      </c>
      <c r="I5475" s="43">
        <f t="shared" si="541"/>
        <v>1649.588</v>
      </c>
      <c r="L5475" s="46">
        <f t="shared" si="540"/>
        <v>1649.588</v>
      </c>
    </row>
    <row r="5476" spans="1:12" x14ac:dyDescent="0.25">
      <c r="A5476" s="44">
        <v>44910</v>
      </c>
      <c r="B5476" s="45">
        <v>4.1666666666666664E-2</v>
      </c>
      <c r="C5476" s="47">
        <v>1642.769</v>
      </c>
      <c r="D5476" s="43" t="str">
        <f t="shared" si="536"/>
        <v>Not Holiday</v>
      </c>
      <c r="E5476" s="43" t="str">
        <f t="shared" si="537"/>
        <v>Weekday</v>
      </c>
      <c r="F5476" s="43">
        <f t="shared" si="538"/>
        <v>12</v>
      </c>
      <c r="G5476" s="43" t="str">
        <f t="shared" si="539"/>
        <v>No Super Peak</v>
      </c>
      <c r="H5476" s="43" t="str">
        <f>IF(D5476="Holiday","Off-Peak",IF(E5476="Weekend","Off-Peak",IF(G5476="Summer Super Peak",VLOOKUP(HOUR(B5476),'New Peak Definitions'!$A$4:$B$27,2,TRUE),IF(G5476="No Super Peak",VLOOKUP(HOUR(B5476),'New Peak Definitions'!$D$4:$E$27,2,TRUE)))))</f>
        <v>Off-Peak</v>
      </c>
      <c r="I5476" s="43">
        <f t="shared" si="541"/>
        <v>1642.769</v>
      </c>
      <c r="L5476" s="46">
        <f t="shared" si="540"/>
        <v>1642.769</v>
      </c>
    </row>
    <row r="5477" spans="1:12" x14ac:dyDescent="0.25">
      <c r="A5477" s="44">
        <v>44910</v>
      </c>
      <c r="B5477" s="45">
        <v>8.3333333333333329E-2</v>
      </c>
      <c r="C5477" s="47">
        <v>1636.6030000000001</v>
      </c>
      <c r="D5477" s="43" t="str">
        <f t="shared" si="536"/>
        <v>Not Holiday</v>
      </c>
      <c r="E5477" s="43" t="str">
        <f t="shared" si="537"/>
        <v>Weekday</v>
      </c>
      <c r="F5477" s="43">
        <f t="shared" si="538"/>
        <v>12</v>
      </c>
      <c r="G5477" s="43" t="str">
        <f t="shared" si="539"/>
        <v>No Super Peak</v>
      </c>
      <c r="H5477" s="43" t="str">
        <f>IF(D5477="Holiday","Off-Peak",IF(E5477="Weekend","Off-Peak",IF(G5477="Summer Super Peak",VLOOKUP(HOUR(B5477),'New Peak Definitions'!$A$4:$B$27,2,TRUE),IF(G5477="No Super Peak",VLOOKUP(HOUR(B5477),'New Peak Definitions'!$D$4:$E$27,2,TRUE)))))</f>
        <v>Off-Peak</v>
      </c>
      <c r="I5477" s="43">
        <f t="shared" si="541"/>
        <v>1636.6030000000001</v>
      </c>
      <c r="L5477" s="46">
        <f t="shared" si="540"/>
        <v>1636.6030000000001</v>
      </c>
    </row>
    <row r="5478" spans="1:12" x14ac:dyDescent="0.25">
      <c r="A5478" s="44">
        <v>44910</v>
      </c>
      <c r="B5478" s="45">
        <v>0.125</v>
      </c>
      <c r="C5478" s="47">
        <v>1628.827</v>
      </c>
      <c r="D5478" s="43" t="str">
        <f t="shared" si="536"/>
        <v>Not Holiday</v>
      </c>
      <c r="E5478" s="43" t="str">
        <f t="shared" si="537"/>
        <v>Weekday</v>
      </c>
      <c r="F5478" s="43">
        <f t="shared" si="538"/>
        <v>12</v>
      </c>
      <c r="G5478" s="43" t="str">
        <f t="shared" si="539"/>
        <v>No Super Peak</v>
      </c>
      <c r="H5478" s="43" t="str">
        <f>IF(D5478="Holiday","Off-Peak",IF(E5478="Weekend","Off-Peak",IF(G5478="Summer Super Peak",VLOOKUP(HOUR(B5478),'New Peak Definitions'!$A$4:$B$27,2,TRUE),IF(G5478="No Super Peak",VLOOKUP(HOUR(B5478),'New Peak Definitions'!$D$4:$E$27,2,TRUE)))))</f>
        <v>Off-Peak</v>
      </c>
      <c r="I5478" s="43">
        <f t="shared" si="541"/>
        <v>1628.827</v>
      </c>
      <c r="L5478" s="46">
        <f t="shared" si="540"/>
        <v>1628.827</v>
      </c>
    </row>
    <row r="5479" spans="1:12" x14ac:dyDescent="0.25">
      <c r="A5479" s="44">
        <v>44910</v>
      </c>
      <c r="B5479" s="45">
        <v>0.16666666666666666</v>
      </c>
      <c r="C5479" s="47">
        <v>1642.2439999999999</v>
      </c>
      <c r="D5479" s="43" t="str">
        <f t="shared" si="536"/>
        <v>Not Holiday</v>
      </c>
      <c r="E5479" s="43" t="str">
        <f t="shared" si="537"/>
        <v>Weekday</v>
      </c>
      <c r="F5479" s="43">
        <f t="shared" si="538"/>
        <v>12</v>
      </c>
      <c r="G5479" s="43" t="str">
        <f t="shared" si="539"/>
        <v>No Super Peak</v>
      </c>
      <c r="H5479" s="43" t="str">
        <f>IF(D5479="Holiday","Off-Peak",IF(E5479="Weekend","Off-Peak",IF(G5479="Summer Super Peak",VLOOKUP(HOUR(B5479),'New Peak Definitions'!$A$4:$B$27,2,TRUE),IF(G5479="No Super Peak",VLOOKUP(HOUR(B5479),'New Peak Definitions'!$D$4:$E$27,2,TRUE)))))</f>
        <v>Off-Peak</v>
      </c>
      <c r="I5479" s="43">
        <f t="shared" si="541"/>
        <v>1642.2439999999999</v>
      </c>
      <c r="L5479" s="46">
        <f t="shared" si="540"/>
        <v>1642.2439999999999</v>
      </c>
    </row>
    <row r="5480" spans="1:12" x14ac:dyDescent="0.25">
      <c r="A5480" s="44">
        <v>44910</v>
      </c>
      <c r="B5480" s="45">
        <v>0.20833333333333334</v>
      </c>
      <c r="C5480" s="47">
        <v>1727.5409999999999</v>
      </c>
      <c r="D5480" s="43" t="str">
        <f t="shared" si="536"/>
        <v>Not Holiday</v>
      </c>
      <c r="E5480" s="43" t="str">
        <f t="shared" si="537"/>
        <v>Weekday</v>
      </c>
      <c r="F5480" s="43">
        <f t="shared" si="538"/>
        <v>12</v>
      </c>
      <c r="G5480" s="43" t="str">
        <f t="shared" si="539"/>
        <v>No Super Peak</v>
      </c>
      <c r="H5480" s="43" t="str">
        <f>IF(D5480="Holiday","Off-Peak",IF(E5480="Weekend","Off-Peak",IF(G5480="Summer Super Peak",VLOOKUP(HOUR(B5480),'New Peak Definitions'!$A$4:$B$27,2,TRUE),IF(G5480="No Super Peak",VLOOKUP(HOUR(B5480),'New Peak Definitions'!$D$4:$E$27,2,TRUE)))))</f>
        <v>Off-Peak</v>
      </c>
      <c r="I5480" s="43">
        <f t="shared" si="541"/>
        <v>1727.5409999999999</v>
      </c>
      <c r="L5480" s="46">
        <f t="shared" si="540"/>
        <v>1727.5409999999999</v>
      </c>
    </row>
    <row r="5481" spans="1:12" x14ac:dyDescent="0.25">
      <c r="A5481" s="44">
        <v>44910</v>
      </c>
      <c r="B5481" s="45">
        <v>0.25</v>
      </c>
      <c r="C5481" s="47">
        <v>1830.42</v>
      </c>
      <c r="D5481" s="43" t="str">
        <f t="shared" si="536"/>
        <v>Not Holiday</v>
      </c>
      <c r="E5481" s="43" t="str">
        <f t="shared" si="537"/>
        <v>Weekday</v>
      </c>
      <c r="F5481" s="43">
        <f t="shared" si="538"/>
        <v>12</v>
      </c>
      <c r="G5481" s="43" t="str">
        <f t="shared" si="539"/>
        <v>No Super Peak</v>
      </c>
      <c r="H5481" s="43" t="str">
        <f>IF(D5481="Holiday","Off-Peak",IF(E5481="Weekend","Off-Peak",IF(G5481="Summer Super Peak",VLOOKUP(HOUR(B5481),'New Peak Definitions'!$A$4:$B$27,2,TRUE),IF(G5481="No Super Peak",VLOOKUP(HOUR(B5481),'New Peak Definitions'!$D$4:$E$27,2,TRUE)))))</f>
        <v>Off-Peak</v>
      </c>
      <c r="I5481" s="43">
        <f t="shared" si="541"/>
        <v>1830.42</v>
      </c>
      <c r="L5481" s="46">
        <f t="shared" si="540"/>
        <v>1830.42</v>
      </c>
    </row>
    <row r="5482" spans="1:12" x14ac:dyDescent="0.25">
      <c r="A5482" s="44">
        <v>44910</v>
      </c>
      <c r="B5482" s="45">
        <v>0.29166666666666669</v>
      </c>
      <c r="C5482" s="47">
        <v>1918.9490000000001</v>
      </c>
      <c r="D5482" s="43" t="str">
        <f t="shared" si="536"/>
        <v>Not Holiday</v>
      </c>
      <c r="E5482" s="43" t="str">
        <f t="shared" si="537"/>
        <v>Weekday</v>
      </c>
      <c r="F5482" s="43">
        <f t="shared" si="538"/>
        <v>12</v>
      </c>
      <c r="G5482" s="43" t="str">
        <f t="shared" si="539"/>
        <v>No Super Peak</v>
      </c>
      <c r="H5482" s="43" t="str">
        <f>IF(D5482="Holiday","Off-Peak",IF(E5482="Weekend","Off-Peak",IF(G5482="Summer Super Peak",VLOOKUP(HOUR(B5482),'New Peak Definitions'!$A$4:$B$27,2,TRUE),IF(G5482="No Super Peak",VLOOKUP(HOUR(B5482),'New Peak Definitions'!$D$4:$E$27,2,TRUE)))))</f>
        <v>On-Peak</v>
      </c>
      <c r="I5482" s="43">
        <f t="shared" si="541"/>
        <v>1918.9490000000001</v>
      </c>
      <c r="L5482" s="46">
        <f t="shared" si="540"/>
        <v>1918.9490000000001</v>
      </c>
    </row>
    <row r="5483" spans="1:12" x14ac:dyDescent="0.25">
      <c r="A5483" s="44">
        <v>44910</v>
      </c>
      <c r="B5483" s="45">
        <v>0.33333333333333331</v>
      </c>
      <c r="C5483" s="47">
        <v>1979.5170000000001</v>
      </c>
      <c r="D5483" s="43" t="str">
        <f t="shared" si="536"/>
        <v>Not Holiday</v>
      </c>
      <c r="E5483" s="43" t="str">
        <f t="shared" si="537"/>
        <v>Weekday</v>
      </c>
      <c r="F5483" s="43">
        <f t="shared" si="538"/>
        <v>12</v>
      </c>
      <c r="G5483" s="43" t="str">
        <f t="shared" si="539"/>
        <v>No Super Peak</v>
      </c>
      <c r="H5483" s="43" t="str">
        <f>IF(D5483="Holiday","Off-Peak",IF(E5483="Weekend","Off-Peak",IF(G5483="Summer Super Peak",VLOOKUP(HOUR(B5483),'New Peak Definitions'!$A$4:$B$27,2,TRUE),IF(G5483="No Super Peak",VLOOKUP(HOUR(B5483),'New Peak Definitions'!$D$4:$E$27,2,TRUE)))))</f>
        <v>On-Peak</v>
      </c>
      <c r="I5483" s="43">
        <f t="shared" si="541"/>
        <v>1979.5170000000001</v>
      </c>
      <c r="L5483" s="46">
        <f t="shared" si="540"/>
        <v>1979.5170000000001</v>
      </c>
    </row>
    <row r="5484" spans="1:12" x14ac:dyDescent="0.25">
      <c r="A5484" s="44">
        <v>44910</v>
      </c>
      <c r="B5484" s="45">
        <v>0.375</v>
      </c>
      <c r="C5484" s="47">
        <v>2009.479</v>
      </c>
      <c r="D5484" s="43" t="str">
        <f t="shared" si="536"/>
        <v>Not Holiday</v>
      </c>
      <c r="E5484" s="43" t="str">
        <f t="shared" si="537"/>
        <v>Weekday</v>
      </c>
      <c r="F5484" s="43">
        <f t="shared" si="538"/>
        <v>12</v>
      </c>
      <c r="G5484" s="43" t="str">
        <f t="shared" si="539"/>
        <v>No Super Peak</v>
      </c>
      <c r="H5484" s="43" t="str">
        <f>IF(D5484="Holiday","Off-Peak",IF(E5484="Weekend","Off-Peak",IF(G5484="Summer Super Peak",VLOOKUP(HOUR(B5484),'New Peak Definitions'!$A$4:$B$27,2,TRUE),IF(G5484="No Super Peak",VLOOKUP(HOUR(B5484),'New Peak Definitions'!$D$4:$E$27,2,TRUE)))))</f>
        <v>On-Peak</v>
      </c>
      <c r="I5484" s="43">
        <f t="shared" si="541"/>
        <v>2009.479</v>
      </c>
      <c r="L5484" s="46">
        <f t="shared" si="540"/>
        <v>2009.479</v>
      </c>
    </row>
    <row r="5485" spans="1:12" x14ac:dyDescent="0.25">
      <c r="A5485" s="44">
        <v>44910</v>
      </c>
      <c r="B5485" s="45">
        <v>0.41666666666666669</v>
      </c>
      <c r="C5485" s="47">
        <v>2033.0119999999999</v>
      </c>
      <c r="D5485" s="43" t="str">
        <f t="shared" si="536"/>
        <v>Not Holiday</v>
      </c>
      <c r="E5485" s="43" t="str">
        <f t="shared" si="537"/>
        <v>Weekday</v>
      </c>
      <c r="F5485" s="43">
        <f t="shared" si="538"/>
        <v>12</v>
      </c>
      <c r="G5485" s="43" t="str">
        <f t="shared" si="539"/>
        <v>No Super Peak</v>
      </c>
      <c r="H5485" s="43" t="str">
        <f>IF(D5485="Holiday","Off-Peak",IF(E5485="Weekend","Off-Peak",IF(G5485="Summer Super Peak",VLOOKUP(HOUR(B5485),'New Peak Definitions'!$A$4:$B$27,2,TRUE),IF(G5485="No Super Peak",VLOOKUP(HOUR(B5485),'New Peak Definitions'!$D$4:$E$27,2,TRUE)))))</f>
        <v>On-Peak</v>
      </c>
      <c r="I5485" s="43">
        <f t="shared" si="541"/>
        <v>2033.0119999999999</v>
      </c>
      <c r="L5485" s="46">
        <f t="shared" si="540"/>
        <v>2033.0119999999999</v>
      </c>
    </row>
    <row r="5486" spans="1:12" x14ac:dyDescent="0.25">
      <c r="A5486" s="44">
        <v>44910</v>
      </c>
      <c r="B5486" s="45">
        <v>0.45833333333333331</v>
      </c>
      <c r="C5486" s="47">
        <v>2025.077</v>
      </c>
      <c r="D5486" s="43" t="str">
        <f t="shared" si="536"/>
        <v>Not Holiday</v>
      </c>
      <c r="E5486" s="43" t="str">
        <f t="shared" si="537"/>
        <v>Weekday</v>
      </c>
      <c r="F5486" s="43">
        <f t="shared" si="538"/>
        <v>12</v>
      </c>
      <c r="G5486" s="43" t="str">
        <f t="shared" si="539"/>
        <v>No Super Peak</v>
      </c>
      <c r="H5486" s="43" t="str">
        <f>IF(D5486="Holiday","Off-Peak",IF(E5486="Weekend","Off-Peak",IF(G5486="Summer Super Peak",VLOOKUP(HOUR(B5486),'New Peak Definitions'!$A$4:$B$27,2,TRUE),IF(G5486="No Super Peak",VLOOKUP(HOUR(B5486),'New Peak Definitions'!$D$4:$E$27,2,TRUE)))))</f>
        <v>On-Peak</v>
      </c>
      <c r="I5486" s="43">
        <f t="shared" si="541"/>
        <v>2025.077</v>
      </c>
      <c r="L5486" s="46">
        <f t="shared" si="540"/>
        <v>2025.077</v>
      </c>
    </row>
    <row r="5487" spans="1:12" x14ac:dyDescent="0.25">
      <c r="A5487" s="44">
        <v>44910</v>
      </c>
      <c r="B5487" s="45">
        <v>0.5</v>
      </c>
      <c r="C5487" s="47">
        <v>2002.34</v>
      </c>
      <c r="D5487" s="43" t="str">
        <f t="shared" si="536"/>
        <v>Not Holiday</v>
      </c>
      <c r="E5487" s="43" t="str">
        <f t="shared" si="537"/>
        <v>Weekday</v>
      </c>
      <c r="F5487" s="43">
        <f t="shared" si="538"/>
        <v>12</v>
      </c>
      <c r="G5487" s="43" t="str">
        <f t="shared" si="539"/>
        <v>No Super Peak</v>
      </c>
      <c r="H5487" s="43" t="str">
        <f>IF(D5487="Holiday","Off-Peak",IF(E5487="Weekend","Off-Peak",IF(G5487="Summer Super Peak",VLOOKUP(HOUR(B5487),'New Peak Definitions'!$A$4:$B$27,2,TRUE),IF(G5487="No Super Peak",VLOOKUP(HOUR(B5487),'New Peak Definitions'!$D$4:$E$27,2,TRUE)))))</f>
        <v>On-Peak</v>
      </c>
      <c r="I5487" s="43">
        <f t="shared" si="541"/>
        <v>2002.34</v>
      </c>
      <c r="L5487" s="46">
        <f t="shared" si="540"/>
        <v>2002.34</v>
      </c>
    </row>
    <row r="5488" spans="1:12" x14ac:dyDescent="0.25">
      <c r="A5488" s="44">
        <v>44910</v>
      </c>
      <c r="B5488" s="45">
        <v>0.54166666666666663</v>
      </c>
      <c r="C5488" s="47">
        <v>2000.0519999999999</v>
      </c>
      <c r="D5488" s="43" t="str">
        <f t="shared" si="536"/>
        <v>Not Holiday</v>
      </c>
      <c r="E5488" s="43" t="str">
        <f t="shared" si="537"/>
        <v>Weekday</v>
      </c>
      <c r="F5488" s="43">
        <f t="shared" si="538"/>
        <v>12</v>
      </c>
      <c r="G5488" s="43" t="str">
        <f t="shared" si="539"/>
        <v>No Super Peak</v>
      </c>
      <c r="H5488" s="43" t="str">
        <f>IF(D5488="Holiday","Off-Peak",IF(E5488="Weekend","Off-Peak",IF(G5488="Summer Super Peak",VLOOKUP(HOUR(B5488),'New Peak Definitions'!$A$4:$B$27,2,TRUE),IF(G5488="No Super Peak",VLOOKUP(HOUR(B5488),'New Peak Definitions'!$D$4:$E$27,2,TRUE)))))</f>
        <v>On-Peak</v>
      </c>
      <c r="I5488" s="43">
        <f t="shared" si="541"/>
        <v>2000.0519999999999</v>
      </c>
      <c r="L5488" s="46">
        <f t="shared" si="540"/>
        <v>2000.0519999999999</v>
      </c>
    </row>
    <row r="5489" spans="1:12" x14ac:dyDescent="0.25">
      <c r="A5489" s="44">
        <v>44910</v>
      </c>
      <c r="B5489" s="45">
        <v>0.58333333333333337</v>
      </c>
      <c r="C5489" s="47">
        <v>1968.1949999999999</v>
      </c>
      <c r="D5489" s="43" t="str">
        <f t="shared" si="536"/>
        <v>Not Holiday</v>
      </c>
      <c r="E5489" s="43" t="str">
        <f t="shared" si="537"/>
        <v>Weekday</v>
      </c>
      <c r="F5489" s="43">
        <f t="shared" si="538"/>
        <v>12</v>
      </c>
      <c r="G5489" s="43" t="str">
        <f t="shared" si="539"/>
        <v>No Super Peak</v>
      </c>
      <c r="H5489" s="43" t="str">
        <f>IF(D5489="Holiday","Off-Peak",IF(E5489="Weekend","Off-Peak",IF(G5489="Summer Super Peak",VLOOKUP(HOUR(B5489),'New Peak Definitions'!$A$4:$B$27,2,TRUE),IF(G5489="No Super Peak",VLOOKUP(HOUR(B5489),'New Peak Definitions'!$D$4:$E$27,2,TRUE)))))</f>
        <v>On-Peak</v>
      </c>
      <c r="I5489" s="43">
        <f t="shared" si="541"/>
        <v>1968.1949999999999</v>
      </c>
      <c r="L5489" s="46">
        <f t="shared" si="540"/>
        <v>1968.1949999999999</v>
      </c>
    </row>
    <row r="5490" spans="1:12" x14ac:dyDescent="0.25">
      <c r="A5490" s="44">
        <v>44910</v>
      </c>
      <c r="B5490" s="45">
        <v>0.625</v>
      </c>
      <c r="C5490" s="47">
        <v>1927.203</v>
      </c>
      <c r="D5490" s="43" t="str">
        <f t="shared" si="536"/>
        <v>Not Holiday</v>
      </c>
      <c r="E5490" s="43" t="str">
        <f t="shared" si="537"/>
        <v>Weekday</v>
      </c>
      <c r="F5490" s="43">
        <f t="shared" si="538"/>
        <v>12</v>
      </c>
      <c r="G5490" s="43" t="str">
        <f t="shared" si="539"/>
        <v>No Super Peak</v>
      </c>
      <c r="H5490" s="43" t="str">
        <f>IF(D5490="Holiday","Off-Peak",IF(E5490="Weekend","Off-Peak",IF(G5490="Summer Super Peak",VLOOKUP(HOUR(B5490),'New Peak Definitions'!$A$4:$B$27,2,TRUE),IF(G5490="No Super Peak",VLOOKUP(HOUR(B5490),'New Peak Definitions'!$D$4:$E$27,2,TRUE)))))</f>
        <v>On-Peak</v>
      </c>
      <c r="I5490" s="43">
        <f t="shared" si="541"/>
        <v>1927.203</v>
      </c>
      <c r="L5490" s="46">
        <f t="shared" si="540"/>
        <v>1927.203</v>
      </c>
    </row>
    <row r="5491" spans="1:12" x14ac:dyDescent="0.25">
      <c r="A5491" s="44">
        <v>44910</v>
      </c>
      <c r="B5491" s="45">
        <v>0.66666666666666663</v>
      </c>
      <c r="C5491" s="47">
        <v>1856.337</v>
      </c>
      <c r="D5491" s="43" t="str">
        <f t="shared" si="536"/>
        <v>Not Holiday</v>
      </c>
      <c r="E5491" s="43" t="str">
        <f t="shared" si="537"/>
        <v>Weekday</v>
      </c>
      <c r="F5491" s="43">
        <f t="shared" si="538"/>
        <v>12</v>
      </c>
      <c r="G5491" s="43" t="str">
        <f t="shared" si="539"/>
        <v>No Super Peak</v>
      </c>
      <c r="H5491" s="43" t="str">
        <f>IF(D5491="Holiday","Off-Peak",IF(E5491="Weekend","Off-Peak",IF(G5491="Summer Super Peak",VLOOKUP(HOUR(B5491),'New Peak Definitions'!$A$4:$B$27,2,TRUE),IF(G5491="No Super Peak",VLOOKUP(HOUR(B5491),'New Peak Definitions'!$D$4:$E$27,2,TRUE)))))</f>
        <v>On-Peak</v>
      </c>
      <c r="I5491" s="43">
        <f t="shared" si="541"/>
        <v>1856.337</v>
      </c>
      <c r="L5491" s="46">
        <f t="shared" si="540"/>
        <v>1856.337</v>
      </c>
    </row>
    <row r="5492" spans="1:12" x14ac:dyDescent="0.25">
      <c r="A5492" s="44">
        <v>44910</v>
      </c>
      <c r="B5492" s="45">
        <v>0.70833333333333337</v>
      </c>
      <c r="C5492" s="47">
        <v>1795.232</v>
      </c>
      <c r="D5492" s="43" t="str">
        <f t="shared" si="536"/>
        <v>Not Holiday</v>
      </c>
      <c r="E5492" s="43" t="str">
        <f t="shared" si="537"/>
        <v>Weekday</v>
      </c>
      <c r="F5492" s="43">
        <f t="shared" si="538"/>
        <v>12</v>
      </c>
      <c r="G5492" s="43" t="str">
        <f t="shared" si="539"/>
        <v>No Super Peak</v>
      </c>
      <c r="H5492" s="43" t="str">
        <f>IF(D5492="Holiday","Off-Peak",IF(E5492="Weekend","Off-Peak",IF(G5492="Summer Super Peak",VLOOKUP(HOUR(B5492),'New Peak Definitions'!$A$4:$B$27,2,TRUE),IF(G5492="No Super Peak",VLOOKUP(HOUR(B5492),'New Peak Definitions'!$D$4:$E$27,2,TRUE)))))</f>
        <v>On-Peak</v>
      </c>
      <c r="I5492" s="43">
        <f t="shared" si="541"/>
        <v>1795.232</v>
      </c>
      <c r="L5492" s="46">
        <f t="shared" si="540"/>
        <v>1795.232</v>
      </c>
    </row>
    <row r="5493" spans="1:12" x14ac:dyDescent="0.25">
      <c r="A5493" s="44">
        <v>44910</v>
      </c>
      <c r="B5493" s="45">
        <v>0.75</v>
      </c>
      <c r="C5493" s="47">
        <v>1751.991</v>
      </c>
      <c r="D5493" s="43" t="str">
        <f t="shared" si="536"/>
        <v>Not Holiday</v>
      </c>
      <c r="E5493" s="43" t="str">
        <f t="shared" si="537"/>
        <v>Weekday</v>
      </c>
      <c r="F5493" s="43">
        <f t="shared" si="538"/>
        <v>12</v>
      </c>
      <c r="G5493" s="43" t="str">
        <f t="shared" si="539"/>
        <v>No Super Peak</v>
      </c>
      <c r="H5493" s="43" t="str">
        <f>IF(D5493="Holiday","Off-Peak",IF(E5493="Weekend","Off-Peak",IF(G5493="Summer Super Peak",VLOOKUP(HOUR(B5493),'New Peak Definitions'!$A$4:$B$27,2,TRUE),IF(G5493="No Super Peak",VLOOKUP(HOUR(B5493),'New Peak Definitions'!$D$4:$E$27,2,TRUE)))))</f>
        <v>On-Peak</v>
      </c>
      <c r="I5493" s="43">
        <f t="shared" si="541"/>
        <v>1751.991</v>
      </c>
      <c r="L5493" s="46">
        <f t="shared" si="540"/>
        <v>1751.991</v>
      </c>
    </row>
    <row r="5494" spans="1:12" x14ac:dyDescent="0.25">
      <c r="A5494" s="44">
        <v>44910</v>
      </c>
      <c r="B5494" s="45">
        <v>0.79166666666666663</v>
      </c>
      <c r="C5494" s="47">
        <v>1731.6769999999999</v>
      </c>
      <c r="D5494" s="43" t="str">
        <f t="shared" si="536"/>
        <v>Not Holiday</v>
      </c>
      <c r="E5494" s="43" t="str">
        <f t="shared" si="537"/>
        <v>Weekday</v>
      </c>
      <c r="F5494" s="43">
        <f t="shared" si="538"/>
        <v>12</v>
      </c>
      <c r="G5494" s="43" t="str">
        <f t="shared" si="539"/>
        <v>No Super Peak</v>
      </c>
      <c r="H5494" s="43" t="str">
        <f>IF(D5494="Holiday","Off-Peak",IF(E5494="Weekend","Off-Peak",IF(G5494="Summer Super Peak",VLOOKUP(HOUR(B5494),'New Peak Definitions'!$A$4:$B$27,2,TRUE),IF(G5494="No Super Peak",VLOOKUP(HOUR(B5494),'New Peak Definitions'!$D$4:$E$27,2,TRUE)))))</f>
        <v>On-Peak</v>
      </c>
      <c r="I5494" s="43">
        <f t="shared" si="541"/>
        <v>1731.6769999999999</v>
      </c>
      <c r="L5494" s="46">
        <f t="shared" si="540"/>
        <v>1731.6769999999999</v>
      </c>
    </row>
    <row r="5495" spans="1:12" x14ac:dyDescent="0.25">
      <c r="A5495" s="44">
        <v>44910</v>
      </c>
      <c r="B5495" s="45">
        <v>0.83333333333333337</v>
      </c>
      <c r="C5495" s="47">
        <v>1719.729</v>
      </c>
      <c r="D5495" s="43" t="str">
        <f t="shared" si="536"/>
        <v>Not Holiday</v>
      </c>
      <c r="E5495" s="43" t="str">
        <f t="shared" si="537"/>
        <v>Weekday</v>
      </c>
      <c r="F5495" s="43">
        <f t="shared" si="538"/>
        <v>12</v>
      </c>
      <c r="G5495" s="43" t="str">
        <f t="shared" si="539"/>
        <v>No Super Peak</v>
      </c>
      <c r="H5495" s="43" t="str">
        <f>IF(D5495="Holiday","Off-Peak",IF(E5495="Weekend","Off-Peak",IF(G5495="Summer Super Peak",VLOOKUP(HOUR(B5495),'New Peak Definitions'!$A$4:$B$27,2,TRUE),IF(G5495="No Super Peak",VLOOKUP(HOUR(B5495),'New Peak Definitions'!$D$4:$E$27,2,TRUE)))))</f>
        <v>On-Peak</v>
      </c>
      <c r="I5495" s="43">
        <f t="shared" si="541"/>
        <v>1719.729</v>
      </c>
      <c r="L5495" s="46">
        <f t="shared" si="540"/>
        <v>1719.729</v>
      </c>
    </row>
    <row r="5496" spans="1:12" x14ac:dyDescent="0.25">
      <c r="A5496" s="44">
        <v>44910</v>
      </c>
      <c r="B5496" s="45">
        <v>0.875</v>
      </c>
      <c r="C5496" s="47">
        <v>1705.643</v>
      </c>
      <c r="D5496" s="43" t="str">
        <f t="shared" si="536"/>
        <v>Not Holiday</v>
      </c>
      <c r="E5496" s="43" t="str">
        <f t="shared" si="537"/>
        <v>Weekday</v>
      </c>
      <c r="F5496" s="43">
        <f t="shared" si="538"/>
        <v>12</v>
      </c>
      <c r="G5496" s="43" t="str">
        <f t="shared" si="539"/>
        <v>No Super Peak</v>
      </c>
      <c r="H5496" s="43" t="str">
        <f>IF(D5496="Holiday","Off-Peak",IF(E5496="Weekend","Off-Peak",IF(G5496="Summer Super Peak",VLOOKUP(HOUR(B5496),'New Peak Definitions'!$A$4:$B$27,2,TRUE),IF(G5496="No Super Peak",VLOOKUP(HOUR(B5496),'New Peak Definitions'!$D$4:$E$27,2,TRUE)))))</f>
        <v>On-Peak</v>
      </c>
      <c r="I5496" s="43">
        <f t="shared" si="541"/>
        <v>1705.643</v>
      </c>
      <c r="L5496" s="46">
        <f t="shared" si="540"/>
        <v>1705.643</v>
      </c>
    </row>
    <row r="5497" spans="1:12" x14ac:dyDescent="0.25">
      <c r="A5497" s="44">
        <v>44910</v>
      </c>
      <c r="B5497" s="45">
        <v>0.91666666666666663</v>
      </c>
      <c r="C5497" s="47">
        <v>1672.8979999999999</v>
      </c>
      <c r="D5497" s="43" t="str">
        <f t="shared" si="536"/>
        <v>Not Holiday</v>
      </c>
      <c r="E5497" s="43" t="str">
        <f t="shared" si="537"/>
        <v>Weekday</v>
      </c>
      <c r="F5497" s="43">
        <f t="shared" si="538"/>
        <v>12</v>
      </c>
      <c r="G5497" s="43" t="str">
        <f t="shared" si="539"/>
        <v>No Super Peak</v>
      </c>
      <c r="H5497" s="43" t="str">
        <f>IF(D5497="Holiday","Off-Peak",IF(E5497="Weekend","Off-Peak",IF(G5497="Summer Super Peak",VLOOKUP(HOUR(B5497),'New Peak Definitions'!$A$4:$B$27,2,TRUE),IF(G5497="No Super Peak",VLOOKUP(HOUR(B5497),'New Peak Definitions'!$D$4:$E$27,2,TRUE)))))</f>
        <v>On-Peak</v>
      </c>
      <c r="I5497" s="43">
        <f t="shared" si="541"/>
        <v>1672.8979999999999</v>
      </c>
      <c r="L5497" s="46">
        <f t="shared" si="540"/>
        <v>1672.8979999999999</v>
      </c>
    </row>
    <row r="5498" spans="1:12" x14ac:dyDescent="0.25">
      <c r="A5498" s="44">
        <v>44910</v>
      </c>
      <c r="B5498" s="45">
        <v>0.95833333333333337</v>
      </c>
      <c r="C5498" s="47">
        <v>1644.4739999999999</v>
      </c>
      <c r="D5498" s="43" t="str">
        <f t="shared" si="536"/>
        <v>Not Holiday</v>
      </c>
      <c r="E5498" s="43" t="str">
        <f t="shared" si="537"/>
        <v>Weekday</v>
      </c>
      <c r="F5498" s="43">
        <f t="shared" si="538"/>
        <v>12</v>
      </c>
      <c r="G5498" s="43" t="str">
        <f t="shared" si="539"/>
        <v>No Super Peak</v>
      </c>
      <c r="H5498" s="43" t="str">
        <f>IF(D5498="Holiday","Off-Peak",IF(E5498="Weekend","Off-Peak",IF(G5498="Summer Super Peak",VLOOKUP(HOUR(B5498),'New Peak Definitions'!$A$4:$B$27,2,TRUE),IF(G5498="No Super Peak",VLOOKUP(HOUR(B5498),'New Peak Definitions'!$D$4:$E$27,2,TRUE)))))</f>
        <v>Off-Peak</v>
      </c>
      <c r="I5498" s="43">
        <f t="shared" si="541"/>
        <v>1644.4739999999999</v>
      </c>
      <c r="L5498" s="46">
        <f t="shared" si="540"/>
        <v>1644.4739999999999</v>
      </c>
    </row>
    <row r="5499" spans="1:12" x14ac:dyDescent="0.25">
      <c r="A5499" s="44">
        <v>44911</v>
      </c>
      <c r="B5499" s="45">
        <v>0</v>
      </c>
      <c r="C5499" s="47">
        <v>1649.588</v>
      </c>
      <c r="D5499" s="43" t="str">
        <f t="shared" si="536"/>
        <v>Not Holiday</v>
      </c>
      <c r="E5499" s="43" t="str">
        <f t="shared" si="537"/>
        <v>Weekday</v>
      </c>
      <c r="F5499" s="43">
        <f t="shared" si="538"/>
        <v>12</v>
      </c>
      <c r="G5499" s="43" t="str">
        <f t="shared" si="539"/>
        <v>No Super Peak</v>
      </c>
      <c r="H5499" s="43" t="str">
        <f>IF(D5499="Holiday","Off-Peak",IF(E5499="Weekend","Off-Peak",IF(G5499="Summer Super Peak",VLOOKUP(HOUR(B5499),'New Peak Definitions'!$A$4:$B$27,2,TRUE),IF(G5499="No Super Peak",VLOOKUP(HOUR(B5499),'New Peak Definitions'!$D$4:$E$27,2,TRUE)))))</f>
        <v>Off-Peak</v>
      </c>
      <c r="I5499" s="43">
        <f t="shared" si="541"/>
        <v>1649.588</v>
      </c>
      <c r="L5499" s="46">
        <f t="shared" si="540"/>
        <v>1649.588</v>
      </c>
    </row>
    <row r="5500" spans="1:12" x14ac:dyDescent="0.25">
      <c r="A5500" s="44">
        <v>44911</v>
      </c>
      <c r="B5500" s="45">
        <v>4.1666666666666664E-2</v>
      </c>
      <c r="C5500" s="47">
        <v>1642.769</v>
      </c>
      <c r="D5500" s="43" t="str">
        <f t="shared" si="536"/>
        <v>Not Holiday</v>
      </c>
      <c r="E5500" s="43" t="str">
        <f t="shared" si="537"/>
        <v>Weekday</v>
      </c>
      <c r="F5500" s="43">
        <f t="shared" si="538"/>
        <v>12</v>
      </c>
      <c r="G5500" s="43" t="str">
        <f t="shared" si="539"/>
        <v>No Super Peak</v>
      </c>
      <c r="H5500" s="43" t="str">
        <f>IF(D5500="Holiday","Off-Peak",IF(E5500="Weekend","Off-Peak",IF(G5500="Summer Super Peak",VLOOKUP(HOUR(B5500),'New Peak Definitions'!$A$4:$B$27,2,TRUE),IF(G5500="No Super Peak",VLOOKUP(HOUR(B5500),'New Peak Definitions'!$D$4:$E$27,2,TRUE)))))</f>
        <v>Off-Peak</v>
      </c>
      <c r="I5500" s="43">
        <f t="shared" si="541"/>
        <v>1642.769</v>
      </c>
      <c r="L5500" s="46">
        <f t="shared" si="540"/>
        <v>1642.769</v>
      </c>
    </row>
    <row r="5501" spans="1:12" x14ac:dyDescent="0.25">
      <c r="A5501" s="44">
        <v>44911</v>
      </c>
      <c r="B5501" s="45">
        <v>8.3333333333333329E-2</v>
      </c>
      <c r="C5501" s="47">
        <v>1636.6030000000001</v>
      </c>
      <c r="D5501" s="43" t="str">
        <f t="shared" si="536"/>
        <v>Not Holiday</v>
      </c>
      <c r="E5501" s="43" t="str">
        <f t="shared" si="537"/>
        <v>Weekday</v>
      </c>
      <c r="F5501" s="43">
        <f t="shared" si="538"/>
        <v>12</v>
      </c>
      <c r="G5501" s="43" t="str">
        <f t="shared" si="539"/>
        <v>No Super Peak</v>
      </c>
      <c r="H5501" s="43" t="str">
        <f>IF(D5501="Holiday","Off-Peak",IF(E5501="Weekend","Off-Peak",IF(G5501="Summer Super Peak",VLOOKUP(HOUR(B5501),'New Peak Definitions'!$A$4:$B$27,2,TRUE),IF(G5501="No Super Peak",VLOOKUP(HOUR(B5501),'New Peak Definitions'!$D$4:$E$27,2,TRUE)))))</f>
        <v>Off-Peak</v>
      </c>
      <c r="I5501" s="43">
        <f t="shared" si="541"/>
        <v>1636.6030000000001</v>
      </c>
      <c r="L5501" s="46">
        <f t="shared" si="540"/>
        <v>1636.6030000000001</v>
      </c>
    </row>
    <row r="5502" spans="1:12" x14ac:dyDescent="0.25">
      <c r="A5502" s="44">
        <v>44911</v>
      </c>
      <c r="B5502" s="45">
        <v>0.125</v>
      </c>
      <c r="C5502" s="47">
        <v>1628.827</v>
      </c>
      <c r="D5502" s="43" t="str">
        <f t="shared" si="536"/>
        <v>Not Holiday</v>
      </c>
      <c r="E5502" s="43" t="str">
        <f t="shared" si="537"/>
        <v>Weekday</v>
      </c>
      <c r="F5502" s="43">
        <f t="shared" si="538"/>
        <v>12</v>
      </c>
      <c r="G5502" s="43" t="str">
        <f t="shared" si="539"/>
        <v>No Super Peak</v>
      </c>
      <c r="H5502" s="43" t="str">
        <f>IF(D5502="Holiday","Off-Peak",IF(E5502="Weekend","Off-Peak",IF(G5502="Summer Super Peak",VLOOKUP(HOUR(B5502),'New Peak Definitions'!$A$4:$B$27,2,TRUE),IF(G5502="No Super Peak",VLOOKUP(HOUR(B5502),'New Peak Definitions'!$D$4:$E$27,2,TRUE)))))</f>
        <v>Off-Peak</v>
      </c>
      <c r="I5502" s="43">
        <f t="shared" si="541"/>
        <v>1628.827</v>
      </c>
      <c r="L5502" s="46">
        <f t="shared" si="540"/>
        <v>1628.827</v>
      </c>
    </row>
    <row r="5503" spans="1:12" x14ac:dyDescent="0.25">
      <c r="A5503" s="44">
        <v>44911</v>
      </c>
      <c r="B5503" s="45">
        <v>0.16666666666666666</v>
      </c>
      <c r="C5503" s="47">
        <v>1642.2439999999999</v>
      </c>
      <c r="D5503" s="43" t="str">
        <f t="shared" si="536"/>
        <v>Not Holiday</v>
      </c>
      <c r="E5503" s="43" t="str">
        <f t="shared" si="537"/>
        <v>Weekday</v>
      </c>
      <c r="F5503" s="43">
        <f t="shared" si="538"/>
        <v>12</v>
      </c>
      <c r="G5503" s="43" t="str">
        <f t="shared" si="539"/>
        <v>No Super Peak</v>
      </c>
      <c r="H5503" s="43" t="str">
        <f>IF(D5503="Holiday","Off-Peak",IF(E5503="Weekend","Off-Peak",IF(G5503="Summer Super Peak",VLOOKUP(HOUR(B5503),'New Peak Definitions'!$A$4:$B$27,2,TRUE),IF(G5503="No Super Peak",VLOOKUP(HOUR(B5503),'New Peak Definitions'!$D$4:$E$27,2,TRUE)))))</f>
        <v>Off-Peak</v>
      </c>
      <c r="I5503" s="43">
        <f t="shared" si="541"/>
        <v>1642.2439999999999</v>
      </c>
      <c r="L5503" s="46">
        <f t="shared" si="540"/>
        <v>1642.2439999999999</v>
      </c>
    </row>
    <row r="5504" spans="1:12" x14ac:dyDescent="0.25">
      <c r="A5504" s="44">
        <v>44911</v>
      </c>
      <c r="B5504" s="45">
        <v>0.20833333333333334</v>
      </c>
      <c r="C5504" s="47">
        <v>1727.5409999999999</v>
      </c>
      <c r="D5504" s="43" t="str">
        <f t="shared" si="536"/>
        <v>Not Holiday</v>
      </c>
      <c r="E5504" s="43" t="str">
        <f t="shared" si="537"/>
        <v>Weekday</v>
      </c>
      <c r="F5504" s="43">
        <f t="shared" si="538"/>
        <v>12</v>
      </c>
      <c r="G5504" s="43" t="str">
        <f t="shared" si="539"/>
        <v>No Super Peak</v>
      </c>
      <c r="H5504" s="43" t="str">
        <f>IF(D5504="Holiday","Off-Peak",IF(E5504="Weekend","Off-Peak",IF(G5504="Summer Super Peak",VLOOKUP(HOUR(B5504),'New Peak Definitions'!$A$4:$B$27,2,TRUE),IF(G5504="No Super Peak",VLOOKUP(HOUR(B5504),'New Peak Definitions'!$D$4:$E$27,2,TRUE)))))</f>
        <v>Off-Peak</v>
      </c>
      <c r="I5504" s="43">
        <f t="shared" si="541"/>
        <v>1727.5409999999999</v>
      </c>
      <c r="L5504" s="46">
        <f t="shared" si="540"/>
        <v>1727.5409999999999</v>
      </c>
    </row>
    <row r="5505" spans="1:12" x14ac:dyDescent="0.25">
      <c r="A5505" s="44">
        <v>44911</v>
      </c>
      <c r="B5505" s="45">
        <v>0.25</v>
      </c>
      <c r="C5505" s="47">
        <v>1830.42</v>
      </c>
      <c r="D5505" s="43" t="str">
        <f t="shared" si="536"/>
        <v>Not Holiday</v>
      </c>
      <c r="E5505" s="43" t="str">
        <f t="shared" si="537"/>
        <v>Weekday</v>
      </c>
      <c r="F5505" s="43">
        <f t="shared" si="538"/>
        <v>12</v>
      </c>
      <c r="G5505" s="43" t="str">
        <f t="shared" si="539"/>
        <v>No Super Peak</v>
      </c>
      <c r="H5505" s="43" t="str">
        <f>IF(D5505="Holiday","Off-Peak",IF(E5505="Weekend","Off-Peak",IF(G5505="Summer Super Peak",VLOOKUP(HOUR(B5505),'New Peak Definitions'!$A$4:$B$27,2,TRUE),IF(G5505="No Super Peak",VLOOKUP(HOUR(B5505),'New Peak Definitions'!$D$4:$E$27,2,TRUE)))))</f>
        <v>Off-Peak</v>
      </c>
      <c r="I5505" s="43">
        <f t="shared" si="541"/>
        <v>1830.42</v>
      </c>
      <c r="L5505" s="46">
        <f t="shared" si="540"/>
        <v>1830.42</v>
      </c>
    </row>
    <row r="5506" spans="1:12" x14ac:dyDescent="0.25">
      <c r="A5506" s="44">
        <v>44911</v>
      </c>
      <c r="B5506" s="45">
        <v>0.29166666666666669</v>
      </c>
      <c r="C5506" s="47">
        <v>1918.9490000000001</v>
      </c>
      <c r="D5506" s="43" t="str">
        <f t="shared" ref="D5506:D5569" si="542">IF(ISNA(MATCH(A5506,$V$2:$V$7,0)),"Not Holiday","Holiday")</f>
        <v>Not Holiday</v>
      </c>
      <c r="E5506" s="43" t="str">
        <f t="shared" si="537"/>
        <v>Weekday</v>
      </c>
      <c r="F5506" s="43">
        <f t="shared" si="538"/>
        <v>12</v>
      </c>
      <c r="G5506" s="43" t="str">
        <f t="shared" si="539"/>
        <v>No Super Peak</v>
      </c>
      <c r="H5506" s="43" t="str">
        <f>IF(D5506="Holiday","Off-Peak",IF(E5506="Weekend","Off-Peak",IF(G5506="Summer Super Peak",VLOOKUP(HOUR(B5506),'New Peak Definitions'!$A$4:$B$27,2,TRUE),IF(G5506="No Super Peak",VLOOKUP(HOUR(B5506),'New Peak Definitions'!$D$4:$E$27,2,TRUE)))))</f>
        <v>On-Peak</v>
      </c>
      <c r="I5506" s="43">
        <f t="shared" si="541"/>
        <v>1918.9490000000001</v>
      </c>
      <c r="L5506" s="46">
        <f t="shared" si="540"/>
        <v>1918.9490000000001</v>
      </c>
    </row>
    <row r="5507" spans="1:12" x14ac:dyDescent="0.25">
      <c r="A5507" s="44">
        <v>44911</v>
      </c>
      <c r="B5507" s="45">
        <v>0.33333333333333331</v>
      </c>
      <c r="C5507" s="47">
        <v>1979.5170000000001</v>
      </c>
      <c r="D5507" s="43" t="str">
        <f t="shared" si="542"/>
        <v>Not Holiday</v>
      </c>
      <c r="E5507" s="43" t="str">
        <f t="shared" ref="E5507:E5570" si="543">IF(OR(WEEKDAY(A5507)=1,WEEKDAY(A5507)=7),"Weekend","Weekday")</f>
        <v>Weekday</v>
      </c>
      <c r="F5507" s="43">
        <f t="shared" ref="F5507:F5570" si="544">MONTH(A5507)</f>
        <v>12</v>
      </c>
      <c r="G5507" s="43" t="str">
        <f t="shared" ref="G5507:G5570" si="545">IF(OR(F5507=6,F5507=7,F5507=8,F5507=9),"Summer Super Peak","No Super Peak")</f>
        <v>No Super Peak</v>
      </c>
      <c r="H5507" s="43" t="str">
        <f>IF(D5507="Holiday","Off-Peak",IF(E5507="Weekend","Off-Peak",IF(G5507="Summer Super Peak",VLOOKUP(HOUR(B5507),'New Peak Definitions'!$A$4:$B$27,2,TRUE),IF(G5507="No Super Peak",VLOOKUP(HOUR(B5507),'New Peak Definitions'!$D$4:$E$27,2,TRUE)))))</f>
        <v>On-Peak</v>
      </c>
      <c r="I5507" s="43">
        <f t="shared" si="541"/>
        <v>1979.5170000000001</v>
      </c>
      <c r="L5507" s="46">
        <f t="shared" ref="L5507:L5570" si="546">I5507+J5507+K5507</f>
        <v>1979.5170000000001</v>
      </c>
    </row>
    <row r="5508" spans="1:12" x14ac:dyDescent="0.25">
      <c r="A5508" s="44">
        <v>44911</v>
      </c>
      <c r="B5508" s="45">
        <v>0.375</v>
      </c>
      <c r="C5508" s="47">
        <v>2009.479</v>
      </c>
      <c r="D5508" s="43" t="str">
        <f t="shared" si="542"/>
        <v>Not Holiday</v>
      </c>
      <c r="E5508" s="43" t="str">
        <f t="shared" si="543"/>
        <v>Weekday</v>
      </c>
      <c r="F5508" s="43">
        <f t="shared" si="544"/>
        <v>12</v>
      </c>
      <c r="G5508" s="43" t="str">
        <f t="shared" si="545"/>
        <v>No Super Peak</v>
      </c>
      <c r="H5508" s="43" t="str">
        <f>IF(D5508="Holiday","Off-Peak",IF(E5508="Weekend","Off-Peak",IF(G5508="Summer Super Peak",VLOOKUP(HOUR(B5508),'New Peak Definitions'!$A$4:$B$27,2,TRUE),IF(G5508="No Super Peak",VLOOKUP(HOUR(B5508),'New Peak Definitions'!$D$4:$E$27,2,TRUE)))))</f>
        <v>On-Peak</v>
      </c>
      <c r="I5508" s="43">
        <f t="shared" ref="I5508:I5571" si="547">C5508</f>
        <v>2009.479</v>
      </c>
      <c r="L5508" s="46">
        <f t="shared" si="546"/>
        <v>2009.479</v>
      </c>
    </row>
    <row r="5509" spans="1:12" x14ac:dyDescent="0.25">
      <c r="A5509" s="44">
        <v>44911</v>
      </c>
      <c r="B5509" s="45">
        <v>0.41666666666666669</v>
      </c>
      <c r="C5509" s="47">
        <v>2033.0119999999999</v>
      </c>
      <c r="D5509" s="43" t="str">
        <f t="shared" si="542"/>
        <v>Not Holiday</v>
      </c>
      <c r="E5509" s="43" t="str">
        <f t="shared" si="543"/>
        <v>Weekday</v>
      </c>
      <c r="F5509" s="43">
        <f t="shared" si="544"/>
        <v>12</v>
      </c>
      <c r="G5509" s="43" t="str">
        <f t="shared" si="545"/>
        <v>No Super Peak</v>
      </c>
      <c r="H5509" s="43" t="str">
        <f>IF(D5509="Holiday","Off-Peak",IF(E5509="Weekend","Off-Peak",IF(G5509="Summer Super Peak",VLOOKUP(HOUR(B5509),'New Peak Definitions'!$A$4:$B$27,2,TRUE),IF(G5509="No Super Peak",VLOOKUP(HOUR(B5509),'New Peak Definitions'!$D$4:$E$27,2,TRUE)))))</f>
        <v>On-Peak</v>
      </c>
      <c r="I5509" s="43">
        <f t="shared" si="547"/>
        <v>2033.0119999999999</v>
      </c>
      <c r="L5509" s="46">
        <f t="shared" si="546"/>
        <v>2033.0119999999999</v>
      </c>
    </row>
    <row r="5510" spans="1:12" x14ac:dyDescent="0.25">
      <c r="A5510" s="44">
        <v>44911</v>
      </c>
      <c r="B5510" s="45">
        <v>0.45833333333333331</v>
      </c>
      <c r="C5510" s="47">
        <v>2025.077</v>
      </c>
      <c r="D5510" s="43" t="str">
        <f t="shared" si="542"/>
        <v>Not Holiday</v>
      </c>
      <c r="E5510" s="43" t="str">
        <f t="shared" si="543"/>
        <v>Weekday</v>
      </c>
      <c r="F5510" s="43">
        <f t="shared" si="544"/>
        <v>12</v>
      </c>
      <c r="G5510" s="43" t="str">
        <f t="shared" si="545"/>
        <v>No Super Peak</v>
      </c>
      <c r="H5510" s="43" t="str">
        <f>IF(D5510="Holiday","Off-Peak",IF(E5510="Weekend","Off-Peak",IF(G5510="Summer Super Peak",VLOOKUP(HOUR(B5510),'New Peak Definitions'!$A$4:$B$27,2,TRUE),IF(G5510="No Super Peak",VLOOKUP(HOUR(B5510),'New Peak Definitions'!$D$4:$E$27,2,TRUE)))))</f>
        <v>On-Peak</v>
      </c>
      <c r="I5510" s="43">
        <f t="shared" si="547"/>
        <v>2025.077</v>
      </c>
      <c r="L5510" s="46">
        <f t="shared" si="546"/>
        <v>2025.077</v>
      </c>
    </row>
    <row r="5511" spans="1:12" x14ac:dyDescent="0.25">
      <c r="A5511" s="44">
        <v>44911</v>
      </c>
      <c r="B5511" s="45">
        <v>0.5</v>
      </c>
      <c r="C5511" s="47">
        <v>2002.34</v>
      </c>
      <c r="D5511" s="43" t="str">
        <f t="shared" si="542"/>
        <v>Not Holiday</v>
      </c>
      <c r="E5511" s="43" t="str">
        <f t="shared" si="543"/>
        <v>Weekday</v>
      </c>
      <c r="F5511" s="43">
        <f t="shared" si="544"/>
        <v>12</v>
      </c>
      <c r="G5511" s="43" t="str">
        <f t="shared" si="545"/>
        <v>No Super Peak</v>
      </c>
      <c r="H5511" s="43" t="str">
        <f>IF(D5511="Holiday","Off-Peak",IF(E5511="Weekend","Off-Peak",IF(G5511="Summer Super Peak",VLOOKUP(HOUR(B5511),'New Peak Definitions'!$A$4:$B$27,2,TRUE),IF(G5511="No Super Peak",VLOOKUP(HOUR(B5511),'New Peak Definitions'!$D$4:$E$27,2,TRUE)))))</f>
        <v>On-Peak</v>
      </c>
      <c r="I5511" s="43">
        <f t="shared" si="547"/>
        <v>2002.34</v>
      </c>
      <c r="L5511" s="46">
        <f t="shared" si="546"/>
        <v>2002.34</v>
      </c>
    </row>
    <row r="5512" spans="1:12" x14ac:dyDescent="0.25">
      <c r="A5512" s="44">
        <v>44911</v>
      </c>
      <c r="B5512" s="45">
        <v>0.54166666666666663</v>
      </c>
      <c r="C5512" s="47">
        <v>2000.0519999999999</v>
      </c>
      <c r="D5512" s="43" t="str">
        <f t="shared" si="542"/>
        <v>Not Holiday</v>
      </c>
      <c r="E5512" s="43" t="str">
        <f t="shared" si="543"/>
        <v>Weekday</v>
      </c>
      <c r="F5512" s="43">
        <f t="shared" si="544"/>
        <v>12</v>
      </c>
      <c r="G5512" s="43" t="str">
        <f t="shared" si="545"/>
        <v>No Super Peak</v>
      </c>
      <c r="H5512" s="43" t="str">
        <f>IF(D5512="Holiday","Off-Peak",IF(E5512="Weekend","Off-Peak",IF(G5512="Summer Super Peak",VLOOKUP(HOUR(B5512),'New Peak Definitions'!$A$4:$B$27,2,TRUE),IF(G5512="No Super Peak",VLOOKUP(HOUR(B5512),'New Peak Definitions'!$D$4:$E$27,2,TRUE)))))</f>
        <v>On-Peak</v>
      </c>
      <c r="I5512" s="43">
        <f t="shared" si="547"/>
        <v>2000.0519999999999</v>
      </c>
      <c r="L5512" s="46">
        <f t="shared" si="546"/>
        <v>2000.0519999999999</v>
      </c>
    </row>
    <row r="5513" spans="1:12" x14ac:dyDescent="0.25">
      <c r="A5513" s="44">
        <v>44911</v>
      </c>
      <c r="B5513" s="45">
        <v>0.58333333333333337</v>
      </c>
      <c r="C5513" s="47">
        <v>1968.1949999999999</v>
      </c>
      <c r="D5513" s="43" t="str">
        <f t="shared" si="542"/>
        <v>Not Holiday</v>
      </c>
      <c r="E5513" s="43" t="str">
        <f t="shared" si="543"/>
        <v>Weekday</v>
      </c>
      <c r="F5513" s="43">
        <f t="shared" si="544"/>
        <v>12</v>
      </c>
      <c r="G5513" s="43" t="str">
        <f t="shared" si="545"/>
        <v>No Super Peak</v>
      </c>
      <c r="H5513" s="43" t="str">
        <f>IF(D5513="Holiday","Off-Peak",IF(E5513="Weekend","Off-Peak",IF(G5513="Summer Super Peak",VLOOKUP(HOUR(B5513),'New Peak Definitions'!$A$4:$B$27,2,TRUE),IF(G5513="No Super Peak",VLOOKUP(HOUR(B5513),'New Peak Definitions'!$D$4:$E$27,2,TRUE)))))</f>
        <v>On-Peak</v>
      </c>
      <c r="I5513" s="43">
        <f t="shared" si="547"/>
        <v>1968.1949999999999</v>
      </c>
      <c r="L5513" s="46">
        <f t="shared" si="546"/>
        <v>1968.1949999999999</v>
      </c>
    </row>
    <row r="5514" spans="1:12" x14ac:dyDescent="0.25">
      <c r="A5514" s="44">
        <v>44911</v>
      </c>
      <c r="B5514" s="45">
        <v>0.625</v>
      </c>
      <c r="C5514" s="47">
        <v>1927.203</v>
      </c>
      <c r="D5514" s="43" t="str">
        <f t="shared" si="542"/>
        <v>Not Holiday</v>
      </c>
      <c r="E5514" s="43" t="str">
        <f t="shared" si="543"/>
        <v>Weekday</v>
      </c>
      <c r="F5514" s="43">
        <f t="shared" si="544"/>
        <v>12</v>
      </c>
      <c r="G5514" s="43" t="str">
        <f t="shared" si="545"/>
        <v>No Super Peak</v>
      </c>
      <c r="H5514" s="43" t="str">
        <f>IF(D5514="Holiday","Off-Peak",IF(E5514="Weekend","Off-Peak",IF(G5514="Summer Super Peak",VLOOKUP(HOUR(B5514),'New Peak Definitions'!$A$4:$B$27,2,TRUE),IF(G5514="No Super Peak",VLOOKUP(HOUR(B5514),'New Peak Definitions'!$D$4:$E$27,2,TRUE)))))</f>
        <v>On-Peak</v>
      </c>
      <c r="I5514" s="43">
        <f t="shared" si="547"/>
        <v>1927.203</v>
      </c>
      <c r="L5514" s="46">
        <f t="shared" si="546"/>
        <v>1927.203</v>
      </c>
    </row>
    <row r="5515" spans="1:12" x14ac:dyDescent="0.25">
      <c r="A5515" s="44">
        <v>44911</v>
      </c>
      <c r="B5515" s="45">
        <v>0.66666666666666663</v>
      </c>
      <c r="C5515" s="47">
        <v>1856.337</v>
      </c>
      <c r="D5515" s="43" t="str">
        <f t="shared" si="542"/>
        <v>Not Holiday</v>
      </c>
      <c r="E5515" s="43" t="str">
        <f t="shared" si="543"/>
        <v>Weekday</v>
      </c>
      <c r="F5515" s="43">
        <f t="shared" si="544"/>
        <v>12</v>
      </c>
      <c r="G5515" s="43" t="str">
        <f t="shared" si="545"/>
        <v>No Super Peak</v>
      </c>
      <c r="H5515" s="43" t="str">
        <f>IF(D5515="Holiday","Off-Peak",IF(E5515="Weekend","Off-Peak",IF(G5515="Summer Super Peak",VLOOKUP(HOUR(B5515),'New Peak Definitions'!$A$4:$B$27,2,TRUE),IF(G5515="No Super Peak",VLOOKUP(HOUR(B5515),'New Peak Definitions'!$D$4:$E$27,2,TRUE)))))</f>
        <v>On-Peak</v>
      </c>
      <c r="I5515" s="43">
        <f t="shared" si="547"/>
        <v>1856.337</v>
      </c>
      <c r="L5515" s="46">
        <f t="shared" si="546"/>
        <v>1856.337</v>
      </c>
    </row>
    <row r="5516" spans="1:12" x14ac:dyDescent="0.25">
      <c r="A5516" s="44">
        <v>44911</v>
      </c>
      <c r="B5516" s="45">
        <v>0.70833333333333337</v>
      </c>
      <c r="C5516" s="47">
        <v>1795.232</v>
      </c>
      <c r="D5516" s="43" t="str">
        <f t="shared" si="542"/>
        <v>Not Holiday</v>
      </c>
      <c r="E5516" s="43" t="str">
        <f t="shared" si="543"/>
        <v>Weekday</v>
      </c>
      <c r="F5516" s="43">
        <f t="shared" si="544"/>
        <v>12</v>
      </c>
      <c r="G5516" s="43" t="str">
        <f t="shared" si="545"/>
        <v>No Super Peak</v>
      </c>
      <c r="H5516" s="43" t="str">
        <f>IF(D5516="Holiday","Off-Peak",IF(E5516="Weekend","Off-Peak",IF(G5516="Summer Super Peak",VLOOKUP(HOUR(B5516),'New Peak Definitions'!$A$4:$B$27,2,TRUE),IF(G5516="No Super Peak",VLOOKUP(HOUR(B5516),'New Peak Definitions'!$D$4:$E$27,2,TRUE)))))</f>
        <v>On-Peak</v>
      </c>
      <c r="I5516" s="43">
        <f t="shared" si="547"/>
        <v>1795.232</v>
      </c>
      <c r="L5516" s="46">
        <f t="shared" si="546"/>
        <v>1795.232</v>
      </c>
    </row>
    <row r="5517" spans="1:12" x14ac:dyDescent="0.25">
      <c r="A5517" s="44">
        <v>44911</v>
      </c>
      <c r="B5517" s="45">
        <v>0.75</v>
      </c>
      <c r="C5517" s="47">
        <v>1751.991</v>
      </c>
      <c r="D5517" s="43" t="str">
        <f t="shared" si="542"/>
        <v>Not Holiday</v>
      </c>
      <c r="E5517" s="43" t="str">
        <f t="shared" si="543"/>
        <v>Weekday</v>
      </c>
      <c r="F5517" s="43">
        <f t="shared" si="544"/>
        <v>12</v>
      </c>
      <c r="G5517" s="43" t="str">
        <f t="shared" si="545"/>
        <v>No Super Peak</v>
      </c>
      <c r="H5517" s="43" t="str">
        <f>IF(D5517="Holiday","Off-Peak",IF(E5517="Weekend","Off-Peak",IF(G5517="Summer Super Peak",VLOOKUP(HOUR(B5517),'New Peak Definitions'!$A$4:$B$27,2,TRUE),IF(G5517="No Super Peak",VLOOKUP(HOUR(B5517),'New Peak Definitions'!$D$4:$E$27,2,TRUE)))))</f>
        <v>On-Peak</v>
      </c>
      <c r="I5517" s="43">
        <f t="shared" si="547"/>
        <v>1751.991</v>
      </c>
      <c r="L5517" s="46">
        <f t="shared" si="546"/>
        <v>1751.991</v>
      </c>
    </row>
    <row r="5518" spans="1:12" x14ac:dyDescent="0.25">
      <c r="A5518" s="44">
        <v>44911</v>
      </c>
      <c r="B5518" s="45">
        <v>0.79166666666666663</v>
      </c>
      <c r="C5518" s="47">
        <v>1731.6769999999999</v>
      </c>
      <c r="D5518" s="43" t="str">
        <f t="shared" si="542"/>
        <v>Not Holiday</v>
      </c>
      <c r="E5518" s="43" t="str">
        <f t="shared" si="543"/>
        <v>Weekday</v>
      </c>
      <c r="F5518" s="43">
        <f t="shared" si="544"/>
        <v>12</v>
      </c>
      <c r="G5518" s="43" t="str">
        <f t="shared" si="545"/>
        <v>No Super Peak</v>
      </c>
      <c r="H5518" s="43" t="str">
        <f>IF(D5518="Holiday","Off-Peak",IF(E5518="Weekend","Off-Peak",IF(G5518="Summer Super Peak",VLOOKUP(HOUR(B5518),'New Peak Definitions'!$A$4:$B$27,2,TRUE),IF(G5518="No Super Peak",VLOOKUP(HOUR(B5518),'New Peak Definitions'!$D$4:$E$27,2,TRUE)))))</f>
        <v>On-Peak</v>
      </c>
      <c r="I5518" s="43">
        <f t="shared" si="547"/>
        <v>1731.6769999999999</v>
      </c>
      <c r="L5518" s="46">
        <f t="shared" si="546"/>
        <v>1731.6769999999999</v>
      </c>
    </row>
    <row r="5519" spans="1:12" x14ac:dyDescent="0.25">
      <c r="A5519" s="44">
        <v>44911</v>
      </c>
      <c r="B5519" s="45">
        <v>0.83333333333333337</v>
      </c>
      <c r="C5519" s="47">
        <v>1719.729</v>
      </c>
      <c r="D5519" s="43" t="str">
        <f t="shared" si="542"/>
        <v>Not Holiday</v>
      </c>
      <c r="E5519" s="43" t="str">
        <f t="shared" si="543"/>
        <v>Weekday</v>
      </c>
      <c r="F5519" s="43">
        <f t="shared" si="544"/>
        <v>12</v>
      </c>
      <c r="G5519" s="43" t="str">
        <f t="shared" si="545"/>
        <v>No Super Peak</v>
      </c>
      <c r="H5519" s="43" t="str">
        <f>IF(D5519="Holiday","Off-Peak",IF(E5519="Weekend","Off-Peak",IF(G5519="Summer Super Peak",VLOOKUP(HOUR(B5519),'New Peak Definitions'!$A$4:$B$27,2,TRUE),IF(G5519="No Super Peak",VLOOKUP(HOUR(B5519),'New Peak Definitions'!$D$4:$E$27,2,TRUE)))))</f>
        <v>On-Peak</v>
      </c>
      <c r="I5519" s="43">
        <f t="shared" si="547"/>
        <v>1719.729</v>
      </c>
      <c r="L5519" s="46">
        <f t="shared" si="546"/>
        <v>1719.729</v>
      </c>
    </row>
    <row r="5520" spans="1:12" x14ac:dyDescent="0.25">
      <c r="A5520" s="44">
        <v>44911</v>
      </c>
      <c r="B5520" s="45">
        <v>0.875</v>
      </c>
      <c r="C5520" s="47">
        <v>1705.643</v>
      </c>
      <c r="D5520" s="43" t="str">
        <f t="shared" si="542"/>
        <v>Not Holiday</v>
      </c>
      <c r="E5520" s="43" t="str">
        <f t="shared" si="543"/>
        <v>Weekday</v>
      </c>
      <c r="F5520" s="43">
        <f t="shared" si="544"/>
        <v>12</v>
      </c>
      <c r="G5520" s="43" t="str">
        <f t="shared" si="545"/>
        <v>No Super Peak</v>
      </c>
      <c r="H5520" s="43" t="str">
        <f>IF(D5520="Holiday","Off-Peak",IF(E5520="Weekend","Off-Peak",IF(G5520="Summer Super Peak",VLOOKUP(HOUR(B5520),'New Peak Definitions'!$A$4:$B$27,2,TRUE),IF(G5520="No Super Peak",VLOOKUP(HOUR(B5520),'New Peak Definitions'!$D$4:$E$27,2,TRUE)))))</f>
        <v>On-Peak</v>
      </c>
      <c r="I5520" s="43">
        <f t="shared" si="547"/>
        <v>1705.643</v>
      </c>
      <c r="L5520" s="46">
        <f t="shared" si="546"/>
        <v>1705.643</v>
      </c>
    </row>
    <row r="5521" spans="1:12" x14ac:dyDescent="0.25">
      <c r="A5521" s="44">
        <v>44911</v>
      </c>
      <c r="B5521" s="45">
        <v>0.91666666666666663</v>
      </c>
      <c r="C5521" s="47">
        <v>1672.8979999999999</v>
      </c>
      <c r="D5521" s="43" t="str">
        <f t="shared" si="542"/>
        <v>Not Holiday</v>
      </c>
      <c r="E5521" s="43" t="str">
        <f t="shared" si="543"/>
        <v>Weekday</v>
      </c>
      <c r="F5521" s="43">
        <f t="shared" si="544"/>
        <v>12</v>
      </c>
      <c r="G5521" s="43" t="str">
        <f t="shared" si="545"/>
        <v>No Super Peak</v>
      </c>
      <c r="H5521" s="43" t="str">
        <f>IF(D5521="Holiday","Off-Peak",IF(E5521="Weekend","Off-Peak",IF(G5521="Summer Super Peak",VLOOKUP(HOUR(B5521),'New Peak Definitions'!$A$4:$B$27,2,TRUE),IF(G5521="No Super Peak",VLOOKUP(HOUR(B5521),'New Peak Definitions'!$D$4:$E$27,2,TRUE)))))</f>
        <v>On-Peak</v>
      </c>
      <c r="I5521" s="43">
        <f t="shared" si="547"/>
        <v>1672.8979999999999</v>
      </c>
      <c r="L5521" s="46">
        <f t="shared" si="546"/>
        <v>1672.8979999999999</v>
      </c>
    </row>
    <row r="5522" spans="1:12" x14ac:dyDescent="0.25">
      <c r="A5522" s="44">
        <v>44911</v>
      </c>
      <c r="B5522" s="45">
        <v>0.95833333333333337</v>
      </c>
      <c r="C5522" s="47">
        <v>1644.4739999999999</v>
      </c>
      <c r="D5522" s="43" t="str">
        <f t="shared" si="542"/>
        <v>Not Holiday</v>
      </c>
      <c r="E5522" s="43" t="str">
        <f t="shared" si="543"/>
        <v>Weekday</v>
      </c>
      <c r="F5522" s="43">
        <f t="shared" si="544"/>
        <v>12</v>
      </c>
      <c r="G5522" s="43" t="str">
        <f t="shared" si="545"/>
        <v>No Super Peak</v>
      </c>
      <c r="H5522" s="43" t="str">
        <f>IF(D5522="Holiday","Off-Peak",IF(E5522="Weekend","Off-Peak",IF(G5522="Summer Super Peak",VLOOKUP(HOUR(B5522),'New Peak Definitions'!$A$4:$B$27,2,TRUE),IF(G5522="No Super Peak",VLOOKUP(HOUR(B5522),'New Peak Definitions'!$D$4:$E$27,2,TRUE)))))</f>
        <v>Off-Peak</v>
      </c>
      <c r="I5522" s="43">
        <f t="shared" si="547"/>
        <v>1644.4739999999999</v>
      </c>
      <c r="L5522" s="46">
        <f t="shared" si="546"/>
        <v>1644.4739999999999</v>
      </c>
    </row>
    <row r="5523" spans="1:12" x14ac:dyDescent="0.25">
      <c r="A5523" s="44">
        <v>44912</v>
      </c>
      <c r="B5523" s="45">
        <v>0</v>
      </c>
      <c r="C5523" s="47">
        <v>1447.712</v>
      </c>
      <c r="D5523" s="43" t="str">
        <f t="shared" si="542"/>
        <v>Not Holiday</v>
      </c>
      <c r="E5523" s="43" t="str">
        <f t="shared" si="543"/>
        <v>Weekend</v>
      </c>
      <c r="F5523" s="43">
        <f t="shared" si="544"/>
        <v>12</v>
      </c>
      <c r="G5523" s="43" t="str">
        <f t="shared" si="545"/>
        <v>No Super Peak</v>
      </c>
      <c r="H5523" s="43" t="str">
        <f>IF(D5523="Holiday","Off-Peak",IF(E5523="Weekend","Off-Peak",IF(G5523="Summer Super Peak",VLOOKUP(HOUR(B5523),'New Peak Definitions'!$A$4:$B$27,2,TRUE),IF(G5523="No Super Peak",VLOOKUP(HOUR(B5523),'New Peak Definitions'!$D$4:$E$27,2,TRUE)))))</f>
        <v>Off-Peak</v>
      </c>
      <c r="I5523" s="43">
        <f t="shared" si="547"/>
        <v>1447.712</v>
      </c>
      <c r="L5523" s="46">
        <f t="shared" si="546"/>
        <v>1447.712</v>
      </c>
    </row>
    <row r="5524" spans="1:12" x14ac:dyDescent="0.25">
      <c r="A5524" s="44">
        <v>44912</v>
      </c>
      <c r="B5524" s="45">
        <v>4.1666666666666664E-2</v>
      </c>
      <c r="C5524" s="47">
        <v>1447.704</v>
      </c>
      <c r="D5524" s="43" t="str">
        <f t="shared" si="542"/>
        <v>Not Holiday</v>
      </c>
      <c r="E5524" s="43" t="str">
        <f t="shared" si="543"/>
        <v>Weekend</v>
      </c>
      <c r="F5524" s="43">
        <f t="shared" si="544"/>
        <v>12</v>
      </c>
      <c r="G5524" s="43" t="str">
        <f t="shared" si="545"/>
        <v>No Super Peak</v>
      </c>
      <c r="H5524" s="43" t="str">
        <f>IF(D5524="Holiday","Off-Peak",IF(E5524="Weekend","Off-Peak",IF(G5524="Summer Super Peak",VLOOKUP(HOUR(B5524),'New Peak Definitions'!$A$4:$B$27,2,TRUE),IF(G5524="No Super Peak",VLOOKUP(HOUR(B5524),'New Peak Definitions'!$D$4:$E$27,2,TRUE)))))</f>
        <v>Off-Peak</v>
      </c>
      <c r="I5524" s="43">
        <f t="shared" si="547"/>
        <v>1447.704</v>
      </c>
      <c r="L5524" s="46">
        <f t="shared" si="546"/>
        <v>1447.704</v>
      </c>
    </row>
    <row r="5525" spans="1:12" x14ac:dyDescent="0.25">
      <c r="A5525" s="44">
        <v>44912</v>
      </c>
      <c r="B5525" s="45">
        <v>8.3333333333333329E-2</v>
      </c>
      <c r="C5525" s="47">
        <v>1435.239</v>
      </c>
      <c r="D5525" s="43" t="str">
        <f t="shared" si="542"/>
        <v>Not Holiday</v>
      </c>
      <c r="E5525" s="43" t="str">
        <f t="shared" si="543"/>
        <v>Weekend</v>
      </c>
      <c r="F5525" s="43">
        <f t="shared" si="544"/>
        <v>12</v>
      </c>
      <c r="G5525" s="43" t="str">
        <f t="shared" si="545"/>
        <v>No Super Peak</v>
      </c>
      <c r="H5525" s="43" t="str">
        <f>IF(D5525="Holiday","Off-Peak",IF(E5525="Weekend","Off-Peak",IF(G5525="Summer Super Peak",VLOOKUP(HOUR(B5525),'New Peak Definitions'!$A$4:$B$27,2,TRUE),IF(G5525="No Super Peak",VLOOKUP(HOUR(B5525),'New Peak Definitions'!$D$4:$E$27,2,TRUE)))))</f>
        <v>Off-Peak</v>
      </c>
      <c r="I5525" s="43">
        <f t="shared" si="547"/>
        <v>1435.239</v>
      </c>
      <c r="L5525" s="46">
        <f t="shared" si="546"/>
        <v>1435.239</v>
      </c>
    </row>
    <row r="5526" spans="1:12" x14ac:dyDescent="0.25">
      <c r="A5526" s="44">
        <v>44912</v>
      </c>
      <c r="B5526" s="45">
        <v>0.125</v>
      </c>
      <c r="C5526" s="47">
        <v>1419.9749999999999</v>
      </c>
      <c r="D5526" s="43" t="str">
        <f t="shared" si="542"/>
        <v>Not Holiday</v>
      </c>
      <c r="E5526" s="43" t="str">
        <f t="shared" si="543"/>
        <v>Weekend</v>
      </c>
      <c r="F5526" s="43">
        <f t="shared" si="544"/>
        <v>12</v>
      </c>
      <c r="G5526" s="43" t="str">
        <f t="shared" si="545"/>
        <v>No Super Peak</v>
      </c>
      <c r="H5526" s="43" t="str">
        <f>IF(D5526="Holiday","Off-Peak",IF(E5526="Weekend","Off-Peak",IF(G5526="Summer Super Peak",VLOOKUP(HOUR(B5526),'New Peak Definitions'!$A$4:$B$27,2,TRUE),IF(G5526="No Super Peak",VLOOKUP(HOUR(B5526),'New Peak Definitions'!$D$4:$E$27,2,TRUE)))))</f>
        <v>Off-Peak</v>
      </c>
      <c r="I5526" s="43">
        <f t="shared" si="547"/>
        <v>1419.9749999999999</v>
      </c>
      <c r="L5526" s="46">
        <f t="shared" si="546"/>
        <v>1419.9749999999999</v>
      </c>
    </row>
    <row r="5527" spans="1:12" x14ac:dyDescent="0.25">
      <c r="A5527" s="44">
        <v>44912</v>
      </c>
      <c r="B5527" s="45">
        <v>0.16666666666666666</v>
      </c>
      <c r="C5527" s="47">
        <v>1414.3320000000001</v>
      </c>
      <c r="D5527" s="43" t="str">
        <f t="shared" si="542"/>
        <v>Not Holiday</v>
      </c>
      <c r="E5527" s="43" t="str">
        <f t="shared" si="543"/>
        <v>Weekend</v>
      </c>
      <c r="F5527" s="43">
        <f t="shared" si="544"/>
        <v>12</v>
      </c>
      <c r="G5527" s="43" t="str">
        <f t="shared" si="545"/>
        <v>No Super Peak</v>
      </c>
      <c r="H5527" s="43" t="str">
        <f>IF(D5527="Holiday","Off-Peak",IF(E5527="Weekend","Off-Peak",IF(G5527="Summer Super Peak",VLOOKUP(HOUR(B5527),'New Peak Definitions'!$A$4:$B$27,2,TRUE),IF(G5527="No Super Peak",VLOOKUP(HOUR(B5527),'New Peak Definitions'!$D$4:$E$27,2,TRUE)))))</f>
        <v>Off-Peak</v>
      </c>
      <c r="I5527" s="43">
        <f t="shared" si="547"/>
        <v>1414.3320000000001</v>
      </c>
      <c r="L5527" s="46">
        <f t="shared" si="546"/>
        <v>1414.3320000000001</v>
      </c>
    </row>
    <row r="5528" spans="1:12" x14ac:dyDescent="0.25">
      <c r="A5528" s="44">
        <v>44912</v>
      </c>
      <c r="B5528" s="45">
        <v>0.20833333333333334</v>
      </c>
      <c r="C5528" s="47">
        <v>1405.55</v>
      </c>
      <c r="D5528" s="43" t="str">
        <f t="shared" si="542"/>
        <v>Not Holiday</v>
      </c>
      <c r="E5528" s="43" t="str">
        <f t="shared" si="543"/>
        <v>Weekend</v>
      </c>
      <c r="F5528" s="43">
        <f t="shared" si="544"/>
        <v>12</v>
      </c>
      <c r="G5528" s="43" t="str">
        <f t="shared" si="545"/>
        <v>No Super Peak</v>
      </c>
      <c r="H5528" s="43" t="str">
        <f>IF(D5528="Holiday","Off-Peak",IF(E5528="Weekend","Off-Peak",IF(G5528="Summer Super Peak",VLOOKUP(HOUR(B5528),'New Peak Definitions'!$A$4:$B$27,2,TRUE),IF(G5528="No Super Peak",VLOOKUP(HOUR(B5528),'New Peak Definitions'!$D$4:$E$27,2,TRUE)))))</f>
        <v>Off-Peak</v>
      </c>
      <c r="I5528" s="43">
        <f t="shared" si="547"/>
        <v>1405.55</v>
      </c>
      <c r="L5528" s="46">
        <f t="shared" si="546"/>
        <v>1405.55</v>
      </c>
    </row>
    <row r="5529" spans="1:12" x14ac:dyDescent="0.25">
      <c r="A5529" s="44">
        <v>44912</v>
      </c>
      <c r="B5529" s="45">
        <v>0.25</v>
      </c>
      <c r="C5529" s="47">
        <v>1399.4670000000001</v>
      </c>
      <c r="D5529" s="43" t="str">
        <f t="shared" si="542"/>
        <v>Not Holiday</v>
      </c>
      <c r="E5529" s="43" t="str">
        <f t="shared" si="543"/>
        <v>Weekend</v>
      </c>
      <c r="F5529" s="43">
        <f t="shared" si="544"/>
        <v>12</v>
      </c>
      <c r="G5529" s="43" t="str">
        <f t="shared" si="545"/>
        <v>No Super Peak</v>
      </c>
      <c r="H5529" s="43" t="str">
        <f>IF(D5529="Holiday","Off-Peak",IF(E5529="Weekend","Off-Peak",IF(G5529="Summer Super Peak",VLOOKUP(HOUR(B5529),'New Peak Definitions'!$A$4:$B$27,2,TRUE),IF(G5529="No Super Peak",VLOOKUP(HOUR(B5529),'New Peak Definitions'!$D$4:$E$27,2,TRUE)))))</f>
        <v>Off-Peak</v>
      </c>
      <c r="I5529" s="43">
        <f t="shared" si="547"/>
        <v>1399.4670000000001</v>
      </c>
      <c r="L5529" s="46">
        <f t="shared" si="546"/>
        <v>1399.4670000000001</v>
      </c>
    </row>
    <row r="5530" spans="1:12" x14ac:dyDescent="0.25">
      <c r="A5530" s="44">
        <v>44912</v>
      </c>
      <c r="B5530" s="45">
        <v>0.29166666666666669</v>
      </c>
      <c r="C5530" s="47">
        <v>1409.106</v>
      </c>
      <c r="D5530" s="43" t="str">
        <f t="shared" si="542"/>
        <v>Not Holiday</v>
      </c>
      <c r="E5530" s="43" t="str">
        <f t="shared" si="543"/>
        <v>Weekend</v>
      </c>
      <c r="F5530" s="43">
        <f t="shared" si="544"/>
        <v>12</v>
      </c>
      <c r="G5530" s="43" t="str">
        <f t="shared" si="545"/>
        <v>No Super Peak</v>
      </c>
      <c r="H5530" s="43" t="str">
        <f>IF(D5530="Holiday","Off-Peak",IF(E5530="Weekend","Off-Peak",IF(G5530="Summer Super Peak",VLOOKUP(HOUR(B5530),'New Peak Definitions'!$A$4:$B$27,2,TRUE),IF(G5530="No Super Peak",VLOOKUP(HOUR(B5530),'New Peak Definitions'!$D$4:$E$27,2,TRUE)))))</f>
        <v>Off-Peak</v>
      </c>
      <c r="I5530" s="43">
        <f t="shared" si="547"/>
        <v>1409.106</v>
      </c>
      <c r="L5530" s="46">
        <f t="shared" si="546"/>
        <v>1409.106</v>
      </c>
    </row>
    <row r="5531" spans="1:12" x14ac:dyDescent="0.25">
      <c r="A5531" s="44">
        <v>44912</v>
      </c>
      <c r="B5531" s="45">
        <v>0.33333333333333331</v>
      </c>
      <c r="C5531" s="47">
        <v>1416.1389999999999</v>
      </c>
      <c r="D5531" s="43" t="str">
        <f t="shared" si="542"/>
        <v>Not Holiday</v>
      </c>
      <c r="E5531" s="43" t="str">
        <f t="shared" si="543"/>
        <v>Weekend</v>
      </c>
      <c r="F5531" s="43">
        <f t="shared" si="544"/>
        <v>12</v>
      </c>
      <c r="G5531" s="43" t="str">
        <f t="shared" si="545"/>
        <v>No Super Peak</v>
      </c>
      <c r="H5531" s="43" t="str">
        <f>IF(D5531="Holiday","Off-Peak",IF(E5531="Weekend","Off-Peak",IF(G5531="Summer Super Peak",VLOOKUP(HOUR(B5531),'New Peak Definitions'!$A$4:$B$27,2,TRUE),IF(G5531="No Super Peak",VLOOKUP(HOUR(B5531),'New Peak Definitions'!$D$4:$E$27,2,TRUE)))))</f>
        <v>Off-Peak</v>
      </c>
      <c r="I5531" s="43">
        <f t="shared" si="547"/>
        <v>1416.1389999999999</v>
      </c>
      <c r="L5531" s="46">
        <f t="shared" si="546"/>
        <v>1416.1389999999999</v>
      </c>
    </row>
    <row r="5532" spans="1:12" x14ac:dyDescent="0.25">
      <c r="A5532" s="44">
        <v>44912</v>
      </c>
      <c r="B5532" s="45">
        <v>0.375</v>
      </c>
      <c r="C5532" s="47">
        <v>1419.7470000000001</v>
      </c>
      <c r="D5532" s="43" t="str">
        <f t="shared" si="542"/>
        <v>Not Holiday</v>
      </c>
      <c r="E5532" s="43" t="str">
        <f t="shared" si="543"/>
        <v>Weekend</v>
      </c>
      <c r="F5532" s="43">
        <f t="shared" si="544"/>
        <v>12</v>
      </c>
      <c r="G5532" s="43" t="str">
        <f t="shared" si="545"/>
        <v>No Super Peak</v>
      </c>
      <c r="H5532" s="43" t="str">
        <f>IF(D5532="Holiday","Off-Peak",IF(E5532="Weekend","Off-Peak",IF(G5532="Summer Super Peak",VLOOKUP(HOUR(B5532),'New Peak Definitions'!$A$4:$B$27,2,TRUE),IF(G5532="No Super Peak",VLOOKUP(HOUR(B5532),'New Peak Definitions'!$D$4:$E$27,2,TRUE)))))</f>
        <v>Off-Peak</v>
      </c>
      <c r="I5532" s="43">
        <f t="shared" si="547"/>
        <v>1419.7470000000001</v>
      </c>
      <c r="L5532" s="46">
        <f t="shared" si="546"/>
        <v>1419.7470000000001</v>
      </c>
    </row>
    <row r="5533" spans="1:12" x14ac:dyDescent="0.25">
      <c r="A5533" s="44">
        <v>44912</v>
      </c>
      <c r="B5533" s="45">
        <v>0.41666666666666669</v>
      </c>
      <c r="C5533" s="47">
        <v>1422.8109999999999</v>
      </c>
      <c r="D5533" s="43" t="str">
        <f t="shared" si="542"/>
        <v>Not Holiday</v>
      </c>
      <c r="E5533" s="43" t="str">
        <f t="shared" si="543"/>
        <v>Weekend</v>
      </c>
      <c r="F5533" s="43">
        <f t="shared" si="544"/>
        <v>12</v>
      </c>
      <c r="G5533" s="43" t="str">
        <f t="shared" si="545"/>
        <v>No Super Peak</v>
      </c>
      <c r="H5533" s="43" t="str">
        <f>IF(D5533="Holiday","Off-Peak",IF(E5533="Weekend","Off-Peak",IF(G5533="Summer Super Peak",VLOOKUP(HOUR(B5533),'New Peak Definitions'!$A$4:$B$27,2,TRUE),IF(G5533="No Super Peak",VLOOKUP(HOUR(B5533),'New Peak Definitions'!$D$4:$E$27,2,TRUE)))))</f>
        <v>Off-Peak</v>
      </c>
      <c r="I5533" s="43">
        <f t="shared" si="547"/>
        <v>1422.8109999999999</v>
      </c>
      <c r="L5533" s="46">
        <f t="shared" si="546"/>
        <v>1422.8109999999999</v>
      </c>
    </row>
    <row r="5534" spans="1:12" x14ac:dyDescent="0.25">
      <c r="A5534" s="44">
        <v>44912</v>
      </c>
      <c r="B5534" s="45">
        <v>0.45833333333333331</v>
      </c>
      <c r="C5534" s="47">
        <v>1416.5809999999999</v>
      </c>
      <c r="D5534" s="43" t="str">
        <f t="shared" si="542"/>
        <v>Not Holiday</v>
      </c>
      <c r="E5534" s="43" t="str">
        <f t="shared" si="543"/>
        <v>Weekend</v>
      </c>
      <c r="F5534" s="43">
        <f t="shared" si="544"/>
        <v>12</v>
      </c>
      <c r="G5534" s="43" t="str">
        <f t="shared" si="545"/>
        <v>No Super Peak</v>
      </c>
      <c r="H5534" s="43" t="str">
        <f>IF(D5534="Holiday","Off-Peak",IF(E5534="Weekend","Off-Peak",IF(G5534="Summer Super Peak",VLOOKUP(HOUR(B5534),'New Peak Definitions'!$A$4:$B$27,2,TRUE),IF(G5534="No Super Peak",VLOOKUP(HOUR(B5534),'New Peak Definitions'!$D$4:$E$27,2,TRUE)))))</f>
        <v>Off-Peak</v>
      </c>
      <c r="I5534" s="43">
        <f t="shared" si="547"/>
        <v>1416.5809999999999</v>
      </c>
      <c r="L5534" s="46">
        <f t="shared" si="546"/>
        <v>1416.5809999999999</v>
      </c>
    </row>
    <row r="5535" spans="1:12" x14ac:dyDescent="0.25">
      <c r="A5535" s="44">
        <v>44912</v>
      </c>
      <c r="B5535" s="45">
        <v>0.5</v>
      </c>
      <c r="C5535" s="47">
        <v>1396.3789999999999</v>
      </c>
      <c r="D5535" s="43" t="str">
        <f t="shared" si="542"/>
        <v>Not Holiday</v>
      </c>
      <c r="E5535" s="43" t="str">
        <f t="shared" si="543"/>
        <v>Weekend</v>
      </c>
      <c r="F5535" s="43">
        <f t="shared" si="544"/>
        <v>12</v>
      </c>
      <c r="G5535" s="43" t="str">
        <f t="shared" si="545"/>
        <v>No Super Peak</v>
      </c>
      <c r="H5535" s="43" t="str">
        <f>IF(D5535="Holiday","Off-Peak",IF(E5535="Weekend","Off-Peak",IF(G5535="Summer Super Peak",VLOOKUP(HOUR(B5535),'New Peak Definitions'!$A$4:$B$27,2,TRUE),IF(G5535="No Super Peak",VLOOKUP(HOUR(B5535),'New Peak Definitions'!$D$4:$E$27,2,TRUE)))))</f>
        <v>Off-Peak</v>
      </c>
      <c r="I5535" s="43">
        <f t="shared" si="547"/>
        <v>1396.3789999999999</v>
      </c>
      <c r="L5535" s="46">
        <f t="shared" si="546"/>
        <v>1396.3789999999999</v>
      </c>
    </row>
    <row r="5536" spans="1:12" x14ac:dyDescent="0.25">
      <c r="A5536" s="44">
        <v>44912</v>
      </c>
      <c r="B5536" s="45">
        <v>0.54166666666666663</v>
      </c>
      <c r="C5536" s="47">
        <v>1375.566</v>
      </c>
      <c r="D5536" s="43" t="str">
        <f t="shared" si="542"/>
        <v>Not Holiday</v>
      </c>
      <c r="E5536" s="43" t="str">
        <f t="shared" si="543"/>
        <v>Weekend</v>
      </c>
      <c r="F5536" s="43">
        <f t="shared" si="544"/>
        <v>12</v>
      </c>
      <c r="G5536" s="43" t="str">
        <f t="shared" si="545"/>
        <v>No Super Peak</v>
      </c>
      <c r="H5536" s="43" t="str">
        <f>IF(D5536="Holiday","Off-Peak",IF(E5536="Weekend","Off-Peak",IF(G5536="Summer Super Peak",VLOOKUP(HOUR(B5536),'New Peak Definitions'!$A$4:$B$27,2,TRUE),IF(G5536="No Super Peak",VLOOKUP(HOUR(B5536),'New Peak Definitions'!$D$4:$E$27,2,TRUE)))))</f>
        <v>Off-Peak</v>
      </c>
      <c r="I5536" s="43">
        <f t="shared" si="547"/>
        <v>1375.566</v>
      </c>
      <c r="L5536" s="46">
        <f t="shared" si="546"/>
        <v>1375.566</v>
      </c>
    </row>
    <row r="5537" spans="1:12" x14ac:dyDescent="0.25">
      <c r="A5537" s="44">
        <v>44912</v>
      </c>
      <c r="B5537" s="45">
        <v>0.58333333333333337</v>
      </c>
      <c r="C5537" s="47">
        <v>1360.9780000000001</v>
      </c>
      <c r="D5537" s="43" t="str">
        <f t="shared" si="542"/>
        <v>Not Holiday</v>
      </c>
      <c r="E5537" s="43" t="str">
        <f t="shared" si="543"/>
        <v>Weekend</v>
      </c>
      <c r="F5537" s="43">
        <f t="shared" si="544"/>
        <v>12</v>
      </c>
      <c r="G5537" s="43" t="str">
        <f t="shared" si="545"/>
        <v>No Super Peak</v>
      </c>
      <c r="H5537" s="43" t="str">
        <f>IF(D5537="Holiday","Off-Peak",IF(E5537="Weekend","Off-Peak",IF(G5537="Summer Super Peak",VLOOKUP(HOUR(B5537),'New Peak Definitions'!$A$4:$B$27,2,TRUE),IF(G5537="No Super Peak",VLOOKUP(HOUR(B5537),'New Peak Definitions'!$D$4:$E$27,2,TRUE)))))</f>
        <v>Off-Peak</v>
      </c>
      <c r="I5537" s="43">
        <f t="shared" si="547"/>
        <v>1360.9780000000001</v>
      </c>
      <c r="L5537" s="46">
        <f t="shared" si="546"/>
        <v>1360.9780000000001</v>
      </c>
    </row>
    <row r="5538" spans="1:12" x14ac:dyDescent="0.25">
      <c r="A5538" s="44">
        <v>44912</v>
      </c>
      <c r="B5538" s="45">
        <v>0.625</v>
      </c>
      <c r="C5538" s="47">
        <v>1348.576</v>
      </c>
      <c r="D5538" s="43" t="str">
        <f t="shared" si="542"/>
        <v>Not Holiday</v>
      </c>
      <c r="E5538" s="43" t="str">
        <f t="shared" si="543"/>
        <v>Weekend</v>
      </c>
      <c r="F5538" s="43">
        <f t="shared" si="544"/>
        <v>12</v>
      </c>
      <c r="G5538" s="43" t="str">
        <f t="shared" si="545"/>
        <v>No Super Peak</v>
      </c>
      <c r="H5538" s="43" t="str">
        <f>IF(D5538="Holiday","Off-Peak",IF(E5538="Weekend","Off-Peak",IF(G5538="Summer Super Peak",VLOOKUP(HOUR(B5538),'New Peak Definitions'!$A$4:$B$27,2,TRUE),IF(G5538="No Super Peak",VLOOKUP(HOUR(B5538),'New Peak Definitions'!$D$4:$E$27,2,TRUE)))))</f>
        <v>Off-Peak</v>
      </c>
      <c r="I5538" s="43">
        <f t="shared" si="547"/>
        <v>1348.576</v>
      </c>
      <c r="L5538" s="46">
        <f t="shared" si="546"/>
        <v>1348.576</v>
      </c>
    </row>
    <row r="5539" spans="1:12" x14ac:dyDescent="0.25">
      <c r="A5539" s="44">
        <v>44912</v>
      </c>
      <c r="B5539" s="45">
        <v>0.66666666666666663</v>
      </c>
      <c r="C5539" s="47">
        <v>1348.6310000000001</v>
      </c>
      <c r="D5539" s="43" t="str">
        <f t="shared" si="542"/>
        <v>Not Holiday</v>
      </c>
      <c r="E5539" s="43" t="str">
        <f t="shared" si="543"/>
        <v>Weekend</v>
      </c>
      <c r="F5539" s="43">
        <f t="shared" si="544"/>
        <v>12</v>
      </c>
      <c r="G5539" s="43" t="str">
        <f t="shared" si="545"/>
        <v>No Super Peak</v>
      </c>
      <c r="H5539" s="43" t="str">
        <f>IF(D5539="Holiday","Off-Peak",IF(E5539="Weekend","Off-Peak",IF(G5539="Summer Super Peak",VLOOKUP(HOUR(B5539),'New Peak Definitions'!$A$4:$B$27,2,TRUE),IF(G5539="No Super Peak",VLOOKUP(HOUR(B5539),'New Peak Definitions'!$D$4:$E$27,2,TRUE)))))</f>
        <v>Off-Peak</v>
      </c>
      <c r="I5539" s="43">
        <f t="shared" si="547"/>
        <v>1348.6310000000001</v>
      </c>
      <c r="L5539" s="46">
        <f t="shared" si="546"/>
        <v>1348.6310000000001</v>
      </c>
    </row>
    <row r="5540" spans="1:12" x14ac:dyDescent="0.25">
      <c r="A5540" s="44">
        <v>44912</v>
      </c>
      <c r="B5540" s="45">
        <v>0.70833333333333337</v>
      </c>
      <c r="C5540" s="47">
        <v>1356.7380000000001</v>
      </c>
      <c r="D5540" s="43" t="str">
        <f t="shared" si="542"/>
        <v>Not Holiday</v>
      </c>
      <c r="E5540" s="43" t="str">
        <f t="shared" si="543"/>
        <v>Weekend</v>
      </c>
      <c r="F5540" s="43">
        <f t="shared" si="544"/>
        <v>12</v>
      </c>
      <c r="G5540" s="43" t="str">
        <f t="shared" si="545"/>
        <v>No Super Peak</v>
      </c>
      <c r="H5540" s="43" t="str">
        <f>IF(D5540="Holiday","Off-Peak",IF(E5540="Weekend","Off-Peak",IF(G5540="Summer Super Peak",VLOOKUP(HOUR(B5540),'New Peak Definitions'!$A$4:$B$27,2,TRUE),IF(G5540="No Super Peak",VLOOKUP(HOUR(B5540),'New Peak Definitions'!$D$4:$E$27,2,TRUE)))))</f>
        <v>Off-Peak</v>
      </c>
      <c r="I5540" s="43">
        <f t="shared" si="547"/>
        <v>1356.7380000000001</v>
      </c>
      <c r="L5540" s="46">
        <f t="shared" si="546"/>
        <v>1356.7380000000001</v>
      </c>
    </row>
    <row r="5541" spans="1:12" x14ac:dyDescent="0.25">
      <c r="A5541" s="44">
        <v>44912</v>
      </c>
      <c r="B5541" s="45">
        <v>0.75</v>
      </c>
      <c r="C5541" s="47">
        <v>1348.3530000000001</v>
      </c>
      <c r="D5541" s="43" t="str">
        <f t="shared" si="542"/>
        <v>Not Holiday</v>
      </c>
      <c r="E5541" s="43" t="str">
        <f t="shared" si="543"/>
        <v>Weekend</v>
      </c>
      <c r="F5541" s="43">
        <f t="shared" si="544"/>
        <v>12</v>
      </c>
      <c r="G5541" s="43" t="str">
        <f t="shared" si="545"/>
        <v>No Super Peak</v>
      </c>
      <c r="H5541" s="43" t="str">
        <f>IF(D5541="Holiday","Off-Peak",IF(E5541="Weekend","Off-Peak",IF(G5541="Summer Super Peak",VLOOKUP(HOUR(B5541),'New Peak Definitions'!$A$4:$B$27,2,TRUE),IF(G5541="No Super Peak",VLOOKUP(HOUR(B5541),'New Peak Definitions'!$D$4:$E$27,2,TRUE)))))</f>
        <v>Off-Peak</v>
      </c>
      <c r="I5541" s="43">
        <f t="shared" si="547"/>
        <v>1348.3530000000001</v>
      </c>
      <c r="L5541" s="46">
        <f t="shared" si="546"/>
        <v>1348.3530000000001</v>
      </c>
    </row>
    <row r="5542" spans="1:12" x14ac:dyDescent="0.25">
      <c r="A5542" s="44">
        <v>44912</v>
      </c>
      <c r="B5542" s="45">
        <v>0.79166666666666663</v>
      </c>
      <c r="C5542" s="47">
        <v>1342.9179999999999</v>
      </c>
      <c r="D5542" s="43" t="str">
        <f t="shared" si="542"/>
        <v>Not Holiday</v>
      </c>
      <c r="E5542" s="43" t="str">
        <f t="shared" si="543"/>
        <v>Weekend</v>
      </c>
      <c r="F5542" s="43">
        <f t="shared" si="544"/>
        <v>12</v>
      </c>
      <c r="G5542" s="43" t="str">
        <f t="shared" si="545"/>
        <v>No Super Peak</v>
      </c>
      <c r="H5542" s="43" t="str">
        <f>IF(D5542="Holiday","Off-Peak",IF(E5542="Weekend","Off-Peak",IF(G5542="Summer Super Peak",VLOOKUP(HOUR(B5542),'New Peak Definitions'!$A$4:$B$27,2,TRUE),IF(G5542="No Super Peak",VLOOKUP(HOUR(B5542),'New Peak Definitions'!$D$4:$E$27,2,TRUE)))))</f>
        <v>Off-Peak</v>
      </c>
      <c r="I5542" s="43">
        <f t="shared" si="547"/>
        <v>1342.9179999999999</v>
      </c>
      <c r="L5542" s="46">
        <f t="shared" si="546"/>
        <v>1342.9179999999999</v>
      </c>
    </row>
    <row r="5543" spans="1:12" x14ac:dyDescent="0.25">
      <c r="A5543" s="44">
        <v>44912</v>
      </c>
      <c r="B5543" s="45">
        <v>0.83333333333333337</v>
      </c>
      <c r="C5543" s="47">
        <v>1335.6790000000001</v>
      </c>
      <c r="D5543" s="43" t="str">
        <f t="shared" si="542"/>
        <v>Not Holiday</v>
      </c>
      <c r="E5543" s="43" t="str">
        <f t="shared" si="543"/>
        <v>Weekend</v>
      </c>
      <c r="F5543" s="43">
        <f t="shared" si="544"/>
        <v>12</v>
      </c>
      <c r="G5543" s="43" t="str">
        <f t="shared" si="545"/>
        <v>No Super Peak</v>
      </c>
      <c r="H5543" s="43" t="str">
        <f>IF(D5543="Holiday","Off-Peak",IF(E5543="Weekend","Off-Peak",IF(G5543="Summer Super Peak",VLOOKUP(HOUR(B5543),'New Peak Definitions'!$A$4:$B$27,2,TRUE),IF(G5543="No Super Peak",VLOOKUP(HOUR(B5543),'New Peak Definitions'!$D$4:$E$27,2,TRUE)))))</f>
        <v>Off-Peak</v>
      </c>
      <c r="I5543" s="43">
        <f t="shared" si="547"/>
        <v>1335.6790000000001</v>
      </c>
      <c r="L5543" s="46">
        <f t="shared" si="546"/>
        <v>1335.6790000000001</v>
      </c>
    </row>
    <row r="5544" spans="1:12" x14ac:dyDescent="0.25">
      <c r="A5544" s="44">
        <v>44912</v>
      </c>
      <c r="B5544" s="45">
        <v>0.875</v>
      </c>
      <c r="C5544" s="47">
        <v>1312.412</v>
      </c>
      <c r="D5544" s="43" t="str">
        <f t="shared" si="542"/>
        <v>Not Holiday</v>
      </c>
      <c r="E5544" s="43" t="str">
        <f t="shared" si="543"/>
        <v>Weekend</v>
      </c>
      <c r="F5544" s="43">
        <f t="shared" si="544"/>
        <v>12</v>
      </c>
      <c r="G5544" s="43" t="str">
        <f t="shared" si="545"/>
        <v>No Super Peak</v>
      </c>
      <c r="H5544" s="43" t="str">
        <f>IF(D5544="Holiday","Off-Peak",IF(E5544="Weekend","Off-Peak",IF(G5544="Summer Super Peak",VLOOKUP(HOUR(B5544),'New Peak Definitions'!$A$4:$B$27,2,TRUE),IF(G5544="No Super Peak",VLOOKUP(HOUR(B5544),'New Peak Definitions'!$D$4:$E$27,2,TRUE)))))</f>
        <v>Off-Peak</v>
      </c>
      <c r="I5544" s="43">
        <f t="shared" si="547"/>
        <v>1312.412</v>
      </c>
      <c r="L5544" s="46">
        <f t="shared" si="546"/>
        <v>1312.412</v>
      </c>
    </row>
    <row r="5545" spans="1:12" x14ac:dyDescent="0.25">
      <c r="A5545" s="44">
        <v>44912</v>
      </c>
      <c r="B5545" s="45">
        <v>0.91666666666666663</v>
      </c>
      <c r="C5545" s="47">
        <v>1299.759</v>
      </c>
      <c r="D5545" s="43" t="str">
        <f t="shared" si="542"/>
        <v>Not Holiday</v>
      </c>
      <c r="E5545" s="43" t="str">
        <f t="shared" si="543"/>
        <v>Weekend</v>
      </c>
      <c r="F5545" s="43">
        <f t="shared" si="544"/>
        <v>12</v>
      </c>
      <c r="G5545" s="43" t="str">
        <f t="shared" si="545"/>
        <v>No Super Peak</v>
      </c>
      <c r="H5545" s="43" t="str">
        <f>IF(D5545="Holiday","Off-Peak",IF(E5545="Weekend","Off-Peak",IF(G5545="Summer Super Peak",VLOOKUP(HOUR(B5545),'New Peak Definitions'!$A$4:$B$27,2,TRUE),IF(G5545="No Super Peak",VLOOKUP(HOUR(B5545),'New Peak Definitions'!$D$4:$E$27,2,TRUE)))))</f>
        <v>Off-Peak</v>
      </c>
      <c r="I5545" s="43">
        <f t="shared" si="547"/>
        <v>1299.759</v>
      </c>
      <c r="L5545" s="46">
        <f t="shared" si="546"/>
        <v>1299.759</v>
      </c>
    </row>
    <row r="5546" spans="1:12" x14ac:dyDescent="0.25">
      <c r="A5546" s="44">
        <v>44912</v>
      </c>
      <c r="B5546" s="45">
        <v>0.95833333333333337</v>
      </c>
      <c r="C5546" s="47">
        <v>1287.7719999999999</v>
      </c>
      <c r="D5546" s="43" t="str">
        <f t="shared" si="542"/>
        <v>Not Holiday</v>
      </c>
      <c r="E5546" s="43" t="str">
        <f t="shared" si="543"/>
        <v>Weekend</v>
      </c>
      <c r="F5546" s="43">
        <f t="shared" si="544"/>
        <v>12</v>
      </c>
      <c r="G5546" s="43" t="str">
        <f t="shared" si="545"/>
        <v>No Super Peak</v>
      </c>
      <c r="H5546" s="43" t="str">
        <f>IF(D5546="Holiday","Off-Peak",IF(E5546="Weekend","Off-Peak",IF(G5546="Summer Super Peak",VLOOKUP(HOUR(B5546),'New Peak Definitions'!$A$4:$B$27,2,TRUE),IF(G5546="No Super Peak",VLOOKUP(HOUR(B5546),'New Peak Definitions'!$D$4:$E$27,2,TRUE)))))</f>
        <v>Off-Peak</v>
      </c>
      <c r="I5546" s="43">
        <f t="shared" si="547"/>
        <v>1287.7719999999999</v>
      </c>
      <c r="L5546" s="46">
        <f t="shared" si="546"/>
        <v>1287.7719999999999</v>
      </c>
    </row>
    <row r="5547" spans="1:12" x14ac:dyDescent="0.25">
      <c r="A5547" s="44">
        <v>44913</v>
      </c>
      <c r="B5547" s="45">
        <v>0</v>
      </c>
      <c r="C5547" s="47">
        <v>1344.152</v>
      </c>
      <c r="D5547" s="43" t="str">
        <f t="shared" si="542"/>
        <v>Not Holiday</v>
      </c>
      <c r="E5547" s="43" t="str">
        <f t="shared" si="543"/>
        <v>Weekend</v>
      </c>
      <c r="F5547" s="43">
        <f t="shared" si="544"/>
        <v>12</v>
      </c>
      <c r="G5547" s="43" t="str">
        <f t="shared" si="545"/>
        <v>No Super Peak</v>
      </c>
      <c r="H5547" s="43" t="str">
        <f>IF(D5547="Holiday","Off-Peak",IF(E5547="Weekend","Off-Peak",IF(G5547="Summer Super Peak",VLOOKUP(HOUR(B5547),'New Peak Definitions'!$A$4:$B$27,2,TRUE),IF(G5547="No Super Peak",VLOOKUP(HOUR(B5547),'New Peak Definitions'!$D$4:$E$27,2,TRUE)))))</f>
        <v>Off-Peak</v>
      </c>
      <c r="I5547" s="43">
        <f t="shared" si="547"/>
        <v>1344.152</v>
      </c>
      <c r="L5547" s="46">
        <f t="shared" si="546"/>
        <v>1344.152</v>
      </c>
    </row>
    <row r="5548" spans="1:12" x14ac:dyDescent="0.25">
      <c r="A5548" s="44">
        <v>44913</v>
      </c>
      <c r="B5548" s="45">
        <v>4.1666666666666664E-2</v>
      </c>
      <c r="C5548" s="47">
        <v>1346.9259999999999</v>
      </c>
      <c r="D5548" s="43" t="str">
        <f t="shared" si="542"/>
        <v>Not Holiday</v>
      </c>
      <c r="E5548" s="43" t="str">
        <f t="shared" si="543"/>
        <v>Weekend</v>
      </c>
      <c r="F5548" s="43">
        <f t="shared" si="544"/>
        <v>12</v>
      </c>
      <c r="G5548" s="43" t="str">
        <f t="shared" si="545"/>
        <v>No Super Peak</v>
      </c>
      <c r="H5548" s="43" t="str">
        <f>IF(D5548="Holiday","Off-Peak",IF(E5548="Weekend","Off-Peak",IF(G5548="Summer Super Peak",VLOOKUP(HOUR(B5548),'New Peak Definitions'!$A$4:$B$27,2,TRUE),IF(G5548="No Super Peak",VLOOKUP(HOUR(B5548),'New Peak Definitions'!$D$4:$E$27,2,TRUE)))))</f>
        <v>Off-Peak</v>
      </c>
      <c r="I5548" s="43">
        <f t="shared" si="547"/>
        <v>1346.9259999999999</v>
      </c>
      <c r="L5548" s="46">
        <f t="shared" si="546"/>
        <v>1346.9259999999999</v>
      </c>
    </row>
    <row r="5549" spans="1:12" x14ac:dyDescent="0.25">
      <c r="A5549" s="44">
        <v>44913</v>
      </c>
      <c r="B5549" s="45">
        <v>8.3333333333333329E-2</v>
      </c>
      <c r="C5549" s="47">
        <v>1336.5360000000001</v>
      </c>
      <c r="D5549" s="43" t="str">
        <f t="shared" si="542"/>
        <v>Not Holiday</v>
      </c>
      <c r="E5549" s="43" t="str">
        <f t="shared" si="543"/>
        <v>Weekend</v>
      </c>
      <c r="F5549" s="43">
        <f t="shared" si="544"/>
        <v>12</v>
      </c>
      <c r="G5549" s="43" t="str">
        <f t="shared" si="545"/>
        <v>No Super Peak</v>
      </c>
      <c r="H5549" s="43" t="str">
        <f>IF(D5549="Holiday","Off-Peak",IF(E5549="Weekend","Off-Peak",IF(G5549="Summer Super Peak",VLOOKUP(HOUR(B5549),'New Peak Definitions'!$A$4:$B$27,2,TRUE),IF(G5549="No Super Peak",VLOOKUP(HOUR(B5549),'New Peak Definitions'!$D$4:$E$27,2,TRUE)))))</f>
        <v>Off-Peak</v>
      </c>
      <c r="I5549" s="43">
        <f t="shared" si="547"/>
        <v>1336.5360000000001</v>
      </c>
      <c r="L5549" s="46">
        <f t="shared" si="546"/>
        <v>1336.5360000000001</v>
      </c>
    </row>
    <row r="5550" spans="1:12" x14ac:dyDescent="0.25">
      <c r="A5550" s="44">
        <v>44913</v>
      </c>
      <c r="B5550" s="45">
        <v>0.125</v>
      </c>
      <c r="C5550" s="47">
        <v>1324.4110000000001</v>
      </c>
      <c r="D5550" s="43" t="str">
        <f t="shared" si="542"/>
        <v>Not Holiday</v>
      </c>
      <c r="E5550" s="43" t="str">
        <f t="shared" si="543"/>
        <v>Weekend</v>
      </c>
      <c r="F5550" s="43">
        <f t="shared" si="544"/>
        <v>12</v>
      </c>
      <c r="G5550" s="43" t="str">
        <f t="shared" si="545"/>
        <v>No Super Peak</v>
      </c>
      <c r="H5550" s="43" t="str">
        <f>IF(D5550="Holiday","Off-Peak",IF(E5550="Weekend","Off-Peak",IF(G5550="Summer Super Peak",VLOOKUP(HOUR(B5550),'New Peak Definitions'!$A$4:$B$27,2,TRUE),IF(G5550="No Super Peak",VLOOKUP(HOUR(B5550),'New Peak Definitions'!$D$4:$E$27,2,TRUE)))))</f>
        <v>Off-Peak</v>
      </c>
      <c r="I5550" s="43">
        <f t="shared" si="547"/>
        <v>1324.4110000000001</v>
      </c>
      <c r="L5550" s="46">
        <f t="shared" si="546"/>
        <v>1324.4110000000001</v>
      </c>
    </row>
    <row r="5551" spans="1:12" x14ac:dyDescent="0.25">
      <c r="A5551" s="44">
        <v>44913</v>
      </c>
      <c r="B5551" s="45">
        <v>0.16666666666666666</v>
      </c>
      <c r="C5551" s="47">
        <v>1323.116</v>
      </c>
      <c r="D5551" s="43" t="str">
        <f t="shared" si="542"/>
        <v>Not Holiday</v>
      </c>
      <c r="E5551" s="43" t="str">
        <f t="shared" si="543"/>
        <v>Weekend</v>
      </c>
      <c r="F5551" s="43">
        <f t="shared" si="544"/>
        <v>12</v>
      </c>
      <c r="G5551" s="43" t="str">
        <f t="shared" si="545"/>
        <v>No Super Peak</v>
      </c>
      <c r="H5551" s="43" t="str">
        <f>IF(D5551="Holiday","Off-Peak",IF(E5551="Weekend","Off-Peak",IF(G5551="Summer Super Peak",VLOOKUP(HOUR(B5551),'New Peak Definitions'!$A$4:$B$27,2,TRUE),IF(G5551="No Super Peak",VLOOKUP(HOUR(B5551),'New Peak Definitions'!$D$4:$E$27,2,TRUE)))))</f>
        <v>Off-Peak</v>
      </c>
      <c r="I5551" s="43">
        <f t="shared" si="547"/>
        <v>1323.116</v>
      </c>
      <c r="L5551" s="46">
        <f t="shared" si="546"/>
        <v>1323.116</v>
      </c>
    </row>
    <row r="5552" spans="1:12" x14ac:dyDescent="0.25">
      <c r="A5552" s="44">
        <v>44913</v>
      </c>
      <c r="B5552" s="45">
        <v>0.20833333333333334</v>
      </c>
      <c r="C5552" s="47">
        <v>1326.6880000000001</v>
      </c>
      <c r="D5552" s="43" t="str">
        <f t="shared" si="542"/>
        <v>Not Holiday</v>
      </c>
      <c r="E5552" s="43" t="str">
        <f t="shared" si="543"/>
        <v>Weekend</v>
      </c>
      <c r="F5552" s="43">
        <f t="shared" si="544"/>
        <v>12</v>
      </c>
      <c r="G5552" s="43" t="str">
        <f t="shared" si="545"/>
        <v>No Super Peak</v>
      </c>
      <c r="H5552" s="43" t="str">
        <f>IF(D5552="Holiday","Off-Peak",IF(E5552="Weekend","Off-Peak",IF(G5552="Summer Super Peak",VLOOKUP(HOUR(B5552),'New Peak Definitions'!$A$4:$B$27,2,TRUE),IF(G5552="No Super Peak",VLOOKUP(HOUR(B5552),'New Peak Definitions'!$D$4:$E$27,2,TRUE)))))</f>
        <v>Off-Peak</v>
      </c>
      <c r="I5552" s="43">
        <f t="shared" si="547"/>
        <v>1326.6880000000001</v>
      </c>
      <c r="L5552" s="46">
        <f t="shared" si="546"/>
        <v>1326.6880000000001</v>
      </c>
    </row>
    <row r="5553" spans="1:12" x14ac:dyDescent="0.25">
      <c r="A5553" s="44">
        <v>44913</v>
      </c>
      <c r="B5553" s="45">
        <v>0.25</v>
      </c>
      <c r="C5553" s="47">
        <v>1326.252</v>
      </c>
      <c r="D5553" s="43" t="str">
        <f t="shared" si="542"/>
        <v>Not Holiday</v>
      </c>
      <c r="E5553" s="43" t="str">
        <f t="shared" si="543"/>
        <v>Weekend</v>
      </c>
      <c r="F5553" s="43">
        <f t="shared" si="544"/>
        <v>12</v>
      </c>
      <c r="G5553" s="43" t="str">
        <f t="shared" si="545"/>
        <v>No Super Peak</v>
      </c>
      <c r="H5553" s="43" t="str">
        <f>IF(D5553="Holiday","Off-Peak",IF(E5553="Weekend","Off-Peak",IF(G5553="Summer Super Peak",VLOOKUP(HOUR(B5553),'New Peak Definitions'!$A$4:$B$27,2,TRUE),IF(G5553="No Super Peak",VLOOKUP(HOUR(B5553),'New Peak Definitions'!$D$4:$E$27,2,TRUE)))))</f>
        <v>Off-Peak</v>
      </c>
      <c r="I5553" s="43">
        <f t="shared" si="547"/>
        <v>1326.252</v>
      </c>
      <c r="L5553" s="46">
        <f t="shared" si="546"/>
        <v>1326.252</v>
      </c>
    </row>
    <row r="5554" spans="1:12" x14ac:dyDescent="0.25">
      <c r="A5554" s="44">
        <v>44913</v>
      </c>
      <c r="B5554" s="45">
        <v>0.29166666666666669</v>
      </c>
      <c r="C5554" s="47">
        <v>1324.701</v>
      </c>
      <c r="D5554" s="43" t="str">
        <f t="shared" si="542"/>
        <v>Not Holiday</v>
      </c>
      <c r="E5554" s="43" t="str">
        <f t="shared" si="543"/>
        <v>Weekend</v>
      </c>
      <c r="F5554" s="43">
        <f t="shared" si="544"/>
        <v>12</v>
      </c>
      <c r="G5554" s="43" t="str">
        <f t="shared" si="545"/>
        <v>No Super Peak</v>
      </c>
      <c r="H5554" s="43" t="str">
        <f>IF(D5554="Holiday","Off-Peak",IF(E5554="Weekend","Off-Peak",IF(G5554="Summer Super Peak",VLOOKUP(HOUR(B5554),'New Peak Definitions'!$A$4:$B$27,2,TRUE),IF(G5554="No Super Peak",VLOOKUP(HOUR(B5554),'New Peak Definitions'!$D$4:$E$27,2,TRUE)))))</f>
        <v>Off-Peak</v>
      </c>
      <c r="I5554" s="43">
        <f t="shared" si="547"/>
        <v>1324.701</v>
      </c>
      <c r="L5554" s="46">
        <f t="shared" si="546"/>
        <v>1324.701</v>
      </c>
    </row>
    <row r="5555" spans="1:12" x14ac:dyDescent="0.25">
      <c r="A5555" s="44">
        <v>44913</v>
      </c>
      <c r="B5555" s="45">
        <v>0.33333333333333331</v>
      </c>
      <c r="C5555" s="47">
        <v>1328.335</v>
      </c>
      <c r="D5555" s="43" t="str">
        <f t="shared" si="542"/>
        <v>Not Holiday</v>
      </c>
      <c r="E5555" s="43" t="str">
        <f t="shared" si="543"/>
        <v>Weekend</v>
      </c>
      <c r="F5555" s="43">
        <f t="shared" si="544"/>
        <v>12</v>
      </c>
      <c r="G5555" s="43" t="str">
        <f t="shared" si="545"/>
        <v>No Super Peak</v>
      </c>
      <c r="H5555" s="43" t="str">
        <f>IF(D5555="Holiday","Off-Peak",IF(E5555="Weekend","Off-Peak",IF(G5555="Summer Super Peak",VLOOKUP(HOUR(B5555),'New Peak Definitions'!$A$4:$B$27,2,TRUE),IF(G5555="No Super Peak",VLOOKUP(HOUR(B5555),'New Peak Definitions'!$D$4:$E$27,2,TRUE)))))</f>
        <v>Off-Peak</v>
      </c>
      <c r="I5555" s="43">
        <f t="shared" si="547"/>
        <v>1328.335</v>
      </c>
      <c r="L5555" s="46">
        <f t="shared" si="546"/>
        <v>1328.335</v>
      </c>
    </row>
    <row r="5556" spans="1:12" x14ac:dyDescent="0.25">
      <c r="A5556" s="44">
        <v>44913</v>
      </c>
      <c r="B5556" s="45">
        <v>0.375</v>
      </c>
      <c r="C5556" s="47">
        <v>1324.3720000000001</v>
      </c>
      <c r="D5556" s="43" t="str">
        <f t="shared" si="542"/>
        <v>Not Holiday</v>
      </c>
      <c r="E5556" s="43" t="str">
        <f t="shared" si="543"/>
        <v>Weekend</v>
      </c>
      <c r="F5556" s="43">
        <f t="shared" si="544"/>
        <v>12</v>
      </c>
      <c r="G5556" s="43" t="str">
        <f t="shared" si="545"/>
        <v>No Super Peak</v>
      </c>
      <c r="H5556" s="43" t="str">
        <f>IF(D5556="Holiday","Off-Peak",IF(E5556="Weekend","Off-Peak",IF(G5556="Summer Super Peak",VLOOKUP(HOUR(B5556),'New Peak Definitions'!$A$4:$B$27,2,TRUE),IF(G5556="No Super Peak",VLOOKUP(HOUR(B5556),'New Peak Definitions'!$D$4:$E$27,2,TRUE)))))</f>
        <v>Off-Peak</v>
      </c>
      <c r="I5556" s="43">
        <f t="shared" si="547"/>
        <v>1324.3720000000001</v>
      </c>
      <c r="L5556" s="46">
        <f t="shared" si="546"/>
        <v>1324.3720000000001</v>
      </c>
    </row>
    <row r="5557" spans="1:12" x14ac:dyDescent="0.25">
      <c r="A5557" s="44">
        <v>44913</v>
      </c>
      <c r="B5557" s="45">
        <v>0.41666666666666669</v>
      </c>
      <c r="C5557" s="47">
        <v>1330.819</v>
      </c>
      <c r="D5557" s="43" t="str">
        <f t="shared" si="542"/>
        <v>Not Holiday</v>
      </c>
      <c r="E5557" s="43" t="str">
        <f t="shared" si="543"/>
        <v>Weekend</v>
      </c>
      <c r="F5557" s="43">
        <f t="shared" si="544"/>
        <v>12</v>
      </c>
      <c r="G5557" s="43" t="str">
        <f t="shared" si="545"/>
        <v>No Super Peak</v>
      </c>
      <c r="H5557" s="43" t="str">
        <f>IF(D5557="Holiday","Off-Peak",IF(E5557="Weekend","Off-Peak",IF(G5557="Summer Super Peak",VLOOKUP(HOUR(B5557),'New Peak Definitions'!$A$4:$B$27,2,TRUE),IF(G5557="No Super Peak",VLOOKUP(HOUR(B5557),'New Peak Definitions'!$D$4:$E$27,2,TRUE)))))</f>
        <v>Off-Peak</v>
      </c>
      <c r="I5557" s="43">
        <f t="shared" si="547"/>
        <v>1330.819</v>
      </c>
      <c r="L5557" s="46">
        <f t="shared" si="546"/>
        <v>1330.819</v>
      </c>
    </row>
    <row r="5558" spans="1:12" x14ac:dyDescent="0.25">
      <c r="A5558" s="44">
        <v>44913</v>
      </c>
      <c r="B5558" s="45">
        <v>0.45833333333333331</v>
      </c>
      <c r="C5558" s="47">
        <v>1329.501</v>
      </c>
      <c r="D5558" s="43" t="str">
        <f t="shared" si="542"/>
        <v>Not Holiday</v>
      </c>
      <c r="E5558" s="43" t="str">
        <f t="shared" si="543"/>
        <v>Weekend</v>
      </c>
      <c r="F5558" s="43">
        <f t="shared" si="544"/>
        <v>12</v>
      </c>
      <c r="G5558" s="43" t="str">
        <f t="shared" si="545"/>
        <v>No Super Peak</v>
      </c>
      <c r="H5558" s="43" t="str">
        <f>IF(D5558="Holiday","Off-Peak",IF(E5558="Weekend","Off-Peak",IF(G5558="Summer Super Peak",VLOOKUP(HOUR(B5558),'New Peak Definitions'!$A$4:$B$27,2,TRUE),IF(G5558="No Super Peak",VLOOKUP(HOUR(B5558),'New Peak Definitions'!$D$4:$E$27,2,TRUE)))))</f>
        <v>Off-Peak</v>
      </c>
      <c r="I5558" s="43">
        <f t="shared" si="547"/>
        <v>1329.501</v>
      </c>
      <c r="L5558" s="46">
        <f t="shared" si="546"/>
        <v>1329.501</v>
      </c>
    </row>
    <row r="5559" spans="1:12" x14ac:dyDescent="0.25">
      <c r="A5559" s="44">
        <v>44913</v>
      </c>
      <c r="B5559" s="45">
        <v>0.5</v>
      </c>
      <c r="C5559" s="47">
        <v>1321.922</v>
      </c>
      <c r="D5559" s="43" t="str">
        <f t="shared" si="542"/>
        <v>Not Holiday</v>
      </c>
      <c r="E5559" s="43" t="str">
        <f t="shared" si="543"/>
        <v>Weekend</v>
      </c>
      <c r="F5559" s="43">
        <f t="shared" si="544"/>
        <v>12</v>
      </c>
      <c r="G5559" s="43" t="str">
        <f t="shared" si="545"/>
        <v>No Super Peak</v>
      </c>
      <c r="H5559" s="43" t="str">
        <f>IF(D5559="Holiday","Off-Peak",IF(E5559="Weekend","Off-Peak",IF(G5559="Summer Super Peak",VLOOKUP(HOUR(B5559),'New Peak Definitions'!$A$4:$B$27,2,TRUE),IF(G5559="No Super Peak",VLOOKUP(HOUR(B5559),'New Peak Definitions'!$D$4:$E$27,2,TRUE)))))</f>
        <v>Off-Peak</v>
      </c>
      <c r="I5559" s="43">
        <f t="shared" si="547"/>
        <v>1321.922</v>
      </c>
      <c r="L5559" s="46">
        <f t="shared" si="546"/>
        <v>1321.922</v>
      </c>
    </row>
    <row r="5560" spans="1:12" x14ac:dyDescent="0.25">
      <c r="A5560" s="44">
        <v>44913</v>
      </c>
      <c r="B5560" s="45">
        <v>0.54166666666666663</v>
      </c>
      <c r="C5560" s="47">
        <v>1313.2180000000001</v>
      </c>
      <c r="D5560" s="43" t="str">
        <f t="shared" si="542"/>
        <v>Not Holiday</v>
      </c>
      <c r="E5560" s="43" t="str">
        <f t="shared" si="543"/>
        <v>Weekend</v>
      </c>
      <c r="F5560" s="43">
        <f t="shared" si="544"/>
        <v>12</v>
      </c>
      <c r="G5560" s="43" t="str">
        <f t="shared" si="545"/>
        <v>No Super Peak</v>
      </c>
      <c r="H5560" s="43" t="str">
        <f>IF(D5560="Holiday","Off-Peak",IF(E5560="Weekend","Off-Peak",IF(G5560="Summer Super Peak",VLOOKUP(HOUR(B5560),'New Peak Definitions'!$A$4:$B$27,2,TRUE),IF(G5560="No Super Peak",VLOOKUP(HOUR(B5560),'New Peak Definitions'!$D$4:$E$27,2,TRUE)))))</f>
        <v>Off-Peak</v>
      </c>
      <c r="I5560" s="43">
        <f t="shared" si="547"/>
        <v>1313.2180000000001</v>
      </c>
      <c r="L5560" s="46">
        <f t="shared" si="546"/>
        <v>1313.2180000000001</v>
      </c>
    </row>
    <row r="5561" spans="1:12" x14ac:dyDescent="0.25">
      <c r="A5561" s="44">
        <v>44913</v>
      </c>
      <c r="B5561" s="45">
        <v>0.58333333333333337</v>
      </c>
      <c r="C5561" s="47">
        <v>1320.3109999999999</v>
      </c>
      <c r="D5561" s="43" t="str">
        <f t="shared" si="542"/>
        <v>Not Holiday</v>
      </c>
      <c r="E5561" s="43" t="str">
        <f t="shared" si="543"/>
        <v>Weekend</v>
      </c>
      <c r="F5561" s="43">
        <f t="shared" si="544"/>
        <v>12</v>
      </c>
      <c r="G5561" s="43" t="str">
        <f t="shared" si="545"/>
        <v>No Super Peak</v>
      </c>
      <c r="H5561" s="43" t="str">
        <f>IF(D5561="Holiday","Off-Peak",IF(E5561="Weekend","Off-Peak",IF(G5561="Summer Super Peak",VLOOKUP(HOUR(B5561),'New Peak Definitions'!$A$4:$B$27,2,TRUE),IF(G5561="No Super Peak",VLOOKUP(HOUR(B5561),'New Peak Definitions'!$D$4:$E$27,2,TRUE)))))</f>
        <v>Off-Peak</v>
      </c>
      <c r="I5561" s="43">
        <f t="shared" si="547"/>
        <v>1320.3109999999999</v>
      </c>
      <c r="L5561" s="46">
        <f t="shared" si="546"/>
        <v>1320.3109999999999</v>
      </c>
    </row>
    <row r="5562" spans="1:12" x14ac:dyDescent="0.25">
      <c r="A5562" s="44">
        <v>44913</v>
      </c>
      <c r="B5562" s="45">
        <v>0.625</v>
      </c>
      <c r="C5562" s="47">
        <v>1324.42</v>
      </c>
      <c r="D5562" s="43" t="str">
        <f t="shared" si="542"/>
        <v>Not Holiday</v>
      </c>
      <c r="E5562" s="43" t="str">
        <f t="shared" si="543"/>
        <v>Weekend</v>
      </c>
      <c r="F5562" s="43">
        <f t="shared" si="544"/>
        <v>12</v>
      </c>
      <c r="G5562" s="43" t="str">
        <f t="shared" si="545"/>
        <v>No Super Peak</v>
      </c>
      <c r="H5562" s="43" t="str">
        <f>IF(D5562="Holiday","Off-Peak",IF(E5562="Weekend","Off-Peak",IF(G5562="Summer Super Peak",VLOOKUP(HOUR(B5562),'New Peak Definitions'!$A$4:$B$27,2,TRUE),IF(G5562="No Super Peak",VLOOKUP(HOUR(B5562),'New Peak Definitions'!$D$4:$E$27,2,TRUE)))))</f>
        <v>Off-Peak</v>
      </c>
      <c r="I5562" s="43">
        <f t="shared" si="547"/>
        <v>1324.42</v>
      </c>
      <c r="L5562" s="46">
        <f t="shared" si="546"/>
        <v>1324.42</v>
      </c>
    </row>
    <row r="5563" spans="1:12" x14ac:dyDescent="0.25">
      <c r="A5563" s="44">
        <v>44913</v>
      </c>
      <c r="B5563" s="45">
        <v>0.66666666666666663</v>
      </c>
      <c r="C5563" s="47">
        <v>1322.6969999999999</v>
      </c>
      <c r="D5563" s="43" t="str">
        <f t="shared" si="542"/>
        <v>Not Holiday</v>
      </c>
      <c r="E5563" s="43" t="str">
        <f t="shared" si="543"/>
        <v>Weekend</v>
      </c>
      <c r="F5563" s="43">
        <f t="shared" si="544"/>
        <v>12</v>
      </c>
      <c r="G5563" s="43" t="str">
        <f t="shared" si="545"/>
        <v>No Super Peak</v>
      </c>
      <c r="H5563" s="43" t="str">
        <f>IF(D5563="Holiday","Off-Peak",IF(E5563="Weekend","Off-Peak",IF(G5563="Summer Super Peak",VLOOKUP(HOUR(B5563),'New Peak Definitions'!$A$4:$B$27,2,TRUE),IF(G5563="No Super Peak",VLOOKUP(HOUR(B5563),'New Peak Definitions'!$D$4:$E$27,2,TRUE)))))</f>
        <v>Off-Peak</v>
      </c>
      <c r="I5563" s="43">
        <f t="shared" si="547"/>
        <v>1322.6969999999999</v>
      </c>
      <c r="L5563" s="46">
        <f t="shared" si="546"/>
        <v>1322.6969999999999</v>
      </c>
    </row>
    <row r="5564" spans="1:12" x14ac:dyDescent="0.25">
      <c r="A5564" s="44">
        <v>44913</v>
      </c>
      <c r="B5564" s="45">
        <v>0.70833333333333337</v>
      </c>
      <c r="C5564" s="47">
        <v>1329.7470000000001</v>
      </c>
      <c r="D5564" s="43" t="str">
        <f t="shared" si="542"/>
        <v>Not Holiday</v>
      </c>
      <c r="E5564" s="43" t="str">
        <f t="shared" si="543"/>
        <v>Weekend</v>
      </c>
      <c r="F5564" s="43">
        <f t="shared" si="544"/>
        <v>12</v>
      </c>
      <c r="G5564" s="43" t="str">
        <f t="shared" si="545"/>
        <v>No Super Peak</v>
      </c>
      <c r="H5564" s="43" t="str">
        <f>IF(D5564="Holiday","Off-Peak",IF(E5564="Weekend","Off-Peak",IF(G5564="Summer Super Peak",VLOOKUP(HOUR(B5564),'New Peak Definitions'!$A$4:$B$27,2,TRUE),IF(G5564="No Super Peak",VLOOKUP(HOUR(B5564),'New Peak Definitions'!$D$4:$E$27,2,TRUE)))))</f>
        <v>Off-Peak</v>
      </c>
      <c r="I5564" s="43">
        <f t="shared" si="547"/>
        <v>1329.7470000000001</v>
      </c>
      <c r="L5564" s="46">
        <f t="shared" si="546"/>
        <v>1329.7470000000001</v>
      </c>
    </row>
    <row r="5565" spans="1:12" x14ac:dyDescent="0.25">
      <c r="A5565" s="44">
        <v>44913</v>
      </c>
      <c r="B5565" s="45">
        <v>0.75</v>
      </c>
      <c r="C5565" s="47">
        <v>1320.654</v>
      </c>
      <c r="D5565" s="43" t="str">
        <f t="shared" si="542"/>
        <v>Not Holiday</v>
      </c>
      <c r="E5565" s="43" t="str">
        <f t="shared" si="543"/>
        <v>Weekend</v>
      </c>
      <c r="F5565" s="43">
        <f t="shared" si="544"/>
        <v>12</v>
      </c>
      <c r="G5565" s="43" t="str">
        <f t="shared" si="545"/>
        <v>No Super Peak</v>
      </c>
      <c r="H5565" s="43" t="str">
        <f>IF(D5565="Holiday","Off-Peak",IF(E5565="Weekend","Off-Peak",IF(G5565="Summer Super Peak",VLOOKUP(HOUR(B5565),'New Peak Definitions'!$A$4:$B$27,2,TRUE),IF(G5565="No Super Peak",VLOOKUP(HOUR(B5565),'New Peak Definitions'!$D$4:$E$27,2,TRUE)))))</f>
        <v>Off-Peak</v>
      </c>
      <c r="I5565" s="43">
        <f t="shared" si="547"/>
        <v>1320.654</v>
      </c>
      <c r="L5565" s="46">
        <f t="shared" si="546"/>
        <v>1320.654</v>
      </c>
    </row>
    <row r="5566" spans="1:12" x14ac:dyDescent="0.25">
      <c r="A5566" s="44">
        <v>44913</v>
      </c>
      <c r="B5566" s="45">
        <v>0.79166666666666663</v>
      </c>
      <c r="C5566" s="47">
        <v>1318.6659999999999</v>
      </c>
      <c r="D5566" s="43" t="str">
        <f t="shared" si="542"/>
        <v>Not Holiday</v>
      </c>
      <c r="E5566" s="43" t="str">
        <f t="shared" si="543"/>
        <v>Weekend</v>
      </c>
      <c r="F5566" s="43">
        <f t="shared" si="544"/>
        <v>12</v>
      </c>
      <c r="G5566" s="43" t="str">
        <f t="shared" si="545"/>
        <v>No Super Peak</v>
      </c>
      <c r="H5566" s="43" t="str">
        <f>IF(D5566="Holiday","Off-Peak",IF(E5566="Weekend","Off-Peak",IF(G5566="Summer Super Peak",VLOOKUP(HOUR(B5566),'New Peak Definitions'!$A$4:$B$27,2,TRUE),IF(G5566="No Super Peak",VLOOKUP(HOUR(B5566),'New Peak Definitions'!$D$4:$E$27,2,TRUE)))))</f>
        <v>Off-Peak</v>
      </c>
      <c r="I5566" s="43">
        <f t="shared" si="547"/>
        <v>1318.6659999999999</v>
      </c>
      <c r="L5566" s="46">
        <f t="shared" si="546"/>
        <v>1318.6659999999999</v>
      </c>
    </row>
    <row r="5567" spans="1:12" x14ac:dyDescent="0.25">
      <c r="A5567" s="44">
        <v>44913</v>
      </c>
      <c r="B5567" s="45">
        <v>0.83333333333333337</v>
      </c>
      <c r="C5567" s="47">
        <v>1331.79</v>
      </c>
      <c r="D5567" s="43" t="str">
        <f t="shared" si="542"/>
        <v>Not Holiday</v>
      </c>
      <c r="E5567" s="43" t="str">
        <f t="shared" si="543"/>
        <v>Weekend</v>
      </c>
      <c r="F5567" s="43">
        <f t="shared" si="544"/>
        <v>12</v>
      </c>
      <c r="G5567" s="43" t="str">
        <f t="shared" si="545"/>
        <v>No Super Peak</v>
      </c>
      <c r="H5567" s="43" t="str">
        <f>IF(D5567="Holiday","Off-Peak",IF(E5567="Weekend","Off-Peak",IF(G5567="Summer Super Peak",VLOOKUP(HOUR(B5567),'New Peak Definitions'!$A$4:$B$27,2,TRUE),IF(G5567="No Super Peak",VLOOKUP(HOUR(B5567),'New Peak Definitions'!$D$4:$E$27,2,TRUE)))))</f>
        <v>Off-Peak</v>
      </c>
      <c r="I5567" s="43">
        <f t="shared" si="547"/>
        <v>1331.79</v>
      </c>
      <c r="L5567" s="46">
        <f t="shared" si="546"/>
        <v>1331.79</v>
      </c>
    </row>
    <row r="5568" spans="1:12" x14ac:dyDescent="0.25">
      <c r="A5568" s="44">
        <v>44913</v>
      </c>
      <c r="B5568" s="45">
        <v>0.875</v>
      </c>
      <c r="C5568" s="47">
        <v>1339.8979999999999</v>
      </c>
      <c r="D5568" s="43" t="str">
        <f t="shared" si="542"/>
        <v>Not Holiday</v>
      </c>
      <c r="E5568" s="43" t="str">
        <f t="shared" si="543"/>
        <v>Weekend</v>
      </c>
      <c r="F5568" s="43">
        <f t="shared" si="544"/>
        <v>12</v>
      </c>
      <c r="G5568" s="43" t="str">
        <f t="shared" si="545"/>
        <v>No Super Peak</v>
      </c>
      <c r="H5568" s="43" t="str">
        <f>IF(D5568="Holiday","Off-Peak",IF(E5568="Weekend","Off-Peak",IF(G5568="Summer Super Peak",VLOOKUP(HOUR(B5568),'New Peak Definitions'!$A$4:$B$27,2,TRUE),IF(G5568="No Super Peak",VLOOKUP(HOUR(B5568),'New Peak Definitions'!$D$4:$E$27,2,TRUE)))))</f>
        <v>Off-Peak</v>
      </c>
      <c r="I5568" s="43">
        <f t="shared" si="547"/>
        <v>1339.8979999999999</v>
      </c>
      <c r="L5568" s="46">
        <f t="shared" si="546"/>
        <v>1339.8979999999999</v>
      </c>
    </row>
    <row r="5569" spans="1:12" x14ac:dyDescent="0.25">
      <c r="A5569" s="44">
        <v>44913</v>
      </c>
      <c r="B5569" s="45">
        <v>0.91666666666666663</v>
      </c>
      <c r="C5569" s="47">
        <v>1377.788</v>
      </c>
      <c r="D5569" s="43" t="str">
        <f t="shared" si="542"/>
        <v>Not Holiday</v>
      </c>
      <c r="E5569" s="43" t="str">
        <f t="shared" si="543"/>
        <v>Weekend</v>
      </c>
      <c r="F5569" s="43">
        <f t="shared" si="544"/>
        <v>12</v>
      </c>
      <c r="G5569" s="43" t="str">
        <f t="shared" si="545"/>
        <v>No Super Peak</v>
      </c>
      <c r="H5569" s="43" t="str">
        <f>IF(D5569="Holiday","Off-Peak",IF(E5569="Weekend","Off-Peak",IF(G5569="Summer Super Peak",VLOOKUP(HOUR(B5569),'New Peak Definitions'!$A$4:$B$27,2,TRUE),IF(G5569="No Super Peak",VLOOKUP(HOUR(B5569),'New Peak Definitions'!$D$4:$E$27,2,TRUE)))))</f>
        <v>Off-Peak</v>
      </c>
      <c r="I5569" s="43">
        <f t="shared" si="547"/>
        <v>1377.788</v>
      </c>
      <c r="L5569" s="46">
        <f t="shared" si="546"/>
        <v>1377.788</v>
      </c>
    </row>
    <row r="5570" spans="1:12" x14ac:dyDescent="0.25">
      <c r="A5570" s="44">
        <v>44913</v>
      </c>
      <c r="B5570" s="45">
        <v>0.95833333333333337</v>
      </c>
      <c r="C5570" s="47">
        <v>1435.0530000000001</v>
      </c>
      <c r="D5570" s="43" t="str">
        <f t="shared" ref="D5570:D5633" si="548">IF(ISNA(MATCH(A5570,$V$2:$V$7,0)),"Not Holiday","Holiday")</f>
        <v>Not Holiday</v>
      </c>
      <c r="E5570" s="43" t="str">
        <f t="shared" si="543"/>
        <v>Weekend</v>
      </c>
      <c r="F5570" s="43">
        <f t="shared" si="544"/>
        <v>12</v>
      </c>
      <c r="G5570" s="43" t="str">
        <f t="shared" si="545"/>
        <v>No Super Peak</v>
      </c>
      <c r="H5570" s="43" t="str">
        <f>IF(D5570="Holiday","Off-Peak",IF(E5570="Weekend","Off-Peak",IF(G5570="Summer Super Peak",VLOOKUP(HOUR(B5570),'New Peak Definitions'!$A$4:$B$27,2,TRUE),IF(G5570="No Super Peak",VLOOKUP(HOUR(B5570),'New Peak Definitions'!$D$4:$E$27,2,TRUE)))))</f>
        <v>Off-Peak</v>
      </c>
      <c r="I5570" s="43">
        <f t="shared" si="547"/>
        <v>1435.0530000000001</v>
      </c>
      <c r="L5570" s="46">
        <f t="shared" si="546"/>
        <v>1435.0530000000001</v>
      </c>
    </row>
    <row r="5571" spans="1:12" x14ac:dyDescent="0.25">
      <c r="A5571" s="44">
        <v>44914</v>
      </c>
      <c r="B5571" s="45">
        <v>0</v>
      </c>
      <c r="C5571" s="47">
        <v>1649.588</v>
      </c>
      <c r="D5571" s="43" t="str">
        <f t="shared" si="548"/>
        <v>Not Holiday</v>
      </c>
      <c r="E5571" s="43" t="str">
        <f t="shared" ref="E5571:E5634" si="549">IF(OR(WEEKDAY(A5571)=1,WEEKDAY(A5571)=7),"Weekend","Weekday")</f>
        <v>Weekday</v>
      </c>
      <c r="F5571" s="43">
        <f t="shared" ref="F5571:F5634" si="550">MONTH(A5571)</f>
        <v>12</v>
      </c>
      <c r="G5571" s="43" t="str">
        <f t="shared" ref="G5571:G5634" si="551">IF(OR(F5571=6,F5571=7,F5571=8,F5571=9),"Summer Super Peak","No Super Peak")</f>
        <v>No Super Peak</v>
      </c>
      <c r="H5571" s="43" t="str">
        <f>IF(D5571="Holiday","Off-Peak",IF(E5571="Weekend","Off-Peak",IF(G5571="Summer Super Peak",VLOOKUP(HOUR(B5571),'New Peak Definitions'!$A$4:$B$27,2,TRUE),IF(G5571="No Super Peak",VLOOKUP(HOUR(B5571),'New Peak Definitions'!$D$4:$E$27,2,TRUE)))))</f>
        <v>Off-Peak</v>
      </c>
      <c r="I5571" s="43">
        <f t="shared" si="547"/>
        <v>1649.588</v>
      </c>
      <c r="L5571" s="46">
        <f t="shared" ref="L5571:L5634" si="552">I5571+J5571+K5571</f>
        <v>1649.588</v>
      </c>
    </row>
    <row r="5572" spans="1:12" x14ac:dyDescent="0.25">
      <c r="A5572" s="44">
        <v>44914</v>
      </c>
      <c r="B5572" s="45">
        <v>4.1666666666666664E-2</v>
      </c>
      <c r="C5572" s="47">
        <v>1642.769</v>
      </c>
      <c r="D5572" s="43" t="str">
        <f t="shared" si="548"/>
        <v>Not Holiday</v>
      </c>
      <c r="E5572" s="43" t="str">
        <f t="shared" si="549"/>
        <v>Weekday</v>
      </c>
      <c r="F5572" s="43">
        <f t="shared" si="550"/>
        <v>12</v>
      </c>
      <c r="G5572" s="43" t="str">
        <f t="shared" si="551"/>
        <v>No Super Peak</v>
      </c>
      <c r="H5572" s="43" t="str">
        <f>IF(D5572="Holiday","Off-Peak",IF(E5572="Weekend","Off-Peak",IF(G5572="Summer Super Peak",VLOOKUP(HOUR(B5572),'New Peak Definitions'!$A$4:$B$27,2,TRUE),IF(G5572="No Super Peak",VLOOKUP(HOUR(B5572),'New Peak Definitions'!$D$4:$E$27,2,TRUE)))))</f>
        <v>Off-Peak</v>
      </c>
      <c r="I5572" s="43">
        <f t="shared" ref="I5572:I5635" si="553">C5572</f>
        <v>1642.769</v>
      </c>
      <c r="L5572" s="46">
        <f t="shared" si="552"/>
        <v>1642.769</v>
      </c>
    </row>
    <row r="5573" spans="1:12" x14ac:dyDescent="0.25">
      <c r="A5573" s="44">
        <v>44914</v>
      </c>
      <c r="B5573" s="45">
        <v>8.3333333333333329E-2</v>
      </c>
      <c r="C5573" s="47">
        <v>1636.6030000000001</v>
      </c>
      <c r="D5573" s="43" t="str">
        <f t="shared" si="548"/>
        <v>Not Holiday</v>
      </c>
      <c r="E5573" s="43" t="str">
        <f t="shared" si="549"/>
        <v>Weekday</v>
      </c>
      <c r="F5573" s="43">
        <f t="shared" si="550"/>
        <v>12</v>
      </c>
      <c r="G5573" s="43" t="str">
        <f t="shared" si="551"/>
        <v>No Super Peak</v>
      </c>
      <c r="H5573" s="43" t="str">
        <f>IF(D5573="Holiday","Off-Peak",IF(E5573="Weekend","Off-Peak",IF(G5573="Summer Super Peak",VLOOKUP(HOUR(B5573),'New Peak Definitions'!$A$4:$B$27,2,TRUE),IF(G5573="No Super Peak",VLOOKUP(HOUR(B5573),'New Peak Definitions'!$D$4:$E$27,2,TRUE)))))</f>
        <v>Off-Peak</v>
      </c>
      <c r="I5573" s="43">
        <f t="shared" si="553"/>
        <v>1636.6030000000001</v>
      </c>
      <c r="L5573" s="46">
        <f t="shared" si="552"/>
        <v>1636.6030000000001</v>
      </c>
    </row>
    <row r="5574" spans="1:12" x14ac:dyDescent="0.25">
      <c r="A5574" s="44">
        <v>44914</v>
      </c>
      <c r="B5574" s="45">
        <v>0.125</v>
      </c>
      <c r="C5574" s="47">
        <v>1628.827</v>
      </c>
      <c r="D5574" s="43" t="str">
        <f t="shared" si="548"/>
        <v>Not Holiday</v>
      </c>
      <c r="E5574" s="43" t="str">
        <f t="shared" si="549"/>
        <v>Weekday</v>
      </c>
      <c r="F5574" s="43">
        <f t="shared" si="550"/>
        <v>12</v>
      </c>
      <c r="G5574" s="43" t="str">
        <f t="shared" si="551"/>
        <v>No Super Peak</v>
      </c>
      <c r="H5574" s="43" t="str">
        <f>IF(D5574="Holiday","Off-Peak",IF(E5574="Weekend","Off-Peak",IF(G5574="Summer Super Peak",VLOOKUP(HOUR(B5574),'New Peak Definitions'!$A$4:$B$27,2,TRUE),IF(G5574="No Super Peak",VLOOKUP(HOUR(B5574),'New Peak Definitions'!$D$4:$E$27,2,TRUE)))))</f>
        <v>Off-Peak</v>
      </c>
      <c r="I5574" s="43">
        <f t="shared" si="553"/>
        <v>1628.827</v>
      </c>
      <c r="L5574" s="46">
        <f t="shared" si="552"/>
        <v>1628.827</v>
      </c>
    </row>
    <row r="5575" spans="1:12" x14ac:dyDescent="0.25">
      <c r="A5575" s="44">
        <v>44914</v>
      </c>
      <c r="B5575" s="45">
        <v>0.16666666666666666</v>
      </c>
      <c r="C5575" s="47">
        <v>1642.2439999999999</v>
      </c>
      <c r="D5575" s="43" t="str">
        <f t="shared" si="548"/>
        <v>Not Holiday</v>
      </c>
      <c r="E5575" s="43" t="str">
        <f t="shared" si="549"/>
        <v>Weekday</v>
      </c>
      <c r="F5575" s="43">
        <f t="shared" si="550"/>
        <v>12</v>
      </c>
      <c r="G5575" s="43" t="str">
        <f t="shared" si="551"/>
        <v>No Super Peak</v>
      </c>
      <c r="H5575" s="43" t="str">
        <f>IF(D5575="Holiday","Off-Peak",IF(E5575="Weekend","Off-Peak",IF(G5575="Summer Super Peak",VLOOKUP(HOUR(B5575),'New Peak Definitions'!$A$4:$B$27,2,TRUE),IF(G5575="No Super Peak",VLOOKUP(HOUR(B5575),'New Peak Definitions'!$D$4:$E$27,2,TRUE)))))</f>
        <v>Off-Peak</v>
      </c>
      <c r="I5575" s="43">
        <f t="shared" si="553"/>
        <v>1642.2439999999999</v>
      </c>
      <c r="L5575" s="46">
        <f t="shared" si="552"/>
        <v>1642.2439999999999</v>
      </c>
    </row>
    <row r="5576" spans="1:12" x14ac:dyDescent="0.25">
      <c r="A5576" s="44">
        <v>44914</v>
      </c>
      <c r="B5576" s="45">
        <v>0.20833333333333334</v>
      </c>
      <c r="C5576" s="47">
        <v>1727.5409999999999</v>
      </c>
      <c r="D5576" s="43" t="str">
        <f t="shared" si="548"/>
        <v>Not Holiday</v>
      </c>
      <c r="E5576" s="43" t="str">
        <f t="shared" si="549"/>
        <v>Weekday</v>
      </c>
      <c r="F5576" s="43">
        <f t="shared" si="550"/>
        <v>12</v>
      </c>
      <c r="G5576" s="43" t="str">
        <f t="shared" si="551"/>
        <v>No Super Peak</v>
      </c>
      <c r="H5576" s="43" t="str">
        <f>IF(D5576="Holiday","Off-Peak",IF(E5576="Weekend","Off-Peak",IF(G5576="Summer Super Peak",VLOOKUP(HOUR(B5576),'New Peak Definitions'!$A$4:$B$27,2,TRUE),IF(G5576="No Super Peak",VLOOKUP(HOUR(B5576),'New Peak Definitions'!$D$4:$E$27,2,TRUE)))))</f>
        <v>Off-Peak</v>
      </c>
      <c r="I5576" s="43">
        <f t="shared" si="553"/>
        <v>1727.5409999999999</v>
      </c>
      <c r="L5576" s="46">
        <f t="shared" si="552"/>
        <v>1727.5409999999999</v>
      </c>
    </row>
    <row r="5577" spans="1:12" x14ac:dyDescent="0.25">
      <c r="A5577" s="44">
        <v>44914</v>
      </c>
      <c r="B5577" s="45">
        <v>0.25</v>
      </c>
      <c r="C5577" s="47">
        <v>1830.42</v>
      </c>
      <c r="D5577" s="43" t="str">
        <f t="shared" si="548"/>
        <v>Not Holiday</v>
      </c>
      <c r="E5577" s="43" t="str">
        <f t="shared" si="549"/>
        <v>Weekday</v>
      </c>
      <c r="F5577" s="43">
        <f t="shared" si="550"/>
        <v>12</v>
      </c>
      <c r="G5577" s="43" t="str">
        <f t="shared" si="551"/>
        <v>No Super Peak</v>
      </c>
      <c r="H5577" s="43" t="str">
        <f>IF(D5577="Holiday","Off-Peak",IF(E5577="Weekend","Off-Peak",IF(G5577="Summer Super Peak",VLOOKUP(HOUR(B5577),'New Peak Definitions'!$A$4:$B$27,2,TRUE),IF(G5577="No Super Peak",VLOOKUP(HOUR(B5577),'New Peak Definitions'!$D$4:$E$27,2,TRUE)))))</f>
        <v>Off-Peak</v>
      </c>
      <c r="I5577" s="43">
        <f t="shared" si="553"/>
        <v>1830.42</v>
      </c>
      <c r="L5577" s="46">
        <f t="shared" si="552"/>
        <v>1830.42</v>
      </c>
    </row>
    <row r="5578" spans="1:12" x14ac:dyDescent="0.25">
      <c r="A5578" s="44">
        <v>44914</v>
      </c>
      <c r="B5578" s="45">
        <v>0.29166666666666669</v>
      </c>
      <c r="C5578" s="47">
        <v>1918.9490000000001</v>
      </c>
      <c r="D5578" s="43" t="str">
        <f t="shared" si="548"/>
        <v>Not Holiday</v>
      </c>
      <c r="E5578" s="43" t="str">
        <f t="shared" si="549"/>
        <v>Weekday</v>
      </c>
      <c r="F5578" s="43">
        <f t="shared" si="550"/>
        <v>12</v>
      </c>
      <c r="G5578" s="43" t="str">
        <f t="shared" si="551"/>
        <v>No Super Peak</v>
      </c>
      <c r="H5578" s="43" t="str">
        <f>IF(D5578="Holiday","Off-Peak",IF(E5578="Weekend","Off-Peak",IF(G5578="Summer Super Peak",VLOOKUP(HOUR(B5578),'New Peak Definitions'!$A$4:$B$27,2,TRUE),IF(G5578="No Super Peak",VLOOKUP(HOUR(B5578),'New Peak Definitions'!$D$4:$E$27,2,TRUE)))))</f>
        <v>On-Peak</v>
      </c>
      <c r="I5578" s="43">
        <f t="shared" si="553"/>
        <v>1918.9490000000001</v>
      </c>
      <c r="L5578" s="46">
        <f t="shared" si="552"/>
        <v>1918.9490000000001</v>
      </c>
    </row>
    <row r="5579" spans="1:12" x14ac:dyDescent="0.25">
      <c r="A5579" s="44">
        <v>44914</v>
      </c>
      <c r="B5579" s="45">
        <v>0.33333333333333331</v>
      </c>
      <c r="C5579" s="47">
        <v>1979.5170000000001</v>
      </c>
      <c r="D5579" s="43" t="str">
        <f t="shared" si="548"/>
        <v>Not Holiday</v>
      </c>
      <c r="E5579" s="43" t="str">
        <f t="shared" si="549"/>
        <v>Weekday</v>
      </c>
      <c r="F5579" s="43">
        <f t="shared" si="550"/>
        <v>12</v>
      </c>
      <c r="G5579" s="43" t="str">
        <f t="shared" si="551"/>
        <v>No Super Peak</v>
      </c>
      <c r="H5579" s="43" t="str">
        <f>IF(D5579="Holiday","Off-Peak",IF(E5579="Weekend","Off-Peak",IF(G5579="Summer Super Peak",VLOOKUP(HOUR(B5579),'New Peak Definitions'!$A$4:$B$27,2,TRUE),IF(G5579="No Super Peak",VLOOKUP(HOUR(B5579),'New Peak Definitions'!$D$4:$E$27,2,TRUE)))))</f>
        <v>On-Peak</v>
      </c>
      <c r="I5579" s="43">
        <f t="shared" si="553"/>
        <v>1979.5170000000001</v>
      </c>
      <c r="L5579" s="46">
        <f t="shared" si="552"/>
        <v>1979.5170000000001</v>
      </c>
    </row>
    <row r="5580" spans="1:12" x14ac:dyDescent="0.25">
      <c r="A5580" s="44">
        <v>44914</v>
      </c>
      <c r="B5580" s="45">
        <v>0.375</v>
      </c>
      <c r="C5580" s="47">
        <v>2009.479</v>
      </c>
      <c r="D5580" s="43" t="str">
        <f t="shared" si="548"/>
        <v>Not Holiday</v>
      </c>
      <c r="E5580" s="43" t="str">
        <f t="shared" si="549"/>
        <v>Weekday</v>
      </c>
      <c r="F5580" s="43">
        <f t="shared" si="550"/>
        <v>12</v>
      </c>
      <c r="G5580" s="43" t="str">
        <f t="shared" si="551"/>
        <v>No Super Peak</v>
      </c>
      <c r="H5580" s="43" t="str">
        <f>IF(D5580="Holiday","Off-Peak",IF(E5580="Weekend","Off-Peak",IF(G5580="Summer Super Peak",VLOOKUP(HOUR(B5580),'New Peak Definitions'!$A$4:$B$27,2,TRUE),IF(G5580="No Super Peak",VLOOKUP(HOUR(B5580),'New Peak Definitions'!$D$4:$E$27,2,TRUE)))))</f>
        <v>On-Peak</v>
      </c>
      <c r="I5580" s="43">
        <f t="shared" si="553"/>
        <v>2009.479</v>
      </c>
      <c r="L5580" s="46">
        <f t="shared" si="552"/>
        <v>2009.479</v>
      </c>
    </row>
    <row r="5581" spans="1:12" x14ac:dyDescent="0.25">
      <c r="A5581" s="44">
        <v>44914</v>
      </c>
      <c r="B5581" s="45">
        <v>0.41666666666666669</v>
      </c>
      <c r="C5581" s="47">
        <v>2033.0119999999999</v>
      </c>
      <c r="D5581" s="43" t="str">
        <f t="shared" si="548"/>
        <v>Not Holiday</v>
      </c>
      <c r="E5581" s="43" t="str">
        <f t="shared" si="549"/>
        <v>Weekday</v>
      </c>
      <c r="F5581" s="43">
        <f t="shared" si="550"/>
        <v>12</v>
      </c>
      <c r="G5581" s="43" t="str">
        <f t="shared" si="551"/>
        <v>No Super Peak</v>
      </c>
      <c r="H5581" s="43" t="str">
        <f>IF(D5581="Holiday","Off-Peak",IF(E5581="Weekend","Off-Peak",IF(G5581="Summer Super Peak",VLOOKUP(HOUR(B5581),'New Peak Definitions'!$A$4:$B$27,2,TRUE),IF(G5581="No Super Peak",VLOOKUP(HOUR(B5581),'New Peak Definitions'!$D$4:$E$27,2,TRUE)))))</f>
        <v>On-Peak</v>
      </c>
      <c r="I5581" s="43">
        <f t="shared" si="553"/>
        <v>2033.0119999999999</v>
      </c>
      <c r="L5581" s="46">
        <f t="shared" si="552"/>
        <v>2033.0119999999999</v>
      </c>
    </row>
    <row r="5582" spans="1:12" x14ac:dyDescent="0.25">
      <c r="A5582" s="44">
        <v>44914</v>
      </c>
      <c r="B5582" s="45">
        <v>0.45833333333333331</v>
      </c>
      <c r="C5582" s="47">
        <v>2025.077</v>
      </c>
      <c r="D5582" s="43" t="str">
        <f t="shared" si="548"/>
        <v>Not Holiday</v>
      </c>
      <c r="E5582" s="43" t="str">
        <f t="shared" si="549"/>
        <v>Weekday</v>
      </c>
      <c r="F5582" s="43">
        <f t="shared" si="550"/>
        <v>12</v>
      </c>
      <c r="G5582" s="43" t="str">
        <f t="shared" si="551"/>
        <v>No Super Peak</v>
      </c>
      <c r="H5582" s="43" t="str">
        <f>IF(D5582="Holiday","Off-Peak",IF(E5582="Weekend","Off-Peak",IF(G5582="Summer Super Peak",VLOOKUP(HOUR(B5582),'New Peak Definitions'!$A$4:$B$27,2,TRUE),IF(G5582="No Super Peak",VLOOKUP(HOUR(B5582),'New Peak Definitions'!$D$4:$E$27,2,TRUE)))))</f>
        <v>On-Peak</v>
      </c>
      <c r="I5582" s="43">
        <f t="shared" si="553"/>
        <v>2025.077</v>
      </c>
      <c r="L5582" s="46">
        <f t="shared" si="552"/>
        <v>2025.077</v>
      </c>
    </row>
    <row r="5583" spans="1:12" x14ac:dyDescent="0.25">
      <c r="A5583" s="44">
        <v>44914</v>
      </c>
      <c r="B5583" s="45">
        <v>0.5</v>
      </c>
      <c r="C5583" s="47">
        <v>2002.34</v>
      </c>
      <c r="D5583" s="43" t="str">
        <f t="shared" si="548"/>
        <v>Not Holiday</v>
      </c>
      <c r="E5583" s="43" t="str">
        <f t="shared" si="549"/>
        <v>Weekday</v>
      </c>
      <c r="F5583" s="43">
        <f t="shared" si="550"/>
        <v>12</v>
      </c>
      <c r="G5583" s="43" t="str">
        <f t="shared" si="551"/>
        <v>No Super Peak</v>
      </c>
      <c r="H5583" s="43" t="str">
        <f>IF(D5583="Holiday","Off-Peak",IF(E5583="Weekend","Off-Peak",IF(G5583="Summer Super Peak",VLOOKUP(HOUR(B5583),'New Peak Definitions'!$A$4:$B$27,2,TRUE),IF(G5583="No Super Peak",VLOOKUP(HOUR(B5583),'New Peak Definitions'!$D$4:$E$27,2,TRUE)))))</f>
        <v>On-Peak</v>
      </c>
      <c r="I5583" s="43">
        <f t="shared" si="553"/>
        <v>2002.34</v>
      </c>
      <c r="L5583" s="46">
        <f t="shared" si="552"/>
        <v>2002.34</v>
      </c>
    </row>
    <row r="5584" spans="1:12" x14ac:dyDescent="0.25">
      <c r="A5584" s="44">
        <v>44914</v>
      </c>
      <c r="B5584" s="45">
        <v>0.54166666666666663</v>
      </c>
      <c r="C5584" s="47">
        <v>2000.0519999999999</v>
      </c>
      <c r="D5584" s="43" t="str">
        <f t="shared" si="548"/>
        <v>Not Holiday</v>
      </c>
      <c r="E5584" s="43" t="str">
        <f t="shared" si="549"/>
        <v>Weekday</v>
      </c>
      <c r="F5584" s="43">
        <f t="shared" si="550"/>
        <v>12</v>
      </c>
      <c r="G5584" s="43" t="str">
        <f t="shared" si="551"/>
        <v>No Super Peak</v>
      </c>
      <c r="H5584" s="43" t="str">
        <f>IF(D5584="Holiday","Off-Peak",IF(E5584="Weekend","Off-Peak",IF(G5584="Summer Super Peak",VLOOKUP(HOUR(B5584),'New Peak Definitions'!$A$4:$B$27,2,TRUE),IF(G5584="No Super Peak",VLOOKUP(HOUR(B5584),'New Peak Definitions'!$D$4:$E$27,2,TRUE)))))</f>
        <v>On-Peak</v>
      </c>
      <c r="I5584" s="43">
        <f t="shared" si="553"/>
        <v>2000.0519999999999</v>
      </c>
      <c r="L5584" s="46">
        <f t="shared" si="552"/>
        <v>2000.0519999999999</v>
      </c>
    </row>
    <row r="5585" spans="1:12" x14ac:dyDescent="0.25">
      <c r="A5585" s="44">
        <v>44914</v>
      </c>
      <c r="B5585" s="45">
        <v>0.58333333333333337</v>
      </c>
      <c r="C5585" s="47">
        <v>1968.1949999999999</v>
      </c>
      <c r="D5585" s="43" t="str">
        <f t="shared" si="548"/>
        <v>Not Holiday</v>
      </c>
      <c r="E5585" s="43" t="str">
        <f t="shared" si="549"/>
        <v>Weekday</v>
      </c>
      <c r="F5585" s="43">
        <f t="shared" si="550"/>
        <v>12</v>
      </c>
      <c r="G5585" s="43" t="str">
        <f t="shared" si="551"/>
        <v>No Super Peak</v>
      </c>
      <c r="H5585" s="43" t="str">
        <f>IF(D5585="Holiday","Off-Peak",IF(E5585="Weekend","Off-Peak",IF(G5585="Summer Super Peak",VLOOKUP(HOUR(B5585),'New Peak Definitions'!$A$4:$B$27,2,TRUE),IF(G5585="No Super Peak",VLOOKUP(HOUR(B5585),'New Peak Definitions'!$D$4:$E$27,2,TRUE)))))</f>
        <v>On-Peak</v>
      </c>
      <c r="I5585" s="43">
        <f t="shared" si="553"/>
        <v>1968.1949999999999</v>
      </c>
      <c r="L5585" s="46">
        <f t="shared" si="552"/>
        <v>1968.1949999999999</v>
      </c>
    </row>
    <row r="5586" spans="1:12" x14ac:dyDescent="0.25">
      <c r="A5586" s="44">
        <v>44914</v>
      </c>
      <c r="B5586" s="45">
        <v>0.625</v>
      </c>
      <c r="C5586" s="47">
        <v>1927.203</v>
      </c>
      <c r="D5586" s="43" t="str">
        <f t="shared" si="548"/>
        <v>Not Holiday</v>
      </c>
      <c r="E5586" s="43" t="str">
        <f t="shared" si="549"/>
        <v>Weekday</v>
      </c>
      <c r="F5586" s="43">
        <f t="shared" si="550"/>
        <v>12</v>
      </c>
      <c r="G5586" s="43" t="str">
        <f t="shared" si="551"/>
        <v>No Super Peak</v>
      </c>
      <c r="H5586" s="43" t="str">
        <f>IF(D5586="Holiday","Off-Peak",IF(E5586="Weekend","Off-Peak",IF(G5586="Summer Super Peak",VLOOKUP(HOUR(B5586),'New Peak Definitions'!$A$4:$B$27,2,TRUE),IF(G5586="No Super Peak",VLOOKUP(HOUR(B5586),'New Peak Definitions'!$D$4:$E$27,2,TRUE)))))</f>
        <v>On-Peak</v>
      </c>
      <c r="I5586" s="43">
        <f t="shared" si="553"/>
        <v>1927.203</v>
      </c>
      <c r="L5586" s="46">
        <f t="shared" si="552"/>
        <v>1927.203</v>
      </c>
    </row>
    <row r="5587" spans="1:12" x14ac:dyDescent="0.25">
      <c r="A5587" s="44">
        <v>44914</v>
      </c>
      <c r="B5587" s="45">
        <v>0.66666666666666663</v>
      </c>
      <c r="C5587" s="47">
        <v>1856.337</v>
      </c>
      <c r="D5587" s="43" t="str">
        <f t="shared" si="548"/>
        <v>Not Holiday</v>
      </c>
      <c r="E5587" s="43" t="str">
        <f t="shared" si="549"/>
        <v>Weekday</v>
      </c>
      <c r="F5587" s="43">
        <f t="shared" si="550"/>
        <v>12</v>
      </c>
      <c r="G5587" s="43" t="str">
        <f t="shared" si="551"/>
        <v>No Super Peak</v>
      </c>
      <c r="H5587" s="43" t="str">
        <f>IF(D5587="Holiday","Off-Peak",IF(E5587="Weekend","Off-Peak",IF(G5587="Summer Super Peak",VLOOKUP(HOUR(B5587),'New Peak Definitions'!$A$4:$B$27,2,TRUE),IF(G5587="No Super Peak",VLOOKUP(HOUR(B5587),'New Peak Definitions'!$D$4:$E$27,2,TRUE)))))</f>
        <v>On-Peak</v>
      </c>
      <c r="I5587" s="43">
        <f t="shared" si="553"/>
        <v>1856.337</v>
      </c>
      <c r="L5587" s="46">
        <f t="shared" si="552"/>
        <v>1856.337</v>
      </c>
    </row>
    <row r="5588" spans="1:12" x14ac:dyDescent="0.25">
      <c r="A5588" s="44">
        <v>44914</v>
      </c>
      <c r="B5588" s="45">
        <v>0.70833333333333337</v>
      </c>
      <c r="C5588" s="47">
        <v>1795.232</v>
      </c>
      <c r="D5588" s="43" t="str">
        <f t="shared" si="548"/>
        <v>Not Holiday</v>
      </c>
      <c r="E5588" s="43" t="str">
        <f t="shared" si="549"/>
        <v>Weekday</v>
      </c>
      <c r="F5588" s="43">
        <f t="shared" si="550"/>
        <v>12</v>
      </c>
      <c r="G5588" s="43" t="str">
        <f t="shared" si="551"/>
        <v>No Super Peak</v>
      </c>
      <c r="H5588" s="43" t="str">
        <f>IF(D5588="Holiday","Off-Peak",IF(E5588="Weekend","Off-Peak",IF(G5588="Summer Super Peak",VLOOKUP(HOUR(B5588),'New Peak Definitions'!$A$4:$B$27,2,TRUE),IF(G5588="No Super Peak",VLOOKUP(HOUR(B5588),'New Peak Definitions'!$D$4:$E$27,2,TRUE)))))</f>
        <v>On-Peak</v>
      </c>
      <c r="I5588" s="43">
        <f t="shared" si="553"/>
        <v>1795.232</v>
      </c>
      <c r="L5588" s="46">
        <f t="shared" si="552"/>
        <v>1795.232</v>
      </c>
    </row>
    <row r="5589" spans="1:12" x14ac:dyDescent="0.25">
      <c r="A5589" s="44">
        <v>44914</v>
      </c>
      <c r="B5589" s="45">
        <v>0.75</v>
      </c>
      <c r="C5589" s="47">
        <v>1751.991</v>
      </c>
      <c r="D5589" s="43" t="str">
        <f t="shared" si="548"/>
        <v>Not Holiday</v>
      </c>
      <c r="E5589" s="43" t="str">
        <f t="shared" si="549"/>
        <v>Weekday</v>
      </c>
      <c r="F5589" s="43">
        <f t="shared" si="550"/>
        <v>12</v>
      </c>
      <c r="G5589" s="43" t="str">
        <f t="shared" si="551"/>
        <v>No Super Peak</v>
      </c>
      <c r="H5589" s="43" t="str">
        <f>IF(D5589="Holiday","Off-Peak",IF(E5589="Weekend","Off-Peak",IF(G5589="Summer Super Peak",VLOOKUP(HOUR(B5589),'New Peak Definitions'!$A$4:$B$27,2,TRUE),IF(G5589="No Super Peak",VLOOKUP(HOUR(B5589),'New Peak Definitions'!$D$4:$E$27,2,TRUE)))))</f>
        <v>On-Peak</v>
      </c>
      <c r="I5589" s="43">
        <f t="shared" si="553"/>
        <v>1751.991</v>
      </c>
      <c r="L5589" s="46">
        <f t="shared" si="552"/>
        <v>1751.991</v>
      </c>
    </row>
    <row r="5590" spans="1:12" x14ac:dyDescent="0.25">
      <c r="A5590" s="44">
        <v>44914</v>
      </c>
      <c r="B5590" s="45">
        <v>0.79166666666666663</v>
      </c>
      <c r="C5590" s="47">
        <v>1731.6769999999999</v>
      </c>
      <c r="D5590" s="43" t="str">
        <f t="shared" si="548"/>
        <v>Not Holiday</v>
      </c>
      <c r="E5590" s="43" t="str">
        <f t="shared" si="549"/>
        <v>Weekday</v>
      </c>
      <c r="F5590" s="43">
        <f t="shared" si="550"/>
        <v>12</v>
      </c>
      <c r="G5590" s="43" t="str">
        <f t="shared" si="551"/>
        <v>No Super Peak</v>
      </c>
      <c r="H5590" s="43" t="str">
        <f>IF(D5590="Holiday","Off-Peak",IF(E5590="Weekend","Off-Peak",IF(G5590="Summer Super Peak",VLOOKUP(HOUR(B5590),'New Peak Definitions'!$A$4:$B$27,2,TRUE),IF(G5590="No Super Peak",VLOOKUP(HOUR(B5590),'New Peak Definitions'!$D$4:$E$27,2,TRUE)))))</f>
        <v>On-Peak</v>
      </c>
      <c r="I5590" s="43">
        <f t="shared" si="553"/>
        <v>1731.6769999999999</v>
      </c>
      <c r="L5590" s="46">
        <f t="shared" si="552"/>
        <v>1731.6769999999999</v>
      </c>
    </row>
    <row r="5591" spans="1:12" x14ac:dyDescent="0.25">
      <c r="A5591" s="44">
        <v>44914</v>
      </c>
      <c r="B5591" s="45">
        <v>0.83333333333333337</v>
      </c>
      <c r="C5591" s="47">
        <v>1719.729</v>
      </c>
      <c r="D5591" s="43" t="str">
        <f t="shared" si="548"/>
        <v>Not Holiday</v>
      </c>
      <c r="E5591" s="43" t="str">
        <f t="shared" si="549"/>
        <v>Weekday</v>
      </c>
      <c r="F5591" s="43">
        <f t="shared" si="550"/>
        <v>12</v>
      </c>
      <c r="G5591" s="43" t="str">
        <f t="shared" si="551"/>
        <v>No Super Peak</v>
      </c>
      <c r="H5591" s="43" t="str">
        <f>IF(D5591="Holiday","Off-Peak",IF(E5591="Weekend","Off-Peak",IF(G5591="Summer Super Peak",VLOOKUP(HOUR(B5591),'New Peak Definitions'!$A$4:$B$27,2,TRUE),IF(G5591="No Super Peak",VLOOKUP(HOUR(B5591),'New Peak Definitions'!$D$4:$E$27,2,TRUE)))))</f>
        <v>On-Peak</v>
      </c>
      <c r="I5591" s="43">
        <f t="shared" si="553"/>
        <v>1719.729</v>
      </c>
      <c r="L5591" s="46">
        <f t="shared" si="552"/>
        <v>1719.729</v>
      </c>
    </row>
    <row r="5592" spans="1:12" x14ac:dyDescent="0.25">
      <c r="A5592" s="44">
        <v>44914</v>
      </c>
      <c r="B5592" s="45">
        <v>0.875</v>
      </c>
      <c r="C5592" s="47">
        <v>1705.643</v>
      </c>
      <c r="D5592" s="43" t="str">
        <f t="shared" si="548"/>
        <v>Not Holiday</v>
      </c>
      <c r="E5592" s="43" t="str">
        <f t="shared" si="549"/>
        <v>Weekday</v>
      </c>
      <c r="F5592" s="43">
        <f t="shared" si="550"/>
        <v>12</v>
      </c>
      <c r="G5592" s="43" t="str">
        <f t="shared" si="551"/>
        <v>No Super Peak</v>
      </c>
      <c r="H5592" s="43" t="str">
        <f>IF(D5592="Holiday","Off-Peak",IF(E5592="Weekend","Off-Peak",IF(G5592="Summer Super Peak",VLOOKUP(HOUR(B5592),'New Peak Definitions'!$A$4:$B$27,2,TRUE),IF(G5592="No Super Peak",VLOOKUP(HOUR(B5592),'New Peak Definitions'!$D$4:$E$27,2,TRUE)))))</f>
        <v>On-Peak</v>
      </c>
      <c r="I5592" s="43">
        <f t="shared" si="553"/>
        <v>1705.643</v>
      </c>
      <c r="L5592" s="46">
        <f t="shared" si="552"/>
        <v>1705.643</v>
      </c>
    </row>
    <row r="5593" spans="1:12" x14ac:dyDescent="0.25">
      <c r="A5593" s="44">
        <v>44914</v>
      </c>
      <c r="B5593" s="45">
        <v>0.91666666666666663</v>
      </c>
      <c r="C5593" s="47">
        <v>1672.8979999999999</v>
      </c>
      <c r="D5593" s="43" t="str">
        <f t="shared" si="548"/>
        <v>Not Holiday</v>
      </c>
      <c r="E5593" s="43" t="str">
        <f t="shared" si="549"/>
        <v>Weekday</v>
      </c>
      <c r="F5593" s="43">
        <f t="shared" si="550"/>
        <v>12</v>
      </c>
      <c r="G5593" s="43" t="str">
        <f t="shared" si="551"/>
        <v>No Super Peak</v>
      </c>
      <c r="H5593" s="43" t="str">
        <f>IF(D5593="Holiday","Off-Peak",IF(E5593="Weekend","Off-Peak",IF(G5593="Summer Super Peak",VLOOKUP(HOUR(B5593),'New Peak Definitions'!$A$4:$B$27,2,TRUE),IF(G5593="No Super Peak",VLOOKUP(HOUR(B5593),'New Peak Definitions'!$D$4:$E$27,2,TRUE)))))</f>
        <v>On-Peak</v>
      </c>
      <c r="I5593" s="43">
        <f t="shared" si="553"/>
        <v>1672.8979999999999</v>
      </c>
      <c r="L5593" s="46">
        <f t="shared" si="552"/>
        <v>1672.8979999999999</v>
      </c>
    </row>
    <row r="5594" spans="1:12" x14ac:dyDescent="0.25">
      <c r="A5594" s="44">
        <v>44914</v>
      </c>
      <c r="B5594" s="45">
        <v>0.95833333333333337</v>
      </c>
      <c r="C5594" s="47">
        <v>1644.4739999999999</v>
      </c>
      <c r="D5594" s="43" t="str">
        <f t="shared" si="548"/>
        <v>Not Holiday</v>
      </c>
      <c r="E5594" s="43" t="str">
        <f t="shared" si="549"/>
        <v>Weekday</v>
      </c>
      <c r="F5594" s="43">
        <f t="shared" si="550"/>
        <v>12</v>
      </c>
      <c r="G5594" s="43" t="str">
        <f t="shared" si="551"/>
        <v>No Super Peak</v>
      </c>
      <c r="H5594" s="43" t="str">
        <f>IF(D5594="Holiday","Off-Peak",IF(E5594="Weekend","Off-Peak",IF(G5594="Summer Super Peak",VLOOKUP(HOUR(B5594),'New Peak Definitions'!$A$4:$B$27,2,TRUE),IF(G5594="No Super Peak",VLOOKUP(HOUR(B5594),'New Peak Definitions'!$D$4:$E$27,2,TRUE)))))</f>
        <v>Off-Peak</v>
      </c>
      <c r="I5594" s="43">
        <f t="shared" si="553"/>
        <v>1644.4739999999999</v>
      </c>
      <c r="L5594" s="46">
        <f t="shared" si="552"/>
        <v>1644.4739999999999</v>
      </c>
    </row>
    <row r="5595" spans="1:12" x14ac:dyDescent="0.25">
      <c r="A5595" s="44">
        <v>44915</v>
      </c>
      <c r="B5595" s="45">
        <v>0</v>
      </c>
      <c r="C5595" s="47">
        <v>1649.588</v>
      </c>
      <c r="D5595" s="43" t="str">
        <f t="shared" si="548"/>
        <v>Not Holiday</v>
      </c>
      <c r="E5595" s="43" t="str">
        <f t="shared" si="549"/>
        <v>Weekday</v>
      </c>
      <c r="F5595" s="43">
        <f t="shared" si="550"/>
        <v>12</v>
      </c>
      <c r="G5595" s="43" t="str">
        <f t="shared" si="551"/>
        <v>No Super Peak</v>
      </c>
      <c r="H5595" s="43" t="str">
        <f>IF(D5595="Holiday","Off-Peak",IF(E5595="Weekend","Off-Peak",IF(G5595="Summer Super Peak",VLOOKUP(HOUR(B5595),'New Peak Definitions'!$A$4:$B$27,2,TRUE),IF(G5595="No Super Peak",VLOOKUP(HOUR(B5595),'New Peak Definitions'!$D$4:$E$27,2,TRUE)))))</f>
        <v>Off-Peak</v>
      </c>
      <c r="I5595" s="43">
        <f t="shared" si="553"/>
        <v>1649.588</v>
      </c>
      <c r="L5595" s="46">
        <f t="shared" si="552"/>
        <v>1649.588</v>
      </c>
    </row>
    <row r="5596" spans="1:12" x14ac:dyDescent="0.25">
      <c r="A5596" s="44">
        <v>44915</v>
      </c>
      <c r="B5596" s="45">
        <v>4.1666666666666664E-2</v>
      </c>
      <c r="C5596" s="47">
        <v>1642.769</v>
      </c>
      <c r="D5596" s="43" t="str">
        <f t="shared" si="548"/>
        <v>Not Holiday</v>
      </c>
      <c r="E5596" s="43" t="str">
        <f t="shared" si="549"/>
        <v>Weekday</v>
      </c>
      <c r="F5596" s="43">
        <f t="shared" si="550"/>
        <v>12</v>
      </c>
      <c r="G5596" s="43" t="str">
        <f t="shared" si="551"/>
        <v>No Super Peak</v>
      </c>
      <c r="H5596" s="43" t="str">
        <f>IF(D5596="Holiday","Off-Peak",IF(E5596="Weekend","Off-Peak",IF(G5596="Summer Super Peak",VLOOKUP(HOUR(B5596),'New Peak Definitions'!$A$4:$B$27,2,TRUE),IF(G5596="No Super Peak",VLOOKUP(HOUR(B5596),'New Peak Definitions'!$D$4:$E$27,2,TRUE)))))</f>
        <v>Off-Peak</v>
      </c>
      <c r="I5596" s="43">
        <f t="shared" si="553"/>
        <v>1642.769</v>
      </c>
      <c r="L5596" s="46">
        <f t="shared" si="552"/>
        <v>1642.769</v>
      </c>
    </row>
    <row r="5597" spans="1:12" x14ac:dyDescent="0.25">
      <c r="A5597" s="44">
        <v>44915</v>
      </c>
      <c r="B5597" s="45">
        <v>8.3333333333333329E-2</v>
      </c>
      <c r="C5597" s="47">
        <v>1636.6030000000001</v>
      </c>
      <c r="D5597" s="43" t="str">
        <f t="shared" si="548"/>
        <v>Not Holiday</v>
      </c>
      <c r="E5597" s="43" t="str">
        <f t="shared" si="549"/>
        <v>Weekday</v>
      </c>
      <c r="F5597" s="43">
        <f t="shared" si="550"/>
        <v>12</v>
      </c>
      <c r="G5597" s="43" t="str">
        <f t="shared" si="551"/>
        <v>No Super Peak</v>
      </c>
      <c r="H5597" s="43" t="str">
        <f>IF(D5597="Holiday","Off-Peak",IF(E5597="Weekend","Off-Peak",IF(G5597="Summer Super Peak",VLOOKUP(HOUR(B5597),'New Peak Definitions'!$A$4:$B$27,2,TRUE),IF(G5597="No Super Peak",VLOOKUP(HOUR(B5597),'New Peak Definitions'!$D$4:$E$27,2,TRUE)))))</f>
        <v>Off-Peak</v>
      </c>
      <c r="I5597" s="43">
        <f t="shared" si="553"/>
        <v>1636.6030000000001</v>
      </c>
      <c r="L5597" s="46">
        <f t="shared" si="552"/>
        <v>1636.6030000000001</v>
      </c>
    </row>
    <row r="5598" spans="1:12" x14ac:dyDescent="0.25">
      <c r="A5598" s="44">
        <v>44915</v>
      </c>
      <c r="B5598" s="45">
        <v>0.125</v>
      </c>
      <c r="C5598" s="47">
        <v>1628.827</v>
      </c>
      <c r="D5598" s="43" t="str">
        <f t="shared" si="548"/>
        <v>Not Holiday</v>
      </c>
      <c r="E5598" s="43" t="str">
        <f t="shared" si="549"/>
        <v>Weekday</v>
      </c>
      <c r="F5598" s="43">
        <f t="shared" si="550"/>
        <v>12</v>
      </c>
      <c r="G5598" s="43" t="str">
        <f t="shared" si="551"/>
        <v>No Super Peak</v>
      </c>
      <c r="H5598" s="43" t="str">
        <f>IF(D5598="Holiday","Off-Peak",IF(E5598="Weekend","Off-Peak",IF(G5598="Summer Super Peak",VLOOKUP(HOUR(B5598),'New Peak Definitions'!$A$4:$B$27,2,TRUE),IF(G5598="No Super Peak",VLOOKUP(HOUR(B5598),'New Peak Definitions'!$D$4:$E$27,2,TRUE)))))</f>
        <v>Off-Peak</v>
      </c>
      <c r="I5598" s="43">
        <f t="shared" si="553"/>
        <v>1628.827</v>
      </c>
      <c r="L5598" s="46">
        <f t="shared" si="552"/>
        <v>1628.827</v>
      </c>
    </row>
    <row r="5599" spans="1:12" x14ac:dyDescent="0.25">
      <c r="A5599" s="44">
        <v>44915</v>
      </c>
      <c r="B5599" s="45">
        <v>0.16666666666666666</v>
      </c>
      <c r="C5599" s="47">
        <v>1642.2439999999999</v>
      </c>
      <c r="D5599" s="43" t="str">
        <f t="shared" si="548"/>
        <v>Not Holiday</v>
      </c>
      <c r="E5599" s="43" t="str">
        <f t="shared" si="549"/>
        <v>Weekday</v>
      </c>
      <c r="F5599" s="43">
        <f t="shared" si="550"/>
        <v>12</v>
      </c>
      <c r="G5599" s="43" t="str">
        <f t="shared" si="551"/>
        <v>No Super Peak</v>
      </c>
      <c r="H5599" s="43" t="str">
        <f>IF(D5599="Holiday","Off-Peak",IF(E5599="Weekend","Off-Peak",IF(G5599="Summer Super Peak",VLOOKUP(HOUR(B5599),'New Peak Definitions'!$A$4:$B$27,2,TRUE),IF(G5599="No Super Peak",VLOOKUP(HOUR(B5599),'New Peak Definitions'!$D$4:$E$27,2,TRUE)))))</f>
        <v>Off-Peak</v>
      </c>
      <c r="I5599" s="43">
        <f t="shared" si="553"/>
        <v>1642.2439999999999</v>
      </c>
      <c r="L5599" s="46">
        <f t="shared" si="552"/>
        <v>1642.2439999999999</v>
      </c>
    </row>
    <row r="5600" spans="1:12" x14ac:dyDescent="0.25">
      <c r="A5600" s="44">
        <v>44915</v>
      </c>
      <c r="B5600" s="45">
        <v>0.20833333333333334</v>
      </c>
      <c r="C5600" s="47">
        <v>1727.5409999999999</v>
      </c>
      <c r="D5600" s="43" t="str">
        <f t="shared" si="548"/>
        <v>Not Holiday</v>
      </c>
      <c r="E5600" s="43" t="str">
        <f t="shared" si="549"/>
        <v>Weekday</v>
      </c>
      <c r="F5600" s="43">
        <f t="shared" si="550"/>
        <v>12</v>
      </c>
      <c r="G5600" s="43" t="str">
        <f t="shared" si="551"/>
        <v>No Super Peak</v>
      </c>
      <c r="H5600" s="43" t="str">
        <f>IF(D5600="Holiday","Off-Peak",IF(E5600="Weekend","Off-Peak",IF(G5600="Summer Super Peak",VLOOKUP(HOUR(B5600),'New Peak Definitions'!$A$4:$B$27,2,TRUE),IF(G5600="No Super Peak",VLOOKUP(HOUR(B5600),'New Peak Definitions'!$D$4:$E$27,2,TRUE)))))</f>
        <v>Off-Peak</v>
      </c>
      <c r="I5600" s="43">
        <f t="shared" si="553"/>
        <v>1727.5409999999999</v>
      </c>
      <c r="L5600" s="46">
        <f t="shared" si="552"/>
        <v>1727.5409999999999</v>
      </c>
    </row>
    <row r="5601" spans="1:12" x14ac:dyDescent="0.25">
      <c r="A5601" s="44">
        <v>44915</v>
      </c>
      <c r="B5601" s="45">
        <v>0.25</v>
      </c>
      <c r="C5601" s="47">
        <v>1830.42</v>
      </c>
      <c r="D5601" s="43" t="str">
        <f t="shared" si="548"/>
        <v>Not Holiday</v>
      </c>
      <c r="E5601" s="43" t="str">
        <f t="shared" si="549"/>
        <v>Weekday</v>
      </c>
      <c r="F5601" s="43">
        <f t="shared" si="550"/>
        <v>12</v>
      </c>
      <c r="G5601" s="43" t="str">
        <f t="shared" si="551"/>
        <v>No Super Peak</v>
      </c>
      <c r="H5601" s="43" t="str">
        <f>IF(D5601="Holiday","Off-Peak",IF(E5601="Weekend","Off-Peak",IF(G5601="Summer Super Peak",VLOOKUP(HOUR(B5601),'New Peak Definitions'!$A$4:$B$27,2,TRUE),IF(G5601="No Super Peak",VLOOKUP(HOUR(B5601),'New Peak Definitions'!$D$4:$E$27,2,TRUE)))))</f>
        <v>Off-Peak</v>
      </c>
      <c r="I5601" s="43">
        <f t="shared" si="553"/>
        <v>1830.42</v>
      </c>
      <c r="L5601" s="46">
        <f t="shared" si="552"/>
        <v>1830.42</v>
      </c>
    </row>
    <row r="5602" spans="1:12" x14ac:dyDescent="0.25">
      <c r="A5602" s="44">
        <v>44915</v>
      </c>
      <c r="B5602" s="45">
        <v>0.29166666666666669</v>
      </c>
      <c r="C5602" s="47">
        <v>1918.9490000000001</v>
      </c>
      <c r="D5602" s="43" t="str">
        <f t="shared" si="548"/>
        <v>Not Holiday</v>
      </c>
      <c r="E5602" s="43" t="str">
        <f t="shared" si="549"/>
        <v>Weekday</v>
      </c>
      <c r="F5602" s="43">
        <f t="shared" si="550"/>
        <v>12</v>
      </c>
      <c r="G5602" s="43" t="str">
        <f t="shared" si="551"/>
        <v>No Super Peak</v>
      </c>
      <c r="H5602" s="43" t="str">
        <f>IF(D5602="Holiday","Off-Peak",IF(E5602="Weekend","Off-Peak",IF(G5602="Summer Super Peak",VLOOKUP(HOUR(B5602),'New Peak Definitions'!$A$4:$B$27,2,TRUE),IF(G5602="No Super Peak",VLOOKUP(HOUR(B5602),'New Peak Definitions'!$D$4:$E$27,2,TRUE)))))</f>
        <v>On-Peak</v>
      </c>
      <c r="I5602" s="43">
        <f t="shared" si="553"/>
        <v>1918.9490000000001</v>
      </c>
      <c r="L5602" s="46">
        <f t="shared" si="552"/>
        <v>1918.9490000000001</v>
      </c>
    </row>
    <row r="5603" spans="1:12" x14ac:dyDescent="0.25">
      <c r="A5603" s="44">
        <v>44915</v>
      </c>
      <c r="B5603" s="45">
        <v>0.33333333333333331</v>
      </c>
      <c r="C5603" s="47">
        <v>1979.5170000000001</v>
      </c>
      <c r="D5603" s="43" t="str">
        <f t="shared" si="548"/>
        <v>Not Holiday</v>
      </c>
      <c r="E5603" s="43" t="str">
        <f t="shared" si="549"/>
        <v>Weekday</v>
      </c>
      <c r="F5603" s="43">
        <f t="shared" si="550"/>
        <v>12</v>
      </c>
      <c r="G5603" s="43" t="str">
        <f t="shared" si="551"/>
        <v>No Super Peak</v>
      </c>
      <c r="H5603" s="43" t="str">
        <f>IF(D5603="Holiday","Off-Peak",IF(E5603="Weekend","Off-Peak",IF(G5603="Summer Super Peak",VLOOKUP(HOUR(B5603),'New Peak Definitions'!$A$4:$B$27,2,TRUE),IF(G5603="No Super Peak",VLOOKUP(HOUR(B5603),'New Peak Definitions'!$D$4:$E$27,2,TRUE)))))</f>
        <v>On-Peak</v>
      </c>
      <c r="I5603" s="43">
        <f t="shared" si="553"/>
        <v>1979.5170000000001</v>
      </c>
      <c r="L5603" s="46">
        <f t="shared" si="552"/>
        <v>1979.5170000000001</v>
      </c>
    </row>
    <row r="5604" spans="1:12" x14ac:dyDescent="0.25">
      <c r="A5604" s="44">
        <v>44915</v>
      </c>
      <c r="B5604" s="45">
        <v>0.375</v>
      </c>
      <c r="C5604" s="47">
        <v>2009.479</v>
      </c>
      <c r="D5604" s="43" t="str">
        <f t="shared" si="548"/>
        <v>Not Holiday</v>
      </c>
      <c r="E5604" s="43" t="str">
        <f t="shared" si="549"/>
        <v>Weekday</v>
      </c>
      <c r="F5604" s="43">
        <f t="shared" si="550"/>
        <v>12</v>
      </c>
      <c r="G5604" s="43" t="str">
        <f t="shared" si="551"/>
        <v>No Super Peak</v>
      </c>
      <c r="H5604" s="43" t="str">
        <f>IF(D5604="Holiday","Off-Peak",IF(E5604="Weekend","Off-Peak",IF(G5604="Summer Super Peak",VLOOKUP(HOUR(B5604),'New Peak Definitions'!$A$4:$B$27,2,TRUE),IF(G5604="No Super Peak",VLOOKUP(HOUR(B5604),'New Peak Definitions'!$D$4:$E$27,2,TRUE)))))</f>
        <v>On-Peak</v>
      </c>
      <c r="I5604" s="43">
        <f t="shared" si="553"/>
        <v>2009.479</v>
      </c>
      <c r="L5604" s="46">
        <f t="shared" si="552"/>
        <v>2009.479</v>
      </c>
    </row>
    <row r="5605" spans="1:12" x14ac:dyDescent="0.25">
      <c r="A5605" s="44">
        <v>44915</v>
      </c>
      <c r="B5605" s="45">
        <v>0.41666666666666669</v>
      </c>
      <c r="C5605" s="47">
        <v>2033.0119999999999</v>
      </c>
      <c r="D5605" s="43" t="str">
        <f t="shared" si="548"/>
        <v>Not Holiday</v>
      </c>
      <c r="E5605" s="43" t="str">
        <f t="shared" si="549"/>
        <v>Weekday</v>
      </c>
      <c r="F5605" s="43">
        <f t="shared" si="550"/>
        <v>12</v>
      </c>
      <c r="G5605" s="43" t="str">
        <f t="shared" si="551"/>
        <v>No Super Peak</v>
      </c>
      <c r="H5605" s="43" t="str">
        <f>IF(D5605="Holiday","Off-Peak",IF(E5605="Weekend","Off-Peak",IF(G5605="Summer Super Peak",VLOOKUP(HOUR(B5605),'New Peak Definitions'!$A$4:$B$27,2,TRUE),IF(G5605="No Super Peak",VLOOKUP(HOUR(B5605),'New Peak Definitions'!$D$4:$E$27,2,TRUE)))))</f>
        <v>On-Peak</v>
      </c>
      <c r="I5605" s="43">
        <f t="shared" si="553"/>
        <v>2033.0119999999999</v>
      </c>
      <c r="L5605" s="46">
        <f t="shared" si="552"/>
        <v>2033.0119999999999</v>
      </c>
    </row>
    <row r="5606" spans="1:12" x14ac:dyDescent="0.25">
      <c r="A5606" s="44">
        <v>44915</v>
      </c>
      <c r="B5606" s="45">
        <v>0.45833333333333331</v>
      </c>
      <c r="C5606" s="47">
        <v>2025.077</v>
      </c>
      <c r="D5606" s="43" t="str">
        <f t="shared" si="548"/>
        <v>Not Holiday</v>
      </c>
      <c r="E5606" s="43" t="str">
        <f t="shared" si="549"/>
        <v>Weekday</v>
      </c>
      <c r="F5606" s="43">
        <f t="shared" si="550"/>
        <v>12</v>
      </c>
      <c r="G5606" s="43" t="str">
        <f t="shared" si="551"/>
        <v>No Super Peak</v>
      </c>
      <c r="H5606" s="43" t="str">
        <f>IF(D5606="Holiday","Off-Peak",IF(E5606="Weekend","Off-Peak",IF(G5606="Summer Super Peak",VLOOKUP(HOUR(B5606),'New Peak Definitions'!$A$4:$B$27,2,TRUE),IF(G5606="No Super Peak",VLOOKUP(HOUR(B5606),'New Peak Definitions'!$D$4:$E$27,2,TRUE)))))</f>
        <v>On-Peak</v>
      </c>
      <c r="I5606" s="43">
        <f t="shared" si="553"/>
        <v>2025.077</v>
      </c>
      <c r="L5606" s="46">
        <f t="shared" si="552"/>
        <v>2025.077</v>
      </c>
    </row>
    <row r="5607" spans="1:12" x14ac:dyDescent="0.25">
      <c r="A5607" s="44">
        <v>44915</v>
      </c>
      <c r="B5607" s="45">
        <v>0.5</v>
      </c>
      <c r="C5607" s="47">
        <v>2002.34</v>
      </c>
      <c r="D5607" s="43" t="str">
        <f t="shared" si="548"/>
        <v>Not Holiday</v>
      </c>
      <c r="E5607" s="43" t="str">
        <f t="shared" si="549"/>
        <v>Weekday</v>
      </c>
      <c r="F5607" s="43">
        <f t="shared" si="550"/>
        <v>12</v>
      </c>
      <c r="G5607" s="43" t="str">
        <f t="shared" si="551"/>
        <v>No Super Peak</v>
      </c>
      <c r="H5607" s="43" t="str">
        <f>IF(D5607="Holiday","Off-Peak",IF(E5607="Weekend","Off-Peak",IF(G5607="Summer Super Peak",VLOOKUP(HOUR(B5607),'New Peak Definitions'!$A$4:$B$27,2,TRUE),IF(G5607="No Super Peak",VLOOKUP(HOUR(B5607),'New Peak Definitions'!$D$4:$E$27,2,TRUE)))))</f>
        <v>On-Peak</v>
      </c>
      <c r="I5607" s="43">
        <f t="shared" si="553"/>
        <v>2002.34</v>
      </c>
      <c r="L5607" s="46">
        <f t="shared" si="552"/>
        <v>2002.34</v>
      </c>
    </row>
    <row r="5608" spans="1:12" x14ac:dyDescent="0.25">
      <c r="A5608" s="44">
        <v>44915</v>
      </c>
      <c r="B5608" s="45">
        <v>0.54166666666666663</v>
      </c>
      <c r="C5608" s="47">
        <v>2000.0519999999999</v>
      </c>
      <c r="D5608" s="43" t="str">
        <f t="shared" si="548"/>
        <v>Not Holiday</v>
      </c>
      <c r="E5608" s="43" t="str">
        <f t="shared" si="549"/>
        <v>Weekday</v>
      </c>
      <c r="F5608" s="43">
        <f t="shared" si="550"/>
        <v>12</v>
      </c>
      <c r="G5608" s="43" t="str">
        <f t="shared" si="551"/>
        <v>No Super Peak</v>
      </c>
      <c r="H5608" s="43" t="str">
        <f>IF(D5608="Holiday","Off-Peak",IF(E5608="Weekend","Off-Peak",IF(G5608="Summer Super Peak",VLOOKUP(HOUR(B5608),'New Peak Definitions'!$A$4:$B$27,2,TRUE),IF(G5608="No Super Peak",VLOOKUP(HOUR(B5608),'New Peak Definitions'!$D$4:$E$27,2,TRUE)))))</f>
        <v>On-Peak</v>
      </c>
      <c r="I5608" s="43">
        <f t="shared" si="553"/>
        <v>2000.0519999999999</v>
      </c>
      <c r="L5608" s="46">
        <f t="shared" si="552"/>
        <v>2000.0519999999999</v>
      </c>
    </row>
    <row r="5609" spans="1:12" x14ac:dyDescent="0.25">
      <c r="A5609" s="44">
        <v>44915</v>
      </c>
      <c r="B5609" s="45">
        <v>0.58333333333333337</v>
      </c>
      <c r="C5609" s="47">
        <v>1968.1949999999999</v>
      </c>
      <c r="D5609" s="43" t="str">
        <f t="shared" si="548"/>
        <v>Not Holiday</v>
      </c>
      <c r="E5609" s="43" t="str">
        <f t="shared" si="549"/>
        <v>Weekday</v>
      </c>
      <c r="F5609" s="43">
        <f t="shared" si="550"/>
        <v>12</v>
      </c>
      <c r="G5609" s="43" t="str">
        <f t="shared" si="551"/>
        <v>No Super Peak</v>
      </c>
      <c r="H5609" s="43" t="str">
        <f>IF(D5609="Holiday","Off-Peak",IF(E5609="Weekend","Off-Peak",IF(G5609="Summer Super Peak",VLOOKUP(HOUR(B5609),'New Peak Definitions'!$A$4:$B$27,2,TRUE),IF(G5609="No Super Peak",VLOOKUP(HOUR(B5609),'New Peak Definitions'!$D$4:$E$27,2,TRUE)))))</f>
        <v>On-Peak</v>
      </c>
      <c r="I5609" s="43">
        <f t="shared" si="553"/>
        <v>1968.1949999999999</v>
      </c>
      <c r="L5609" s="46">
        <f t="shared" si="552"/>
        <v>1968.1949999999999</v>
      </c>
    </row>
    <row r="5610" spans="1:12" x14ac:dyDescent="0.25">
      <c r="A5610" s="44">
        <v>44915</v>
      </c>
      <c r="B5610" s="45">
        <v>0.625</v>
      </c>
      <c r="C5610" s="47">
        <v>1927.203</v>
      </c>
      <c r="D5610" s="43" t="str">
        <f t="shared" si="548"/>
        <v>Not Holiday</v>
      </c>
      <c r="E5610" s="43" t="str">
        <f t="shared" si="549"/>
        <v>Weekday</v>
      </c>
      <c r="F5610" s="43">
        <f t="shared" si="550"/>
        <v>12</v>
      </c>
      <c r="G5610" s="43" t="str">
        <f t="shared" si="551"/>
        <v>No Super Peak</v>
      </c>
      <c r="H5610" s="43" t="str">
        <f>IF(D5610="Holiday","Off-Peak",IF(E5610="Weekend","Off-Peak",IF(G5610="Summer Super Peak",VLOOKUP(HOUR(B5610),'New Peak Definitions'!$A$4:$B$27,2,TRUE),IF(G5610="No Super Peak",VLOOKUP(HOUR(B5610),'New Peak Definitions'!$D$4:$E$27,2,TRUE)))))</f>
        <v>On-Peak</v>
      </c>
      <c r="I5610" s="43">
        <f t="shared" si="553"/>
        <v>1927.203</v>
      </c>
      <c r="L5610" s="46">
        <f t="shared" si="552"/>
        <v>1927.203</v>
      </c>
    </row>
    <row r="5611" spans="1:12" x14ac:dyDescent="0.25">
      <c r="A5611" s="44">
        <v>44915</v>
      </c>
      <c r="B5611" s="45">
        <v>0.66666666666666663</v>
      </c>
      <c r="C5611" s="47">
        <v>1856.337</v>
      </c>
      <c r="D5611" s="43" t="str">
        <f t="shared" si="548"/>
        <v>Not Holiday</v>
      </c>
      <c r="E5611" s="43" t="str">
        <f t="shared" si="549"/>
        <v>Weekday</v>
      </c>
      <c r="F5611" s="43">
        <f t="shared" si="550"/>
        <v>12</v>
      </c>
      <c r="G5611" s="43" t="str">
        <f t="shared" si="551"/>
        <v>No Super Peak</v>
      </c>
      <c r="H5611" s="43" t="str">
        <f>IF(D5611="Holiday","Off-Peak",IF(E5611="Weekend","Off-Peak",IF(G5611="Summer Super Peak",VLOOKUP(HOUR(B5611),'New Peak Definitions'!$A$4:$B$27,2,TRUE),IF(G5611="No Super Peak",VLOOKUP(HOUR(B5611),'New Peak Definitions'!$D$4:$E$27,2,TRUE)))))</f>
        <v>On-Peak</v>
      </c>
      <c r="I5611" s="43">
        <f t="shared" si="553"/>
        <v>1856.337</v>
      </c>
      <c r="L5611" s="46">
        <f t="shared" si="552"/>
        <v>1856.337</v>
      </c>
    </row>
    <row r="5612" spans="1:12" x14ac:dyDescent="0.25">
      <c r="A5612" s="44">
        <v>44915</v>
      </c>
      <c r="B5612" s="45">
        <v>0.70833333333333337</v>
      </c>
      <c r="C5612" s="47">
        <v>1795.232</v>
      </c>
      <c r="D5612" s="43" t="str">
        <f t="shared" si="548"/>
        <v>Not Holiday</v>
      </c>
      <c r="E5612" s="43" t="str">
        <f t="shared" si="549"/>
        <v>Weekday</v>
      </c>
      <c r="F5612" s="43">
        <f t="shared" si="550"/>
        <v>12</v>
      </c>
      <c r="G5612" s="43" t="str">
        <f t="shared" si="551"/>
        <v>No Super Peak</v>
      </c>
      <c r="H5612" s="43" t="str">
        <f>IF(D5612="Holiday","Off-Peak",IF(E5612="Weekend","Off-Peak",IF(G5612="Summer Super Peak",VLOOKUP(HOUR(B5612),'New Peak Definitions'!$A$4:$B$27,2,TRUE),IF(G5612="No Super Peak",VLOOKUP(HOUR(B5612),'New Peak Definitions'!$D$4:$E$27,2,TRUE)))))</f>
        <v>On-Peak</v>
      </c>
      <c r="I5612" s="43">
        <f t="shared" si="553"/>
        <v>1795.232</v>
      </c>
      <c r="L5612" s="46">
        <f t="shared" si="552"/>
        <v>1795.232</v>
      </c>
    </row>
    <row r="5613" spans="1:12" x14ac:dyDescent="0.25">
      <c r="A5613" s="44">
        <v>44915</v>
      </c>
      <c r="B5613" s="45">
        <v>0.75</v>
      </c>
      <c r="C5613" s="47">
        <v>1751.991</v>
      </c>
      <c r="D5613" s="43" t="str">
        <f t="shared" si="548"/>
        <v>Not Holiday</v>
      </c>
      <c r="E5613" s="43" t="str">
        <f t="shared" si="549"/>
        <v>Weekday</v>
      </c>
      <c r="F5613" s="43">
        <f t="shared" si="550"/>
        <v>12</v>
      </c>
      <c r="G5613" s="43" t="str">
        <f t="shared" si="551"/>
        <v>No Super Peak</v>
      </c>
      <c r="H5613" s="43" t="str">
        <f>IF(D5613="Holiday","Off-Peak",IF(E5613="Weekend","Off-Peak",IF(G5613="Summer Super Peak",VLOOKUP(HOUR(B5613),'New Peak Definitions'!$A$4:$B$27,2,TRUE),IF(G5613="No Super Peak",VLOOKUP(HOUR(B5613),'New Peak Definitions'!$D$4:$E$27,2,TRUE)))))</f>
        <v>On-Peak</v>
      </c>
      <c r="I5613" s="43">
        <f t="shared" si="553"/>
        <v>1751.991</v>
      </c>
      <c r="L5613" s="46">
        <f t="shared" si="552"/>
        <v>1751.991</v>
      </c>
    </row>
    <row r="5614" spans="1:12" x14ac:dyDescent="0.25">
      <c r="A5614" s="44">
        <v>44915</v>
      </c>
      <c r="B5614" s="45">
        <v>0.79166666666666663</v>
      </c>
      <c r="C5614" s="47">
        <v>1731.6769999999999</v>
      </c>
      <c r="D5614" s="43" t="str">
        <f t="shared" si="548"/>
        <v>Not Holiday</v>
      </c>
      <c r="E5614" s="43" t="str">
        <f t="shared" si="549"/>
        <v>Weekday</v>
      </c>
      <c r="F5614" s="43">
        <f t="shared" si="550"/>
        <v>12</v>
      </c>
      <c r="G5614" s="43" t="str">
        <f t="shared" si="551"/>
        <v>No Super Peak</v>
      </c>
      <c r="H5614" s="43" t="str">
        <f>IF(D5614="Holiday","Off-Peak",IF(E5614="Weekend","Off-Peak",IF(G5614="Summer Super Peak",VLOOKUP(HOUR(B5614),'New Peak Definitions'!$A$4:$B$27,2,TRUE),IF(G5614="No Super Peak",VLOOKUP(HOUR(B5614),'New Peak Definitions'!$D$4:$E$27,2,TRUE)))))</f>
        <v>On-Peak</v>
      </c>
      <c r="I5614" s="43">
        <f t="shared" si="553"/>
        <v>1731.6769999999999</v>
      </c>
      <c r="L5614" s="46">
        <f t="shared" si="552"/>
        <v>1731.6769999999999</v>
      </c>
    </row>
    <row r="5615" spans="1:12" x14ac:dyDescent="0.25">
      <c r="A5615" s="44">
        <v>44915</v>
      </c>
      <c r="B5615" s="45">
        <v>0.83333333333333337</v>
      </c>
      <c r="C5615" s="47">
        <v>1719.729</v>
      </c>
      <c r="D5615" s="43" t="str">
        <f t="shared" si="548"/>
        <v>Not Holiday</v>
      </c>
      <c r="E5615" s="43" t="str">
        <f t="shared" si="549"/>
        <v>Weekday</v>
      </c>
      <c r="F5615" s="43">
        <f t="shared" si="550"/>
        <v>12</v>
      </c>
      <c r="G5615" s="43" t="str">
        <f t="shared" si="551"/>
        <v>No Super Peak</v>
      </c>
      <c r="H5615" s="43" t="str">
        <f>IF(D5615="Holiday","Off-Peak",IF(E5615="Weekend","Off-Peak",IF(G5615="Summer Super Peak",VLOOKUP(HOUR(B5615),'New Peak Definitions'!$A$4:$B$27,2,TRUE),IF(G5615="No Super Peak",VLOOKUP(HOUR(B5615),'New Peak Definitions'!$D$4:$E$27,2,TRUE)))))</f>
        <v>On-Peak</v>
      </c>
      <c r="I5615" s="43">
        <f t="shared" si="553"/>
        <v>1719.729</v>
      </c>
      <c r="L5615" s="46">
        <f t="shared" si="552"/>
        <v>1719.729</v>
      </c>
    </row>
    <row r="5616" spans="1:12" x14ac:dyDescent="0.25">
      <c r="A5616" s="44">
        <v>44915</v>
      </c>
      <c r="B5616" s="45">
        <v>0.875</v>
      </c>
      <c r="C5616" s="47">
        <v>1705.643</v>
      </c>
      <c r="D5616" s="43" t="str">
        <f t="shared" si="548"/>
        <v>Not Holiday</v>
      </c>
      <c r="E5616" s="43" t="str">
        <f t="shared" si="549"/>
        <v>Weekday</v>
      </c>
      <c r="F5616" s="43">
        <f t="shared" si="550"/>
        <v>12</v>
      </c>
      <c r="G5616" s="43" t="str">
        <f t="shared" si="551"/>
        <v>No Super Peak</v>
      </c>
      <c r="H5616" s="43" t="str">
        <f>IF(D5616="Holiday","Off-Peak",IF(E5616="Weekend","Off-Peak",IF(G5616="Summer Super Peak",VLOOKUP(HOUR(B5616),'New Peak Definitions'!$A$4:$B$27,2,TRUE),IF(G5616="No Super Peak",VLOOKUP(HOUR(B5616),'New Peak Definitions'!$D$4:$E$27,2,TRUE)))))</f>
        <v>On-Peak</v>
      </c>
      <c r="I5616" s="43">
        <f t="shared" si="553"/>
        <v>1705.643</v>
      </c>
      <c r="L5616" s="46">
        <f t="shared" si="552"/>
        <v>1705.643</v>
      </c>
    </row>
    <row r="5617" spans="1:12" x14ac:dyDescent="0.25">
      <c r="A5617" s="44">
        <v>44915</v>
      </c>
      <c r="B5617" s="45">
        <v>0.91666666666666663</v>
      </c>
      <c r="C5617" s="47">
        <v>1672.8979999999999</v>
      </c>
      <c r="D5617" s="43" t="str">
        <f t="shared" si="548"/>
        <v>Not Holiday</v>
      </c>
      <c r="E5617" s="43" t="str">
        <f t="shared" si="549"/>
        <v>Weekday</v>
      </c>
      <c r="F5617" s="43">
        <f t="shared" si="550"/>
        <v>12</v>
      </c>
      <c r="G5617" s="43" t="str">
        <f t="shared" si="551"/>
        <v>No Super Peak</v>
      </c>
      <c r="H5617" s="43" t="str">
        <f>IF(D5617="Holiday","Off-Peak",IF(E5617="Weekend","Off-Peak",IF(G5617="Summer Super Peak",VLOOKUP(HOUR(B5617),'New Peak Definitions'!$A$4:$B$27,2,TRUE),IF(G5617="No Super Peak",VLOOKUP(HOUR(B5617),'New Peak Definitions'!$D$4:$E$27,2,TRUE)))))</f>
        <v>On-Peak</v>
      </c>
      <c r="I5617" s="43">
        <f t="shared" si="553"/>
        <v>1672.8979999999999</v>
      </c>
      <c r="L5617" s="46">
        <f t="shared" si="552"/>
        <v>1672.8979999999999</v>
      </c>
    </row>
    <row r="5618" spans="1:12" x14ac:dyDescent="0.25">
      <c r="A5618" s="44">
        <v>44915</v>
      </c>
      <c r="B5618" s="45">
        <v>0.95833333333333337</v>
      </c>
      <c r="C5618" s="47">
        <v>1644.4739999999999</v>
      </c>
      <c r="D5618" s="43" t="str">
        <f t="shared" si="548"/>
        <v>Not Holiday</v>
      </c>
      <c r="E5618" s="43" t="str">
        <f t="shared" si="549"/>
        <v>Weekday</v>
      </c>
      <c r="F5618" s="43">
        <f t="shared" si="550"/>
        <v>12</v>
      </c>
      <c r="G5618" s="43" t="str">
        <f t="shared" si="551"/>
        <v>No Super Peak</v>
      </c>
      <c r="H5618" s="43" t="str">
        <f>IF(D5618="Holiday","Off-Peak",IF(E5618="Weekend","Off-Peak",IF(G5618="Summer Super Peak",VLOOKUP(HOUR(B5618),'New Peak Definitions'!$A$4:$B$27,2,TRUE),IF(G5618="No Super Peak",VLOOKUP(HOUR(B5618),'New Peak Definitions'!$D$4:$E$27,2,TRUE)))))</f>
        <v>Off-Peak</v>
      </c>
      <c r="I5618" s="43">
        <f t="shared" si="553"/>
        <v>1644.4739999999999</v>
      </c>
      <c r="L5618" s="46">
        <f t="shared" si="552"/>
        <v>1644.4739999999999</v>
      </c>
    </row>
    <row r="5619" spans="1:12" x14ac:dyDescent="0.25">
      <c r="A5619" s="44">
        <v>44916</v>
      </c>
      <c r="B5619" s="45">
        <v>0</v>
      </c>
      <c r="C5619" s="47">
        <v>1649.588</v>
      </c>
      <c r="D5619" s="43" t="str">
        <f t="shared" si="548"/>
        <v>Not Holiday</v>
      </c>
      <c r="E5619" s="43" t="str">
        <f t="shared" si="549"/>
        <v>Weekday</v>
      </c>
      <c r="F5619" s="43">
        <f t="shared" si="550"/>
        <v>12</v>
      </c>
      <c r="G5619" s="43" t="str">
        <f t="shared" si="551"/>
        <v>No Super Peak</v>
      </c>
      <c r="H5619" s="43" t="str">
        <f>IF(D5619="Holiday","Off-Peak",IF(E5619="Weekend","Off-Peak",IF(G5619="Summer Super Peak",VLOOKUP(HOUR(B5619),'New Peak Definitions'!$A$4:$B$27,2,TRUE),IF(G5619="No Super Peak",VLOOKUP(HOUR(B5619),'New Peak Definitions'!$D$4:$E$27,2,TRUE)))))</f>
        <v>Off-Peak</v>
      </c>
      <c r="I5619" s="43">
        <f t="shared" si="553"/>
        <v>1649.588</v>
      </c>
      <c r="L5619" s="46">
        <f t="shared" si="552"/>
        <v>1649.588</v>
      </c>
    </row>
    <row r="5620" spans="1:12" x14ac:dyDescent="0.25">
      <c r="A5620" s="44">
        <v>44916</v>
      </c>
      <c r="B5620" s="45">
        <v>4.1666666666666664E-2</v>
      </c>
      <c r="C5620" s="47">
        <v>1642.769</v>
      </c>
      <c r="D5620" s="43" t="str">
        <f t="shared" si="548"/>
        <v>Not Holiday</v>
      </c>
      <c r="E5620" s="43" t="str">
        <f t="shared" si="549"/>
        <v>Weekday</v>
      </c>
      <c r="F5620" s="43">
        <f t="shared" si="550"/>
        <v>12</v>
      </c>
      <c r="G5620" s="43" t="str">
        <f t="shared" si="551"/>
        <v>No Super Peak</v>
      </c>
      <c r="H5620" s="43" t="str">
        <f>IF(D5620="Holiday","Off-Peak",IF(E5620="Weekend","Off-Peak",IF(G5620="Summer Super Peak",VLOOKUP(HOUR(B5620),'New Peak Definitions'!$A$4:$B$27,2,TRUE),IF(G5620="No Super Peak",VLOOKUP(HOUR(B5620),'New Peak Definitions'!$D$4:$E$27,2,TRUE)))))</f>
        <v>Off-Peak</v>
      </c>
      <c r="I5620" s="43">
        <f t="shared" si="553"/>
        <v>1642.769</v>
      </c>
      <c r="L5620" s="46">
        <f t="shared" si="552"/>
        <v>1642.769</v>
      </c>
    </row>
    <row r="5621" spans="1:12" x14ac:dyDescent="0.25">
      <c r="A5621" s="44">
        <v>44916</v>
      </c>
      <c r="B5621" s="45">
        <v>8.3333333333333329E-2</v>
      </c>
      <c r="C5621" s="47">
        <v>1636.6030000000001</v>
      </c>
      <c r="D5621" s="43" t="str">
        <f t="shared" si="548"/>
        <v>Not Holiday</v>
      </c>
      <c r="E5621" s="43" t="str">
        <f t="shared" si="549"/>
        <v>Weekday</v>
      </c>
      <c r="F5621" s="43">
        <f t="shared" si="550"/>
        <v>12</v>
      </c>
      <c r="G5621" s="43" t="str">
        <f t="shared" si="551"/>
        <v>No Super Peak</v>
      </c>
      <c r="H5621" s="43" t="str">
        <f>IF(D5621="Holiday","Off-Peak",IF(E5621="Weekend","Off-Peak",IF(G5621="Summer Super Peak",VLOOKUP(HOUR(B5621),'New Peak Definitions'!$A$4:$B$27,2,TRUE),IF(G5621="No Super Peak",VLOOKUP(HOUR(B5621),'New Peak Definitions'!$D$4:$E$27,2,TRUE)))))</f>
        <v>Off-Peak</v>
      </c>
      <c r="I5621" s="43">
        <f t="shared" si="553"/>
        <v>1636.6030000000001</v>
      </c>
      <c r="L5621" s="46">
        <f t="shared" si="552"/>
        <v>1636.6030000000001</v>
      </c>
    </row>
    <row r="5622" spans="1:12" x14ac:dyDescent="0.25">
      <c r="A5622" s="44">
        <v>44916</v>
      </c>
      <c r="B5622" s="45">
        <v>0.125</v>
      </c>
      <c r="C5622" s="47">
        <v>1628.827</v>
      </c>
      <c r="D5622" s="43" t="str">
        <f t="shared" si="548"/>
        <v>Not Holiday</v>
      </c>
      <c r="E5622" s="43" t="str">
        <f t="shared" si="549"/>
        <v>Weekday</v>
      </c>
      <c r="F5622" s="43">
        <f t="shared" si="550"/>
        <v>12</v>
      </c>
      <c r="G5622" s="43" t="str">
        <f t="shared" si="551"/>
        <v>No Super Peak</v>
      </c>
      <c r="H5622" s="43" t="str">
        <f>IF(D5622="Holiday","Off-Peak",IF(E5622="Weekend","Off-Peak",IF(G5622="Summer Super Peak",VLOOKUP(HOUR(B5622),'New Peak Definitions'!$A$4:$B$27,2,TRUE),IF(G5622="No Super Peak",VLOOKUP(HOUR(B5622),'New Peak Definitions'!$D$4:$E$27,2,TRUE)))))</f>
        <v>Off-Peak</v>
      </c>
      <c r="I5622" s="43">
        <f t="shared" si="553"/>
        <v>1628.827</v>
      </c>
      <c r="L5622" s="46">
        <f t="shared" si="552"/>
        <v>1628.827</v>
      </c>
    </row>
    <row r="5623" spans="1:12" x14ac:dyDescent="0.25">
      <c r="A5623" s="44">
        <v>44916</v>
      </c>
      <c r="B5623" s="45">
        <v>0.16666666666666666</v>
      </c>
      <c r="C5623" s="47">
        <v>1642.2439999999999</v>
      </c>
      <c r="D5623" s="43" t="str">
        <f t="shared" si="548"/>
        <v>Not Holiday</v>
      </c>
      <c r="E5623" s="43" t="str">
        <f t="shared" si="549"/>
        <v>Weekday</v>
      </c>
      <c r="F5623" s="43">
        <f t="shared" si="550"/>
        <v>12</v>
      </c>
      <c r="G5623" s="43" t="str">
        <f t="shared" si="551"/>
        <v>No Super Peak</v>
      </c>
      <c r="H5623" s="43" t="str">
        <f>IF(D5623="Holiday","Off-Peak",IF(E5623="Weekend","Off-Peak",IF(G5623="Summer Super Peak",VLOOKUP(HOUR(B5623),'New Peak Definitions'!$A$4:$B$27,2,TRUE),IF(G5623="No Super Peak",VLOOKUP(HOUR(B5623),'New Peak Definitions'!$D$4:$E$27,2,TRUE)))))</f>
        <v>Off-Peak</v>
      </c>
      <c r="I5623" s="43">
        <f t="shared" si="553"/>
        <v>1642.2439999999999</v>
      </c>
      <c r="L5623" s="46">
        <f t="shared" si="552"/>
        <v>1642.2439999999999</v>
      </c>
    </row>
    <row r="5624" spans="1:12" x14ac:dyDescent="0.25">
      <c r="A5624" s="44">
        <v>44916</v>
      </c>
      <c r="B5624" s="45">
        <v>0.20833333333333334</v>
      </c>
      <c r="C5624" s="47">
        <v>1727.5409999999999</v>
      </c>
      <c r="D5624" s="43" t="str">
        <f t="shared" si="548"/>
        <v>Not Holiday</v>
      </c>
      <c r="E5624" s="43" t="str">
        <f t="shared" si="549"/>
        <v>Weekday</v>
      </c>
      <c r="F5624" s="43">
        <f t="shared" si="550"/>
        <v>12</v>
      </c>
      <c r="G5624" s="43" t="str">
        <f t="shared" si="551"/>
        <v>No Super Peak</v>
      </c>
      <c r="H5624" s="43" t="str">
        <f>IF(D5624="Holiday","Off-Peak",IF(E5624="Weekend","Off-Peak",IF(G5624="Summer Super Peak",VLOOKUP(HOUR(B5624),'New Peak Definitions'!$A$4:$B$27,2,TRUE),IF(G5624="No Super Peak",VLOOKUP(HOUR(B5624),'New Peak Definitions'!$D$4:$E$27,2,TRUE)))))</f>
        <v>Off-Peak</v>
      </c>
      <c r="I5624" s="43">
        <f t="shared" si="553"/>
        <v>1727.5409999999999</v>
      </c>
      <c r="L5624" s="46">
        <f t="shared" si="552"/>
        <v>1727.5409999999999</v>
      </c>
    </row>
    <row r="5625" spans="1:12" x14ac:dyDescent="0.25">
      <c r="A5625" s="44">
        <v>44916</v>
      </c>
      <c r="B5625" s="45">
        <v>0.25</v>
      </c>
      <c r="C5625" s="47">
        <v>1830.42</v>
      </c>
      <c r="D5625" s="43" t="str">
        <f t="shared" si="548"/>
        <v>Not Holiday</v>
      </c>
      <c r="E5625" s="43" t="str">
        <f t="shared" si="549"/>
        <v>Weekday</v>
      </c>
      <c r="F5625" s="43">
        <f t="shared" si="550"/>
        <v>12</v>
      </c>
      <c r="G5625" s="43" t="str">
        <f t="shared" si="551"/>
        <v>No Super Peak</v>
      </c>
      <c r="H5625" s="43" t="str">
        <f>IF(D5625="Holiday","Off-Peak",IF(E5625="Weekend","Off-Peak",IF(G5625="Summer Super Peak",VLOOKUP(HOUR(B5625),'New Peak Definitions'!$A$4:$B$27,2,TRUE),IF(G5625="No Super Peak",VLOOKUP(HOUR(B5625),'New Peak Definitions'!$D$4:$E$27,2,TRUE)))))</f>
        <v>Off-Peak</v>
      </c>
      <c r="I5625" s="43">
        <f t="shared" si="553"/>
        <v>1830.42</v>
      </c>
      <c r="L5625" s="46">
        <f t="shared" si="552"/>
        <v>1830.42</v>
      </c>
    </row>
    <row r="5626" spans="1:12" x14ac:dyDescent="0.25">
      <c r="A5626" s="44">
        <v>44916</v>
      </c>
      <c r="B5626" s="45">
        <v>0.29166666666666669</v>
      </c>
      <c r="C5626" s="47">
        <v>1918.9490000000001</v>
      </c>
      <c r="D5626" s="43" t="str">
        <f t="shared" si="548"/>
        <v>Not Holiday</v>
      </c>
      <c r="E5626" s="43" t="str">
        <f t="shared" si="549"/>
        <v>Weekday</v>
      </c>
      <c r="F5626" s="43">
        <f t="shared" si="550"/>
        <v>12</v>
      </c>
      <c r="G5626" s="43" t="str">
        <f t="shared" si="551"/>
        <v>No Super Peak</v>
      </c>
      <c r="H5626" s="43" t="str">
        <f>IF(D5626="Holiday","Off-Peak",IF(E5626="Weekend","Off-Peak",IF(G5626="Summer Super Peak",VLOOKUP(HOUR(B5626),'New Peak Definitions'!$A$4:$B$27,2,TRUE),IF(G5626="No Super Peak",VLOOKUP(HOUR(B5626),'New Peak Definitions'!$D$4:$E$27,2,TRUE)))))</f>
        <v>On-Peak</v>
      </c>
      <c r="I5626" s="43">
        <f t="shared" si="553"/>
        <v>1918.9490000000001</v>
      </c>
      <c r="L5626" s="46">
        <f t="shared" si="552"/>
        <v>1918.9490000000001</v>
      </c>
    </row>
    <row r="5627" spans="1:12" x14ac:dyDescent="0.25">
      <c r="A5627" s="44">
        <v>44916</v>
      </c>
      <c r="B5627" s="45">
        <v>0.33333333333333331</v>
      </c>
      <c r="C5627" s="47">
        <v>1979.5170000000001</v>
      </c>
      <c r="D5627" s="43" t="str">
        <f t="shared" si="548"/>
        <v>Not Holiday</v>
      </c>
      <c r="E5627" s="43" t="str">
        <f t="shared" si="549"/>
        <v>Weekday</v>
      </c>
      <c r="F5627" s="43">
        <f t="shared" si="550"/>
        <v>12</v>
      </c>
      <c r="G5627" s="43" t="str">
        <f t="shared" si="551"/>
        <v>No Super Peak</v>
      </c>
      <c r="H5627" s="43" t="str">
        <f>IF(D5627="Holiday","Off-Peak",IF(E5627="Weekend","Off-Peak",IF(G5627="Summer Super Peak",VLOOKUP(HOUR(B5627),'New Peak Definitions'!$A$4:$B$27,2,TRUE),IF(G5627="No Super Peak",VLOOKUP(HOUR(B5627),'New Peak Definitions'!$D$4:$E$27,2,TRUE)))))</f>
        <v>On-Peak</v>
      </c>
      <c r="I5627" s="43">
        <f t="shared" si="553"/>
        <v>1979.5170000000001</v>
      </c>
      <c r="L5627" s="46">
        <f t="shared" si="552"/>
        <v>1979.5170000000001</v>
      </c>
    </row>
    <row r="5628" spans="1:12" x14ac:dyDescent="0.25">
      <c r="A5628" s="44">
        <v>44916</v>
      </c>
      <c r="B5628" s="45">
        <v>0.375</v>
      </c>
      <c r="C5628" s="47">
        <v>2009.479</v>
      </c>
      <c r="D5628" s="43" t="str">
        <f t="shared" si="548"/>
        <v>Not Holiday</v>
      </c>
      <c r="E5628" s="43" t="str">
        <f t="shared" si="549"/>
        <v>Weekday</v>
      </c>
      <c r="F5628" s="43">
        <f t="shared" si="550"/>
        <v>12</v>
      </c>
      <c r="G5628" s="43" t="str">
        <f t="shared" si="551"/>
        <v>No Super Peak</v>
      </c>
      <c r="H5628" s="43" t="str">
        <f>IF(D5628="Holiday","Off-Peak",IF(E5628="Weekend","Off-Peak",IF(G5628="Summer Super Peak",VLOOKUP(HOUR(B5628),'New Peak Definitions'!$A$4:$B$27,2,TRUE),IF(G5628="No Super Peak",VLOOKUP(HOUR(B5628),'New Peak Definitions'!$D$4:$E$27,2,TRUE)))))</f>
        <v>On-Peak</v>
      </c>
      <c r="I5628" s="43">
        <f t="shared" si="553"/>
        <v>2009.479</v>
      </c>
      <c r="L5628" s="46">
        <f t="shared" si="552"/>
        <v>2009.479</v>
      </c>
    </row>
    <row r="5629" spans="1:12" x14ac:dyDescent="0.25">
      <c r="A5629" s="44">
        <v>44916</v>
      </c>
      <c r="B5629" s="45">
        <v>0.41666666666666669</v>
      </c>
      <c r="C5629" s="47">
        <v>2033.0119999999999</v>
      </c>
      <c r="D5629" s="43" t="str">
        <f t="shared" si="548"/>
        <v>Not Holiday</v>
      </c>
      <c r="E5629" s="43" t="str">
        <f t="shared" si="549"/>
        <v>Weekday</v>
      </c>
      <c r="F5629" s="43">
        <f t="shared" si="550"/>
        <v>12</v>
      </c>
      <c r="G5629" s="43" t="str">
        <f t="shared" si="551"/>
        <v>No Super Peak</v>
      </c>
      <c r="H5629" s="43" t="str">
        <f>IF(D5629="Holiday","Off-Peak",IF(E5629="Weekend","Off-Peak",IF(G5629="Summer Super Peak",VLOOKUP(HOUR(B5629),'New Peak Definitions'!$A$4:$B$27,2,TRUE),IF(G5629="No Super Peak",VLOOKUP(HOUR(B5629),'New Peak Definitions'!$D$4:$E$27,2,TRUE)))))</f>
        <v>On-Peak</v>
      </c>
      <c r="I5629" s="43">
        <f t="shared" si="553"/>
        <v>2033.0119999999999</v>
      </c>
      <c r="L5629" s="46">
        <f t="shared" si="552"/>
        <v>2033.0119999999999</v>
      </c>
    </row>
    <row r="5630" spans="1:12" x14ac:dyDescent="0.25">
      <c r="A5630" s="44">
        <v>44916</v>
      </c>
      <c r="B5630" s="45">
        <v>0.45833333333333331</v>
      </c>
      <c r="C5630" s="47">
        <v>2025.077</v>
      </c>
      <c r="D5630" s="43" t="str">
        <f t="shared" si="548"/>
        <v>Not Holiday</v>
      </c>
      <c r="E5630" s="43" t="str">
        <f t="shared" si="549"/>
        <v>Weekday</v>
      </c>
      <c r="F5630" s="43">
        <f t="shared" si="550"/>
        <v>12</v>
      </c>
      <c r="G5630" s="43" t="str">
        <f t="shared" si="551"/>
        <v>No Super Peak</v>
      </c>
      <c r="H5630" s="43" t="str">
        <f>IF(D5630="Holiday","Off-Peak",IF(E5630="Weekend","Off-Peak",IF(G5630="Summer Super Peak",VLOOKUP(HOUR(B5630),'New Peak Definitions'!$A$4:$B$27,2,TRUE),IF(G5630="No Super Peak",VLOOKUP(HOUR(B5630),'New Peak Definitions'!$D$4:$E$27,2,TRUE)))))</f>
        <v>On-Peak</v>
      </c>
      <c r="I5630" s="43">
        <f t="shared" si="553"/>
        <v>2025.077</v>
      </c>
      <c r="L5630" s="46">
        <f t="shared" si="552"/>
        <v>2025.077</v>
      </c>
    </row>
    <row r="5631" spans="1:12" x14ac:dyDescent="0.25">
      <c r="A5631" s="44">
        <v>44916</v>
      </c>
      <c r="B5631" s="45">
        <v>0.5</v>
      </c>
      <c r="C5631" s="47">
        <v>2002.34</v>
      </c>
      <c r="D5631" s="43" t="str">
        <f t="shared" si="548"/>
        <v>Not Holiday</v>
      </c>
      <c r="E5631" s="43" t="str">
        <f t="shared" si="549"/>
        <v>Weekday</v>
      </c>
      <c r="F5631" s="43">
        <f t="shared" si="550"/>
        <v>12</v>
      </c>
      <c r="G5631" s="43" t="str">
        <f t="shared" si="551"/>
        <v>No Super Peak</v>
      </c>
      <c r="H5631" s="43" t="str">
        <f>IF(D5631="Holiday","Off-Peak",IF(E5631="Weekend","Off-Peak",IF(G5631="Summer Super Peak",VLOOKUP(HOUR(B5631),'New Peak Definitions'!$A$4:$B$27,2,TRUE),IF(G5631="No Super Peak",VLOOKUP(HOUR(B5631),'New Peak Definitions'!$D$4:$E$27,2,TRUE)))))</f>
        <v>On-Peak</v>
      </c>
      <c r="I5631" s="43">
        <f t="shared" si="553"/>
        <v>2002.34</v>
      </c>
      <c r="L5631" s="46">
        <f t="shared" si="552"/>
        <v>2002.34</v>
      </c>
    </row>
    <row r="5632" spans="1:12" x14ac:dyDescent="0.25">
      <c r="A5632" s="44">
        <v>44916</v>
      </c>
      <c r="B5632" s="45">
        <v>0.54166666666666663</v>
      </c>
      <c r="C5632" s="47">
        <v>2000.0519999999999</v>
      </c>
      <c r="D5632" s="43" t="str">
        <f t="shared" si="548"/>
        <v>Not Holiday</v>
      </c>
      <c r="E5632" s="43" t="str">
        <f t="shared" si="549"/>
        <v>Weekday</v>
      </c>
      <c r="F5632" s="43">
        <f t="shared" si="550"/>
        <v>12</v>
      </c>
      <c r="G5632" s="43" t="str">
        <f t="shared" si="551"/>
        <v>No Super Peak</v>
      </c>
      <c r="H5632" s="43" t="str">
        <f>IF(D5632="Holiday","Off-Peak",IF(E5632="Weekend","Off-Peak",IF(G5632="Summer Super Peak",VLOOKUP(HOUR(B5632),'New Peak Definitions'!$A$4:$B$27,2,TRUE),IF(G5632="No Super Peak",VLOOKUP(HOUR(B5632),'New Peak Definitions'!$D$4:$E$27,2,TRUE)))))</f>
        <v>On-Peak</v>
      </c>
      <c r="I5632" s="43">
        <f t="shared" si="553"/>
        <v>2000.0519999999999</v>
      </c>
      <c r="L5632" s="46">
        <f t="shared" si="552"/>
        <v>2000.0519999999999</v>
      </c>
    </row>
    <row r="5633" spans="1:12" x14ac:dyDescent="0.25">
      <c r="A5633" s="44">
        <v>44916</v>
      </c>
      <c r="B5633" s="45">
        <v>0.58333333333333337</v>
      </c>
      <c r="C5633" s="47">
        <v>1968.1949999999999</v>
      </c>
      <c r="D5633" s="43" t="str">
        <f t="shared" si="548"/>
        <v>Not Holiday</v>
      </c>
      <c r="E5633" s="43" t="str">
        <f t="shared" si="549"/>
        <v>Weekday</v>
      </c>
      <c r="F5633" s="43">
        <f t="shared" si="550"/>
        <v>12</v>
      </c>
      <c r="G5633" s="43" t="str">
        <f t="shared" si="551"/>
        <v>No Super Peak</v>
      </c>
      <c r="H5633" s="43" t="str">
        <f>IF(D5633="Holiday","Off-Peak",IF(E5633="Weekend","Off-Peak",IF(G5633="Summer Super Peak",VLOOKUP(HOUR(B5633),'New Peak Definitions'!$A$4:$B$27,2,TRUE),IF(G5633="No Super Peak",VLOOKUP(HOUR(B5633),'New Peak Definitions'!$D$4:$E$27,2,TRUE)))))</f>
        <v>On-Peak</v>
      </c>
      <c r="I5633" s="43">
        <f t="shared" si="553"/>
        <v>1968.1949999999999</v>
      </c>
      <c r="L5633" s="46">
        <f t="shared" si="552"/>
        <v>1968.1949999999999</v>
      </c>
    </row>
    <row r="5634" spans="1:12" x14ac:dyDescent="0.25">
      <c r="A5634" s="44">
        <v>44916</v>
      </c>
      <c r="B5634" s="45">
        <v>0.625</v>
      </c>
      <c r="C5634" s="47">
        <v>1927.203</v>
      </c>
      <c r="D5634" s="43" t="str">
        <f t="shared" ref="D5634:D5697" si="554">IF(ISNA(MATCH(A5634,$V$2:$V$7,0)),"Not Holiday","Holiday")</f>
        <v>Not Holiday</v>
      </c>
      <c r="E5634" s="43" t="str">
        <f t="shared" si="549"/>
        <v>Weekday</v>
      </c>
      <c r="F5634" s="43">
        <f t="shared" si="550"/>
        <v>12</v>
      </c>
      <c r="G5634" s="43" t="str">
        <f t="shared" si="551"/>
        <v>No Super Peak</v>
      </c>
      <c r="H5634" s="43" t="str">
        <f>IF(D5634="Holiday","Off-Peak",IF(E5634="Weekend","Off-Peak",IF(G5634="Summer Super Peak",VLOOKUP(HOUR(B5634),'New Peak Definitions'!$A$4:$B$27,2,TRUE),IF(G5634="No Super Peak",VLOOKUP(HOUR(B5634),'New Peak Definitions'!$D$4:$E$27,2,TRUE)))))</f>
        <v>On-Peak</v>
      </c>
      <c r="I5634" s="43">
        <f t="shared" si="553"/>
        <v>1927.203</v>
      </c>
      <c r="L5634" s="46">
        <f t="shared" si="552"/>
        <v>1927.203</v>
      </c>
    </row>
    <row r="5635" spans="1:12" x14ac:dyDescent="0.25">
      <c r="A5635" s="44">
        <v>44916</v>
      </c>
      <c r="B5635" s="45">
        <v>0.66666666666666663</v>
      </c>
      <c r="C5635" s="47">
        <v>1856.337</v>
      </c>
      <c r="D5635" s="43" t="str">
        <f t="shared" si="554"/>
        <v>Not Holiday</v>
      </c>
      <c r="E5635" s="43" t="str">
        <f t="shared" ref="E5635:E5698" si="555">IF(OR(WEEKDAY(A5635)=1,WEEKDAY(A5635)=7),"Weekend","Weekday")</f>
        <v>Weekday</v>
      </c>
      <c r="F5635" s="43">
        <f t="shared" ref="F5635:F5698" si="556">MONTH(A5635)</f>
        <v>12</v>
      </c>
      <c r="G5635" s="43" t="str">
        <f t="shared" ref="G5635:G5698" si="557">IF(OR(F5635=6,F5635=7,F5635=8,F5635=9),"Summer Super Peak","No Super Peak")</f>
        <v>No Super Peak</v>
      </c>
      <c r="H5635" s="43" t="str">
        <f>IF(D5635="Holiday","Off-Peak",IF(E5635="Weekend","Off-Peak",IF(G5635="Summer Super Peak",VLOOKUP(HOUR(B5635),'New Peak Definitions'!$A$4:$B$27,2,TRUE),IF(G5635="No Super Peak",VLOOKUP(HOUR(B5635),'New Peak Definitions'!$D$4:$E$27,2,TRUE)))))</f>
        <v>On-Peak</v>
      </c>
      <c r="I5635" s="43">
        <f t="shared" si="553"/>
        <v>1856.337</v>
      </c>
      <c r="L5635" s="46">
        <f t="shared" ref="L5635:L5698" si="558">I5635+J5635+K5635</f>
        <v>1856.337</v>
      </c>
    </row>
    <row r="5636" spans="1:12" x14ac:dyDescent="0.25">
      <c r="A5636" s="44">
        <v>44916</v>
      </c>
      <c r="B5636" s="45">
        <v>0.70833333333333337</v>
      </c>
      <c r="C5636" s="47">
        <v>1795.232</v>
      </c>
      <c r="D5636" s="43" t="str">
        <f t="shared" si="554"/>
        <v>Not Holiday</v>
      </c>
      <c r="E5636" s="43" t="str">
        <f t="shared" si="555"/>
        <v>Weekday</v>
      </c>
      <c r="F5636" s="43">
        <f t="shared" si="556"/>
        <v>12</v>
      </c>
      <c r="G5636" s="43" t="str">
        <f t="shared" si="557"/>
        <v>No Super Peak</v>
      </c>
      <c r="H5636" s="43" t="str">
        <f>IF(D5636="Holiday","Off-Peak",IF(E5636="Weekend","Off-Peak",IF(G5636="Summer Super Peak",VLOOKUP(HOUR(B5636),'New Peak Definitions'!$A$4:$B$27,2,TRUE),IF(G5636="No Super Peak",VLOOKUP(HOUR(B5636),'New Peak Definitions'!$D$4:$E$27,2,TRUE)))))</f>
        <v>On-Peak</v>
      </c>
      <c r="I5636" s="43">
        <f t="shared" ref="I5636:I5699" si="559">C5636</f>
        <v>1795.232</v>
      </c>
      <c r="L5636" s="46">
        <f t="shared" si="558"/>
        <v>1795.232</v>
      </c>
    </row>
    <row r="5637" spans="1:12" x14ac:dyDescent="0.25">
      <c r="A5637" s="44">
        <v>44916</v>
      </c>
      <c r="B5637" s="45">
        <v>0.75</v>
      </c>
      <c r="C5637" s="47">
        <v>1751.991</v>
      </c>
      <c r="D5637" s="43" t="str">
        <f t="shared" si="554"/>
        <v>Not Holiday</v>
      </c>
      <c r="E5637" s="43" t="str">
        <f t="shared" si="555"/>
        <v>Weekday</v>
      </c>
      <c r="F5637" s="43">
        <f t="shared" si="556"/>
        <v>12</v>
      </c>
      <c r="G5637" s="43" t="str">
        <f t="shared" si="557"/>
        <v>No Super Peak</v>
      </c>
      <c r="H5637" s="43" t="str">
        <f>IF(D5637="Holiday","Off-Peak",IF(E5637="Weekend","Off-Peak",IF(G5637="Summer Super Peak",VLOOKUP(HOUR(B5637),'New Peak Definitions'!$A$4:$B$27,2,TRUE),IF(G5637="No Super Peak",VLOOKUP(HOUR(B5637),'New Peak Definitions'!$D$4:$E$27,2,TRUE)))))</f>
        <v>On-Peak</v>
      </c>
      <c r="I5637" s="43">
        <f t="shared" si="559"/>
        <v>1751.991</v>
      </c>
      <c r="L5637" s="46">
        <f t="shared" si="558"/>
        <v>1751.991</v>
      </c>
    </row>
    <row r="5638" spans="1:12" x14ac:dyDescent="0.25">
      <c r="A5638" s="44">
        <v>44916</v>
      </c>
      <c r="B5638" s="45">
        <v>0.79166666666666663</v>
      </c>
      <c r="C5638" s="47">
        <v>1731.6769999999999</v>
      </c>
      <c r="D5638" s="43" t="str">
        <f t="shared" si="554"/>
        <v>Not Holiday</v>
      </c>
      <c r="E5638" s="43" t="str">
        <f t="shared" si="555"/>
        <v>Weekday</v>
      </c>
      <c r="F5638" s="43">
        <f t="shared" si="556"/>
        <v>12</v>
      </c>
      <c r="G5638" s="43" t="str">
        <f t="shared" si="557"/>
        <v>No Super Peak</v>
      </c>
      <c r="H5638" s="43" t="str">
        <f>IF(D5638="Holiday","Off-Peak",IF(E5638="Weekend","Off-Peak",IF(G5638="Summer Super Peak",VLOOKUP(HOUR(B5638),'New Peak Definitions'!$A$4:$B$27,2,TRUE),IF(G5638="No Super Peak",VLOOKUP(HOUR(B5638),'New Peak Definitions'!$D$4:$E$27,2,TRUE)))))</f>
        <v>On-Peak</v>
      </c>
      <c r="I5638" s="43">
        <f t="shared" si="559"/>
        <v>1731.6769999999999</v>
      </c>
      <c r="L5638" s="46">
        <f t="shared" si="558"/>
        <v>1731.6769999999999</v>
      </c>
    </row>
    <row r="5639" spans="1:12" x14ac:dyDescent="0.25">
      <c r="A5639" s="44">
        <v>44916</v>
      </c>
      <c r="B5639" s="45">
        <v>0.83333333333333337</v>
      </c>
      <c r="C5639" s="47">
        <v>1719.729</v>
      </c>
      <c r="D5639" s="43" t="str">
        <f t="shared" si="554"/>
        <v>Not Holiday</v>
      </c>
      <c r="E5639" s="43" t="str">
        <f t="shared" si="555"/>
        <v>Weekday</v>
      </c>
      <c r="F5639" s="43">
        <f t="shared" si="556"/>
        <v>12</v>
      </c>
      <c r="G5639" s="43" t="str">
        <f t="shared" si="557"/>
        <v>No Super Peak</v>
      </c>
      <c r="H5639" s="43" t="str">
        <f>IF(D5639="Holiday","Off-Peak",IF(E5639="Weekend","Off-Peak",IF(G5639="Summer Super Peak",VLOOKUP(HOUR(B5639),'New Peak Definitions'!$A$4:$B$27,2,TRUE),IF(G5639="No Super Peak",VLOOKUP(HOUR(B5639),'New Peak Definitions'!$D$4:$E$27,2,TRUE)))))</f>
        <v>On-Peak</v>
      </c>
      <c r="I5639" s="43">
        <f t="shared" si="559"/>
        <v>1719.729</v>
      </c>
      <c r="L5639" s="46">
        <f t="shared" si="558"/>
        <v>1719.729</v>
      </c>
    </row>
    <row r="5640" spans="1:12" x14ac:dyDescent="0.25">
      <c r="A5640" s="44">
        <v>44916</v>
      </c>
      <c r="B5640" s="45">
        <v>0.875</v>
      </c>
      <c r="C5640" s="47">
        <v>1705.643</v>
      </c>
      <c r="D5640" s="43" t="str">
        <f t="shared" si="554"/>
        <v>Not Holiday</v>
      </c>
      <c r="E5640" s="43" t="str">
        <f t="shared" si="555"/>
        <v>Weekday</v>
      </c>
      <c r="F5640" s="43">
        <f t="shared" si="556"/>
        <v>12</v>
      </c>
      <c r="G5640" s="43" t="str">
        <f t="shared" si="557"/>
        <v>No Super Peak</v>
      </c>
      <c r="H5640" s="43" t="str">
        <f>IF(D5640="Holiday","Off-Peak",IF(E5640="Weekend","Off-Peak",IF(G5640="Summer Super Peak",VLOOKUP(HOUR(B5640),'New Peak Definitions'!$A$4:$B$27,2,TRUE),IF(G5640="No Super Peak",VLOOKUP(HOUR(B5640),'New Peak Definitions'!$D$4:$E$27,2,TRUE)))))</f>
        <v>On-Peak</v>
      </c>
      <c r="I5640" s="43">
        <f t="shared" si="559"/>
        <v>1705.643</v>
      </c>
      <c r="L5640" s="46">
        <f t="shared" si="558"/>
        <v>1705.643</v>
      </c>
    </row>
    <row r="5641" spans="1:12" x14ac:dyDescent="0.25">
      <c r="A5641" s="44">
        <v>44916</v>
      </c>
      <c r="B5641" s="45">
        <v>0.91666666666666663</v>
      </c>
      <c r="C5641" s="47">
        <v>1672.8979999999999</v>
      </c>
      <c r="D5641" s="43" t="str">
        <f t="shared" si="554"/>
        <v>Not Holiday</v>
      </c>
      <c r="E5641" s="43" t="str">
        <f t="shared" si="555"/>
        <v>Weekday</v>
      </c>
      <c r="F5641" s="43">
        <f t="shared" si="556"/>
        <v>12</v>
      </c>
      <c r="G5641" s="43" t="str">
        <f t="shared" si="557"/>
        <v>No Super Peak</v>
      </c>
      <c r="H5641" s="43" t="str">
        <f>IF(D5641="Holiday","Off-Peak",IF(E5641="Weekend","Off-Peak",IF(G5641="Summer Super Peak",VLOOKUP(HOUR(B5641),'New Peak Definitions'!$A$4:$B$27,2,TRUE),IF(G5641="No Super Peak",VLOOKUP(HOUR(B5641),'New Peak Definitions'!$D$4:$E$27,2,TRUE)))))</f>
        <v>On-Peak</v>
      </c>
      <c r="I5641" s="43">
        <f t="shared" si="559"/>
        <v>1672.8979999999999</v>
      </c>
      <c r="L5641" s="46">
        <f t="shared" si="558"/>
        <v>1672.8979999999999</v>
      </c>
    </row>
    <row r="5642" spans="1:12" x14ac:dyDescent="0.25">
      <c r="A5642" s="44">
        <v>44916</v>
      </c>
      <c r="B5642" s="45">
        <v>0.95833333333333337</v>
      </c>
      <c r="C5642" s="47">
        <v>1644.4739999999999</v>
      </c>
      <c r="D5642" s="43" t="str">
        <f t="shared" si="554"/>
        <v>Not Holiday</v>
      </c>
      <c r="E5642" s="43" t="str">
        <f t="shared" si="555"/>
        <v>Weekday</v>
      </c>
      <c r="F5642" s="43">
        <f t="shared" si="556"/>
        <v>12</v>
      </c>
      <c r="G5642" s="43" t="str">
        <f t="shared" si="557"/>
        <v>No Super Peak</v>
      </c>
      <c r="H5642" s="43" t="str">
        <f>IF(D5642="Holiday","Off-Peak",IF(E5642="Weekend","Off-Peak",IF(G5642="Summer Super Peak",VLOOKUP(HOUR(B5642),'New Peak Definitions'!$A$4:$B$27,2,TRUE),IF(G5642="No Super Peak",VLOOKUP(HOUR(B5642),'New Peak Definitions'!$D$4:$E$27,2,TRUE)))))</f>
        <v>Off-Peak</v>
      </c>
      <c r="I5642" s="43">
        <f t="shared" si="559"/>
        <v>1644.4739999999999</v>
      </c>
      <c r="L5642" s="46">
        <f t="shared" si="558"/>
        <v>1644.4739999999999</v>
      </c>
    </row>
    <row r="5643" spans="1:12" x14ac:dyDescent="0.25">
      <c r="A5643" s="44">
        <v>44917</v>
      </c>
      <c r="B5643" s="45">
        <v>0</v>
      </c>
      <c r="C5643" s="47">
        <v>1649.588</v>
      </c>
      <c r="D5643" s="43" t="str">
        <f t="shared" si="554"/>
        <v>Not Holiday</v>
      </c>
      <c r="E5643" s="43" t="str">
        <f t="shared" si="555"/>
        <v>Weekday</v>
      </c>
      <c r="F5643" s="43">
        <f t="shared" si="556"/>
        <v>12</v>
      </c>
      <c r="G5643" s="43" t="str">
        <f t="shared" si="557"/>
        <v>No Super Peak</v>
      </c>
      <c r="H5643" s="43" t="str">
        <f>IF(D5643="Holiday","Off-Peak",IF(E5643="Weekend","Off-Peak",IF(G5643="Summer Super Peak",VLOOKUP(HOUR(B5643),'New Peak Definitions'!$A$4:$B$27,2,TRUE),IF(G5643="No Super Peak",VLOOKUP(HOUR(B5643),'New Peak Definitions'!$D$4:$E$27,2,TRUE)))))</f>
        <v>Off-Peak</v>
      </c>
      <c r="I5643" s="43">
        <f t="shared" si="559"/>
        <v>1649.588</v>
      </c>
      <c r="L5643" s="46">
        <f t="shared" si="558"/>
        <v>1649.588</v>
      </c>
    </row>
    <row r="5644" spans="1:12" x14ac:dyDescent="0.25">
      <c r="A5644" s="44">
        <v>44917</v>
      </c>
      <c r="B5644" s="45">
        <v>4.1666666666666664E-2</v>
      </c>
      <c r="C5644" s="47">
        <v>1642.769</v>
      </c>
      <c r="D5644" s="43" t="str">
        <f t="shared" si="554"/>
        <v>Not Holiday</v>
      </c>
      <c r="E5644" s="43" t="str">
        <f t="shared" si="555"/>
        <v>Weekday</v>
      </c>
      <c r="F5644" s="43">
        <f t="shared" si="556"/>
        <v>12</v>
      </c>
      <c r="G5644" s="43" t="str">
        <f t="shared" si="557"/>
        <v>No Super Peak</v>
      </c>
      <c r="H5644" s="43" t="str">
        <f>IF(D5644="Holiday","Off-Peak",IF(E5644="Weekend","Off-Peak",IF(G5644="Summer Super Peak",VLOOKUP(HOUR(B5644),'New Peak Definitions'!$A$4:$B$27,2,TRUE),IF(G5644="No Super Peak",VLOOKUP(HOUR(B5644),'New Peak Definitions'!$D$4:$E$27,2,TRUE)))))</f>
        <v>Off-Peak</v>
      </c>
      <c r="I5644" s="43">
        <f t="shared" si="559"/>
        <v>1642.769</v>
      </c>
      <c r="L5644" s="46">
        <f t="shared" si="558"/>
        <v>1642.769</v>
      </c>
    </row>
    <row r="5645" spans="1:12" x14ac:dyDescent="0.25">
      <c r="A5645" s="44">
        <v>44917</v>
      </c>
      <c r="B5645" s="45">
        <v>8.3333333333333329E-2</v>
      </c>
      <c r="C5645" s="47">
        <v>1636.6030000000001</v>
      </c>
      <c r="D5645" s="43" t="str">
        <f t="shared" si="554"/>
        <v>Not Holiday</v>
      </c>
      <c r="E5645" s="43" t="str">
        <f t="shared" si="555"/>
        <v>Weekday</v>
      </c>
      <c r="F5645" s="43">
        <f t="shared" si="556"/>
        <v>12</v>
      </c>
      <c r="G5645" s="43" t="str">
        <f t="shared" si="557"/>
        <v>No Super Peak</v>
      </c>
      <c r="H5645" s="43" t="str">
        <f>IF(D5645="Holiday","Off-Peak",IF(E5645="Weekend","Off-Peak",IF(G5645="Summer Super Peak",VLOOKUP(HOUR(B5645),'New Peak Definitions'!$A$4:$B$27,2,TRUE),IF(G5645="No Super Peak",VLOOKUP(HOUR(B5645),'New Peak Definitions'!$D$4:$E$27,2,TRUE)))))</f>
        <v>Off-Peak</v>
      </c>
      <c r="I5645" s="43">
        <f t="shared" si="559"/>
        <v>1636.6030000000001</v>
      </c>
      <c r="L5645" s="46">
        <f t="shared" si="558"/>
        <v>1636.6030000000001</v>
      </c>
    </row>
    <row r="5646" spans="1:12" x14ac:dyDescent="0.25">
      <c r="A5646" s="44">
        <v>44917</v>
      </c>
      <c r="B5646" s="45">
        <v>0.125</v>
      </c>
      <c r="C5646" s="47">
        <v>1628.827</v>
      </c>
      <c r="D5646" s="43" t="str">
        <f t="shared" si="554"/>
        <v>Not Holiday</v>
      </c>
      <c r="E5646" s="43" t="str">
        <f t="shared" si="555"/>
        <v>Weekday</v>
      </c>
      <c r="F5646" s="43">
        <f t="shared" si="556"/>
        <v>12</v>
      </c>
      <c r="G5646" s="43" t="str">
        <f t="shared" si="557"/>
        <v>No Super Peak</v>
      </c>
      <c r="H5646" s="43" t="str">
        <f>IF(D5646="Holiday","Off-Peak",IF(E5646="Weekend","Off-Peak",IF(G5646="Summer Super Peak",VLOOKUP(HOUR(B5646),'New Peak Definitions'!$A$4:$B$27,2,TRUE),IF(G5646="No Super Peak",VLOOKUP(HOUR(B5646),'New Peak Definitions'!$D$4:$E$27,2,TRUE)))))</f>
        <v>Off-Peak</v>
      </c>
      <c r="I5646" s="43">
        <f t="shared" si="559"/>
        <v>1628.827</v>
      </c>
      <c r="L5646" s="46">
        <f t="shared" si="558"/>
        <v>1628.827</v>
      </c>
    </row>
    <row r="5647" spans="1:12" x14ac:dyDescent="0.25">
      <c r="A5647" s="44">
        <v>44917</v>
      </c>
      <c r="B5647" s="45">
        <v>0.16666666666666666</v>
      </c>
      <c r="C5647" s="47">
        <v>1642.2439999999999</v>
      </c>
      <c r="D5647" s="43" t="str">
        <f t="shared" si="554"/>
        <v>Not Holiday</v>
      </c>
      <c r="E5647" s="43" t="str">
        <f t="shared" si="555"/>
        <v>Weekday</v>
      </c>
      <c r="F5647" s="43">
        <f t="shared" si="556"/>
        <v>12</v>
      </c>
      <c r="G5647" s="43" t="str">
        <f t="shared" si="557"/>
        <v>No Super Peak</v>
      </c>
      <c r="H5647" s="43" t="str">
        <f>IF(D5647="Holiday","Off-Peak",IF(E5647="Weekend","Off-Peak",IF(G5647="Summer Super Peak",VLOOKUP(HOUR(B5647),'New Peak Definitions'!$A$4:$B$27,2,TRUE),IF(G5647="No Super Peak",VLOOKUP(HOUR(B5647),'New Peak Definitions'!$D$4:$E$27,2,TRUE)))))</f>
        <v>Off-Peak</v>
      </c>
      <c r="I5647" s="43">
        <f t="shared" si="559"/>
        <v>1642.2439999999999</v>
      </c>
      <c r="L5647" s="46">
        <f t="shared" si="558"/>
        <v>1642.2439999999999</v>
      </c>
    </row>
    <row r="5648" spans="1:12" x14ac:dyDescent="0.25">
      <c r="A5648" s="44">
        <v>44917</v>
      </c>
      <c r="B5648" s="45">
        <v>0.20833333333333334</v>
      </c>
      <c r="C5648" s="47">
        <v>1727.5409999999999</v>
      </c>
      <c r="D5648" s="43" t="str">
        <f t="shared" si="554"/>
        <v>Not Holiday</v>
      </c>
      <c r="E5648" s="43" t="str">
        <f t="shared" si="555"/>
        <v>Weekday</v>
      </c>
      <c r="F5648" s="43">
        <f t="shared" si="556"/>
        <v>12</v>
      </c>
      <c r="G5648" s="43" t="str">
        <f t="shared" si="557"/>
        <v>No Super Peak</v>
      </c>
      <c r="H5648" s="43" t="str">
        <f>IF(D5648="Holiday","Off-Peak",IF(E5648="Weekend","Off-Peak",IF(G5648="Summer Super Peak",VLOOKUP(HOUR(B5648),'New Peak Definitions'!$A$4:$B$27,2,TRUE),IF(G5648="No Super Peak",VLOOKUP(HOUR(B5648),'New Peak Definitions'!$D$4:$E$27,2,TRUE)))))</f>
        <v>Off-Peak</v>
      </c>
      <c r="I5648" s="43">
        <f t="shared" si="559"/>
        <v>1727.5409999999999</v>
      </c>
      <c r="L5648" s="46">
        <f t="shared" si="558"/>
        <v>1727.5409999999999</v>
      </c>
    </row>
    <row r="5649" spans="1:12" x14ac:dyDescent="0.25">
      <c r="A5649" s="44">
        <v>44917</v>
      </c>
      <c r="B5649" s="45">
        <v>0.25</v>
      </c>
      <c r="C5649" s="47">
        <v>1830.42</v>
      </c>
      <c r="D5649" s="43" t="str">
        <f t="shared" si="554"/>
        <v>Not Holiday</v>
      </c>
      <c r="E5649" s="43" t="str">
        <f t="shared" si="555"/>
        <v>Weekday</v>
      </c>
      <c r="F5649" s="43">
        <f t="shared" si="556"/>
        <v>12</v>
      </c>
      <c r="G5649" s="43" t="str">
        <f t="shared" si="557"/>
        <v>No Super Peak</v>
      </c>
      <c r="H5649" s="43" t="str">
        <f>IF(D5649="Holiday","Off-Peak",IF(E5649="Weekend","Off-Peak",IF(G5649="Summer Super Peak",VLOOKUP(HOUR(B5649),'New Peak Definitions'!$A$4:$B$27,2,TRUE),IF(G5649="No Super Peak",VLOOKUP(HOUR(B5649),'New Peak Definitions'!$D$4:$E$27,2,TRUE)))))</f>
        <v>Off-Peak</v>
      </c>
      <c r="I5649" s="43">
        <f t="shared" si="559"/>
        <v>1830.42</v>
      </c>
      <c r="L5649" s="46">
        <f t="shared" si="558"/>
        <v>1830.42</v>
      </c>
    </row>
    <row r="5650" spans="1:12" x14ac:dyDescent="0.25">
      <c r="A5650" s="44">
        <v>44917</v>
      </c>
      <c r="B5650" s="45">
        <v>0.29166666666666669</v>
      </c>
      <c r="C5650" s="47">
        <v>1918.9490000000001</v>
      </c>
      <c r="D5650" s="43" t="str">
        <f t="shared" si="554"/>
        <v>Not Holiday</v>
      </c>
      <c r="E5650" s="43" t="str">
        <f t="shared" si="555"/>
        <v>Weekday</v>
      </c>
      <c r="F5650" s="43">
        <f t="shared" si="556"/>
        <v>12</v>
      </c>
      <c r="G5650" s="43" t="str">
        <f t="shared" si="557"/>
        <v>No Super Peak</v>
      </c>
      <c r="H5650" s="43" t="str">
        <f>IF(D5650="Holiday","Off-Peak",IF(E5650="Weekend","Off-Peak",IF(G5650="Summer Super Peak",VLOOKUP(HOUR(B5650),'New Peak Definitions'!$A$4:$B$27,2,TRUE),IF(G5650="No Super Peak",VLOOKUP(HOUR(B5650),'New Peak Definitions'!$D$4:$E$27,2,TRUE)))))</f>
        <v>On-Peak</v>
      </c>
      <c r="I5650" s="43">
        <f t="shared" si="559"/>
        <v>1918.9490000000001</v>
      </c>
      <c r="L5650" s="46">
        <f t="shared" si="558"/>
        <v>1918.9490000000001</v>
      </c>
    </row>
    <row r="5651" spans="1:12" x14ac:dyDescent="0.25">
      <c r="A5651" s="44">
        <v>44917</v>
      </c>
      <c r="B5651" s="45">
        <v>0.33333333333333331</v>
      </c>
      <c r="C5651" s="47">
        <v>1979.5170000000001</v>
      </c>
      <c r="D5651" s="43" t="str">
        <f t="shared" si="554"/>
        <v>Not Holiday</v>
      </c>
      <c r="E5651" s="43" t="str">
        <f t="shared" si="555"/>
        <v>Weekday</v>
      </c>
      <c r="F5651" s="43">
        <f t="shared" si="556"/>
        <v>12</v>
      </c>
      <c r="G5651" s="43" t="str">
        <f t="shared" si="557"/>
        <v>No Super Peak</v>
      </c>
      <c r="H5651" s="43" t="str">
        <f>IF(D5651="Holiday","Off-Peak",IF(E5651="Weekend","Off-Peak",IF(G5651="Summer Super Peak",VLOOKUP(HOUR(B5651),'New Peak Definitions'!$A$4:$B$27,2,TRUE),IF(G5651="No Super Peak",VLOOKUP(HOUR(B5651),'New Peak Definitions'!$D$4:$E$27,2,TRUE)))))</f>
        <v>On-Peak</v>
      </c>
      <c r="I5651" s="43">
        <f t="shared" si="559"/>
        <v>1979.5170000000001</v>
      </c>
      <c r="L5651" s="46">
        <f t="shared" si="558"/>
        <v>1979.5170000000001</v>
      </c>
    </row>
    <row r="5652" spans="1:12" x14ac:dyDescent="0.25">
      <c r="A5652" s="44">
        <v>44917</v>
      </c>
      <c r="B5652" s="45">
        <v>0.375</v>
      </c>
      <c r="C5652" s="47">
        <v>2009.479</v>
      </c>
      <c r="D5652" s="43" t="str">
        <f t="shared" si="554"/>
        <v>Not Holiday</v>
      </c>
      <c r="E5652" s="43" t="str">
        <f t="shared" si="555"/>
        <v>Weekday</v>
      </c>
      <c r="F5652" s="43">
        <f t="shared" si="556"/>
        <v>12</v>
      </c>
      <c r="G5652" s="43" t="str">
        <f t="shared" si="557"/>
        <v>No Super Peak</v>
      </c>
      <c r="H5652" s="43" t="str">
        <f>IF(D5652="Holiday","Off-Peak",IF(E5652="Weekend","Off-Peak",IF(G5652="Summer Super Peak",VLOOKUP(HOUR(B5652),'New Peak Definitions'!$A$4:$B$27,2,TRUE),IF(G5652="No Super Peak",VLOOKUP(HOUR(B5652),'New Peak Definitions'!$D$4:$E$27,2,TRUE)))))</f>
        <v>On-Peak</v>
      </c>
      <c r="I5652" s="43">
        <f t="shared" si="559"/>
        <v>2009.479</v>
      </c>
      <c r="L5652" s="46">
        <f t="shared" si="558"/>
        <v>2009.479</v>
      </c>
    </row>
    <row r="5653" spans="1:12" x14ac:dyDescent="0.25">
      <c r="A5653" s="44">
        <v>44917</v>
      </c>
      <c r="B5653" s="45">
        <v>0.41666666666666669</v>
      </c>
      <c r="C5653" s="47">
        <v>2033.0119999999999</v>
      </c>
      <c r="D5653" s="43" t="str">
        <f t="shared" si="554"/>
        <v>Not Holiday</v>
      </c>
      <c r="E5653" s="43" t="str">
        <f t="shared" si="555"/>
        <v>Weekday</v>
      </c>
      <c r="F5653" s="43">
        <f t="shared" si="556"/>
        <v>12</v>
      </c>
      <c r="G5653" s="43" t="str">
        <f t="shared" si="557"/>
        <v>No Super Peak</v>
      </c>
      <c r="H5653" s="43" t="str">
        <f>IF(D5653="Holiday","Off-Peak",IF(E5653="Weekend","Off-Peak",IF(G5653="Summer Super Peak",VLOOKUP(HOUR(B5653),'New Peak Definitions'!$A$4:$B$27,2,TRUE),IF(G5653="No Super Peak",VLOOKUP(HOUR(B5653),'New Peak Definitions'!$D$4:$E$27,2,TRUE)))))</f>
        <v>On-Peak</v>
      </c>
      <c r="I5653" s="43">
        <f t="shared" si="559"/>
        <v>2033.0119999999999</v>
      </c>
      <c r="L5653" s="46">
        <f t="shared" si="558"/>
        <v>2033.0119999999999</v>
      </c>
    </row>
    <row r="5654" spans="1:12" x14ac:dyDescent="0.25">
      <c r="A5654" s="44">
        <v>44917</v>
      </c>
      <c r="B5654" s="45">
        <v>0.45833333333333331</v>
      </c>
      <c r="C5654" s="47">
        <v>2025.077</v>
      </c>
      <c r="D5654" s="43" t="str">
        <f t="shared" si="554"/>
        <v>Not Holiday</v>
      </c>
      <c r="E5654" s="43" t="str">
        <f t="shared" si="555"/>
        <v>Weekday</v>
      </c>
      <c r="F5654" s="43">
        <f t="shared" si="556"/>
        <v>12</v>
      </c>
      <c r="G5654" s="43" t="str">
        <f t="shared" si="557"/>
        <v>No Super Peak</v>
      </c>
      <c r="H5654" s="43" t="str">
        <f>IF(D5654="Holiday","Off-Peak",IF(E5654="Weekend","Off-Peak",IF(G5654="Summer Super Peak",VLOOKUP(HOUR(B5654),'New Peak Definitions'!$A$4:$B$27,2,TRUE),IF(G5654="No Super Peak",VLOOKUP(HOUR(B5654),'New Peak Definitions'!$D$4:$E$27,2,TRUE)))))</f>
        <v>On-Peak</v>
      </c>
      <c r="I5654" s="43">
        <f t="shared" si="559"/>
        <v>2025.077</v>
      </c>
      <c r="L5654" s="46">
        <f t="shared" si="558"/>
        <v>2025.077</v>
      </c>
    </row>
    <row r="5655" spans="1:12" x14ac:dyDescent="0.25">
      <c r="A5655" s="44">
        <v>44917</v>
      </c>
      <c r="B5655" s="45">
        <v>0.5</v>
      </c>
      <c r="C5655" s="47">
        <v>2002.34</v>
      </c>
      <c r="D5655" s="43" t="str">
        <f t="shared" si="554"/>
        <v>Not Holiday</v>
      </c>
      <c r="E5655" s="43" t="str">
        <f t="shared" si="555"/>
        <v>Weekday</v>
      </c>
      <c r="F5655" s="43">
        <f t="shared" si="556"/>
        <v>12</v>
      </c>
      <c r="G5655" s="43" t="str">
        <f t="shared" si="557"/>
        <v>No Super Peak</v>
      </c>
      <c r="H5655" s="43" t="str">
        <f>IF(D5655="Holiday","Off-Peak",IF(E5655="Weekend","Off-Peak",IF(G5655="Summer Super Peak",VLOOKUP(HOUR(B5655),'New Peak Definitions'!$A$4:$B$27,2,TRUE),IF(G5655="No Super Peak",VLOOKUP(HOUR(B5655),'New Peak Definitions'!$D$4:$E$27,2,TRUE)))))</f>
        <v>On-Peak</v>
      </c>
      <c r="I5655" s="43">
        <f t="shared" si="559"/>
        <v>2002.34</v>
      </c>
      <c r="L5655" s="46">
        <f t="shared" si="558"/>
        <v>2002.34</v>
      </c>
    </row>
    <row r="5656" spans="1:12" x14ac:dyDescent="0.25">
      <c r="A5656" s="44">
        <v>44917</v>
      </c>
      <c r="B5656" s="45">
        <v>0.54166666666666663</v>
      </c>
      <c r="C5656" s="47">
        <v>2000.0519999999999</v>
      </c>
      <c r="D5656" s="43" t="str">
        <f t="shared" si="554"/>
        <v>Not Holiday</v>
      </c>
      <c r="E5656" s="43" t="str">
        <f t="shared" si="555"/>
        <v>Weekday</v>
      </c>
      <c r="F5656" s="43">
        <f t="shared" si="556"/>
        <v>12</v>
      </c>
      <c r="G5656" s="43" t="str">
        <f t="shared" si="557"/>
        <v>No Super Peak</v>
      </c>
      <c r="H5656" s="43" t="str">
        <f>IF(D5656="Holiday","Off-Peak",IF(E5656="Weekend","Off-Peak",IF(G5656="Summer Super Peak",VLOOKUP(HOUR(B5656),'New Peak Definitions'!$A$4:$B$27,2,TRUE),IF(G5656="No Super Peak",VLOOKUP(HOUR(B5656),'New Peak Definitions'!$D$4:$E$27,2,TRUE)))))</f>
        <v>On-Peak</v>
      </c>
      <c r="I5656" s="43">
        <f t="shared" si="559"/>
        <v>2000.0519999999999</v>
      </c>
      <c r="L5656" s="46">
        <f t="shared" si="558"/>
        <v>2000.0519999999999</v>
      </c>
    </row>
    <row r="5657" spans="1:12" x14ac:dyDescent="0.25">
      <c r="A5657" s="44">
        <v>44917</v>
      </c>
      <c r="B5657" s="45">
        <v>0.58333333333333337</v>
      </c>
      <c r="C5657" s="47">
        <v>1968.1949999999999</v>
      </c>
      <c r="D5657" s="43" t="str">
        <f t="shared" si="554"/>
        <v>Not Holiday</v>
      </c>
      <c r="E5657" s="43" t="str">
        <f t="shared" si="555"/>
        <v>Weekday</v>
      </c>
      <c r="F5657" s="43">
        <f t="shared" si="556"/>
        <v>12</v>
      </c>
      <c r="G5657" s="43" t="str">
        <f t="shared" si="557"/>
        <v>No Super Peak</v>
      </c>
      <c r="H5657" s="43" t="str">
        <f>IF(D5657="Holiday","Off-Peak",IF(E5657="Weekend","Off-Peak",IF(G5657="Summer Super Peak",VLOOKUP(HOUR(B5657),'New Peak Definitions'!$A$4:$B$27,2,TRUE),IF(G5657="No Super Peak",VLOOKUP(HOUR(B5657),'New Peak Definitions'!$D$4:$E$27,2,TRUE)))))</f>
        <v>On-Peak</v>
      </c>
      <c r="I5657" s="43">
        <f t="shared" si="559"/>
        <v>1968.1949999999999</v>
      </c>
      <c r="L5657" s="46">
        <f t="shared" si="558"/>
        <v>1968.1949999999999</v>
      </c>
    </row>
    <row r="5658" spans="1:12" x14ac:dyDescent="0.25">
      <c r="A5658" s="44">
        <v>44917</v>
      </c>
      <c r="B5658" s="45">
        <v>0.625</v>
      </c>
      <c r="C5658" s="47">
        <v>1927.203</v>
      </c>
      <c r="D5658" s="43" t="str">
        <f t="shared" si="554"/>
        <v>Not Holiday</v>
      </c>
      <c r="E5658" s="43" t="str">
        <f t="shared" si="555"/>
        <v>Weekday</v>
      </c>
      <c r="F5658" s="43">
        <f t="shared" si="556"/>
        <v>12</v>
      </c>
      <c r="G5658" s="43" t="str">
        <f t="shared" si="557"/>
        <v>No Super Peak</v>
      </c>
      <c r="H5658" s="43" t="str">
        <f>IF(D5658="Holiday","Off-Peak",IF(E5658="Weekend","Off-Peak",IF(G5658="Summer Super Peak",VLOOKUP(HOUR(B5658),'New Peak Definitions'!$A$4:$B$27,2,TRUE),IF(G5658="No Super Peak",VLOOKUP(HOUR(B5658),'New Peak Definitions'!$D$4:$E$27,2,TRUE)))))</f>
        <v>On-Peak</v>
      </c>
      <c r="I5658" s="43">
        <f t="shared" si="559"/>
        <v>1927.203</v>
      </c>
      <c r="L5658" s="46">
        <f t="shared" si="558"/>
        <v>1927.203</v>
      </c>
    </row>
    <row r="5659" spans="1:12" x14ac:dyDescent="0.25">
      <c r="A5659" s="44">
        <v>44917</v>
      </c>
      <c r="B5659" s="45">
        <v>0.66666666666666663</v>
      </c>
      <c r="C5659" s="47">
        <v>1856.337</v>
      </c>
      <c r="D5659" s="43" t="str">
        <f t="shared" si="554"/>
        <v>Not Holiday</v>
      </c>
      <c r="E5659" s="43" t="str">
        <f t="shared" si="555"/>
        <v>Weekday</v>
      </c>
      <c r="F5659" s="43">
        <f t="shared" si="556"/>
        <v>12</v>
      </c>
      <c r="G5659" s="43" t="str">
        <f t="shared" si="557"/>
        <v>No Super Peak</v>
      </c>
      <c r="H5659" s="43" t="str">
        <f>IF(D5659="Holiday","Off-Peak",IF(E5659="Weekend","Off-Peak",IF(G5659="Summer Super Peak",VLOOKUP(HOUR(B5659),'New Peak Definitions'!$A$4:$B$27,2,TRUE),IF(G5659="No Super Peak",VLOOKUP(HOUR(B5659),'New Peak Definitions'!$D$4:$E$27,2,TRUE)))))</f>
        <v>On-Peak</v>
      </c>
      <c r="I5659" s="43">
        <f t="shared" si="559"/>
        <v>1856.337</v>
      </c>
      <c r="L5659" s="46">
        <f t="shared" si="558"/>
        <v>1856.337</v>
      </c>
    </row>
    <row r="5660" spans="1:12" x14ac:dyDescent="0.25">
      <c r="A5660" s="44">
        <v>44917</v>
      </c>
      <c r="B5660" s="45">
        <v>0.70833333333333337</v>
      </c>
      <c r="C5660" s="47">
        <v>1795.232</v>
      </c>
      <c r="D5660" s="43" t="str">
        <f t="shared" si="554"/>
        <v>Not Holiday</v>
      </c>
      <c r="E5660" s="43" t="str">
        <f t="shared" si="555"/>
        <v>Weekday</v>
      </c>
      <c r="F5660" s="43">
        <f t="shared" si="556"/>
        <v>12</v>
      </c>
      <c r="G5660" s="43" t="str">
        <f t="shared" si="557"/>
        <v>No Super Peak</v>
      </c>
      <c r="H5660" s="43" t="str">
        <f>IF(D5660="Holiday","Off-Peak",IF(E5660="Weekend","Off-Peak",IF(G5660="Summer Super Peak",VLOOKUP(HOUR(B5660),'New Peak Definitions'!$A$4:$B$27,2,TRUE),IF(G5660="No Super Peak",VLOOKUP(HOUR(B5660),'New Peak Definitions'!$D$4:$E$27,2,TRUE)))))</f>
        <v>On-Peak</v>
      </c>
      <c r="I5660" s="43">
        <f t="shared" si="559"/>
        <v>1795.232</v>
      </c>
      <c r="L5660" s="46">
        <f t="shared" si="558"/>
        <v>1795.232</v>
      </c>
    </row>
    <row r="5661" spans="1:12" x14ac:dyDescent="0.25">
      <c r="A5661" s="44">
        <v>44917</v>
      </c>
      <c r="B5661" s="45">
        <v>0.75</v>
      </c>
      <c r="C5661" s="47">
        <v>1751.991</v>
      </c>
      <c r="D5661" s="43" t="str">
        <f t="shared" si="554"/>
        <v>Not Holiday</v>
      </c>
      <c r="E5661" s="43" t="str">
        <f t="shared" si="555"/>
        <v>Weekday</v>
      </c>
      <c r="F5661" s="43">
        <f t="shared" si="556"/>
        <v>12</v>
      </c>
      <c r="G5661" s="43" t="str">
        <f t="shared" si="557"/>
        <v>No Super Peak</v>
      </c>
      <c r="H5661" s="43" t="str">
        <f>IF(D5661="Holiday","Off-Peak",IF(E5661="Weekend","Off-Peak",IF(G5661="Summer Super Peak",VLOOKUP(HOUR(B5661),'New Peak Definitions'!$A$4:$B$27,2,TRUE),IF(G5661="No Super Peak",VLOOKUP(HOUR(B5661),'New Peak Definitions'!$D$4:$E$27,2,TRUE)))))</f>
        <v>On-Peak</v>
      </c>
      <c r="I5661" s="43">
        <f t="shared" si="559"/>
        <v>1751.991</v>
      </c>
      <c r="L5661" s="46">
        <f t="shared" si="558"/>
        <v>1751.991</v>
      </c>
    </row>
    <row r="5662" spans="1:12" x14ac:dyDescent="0.25">
      <c r="A5662" s="44">
        <v>44917</v>
      </c>
      <c r="B5662" s="45">
        <v>0.79166666666666663</v>
      </c>
      <c r="C5662" s="47">
        <v>1731.6769999999999</v>
      </c>
      <c r="D5662" s="43" t="str">
        <f t="shared" si="554"/>
        <v>Not Holiday</v>
      </c>
      <c r="E5662" s="43" t="str">
        <f t="shared" si="555"/>
        <v>Weekday</v>
      </c>
      <c r="F5662" s="43">
        <f t="shared" si="556"/>
        <v>12</v>
      </c>
      <c r="G5662" s="43" t="str">
        <f t="shared" si="557"/>
        <v>No Super Peak</v>
      </c>
      <c r="H5662" s="43" t="str">
        <f>IF(D5662="Holiday","Off-Peak",IF(E5662="Weekend","Off-Peak",IF(G5662="Summer Super Peak",VLOOKUP(HOUR(B5662),'New Peak Definitions'!$A$4:$B$27,2,TRUE),IF(G5662="No Super Peak",VLOOKUP(HOUR(B5662),'New Peak Definitions'!$D$4:$E$27,2,TRUE)))))</f>
        <v>On-Peak</v>
      </c>
      <c r="I5662" s="43">
        <f t="shared" si="559"/>
        <v>1731.6769999999999</v>
      </c>
      <c r="L5662" s="46">
        <f t="shared" si="558"/>
        <v>1731.6769999999999</v>
      </c>
    </row>
    <row r="5663" spans="1:12" x14ac:dyDescent="0.25">
      <c r="A5663" s="44">
        <v>44917</v>
      </c>
      <c r="B5663" s="45">
        <v>0.83333333333333337</v>
      </c>
      <c r="C5663" s="47">
        <v>1719.729</v>
      </c>
      <c r="D5663" s="43" t="str">
        <f t="shared" si="554"/>
        <v>Not Holiday</v>
      </c>
      <c r="E5663" s="43" t="str">
        <f t="shared" si="555"/>
        <v>Weekday</v>
      </c>
      <c r="F5663" s="43">
        <f t="shared" si="556"/>
        <v>12</v>
      </c>
      <c r="G5663" s="43" t="str">
        <f t="shared" si="557"/>
        <v>No Super Peak</v>
      </c>
      <c r="H5663" s="43" t="str">
        <f>IF(D5663="Holiday","Off-Peak",IF(E5663="Weekend","Off-Peak",IF(G5663="Summer Super Peak",VLOOKUP(HOUR(B5663),'New Peak Definitions'!$A$4:$B$27,2,TRUE),IF(G5663="No Super Peak",VLOOKUP(HOUR(B5663),'New Peak Definitions'!$D$4:$E$27,2,TRUE)))))</f>
        <v>On-Peak</v>
      </c>
      <c r="I5663" s="43">
        <f t="shared" si="559"/>
        <v>1719.729</v>
      </c>
      <c r="L5663" s="46">
        <f t="shared" si="558"/>
        <v>1719.729</v>
      </c>
    </row>
    <row r="5664" spans="1:12" x14ac:dyDescent="0.25">
      <c r="A5664" s="44">
        <v>44917</v>
      </c>
      <c r="B5664" s="45">
        <v>0.875</v>
      </c>
      <c r="C5664" s="47">
        <v>1705.643</v>
      </c>
      <c r="D5664" s="43" t="str">
        <f t="shared" si="554"/>
        <v>Not Holiday</v>
      </c>
      <c r="E5664" s="43" t="str">
        <f t="shared" si="555"/>
        <v>Weekday</v>
      </c>
      <c r="F5664" s="43">
        <f t="shared" si="556"/>
        <v>12</v>
      </c>
      <c r="G5664" s="43" t="str">
        <f t="shared" si="557"/>
        <v>No Super Peak</v>
      </c>
      <c r="H5664" s="43" t="str">
        <f>IF(D5664="Holiday","Off-Peak",IF(E5664="Weekend","Off-Peak",IF(G5664="Summer Super Peak",VLOOKUP(HOUR(B5664),'New Peak Definitions'!$A$4:$B$27,2,TRUE),IF(G5664="No Super Peak",VLOOKUP(HOUR(B5664),'New Peak Definitions'!$D$4:$E$27,2,TRUE)))))</f>
        <v>On-Peak</v>
      </c>
      <c r="I5664" s="43">
        <f t="shared" si="559"/>
        <v>1705.643</v>
      </c>
      <c r="L5664" s="46">
        <f t="shared" si="558"/>
        <v>1705.643</v>
      </c>
    </row>
    <row r="5665" spans="1:12" x14ac:dyDescent="0.25">
      <c r="A5665" s="44">
        <v>44917</v>
      </c>
      <c r="B5665" s="45">
        <v>0.91666666666666663</v>
      </c>
      <c r="C5665" s="47">
        <v>1672.8979999999999</v>
      </c>
      <c r="D5665" s="43" t="str">
        <f t="shared" si="554"/>
        <v>Not Holiday</v>
      </c>
      <c r="E5665" s="43" t="str">
        <f t="shared" si="555"/>
        <v>Weekday</v>
      </c>
      <c r="F5665" s="43">
        <f t="shared" si="556"/>
        <v>12</v>
      </c>
      <c r="G5665" s="43" t="str">
        <f t="shared" si="557"/>
        <v>No Super Peak</v>
      </c>
      <c r="H5665" s="43" t="str">
        <f>IF(D5665="Holiday","Off-Peak",IF(E5665="Weekend","Off-Peak",IF(G5665="Summer Super Peak",VLOOKUP(HOUR(B5665),'New Peak Definitions'!$A$4:$B$27,2,TRUE),IF(G5665="No Super Peak",VLOOKUP(HOUR(B5665),'New Peak Definitions'!$D$4:$E$27,2,TRUE)))))</f>
        <v>On-Peak</v>
      </c>
      <c r="I5665" s="43">
        <f t="shared" si="559"/>
        <v>1672.8979999999999</v>
      </c>
      <c r="L5665" s="46">
        <f t="shared" si="558"/>
        <v>1672.8979999999999</v>
      </c>
    </row>
    <row r="5666" spans="1:12" x14ac:dyDescent="0.25">
      <c r="A5666" s="44">
        <v>44917</v>
      </c>
      <c r="B5666" s="45">
        <v>0.95833333333333337</v>
      </c>
      <c r="C5666" s="47">
        <v>1644.4739999999999</v>
      </c>
      <c r="D5666" s="43" t="str">
        <f t="shared" si="554"/>
        <v>Not Holiday</v>
      </c>
      <c r="E5666" s="43" t="str">
        <f t="shared" si="555"/>
        <v>Weekday</v>
      </c>
      <c r="F5666" s="43">
        <f t="shared" si="556"/>
        <v>12</v>
      </c>
      <c r="G5666" s="43" t="str">
        <f t="shared" si="557"/>
        <v>No Super Peak</v>
      </c>
      <c r="H5666" s="43" t="str">
        <f>IF(D5666="Holiday","Off-Peak",IF(E5666="Weekend","Off-Peak",IF(G5666="Summer Super Peak",VLOOKUP(HOUR(B5666),'New Peak Definitions'!$A$4:$B$27,2,TRUE),IF(G5666="No Super Peak",VLOOKUP(HOUR(B5666),'New Peak Definitions'!$D$4:$E$27,2,TRUE)))))</f>
        <v>Off-Peak</v>
      </c>
      <c r="I5666" s="43">
        <f t="shared" si="559"/>
        <v>1644.4739999999999</v>
      </c>
      <c r="L5666" s="46">
        <f t="shared" si="558"/>
        <v>1644.4739999999999</v>
      </c>
    </row>
    <row r="5667" spans="1:12" x14ac:dyDescent="0.25">
      <c r="A5667" s="44">
        <v>44918</v>
      </c>
      <c r="B5667" s="45">
        <v>0</v>
      </c>
      <c r="C5667" s="47">
        <v>1649.588</v>
      </c>
      <c r="D5667" s="43" t="str">
        <f t="shared" si="554"/>
        <v>Not Holiday</v>
      </c>
      <c r="E5667" s="43" t="str">
        <f t="shared" si="555"/>
        <v>Weekday</v>
      </c>
      <c r="F5667" s="43">
        <f t="shared" si="556"/>
        <v>12</v>
      </c>
      <c r="G5667" s="43" t="str">
        <f t="shared" si="557"/>
        <v>No Super Peak</v>
      </c>
      <c r="H5667" s="43" t="str">
        <f>IF(D5667="Holiday","Off-Peak",IF(E5667="Weekend","Off-Peak",IF(G5667="Summer Super Peak",VLOOKUP(HOUR(B5667),'New Peak Definitions'!$A$4:$B$27,2,TRUE),IF(G5667="No Super Peak",VLOOKUP(HOUR(B5667),'New Peak Definitions'!$D$4:$E$27,2,TRUE)))))</f>
        <v>Off-Peak</v>
      </c>
      <c r="I5667" s="43">
        <f t="shared" si="559"/>
        <v>1649.588</v>
      </c>
      <c r="L5667" s="46">
        <f t="shared" si="558"/>
        <v>1649.588</v>
      </c>
    </row>
    <row r="5668" spans="1:12" x14ac:dyDescent="0.25">
      <c r="A5668" s="44">
        <v>44918</v>
      </c>
      <c r="B5668" s="45">
        <v>4.1666666666666664E-2</v>
      </c>
      <c r="C5668" s="47">
        <v>1642.769</v>
      </c>
      <c r="D5668" s="43" t="str">
        <f t="shared" si="554"/>
        <v>Not Holiday</v>
      </c>
      <c r="E5668" s="43" t="str">
        <f t="shared" si="555"/>
        <v>Weekday</v>
      </c>
      <c r="F5668" s="43">
        <f t="shared" si="556"/>
        <v>12</v>
      </c>
      <c r="G5668" s="43" t="str">
        <f t="shared" si="557"/>
        <v>No Super Peak</v>
      </c>
      <c r="H5668" s="43" t="str">
        <f>IF(D5668="Holiday","Off-Peak",IF(E5668="Weekend","Off-Peak",IF(G5668="Summer Super Peak",VLOOKUP(HOUR(B5668),'New Peak Definitions'!$A$4:$B$27,2,TRUE),IF(G5668="No Super Peak",VLOOKUP(HOUR(B5668),'New Peak Definitions'!$D$4:$E$27,2,TRUE)))))</f>
        <v>Off-Peak</v>
      </c>
      <c r="I5668" s="43">
        <f t="shared" si="559"/>
        <v>1642.769</v>
      </c>
      <c r="L5668" s="46">
        <f t="shared" si="558"/>
        <v>1642.769</v>
      </c>
    </row>
    <row r="5669" spans="1:12" x14ac:dyDescent="0.25">
      <c r="A5669" s="44">
        <v>44918</v>
      </c>
      <c r="B5669" s="45">
        <v>8.3333333333333329E-2</v>
      </c>
      <c r="C5669" s="47">
        <v>1636.6030000000001</v>
      </c>
      <c r="D5669" s="43" t="str">
        <f t="shared" si="554"/>
        <v>Not Holiday</v>
      </c>
      <c r="E5669" s="43" t="str">
        <f t="shared" si="555"/>
        <v>Weekday</v>
      </c>
      <c r="F5669" s="43">
        <f t="shared" si="556"/>
        <v>12</v>
      </c>
      <c r="G5669" s="43" t="str">
        <f t="shared" si="557"/>
        <v>No Super Peak</v>
      </c>
      <c r="H5669" s="43" t="str">
        <f>IF(D5669="Holiday","Off-Peak",IF(E5669="Weekend","Off-Peak",IF(G5669="Summer Super Peak",VLOOKUP(HOUR(B5669),'New Peak Definitions'!$A$4:$B$27,2,TRUE),IF(G5669="No Super Peak",VLOOKUP(HOUR(B5669),'New Peak Definitions'!$D$4:$E$27,2,TRUE)))))</f>
        <v>Off-Peak</v>
      </c>
      <c r="I5669" s="43">
        <f t="shared" si="559"/>
        <v>1636.6030000000001</v>
      </c>
      <c r="L5669" s="46">
        <f t="shared" si="558"/>
        <v>1636.6030000000001</v>
      </c>
    </row>
    <row r="5670" spans="1:12" x14ac:dyDescent="0.25">
      <c r="A5670" s="44">
        <v>44918</v>
      </c>
      <c r="B5670" s="45">
        <v>0.125</v>
      </c>
      <c r="C5670" s="47">
        <v>1628.827</v>
      </c>
      <c r="D5670" s="43" t="str">
        <f t="shared" si="554"/>
        <v>Not Holiday</v>
      </c>
      <c r="E5670" s="43" t="str">
        <f t="shared" si="555"/>
        <v>Weekday</v>
      </c>
      <c r="F5670" s="43">
        <f t="shared" si="556"/>
        <v>12</v>
      </c>
      <c r="G5670" s="43" t="str">
        <f t="shared" si="557"/>
        <v>No Super Peak</v>
      </c>
      <c r="H5670" s="43" t="str">
        <f>IF(D5670="Holiday","Off-Peak",IF(E5670="Weekend","Off-Peak",IF(G5670="Summer Super Peak",VLOOKUP(HOUR(B5670),'New Peak Definitions'!$A$4:$B$27,2,TRUE),IF(G5670="No Super Peak",VLOOKUP(HOUR(B5670),'New Peak Definitions'!$D$4:$E$27,2,TRUE)))))</f>
        <v>Off-Peak</v>
      </c>
      <c r="I5670" s="43">
        <f t="shared" si="559"/>
        <v>1628.827</v>
      </c>
      <c r="L5670" s="46">
        <f t="shared" si="558"/>
        <v>1628.827</v>
      </c>
    </row>
    <row r="5671" spans="1:12" x14ac:dyDescent="0.25">
      <c r="A5671" s="44">
        <v>44918</v>
      </c>
      <c r="B5671" s="45">
        <v>0.16666666666666666</v>
      </c>
      <c r="C5671" s="47">
        <v>1642.2439999999999</v>
      </c>
      <c r="D5671" s="43" t="str">
        <f t="shared" si="554"/>
        <v>Not Holiday</v>
      </c>
      <c r="E5671" s="43" t="str">
        <f t="shared" si="555"/>
        <v>Weekday</v>
      </c>
      <c r="F5671" s="43">
        <f t="shared" si="556"/>
        <v>12</v>
      </c>
      <c r="G5671" s="43" t="str">
        <f t="shared" si="557"/>
        <v>No Super Peak</v>
      </c>
      <c r="H5671" s="43" t="str">
        <f>IF(D5671="Holiday","Off-Peak",IF(E5671="Weekend","Off-Peak",IF(G5671="Summer Super Peak",VLOOKUP(HOUR(B5671),'New Peak Definitions'!$A$4:$B$27,2,TRUE),IF(G5671="No Super Peak",VLOOKUP(HOUR(B5671),'New Peak Definitions'!$D$4:$E$27,2,TRUE)))))</f>
        <v>Off-Peak</v>
      </c>
      <c r="I5671" s="43">
        <f t="shared" si="559"/>
        <v>1642.2439999999999</v>
      </c>
      <c r="L5671" s="46">
        <f t="shared" si="558"/>
        <v>1642.2439999999999</v>
      </c>
    </row>
    <row r="5672" spans="1:12" x14ac:dyDescent="0.25">
      <c r="A5672" s="44">
        <v>44918</v>
      </c>
      <c r="B5672" s="45">
        <v>0.20833333333333334</v>
      </c>
      <c r="C5672" s="47">
        <v>1727.5409999999999</v>
      </c>
      <c r="D5672" s="43" t="str">
        <f t="shared" si="554"/>
        <v>Not Holiday</v>
      </c>
      <c r="E5672" s="43" t="str">
        <f t="shared" si="555"/>
        <v>Weekday</v>
      </c>
      <c r="F5672" s="43">
        <f t="shared" si="556"/>
        <v>12</v>
      </c>
      <c r="G5672" s="43" t="str">
        <f t="shared" si="557"/>
        <v>No Super Peak</v>
      </c>
      <c r="H5672" s="43" t="str">
        <f>IF(D5672="Holiday","Off-Peak",IF(E5672="Weekend","Off-Peak",IF(G5672="Summer Super Peak",VLOOKUP(HOUR(B5672),'New Peak Definitions'!$A$4:$B$27,2,TRUE),IF(G5672="No Super Peak",VLOOKUP(HOUR(B5672),'New Peak Definitions'!$D$4:$E$27,2,TRUE)))))</f>
        <v>Off-Peak</v>
      </c>
      <c r="I5672" s="43">
        <f t="shared" si="559"/>
        <v>1727.5409999999999</v>
      </c>
      <c r="L5672" s="46">
        <f t="shared" si="558"/>
        <v>1727.5409999999999</v>
      </c>
    </row>
    <row r="5673" spans="1:12" x14ac:dyDescent="0.25">
      <c r="A5673" s="44">
        <v>44918</v>
      </c>
      <c r="B5673" s="45">
        <v>0.25</v>
      </c>
      <c r="C5673" s="47">
        <v>1830.42</v>
      </c>
      <c r="D5673" s="43" t="str">
        <f t="shared" si="554"/>
        <v>Not Holiday</v>
      </c>
      <c r="E5673" s="43" t="str">
        <f t="shared" si="555"/>
        <v>Weekday</v>
      </c>
      <c r="F5673" s="43">
        <f t="shared" si="556"/>
        <v>12</v>
      </c>
      <c r="G5673" s="43" t="str">
        <f t="shared" si="557"/>
        <v>No Super Peak</v>
      </c>
      <c r="H5673" s="43" t="str">
        <f>IF(D5673="Holiday","Off-Peak",IF(E5673="Weekend","Off-Peak",IF(G5673="Summer Super Peak",VLOOKUP(HOUR(B5673),'New Peak Definitions'!$A$4:$B$27,2,TRUE),IF(G5673="No Super Peak",VLOOKUP(HOUR(B5673),'New Peak Definitions'!$D$4:$E$27,2,TRUE)))))</f>
        <v>Off-Peak</v>
      </c>
      <c r="I5673" s="43">
        <f t="shared" si="559"/>
        <v>1830.42</v>
      </c>
      <c r="L5673" s="46">
        <f t="shared" si="558"/>
        <v>1830.42</v>
      </c>
    </row>
    <row r="5674" spans="1:12" x14ac:dyDescent="0.25">
      <c r="A5674" s="44">
        <v>44918</v>
      </c>
      <c r="B5674" s="45">
        <v>0.29166666666666669</v>
      </c>
      <c r="C5674" s="47">
        <v>1918.9490000000001</v>
      </c>
      <c r="D5674" s="43" t="str">
        <f t="shared" si="554"/>
        <v>Not Holiday</v>
      </c>
      <c r="E5674" s="43" t="str">
        <f t="shared" si="555"/>
        <v>Weekday</v>
      </c>
      <c r="F5674" s="43">
        <f t="shared" si="556"/>
        <v>12</v>
      </c>
      <c r="G5674" s="43" t="str">
        <f t="shared" si="557"/>
        <v>No Super Peak</v>
      </c>
      <c r="H5674" s="43" t="str">
        <f>IF(D5674="Holiday","Off-Peak",IF(E5674="Weekend","Off-Peak",IF(G5674="Summer Super Peak",VLOOKUP(HOUR(B5674),'New Peak Definitions'!$A$4:$B$27,2,TRUE),IF(G5674="No Super Peak",VLOOKUP(HOUR(B5674),'New Peak Definitions'!$D$4:$E$27,2,TRUE)))))</f>
        <v>On-Peak</v>
      </c>
      <c r="I5674" s="43">
        <f t="shared" si="559"/>
        <v>1918.9490000000001</v>
      </c>
      <c r="L5674" s="46">
        <f t="shared" si="558"/>
        <v>1918.9490000000001</v>
      </c>
    </row>
    <row r="5675" spans="1:12" x14ac:dyDescent="0.25">
      <c r="A5675" s="44">
        <v>44918</v>
      </c>
      <c r="B5675" s="45">
        <v>0.33333333333333331</v>
      </c>
      <c r="C5675" s="47">
        <v>1979.5170000000001</v>
      </c>
      <c r="D5675" s="43" t="str">
        <f t="shared" si="554"/>
        <v>Not Holiday</v>
      </c>
      <c r="E5675" s="43" t="str">
        <f t="shared" si="555"/>
        <v>Weekday</v>
      </c>
      <c r="F5675" s="43">
        <f t="shared" si="556"/>
        <v>12</v>
      </c>
      <c r="G5675" s="43" t="str">
        <f t="shared" si="557"/>
        <v>No Super Peak</v>
      </c>
      <c r="H5675" s="43" t="str">
        <f>IF(D5675="Holiday","Off-Peak",IF(E5675="Weekend","Off-Peak",IF(G5675="Summer Super Peak",VLOOKUP(HOUR(B5675),'New Peak Definitions'!$A$4:$B$27,2,TRUE),IF(G5675="No Super Peak",VLOOKUP(HOUR(B5675),'New Peak Definitions'!$D$4:$E$27,2,TRUE)))))</f>
        <v>On-Peak</v>
      </c>
      <c r="I5675" s="43">
        <f t="shared" si="559"/>
        <v>1979.5170000000001</v>
      </c>
      <c r="L5675" s="46">
        <f t="shared" si="558"/>
        <v>1979.5170000000001</v>
      </c>
    </row>
    <row r="5676" spans="1:12" x14ac:dyDescent="0.25">
      <c r="A5676" s="44">
        <v>44918</v>
      </c>
      <c r="B5676" s="45">
        <v>0.375</v>
      </c>
      <c r="C5676" s="47">
        <v>2009.479</v>
      </c>
      <c r="D5676" s="43" t="str">
        <f t="shared" si="554"/>
        <v>Not Holiday</v>
      </c>
      <c r="E5676" s="43" t="str">
        <f t="shared" si="555"/>
        <v>Weekday</v>
      </c>
      <c r="F5676" s="43">
        <f t="shared" si="556"/>
        <v>12</v>
      </c>
      <c r="G5676" s="43" t="str">
        <f t="shared" si="557"/>
        <v>No Super Peak</v>
      </c>
      <c r="H5676" s="43" t="str">
        <f>IF(D5676="Holiday","Off-Peak",IF(E5676="Weekend","Off-Peak",IF(G5676="Summer Super Peak",VLOOKUP(HOUR(B5676),'New Peak Definitions'!$A$4:$B$27,2,TRUE),IF(G5676="No Super Peak",VLOOKUP(HOUR(B5676),'New Peak Definitions'!$D$4:$E$27,2,TRUE)))))</f>
        <v>On-Peak</v>
      </c>
      <c r="I5676" s="43">
        <f t="shared" si="559"/>
        <v>2009.479</v>
      </c>
      <c r="L5676" s="46">
        <f t="shared" si="558"/>
        <v>2009.479</v>
      </c>
    </row>
    <row r="5677" spans="1:12" x14ac:dyDescent="0.25">
      <c r="A5677" s="44">
        <v>44918</v>
      </c>
      <c r="B5677" s="45">
        <v>0.41666666666666669</v>
      </c>
      <c r="C5677" s="47">
        <v>2033.0119999999999</v>
      </c>
      <c r="D5677" s="43" t="str">
        <f t="shared" si="554"/>
        <v>Not Holiday</v>
      </c>
      <c r="E5677" s="43" t="str">
        <f t="shared" si="555"/>
        <v>Weekday</v>
      </c>
      <c r="F5677" s="43">
        <f t="shared" si="556"/>
        <v>12</v>
      </c>
      <c r="G5677" s="43" t="str">
        <f t="shared" si="557"/>
        <v>No Super Peak</v>
      </c>
      <c r="H5677" s="43" t="str">
        <f>IF(D5677="Holiday","Off-Peak",IF(E5677="Weekend","Off-Peak",IF(G5677="Summer Super Peak",VLOOKUP(HOUR(B5677),'New Peak Definitions'!$A$4:$B$27,2,TRUE),IF(G5677="No Super Peak",VLOOKUP(HOUR(B5677),'New Peak Definitions'!$D$4:$E$27,2,TRUE)))))</f>
        <v>On-Peak</v>
      </c>
      <c r="I5677" s="43">
        <f t="shared" si="559"/>
        <v>2033.0119999999999</v>
      </c>
      <c r="L5677" s="46">
        <f t="shared" si="558"/>
        <v>2033.0119999999999</v>
      </c>
    </row>
    <row r="5678" spans="1:12" x14ac:dyDescent="0.25">
      <c r="A5678" s="44">
        <v>44918</v>
      </c>
      <c r="B5678" s="45">
        <v>0.45833333333333331</v>
      </c>
      <c r="C5678" s="47">
        <v>2025.077</v>
      </c>
      <c r="D5678" s="43" t="str">
        <f t="shared" si="554"/>
        <v>Not Holiday</v>
      </c>
      <c r="E5678" s="43" t="str">
        <f t="shared" si="555"/>
        <v>Weekday</v>
      </c>
      <c r="F5678" s="43">
        <f t="shared" si="556"/>
        <v>12</v>
      </c>
      <c r="G5678" s="43" t="str">
        <f t="shared" si="557"/>
        <v>No Super Peak</v>
      </c>
      <c r="H5678" s="43" t="str">
        <f>IF(D5678="Holiday","Off-Peak",IF(E5678="Weekend","Off-Peak",IF(G5678="Summer Super Peak",VLOOKUP(HOUR(B5678),'New Peak Definitions'!$A$4:$B$27,2,TRUE),IF(G5678="No Super Peak",VLOOKUP(HOUR(B5678),'New Peak Definitions'!$D$4:$E$27,2,TRUE)))))</f>
        <v>On-Peak</v>
      </c>
      <c r="I5678" s="43">
        <f t="shared" si="559"/>
        <v>2025.077</v>
      </c>
      <c r="L5678" s="46">
        <f t="shared" si="558"/>
        <v>2025.077</v>
      </c>
    </row>
    <row r="5679" spans="1:12" x14ac:dyDescent="0.25">
      <c r="A5679" s="44">
        <v>44918</v>
      </c>
      <c r="B5679" s="45">
        <v>0.5</v>
      </c>
      <c r="C5679" s="47">
        <v>2002.34</v>
      </c>
      <c r="D5679" s="43" t="str">
        <f t="shared" si="554"/>
        <v>Not Holiday</v>
      </c>
      <c r="E5679" s="43" t="str">
        <f t="shared" si="555"/>
        <v>Weekday</v>
      </c>
      <c r="F5679" s="43">
        <f t="shared" si="556"/>
        <v>12</v>
      </c>
      <c r="G5679" s="43" t="str">
        <f t="shared" si="557"/>
        <v>No Super Peak</v>
      </c>
      <c r="H5679" s="43" t="str">
        <f>IF(D5679="Holiday","Off-Peak",IF(E5679="Weekend","Off-Peak",IF(G5679="Summer Super Peak",VLOOKUP(HOUR(B5679),'New Peak Definitions'!$A$4:$B$27,2,TRUE),IF(G5679="No Super Peak",VLOOKUP(HOUR(B5679),'New Peak Definitions'!$D$4:$E$27,2,TRUE)))))</f>
        <v>On-Peak</v>
      </c>
      <c r="I5679" s="43">
        <f t="shared" si="559"/>
        <v>2002.34</v>
      </c>
      <c r="L5679" s="46">
        <f t="shared" si="558"/>
        <v>2002.34</v>
      </c>
    </row>
    <row r="5680" spans="1:12" x14ac:dyDescent="0.25">
      <c r="A5680" s="44">
        <v>44918</v>
      </c>
      <c r="B5680" s="45">
        <v>0.54166666666666663</v>
      </c>
      <c r="C5680" s="47">
        <v>2000.0519999999999</v>
      </c>
      <c r="D5680" s="43" t="str">
        <f t="shared" si="554"/>
        <v>Not Holiday</v>
      </c>
      <c r="E5680" s="43" t="str">
        <f t="shared" si="555"/>
        <v>Weekday</v>
      </c>
      <c r="F5680" s="43">
        <f t="shared" si="556"/>
        <v>12</v>
      </c>
      <c r="G5680" s="43" t="str">
        <f t="shared" si="557"/>
        <v>No Super Peak</v>
      </c>
      <c r="H5680" s="43" t="str">
        <f>IF(D5680="Holiday","Off-Peak",IF(E5680="Weekend","Off-Peak",IF(G5680="Summer Super Peak",VLOOKUP(HOUR(B5680),'New Peak Definitions'!$A$4:$B$27,2,TRUE),IF(G5680="No Super Peak",VLOOKUP(HOUR(B5680),'New Peak Definitions'!$D$4:$E$27,2,TRUE)))))</f>
        <v>On-Peak</v>
      </c>
      <c r="I5680" s="43">
        <f t="shared" si="559"/>
        <v>2000.0519999999999</v>
      </c>
      <c r="L5680" s="46">
        <f t="shared" si="558"/>
        <v>2000.0519999999999</v>
      </c>
    </row>
    <row r="5681" spans="1:12" x14ac:dyDescent="0.25">
      <c r="A5681" s="44">
        <v>44918</v>
      </c>
      <c r="B5681" s="45">
        <v>0.58333333333333337</v>
      </c>
      <c r="C5681" s="47">
        <v>1968.1949999999999</v>
      </c>
      <c r="D5681" s="43" t="str">
        <f t="shared" si="554"/>
        <v>Not Holiday</v>
      </c>
      <c r="E5681" s="43" t="str">
        <f t="shared" si="555"/>
        <v>Weekday</v>
      </c>
      <c r="F5681" s="43">
        <f t="shared" si="556"/>
        <v>12</v>
      </c>
      <c r="G5681" s="43" t="str">
        <f t="shared" si="557"/>
        <v>No Super Peak</v>
      </c>
      <c r="H5681" s="43" t="str">
        <f>IF(D5681="Holiday","Off-Peak",IF(E5681="Weekend","Off-Peak",IF(G5681="Summer Super Peak",VLOOKUP(HOUR(B5681),'New Peak Definitions'!$A$4:$B$27,2,TRUE),IF(G5681="No Super Peak",VLOOKUP(HOUR(B5681),'New Peak Definitions'!$D$4:$E$27,2,TRUE)))))</f>
        <v>On-Peak</v>
      </c>
      <c r="I5681" s="43">
        <f t="shared" si="559"/>
        <v>1968.1949999999999</v>
      </c>
      <c r="L5681" s="46">
        <f t="shared" si="558"/>
        <v>1968.1949999999999</v>
      </c>
    </row>
    <row r="5682" spans="1:12" x14ac:dyDescent="0.25">
      <c r="A5682" s="44">
        <v>44918</v>
      </c>
      <c r="B5682" s="45">
        <v>0.625</v>
      </c>
      <c r="C5682" s="47">
        <v>1927.203</v>
      </c>
      <c r="D5682" s="43" t="str">
        <f t="shared" si="554"/>
        <v>Not Holiday</v>
      </c>
      <c r="E5682" s="43" t="str">
        <f t="shared" si="555"/>
        <v>Weekday</v>
      </c>
      <c r="F5682" s="43">
        <f t="shared" si="556"/>
        <v>12</v>
      </c>
      <c r="G5682" s="43" t="str">
        <f t="shared" si="557"/>
        <v>No Super Peak</v>
      </c>
      <c r="H5682" s="43" t="str">
        <f>IF(D5682="Holiday","Off-Peak",IF(E5682="Weekend","Off-Peak",IF(G5682="Summer Super Peak",VLOOKUP(HOUR(B5682),'New Peak Definitions'!$A$4:$B$27,2,TRUE),IF(G5682="No Super Peak",VLOOKUP(HOUR(B5682),'New Peak Definitions'!$D$4:$E$27,2,TRUE)))))</f>
        <v>On-Peak</v>
      </c>
      <c r="I5682" s="43">
        <f t="shared" si="559"/>
        <v>1927.203</v>
      </c>
      <c r="L5682" s="46">
        <f t="shared" si="558"/>
        <v>1927.203</v>
      </c>
    </row>
    <row r="5683" spans="1:12" x14ac:dyDescent="0.25">
      <c r="A5683" s="44">
        <v>44918</v>
      </c>
      <c r="B5683" s="45">
        <v>0.66666666666666663</v>
      </c>
      <c r="C5683" s="47">
        <v>1856.337</v>
      </c>
      <c r="D5683" s="43" t="str">
        <f t="shared" si="554"/>
        <v>Not Holiday</v>
      </c>
      <c r="E5683" s="43" t="str">
        <f t="shared" si="555"/>
        <v>Weekday</v>
      </c>
      <c r="F5683" s="43">
        <f t="shared" si="556"/>
        <v>12</v>
      </c>
      <c r="G5683" s="43" t="str">
        <f t="shared" si="557"/>
        <v>No Super Peak</v>
      </c>
      <c r="H5683" s="43" t="str">
        <f>IF(D5683="Holiday","Off-Peak",IF(E5683="Weekend","Off-Peak",IF(G5683="Summer Super Peak",VLOOKUP(HOUR(B5683),'New Peak Definitions'!$A$4:$B$27,2,TRUE),IF(G5683="No Super Peak",VLOOKUP(HOUR(B5683),'New Peak Definitions'!$D$4:$E$27,2,TRUE)))))</f>
        <v>On-Peak</v>
      </c>
      <c r="I5683" s="43">
        <f t="shared" si="559"/>
        <v>1856.337</v>
      </c>
      <c r="L5683" s="46">
        <f t="shared" si="558"/>
        <v>1856.337</v>
      </c>
    </row>
    <row r="5684" spans="1:12" x14ac:dyDescent="0.25">
      <c r="A5684" s="44">
        <v>44918</v>
      </c>
      <c r="B5684" s="45">
        <v>0.70833333333333337</v>
      </c>
      <c r="C5684" s="47">
        <v>1795.232</v>
      </c>
      <c r="D5684" s="43" t="str">
        <f t="shared" si="554"/>
        <v>Not Holiday</v>
      </c>
      <c r="E5684" s="43" t="str">
        <f t="shared" si="555"/>
        <v>Weekday</v>
      </c>
      <c r="F5684" s="43">
        <f t="shared" si="556"/>
        <v>12</v>
      </c>
      <c r="G5684" s="43" t="str">
        <f t="shared" si="557"/>
        <v>No Super Peak</v>
      </c>
      <c r="H5684" s="43" t="str">
        <f>IF(D5684="Holiday","Off-Peak",IF(E5684="Weekend","Off-Peak",IF(G5684="Summer Super Peak",VLOOKUP(HOUR(B5684),'New Peak Definitions'!$A$4:$B$27,2,TRUE),IF(G5684="No Super Peak",VLOOKUP(HOUR(B5684),'New Peak Definitions'!$D$4:$E$27,2,TRUE)))))</f>
        <v>On-Peak</v>
      </c>
      <c r="I5684" s="43">
        <f t="shared" si="559"/>
        <v>1795.232</v>
      </c>
      <c r="L5684" s="46">
        <f t="shared" si="558"/>
        <v>1795.232</v>
      </c>
    </row>
    <row r="5685" spans="1:12" x14ac:dyDescent="0.25">
      <c r="A5685" s="44">
        <v>44918</v>
      </c>
      <c r="B5685" s="45">
        <v>0.75</v>
      </c>
      <c r="C5685" s="47">
        <v>1751.991</v>
      </c>
      <c r="D5685" s="43" t="str">
        <f t="shared" si="554"/>
        <v>Not Holiday</v>
      </c>
      <c r="E5685" s="43" t="str">
        <f t="shared" si="555"/>
        <v>Weekday</v>
      </c>
      <c r="F5685" s="43">
        <f t="shared" si="556"/>
        <v>12</v>
      </c>
      <c r="G5685" s="43" t="str">
        <f t="shared" si="557"/>
        <v>No Super Peak</v>
      </c>
      <c r="H5685" s="43" t="str">
        <f>IF(D5685="Holiday","Off-Peak",IF(E5685="Weekend","Off-Peak",IF(G5685="Summer Super Peak",VLOOKUP(HOUR(B5685),'New Peak Definitions'!$A$4:$B$27,2,TRUE),IF(G5685="No Super Peak",VLOOKUP(HOUR(B5685),'New Peak Definitions'!$D$4:$E$27,2,TRUE)))))</f>
        <v>On-Peak</v>
      </c>
      <c r="I5685" s="43">
        <f t="shared" si="559"/>
        <v>1751.991</v>
      </c>
      <c r="L5685" s="46">
        <f t="shared" si="558"/>
        <v>1751.991</v>
      </c>
    </row>
    <row r="5686" spans="1:12" x14ac:dyDescent="0.25">
      <c r="A5686" s="44">
        <v>44918</v>
      </c>
      <c r="B5686" s="45">
        <v>0.79166666666666663</v>
      </c>
      <c r="C5686" s="47">
        <v>1731.6769999999999</v>
      </c>
      <c r="D5686" s="43" t="str">
        <f t="shared" si="554"/>
        <v>Not Holiday</v>
      </c>
      <c r="E5686" s="43" t="str">
        <f t="shared" si="555"/>
        <v>Weekday</v>
      </c>
      <c r="F5686" s="43">
        <f t="shared" si="556"/>
        <v>12</v>
      </c>
      <c r="G5686" s="43" t="str">
        <f t="shared" si="557"/>
        <v>No Super Peak</v>
      </c>
      <c r="H5686" s="43" t="str">
        <f>IF(D5686="Holiday","Off-Peak",IF(E5686="Weekend","Off-Peak",IF(G5686="Summer Super Peak",VLOOKUP(HOUR(B5686),'New Peak Definitions'!$A$4:$B$27,2,TRUE),IF(G5686="No Super Peak",VLOOKUP(HOUR(B5686),'New Peak Definitions'!$D$4:$E$27,2,TRUE)))))</f>
        <v>On-Peak</v>
      </c>
      <c r="I5686" s="43">
        <f t="shared" si="559"/>
        <v>1731.6769999999999</v>
      </c>
      <c r="L5686" s="46">
        <f t="shared" si="558"/>
        <v>1731.6769999999999</v>
      </c>
    </row>
    <row r="5687" spans="1:12" x14ac:dyDescent="0.25">
      <c r="A5687" s="44">
        <v>44918</v>
      </c>
      <c r="B5687" s="45">
        <v>0.83333333333333337</v>
      </c>
      <c r="C5687" s="47">
        <v>1719.729</v>
      </c>
      <c r="D5687" s="43" t="str">
        <f t="shared" si="554"/>
        <v>Not Holiday</v>
      </c>
      <c r="E5687" s="43" t="str">
        <f t="shared" si="555"/>
        <v>Weekday</v>
      </c>
      <c r="F5687" s="43">
        <f t="shared" si="556"/>
        <v>12</v>
      </c>
      <c r="G5687" s="43" t="str">
        <f t="shared" si="557"/>
        <v>No Super Peak</v>
      </c>
      <c r="H5687" s="43" t="str">
        <f>IF(D5687="Holiday","Off-Peak",IF(E5687="Weekend","Off-Peak",IF(G5687="Summer Super Peak",VLOOKUP(HOUR(B5687),'New Peak Definitions'!$A$4:$B$27,2,TRUE),IF(G5687="No Super Peak",VLOOKUP(HOUR(B5687),'New Peak Definitions'!$D$4:$E$27,2,TRUE)))))</f>
        <v>On-Peak</v>
      </c>
      <c r="I5687" s="43">
        <f t="shared" si="559"/>
        <v>1719.729</v>
      </c>
      <c r="L5687" s="46">
        <f t="shared" si="558"/>
        <v>1719.729</v>
      </c>
    </row>
    <row r="5688" spans="1:12" x14ac:dyDescent="0.25">
      <c r="A5688" s="44">
        <v>44918</v>
      </c>
      <c r="B5688" s="45">
        <v>0.875</v>
      </c>
      <c r="C5688" s="47">
        <v>1705.643</v>
      </c>
      <c r="D5688" s="43" t="str">
        <f t="shared" si="554"/>
        <v>Not Holiday</v>
      </c>
      <c r="E5688" s="43" t="str">
        <f t="shared" si="555"/>
        <v>Weekday</v>
      </c>
      <c r="F5688" s="43">
        <f t="shared" si="556"/>
        <v>12</v>
      </c>
      <c r="G5688" s="43" t="str">
        <f t="shared" si="557"/>
        <v>No Super Peak</v>
      </c>
      <c r="H5688" s="43" t="str">
        <f>IF(D5688="Holiday","Off-Peak",IF(E5688="Weekend","Off-Peak",IF(G5688="Summer Super Peak",VLOOKUP(HOUR(B5688),'New Peak Definitions'!$A$4:$B$27,2,TRUE),IF(G5688="No Super Peak",VLOOKUP(HOUR(B5688),'New Peak Definitions'!$D$4:$E$27,2,TRUE)))))</f>
        <v>On-Peak</v>
      </c>
      <c r="I5688" s="43">
        <f t="shared" si="559"/>
        <v>1705.643</v>
      </c>
      <c r="L5688" s="46">
        <f t="shared" si="558"/>
        <v>1705.643</v>
      </c>
    </row>
    <row r="5689" spans="1:12" x14ac:dyDescent="0.25">
      <c r="A5689" s="44">
        <v>44918</v>
      </c>
      <c r="B5689" s="45">
        <v>0.91666666666666663</v>
      </c>
      <c r="C5689" s="47">
        <v>1672.8979999999999</v>
      </c>
      <c r="D5689" s="43" t="str">
        <f t="shared" si="554"/>
        <v>Not Holiday</v>
      </c>
      <c r="E5689" s="43" t="str">
        <f t="shared" si="555"/>
        <v>Weekday</v>
      </c>
      <c r="F5689" s="43">
        <f t="shared" si="556"/>
        <v>12</v>
      </c>
      <c r="G5689" s="43" t="str">
        <f t="shared" si="557"/>
        <v>No Super Peak</v>
      </c>
      <c r="H5689" s="43" t="str">
        <f>IF(D5689="Holiday","Off-Peak",IF(E5689="Weekend","Off-Peak",IF(G5689="Summer Super Peak",VLOOKUP(HOUR(B5689),'New Peak Definitions'!$A$4:$B$27,2,TRUE),IF(G5689="No Super Peak",VLOOKUP(HOUR(B5689),'New Peak Definitions'!$D$4:$E$27,2,TRUE)))))</f>
        <v>On-Peak</v>
      </c>
      <c r="I5689" s="43">
        <f t="shared" si="559"/>
        <v>1672.8979999999999</v>
      </c>
      <c r="L5689" s="46">
        <f t="shared" si="558"/>
        <v>1672.8979999999999</v>
      </c>
    </row>
    <row r="5690" spans="1:12" x14ac:dyDescent="0.25">
      <c r="A5690" s="44">
        <v>44918</v>
      </c>
      <c r="B5690" s="45">
        <v>0.95833333333333337</v>
      </c>
      <c r="C5690" s="47">
        <v>1644.4739999999999</v>
      </c>
      <c r="D5690" s="43" t="str">
        <f t="shared" si="554"/>
        <v>Not Holiday</v>
      </c>
      <c r="E5690" s="43" t="str">
        <f t="shared" si="555"/>
        <v>Weekday</v>
      </c>
      <c r="F5690" s="43">
        <f t="shared" si="556"/>
        <v>12</v>
      </c>
      <c r="G5690" s="43" t="str">
        <f t="shared" si="557"/>
        <v>No Super Peak</v>
      </c>
      <c r="H5690" s="43" t="str">
        <f>IF(D5690="Holiday","Off-Peak",IF(E5690="Weekend","Off-Peak",IF(G5690="Summer Super Peak",VLOOKUP(HOUR(B5690),'New Peak Definitions'!$A$4:$B$27,2,TRUE),IF(G5690="No Super Peak",VLOOKUP(HOUR(B5690),'New Peak Definitions'!$D$4:$E$27,2,TRUE)))))</f>
        <v>Off-Peak</v>
      </c>
      <c r="I5690" s="43">
        <f t="shared" si="559"/>
        <v>1644.4739999999999</v>
      </c>
      <c r="L5690" s="46">
        <f t="shared" si="558"/>
        <v>1644.4739999999999</v>
      </c>
    </row>
    <row r="5691" spans="1:12" x14ac:dyDescent="0.25">
      <c r="A5691" s="44">
        <v>44919</v>
      </c>
      <c r="B5691" s="45">
        <v>0</v>
      </c>
      <c r="C5691" s="47">
        <v>1447.712</v>
      </c>
      <c r="D5691" s="43" t="str">
        <f t="shared" si="554"/>
        <v>Not Holiday</v>
      </c>
      <c r="E5691" s="43" t="str">
        <f t="shared" si="555"/>
        <v>Weekend</v>
      </c>
      <c r="F5691" s="43">
        <f t="shared" si="556"/>
        <v>12</v>
      </c>
      <c r="G5691" s="43" t="str">
        <f t="shared" si="557"/>
        <v>No Super Peak</v>
      </c>
      <c r="H5691" s="43" t="str">
        <f>IF(D5691="Holiday","Off-Peak",IF(E5691="Weekend","Off-Peak",IF(G5691="Summer Super Peak",VLOOKUP(HOUR(B5691),'New Peak Definitions'!$A$4:$B$27,2,TRUE),IF(G5691="No Super Peak",VLOOKUP(HOUR(B5691),'New Peak Definitions'!$D$4:$E$27,2,TRUE)))))</f>
        <v>Off-Peak</v>
      </c>
      <c r="I5691" s="43">
        <f t="shared" si="559"/>
        <v>1447.712</v>
      </c>
      <c r="L5691" s="46">
        <f t="shared" si="558"/>
        <v>1447.712</v>
      </c>
    </row>
    <row r="5692" spans="1:12" x14ac:dyDescent="0.25">
      <c r="A5692" s="44">
        <v>44919</v>
      </c>
      <c r="B5692" s="45">
        <v>4.1666666666666664E-2</v>
      </c>
      <c r="C5692" s="47">
        <v>1447.704</v>
      </c>
      <c r="D5692" s="43" t="str">
        <f t="shared" si="554"/>
        <v>Not Holiday</v>
      </c>
      <c r="E5692" s="43" t="str">
        <f t="shared" si="555"/>
        <v>Weekend</v>
      </c>
      <c r="F5692" s="43">
        <f t="shared" si="556"/>
        <v>12</v>
      </c>
      <c r="G5692" s="43" t="str">
        <f t="shared" si="557"/>
        <v>No Super Peak</v>
      </c>
      <c r="H5692" s="43" t="str">
        <f>IF(D5692="Holiday","Off-Peak",IF(E5692="Weekend","Off-Peak",IF(G5692="Summer Super Peak",VLOOKUP(HOUR(B5692),'New Peak Definitions'!$A$4:$B$27,2,TRUE),IF(G5692="No Super Peak",VLOOKUP(HOUR(B5692),'New Peak Definitions'!$D$4:$E$27,2,TRUE)))))</f>
        <v>Off-Peak</v>
      </c>
      <c r="I5692" s="43">
        <f t="shared" si="559"/>
        <v>1447.704</v>
      </c>
      <c r="L5692" s="46">
        <f t="shared" si="558"/>
        <v>1447.704</v>
      </c>
    </row>
    <row r="5693" spans="1:12" x14ac:dyDescent="0.25">
      <c r="A5693" s="44">
        <v>44919</v>
      </c>
      <c r="B5693" s="45">
        <v>8.3333333333333329E-2</v>
      </c>
      <c r="C5693" s="47">
        <v>1435.239</v>
      </c>
      <c r="D5693" s="43" t="str">
        <f t="shared" si="554"/>
        <v>Not Holiday</v>
      </c>
      <c r="E5693" s="43" t="str">
        <f t="shared" si="555"/>
        <v>Weekend</v>
      </c>
      <c r="F5693" s="43">
        <f t="shared" si="556"/>
        <v>12</v>
      </c>
      <c r="G5693" s="43" t="str">
        <f t="shared" si="557"/>
        <v>No Super Peak</v>
      </c>
      <c r="H5693" s="43" t="str">
        <f>IF(D5693="Holiday","Off-Peak",IF(E5693="Weekend","Off-Peak",IF(G5693="Summer Super Peak",VLOOKUP(HOUR(B5693),'New Peak Definitions'!$A$4:$B$27,2,TRUE),IF(G5693="No Super Peak",VLOOKUP(HOUR(B5693),'New Peak Definitions'!$D$4:$E$27,2,TRUE)))))</f>
        <v>Off-Peak</v>
      </c>
      <c r="I5693" s="43">
        <f t="shared" si="559"/>
        <v>1435.239</v>
      </c>
      <c r="L5693" s="46">
        <f t="shared" si="558"/>
        <v>1435.239</v>
      </c>
    </row>
    <row r="5694" spans="1:12" x14ac:dyDescent="0.25">
      <c r="A5694" s="44">
        <v>44919</v>
      </c>
      <c r="B5694" s="45">
        <v>0.125</v>
      </c>
      <c r="C5694" s="47">
        <v>1419.9749999999999</v>
      </c>
      <c r="D5694" s="43" t="str">
        <f t="shared" si="554"/>
        <v>Not Holiday</v>
      </c>
      <c r="E5694" s="43" t="str">
        <f t="shared" si="555"/>
        <v>Weekend</v>
      </c>
      <c r="F5694" s="43">
        <f t="shared" si="556"/>
        <v>12</v>
      </c>
      <c r="G5694" s="43" t="str">
        <f t="shared" si="557"/>
        <v>No Super Peak</v>
      </c>
      <c r="H5694" s="43" t="str">
        <f>IF(D5694="Holiday","Off-Peak",IF(E5694="Weekend","Off-Peak",IF(G5694="Summer Super Peak",VLOOKUP(HOUR(B5694),'New Peak Definitions'!$A$4:$B$27,2,TRUE),IF(G5694="No Super Peak",VLOOKUP(HOUR(B5694),'New Peak Definitions'!$D$4:$E$27,2,TRUE)))))</f>
        <v>Off-Peak</v>
      </c>
      <c r="I5694" s="43">
        <f t="shared" si="559"/>
        <v>1419.9749999999999</v>
      </c>
      <c r="L5694" s="46">
        <f t="shared" si="558"/>
        <v>1419.9749999999999</v>
      </c>
    </row>
    <row r="5695" spans="1:12" x14ac:dyDescent="0.25">
      <c r="A5695" s="44">
        <v>44919</v>
      </c>
      <c r="B5695" s="45">
        <v>0.16666666666666666</v>
      </c>
      <c r="C5695" s="47">
        <v>1414.3320000000001</v>
      </c>
      <c r="D5695" s="43" t="str">
        <f t="shared" si="554"/>
        <v>Not Holiday</v>
      </c>
      <c r="E5695" s="43" t="str">
        <f t="shared" si="555"/>
        <v>Weekend</v>
      </c>
      <c r="F5695" s="43">
        <f t="shared" si="556"/>
        <v>12</v>
      </c>
      <c r="G5695" s="43" t="str">
        <f t="shared" si="557"/>
        <v>No Super Peak</v>
      </c>
      <c r="H5695" s="43" t="str">
        <f>IF(D5695="Holiday","Off-Peak",IF(E5695="Weekend","Off-Peak",IF(G5695="Summer Super Peak",VLOOKUP(HOUR(B5695),'New Peak Definitions'!$A$4:$B$27,2,TRUE),IF(G5695="No Super Peak",VLOOKUP(HOUR(B5695),'New Peak Definitions'!$D$4:$E$27,2,TRUE)))))</f>
        <v>Off-Peak</v>
      </c>
      <c r="I5695" s="43">
        <f t="shared" si="559"/>
        <v>1414.3320000000001</v>
      </c>
      <c r="L5695" s="46">
        <f t="shared" si="558"/>
        <v>1414.3320000000001</v>
      </c>
    </row>
    <row r="5696" spans="1:12" x14ac:dyDescent="0.25">
      <c r="A5696" s="44">
        <v>44919</v>
      </c>
      <c r="B5696" s="45">
        <v>0.20833333333333334</v>
      </c>
      <c r="C5696" s="47">
        <v>1405.55</v>
      </c>
      <c r="D5696" s="43" t="str">
        <f t="shared" si="554"/>
        <v>Not Holiday</v>
      </c>
      <c r="E5696" s="43" t="str">
        <f t="shared" si="555"/>
        <v>Weekend</v>
      </c>
      <c r="F5696" s="43">
        <f t="shared" si="556"/>
        <v>12</v>
      </c>
      <c r="G5696" s="43" t="str">
        <f t="shared" si="557"/>
        <v>No Super Peak</v>
      </c>
      <c r="H5696" s="43" t="str">
        <f>IF(D5696="Holiday","Off-Peak",IF(E5696="Weekend","Off-Peak",IF(G5696="Summer Super Peak",VLOOKUP(HOUR(B5696),'New Peak Definitions'!$A$4:$B$27,2,TRUE),IF(G5696="No Super Peak",VLOOKUP(HOUR(B5696),'New Peak Definitions'!$D$4:$E$27,2,TRUE)))))</f>
        <v>Off-Peak</v>
      </c>
      <c r="I5696" s="43">
        <f t="shared" si="559"/>
        <v>1405.55</v>
      </c>
      <c r="L5696" s="46">
        <f t="shared" si="558"/>
        <v>1405.55</v>
      </c>
    </row>
    <row r="5697" spans="1:12" x14ac:dyDescent="0.25">
      <c r="A5697" s="44">
        <v>44919</v>
      </c>
      <c r="B5697" s="45">
        <v>0.25</v>
      </c>
      <c r="C5697" s="47">
        <v>1399.4670000000001</v>
      </c>
      <c r="D5697" s="43" t="str">
        <f t="shared" si="554"/>
        <v>Not Holiday</v>
      </c>
      <c r="E5697" s="43" t="str">
        <f t="shared" si="555"/>
        <v>Weekend</v>
      </c>
      <c r="F5697" s="43">
        <f t="shared" si="556"/>
        <v>12</v>
      </c>
      <c r="G5697" s="43" t="str">
        <f t="shared" si="557"/>
        <v>No Super Peak</v>
      </c>
      <c r="H5697" s="43" t="str">
        <f>IF(D5697="Holiday","Off-Peak",IF(E5697="Weekend","Off-Peak",IF(G5697="Summer Super Peak",VLOOKUP(HOUR(B5697),'New Peak Definitions'!$A$4:$B$27,2,TRUE),IF(G5697="No Super Peak",VLOOKUP(HOUR(B5697),'New Peak Definitions'!$D$4:$E$27,2,TRUE)))))</f>
        <v>Off-Peak</v>
      </c>
      <c r="I5697" s="43">
        <f t="shared" si="559"/>
        <v>1399.4670000000001</v>
      </c>
      <c r="L5697" s="46">
        <f t="shared" si="558"/>
        <v>1399.4670000000001</v>
      </c>
    </row>
    <row r="5698" spans="1:12" x14ac:dyDescent="0.25">
      <c r="A5698" s="44">
        <v>44919</v>
      </c>
      <c r="B5698" s="45">
        <v>0.29166666666666669</v>
      </c>
      <c r="C5698" s="47">
        <v>1409.106</v>
      </c>
      <c r="D5698" s="43" t="str">
        <f t="shared" ref="D5698:D5761" si="560">IF(ISNA(MATCH(A5698,$V$2:$V$7,0)),"Not Holiday","Holiday")</f>
        <v>Not Holiday</v>
      </c>
      <c r="E5698" s="43" t="str">
        <f t="shared" si="555"/>
        <v>Weekend</v>
      </c>
      <c r="F5698" s="43">
        <f t="shared" si="556"/>
        <v>12</v>
      </c>
      <c r="G5698" s="43" t="str">
        <f t="shared" si="557"/>
        <v>No Super Peak</v>
      </c>
      <c r="H5698" s="43" t="str">
        <f>IF(D5698="Holiday","Off-Peak",IF(E5698="Weekend","Off-Peak",IF(G5698="Summer Super Peak",VLOOKUP(HOUR(B5698),'New Peak Definitions'!$A$4:$B$27,2,TRUE),IF(G5698="No Super Peak",VLOOKUP(HOUR(B5698),'New Peak Definitions'!$D$4:$E$27,2,TRUE)))))</f>
        <v>Off-Peak</v>
      </c>
      <c r="I5698" s="43">
        <f t="shared" si="559"/>
        <v>1409.106</v>
      </c>
      <c r="L5698" s="46">
        <f t="shared" si="558"/>
        <v>1409.106</v>
      </c>
    </row>
    <row r="5699" spans="1:12" x14ac:dyDescent="0.25">
      <c r="A5699" s="44">
        <v>44919</v>
      </c>
      <c r="B5699" s="45">
        <v>0.33333333333333331</v>
      </c>
      <c r="C5699" s="47">
        <v>1416.1389999999999</v>
      </c>
      <c r="D5699" s="43" t="str">
        <f t="shared" si="560"/>
        <v>Not Holiday</v>
      </c>
      <c r="E5699" s="43" t="str">
        <f t="shared" ref="E5699:E5762" si="561">IF(OR(WEEKDAY(A5699)=1,WEEKDAY(A5699)=7),"Weekend","Weekday")</f>
        <v>Weekend</v>
      </c>
      <c r="F5699" s="43">
        <f t="shared" ref="F5699:F5762" si="562">MONTH(A5699)</f>
        <v>12</v>
      </c>
      <c r="G5699" s="43" t="str">
        <f t="shared" ref="G5699:G5762" si="563">IF(OR(F5699=6,F5699=7,F5699=8,F5699=9),"Summer Super Peak","No Super Peak")</f>
        <v>No Super Peak</v>
      </c>
      <c r="H5699" s="43" t="str">
        <f>IF(D5699="Holiday","Off-Peak",IF(E5699="Weekend","Off-Peak",IF(G5699="Summer Super Peak",VLOOKUP(HOUR(B5699),'New Peak Definitions'!$A$4:$B$27,2,TRUE),IF(G5699="No Super Peak",VLOOKUP(HOUR(B5699),'New Peak Definitions'!$D$4:$E$27,2,TRUE)))))</f>
        <v>Off-Peak</v>
      </c>
      <c r="I5699" s="43">
        <f t="shared" si="559"/>
        <v>1416.1389999999999</v>
      </c>
      <c r="L5699" s="46">
        <f t="shared" ref="L5699:L5762" si="564">I5699+J5699+K5699</f>
        <v>1416.1389999999999</v>
      </c>
    </row>
    <row r="5700" spans="1:12" x14ac:dyDescent="0.25">
      <c r="A5700" s="44">
        <v>44919</v>
      </c>
      <c r="B5700" s="45">
        <v>0.375</v>
      </c>
      <c r="C5700" s="47">
        <v>1419.7470000000001</v>
      </c>
      <c r="D5700" s="43" t="str">
        <f t="shared" si="560"/>
        <v>Not Holiday</v>
      </c>
      <c r="E5700" s="43" t="str">
        <f t="shared" si="561"/>
        <v>Weekend</v>
      </c>
      <c r="F5700" s="43">
        <f t="shared" si="562"/>
        <v>12</v>
      </c>
      <c r="G5700" s="43" t="str">
        <f t="shared" si="563"/>
        <v>No Super Peak</v>
      </c>
      <c r="H5700" s="43" t="str">
        <f>IF(D5700="Holiday","Off-Peak",IF(E5700="Weekend","Off-Peak",IF(G5700="Summer Super Peak",VLOOKUP(HOUR(B5700),'New Peak Definitions'!$A$4:$B$27,2,TRUE),IF(G5700="No Super Peak",VLOOKUP(HOUR(B5700),'New Peak Definitions'!$D$4:$E$27,2,TRUE)))))</f>
        <v>Off-Peak</v>
      </c>
      <c r="I5700" s="43">
        <f t="shared" ref="I5700:I5763" si="565">C5700</f>
        <v>1419.7470000000001</v>
      </c>
      <c r="L5700" s="46">
        <f t="shared" si="564"/>
        <v>1419.7470000000001</v>
      </c>
    </row>
    <row r="5701" spans="1:12" x14ac:dyDescent="0.25">
      <c r="A5701" s="44">
        <v>44919</v>
      </c>
      <c r="B5701" s="45">
        <v>0.41666666666666669</v>
      </c>
      <c r="C5701" s="47">
        <v>1422.8109999999999</v>
      </c>
      <c r="D5701" s="43" t="str">
        <f t="shared" si="560"/>
        <v>Not Holiday</v>
      </c>
      <c r="E5701" s="43" t="str">
        <f t="shared" si="561"/>
        <v>Weekend</v>
      </c>
      <c r="F5701" s="43">
        <f t="shared" si="562"/>
        <v>12</v>
      </c>
      <c r="G5701" s="43" t="str">
        <f t="shared" si="563"/>
        <v>No Super Peak</v>
      </c>
      <c r="H5701" s="43" t="str">
        <f>IF(D5701="Holiday","Off-Peak",IF(E5701="Weekend","Off-Peak",IF(G5701="Summer Super Peak",VLOOKUP(HOUR(B5701),'New Peak Definitions'!$A$4:$B$27,2,TRUE),IF(G5701="No Super Peak",VLOOKUP(HOUR(B5701),'New Peak Definitions'!$D$4:$E$27,2,TRUE)))))</f>
        <v>Off-Peak</v>
      </c>
      <c r="I5701" s="43">
        <f t="shared" si="565"/>
        <v>1422.8109999999999</v>
      </c>
      <c r="L5701" s="46">
        <f t="shared" si="564"/>
        <v>1422.8109999999999</v>
      </c>
    </row>
    <row r="5702" spans="1:12" x14ac:dyDescent="0.25">
      <c r="A5702" s="44">
        <v>44919</v>
      </c>
      <c r="B5702" s="45">
        <v>0.45833333333333331</v>
      </c>
      <c r="C5702" s="47">
        <v>1416.5809999999999</v>
      </c>
      <c r="D5702" s="43" t="str">
        <f t="shared" si="560"/>
        <v>Not Holiday</v>
      </c>
      <c r="E5702" s="43" t="str">
        <f t="shared" si="561"/>
        <v>Weekend</v>
      </c>
      <c r="F5702" s="43">
        <f t="shared" si="562"/>
        <v>12</v>
      </c>
      <c r="G5702" s="43" t="str">
        <f t="shared" si="563"/>
        <v>No Super Peak</v>
      </c>
      <c r="H5702" s="43" t="str">
        <f>IF(D5702="Holiday","Off-Peak",IF(E5702="Weekend","Off-Peak",IF(G5702="Summer Super Peak",VLOOKUP(HOUR(B5702),'New Peak Definitions'!$A$4:$B$27,2,TRUE),IF(G5702="No Super Peak",VLOOKUP(HOUR(B5702),'New Peak Definitions'!$D$4:$E$27,2,TRUE)))))</f>
        <v>Off-Peak</v>
      </c>
      <c r="I5702" s="43">
        <f t="shared" si="565"/>
        <v>1416.5809999999999</v>
      </c>
      <c r="L5702" s="46">
        <f t="shared" si="564"/>
        <v>1416.5809999999999</v>
      </c>
    </row>
    <row r="5703" spans="1:12" x14ac:dyDescent="0.25">
      <c r="A5703" s="44">
        <v>44919</v>
      </c>
      <c r="B5703" s="45">
        <v>0.5</v>
      </c>
      <c r="C5703" s="47">
        <v>1396.3789999999999</v>
      </c>
      <c r="D5703" s="43" t="str">
        <f t="shared" si="560"/>
        <v>Not Holiday</v>
      </c>
      <c r="E5703" s="43" t="str">
        <f t="shared" si="561"/>
        <v>Weekend</v>
      </c>
      <c r="F5703" s="43">
        <f t="shared" si="562"/>
        <v>12</v>
      </c>
      <c r="G5703" s="43" t="str">
        <f t="shared" si="563"/>
        <v>No Super Peak</v>
      </c>
      <c r="H5703" s="43" t="str">
        <f>IF(D5703="Holiday","Off-Peak",IF(E5703="Weekend","Off-Peak",IF(G5703="Summer Super Peak",VLOOKUP(HOUR(B5703),'New Peak Definitions'!$A$4:$B$27,2,TRUE),IF(G5703="No Super Peak",VLOOKUP(HOUR(B5703),'New Peak Definitions'!$D$4:$E$27,2,TRUE)))))</f>
        <v>Off-Peak</v>
      </c>
      <c r="I5703" s="43">
        <f t="shared" si="565"/>
        <v>1396.3789999999999</v>
      </c>
      <c r="L5703" s="46">
        <f t="shared" si="564"/>
        <v>1396.3789999999999</v>
      </c>
    </row>
    <row r="5704" spans="1:12" x14ac:dyDescent="0.25">
      <c r="A5704" s="44">
        <v>44919</v>
      </c>
      <c r="B5704" s="45">
        <v>0.54166666666666663</v>
      </c>
      <c r="C5704" s="47">
        <v>1375.566</v>
      </c>
      <c r="D5704" s="43" t="str">
        <f t="shared" si="560"/>
        <v>Not Holiday</v>
      </c>
      <c r="E5704" s="43" t="str">
        <f t="shared" si="561"/>
        <v>Weekend</v>
      </c>
      <c r="F5704" s="43">
        <f t="shared" si="562"/>
        <v>12</v>
      </c>
      <c r="G5704" s="43" t="str">
        <f t="shared" si="563"/>
        <v>No Super Peak</v>
      </c>
      <c r="H5704" s="43" t="str">
        <f>IF(D5704="Holiday","Off-Peak",IF(E5704="Weekend","Off-Peak",IF(G5704="Summer Super Peak",VLOOKUP(HOUR(B5704),'New Peak Definitions'!$A$4:$B$27,2,TRUE),IF(G5704="No Super Peak",VLOOKUP(HOUR(B5704),'New Peak Definitions'!$D$4:$E$27,2,TRUE)))))</f>
        <v>Off-Peak</v>
      </c>
      <c r="I5704" s="43">
        <f t="shared" si="565"/>
        <v>1375.566</v>
      </c>
      <c r="L5704" s="46">
        <f t="shared" si="564"/>
        <v>1375.566</v>
      </c>
    </row>
    <row r="5705" spans="1:12" x14ac:dyDescent="0.25">
      <c r="A5705" s="44">
        <v>44919</v>
      </c>
      <c r="B5705" s="45">
        <v>0.58333333333333337</v>
      </c>
      <c r="C5705" s="47">
        <v>1360.9780000000001</v>
      </c>
      <c r="D5705" s="43" t="str">
        <f t="shared" si="560"/>
        <v>Not Holiday</v>
      </c>
      <c r="E5705" s="43" t="str">
        <f t="shared" si="561"/>
        <v>Weekend</v>
      </c>
      <c r="F5705" s="43">
        <f t="shared" si="562"/>
        <v>12</v>
      </c>
      <c r="G5705" s="43" t="str">
        <f t="shared" si="563"/>
        <v>No Super Peak</v>
      </c>
      <c r="H5705" s="43" t="str">
        <f>IF(D5705="Holiday","Off-Peak",IF(E5705="Weekend","Off-Peak",IF(G5705="Summer Super Peak",VLOOKUP(HOUR(B5705),'New Peak Definitions'!$A$4:$B$27,2,TRUE),IF(G5705="No Super Peak",VLOOKUP(HOUR(B5705),'New Peak Definitions'!$D$4:$E$27,2,TRUE)))))</f>
        <v>Off-Peak</v>
      </c>
      <c r="I5705" s="43">
        <f t="shared" si="565"/>
        <v>1360.9780000000001</v>
      </c>
      <c r="L5705" s="46">
        <f t="shared" si="564"/>
        <v>1360.9780000000001</v>
      </c>
    </row>
    <row r="5706" spans="1:12" x14ac:dyDescent="0.25">
      <c r="A5706" s="44">
        <v>44919</v>
      </c>
      <c r="B5706" s="45">
        <v>0.625</v>
      </c>
      <c r="C5706" s="47">
        <v>1348.576</v>
      </c>
      <c r="D5706" s="43" t="str">
        <f t="shared" si="560"/>
        <v>Not Holiday</v>
      </c>
      <c r="E5706" s="43" t="str">
        <f t="shared" si="561"/>
        <v>Weekend</v>
      </c>
      <c r="F5706" s="43">
        <f t="shared" si="562"/>
        <v>12</v>
      </c>
      <c r="G5706" s="43" t="str">
        <f t="shared" si="563"/>
        <v>No Super Peak</v>
      </c>
      <c r="H5706" s="43" t="str">
        <f>IF(D5706="Holiday","Off-Peak",IF(E5706="Weekend","Off-Peak",IF(G5706="Summer Super Peak",VLOOKUP(HOUR(B5706),'New Peak Definitions'!$A$4:$B$27,2,TRUE),IF(G5706="No Super Peak",VLOOKUP(HOUR(B5706),'New Peak Definitions'!$D$4:$E$27,2,TRUE)))))</f>
        <v>Off-Peak</v>
      </c>
      <c r="I5706" s="43">
        <f t="shared" si="565"/>
        <v>1348.576</v>
      </c>
      <c r="L5706" s="46">
        <f t="shared" si="564"/>
        <v>1348.576</v>
      </c>
    </row>
    <row r="5707" spans="1:12" x14ac:dyDescent="0.25">
      <c r="A5707" s="44">
        <v>44919</v>
      </c>
      <c r="B5707" s="45">
        <v>0.66666666666666663</v>
      </c>
      <c r="C5707" s="47">
        <v>1348.6310000000001</v>
      </c>
      <c r="D5707" s="43" t="str">
        <f t="shared" si="560"/>
        <v>Not Holiday</v>
      </c>
      <c r="E5707" s="43" t="str">
        <f t="shared" si="561"/>
        <v>Weekend</v>
      </c>
      <c r="F5707" s="43">
        <f t="shared" si="562"/>
        <v>12</v>
      </c>
      <c r="G5707" s="43" t="str">
        <f t="shared" si="563"/>
        <v>No Super Peak</v>
      </c>
      <c r="H5707" s="43" t="str">
        <f>IF(D5707="Holiday","Off-Peak",IF(E5707="Weekend","Off-Peak",IF(G5707="Summer Super Peak",VLOOKUP(HOUR(B5707),'New Peak Definitions'!$A$4:$B$27,2,TRUE),IF(G5707="No Super Peak",VLOOKUP(HOUR(B5707),'New Peak Definitions'!$D$4:$E$27,2,TRUE)))))</f>
        <v>Off-Peak</v>
      </c>
      <c r="I5707" s="43">
        <f t="shared" si="565"/>
        <v>1348.6310000000001</v>
      </c>
      <c r="L5707" s="46">
        <f t="shared" si="564"/>
        <v>1348.6310000000001</v>
      </c>
    </row>
    <row r="5708" spans="1:12" x14ac:dyDescent="0.25">
      <c r="A5708" s="44">
        <v>44919</v>
      </c>
      <c r="B5708" s="45">
        <v>0.70833333333333337</v>
      </c>
      <c r="C5708" s="47">
        <v>1356.7380000000001</v>
      </c>
      <c r="D5708" s="43" t="str">
        <f t="shared" si="560"/>
        <v>Not Holiday</v>
      </c>
      <c r="E5708" s="43" t="str">
        <f t="shared" si="561"/>
        <v>Weekend</v>
      </c>
      <c r="F5708" s="43">
        <f t="shared" si="562"/>
        <v>12</v>
      </c>
      <c r="G5708" s="43" t="str">
        <f t="shared" si="563"/>
        <v>No Super Peak</v>
      </c>
      <c r="H5708" s="43" t="str">
        <f>IF(D5708="Holiday","Off-Peak",IF(E5708="Weekend","Off-Peak",IF(G5708="Summer Super Peak",VLOOKUP(HOUR(B5708),'New Peak Definitions'!$A$4:$B$27,2,TRUE),IF(G5708="No Super Peak",VLOOKUP(HOUR(B5708),'New Peak Definitions'!$D$4:$E$27,2,TRUE)))))</f>
        <v>Off-Peak</v>
      </c>
      <c r="I5708" s="43">
        <f t="shared" si="565"/>
        <v>1356.7380000000001</v>
      </c>
      <c r="L5708" s="46">
        <f t="shared" si="564"/>
        <v>1356.7380000000001</v>
      </c>
    </row>
    <row r="5709" spans="1:12" x14ac:dyDescent="0.25">
      <c r="A5709" s="44">
        <v>44919</v>
      </c>
      <c r="B5709" s="45">
        <v>0.75</v>
      </c>
      <c r="C5709" s="47">
        <v>1348.3530000000001</v>
      </c>
      <c r="D5709" s="43" t="str">
        <f t="shared" si="560"/>
        <v>Not Holiday</v>
      </c>
      <c r="E5709" s="43" t="str">
        <f t="shared" si="561"/>
        <v>Weekend</v>
      </c>
      <c r="F5709" s="43">
        <f t="shared" si="562"/>
        <v>12</v>
      </c>
      <c r="G5709" s="43" t="str">
        <f t="shared" si="563"/>
        <v>No Super Peak</v>
      </c>
      <c r="H5709" s="43" t="str">
        <f>IF(D5709="Holiday","Off-Peak",IF(E5709="Weekend","Off-Peak",IF(G5709="Summer Super Peak",VLOOKUP(HOUR(B5709),'New Peak Definitions'!$A$4:$B$27,2,TRUE),IF(G5709="No Super Peak",VLOOKUP(HOUR(B5709),'New Peak Definitions'!$D$4:$E$27,2,TRUE)))))</f>
        <v>Off-Peak</v>
      </c>
      <c r="I5709" s="43">
        <f t="shared" si="565"/>
        <v>1348.3530000000001</v>
      </c>
      <c r="L5709" s="46">
        <f t="shared" si="564"/>
        <v>1348.3530000000001</v>
      </c>
    </row>
    <row r="5710" spans="1:12" x14ac:dyDescent="0.25">
      <c r="A5710" s="44">
        <v>44919</v>
      </c>
      <c r="B5710" s="45">
        <v>0.79166666666666663</v>
      </c>
      <c r="C5710" s="47">
        <v>1342.9179999999999</v>
      </c>
      <c r="D5710" s="43" t="str">
        <f t="shared" si="560"/>
        <v>Not Holiday</v>
      </c>
      <c r="E5710" s="43" t="str">
        <f t="shared" si="561"/>
        <v>Weekend</v>
      </c>
      <c r="F5710" s="43">
        <f t="shared" si="562"/>
        <v>12</v>
      </c>
      <c r="G5710" s="43" t="str">
        <f t="shared" si="563"/>
        <v>No Super Peak</v>
      </c>
      <c r="H5710" s="43" t="str">
        <f>IF(D5710="Holiday","Off-Peak",IF(E5710="Weekend","Off-Peak",IF(G5710="Summer Super Peak",VLOOKUP(HOUR(B5710),'New Peak Definitions'!$A$4:$B$27,2,TRUE),IF(G5710="No Super Peak",VLOOKUP(HOUR(B5710),'New Peak Definitions'!$D$4:$E$27,2,TRUE)))))</f>
        <v>Off-Peak</v>
      </c>
      <c r="I5710" s="43">
        <f t="shared" si="565"/>
        <v>1342.9179999999999</v>
      </c>
      <c r="L5710" s="46">
        <f t="shared" si="564"/>
        <v>1342.9179999999999</v>
      </c>
    </row>
    <row r="5711" spans="1:12" x14ac:dyDescent="0.25">
      <c r="A5711" s="44">
        <v>44919</v>
      </c>
      <c r="B5711" s="45">
        <v>0.83333333333333337</v>
      </c>
      <c r="C5711" s="47">
        <v>1335.6790000000001</v>
      </c>
      <c r="D5711" s="43" t="str">
        <f t="shared" si="560"/>
        <v>Not Holiday</v>
      </c>
      <c r="E5711" s="43" t="str">
        <f t="shared" si="561"/>
        <v>Weekend</v>
      </c>
      <c r="F5711" s="43">
        <f t="shared" si="562"/>
        <v>12</v>
      </c>
      <c r="G5711" s="43" t="str">
        <f t="shared" si="563"/>
        <v>No Super Peak</v>
      </c>
      <c r="H5711" s="43" t="str">
        <f>IF(D5711="Holiday","Off-Peak",IF(E5711="Weekend","Off-Peak",IF(G5711="Summer Super Peak",VLOOKUP(HOUR(B5711),'New Peak Definitions'!$A$4:$B$27,2,TRUE),IF(G5711="No Super Peak",VLOOKUP(HOUR(B5711),'New Peak Definitions'!$D$4:$E$27,2,TRUE)))))</f>
        <v>Off-Peak</v>
      </c>
      <c r="I5711" s="43">
        <f t="shared" si="565"/>
        <v>1335.6790000000001</v>
      </c>
      <c r="L5711" s="46">
        <f t="shared" si="564"/>
        <v>1335.6790000000001</v>
      </c>
    </row>
    <row r="5712" spans="1:12" x14ac:dyDescent="0.25">
      <c r="A5712" s="44">
        <v>44919</v>
      </c>
      <c r="B5712" s="45">
        <v>0.875</v>
      </c>
      <c r="C5712" s="47">
        <v>1312.412</v>
      </c>
      <c r="D5712" s="43" t="str">
        <f t="shared" si="560"/>
        <v>Not Holiday</v>
      </c>
      <c r="E5712" s="43" t="str">
        <f t="shared" si="561"/>
        <v>Weekend</v>
      </c>
      <c r="F5712" s="43">
        <f t="shared" si="562"/>
        <v>12</v>
      </c>
      <c r="G5712" s="43" t="str">
        <f t="shared" si="563"/>
        <v>No Super Peak</v>
      </c>
      <c r="H5712" s="43" t="str">
        <f>IF(D5712="Holiday","Off-Peak",IF(E5712="Weekend","Off-Peak",IF(G5712="Summer Super Peak",VLOOKUP(HOUR(B5712),'New Peak Definitions'!$A$4:$B$27,2,TRUE),IF(G5712="No Super Peak",VLOOKUP(HOUR(B5712),'New Peak Definitions'!$D$4:$E$27,2,TRUE)))))</f>
        <v>Off-Peak</v>
      </c>
      <c r="I5712" s="43">
        <f t="shared" si="565"/>
        <v>1312.412</v>
      </c>
      <c r="L5712" s="46">
        <f t="shared" si="564"/>
        <v>1312.412</v>
      </c>
    </row>
    <row r="5713" spans="1:12" x14ac:dyDescent="0.25">
      <c r="A5713" s="44">
        <v>44919</v>
      </c>
      <c r="B5713" s="45">
        <v>0.91666666666666663</v>
      </c>
      <c r="C5713" s="47">
        <v>1299.759</v>
      </c>
      <c r="D5713" s="43" t="str">
        <f t="shared" si="560"/>
        <v>Not Holiday</v>
      </c>
      <c r="E5713" s="43" t="str">
        <f t="shared" si="561"/>
        <v>Weekend</v>
      </c>
      <c r="F5713" s="43">
        <f t="shared" si="562"/>
        <v>12</v>
      </c>
      <c r="G5713" s="43" t="str">
        <f t="shared" si="563"/>
        <v>No Super Peak</v>
      </c>
      <c r="H5713" s="43" t="str">
        <f>IF(D5713="Holiday","Off-Peak",IF(E5713="Weekend","Off-Peak",IF(G5713="Summer Super Peak",VLOOKUP(HOUR(B5713),'New Peak Definitions'!$A$4:$B$27,2,TRUE),IF(G5713="No Super Peak",VLOOKUP(HOUR(B5713),'New Peak Definitions'!$D$4:$E$27,2,TRUE)))))</f>
        <v>Off-Peak</v>
      </c>
      <c r="I5713" s="43">
        <f t="shared" si="565"/>
        <v>1299.759</v>
      </c>
      <c r="L5713" s="46">
        <f t="shared" si="564"/>
        <v>1299.759</v>
      </c>
    </row>
    <row r="5714" spans="1:12" x14ac:dyDescent="0.25">
      <c r="A5714" s="44">
        <v>44919</v>
      </c>
      <c r="B5714" s="45">
        <v>0.95833333333333337</v>
      </c>
      <c r="C5714" s="47">
        <v>1287.7719999999999</v>
      </c>
      <c r="D5714" s="43" t="str">
        <f t="shared" si="560"/>
        <v>Not Holiday</v>
      </c>
      <c r="E5714" s="43" t="str">
        <f t="shared" si="561"/>
        <v>Weekend</v>
      </c>
      <c r="F5714" s="43">
        <f t="shared" si="562"/>
        <v>12</v>
      </c>
      <c r="G5714" s="43" t="str">
        <f t="shared" si="563"/>
        <v>No Super Peak</v>
      </c>
      <c r="H5714" s="43" t="str">
        <f>IF(D5714="Holiday","Off-Peak",IF(E5714="Weekend","Off-Peak",IF(G5714="Summer Super Peak",VLOOKUP(HOUR(B5714),'New Peak Definitions'!$A$4:$B$27,2,TRUE),IF(G5714="No Super Peak",VLOOKUP(HOUR(B5714),'New Peak Definitions'!$D$4:$E$27,2,TRUE)))))</f>
        <v>Off-Peak</v>
      </c>
      <c r="I5714" s="43">
        <f t="shared" si="565"/>
        <v>1287.7719999999999</v>
      </c>
      <c r="L5714" s="46">
        <f t="shared" si="564"/>
        <v>1287.7719999999999</v>
      </c>
    </row>
    <row r="5715" spans="1:12" x14ac:dyDescent="0.25">
      <c r="A5715" s="44">
        <v>44920</v>
      </c>
      <c r="B5715" s="45">
        <v>0</v>
      </c>
      <c r="C5715" s="47">
        <v>1344.152</v>
      </c>
      <c r="D5715" s="43" t="str">
        <f t="shared" si="560"/>
        <v>Not Holiday</v>
      </c>
      <c r="E5715" s="43" t="str">
        <f t="shared" si="561"/>
        <v>Weekend</v>
      </c>
      <c r="F5715" s="43">
        <f t="shared" si="562"/>
        <v>12</v>
      </c>
      <c r="G5715" s="43" t="str">
        <f t="shared" si="563"/>
        <v>No Super Peak</v>
      </c>
      <c r="H5715" s="43" t="str">
        <f>IF(D5715="Holiday","Off-Peak",IF(E5715="Weekend","Off-Peak",IF(G5715="Summer Super Peak",VLOOKUP(HOUR(B5715),'New Peak Definitions'!$A$4:$B$27,2,TRUE),IF(G5715="No Super Peak",VLOOKUP(HOUR(B5715),'New Peak Definitions'!$D$4:$E$27,2,TRUE)))))</f>
        <v>Off-Peak</v>
      </c>
      <c r="I5715" s="43">
        <f t="shared" si="565"/>
        <v>1344.152</v>
      </c>
      <c r="L5715" s="46">
        <f t="shared" si="564"/>
        <v>1344.152</v>
      </c>
    </row>
    <row r="5716" spans="1:12" x14ac:dyDescent="0.25">
      <c r="A5716" s="44">
        <v>44920</v>
      </c>
      <c r="B5716" s="45">
        <v>4.1666666666666664E-2</v>
      </c>
      <c r="C5716" s="47">
        <v>1346.9259999999999</v>
      </c>
      <c r="D5716" s="43" t="str">
        <f t="shared" si="560"/>
        <v>Not Holiday</v>
      </c>
      <c r="E5716" s="43" t="str">
        <f t="shared" si="561"/>
        <v>Weekend</v>
      </c>
      <c r="F5716" s="43">
        <f t="shared" si="562"/>
        <v>12</v>
      </c>
      <c r="G5716" s="43" t="str">
        <f t="shared" si="563"/>
        <v>No Super Peak</v>
      </c>
      <c r="H5716" s="43" t="str">
        <f>IF(D5716="Holiday","Off-Peak",IF(E5716="Weekend","Off-Peak",IF(G5716="Summer Super Peak",VLOOKUP(HOUR(B5716),'New Peak Definitions'!$A$4:$B$27,2,TRUE),IF(G5716="No Super Peak",VLOOKUP(HOUR(B5716),'New Peak Definitions'!$D$4:$E$27,2,TRUE)))))</f>
        <v>Off-Peak</v>
      </c>
      <c r="I5716" s="43">
        <f t="shared" si="565"/>
        <v>1346.9259999999999</v>
      </c>
      <c r="L5716" s="46">
        <f t="shared" si="564"/>
        <v>1346.9259999999999</v>
      </c>
    </row>
    <row r="5717" spans="1:12" x14ac:dyDescent="0.25">
      <c r="A5717" s="44">
        <v>44920</v>
      </c>
      <c r="B5717" s="45">
        <v>8.3333333333333329E-2</v>
      </c>
      <c r="C5717" s="47">
        <v>1336.5360000000001</v>
      </c>
      <c r="D5717" s="43" t="str">
        <f t="shared" si="560"/>
        <v>Not Holiday</v>
      </c>
      <c r="E5717" s="43" t="str">
        <f t="shared" si="561"/>
        <v>Weekend</v>
      </c>
      <c r="F5717" s="43">
        <f t="shared" si="562"/>
        <v>12</v>
      </c>
      <c r="G5717" s="43" t="str">
        <f t="shared" si="563"/>
        <v>No Super Peak</v>
      </c>
      <c r="H5717" s="43" t="str">
        <f>IF(D5717="Holiday","Off-Peak",IF(E5717="Weekend","Off-Peak",IF(G5717="Summer Super Peak",VLOOKUP(HOUR(B5717),'New Peak Definitions'!$A$4:$B$27,2,TRUE),IF(G5717="No Super Peak",VLOOKUP(HOUR(B5717),'New Peak Definitions'!$D$4:$E$27,2,TRUE)))))</f>
        <v>Off-Peak</v>
      </c>
      <c r="I5717" s="43">
        <f t="shared" si="565"/>
        <v>1336.5360000000001</v>
      </c>
      <c r="L5717" s="46">
        <f t="shared" si="564"/>
        <v>1336.5360000000001</v>
      </c>
    </row>
    <row r="5718" spans="1:12" x14ac:dyDescent="0.25">
      <c r="A5718" s="44">
        <v>44920</v>
      </c>
      <c r="B5718" s="45">
        <v>0.125</v>
      </c>
      <c r="C5718" s="47">
        <v>1324.4110000000001</v>
      </c>
      <c r="D5718" s="43" t="str">
        <f t="shared" si="560"/>
        <v>Not Holiday</v>
      </c>
      <c r="E5718" s="43" t="str">
        <f t="shared" si="561"/>
        <v>Weekend</v>
      </c>
      <c r="F5718" s="43">
        <f t="shared" si="562"/>
        <v>12</v>
      </c>
      <c r="G5718" s="43" t="str">
        <f t="shared" si="563"/>
        <v>No Super Peak</v>
      </c>
      <c r="H5718" s="43" t="str">
        <f>IF(D5718="Holiday","Off-Peak",IF(E5718="Weekend","Off-Peak",IF(G5718="Summer Super Peak",VLOOKUP(HOUR(B5718),'New Peak Definitions'!$A$4:$B$27,2,TRUE),IF(G5718="No Super Peak",VLOOKUP(HOUR(B5718),'New Peak Definitions'!$D$4:$E$27,2,TRUE)))))</f>
        <v>Off-Peak</v>
      </c>
      <c r="I5718" s="43">
        <f t="shared" si="565"/>
        <v>1324.4110000000001</v>
      </c>
      <c r="L5718" s="46">
        <f t="shared" si="564"/>
        <v>1324.4110000000001</v>
      </c>
    </row>
    <row r="5719" spans="1:12" x14ac:dyDescent="0.25">
      <c r="A5719" s="44">
        <v>44920</v>
      </c>
      <c r="B5719" s="45">
        <v>0.16666666666666666</v>
      </c>
      <c r="C5719" s="47">
        <v>1323.116</v>
      </c>
      <c r="D5719" s="43" t="str">
        <f t="shared" si="560"/>
        <v>Not Holiday</v>
      </c>
      <c r="E5719" s="43" t="str">
        <f t="shared" si="561"/>
        <v>Weekend</v>
      </c>
      <c r="F5719" s="43">
        <f t="shared" si="562"/>
        <v>12</v>
      </c>
      <c r="G5719" s="43" t="str">
        <f t="shared" si="563"/>
        <v>No Super Peak</v>
      </c>
      <c r="H5719" s="43" t="str">
        <f>IF(D5719="Holiday","Off-Peak",IF(E5719="Weekend","Off-Peak",IF(G5719="Summer Super Peak",VLOOKUP(HOUR(B5719),'New Peak Definitions'!$A$4:$B$27,2,TRUE),IF(G5719="No Super Peak",VLOOKUP(HOUR(B5719),'New Peak Definitions'!$D$4:$E$27,2,TRUE)))))</f>
        <v>Off-Peak</v>
      </c>
      <c r="I5719" s="43">
        <f t="shared" si="565"/>
        <v>1323.116</v>
      </c>
      <c r="L5719" s="46">
        <f t="shared" si="564"/>
        <v>1323.116</v>
      </c>
    </row>
    <row r="5720" spans="1:12" x14ac:dyDescent="0.25">
      <c r="A5720" s="44">
        <v>44920</v>
      </c>
      <c r="B5720" s="45">
        <v>0.20833333333333334</v>
      </c>
      <c r="C5720" s="47">
        <v>1326.6880000000001</v>
      </c>
      <c r="D5720" s="43" t="str">
        <f t="shared" si="560"/>
        <v>Not Holiday</v>
      </c>
      <c r="E5720" s="43" t="str">
        <f t="shared" si="561"/>
        <v>Weekend</v>
      </c>
      <c r="F5720" s="43">
        <f t="shared" si="562"/>
        <v>12</v>
      </c>
      <c r="G5720" s="43" t="str">
        <f t="shared" si="563"/>
        <v>No Super Peak</v>
      </c>
      <c r="H5720" s="43" t="str">
        <f>IF(D5720="Holiday","Off-Peak",IF(E5720="Weekend","Off-Peak",IF(G5720="Summer Super Peak",VLOOKUP(HOUR(B5720),'New Peak Definitions'!$A$4:$B$27,2,TRUE),IF(G5720="No Super Peak",VLOOKUP(HOUR(B5720),'New Peak Definitions'!$D$4:$E$27,2,TRUE)))))</f>
        <v>Off-Peak</v>
      </c>
      <c r="I5720" s="43">
        <f t="shared" si="565"/>
        <v>1326.6880000000001</v>
      </c>
      <c r="L5720" s="46">
        <f t="shared" si="564"/>
        <v>1326.6880000000001</v>
      </c>
    </row>
    <row r="5721" spans="1:12" x14ac:dyDescent="0.25">
      <c r="A5721" s="44">
        <v>44920</v>
      </c>
      <c r="B5721" s="45">
        <v>0.25</v>
      </c>
      <c r="C5721" s="47">
        <v>1326.252</v>
      </c>
      <c r="D5721" s="43" t="str">
        <f t="shared" si="560"/>
        <v>Not Holiday</v>
      </c>
      <c r="E5721" s="43" t="str">
        <f t="shared" si="561"/>
        <v>Weekend</v>
      </c>
      <c r="F5721" s="43">
        <f t="shared" si="562"/>
        <v>12</v>
      </c>
      <c r="G5721" s="43" t="str">
        <f t="shared" si="563"/>
        <v>No Super Peak</v>
      </c>
      <c r="H5721" s="43" t="str">
        <f>IF(D5721="Holiday","Off-Peak",IF(E5721="Weekend","Off-Peak",IF(G5721="Summer Super Peak",VLOOKUP(HOUR(B5721),'New Peak Definitions'!$A$4:$B$27,2,TRUE),IF(G5721="No Super Peak",VLOOKUP(HOUR(B5721),'New Peak Definitions'!$D$4:$E$27,2,TRUE)))))</f>
        <v>Off-Peak</v>
      </c>
      <c r="I5721" s="43">
        <f t="shared" si="565"/>
        <v>1326.252</v>
      </c>
      <c r="L5721" s="46">
        <f t="shared" si="564"/>
        <v>1326.252</v>
      </c>
    </row>
    <row r="5722" spans="1:12" x14ac:dyDescent="0.25">
      <c r="A5722" s="44">
        <v>44920</v>
      </c>
      <c r="B5722" s="45">
        <v>0.29166666666666669</v>
      </c>
      <c r="C5722" s="47">
        <v>1324.701</v>
      </c>
      <c r="D5722" s="43" t="str">
        <f t="shared" si="560"/>
        <v>Not Holiday</v>
      </c>
      <c r="E5722" s="43" t="str">
        <f t="shared" si="561"/>
        <v>Weekend</v>
      </c>
      <c r="F5722" s="43">
        <f t="shared" si="562"/>
        <v>12</v>
      </c>
      <c r="G5722" s="43" t="str">
        <f t="shared" si="563"/>
        <v>No Super Peak</v>
      </c>
      <c r="H5722" s="43" t="str">
        <f>IF(D5722="Holiday","Off-Peak",IF(E5722="Weekend","Off-Peak",IF(G5722="Summer Super Peak",VLOOKUP(HOUR(B5722),'New Peak Definitions'!$A$4:$B$27,2,TRUE),IF(G5722="No Super Peak",VLOOKUP(HOUR(B5722),'New Peak Definitions'!$D$4:$E$27,2,TRUE)))))</f>
        <v>Off-Peak</v>
      </c>
      <c r="I5722" s="43">
        <f t="shared" si="565"/>
        <v>1324.701</v>
      </c>
      <c r="L5722" s="46">
        <f t="shared" si="564"/>
        <v>1324.701</v>
      </c>
    </row>
    <row r="5723" spans="1:12" x14ac:dyDescent="0.25">
      <c r="A5723" s="44">
        <v>44920</v>
      </c>
      <c r="B5723" s="45">
        <v>0.33333333333333331</v>
      </c>
      <c r="C5723" s="47">
        <v>1328.335</v>
      </c>
      <c r="D5723" s="43" t="str">
        <f t="shared" si="560"/>
        <v>Not Holiday</v>
      </c>
      <c r="E5723" s="43" t="str">
        <f t="shared" si="561"/>
        <v>Weekend</v>
      </c>
      <c r="F5723" s="43">
        <f t="shared" si="562"/>
        <v>12</v>
      </c>
      <c r="G5723" s="43" t="str">
        <f t="shared" si="563"/>
        <v>No Super Peak</v>
      </c>
      <c r="H5723" s="43" t="str">
        <f>IF(D5723="Holiday","Off-Peak",IF(E5723="Weekend","Off-Peak",IF(G5723="Summer Super Peak",VLOOKUP(HOUR(B5723),'New Peak Definitions'!$A$4:$B$27,2,TRUE),IF(G5723="No Super Peak",VLOOKUP(HOUR(B5723),'New Peak Definitions'!$D$4:$E$27,2,TRUE)))))</f>
        <v>Off-Peak</v>
      </c>
      <c r="I5723" s="43">
        <f t="shared" si="565"/>
        <v>1328.335</v>
      </c>
      <c r="L5723" s="46">
        <f t="shared" si="564"/>
        <v>1328.335</v>
      </c>
    </row>
    <row r="5724" spans="1:12" x14ac:dyDescent="0.25">
      <c r="A5724" s="44">
        <v>44920</v>
      </c>
      <c r="B5724" s="45">
        <v>0.375</v>
      </c>
      <c r="C5724" s="47">
        <v>1324.3720000000001</v>
      </c>
      <c r="D5724" s="43" t="str">
        <f t="shared" si="560"/>
        <v>Not Holiday</v>
      </c>
      <c r="E5724" s="43" t="str">
        <f t="shared" si="561"/>
        <v>Weekend</v>
      </c>
      <c r="F5724" s="43">
        <f t="shared" si="562"/>
        <v>12</v>
      </c>
      <c r="G5724" s="43" t="str">
        <f t="shared" si="563"/>
        <v>No Super Peak</v>
      </c>
      <c r="H5724" s="43" t="str">
        <f>IF(D5724="Holiday","Off-Peak",IF(E5724="Weekend","Off-Peak",IF(G5724="Summer Super Peak",VLOOKUP(HOUR(B5724),'New Peak Definitions'!$A$4:$B$27,2,TRUE),IF(G5724="No Super Peak",VLOOKUP(HOUR(B5724),'New Peak Definitions'!$D$4:$E$27,2,TRUE)))))</f>
        <v>Off-Peak</v>
      </c>
      <c r="I5724" s="43">
        <f t="shared" si="565"/>
        <v>1324.3720000000001</v>
      </c>
      <c r="L5724" s="46">
        <f t="shared" si="564"/>
        <v>1324.3720000000001</v>
      </c>
    </row>
    <row r="5725" spans="1:12" x14ac:dyDescent="0.25">
      <c r="A5725" s="44">
        <v>44920</v>
      </c>
      <c r="B5725" s="45">
        <v>0.41666666666666669</v>
      </c>
      <c r="C5725" s="47">
        <v>1330.819</v>
      </c>
      <c r="D5725" s="43" t="str">
        <f t="shared" si="560"/>
        <v>Not Holiday</v>
      </c>
      <c r="E5725" s="43" t="str">
        <f t="shared" si="561"/>
        <v>Weekend</v>
      </c>
      <c r="F5725" s="43">
        <f t="shared" si="562"/>
        <v>12</v>
      </c>
      <c r="G5725" s="43" t="str">
        <f t="shared" si="563"/>
        <v>No Super Peak</v>
      </c>
      <c r="H5725" s="43" t="str">
        <f>IF(D5725="Holiday","Off-Peak",IF(E5725="Weekend","Off-Peak",IF(G5725="Summer Super Peak",VLOOKUP(HOUR(B5725),'New Peak Definitions'!$A$4:$B$27,2,TRUE),IF(G5725="No Super Peak",VLOOKUP(HOUR(B5725),'New Peak Definitions'!$D$4:$E$27,2,TRUE)))))</f>
        <v>Off-Peak</v>
      </c>
      <c r="I5725" s="43">
        <f t="shared" si="565"/>
        <v>1330.819</v>
      </c>
      <c r="L5725" s="46">
        <f t="shared" si="564"/>
        <v>1330.819</v>
      </c>
    </row>
    <row r="5726" spans="1:12" x14ac:dyDescent="0.25">
      <c r="A5726" s="44">
        <v>44920</v>
      </c>
      <c r="B5726" s="45">
        <v>0.45833333333333331</v>
      </c>
      <c r="C5726" s="47">
        <v>1329.501</v>
      </c>
      <c r="D5726" s="43" t="str">
        <f t="shared" si="560"/>
        <v>Not Holiday</v>
      </c>
      <c r="E5726" s="43" t="str">
        <f t="shared" si="561"/>
        <v>Weekend</v>
      </c>
      <c r="F5726" s="43">
        <f t="shared" si="562"/>
        <v>12</v>
      </c>
      <c r="G5726" s="43" t="str">
        <f t="shared" si="563"/>
        <v>No Super Peak</v>
      </c>
      <c r="H5726" s="43" t="str">
        <f>IF(D5726="Holiday","Off-Peak",IF(E5726="Weekend","Off-Peak",IF(G5726="Summer Super Peak",VLOOKUP(HOUR(B5726),'New Peak Definitions'!$A$4:$B$27,2,TRUE),IF(G5726="No Super Peak",VLOOKUP(HOUR(B5726),'New Peak Definitions'!$D$4:$E$27,2,TRUE)))))</f>
        <v>Off-Peak</v>
      </c>
      <c r="I5726" s="43">
        <f t="shared" si="565"/>
        <v>1329.501</v>
      </c>
      <c r="L5726" s="46">
        <f t="shared" si="564"/>
        <v>1329.501</v>
      </c>
    </row>
    <row r="5727" spans="1:12" x14ac:dyDescent="0.25">
      <c r="A5727" s="44">
        <v>44920</v>
      </c>
      <c r="B5727" s="45">
        <v>0.5</v>
      </c>
      <c r="C5727" s="47">
        <v>1321.922</v>
      </c>
      <c r="D5727" s="43" t="str">
        <f t="shared" si="560"/>
        <v>Not Holiday</v>
      </c>
      <c r="E5727" s="43" t="str">
        <f t="shared" si="561"/>
        <v>Weekend</v>
      </c>
      <c r="F5727" s="43">
        <f t="shared" si="562"/>
        <v>12</v>
      </c>
      <c r="G5727" s="43" t="str">
        <f t="shared" si="563"/>
        <v>No Super Peak</v>
      </c>
      <c r="H5727" s="43" t="str">
        <f>IF(D5727="Holiday","Off-Peak",IF(E5727="Weekend","Off-Peak",IF(G5727="Summer Super Peak",VLOOKUP(HOUR(B5727),'New Peak Definitions'!$A$4:$B$27,2,TRUE),IF(G5727="No Super Peak",VLOOKUP(HOUR(B5727),'New Peak Definitions'!$D$4:$E$27,2,TRUE)))))</f>
        <v>Off-Peak</v>
      </c>
      <c r="I5727" s="43">
        <f t="shared" si="565"/>
        <v>1321.922</v>
      </c>
      <c r="L5727" s="46">
        <f t="shared" si="564"/>
        <v>1321.922</v>
      </c>
    </row>
    <row r="5728" spans="1:12" x14ac:dyDescent="0.25">
      <c r="A5728" s="44">
        <v>44920</v>
      </c>
      <c r="B5728" s="45">
        <v>0.54166666666666663</v>
      </c>
      <c r="C5728" s="47">
        <v>1313.2180000000001</v>
      </c>
      <c r="D5728" s="43" t="str">
        <f t="shared" si="560"/>
        <v>Not Holiday</v>
      </c>
      <c r="E5728" s="43" t="str">
        <f t="shared" si="561"/>
        <v>Weekend</v>
      </c>
      <c r="F5728" s="43">
        <f t="shared" si="562"/>
        <v>12</v>
      </c>
      <c r="G5728" s="43" t="str">
        <f t="shared" si="563"/>
        <v>No Super Peak</v>
      </c>
      <c r="H5728" s="43" t="str">
        <f>IF(D5728="Holiday","Off-Peak",IF(E5728="Weekend","Off-Peak",IF(G5728="Summer Super Peak",VLOOKUP(HOUR(B5728),'New Peak Definitions'!$A$4:$B$27,2,TRUE),IF(G5728="No Super Peak",VLOOKUP(HOUR(B5728),'New Peak Definitions'!$D$4:$E$27,2,TRUE)))))</f>
        <v>Off-Peak</v>
      </c>
      <c r="I5728" s="43">
        <f t="shared" si="565"/>
        <v>1313.2180000000001</v>
      </c>
      <c r="L5728" s="46">
        <f t="shared" si="564"/>
        <v>1313.2180000000001</v>
      </c>
    </row>
    <row r="5729" spans="1:12" x14ac:dyDescent="0.25">
      <c r="A5729" s="44">
        <v>44920</v>
      </c>
      <c r="B5729" s="45">
        <v>0.58333333333333337</v>
      </c>
      <c r="C5729" s="47">
        <v>1320.3109999999999</v>
      </c>
      <c r="D5729" s="43" t="str">
        <f t="shared" si="560"/>
        <v>Not Holiday</v>
      </c>
      <c r="E5729" s="43" t="str">
        <f t="shared" si="561"/>
        <v>Weekend</v>
      </c>
      <c r="F5729" s="43">
        <f t="shared" si="562"/>
        <v>12</v>
      </c>
      <c r="G5729" s="43" t="str">
        <f t="shared" si="563"/>
        <v>No Super Peak</v>
      </c>
      <c r="H5729" s="43" t="str">
        <f>IF(D5729="Holiday","Off-Peak",IF(E5729="Weekend","Off-Peak",IF(G5729="Summer Super Peak",VLOOKUP(HOUR(B5729),'New Peak Definitions'!$A$4:$B$27,2,TRUE),IF(G5729="No Super Peak",VLOOKUP(HOUR(B5729),'New Peak Definitions'!$D$4:$E$27,2,TRUE)))))</f>
        <v>Off-Peak</v>
      </c>
      <c r="I5729" s="43">
        <f t="shared" si="565"/>
        <v>1320.3109999999999</v>
      </c>
      <c r="L5729" s="46">
        <f t="shared" si="564"/>
        <v>1320.3109999999999</v>
      </c>
    </row>
    <row r="5730" spans="1:12" x14ac:dyDescent="0.25">
      <c r="A5730" s="44">
        <v>44920</v>
      </c>
      <c r="B5730" s="45">
        <v>0.625</v>
      </c>
      <c r="C5730" s="47">
        <v>1324.42</v>
      </c>
      <c r="D5730" s="43" t="str">
        <f t="shared" si="560"/>
        <v>Not Holiday</v>
      </c>
      <c r="E5730" s="43" t="str">
        <f t="shared" si="561"/>
        <v>Weekend</v>
      </c>
      <c r="F5730" s="43">
        <f t="shared" si="562"/>
        <v>12</v>
      </c>
      <c r="G5730" s="43" t="str">
        <f t="shared" si="563"/>
        <v>No Super Peak</v>
      </c>
      <c r="H5730" s="43" t="str">
        <f>IF(D5730="Holiday","Off-Peak",IF(E5730="Weekend","Off-Peak",IF(G5730="Summer Super Peak",VLOOKUP(HOUR(B5730),'New Peak Definitions'!$A$4:$B$27,2,TRUE),IF(G5730="No Super Peak",VLOOKUP(HOUR(B5730),'New Peak Definitions'!$D$4:$E$27,2,TRUE)))))</f>
        <v>Off-Peak</v>
      </c>
      <c r="I5730" s="43">
        <f t="shared" si="565"/>
        <v>1324.42</v>
      </c>
      <c r="L5730" s="46">
        <f t="shared" si="564"/>
        <v>1324.42</v>
      </c>
    </row>
    <row r="5731" spans="1:12" x14ac:dyDescent="0.25">
      <c r="A5731" s="44">
        <v>44920</v>
      </c>
      <c r="B5731" s="45">
        <v>0.66666666666666663</v>
      </c>
      <c r="C5731" s="47">
        <v>1322.6969999999999</v>
      </c>
      <c r="D5731" s="43" t="str">
        <f t="shared" si="560"/>
        <v>Not Holiday</v>
      </c>
      <c r="E5731" s="43" t="str">
        <f t="shared" si="561"/>
        <v>Weekend</v>
      </c>
      <c r="F5731" s="43">
        <f t="shared" si="562"/>
        <v>12</v>
      </c>
      <c r="G5731" s="43" t="str">
        <f t="shared" si="563"/>
        <v>No Super Peak</v>
      </c>
      <c r="H5731" s="43" t="str">
        <f>IF(D5731="Holiday","Off-Peak",IF(E5731="Weekend","Off-Peak",IF(G5731="Summer Super Peak",VLOOKUP(HOUR(B5731),'New Peak Definitions'!$A$4:$B$27,2,TRUE),IF(G5731="No Super Peak",VLOOKUP(HOUR(B5731),'New Peak Definitions'!$D$4:$E$27,2,TRUE)))))</f>
        <v>Off-Peak</v>
      </c>
      <c r="I5731" s="43">
        <f t="shared" si="565"/>
        <v>1322.6969999999999</v>
      </c>
      <c r="L5731" s="46">
        <f t="shared" si="564"/>
        <v>1322.6969999999999</v>
      </c>
    </row>
    <row r="5732" spans="1:12" x14ac:dyDescent="0.25">
      <c r="A5732" s="44">
        <v>44920</v>
      </c>
      <c r="B5732" s="45">
        <v>0.70833333333333337</v>
      </c>
      <c r="C5732" s="47">
        <v>1329.7470000000001</v>
      </c>
      <c r="D5732" s="43" t="str">
        <f t="shared" si="560"/>
        <v>Not Holiday</v>
      </c>
      <c r="E5732" s="43" t="str">
        <f t="shared" si="561"/>
        <v>Weekend</v>
      </c>
      <c r="F5732" s="43">
        <f t="shared" si="562"/>
        <v>12</v>
      </c>
      <c r="G5732" s="43" t="str">
        <f t="shared" si="563"/>
        <v>No Super Peak</v>
      </c>
      <c r="H5732" s="43" t="str">
        <f>IF(D5732="Holiday","Off-Peak",IF(E5732="Weekend","Off-Peak",IF(G5732="Summer Super Peak",VLOOKUP(HOUR(B5732),'New Peak Definitions'!$A$4:$B$27,2,TRUE),IF(G5732="No Super Peak",VLOOKUP(HOUR(B5732),'New Peak Definitions'!$D$4:$E$27,2,TRUE)))))</f>
        <v>Off-Peak</v>
      </c>
      <c r="I5732" s="43">
        <f t="shared" si="565"/>
        <v>1329.7470000000001</v>
      </c>
      <c r="L5732" s="46">
        <f t="shared" si="564"/>
        <v>1329.7470000000001</v>
      </c>
    </row>
    <row r="5733" spans="1:12" x14ac:dyDescent="0.25">
      <c r="A5733" s="44">
        <v>44920</v>
      </c>
      <c r="B5733" s="45">
        <v>0.75</v>
      </c>
      <c r="C5733" s="47">
        <v>1320.654</v>
      </c>
      <c r="D5733" s="43" t="str">
        <f t="shared" si="560"/>
        <v>Not Holiday</v>
      </c>
      <c r="E5733" s="43" t="str">
        <f t="shared" si="561"/>
        <v>Weekend</v>
      </c>
      <c r="F5733" s="43">
        <f t="shared" si="562"/>
        <v>12</v>
      </c>
      <c r="G5733" s="43" t="str">
        <f t="shared" si="563"/>
        <v>No Super Peak</v>
      </c>
      <c r="H5733" s="43" t="str">
        <f>IF(D5733="Holiday","Off-Peak",IF(E5733="Weekend","Off-Peak",IF(G5733="Summer Super Peak",VLOOKUP(HOUR(B5733),'New Peak Definitions'!$A$4:$B$27,2,TRUE),IF(G5733="No Super Peak",VLOOKUP(HOUR(B5733),'New Peak Definitions'!$D$4:$E$27,2,TRUE)))))</f>
        <v>Off-Peak</v>
      </c>
      <c r="I5733" s="43">
        <f t="shared" si="565"/>
        <v>1320.654</v>
      </c>
      <c r="L5733" s="46">
        <f t="shared" si="564"/>
        <v>1320.654</v>
      </c>
    </row>
    <row r="5734" spans="1:12" x14ac:dyDescent="0.25">
      <c r="A5734" s="44">
        <v>44920</v>
      </c>
      <c r="B5734" s="45">
        <v>0.79166666666666663</v>
      </c>
      <c r="C5734" s="47">
        <v>1318.6659999999999</v>
      </c>
      <c r="D5734" s="43" t="str">
        <f t="shared" si="560"/>
        <v>Not Holiday</v>
      </c>
      <c r="E5734" s="43" t="str">
        <f t="shared" si="561"/>
        <v>Weekend</v>
      </c>
      <c r="F5734" s="43">
        <f t="shared" si="562"/>
        <v>12</v>
      </c>
      <c r="G5734" s="43" t="str">
        <f t="shared" si="563"/>
        <v>No Super Peak</v>
      </c>
      <c r="H5734" s="43" t="str">
        <f>IF(D5734="Holiday","Off-Peak",IF(E5734="Weekend","Off-Peak",IF(G5734="Summer Super Peak",VLOOKUP(HOUR(B5734),'New Peak Definitions'!$A$4:$B$27,2,TRUE),IF(G5734="No Super Peak",VLOOKUP(HOUR(B5734),'New Peak Definitions'!$D$4:$E$27,2,TRUE)))))</f>
        <v>Off-Peak</v>
      </c>
      <c r="I5734" s="43">
        <f t="shared" si="565"/>
        <v>1318.6659999999999</v>
      </c>
      <c r="L5734" s="46">
        <f t="shared" si="564"/>
        <v>1318.6659999999999</v>
      </c>
    </row>
    <row r="5735" spans="1:12" x14ac:dyDescent="0.25">
      <c r="A5735" s="44">
        <v>44920</v>
      </c>
      <c r="B5735" s="45">
        <v>0.83333333333333337</v>
      </c>
      <c r="C5735" s="47">
        <v>1331.79</v>
      </c>
      <c r="D5735" s="43" t="str">
        <f t="shared" si="560"/>
        <v>Not Holiday</v>
      </c>
      <c r="E5735" s="43" t="str">
        <f t="shared" si="561"/>
        <v>Weekend</v>
      </c>
      <c r="F5735" s="43">
        <f t="shared" si="562"/>
        <v>12</v>
      </c>
      <c r="G5735" s="43" t="str">
        <f t="shared" si="563"/>
        <v>No Super Peak</v>
      </c>
      <c r="H5735" s="43" t="str">
        <f>IF(D5735="Holiday","Off-Peak",IF(E5735="Weekend","Off-Peak",IF(G5735="Summer Super Peak",VLOOKUP(HOUR(B5735),'New Peak Definitions'!$A$4:$B$27,2,TRUE),IF(G5735="No Super Peak",VLOOKUP(HOUR(B5735),'New Peak Definitions'!$D$4:$E$27,2,TRUE)))))</f>
        <v>Off-Peak</v>
      </c>
      <c r="I5735" s="43">
        <f t="shared" si="565"/>
        <v>1331.79</v>
      </c>
      <c r="L5735" s="46">
        <f t="shared" si="564"/>
        <v>1331.79</v>
      </c>
    </row>
    <row r="5736" spans="1:12" x14ac:dyDescent="0.25">
      <c r="A5736" s="44">
        <v>44920</v>
      </c>
      <c r="B5736" s="45">
        <v>0.875</v>
      </c>
      <c r="C5736" s="47">
        <v>1339.8979999999999</v>
      </c>
      <c r="D5736" s="43" t="str">
        <f t="shared" si="560"/>
        <v>Not Holiday</v>
      </c>
      <c r="E5736" s="43" t="str">
        <f t="shared" si="561"/>
        <v>Weekend</v>
      </c>
      <c r="F5736" s="43">
        <f t="shared" si="562"/>
        <v>12</v>
      </c>
      <c r="G5736" s="43" t="str">
        <f t="shared" si="563"/>
        <v>No Super Peak</v>
      </c>
      <c r="H5736" s="43" t="str">
        <f>IF(D5736="Holiday","Off-Peak",IF(E5736="Weekend","Off-Peak",IF(G5736="Summer Super Peak",VLOOKUP(HOUR(B5736),'New Peak Definitions'!$A$4:$B$27,2,TRUE),IF(G5736="No Super Peak",VLOOKUP(HOUR(B5736),'New Peak Definitions'!$D$4:$E$27,2,TRUE)))))</f>
        <v>Off-Peak</v>
      </c>
      <c r="I5736" s="43">
        <f t="shared" si="565"/>
        <v>1339.8979999999999</v>
      </c>
      <c r="L5736" s="46">
        <f t="shared" si="564"/>
        <v>1339.8979999999999</v>
      </c>
    </row>
    <row r="5737" spans="1:12" x14ac:dyDescent="0.25">
      <c r="A5737" s="44">
        <v>44920</v>
      </c>
      <c r="B5737" s="45">
        <v>0.91666666666666663</v>
      </c>
      <c r="C5737" s="47">
        <v>1377.788</v>
      </c>
      <c r="D5737" s="43" t="str">
        <f t="shared" si="560"/>
        <v>Not Holiday</v>
      </c>
      <c r="E5737" s="43" t="str">
        <f t="shared" si="561"/>
        <v>Weekend</v>
      </c>
      <c r="F5737" s="43">
        <f t="shared" si="562"/>
        <v>12</v>
      </c>
      <c r="G5737" s="43" t="str">
        <f t="shared" si="563"/>
        <v>No Super Peak</v>
      </c>
      <c r="H5737" s="43" t="str">
        <f>IF(D5737="Holiday","Off-Peak",IF(E5737="Weekend","Off-Peak",IF(G5737="Summer Super Peak",VLOOKUP(HOUR(B5737),'New Peak Definitions'!$A$4:$B$27,2,TRUE),IF(G5737="No Super Peak",VLOOKUP(HOUR(B5737),'New Peak Definitions'!$D$4:$E$27,2,TRUE)))))</f>
        <v>Off-Peak</v>
      </c>
      <c r="I5737" s="43">
        <f t="shared" si="565"/>
        <v>1377.788</v>
      </c>
      <c r="L5737" s="46">
        <f t="shared" si="564"/>
        <v>1377.788</v>
      </c>
    </row>
    <row r="5738" spans="1:12" x14ac:dyDescent="0.25">
      <c r="A5738" s="44">
        <v>44920</v>
      </c>
      <c r="B5738" s="45">
        <v>0.95833333333333337</v>
      </c>
      <c r="C5738" s="47">
        <v>1435.0530000000001</v>
      </c>
      <c r="D5738" s="43" t="str">
        <f t="shared" si="560"/>
        <v>Not Holiday</v>
      </c>
      <c r="E5738" s="43" t="str">
        <f t="shared" si="561"/>
        <v>Weekend</v>
      </c>
      <c r="F5738" s="43">
        <f t="shared" si="562"/>
        <v>12</v>
      </c>
      <c r="G5738" s="43" t="str">
        <f t="shared" si="563"/>
        <v>No Super Peak</v>
      </c>
      <c r="H5738" s="43" t="str">
        <f>IF(D5738="Holiday","Off-Peak",IF(E5738="Weekend","Off-Peak",IF(G5738="Summer Super Peak",VLOOKUP(HOUR(B5738),'New Peak Definitions'!$A$4:$B$27,2,TRUE),IF(G5738="No Super Peak",VLOOKUP(HOUR(B5738),'New Peak Definitions'!$D$4:$E$27,2,TRUE)))))</f>
        <v>Off-Peak</v>
      </c>
      <c r="I5738" s="43">
        <f t="shared" si="565"/>
        <v>1435.0530000000001</v>
      </c>
      <c r="L5738" s="46">
        <f t="shared" si="564"/>
        <v>1435.0530000000001</v>
      </c>
    </row>
    <row r="5739" spans="1:12" x14ac:dyDescent="0.25">
      <c r="A5739" s="44">
        <v>44921</v>
      </c>
      <c r="B5739" s="45">
        <v>0</v>
      </c>
      <c r="C5739" s="47">
        <v>1649.588</v>
      </c>
      <c r="D5739" s="43" t="str">
        <f t="shared" si="560"/>
        <v>Not Holiday</v>
      </c>
      <c r="E5739" s="43" t="str">
        <f t="shared" si="561"/>
        <v>Weekday</v>
      </c>
      <c r="F5739" s="43">
        <f t="shared" si="562"/>
        <v>12</v>
      </c>
      <c r="G5739" s="43" t="str">
        <f t="shared" si="563"/>
        <v>No Super Peak</v>
      </c>
      <c r="H5739" s="43" t="str">
        <f>IF(D5739="Holiday","Off-Peak",IF(E5739="Weekend","Off-Peak",IF(G5739="Summer Super Peak",VLOOKUP(HOUR(B5739),'New Peak Definitions'!$A$4:$B$27,2,TRUE),IF(G5739="No Super Peak",VLOOKUP(HOUR(B5739),'New Peak Definitions'!$D$4:$E$27,2,TRUE)))))</f>
        <v>Off-Peak</v>
      </c>
      <c r="I5739" s="43">
        <f t="shared" si="565"/>
        <v>1649.588</v>
      </c>
      <c r="L5739" s="46">
        <f t="shared" si="564"/>
        <v>1649.588</v>
      </c>
    </row>
    <row r="5740" spans="1:12" x14ac:dyDescent="0.25">
      <c r="A5740" s="44">
        <v>44921</v>
      </c>
      <c r="B5740" s="45">
        <v>4.1666666666666664E-2</v>
      </c>
      <c r="C5740" s="47">
        <v>1642.769</v>
      </c>
      <c r="D5740" s="43" t="str">
        <f t="shared" si="560"/>
        <v>Not Holiday</v>
      </c>
      <c r="E5740" s="43" t="str">
        <f t="shared" si="561"/>
        <v>Weekday</v>
      </c>
      <c r="F5740" s="43">
        <f t="shared" si="562"/>
        <v>12</v>
      </c>
      <c r="G5740" s="43" t="str">
        <f t="shared" si="563"/>
        <v>No Super Peak</v>
      </c>
      <c r="H5740" s="43" t="str">
        <f>IF(D5740="Holiday","Off-Peak",IF(E5740="Weekend","Off-Peak",IF(G5740="Summer Super Peak",VLOOKUP(HOUR(B5740),'New Peak Definitions'!$A$4:$B$27,2,TRUE),IF(G5740="No Super Peak",VLOOKUP(HOUR(B5740),'New Peak Definitions'!$D$4:$E$27,2,TRUE)))))</f>
        <v>Off-Peak</v>
      </c>
      <c r="I5740" s="43">
        <f t="shared" si="565"/>
        <v>1642.769</v>
      </c>
      <c r="L5740" s="46">
        <f t="shared" si="564"/>
        <v>1642.769</v>
      </c>
    </row>
    <row r="5741" spans="1:12" x14ac:dyDescent="0.25">
      <c r="A5741" s="44">
        <v>44921</v>
      </c>
      <c r="B5741" s="45">
        <v>8.3333333333333329E-2</v>
      </c>
      <c r="C5741" s="47">
        <v>1636.6030000000001</v>
      </c>
      <c r="D5741" s="43" t="str">
        <f t="shared" si="560"/>
        <v>Not Holiday</v>
      </c>
      <c r="E5741" s="43" t="str">
        <f t="shared" si="561"/>
        <v>Weekday</v>
      </c>
      <c r="F5741" s="43">
        <f t="shared" si="562"/>
        <v>12</v>
      </c>
      <c r="G5741" s="43" t="str">
        <f t="shared" si="563"/>
        <v>No Super Peak</v>
      </c>
      <c r="H5741" s="43" t="str">
        <f>IF(D5741="Holiday","Off-Peak",IF(E5741="Weekend","Off-Peak",IF(G5741="Summer Super Peak",VLOOKUP(HOUR(B5741),'New Peak Definitions'!$A$4:$B$27,2,TRUE),IF(G5741="No Super Peak",VLOOKUP(HOUR(B5741),'New Peak Definitions'!$D$4:$E$27,2,TRUE)))))</f>
        <v>Off-Peak</v>
      </c>
      <c r="I5741" s="43">
        <f t="shared" si="565"/>
        <v>1636.6030000000001</v>
      </c>
      <c r="L5741" s="46">
        <f t="shared" si="564"/>
        <v>1636.6030000000001</v>
      </c>
    </row>
    <row r="5742" spans="1:12" x14ac:dyDescent="0.25">
      <c r="A5742" s="44">
        <v>44921</v>
      </c>
      <c r="B5742" s="45">
        <v>0.125</v>
      </c>
      <c r="C5742" s="47">
        <v>1628.827</v>
      </c>
      <c r="D5742" s="43" t="str">
        <f t="shared" si="560"/>
        <v>Not Holiday</v>
      </c>
      <c r="E5742" s="43" t="str">
        <f t="shared" si="561"/>
        <v>Weekday</v>
      </c>
      <c r="F5742" s="43">
        <f t="shared" si="562"/>
        <v>12</v>
      </c>
      <c r="G5742" s="43" t="str">
        <f t="shared" si="563"/>
        <v>No Super Peak</v>
      </c>
      <c r="H5742" s="43" t="str">
        <f>IF(D5742="Holiday","Off-Peak",IF(E5742="Weekend","Off-Peak",IF(G5742="Summer Super Peak",VLOOKUP(HOUR(B5742),'New Peak Definitions'!$A$4:$B$27,2,TRUE),IF(G5742="No Super Peak",VLOOKUP(HOUR(B5742),'New Peak Definitions'!$D$4:$E$27,2,TRUE)))))</f>
        <v>Off-Peak</v>
      </c>
      <c r="I5742" s="43">
        <f t="shared" si="565"/>
        <v>1628.827</v>
      </c>
      <c r="L5742" s="46">
        <f t="shared" si="564"/>
        <v>1628.827</v>
      </c>
    </row>
    <row r="5743" spans="1:12" x14ac:dyDescent="0.25">
      <c r="A5743" s="44">
        <v>44921</v>
      </c>
      <c r="B5743" s="45">
        <v>0.16666666666666666</v>
      </c>
      <c r="C5743" s="47">
        <v>1642.2439999999999</v>
      </c>
      <c r="D5743" s="43" t="str">
        <f t="shared" si="560"/>
        <v>Not Holiday</v>
      </c>
      <c r="E5743" s="43" t="str">
        <f t="shared" si="561"/>
        <v>Weekday</v>
      </c>
      <c r="F5743" s="43">
        <f t="shared" si="562"/>
        <v>12</v>
      </c>
      <c r="G5743" s="43" t="str">
        <f t="shared" si="563"/>
        <v>No Super Peak</v>
      </c>
      <c r="H5743" s="43" t="str">
        <f>IF(D5743="Holiday","Off-Peak",IF(E5743="Weekend","Off-Peak",IF(G5743="Summer Super Peak",VLOOKUP(HOUR(B5743),'New Peak Definitions'!$A$4:$B$27,2,TRUE),IF(G5743="No Super Peak",VLOOKUP(HOUR(B5743),'New Peak Definitions'!$D$4:$E$27,2,TRUE)))))</f>
        <v>Off-Peak</v>
      </c>
      <c r="I5743" s="43">
        <f t="shared" si="565"/>
        <v>1642.2439999999999</v>
      </c>
      <c r="L5743" s="46">
        <f t="shared" si="564"/>
        <v>1642.2439999999999</v>
      </c>
    </row>
    <row r="5744" spans="1:12" x14ac:dyDescent="0.25">
      <c r="A5744" s="44">
        <v>44921</v>
      </c>
      <c r="B5744" s="45">
        <v>0.20833333333333334</v>
      </c>
      <c r="C5744" s="47">
        <v>1727.5409999999999</v>
      </c>
      <c r="D5744" s="43" t="str">
        <f t="shared" si="560"/>
        <v>Not Holiday</v>
      </c>
      <c r="E5744" s="43" t="str">
        <f t="shared" si="561"/>
        <v>Weekday</v>
      </c>
      <c r="F5744" s="43">
        <f t="shared" si="562"/>
        <v>12</v>
      </c>
      <c r="G5744" s="43" t="str">
        <f t="shared" si="563"/>
        <v>No Super Peak</v>
      </c>
      <c r="H5744" s="43" t="str">
        <f>IF(D5744="Holiday","Off-Peak",IF(E5744="Weekend","Off-Peak",IF(G5744="Summer Super Peak",VLOOKUP(HOUR(B5744),'New Peak Definitions'!$A$4:$B$27,2,TRUE),IF(G5744="No Super Peak",VLOOKUP(HOUR(B5744),'New Peak Definitions'!$D$4:$E$27,2,TRUE)))))</f>
        <v>Off-Peak</v>
      </c>
      <c r="I5744" s="43">
        <f t="shared" si="565"/>
        <v>1727.5409999999999</v>
      </c>
      <c r="L5744" s="46">
        <f t="shared" si="564"/>
        <v>1727.5409999999999</v>
      </c>
    </row>
    <row r="5745" spans="1:12" x14ac:dyDescent="0.25">
      <c r="A5745" s="44">
        <v>44921</v>
      </c>
      <c r="B5745" s="45">
        <v>0.25</v>
      </c>
      <c r="C5745" s="47">
        <v>1830.42</v>
      </c>
      <c r="D5745" s="43" t="str">
        <f t="shared" si="560"/>
        <v>Not Holiday</v>
      </c>
      <c r="E5745" s="43" t="str">
        <f t="shared" si="561"/>
        <v>Weekday</v>
      </c>
      <c r="F5745" s="43">
        <f t="shared" si="562"/>
        <v>12</v>
      </c>
      <c r="G5745" s="43" t="str">
        <f t="shared" si="563"/>
        <v>No Super Peak</v>
      </c>
      <c r="H5745" s="43" t="str">
        <f>IF(D5745="Holiday","Off-Peak",IF(E5745="Weekend","Off-Peak",IF(G5745="Summer Super Peak",VLOOKUP(HOUR(B5745),'New Peak Definitions'!$A$4:$B$27,2,TRUE),IF(G5745="No Super Peak",VLOOKUP(HOUR(B5745),'New Peak Definitions'!$D$4:$E$27,2,TRUE)))))</f>
        <v>Off-Peak</v>
      </c>
      <c r="I5745" s="43">
        <f t="shared" si="565"/>
        <v>1830.42</v>
      </c>
      <c r="L5745" s="46">
        <f t="shared" si="564"/>
        <v>1830.42</v>
      </c>
    </row>
    <row r="5746" spans="1:12" x14ac:dyDescent="0.25">
      <c r="A5746" s="44">
        <v>44921</v>
      </c>
      <c r="B5746" s="45">
        <v>0.29166666666666669</v>
      </c>
      <c r="C5746" s="47">
        <v>1918.9490000000001</v>
      </c>
      <c r="D5746" s="43" t="str">
        <f t="shared" si="560"/>
        <v>Not Holiday</v>
      </c>
      <c r="E5746" s="43" t="str">
        <f t="shared" si="561"/>
        <v>Weekday</v>
      </c>
      <c r="F5746" s="43">
        <f t="shared" si="562"/>
        <v>12</v>
      </c>
      <c r="G5746" s="43" t="str">
        <f t="shared" si="563"/>
        <v>No Super Peak</v>
      </c>
      <c r="H5746" s="43" t="str">
        <f>IF(D5746="Holiday","Off-Peak",IF(E5746="Weekend","Off-Peak",IF(G5746="Summer Super Peak",VLOOKUP(HOUR(B5746),'New Peak Definitions'!$A$4:$B$27,2,TRUE),IF(G5746="No Super Peak",VLOOKUP(HOUR(B5746),'New Peak Definitions'!$D$4:$E$27,2,TRUE)))))</f>
        <v>On-Peak</v>
      </c>
      <c r="I5746" s="43">
        <f t="shared" si="565"/>
        <v>1918.9490000000001</v>
      </c>
      <c r="L5746" s="46">
        <f t="shared" si="564"/>
        <v>1918.9490000000001</v>
      </c>
    </row>
    <row r="5747" spans="1:12" x14ac:dyDescent="0.25">
      <c r="A5747" s="44">
        <v>44921</v>
      </c>
      <c r="B5747" s="45">
        <v>0.33333333333333331</v>
      </c>
      <c r="C5747" s="47">
        <v>1979.5170000000001</v>
      </c>
      <c r="D5747" s="43" t="str">
        <f t="shared" si="560"/>
        <v>Not Holiday</v>
      </c>
      <c r="E5747" s="43" t="str">
        <f t="shared" si="561"/>
        <v>Weekday</v>
      </c>
      <c r="F5747" s="43">
        <f t="shared" si="562"/>
        <v>12</v>
      </c>
      <c r="G5747" s="43" t="str">
        <f t="shared" si="563"/>
        <v>No Super Peak</v>
      </c>
      <c r="H5747" s="43" t="str">
        <f>IF(D5747="Holiday","Off-Peak",IF(E5747="Weekend","Off-Peak",IF(G5747="Summer Super Peak",VLOOKUP(HOUR(B5747),'New Peak Definitions'!$A$4:$B$27,2,TRUE),IF(G5747="No Super Peak",VLOOKUP(HOUR(B5747),'New Peak Definitions'!$D$4:$E$27,2,TRUE)))))</f>
        <v>On-Peak</v>
      </c>
      <c r="I5747" s="43">
        <f t="shared" si="565"/>
        <v>1979.5170000000001</v>
      </c>
      <c r="L5747" s="46">
        <f t="shared" si="564"/>
        <v>1979.5170000000001</v>
      </c>
    </row>
    <row r="5748" spans="1:12" x14ac:dyDescent="0.25">
      <c r="A5748" s="44">
        <v>44921</v>
      </c>
      <c r="B5748" s="45">
        <v>0.375</v>
      </c>
      <c r="C5748" s="47">
        <v>2009.479</v>
      </c>
      <c r="D5748" s="43" t="str">
        <f t="shared" si="560"/>
        <v>Not Holiday</v>
      </c>
      <c r="E5748" s="43" t="str">
        <f t="shared" si="561"/>
        <v>Weekday</v>
      </c>
      <c r="F5748" s="43">
        <f t="shared" si="562"/>
        <v>12</v>
      </c>
      <c r="G5748" s="43" t="str">
        <f t="shared" si="563"/>
        <v>No Super Peak</v>
      </c>
      <c r="H5748" s="43" t="str">
        <f>IF(D5748="Holiday","Off-Peak",IF(E5748="Weekend","Off-Peak",IF(G5748="Summer Super Peak",VLOOKUP(HOUR(B5748),'New Peak Definitions'!$A$4:$B$27,2,TRUE),IF(G5748="No Super Peak",VLOOKUP(HOUR(B5748),'New Peak Definitions'!$D$4:$E$27,2,TRUE)))))</f>
        <v>On-Peak</v>
      </c>
      <c r="I5748" s="43">
        <f t="shared" si="565"/>
        <v>2009.479</v>
      </c>
      <c r="L5748" s="46">
        <f t="shared" si="564"/>
        <v>2009.479</v>
      </c>
    </row>
    <row r="5749" spans="1:12" x14ac:dyDescent="0.25">
      <c r="A5749" s="44">
        <v>44921</v>
      </c>
      <c r="B5749" s="45">
        <v>0.41666666666666669</v>
      </c>
      <c r="C5749" s="47">
        <v>2033.0119999999999</v>
      </c>
      <c r="D5749" s="43" t="str">
        <f t="shared" si="560"/>
        <v>Not Holiday</v>
      </c>
      <c r="E5749" s="43" t="str">
        <f t="shared" si="561"/>
        <v>Weekday</v>
      </c>
      <c r="F5749" s="43">
        <f t="shared" si="562"/>
        <v>12</v>
      </c>
      <c r="G5749" s="43" t="str">
        <f t="shared" si="563"/>
        <v>No Super Peak</v>
      </c>
      <c r="H5749" s="43" t="str">
        <f>IF(D5749="Holiday","Off-Peak",IF(E5749="Weekend","Off-Peak",IF(G5749="Summer Super Peak",VLOOKUP(HOUR(B5749),'New Peak Definitions'!$A$4:$B$27,2,TRUE),IF(G5749="No Super Peak",VLOOKUP(HOUR(B5749),'New Peak Definitions'!$D$4:$E$27,2,TRUE)))))</f>
        <v>On-Peak</v>
      </c>
      <c r="I5749" s="43">
        <f t="shared" si="565"/>
        <v>2033.0119999999999</v>
      </c>
      <c r="L5749" s="46">
        <f t="shared" si="564"/>
        <v>2033.0119999999999</v>
      </c>
    </row>
    <row r="5750" spans="1:12" x14ac:dyDescent="0.25">
      <c r="A5750" s="44">
        <v>44921</v>
      </c>
      <c r="B5750" s="45">
        <v>0.45833333333333331</v>
      </c>
      <c r="C5750" s="47">
        <v>2025.077</v>
      </c>
      <c r="D5750" s="43" t="str">
        <f t="shared" si="560"/>
        <v>Not Holiday</v>
      </c>
      <c r="E5750" s="43" t="str">
        <f t="shared" si="561"/>
        <v>Weekday</v>
      </c>
      <c r="F5750" s="43">
        <f t="shared" si="562"/>
        <v>12</v>
      </c>
      <c r="G5750" s="43" t="str">
        <f t="shared" si="563"/>
        <v>No Super Peak</v>
      </c>
      <c r="H5750" s="43" t="str">
        <f>IF(D5750="Holiday","Off-Peak",IF(E5750="Weekend","Off-Peak",IF(G5750="Summer Super Peak",VLOOKUP(HOUR(B5750),'New Peak Definitions'!$A$4:$B$27,2,TRUE),IF(G5750="No Super Peak",VLOOKUP(HOUR(B5750),'New Peak Definitions'!$D$4:$E$27,2,TRUE)))))</f>
        <v>On-Peak</v>
      </c>
      <c r="I5750" s="43">
        <f t="shared" si="565"/>
        <v>2025.077</v>
      </c>
      <c r="L5750" s="46">
        <f t="shared" si="564"/>
        <v>2025.077</v>
      </c>
    </row>
    <row r="5751" spans="1:12" x14ac:dyDescent="0.25">
      <c r="A5751" s="44">
        <v>44921</v>
      </c>
      <c r="B5751" s="45">
        <v>0.5</v>
      </c>
      <c r="C5751" s="47">
        <v>2002.34</v>
      </c>
      <c r="D5751" s="43" t="str">
        <f t="shared" si="560"/>
        <v>Not Holiday</v>
      </c>
      <c r="E5751" s="43" t="str">
        <f t="shared" si="561"/>
        <v>Weekday</v>
      </c>
      <c r="F5751" s="43">
        <f t="shared" si="562"/>
        <v>12</v>
      </c>
      <c r="G5751" s="43" t="str">
        <f t="shared" si="563"/>
        <v>No Super Peak</v>
      </c>
      <c r="H5751" s="43" t="str">
        <f>IF(D5751="Holiday","Off-Peak",IF(E5751="Weekend","Off-Peak",IF(G5751="Summer Super Peak",VLOOKUP(HOUR(B5751),'New Peak Definitions'!$A$4:$B$27,2,TRUE),IF(G5751="No Super Peak",VLOOKUP(HOUR(B5751),'New Peak Definitions'!$D$4:$E$27,2,TRUE)))))</f>
        <v>On-Peak</v>
      </c>
      <c r="I5751" s="43">
        <f t="shared" si="565"/>
        <v>2002.34</v>
      </c>
      <c r="L5751" s="46">
        <f t="shared" si="564"/>
        <v>2002.34</v>
      </c>
    </row>
    <row r="5752" spans="1:12" x14ac:dyDescent="0.25">
      <c r="A5752" s="44">
        <v>44921</v>
      </c>
      <c r="B5752" s="45">
        <v>0.54166666666666663</v>
      </c>
      <c r="C5752" s="47">
        <v>2000.0519999999999</v>
      </c>
      <c r="D5752" s="43" t="str">
        <f t="shared" si="560"/>
        <v>Not Holiday</v>
      </c>
      <c r="E5752" s="43" t="str">
        <f t="shared" si="561"/>
        <v>Weekday</v>
      </c>
      <c r="F5752" s="43">
        <f t="shared" si="562"/>
        <v>12</v>
      </c>
      <c r="G5752" s="43" t="str">
        <f t="shared" si="563"/>
        <v>No Super Peak</v>
      </c>
      <c r="H5752" s="43" t="str">
        <f>IF(D5752="Holiday","Off-Peak",IF(E5752="Weekend","Off-Peak",IF(G5752="Summer Super Peak",VLOOKUP(HOUR(B5752),'New Peak Definitions'!$A$4:$B$27,2,TRUE),IF(G5752="No Super Peak",VLOOKUP(HOUR(B5752),'New Peak Definitions'!$D$4:$E$27,2,TRUE)))))</f>
        <v>On-Peak</v>
      </c>
      <c r="I5752" s="43">
        <f t="shared" si="565"/>
        <v>2000.0519999999999</v>
      </c>
      <c r="L5752" s="46">
        <f t="shared" si="564"/>
        <v>2000.0519999999999</v>
      </c>
    </row>
    <row r="5753" spans="1:12" x14ac:dyDescent="0.25">
      <c r="A5753" s="44">
        <v>44921</v>
      </c>
      <c r="B5753" s="45">
        <v>0.58333333333333337</v>
      </c>
      <c r="C5753" s="47">
        <v>1968.1949999999999</v>
      </c>
      <c r="D5753" s="43" t="str">
        <f t="shared" si="560"/>
        <v>Not Holiday</v>
      </c>
      <c r="E5753" s="43" t="str">
        <f t="shared" si="561"/>
        <v>Weekday</v>
      </c>
      <c r="F5753" s="43">
        <f t="shared" si="562"/>
        <v>12</v>
      </c>
      <c r="G5753" s="43" t="str">
        <f t="shared" si="563"/>
        <v>No Super Peak</v>
      </c>
      <c r="H5753" s="43" t="str">
        <f>IF(D5753="Holiday","Off-Peak",IF(E5753="Weekend","Off-Peak",IF(G5753="Summer Super Peak",VLOOKUP(HOUR(B5753),'New Peak Definitions'!$A$4:$B$27,2,TRUE),IF(G5753="No Super Peak",VLOOKUP(HOUR(B5753),'New Peak Definitions'!$D$4:$E$27,2,TRUE)))))</f>
        <v>On-Peak</v>
      </c>
      <c r="I5753" s="43">
        <f t="shared" si="565"/>
        <v>1968.1949999999999</v>
      </c>
      <c r="L5753" s="46">
        <f t="shared" si="564"/>
        <v>1968.1949999999999</v>
      </c>
    </row>
    <row r="5754" spans="1:12" x14ac:dyDescent="0.25">
      <c r="A5754" s="44">
        <v>44921</v>
      </c>
      <c r="B5754" s="45">
        <v>0.625</v>
      </c>
      <c r="C5754" s="47">
        <v>1927.203</v>
      </c>
      <c r="D5754" s="43" t="str">
        <f t="shared" si="560"/>
        <v>Not Holiday</v>
      </c>
      <c r="E5754" s="43" t="str">
        <f t="shared" si="561"/>
        <v>Weekday</v>
      </c>
      <c r="F5754" s="43">
        <f t="shared" si="562"/>
        <v>12</v>
      </c>
      <c r="G5754" s="43" t="str">
        <f t="shared" si="563"/>
        <v>No Super Peak</v>
      </c>
      <c r="H5754" s="43" t="str">
        <f>IF(D5754="Holiday","Off-Peak",IF(E5754="Weekend","Off-Peak",IF(G5754="Summer Super Peak",VLOOKUP(HOUR(B5754),'New Peak Definitions'!$A$4:$B$27,2,TRUE),IF(G5754="No Super Peak",VLOOKUP(HOUR(B5754),'New Peak Definitions'!$D$4:$E$27,2,TRUE)))))</f>
        <v>On-Peak</v>
      </c>
      <c r="I5754" s="43">
        <f t="shared" si="565"/>
        <v>1927.203</v>
      </c>
      <c r="L5754" s="46">
        <f t="shared" si="564"/>
        <v>1927.203</v>
      </c>
    </row>
    <row r="5755" spans="1:12" x14ac:dyDescent="0.25">
      <c r="A5755" s="44">
        <v>44921</v>
      </c>
      <c r="B5755" s="45">
        <v>0.66666666666666663</v>
      </c>
      <c r="C5755" s="47">
        <v>1856.337</v>
      </c>
      <c r="D5755" s="43" t="str">
        <f t="shared" si="560"/>
        <v>Not Holiday</v>
      </c>
      <c r="E5755" s="43" t="str">
        <f t="shared" si="561"/>
        <v>Weekday</v>
      </c>
      <c r="F5755" s="43">
        <f t="shared" si="562"/>
        <v>12</v>
      </c>
      <c r="G5755" s="43" t="str">
        <f t="shared" si="563"/>
        <v>No Super Peak</v>
      </c>
      <c r="H5755" s="43" t="str">
        <f>IF(D5755="Holiday","Off-Peak",IF(E5755="Weekend","Off-Peak",IF(G5755="Summer Super Peak",VLOOKUP(HOUR(B5755),'New Peak Definitions'!$A$4:$B$27,2,TRUE),IF(G5755="No Super Peak",VLOOKUP(HOUR(B5755),'New Peak Definitions'!$D$4:$E$27,2,TRUE)))))</f>
        <v>On-Peak</v>
      </c>
      <c r="I5755" s="43">
        <f t="shared" si="565"/>
        <v>1856.337</v>
      </c>
      <c r="L5755" s="46">
        <f t="shared" si="564"/>
        <v>1856.337</v>
      </c>
    </row>
    <row r="5756" spans="1:12" x14ac:dyDescent="0.25">
      <c r="A5756" s="44">
        <v>44921</v>
      </c>
      <c r="B5756" s="45">
        <v>0.70833333333333337</v>
      </c>
      <c r="C5756" s="47">
        <v>1795.232</v>
      </c>
      <c r="D5756" s="43" t="str">
        <f t="shared" si="560"/>
        <v>Not Holiday</v>
      </c>
      <c r="E5756" s="43" t="str">
        <f t="shared" si="561"/>
        <v>Weekday</v>
      </c>
      <c r="F5756" s="43">
        <f t="shared" si="562"/>
        <v>12</v>
      </c>
      <c r="G5756" s="43" t="str">
        <f t="shared" si="563"/>
        <v>No Super Peak</v>
      </c>
      <c r="H5756" s="43" t="str">
        <f>IF(D5756="Holiday","Off-Peak",IF(E5756="Weekend","Off-Peak",IF(G5756="Summer Super Peak",VLOOKUP(HOUR(B5756),'New Peak Definitions'!$A$4:$B$27,2,TRUE),IF(G5756="No Super Peak",VLOOKUP(HOUR(B5756),'New Peak Definitions'!$D$4:$E$27,2,TRUE)))))</f>
        <v>On-Peak</v>
      </c>
      <c r="I5756" s="43">
        <f t="shared" si="565"/>
        <v>1795.232</v>
      </c>
      <c r="L5756" s="46">
        <f t="shared" si="564"/>
        <v>1795.232</v>
      </c>
    </row>
    <row r="5757" spans="1:12" x14ac:dyDescent="0.25">
      <c r="A5757" s="44">
        <v>44921</v>
      </c>
      <c r="B5757" s="45">
        <v>0.75</v>
      </c>
      <c r="C5757" s="47">
        <v>1751.991</v>
      </c>
      <c r="D5757" s="43" t="str">
        <f t="shared" si="560"/>
        <v>Not Holiday</v>
      </c>
      <c r="E5757" s="43" t="str">
        <f t="shared" si="561"/>
        <v>Weekday</v>
      </c>
      <c r="F5757" s="43">
        <f t="shared" si="562"/>
        <v>12</v>
      </c>
      <c r="G5757" s="43" t="str">
        <f t="shared" si="563"/>
        <v>No Super Peak</v>
      </c>
      <c r="H5757" s="43" t="str">
        <f>IF(D5757="Holiday","Off-Peak",IF(E5757="Weekend","Off-Peak",IF(G5757="Summer Super Peak",VLOOKUP(HOUR(B5757),'New Peak Definitions'!$A$4:$B$27,2,TRUE),IF(G5757="No Super Peak",VLOOKUP(HOUR(B5757),'New Peak Definitions'!$D$4:$E$27,2,TRUE)))))</f>
        <v>On-Peak</v>
      </c>
      <c r="I5757" s="43">
        <f t="shared" si="565"/>
        <v>1751.991</v>
      </c>
      <c r="L5757" s="46">
        <f t="shared" si="564"/>
        <v>1751.991</v>
      </c>
    </row>
    <row r="5758" spans="1:12" x14ac:dyDescent="0.25">
      <c r="A5758" s="44">
        <v>44921</v>
      </c>
      <c r="B5758" s="45">
        <v>0.79166666666666663</v>
      </c>
      <c r="C5758" s="47">
        <v>1731.6769999999999</v>
      </c>
      <c r="D5758" s="43" t="str">
        <f t="shared" si="560"/>
        <v>Not Holiday</v>
      </c>
      <c r="E5758" s="43" t="str">
        <f t="shared" si="561"/>
        <v>Weekday</v>
      </c>
      <c r="F5758" s="43">
        <f t="shared" si="562"/>
        <v>12</v>
      </c>
      <c r="G5758" s="43" t="str">
        <f t="shared" si="563"/>
        <v>No Super Peak</v>
      </c>
      <c r="H5758" s="43" t="str">
        <f>IF(D5758="Holiday","Off-Peak",IF(E5758="Weekend","Off-Peak",IF(G5758="Summer Super Peak",VLOOKUP(HOUR(B5758),'New Peak Definitions'!$A$4:$B$27,2,TRUE),IF(G5758="No Super Peak",VLOOKUP(HOUR(B5758),'New Peak Definitions'!$D$4:$E$27,2,TRUE)))))</f>
        <v>On-Peak</v>
      </c>
      <c r="I5758" s="43">
        <f t="shared" si="565"/>
        <v>1731.6769999999999</v>
      </c>
      <c r="L5758" s="46">
        <f t="shared" si="564"/>
        <v>1731.6769999999999</v>
      </c>
    </row>
    <row r="5759" spans="1:12" x14ac:dyDescent="0.25">
      <c r="A5759" s="44">
        <v>44921</v>
      </c>
      <c r="B5759" s="45">
        <v>0.83333333333333337</v>
      </c>
      <c r="C5759" s="47">
        <v>1719.729</v>
      </c>
      <c r="D5759" s="43" t="str">
        <f t="shared" si="560"/>
        <v>Not Holiday</v>
      </c>
      <c r="E5759" s="43" t="str">
        <f t="shared" si="561"/>
        <v>Weekday</v>
      </c>
      <c r="F5759" s="43">
        <f t="shared" si="562"/>
        <v>12</v>
      </c>
      <c r="G5759" s="43" t="str">
        <f t="shared" si="563"/>
        <v>No Super Peak</v>
      </c>
      <c r="H5759" s="43" t="str">
        <f>IF(D5759="Holiday","Off-Peak",IF(E5759="Weekend","Off-Peak",IF(G5759="Summer Super Peak",VLOOKUP(HOUR(B5759),'New Peak Definitions'!$A$4:$B$27,2,TRUE),IF(G5759="No Super Peak",VLOOKUP(HOUR(B5759),'New Peak Definitions'!$D$4:$E$27,2,TRUE)))))</f>
        <v>On-Peak</v>
      </c>
      <c r="I5759" s="43">
        <f t="shared" si="565"/>
        <v>1719.729</v>
      </c>
      <c r="L5759" s="46">
        <f t="shared" si="564"/>
        <v>1719.729</v>
      </c>
    </row>
    <row r="5760" spans="1:12" x14ac:dyDescent="0.25">
      <c r="A5760" s="44">
        <v>44921</v>
      </c>
      <c r="B5760" s="45">
        <v>0.875</v>
      </c>
      <c r="C5760" s="47">
        <v>1705.643</v>
      </c>
      <c r="D5760" s="43" t="str">
        <f t="shared" si="560"/>
        <v>Not Holiday</v>
      </c>
      <c r="E5760" s="43" t="str">
        <f t="shared" si="561"/>
        <v>Weekday</v>
      </c>
      <c r="F5760" s="43">
        <f t="shared" si="562"/>
        <v>12</v>
      </c>
      <c r="G5760" s="43" t="str">
        <f t="shared" si="563"/>
        <v>No Super Peak</v>
      </c>
      <c r="H5760" s="43" t="str">
        <f>IF(D5760="Holiday","Off-Peak",IF(E5760="Weekend","Off-Peak",IF(G5760="Summer Super Peak",VLOOKUP(HOUR(B5760),'New Peak Definitions'!$A$4:$B$27,2,TRUE),IF(G5760="No Super Peak",VLOOKUP(HOUR(B5760),'New Peak Definitions'!$D$4:$E$27,2,TRUE)))))</f>
        <v>On-Peak</v>
      </c>
      <c r="I5760" s="43">
        <f t="shared" si="565"/>
        <v>1705.643</v>
      </c>
      <c r="L5760" s="46">
        <f t="shared" si="564"/>
        <v>1705.643</v>
      </c>
    </row>
    <row r="5761" spans="1:12" x14ac:dyDescent="0.25">
      <c r="A5761" s="44">
        <v>44921</v>
      </c>
      <c r="B5761" s="45">
        <v>0.91666666666666663</v>
      </c>
      <c r="C5761" s="47">
        <v>1672.8979999999999</v>
      </c>
      <c r="D5761" s="43" t="str">
        <f t="shared" si="560"/>
        <v>Not Holiday</v>
      </c>
      <c r="E5761" s="43" t="str">
        <f t="shared" si="561"/>
        <v>Weekday</v>
      </c>
      <c r="F5761" s="43">
        <f t="shared" si="562"/>
        <v>12</v>
      </c>
      <c r="G5761" s="43" t="str">
        <f t="shared" si="563"/>
        <v>No Super Peak</v>
      </c>
      <c r="H5761" s="43" t="str">
        <f>IF(D5761="Holiday","Off-Peak",IF(E5761="Weekend","Off-Peak",IF(G5761="Summer Super Peak",VLOOKUP(HOUR(B5761),'New Peak Definitions'!$A$4:$B$27,2,TRUE),IF(G5761="No Super Peak",VLOOKUP(HOUR(B5761),'New Peak Definitions'!$D$4:$E$27,2,TRUE)))))</f>
        <v>On-Peak</v>
      </c>
      <c r="I5761" s="43">
        <f t="shared" si="565"/>
        <v>1672.8979999999999</v>
      </c>
      <c r="L5761" s="46">
        <f t="shared" si="564"/>
        <v>1672.8979999999999</v>
      </c>
    </row>
    <row r="5762" spans="1:12" x14ac:dyDescent="0.25">
      <c r="A5762" s="44">
        <v>44921</v>
      </c>
      <c r="B5762" s="45">
        <v>0.95833333333333337</v>
      </c>
      <c r="C5762" s="47">
        <v>1644.4739999999999</v>
      </c>
      <c r="D5762" s="43" t="str">
        <f t="shared" ref="D5762:D5825" si="566">IF(ISNA(MATCH(A5762,$V$2:$V$7,0)),"Not Holiday","Holiday")</f>
        <v>Not Holiday</v>
      </c>
      <c r="E5762" s="43" t="str">
        <f t="shared" si="561"/>
        <v>Weekday</v>
      </c>
      <c r="F5762" s="43">
        <f t="shared" si="562"/>
        <v>12</v>
      </c>
      <c r="G5762" s="43" t="str">
        <f t="shared" si="563"/>
        <v>No Super Peak</v>
      </c>
      <c r="H5762" s="43" t="str">
        <f>IF(D5762="Holiday","Off-Peak",IF(E5762="Weekend","Off-Peak",IF(G5762="Summer Super Peak",VLOOKUP(HOUR(B5762),'New Peak Definitions'!$A$4:$B$27,2,TRUE),IF(G5762="No Super Peak",VLOOKUP(HOUR(B5762),'New Peak Definitions'!$D$4:$E$27,2,TRUE)))))</f>
        <v>Off-Peak</v>
      </c>
      <c r="I5762" s="43">
        <f t="shared" si="565"/>
        <v>1644.4739999999999</v>
      </c>
      <c r="L5762" s="46">
        <f t="shared" si="564"/>
        <v>1644.4739999999999</v>
      </c>
    </row>
    <row r="5763" spans="1:12" x14ac:dyDescent="0.25">
      <c r="A5763" s="44">
        <v>44922</v>
      </c>
      <c r="B5763" s="45">
        <v>0</v>
      </c>
      <c r="C5763" s="47">
        <v>1649.588</v>
      </c>
      <c r="D5763" s="43" t="str">
        <f t="shared" si="566"/>
        <v>Not Holiday</v>
      </c>
      <c r="E5763" s="43" t="str">
        <f t="shared" ref="E5763:E5826" si="567">IF(OR(WEEKDAY(A5763)=1,WEEKDAY(A5763)=7),"Weekend","Weekday")</f>
        <v>Weekday</v>
      </c>
      <c r="F5763" s="43">
        <f t="shared" ref="F5763:F5826" si="568">MONTH(A5763)</f>
        <v>12</v>
      </c>
      <c r="G5763" s="43" t="str">
        <f t="shared" ref="G5763:G5826" si="569">IF(OR(F5763=6,F5763=7,F5763=8,F5763=9),"Summer Super Peak","No Super Peak")</f>
        <v>No Super Peak</v>
      </c>
      <c r="H5763" s="43" t="str">
        <f>IF(D5763="Holiday","Off-Peak",IF(E5763="Weekend","Off-Peak",IF(G5763="Summer Super Peak",VLOOKUP(HOUR(B5763),'New Peak Definitions'!$A$4:$B$27,2,TRUE),IF(G5763="No Super Peak",VLOOKUP(HOUR(B5763),'New Peak Definitions'!$D$4:$E$27,2,TRUE)))))</f>
        <v>Off-Peak</v>
      </c>
      <c r="I5763" s="43">
        <f t="shared" si="565"/>
        <v>1649.588</v>
      </c>
      <c r="L5763" s="46">
        <f t="shared" ref="L5763:L5826" si="570">I5763+J5763+K5763</f>
        <v>1649.588</v>
      </c>
    </row>
    <row r="5764" spans="1:12" x14ac:dyDescent="0.25">
      <c r="A5764" s="44">
        <v>44922</v>
      </c>
      <c r="B5764" s="45">
        <v>4.1666666666666664E-2</v>
      </c>
      <c r="C5764" s="47">
        <v>1642.769</v>
      </c>
      <c r="D5764" s="43" t="str">
        <f t="shared" si="566"/>
        <v>Not Holiday</v>
      </c>
      <c r="E5764" s="43" t="str">
        <f t="shared" si="567"/>
        <v>Weekday</v>
      </c>
      <c r="F5764" s="43">
        <f t="shared" si="568"/>
        <v>12</v>
      </c>
      <c r="G5764" s="43" t="str">
        <f t="shared" si="569"/>
        <v>No Super Peak</v>
      </c>
      <c r="H5764" s="43" t="str">
        <f>IF(D5764="Holiday","Off-Peak",IF(E5764="Weekend","Off-Peak",IF(G5764="Summer Super Peak",VLOOKUP(HOUR(B5764),'New Peak Definitions'!$A$4:$B$27,2,TRUE),IF(G5764="No Super Peak",VLOOKUP(HOUR(B5764),'New Peak Definitions'!$D$4:$E$27,2,TRUE)))))</f>
        <v>Off-Peak</v>
      </c>
      <c r="I5764" s="43">
        <f t="shared" ref="I5764:I5827" si="571">C5764</f>
        <v>1642.769</v>
      </c>
      <c r="L5764" s="46">
        <f t="shared" si="570"/>
        <v>1642.769</v>
      </c>
    </row>
    <row r="5765" spans="1:12" x14ac:dyDescent="0.25">
      <c r="A5765" s="44">
        <v>44922</v>
      </c>
      <c r="B5765" s="45">
        <v>8.3333333333333329E-2</v>
      </c>
      <c r="C5765" s="47">
        <v>1636.6030000000001</v>
      </c>
      <c r="D5765" s="43" t="str">
        <f t="shared" si="566"/>
        <v>Not Holiday</v>
      </c>
      <c r="E5765" s="43" t="str">
        <f t="shared" si="567"/>
        <v>Weekday</v>
      </c>
      <c r="F5765" s="43">
        <f t="shared" si="568"/>
        <v>12</v>
      </c>
      <c r="G5765" s="43" t="str">
        <f t="shared" si="569"/>
        <v>No Super Peak</v>
      </c>
      <c r="H5765" s="43" t="str">
        <f>IF(D5765="Holiday","Off-Peak",IF(E5765="Weekend","Off-Peak",IF(G5765="Summer Super Peak",VLOOKUP(HOUR(B5765),'New Peak Definitions'!$A$4:$B$27,2,TRUE),IF(G5765="No Super Peak",VLOOKUP(HOUR(B5765),'New Peak Definitions'!$D$4:$E$27,2,TRUE)))))</f>
        <v>Off-Peak</v>
      </c>
      <c r="I5765" s="43">
        <f t="shared" si="571"/>
        <v>1636.6030000000001</v>
      </c>
      <c r="L5765" s="46">
        <f t="shared" si="570"/>
        <v>1636.6030000000001</v>
      </c>
    </row>
    <row r="5766" spans="1:12" x14ac:dyDescent="0.25">
      <c r="A5766" s="44">
        <v>44922</v>
      </c>
      <c r="B5766" s="45">
        <v>0.125</v>
      </c>
      <c r="C5766" s="47">
        <v>1628.827</v>
      </c>
      <c r="D5766" s="43" t="str">
        <f t="shared" si="566"/>
        <v>Not Holiday</v>
      </c>
      <c r="E5766" s="43" t="str">
        <f t="shared" si="567"/>
        <v>Weekday</v>
      </c>
      <c r="F5766" s="43">
        <f t="shared" si="568"/>
        <v>12</v>
      </c>
      <c r="G5766" s="43" t="str">
        <f t="shared" si="569"/>
        <v>No Super Peak</v>
      </c>
      <c r="H5766" s="43" t="str">
        <f>IF(D5766="Holiday","Off-Peak",IF(E5766="Weekend","Off-Peak",IF(G5766="Summer Super Peak",VLOOKUP(HOUR(B5766),'New Peak Definitions'!$A$4:$B$27,2,TRUE),IF(G5766="No Super Peak",VLOOKUP(HOUR(B5766),'New Peak Definitions'!$D$4:$E$27,2,TRUE)))))</f>
        <v>Off-Peak</v>
      </c>
      <c r="I5766" s="43">
        <f t="shared" si="571"/>
        <v>1628.827</v>
      </c>
      <c r="L5766" s="46">
        <f t="shared" si="570"/>
        <v>1628.827</v>
      </c>
    </row>
    <row r="5767" spans="1:12" x14ac:dyDescent="0.25">
      <c r="A5767" s="44">
        <v>44922</v>
      </c>
      <c r="B5767" s="45">
        <v>0.16666666666666666</v>
      </c>
      <c r="C5767" s="47">
        <v>1642.2439999999999</v>
      </c>
      <c r="D5767" s="43" t="str">
        <f t="shared" si="566"/>
        <v>Not Holiday</v>
      </c>
      <c r="E5767" s="43" t="str">
        <f t="shared" si="567"/>
        <v>Weekday</v>
      </c>
      <c r="F5767" s="43">
        <f t="shared" si="568"/>
        <v>12</v>
      </c>
      <c r="G5767" s="43" t="str">
        <f t="shared" si="569"/>
        <v>No Super Peak</v>
      </c>
      <c r="H5767" s="43" t="str">
        <f>IF(D5767="Holiday","Off-Peak",IF(E5767="Weekend","Off-Peak",IF(G5767="Summer Super Peak",VLOOKUP(HOUR(B5767),'New Peak Definitions'!$A$4:$B$27,2,TRUE),IF(G5767="No Super Peak",VLOOKUP(HOUR(B5767),'New Peak Definitions'!$D$4:$E$27,2,TRUE)))))</f>
        <v>Off-Peak</v>
      </c>
      <c r="I5767" s="43">
        <f t="shared" si="571"/>
        <v>1642.2439999999999</v>
      </c>
      <c r="L5767" s="46">
        <f t="shared" si="570"/>
        <v>1642.2439999999999</v>
      </c>
    </row>
    <row r="5768" spans="1:12" x14ac:dyDescent="0.25">
      <c r="A5768" s="44">
        <v>44922</v>
      </c>
      <c r="B5768" s="45">
        <v>0.20833333333333334</v>
      </c>
      <c r="C5768" s="47">
        <v>1727.5409999999999</v>
      </c>
      <c r="D5768" s="43" t="str">
        <f t="shared" si="566"/>
        <v>Not Holiday</v>
      </c>
      <c r="E5768" s="43" t="str">
        <f t="shared" si="567"/>
        <v>Weekday</v>
      </c>
      <c r="F5768" s="43">
        <f t="shared" si="568"/>
        <v>12</v>
      </c>
      <c r="G5768" s="43" t="str">
        <f t="shared" si="569"/>
        <v>No Super Peak</v>
      </c>
      <c r="H5768" s="43" t="str">
        <f>IF(D5768="Holiday","Off-Peak",IF(E5768="Weekend","Off-Peak",IF(G5768="Summer Super Peak",VLOOKUP(HOUR(B5768),'New Peak Definitions'!$A$4:$B$27,2,TRUE),IF(G5768="No Super Peak",VLOOKUP(HOUR(B5768),'New Peak Definitions'!$D$4:$E$27,2,TRUE)))))</f>
        <v>Off-Peak</v>
      </c>
      <c r="I5768" s="43">
        <f t="shared" si="571"/>
        <v>1727.5409999999999</v>
      </c>
      <c r="L5768" s="46">
        <f t="shared" si="570"/>
        <v>1727.5409999999999</v>
      </c>
    </row>
    <row r="5769" spans="1:12" x14ac:dyDescent="0.25">
      <c r="A5769" s="44">
        <v>44922</v>
      </c>
      <c r="B5769" s="45">
        <v>0.25</v>
      </c>
      <c r="C5769" s="47">
        <v>1830.42</v>
      </c>
      <c r="D5769" s="43" t="str">
        <f t="shared" si="566"/>
        <v>Not Holiday</v>
      </c>
      <c r="E5769" s="43" t="str">
        <f t="shared" si="567"/>
        <v>Weekday</v>
      </c>
      <c r="F5769" s="43">
        <f t="shared" si="568"/>
        <v>12</v>
      </c>
      <c r="G5769" s="43" t="str">
        <f t="shared" si="569"/>
        <v>No Super Peak</v>
      </c>
      <c r="H5769" s="43" t="str">
        <f>IF(D5769="Holiday","Off-Peak",IF(E5769="Weekend","Off-Peak",IF(G5769="Summer Super Peak",VLOOKUP(HOUR(B5769),'New Peak Definitions'!$A$4:$B$27,2,TRUE),IF(G5769="No Super Peak",VLOOKUP(HOUR(B5769),'New Peak Definitions'!$D$4:$E$27,2,TRUE)))))</f>
        <v>Off-Peak</v>
      </c>
      <c r="I5769" s="43">
        <f t="shared" si="571"/>
        <v>1830.42</v>
      </c>
      <c r="L5769" s="46">
        <f t="shared" si="570"/>
        <v>1830.42</v>
      </c>
    </row>
    <row r="5770" spans="1:12" x14ac:dyDescent="0.25">
      <c r="A5770" s="44">
        <v>44922</v>
      </c>
      <c r="B5770" s="45">
        <v>0.29166666666666669</v>
      </c>
      <c r="C5770" s="47">
        <v>1918.9490000000001</v>
      </c>
      <c r="D5770" s="43" t="str">
        <f t="shared" si="566"/>
        <v>Not Holiday</v>
      </c>
      <c r="E5770" s="43" t="str">
        <f t="shared" si="567"/>
        <v>Weekday</v>
      </c>
      <c r="F5770" s="43">
        <f t="shared" si="568"/>
        <v>12</v>
      </c>
      <c r="G5770" s="43" t="str">
        <f t="shared" si="569"/>
        <v>No Super Peak</v>
      </c>
      <c r="H5770" s="43" t="str">
        <f>IF(D5770="Holiday","Off-Peak",IF(E5770="Weekend","Off-Peak",IF(G5770="Summer Super Peak",VLOOKUP(HOUR(B5770),'New Peak Definitions'!$A$4:$B$27,2,TRUE),IF(G5770="No Super Peak",VLOOKUP(HOUR(B5770),'New Peak Definitions'!$D$4:$E$27,2,TRUE)))))</f>
        <v>On-Peak</v>
      </c>
      <c r="I5770" s="43">
        <f t="shared" si="571"/>
        <v>1918.9490000000001</v>
      </c>
      <c r="L5770" s="46">
        <f t="shared" si="570"/>
        <v>1918.9490000000001</v>
      </c>
    </row>
    <row r="5771" spans="1:12" x14ac:dyDescent="0.25">
      <c r="A5771" s="44">
        <v>44922</v>
      </c>
      <c r="B5771" s="45">
        <v>0.33333333333333331</v>
      </c>
      <c r="C5771" s="47">
        <v>1979.5170000000001</v>
      </c>
      <c r="D5771" s="43" t="str">
        <f t="shared" si="566"/>
        <v>Not Holiday</v>
      </c>
      <c r="E5771" s="43" t="str">
        <f t="shared" si="567"/>
        <v>Weekday</v>
      </c>
      <c r="F5771" s="43">
        <f t="shared" si="568"/>
        <v>12</v>
      </c>
      <c r="G5771" s="43" t="str">
        <f t="shared" si="569"/>
        <v>No Super Peak</v>
      </c>
      <c r="H5771" s="43" t="str">
        <f>IF(D5771="Holiday","Off-Peak",IF(E5771="Weekend","Off-Peak",IF(G5771="Summer Super Peak",VLOOKUP(HOUR(B5771),'New Peak Definitions'!$A$4:$B$27,2,TRUE),IF(G5771="No Super Peak",VLOOKUP(HOUR(B5771),'New Peak Definitions'!$D$4:$E$27,2,TRUE)))))</f>
        <v>On-Peak</v>
      </c>
      <c r="I5771" s="43">
        <f t="shared" si="571"/>
        <v>1979.5170000000001</v>
      </c>
      <c r="L5771" s="46">
        <f t="shared" si="570"/>
        <v>1979.5170000000001</v>
      </c>
    </row>
    <row r="5772" spans="1:12" x14ac:dyDescent="0.25">
      <c r="A5772" s="44">
        <v>44922</v>
      </c>
      <c r="B5772" s="45">
        <v>0.375</v>
      </c>
      <c r="C5772" s="47">
        <v>2009.479</v>
      </c>
      <c r="D5772" s="43" t="str">
        <f t="shared" si="566"/>
        <v>Not Holiday</v>
      </c>
      <c r="E5772" s="43" t="str">
        <f t="shared" si="567"/>
        <v>Weekday</v>
      </c>
      <c r="F5772" s="43">
        <f t="shared" si="568"/>
        <v>12</v>
      </c>
      <c r="G5772" s="43" t="str">
        <f t="shared" si="569"/>
        <v>No Super Peak</v>
      </c>
      <c r="H5772" s="43" t="str">
        <f>IF(D5772="Holiday","Off-Peak",IF(E5772="Weekend","Off-Peak",IF(G5772="Summer Super Peak",VLOOKUP(HOUR(B5772),'New Peak Definitions'!$A$4:$B$27,2,TRUE),IF(G5772="No Super Peak",VLOOKUP(HOUR(B5772),'New Peak Definitions'!$D$4:$E$27,2,TRUE)))))</f>
        <v>On-Peak</v>
      </c>
      <c r="I5772" s="43">
        <f t="shared" si="571"/>
        <v>2009.479</v>
      </c>
      <c r="L5772" s="46">
        <f t="shared" si="570"/>
        <v>2009.479</v>
      </c>
    </row>
    <row r="5773" spans="1:12" x14ac:dyDescent="0.25">
      <c r="A5773" s="44">
        <v>44922</v>
      </c>
      <c r="B5773" s="45">
        <v>0.41666666666666669</v>
      </c>
      <c r="C5773" s="47">
        <v>2033.0119999999999</v>
      </c>
      <c r="D5773" s="43" t="str">
        <f t="shared" si="566"/>
        <v>Not Holiday</v>
      </c>
      <c r="E5773" s="43" t="str">
        <f t="shared" si="567"/>
        <v>Weekday</v>
      </c>
      <c r="F5773" s="43">
        <f t="shared" si="568"/>
        <v>12</v>
      </c>
      <c r="G5773" s="43" t="str">
        <f t="shared" si="569"/>
        <v>No Super Peak</v>
      </c>
      <c r="H5773" s="43" t="str">
        <f>IF(D5773="Holiday","Off-Peak",IF(E5773="Weekend","Off-Peak",IF(G5773="Summer Super Peak",VLOOKUP(HOUR(B5773),'New Peak Definitions'!$A$4:$B$27,2,TRUE),IF(G5773="No Super Peak",VLOOKUP(HOUR(B5773),'New Peak Definitions'!$D$4:$E$27,2,TRUE)))))</f>
        <v>On-Peak</v>
      </c>
      <c r="I5773" s="43">
        <f t="shared" si="571"/>
        <v>2033.0119999999999</v>
      </c>
      <c r="L5773" s="46">
        <f t="shared" si="570"/>
        <v>2033.0119999999999</v>
      </c>
    </row>
    <row r="5774" spans="1:12" x14ac:dyDescent="0.25">
      <c r="A5774" s="44">
        <v>44922</v>
      </c>
      <c r="B5774" s="45">
        <v>0.45833333333333331</v>
      </c>
      <c r="C5774" s="47">
        <v>2025.077</v>
      </c>
      <c r="D5774" s="43" t="str">
        <f t="shared" si="566"/>
        <v>Not Holiday</v>
      </c>
      <c r="E5774" s="43" t="str">
        <f t="shared" si="567"/>
        <v>Weekday</v>
      </c>
      <c r="F5774" s="43">
        <f t="shared" si="568"/>
        <v>12</v>
      </c>
      <c r="G5774" s="43" t="str">
        <f t="shared" si="569"/>
        <v>No Super Peak</v>
      </c>
      <c r="H5774" s="43" t="str">
        <f>IF(D5774="Holiday","Off-Peak",IF(E5774="Weekend","Off-Peak",IF(G5774="Summer Super Peak",VLOOKUP(HOUR(B5774),'New Peak Definitions'!$A$4:$B$27,2,TRUE),IF(G5774="No Super Peak",VLOOKUP(HOUR(B5774),'New Peak Definitions'!$D$4:$E$27,2,TRUE)))))</f>
        <v>On-Peak</v>
      </c>
      <c r="I5774" s="43">
        <f t="shared" si="571"/>
        <v>2025.077</v>
      </c>
      <c r="L5774" s="46">
        <f t="shared" si="570"/>
        <v>2025.077</v>
      </c>
    </row>
    <row r="5775" spans="1:12" x14ac:dyDescent="0.25">
      <c r="A5775" s="44">
        <v>44922</v>
      </c>
      <c r="B5775" s="45">
        <v>0.5</v>
      </c>
      <c r="C5775" s="47">
        <v>2002.34</v>
      </c>
      <c r="D5775" s="43" t="str">
        <f t="shared" si="566"/>
        <v>Not Holiday</v>
      </c>
      <c r="E5775" s="43" t="str">
        <f t="shared" si="567"/>
        <v>Weekday</v>
      </c>
      <c r="F5775" s="43">
        <f t="shared" si="568"/>
        <v>12</v>
      </c>
      <c r="G5775" s="43" t="str">
        <f t="shared" si="569"/>
        <v>No Super Peak</v>
      </c>
      <c r="H5775" s="43" t="str">
        <f>IF(D5775="Holiday","Off-Peak",IF(E5775="Weekend","Off-Peak",IF(G5775="Summer Super Peak",VLOOKUP(HOUR(B5775),'New Peak Definitions'!$A$4:$B$27,2,TRUE),IF(G5775="No Super Peak",VLOOKUP(HOUR(B5775),'New Peak Definitions'!$D$4:$E$27,2,TRUE)))))</f>
        <v>On-Peak</v>
      </c>
      <c r="I5775" s="43">
        <f t="shared" si="571"/>
        <v>2002.34</v>
      </c>
      <c r="L5775" s="46">
        <f t="shared" si="570"/>
        <v>2002.34</v>
      </c>
    </row>
    <row r="5776" spans="1:12" x14ac:dyDescent="0.25">
      <c r="A5776" s="44">
        <v>44922</v>
      </c>
      <c r="B5776" s="45">
        <v>0.54166666666666663</v>
      </c>
      <c r="C5776" s="47">
        <v>2000.0519999999999</v>
      </c>
      <c r="D5776" s="43" t="str">
        <f t="shared" si="566"/>
        <v>Not Holiday</v>
      </c>
      <c r="E5776" s="43" t="str">
        <f t="shared" si="567"/>
        <v>Weekday</v>
      </c>
      <c r="F5776" s="43">
        <f t="shared" si="568"/>
        <v>12</v>
      </c>
      <c r="G5776" s="43" t="str">
        <f t="shared" si="569"/>
        <v>No Super Peak</v>
      </c>
      <c r="H5776" s="43" t="str">
        <f>IF(D5776="Holiday","Off-Peak",IF(E5776="Weekend","Off-Peak",IF(G5776="Summer Super Peak",VLOOKUP(HOUR(B5776),'New Peak Definitions'!$A$4:$B$27,2,TRUE),IF(G5776="No Super Peak",VLOOKUP(HOUR(B5776),'New Peak Definitions'!$D$4:$E$27,2,TRUE)))))</f>
        <v>On-Peak</v>
      </c>
      <c r="I5776" s="43">
        <f t="shared" si="571"/>
        <v>2000.0519999999999</v>
      </c>
      <c r="L5776" s="46">
        <f t="shared" si="570"/>
        <v>2000.0519999999999</v>
      </c>
    </row>
    <row r="5777" spans="1:12" x14ac:dyDescent="0.25">
      <c r="A5777" s="44">
        <v>44922</v>
      </c>
      <c r="B5777" s="45">
        <v>0.58333333333333337</v>
      </c>
      <c r="C5777" s="47">
        <v>1968.1949999999999</v>
      </c>
      <c r="D5777" s="43" t="str">
        <f t="shared" si="566"/>
        <v>Not Holiday</v>
      </c>
      <c r="E5777" s="43" t="str">
        <f t="shared" si="567"/>
        <v>Weekday</v>
      </c>
      <c r="F5777" s="43">
        <f t="shared" si="568"/>
        <v>12</v>
      </c>
      <c r="G5777" s="43" t="str">
        <f t="shared" si="569"/>
        <v>No Super Peak</v>
      </c>
      <c r="H5777" s="43" t="str">
        <f>IF(D5777="Holiday","Off-Peak",IF(E5777="Weekend","Off-Peak",IF(G5777="Summer Super Peak",VLOOKUP(HOUR(B5777),'New Peak Definitions'!$A$4:$B$27,2,TRUE),IF(G5777="No Super Peak",VLOOKUP(HOUR(B5777),'New Peak Definitions'!$D$4:$E$27,2,TRUE)))))</f>
        <v>On-Peak</v>
      </c>
      <c r="I5777" s="43">
        <f t="shared" si="571"/>
        <v>1968.1949999999999</v>
      </c>
      <c r="L5777" s="46">
        <f t="shared" si="570"/>
        <v>1968.1949999999999</v>
      </c>
    </row>
    <row r="5778" spans="1:12" x14ac:dyDescent="0.25">
      <c r="A5778" s="44">
        <v>44922</v>
      </c>
      <c r="B5778" s="45">
        <v>0.625</v>
      </c>
      <c r="C5778" s="47">
        <v>1927.203</v>
      </c>
      <c r="D5778" s="43" t="str">
        <f t="shared" si="566"/>
        <v>Not Holiday</v>
      </c>
      <c r="E5778" s="43" t="str">
        <f t="shared" si="567"/>
        <v>Weekday</v>
      </c>
      <c r="F5778" s="43">
        <f t="shared" si="568"/>
        <v>12</v>
      </c>
      <c r="G5778" s="43" t="str">
        <f t="shared" si="569"/>
        <v>No Super Peak</v>
      </c>
      <c r="H5778" s="43" t="str">
        <f>IF(D5778="Holiday","Off-Peak",IF(E5778="Weekend","Off-Peak",IF(G5778="Summer Super Peak",VLOOKUP(HOUR(B5778),'New Peak Definitions'!$A$4:$B$27,2,TRUE),IF(G5778="No Super Peak",VLOOKUP(HOUR(B5778),'New Peak Definitions'!$D$4:$E$27,2,TRUE)))))</f>
        <v>On-Peak</v>
      </c>
      <c r="I5778" s="43">
        <f t="shared" si="571"/>
        <v>1927.203</v>
      </c>
      <c r="L5778" s="46">
        <f t="shared" si="570"/>
        <v>1927.203</v>
      </c>
    </row>
    <row r="5779" spans="1:12" x14ac:dyDescent="0.25">
      <c r="A5779" s="44">
        <v>44922</v>
      </c>
      <c r="B5779" s="45">
        <v>0.66666666666666663</v>
      </c>
      <c r="C5779" s="47">
        <v>1856.337</v>
      </c>
      <c r="D5779" s="43" t="str">
        <f t="shared" si="566"/>
        <v>Not Holiday</v>
      </c>
      <c r="E5779" s="43" t="str">
        <f t="shared" si="567"/>
        <v>Weekday</v>
      </c>
      <c r="F5779" s="43">
        <f t="shared" si="568"/>
        <v>12</v>
      </c>
      <c r="G5779" s="43" t="str">
        <f t="shared" si="569"/>
        <v>No Super Peak</v>
      </c>
      <c r="H5779" s="43" t="str">
        <f>IF(D5779="Holiday","Off-Peak",IF(E5779="Weekend","Off-Peak",IF(G5779="Summer Super Peak",VLOOKUP(HOUR(B5779),'New Peak Definitions'!$A$4:$B$27,2,TRUE),IF(G5779="No Super Peak",VLOOKUP(HOUR(B5779),'New Peak Definitions'!$D$4:$E$27,2,TRUE)))))</f>
        <v>On-Peak</v>
      </c>
      <c r="I5779" s="43">
        <f t="shared" si="571"/>
        <v>1856.337</v>
      </c>
      <c r="L5779" s="46">
        <f t="shared" si="570"/>
        <v>1856.337</v>
      </c>
    </row>
    <row r="5780" spans="1:12" x14ac:dyDescent="0.25">
      <c r="A5780" s="44">
        <v>44922</v>
      </c>
      <c r="B5780" s="45">
        <v>0.70833333333333337</v>
      </c>
      <c r="C5780" s="47">
        <v>1795.232</v>
      </c>
      <c r="D5780" s="43" t="str">
        <f t="shared" si="566"/>
        <v>Not Holiday</v>
      </c>
      <c r="E5780" s="43" t="str">
        <f t="shared" si="567"/>
        <v>Weekday</v>
      </c>
      <c r="F5780" s="43">
        <f t="shared" si="568"/>
        <v>12</v>
      </c>
      <c r="G5780" s="43" t="str">
        <f t="shared" si="569"/>
        <v>No Super Peak</v>
      </c>
      <c r="H5780" s="43" t="str">
        <f>IF(D5780="Holiday","Off-Peak",IF(E5780="Weekend","Off-Peak",IF(G5780="Summer Super Peak",VLOOKUP(HOUR(B5780),'New Peak Definitions'!$A$4:$B$27,2,TRUE),IF(G5780="No Super Peak",VLOOKUP(HOUR(B5780),'New Peak Definitions'!$D$4:$E$27,2,TRUE)))))</f>
        <v>On-Peak</v>
      </c>
      <c r="I5780" s="43">
        <f t="shared" si="571"/>
        <v>1795.232</v>
      </c>
      <c r="L5780" s="46">
        <f t="shared" si="570"/>
        <v>1795.232</v>
      </c>
    </row>
    <row r="5781" spans="1:12" x14ac:dyDescent="0.25">
      <c r="A5781" s="44">
        <v>44922</v>
      </c>
      <c r="B5781" s="45">
        <v>0.75</v>
      </c>
      <c r="C5781" s="47">
        <v>1751.991</v>
      </c>
      <c r="D5781" s="43" t="str">
        <f t="shared" si="566"/>
        <v>Not Holiday</v>
      </c>
      <c r="E5781" s="43" t="str">
        <f t="shared" si="567"/>
        <v>Weekday</v>
      </c>
      <c r="F5781" s="43">
        <f t="shared" si="568"/>
        <v>12</v>
      </c>
      <c r="G5781" s="43" t="str">
        <f t="shared" si="569"/>
        <v>No Super Peak</v>
      </c>
      <c r="H5781" s="43" t="str">
        <f>IF(D5781="Holiday","Off-Peak",IF(E5781="Weekend","Off-Peak",IF(G5781="Summer Super Peak",VLOOKUP(HOUR(B5781),'New Peak Definitions'!$A$4:$B$27,2,TRUE),IF(G5781="No Super Peak",VLOOKUP(HOUR(B5781),'New Peak Definitions'!$D$4:$E$27,2,TRUE)))))</f>
        <v>On-Peak</v>
      </c>
      <c r="I5781" s="43">
        <f t="shared" si="571"/>
        <v>1751.991</v>
      </c>
      <c r="L5781" s="46">
        <f t="shared" si="570"/>
        <v>1751.991</v>
      </c>
    </row>
    <row r="5782" spans="1:12" x14ac:dyDescent="0.25">
      <c r="A5782" s="44">
        <v>44922</v>
      </c>
      <c r="B5782" s="45">
        <v>0.79166666666666663</v>
      </c>
      <c r="C5782" s="47">
        <v>1731.6769999999999</v>
      </c>
      <c r="D5782" s="43" t="str">
        <f t="shared" si="566"/>
        <v>Not Holiday</v>
      </c>
      <c r="E5782" s="43" t="str">
        <f t="shared" si="567"/>
        <v>Weekday</v>
      </c>
      <c r="F5782" s="43">
        <f t="shared" si="568"/>
        <v>12</v>
      </c>
      <c r="G5782" s="43" t="str">
        <f t="shared" si="569"/>
        <v>No Super Peak</v>
      </c>
      <c r="H5782" s="43" t="str">
        <f>IF(D5782="Holiday","Off-Peak",IF(E5782="Weekend","Off-Peak",IF(G5782="Summer Super Peak",VLOOKUP(HOUR(B5782),'New Peak Definitions'!$A$4:$B$27,2,TRUE),IF(G5782="No Super Peak",VLOOKUP(HOUR(B5782),'New Peak Definitions'!$D$4:$E$27,2,TRUE)))))</f>
        <v>On-Peak</v>
      </c>
      <c r="I5782" s="43">
        <f t="shared" si="571"/>
        <v>1731.6769999999999</v>
      </c>
      <c r="L5782" s="46">
        <f t="shared" si="570"/>
        <v>1731.6769999999999</v>
      </c>
    </row>
    <row r="5783" spans="1:12" x14ac:dyDescent="0.25">
      <c r="A5783" s="44">
        <v>44922</v>
      </c>
      <c r="B5783" s="45">
        <v>0.83333333333333337</v>
      </c>
      <c r="C5783" s="47">
        <v>1719.729</v>
      </c>
      <c r="D5783" s="43" t="str">
        <f t="shared" si="566"/>
        <v>Not Holiday</v>
      </c>
      <c r="E5783" s="43" t="str">
        <f t="shared" si="567"/>
        <v>Weekday</v>
      </c>
      <c r="F5783" s="43">
        <f t="shared" si="568"/>
        <v>12</v>
      </c>
      <c r="G5783" s="43" t="str">
        <f t="shared" si="569"/>
        <v>No Super Peak</v>
      </c>
      <c r="H5783" s="43" t="str">
        <f>IF(D5783="Holiday","Off-Peak",IF(E5783="Weekend","Off-Peak",IF(G5783="Summer Super Peak",VLOOKUP(HOUR(B5783),'New Peak Definitions'!$A$4:$B$27,2,TRUE),IF(G5783="No Super Peak",VLOOKUP(HOUR(B5783),'New Peak Definitions'!$D$4:$E$27,2,TRUE)))))</f>
        <v>On-Peak</v>
      </c>
      <c r="I5783" s="43">
        <f t="shared" si="571"/>
        <v>1719.729</v>
      </c>
      <c r="L5783" s="46">
        <f t="shared" si="570"/>
        <v>1719.729</v>
      </c>
    </row>
    <row r="5784" spans="1:12" x14ac:dyDescent="0.25">
      <c r="A5784" s="44">
        <v>44922</v>
      </c>
      <c r="B5784" s="45">
        <v>0.875</v>
      </c>
      <c r="C5784" s="47">
        <v>1705.643</v>
      </c>
      <c r="D5784" s="43" t="str">
        <f t="shared" si="566"/>
        <v>Not Holiday</v>
      </c>
      <c r="E5784" s="43" t="str">
        <f t="shared" si="567"/>
        <v>Weekday</v>
      </c>
      <c r="F5784" s="43">
        <f t="shared" si="568"/>
        <v>12</v>
      </c>
      <c r="G5784" s="43" t="str">
        <f t="shared" si="569"/>
        <v>No Super Peak</v>
      </c>
      <c r="H5784" s="43" t="str">
        <f>IF(D5784="Holiday","Off-Peak",IF(E5784="Weekend","Off-Peak",IF(G5784="Summer Super Peak",VLOOKUP(HOUR(B5784),'New Peak Definitions'!$A$4:$B$27,2,TRUE),IF(G5784="No Super Peak",VLOOKUP(HOUR(B5784),'New Peak Definitions'!$D$4:$E$27,2,TRUE)))))</f>
        <v>On-Peak</v>
      </c>
      <c r="I5784" s="43">
        <f t="shared" si="571"/>
        <v>1705.643</v>
      </c>
      <c r="L5784" s="46">
        <f t="shared" si="570"/>
        <v>1705.643</v>
      </c>
    </row>
    <row r="5785" spans="1:12" x14ac:dyDescent="0.25">
      <c r="A5785" s="44">
        <v>44922</v>
      </c>
      <c r="B5785" s="45">
        <v>0.91666666666666663</v>
      </c>
      <c r="C5785" s="47">
        <v>1672.8979999999999</v>
      </c>
      <c r="D5785" s="43" t="str">
        <f t="shared" si="566"/>
        <v>Not Holiday</v>
      </c>
      <c r="E5785" s="43" t="str">
        <f t="shared" si="567"/>
        <v>Weekday</v>
      </c>
      <c r="F5785" s="43">
        <f t="shared" si="568"/>
        <v>12</v>
      </c>
      <c r="G5785" s="43" t="str">
        <f t="shared" si="569"/>
        <v>No Super Peak</v>
      </c>
      <c r="H5785" s="43" t="str">
        <f>IF(D5785="Holiday","Off-Peak",IF(E5785="Weekend","Off-Peak",IF(G5785="Summer Super Peak",VLOOKUP(HOUR(B5785),'New Peak Definitions'!$A$4:$B$27,2,TRUE),IF(G5785="No Super Peak",VLOOKUP(HOUR(B5785),'New Peak Definitions'!$D$4:$E$27,2,TRUE)))))</f>
        <v>On-Peak</v>
      </c>
      <c r="I5785" s="43">
        <f t="shared" si="571"/>
        <v>1672.8979999999999</v>
      </c>
      <c r="L5785" s="46">
        <f t="shared" si="570"/>
        <v>1672.8979999999999</v>
      </c>
    </row>
    <row r="5786" spans="1:12" x14ac:dyDescent="0.25">
      <c r="A5786" s="44">
        <v>44922</v>
      </c>
      <c r="B5786" s="45">
        <v>0.95833333333333337</v>
      </c>
      <c r="C5786" s="47">
        <v>1644.4739999999999</v>
      </c>
      <c r="D5786" s="43" t="str">
        <f t="shared" si="566"/>
        <v>Not Holiday</v>
      </c>
      <c r="E5786" s="43" t="str">
        <f t="shared" si="567"/>
        <v>Weekday</v>
      </c>
      <c r="F5786" s="43">
        <f t="shared" si="568"/>
        <v>12</v>
      </c>
      <c r="G5786" s="43" t="str">
        <f t="shared" si="569"/>
        <v>No Super Peak</v>
      </c>
      <c r="H5786" s="43" t="str">
        <f>IF(D5786="Holiday","Off-Peak",IF(E5786="Weekend","Off-Peak",IF(G5786="Summer Super Peak",VLOOKUP(HOUR(B5786),'New Peak Definitions'!$A$4:$B$27,2,TRUE),IF(G5786="No Super Peak",VLOOKUP(HOUR(B5786),'New Peak Definitions'!$D$4:$E$27,2,TRUE)))))</f>
        <v>Off-Peak</v>
      </c>
      <c r="I5786" s="43">
        <f t="shared" si="571"/>
        <v>1644.4739999999999</v>
      </c>
      <c r="L5786" s="46">
        <f t="shared" si="570"/>
        <v>1644.4739999999999</v>
      </c>
    </row>
    <row r="5787" spans="1:12" x14ac:dyDescent="0.25">
      <c r="A5787" s="44">
        <v>44923</v>
      </c>
      <c r="B5787" s="45">
        <v>0</v>
      </c>
      <c r="C5787" s="47">
        <v>1649.588</v>
      </c>
      <c r="D5787" s="43" t="str">
        <f t="shared" si="566"/>
        <v>Not Holiday</v>
      </c>
      <c r="E5787" s="43" t="str">
        <f t="shared" si="567"/>
        <v>Weekday</v>
      </c>
      <c r="F5787" s="43">
        <f t="shared" si="568"/>
        <v>12</v>
      </c>
      <c r="G5787" s="43" t="str">
        <f t="shared" si="569"/>
        <v>No Super Peak</v>
      </c>
      <c r="H5787" s="43" t="str">
        <f>IF(D5787="Holiday","Off-Peak",IF(E5787="Weekend","Off-Peak",IF(G5787="Summer Super Peak",VLOOKUP(HOUR(B5787),'New Peak Definitions'!$A$4:$B$27,2,TRUE),IF(G5787="No Super Peak",VLOOKUP(HOUR(B5787),'New Peak Definitions'!$D$4:$E$27,2,TRUE)))))</f>
        <v>Off-Peak</v>
      </c>
      <c r="I5787" s="43">
        <f t="shared" si="571"/>
        <v>1649.588</v>
      </c>
      <c r="L5787" s="46">
        <f t="shared" si="570"/>
        <v>1649.588</v>
      </c>
    </row>
    <row r="5788" spans="1:12" x14ac:dyDescent="0.25">
      <c r="A5788" s="44">
        <v>44923</v>
      </c>
      <c r="B5788" s="45">
        <v>4.1666666666666664E-2</v>
      </c>
      <c r="C5788" s="47">
        <v>1642.769</v>
      </c>
      <c r="D5788" s="43" t="str">
        <f t="shared" si="566"/>
        <v>Not Holiday</v>
      </c>
      <c r="E5788" s="43" t="str">
        <f t="shared" si="567"/>
        <v>Weekday</v>
      </c>
      <c r="F5788" s="43">
        <f t="shared" si="568"/>
        <v>12</v>
      </c>
      <c r="G5788" s="43" t="str">
        <f t="shared" si="569"/>
        <v>No Super Peak</v>
      </c>
      <c r="H5788" s="43" t="str">
        <f>IF(D5788="Holiday","Off-Peak",IF(E5788="Weekend","Off-Peak",IF(G5788="Summer Super Peak",VLOOKUP(HOUR(B5788),'New Peak Definitions'!$A$4:$B$27,2,TRUE),IF(G5788="No Super Peak",VLOOKUP(HOUR(B5788),'New Peak Definitions'!$D$4:$E$27,2,TRUE)))))</f>
        <v>Off-Peak</v>
      </c>
      <c r="I5788" s="43">
        <f t="shared" si="571"/>
        <v>1642.769</v>
      </c>
      <c r="L5788" s="46">
        <f t="shared" si="570"/>
        <v>1642.769</v>
      </c>
    </row>
    <row r="5789" spans="1:12" x14ac:dyDescent="0.25">
      <c r="A5789" s="44">
        <v>44923</v>
      </c>
      <c r="B5789" s="45">
        <v>8.3333333333333329E-2</v>
      </c>
      <c r="C5789" s="47">
        <v>1636.6030000000001</v>
      </c>
      <c r="D5789" s="43" t="str">
        <f t="shared" si="566"/>
        <v>Not Holiday</v>
      </c>
      <c r="E5789" s="43" t="str">
        <f t="shared" si="567"/>
        <v>Weekday</v>
      </c>
      <c r="F5789" s="43">
        <f t="shared" si="568"/>
        <v>12</v>
      </c>
      <c r="G5789" s="43" t="str">
        <f t="shared" si="569"/>
        <v>No Super Peak</v>
      </c>
      <c r="H5789" s="43" t="str">
        <f>IF(D5789="Holiday","Off-Peak",IF(E5789="Weekend","Off-Peak",IF(G5789="Summer Super Peak",VLOOKUP(HOUR(B5789),'New Peak Definitions'!$A$4:$B$27,2,TRUE),IF(G5789="No Super Peak",VLOOKUP(HOUR(B5789),'New Peak Definitions'!$D$4:$E$27,2,TRUE)))))</f>
        <v>Off-Peak</v>
      </c>
      <c r="I5789" s="43">
        <f t="shared" si="571"/>
        <v>1636.6030000000001</v>
      </c>
      <c r="L5789" s="46">
        <f t="shared" si="570"/>
        <v>1636.6030000000001</v>
      </c>
    </row>
    <row r="5790" spans="1:12" x14ac:dyDescent="0.25">
      <c r="A5790" s="44">
        <v>44923</v>
      </c>
      <c r="B5790" s="45">
        <v>0.125</v>
      </c>
      <c r="C5790" s="47">
        <v>1628.827</v>
      </c>
      <c r="D5790" s="43" t="str">
        <f t="shared" si="566"/>
        <v>Not Holiday</v>
      </c>
      <c r="E5790" s="43" t="str">
        <f t="shared" si="567"/>
        <v>Weekday</v>
      </c>
      <c r="F5790" s="43">
        <f t="shared" si="568"/>
        <v>12</v>
      </c>
      <c r="G5790" s="43" t="str">
        <f t="shared" si="569"/>
        <v>No Super Peak</v>
      </c>
      <c r="H5790" s="43" t="str">
        <f>IF(D5790="Holiday","Off-Peak",IF(E5790="Weekend","Off-Peak",IF(G5790="Summer Super Peak",VLOOKUP(HOUR(B5790),'New Peak Definitions'!$A$4:$B$27,2,TRUE),IF(G5790="No Super Peak",VLOOKUP(HOUR(B5790),'New Peak Definitions'!$D$4:$E$27,2,TRUE)))))</f>
        <v>Off-Peak</v>
      </c>
      <c r="I5790" s="43">
        <f t="shared" si="571"/>
        <v>1628.827</v>
      </c>
      <c r="L5790" s="46">
        <f t="shared" si="570"/>
        <v>1628.827</v>
      </c>
    </row>
    <row r="5791" spans="1:12" x14ac:dyDescent="0.25">
      <c r="A5791" s="44">
        <v>44923</v>
      </c>
      <c r="B5791" s="45">
        <v>0.16666666666666666</v>
      </c>
      <c r="C5791" s="47">
        <v>1642.2439999999999</v>
      </c>
      <c r="D5791" s="43" t="str">
        <f t="shared" si="566"/>
        <v>Not Holiday</v>
      </c>
      <c r="E5791" s="43" t="str">
        <f t="shared" si="567"/>
        <v>Weekday</v>
      </c>
      <c r="F5791" s="43">
        <f t="shared" si="568"/>
        <v>12</v>
      </c>
      <c r="G5791" s="43" t="str">
        <f t="shared" si="569"/>
        <v>No Super Peak</v>
      </c>
      <c r="H5791" s="43" t="str">
        <f>IF(D5791="Holiday","Off-Peak",IF(E5791="Weekend","Off-Peak",IF(G5791="Summer Super Peak",VLOOKUP(HOUR(B5791),'New Peak Definitions'!$A$4:$B$27,2,TRUE),IF(G5791="No Super Peak",VLOOKUP(HOUR(B5791),'New Peak Definitions'!$D$4:$E$27,2,TRUE)))))</f>
        <v>Off-Peak</v>
      </c>
      <c r="I5791" s="43">
        <f t="shared" si="571"/>
        <v>1642.2439999999999</v>
      </c>
      <c r="L5791" s="46">
        <f t="shared" si="570"/>
        <v>1642.2439999999999</v>
      </c>
    </row>
    <row r="5792" spans="1:12" x14ac:dyDescent="0.25">
      <c r="A5792" s="44">
        <v>44923</v>
      </c>
      <c r="B5792" s="45">
        <v>0.20833333333333334</v>
      </c>
      <c r="C5792" s="47">
        <v>1727.5409999999999</v>
      </c>
      <c r="D5792" s="43" t="str">
        <f t="shared" si="566"/>
        <v>Not Holiday</v>
      </c>
      <c r="E5792" s="43" t="str">
        <f t="shared" si="567"/>
        <v>Weekday</v>
      </c>
      <c r="F5792" s="43">
        <f t="shared" si="568"/>
        <v>12</v>
      </c>
      <c r="G5792" s="43" t="str">
        <f t="shared" si="569"/>
        <v>No Super Peak</v>
      </c>
      <c r="H5792" s="43" t="str">
        <f>IF(D5792="Holiday","Off-Peak",IF(E5792="Weekend","Off-Peak",IF(G5792="Summer Super Peak",VLOOKUP(HOUR(B5792),'New Peak Definitions'!$A$4:$B$27,2,TRUE),IF(G5792="No Super Peak",VLOOKUP(HOUR(B5792),'New Peak Definitions'!$D$4:$E$27,2,TRUE)))))</f>
        <v>Off-Peak</v>
      </c>
      <c r="I5792" s="43">
        <f t="shared" si="571"/>
        <v>1727.5409999999999</v>
      </c>
      <c r="L5792" s="46">
        <f t="shared" si="570"/>
        <v>1727.5409999999999</v>
      </c>
    </row>
    <row r="5793" spans="1:12" x14ac:dyDescent="0.25">
      <c r="A5793" s="44">
        <v>44923</v>
      </c>
      <c r="B5793" s="45">
        <v>0.25</v>
      </c>
      <c r="C5793" s="47">
        <v>1830.42</v>
      </c>
      <c r="D5793" s="43" t="str">
        <f t="shared" si="566"/>
        <v>Not Holiday</v>
      </c>
      <c r="E5793" s="43" t="str">
        <f t="shared" si="567"/>
        <v>Weekday</v>
      </c>
      <c r="F5793" s="43">
        <f t="shared" si="568"/>
        <v>12</v>
      </c>
      <c r="G5793" s="43" t="str">
        <f t="shared" si="569"/>
        <v>No Super Peak</v>
      </c>
      <c r="H5793" s="43" t="str">
        <f>IF(D5793="Holiday","Off-Peak",IF(E5793="Weekend","Off-Peak",IF(G5793="Summer Super Peak",VLOOKUP(HOUR(B5793),'New Peak Definitions'!$A$4:$B$27,2,TRUE),IF(G5793="No Super Peak",VLOOKUP(HOUR(B5793),'New Peak Definitions'!$D$4:$E$27,2,TRUE)))))</f>
        <v>Off-Peak</v>
      </c>
      <c r="I5793" s="43">
        <f t="shared" si="571"/>
        <v>1830.42</v>
      </c>
      <c r="L5793" s="46">
        <f t="shared" si="570"/>
        <v>1830.42</v>
      </c>
    </row>
    <row r="5794" spans="1:12" x14ac:dyDescent="0.25">
      <c r="A5794" s="44">
        <v>44923</v>
      </c>
      <c r="B5794" s="45">
        <v>0.29166666666666669</v>
      </c>
      <c r="C5794" s="47">
        <v>1918.9490000000001</v>
      </c>
      <c r="D5794" s="43" t="str">
        <f t="shared" si="566"/>
        <v>Not Holiday</v>
      </c>
      <c r="E5794" s="43" t="str">
        <f t="shared" si="567"/>
        <v>Weekday</v>
      </c>
      <c r="F5794" s="43">
        <f t="shared" si="568"/>
        <v>12</v>
      </c>
      <c r="G5794" s="43" t="str">
        <f t="shared" si="569"/>
        <v>No Super Peak</v>
      </c>
      <c r="H5794" s="43" t="str">
        <f>IF(D5794="Holiday","Off-Peak",IF(E5794="Weekend","Off-Peak",IF(G5794="Summer Super Peak",VLOOKUP(HOUR(B5794),'New Peak Definitions'!$A$4:$B$27,2,TRUE),IF(G5794="No Super Peak",VLOOKUP(HOUR(B5794),'New Peak Definitions'!$D$4:$E$27,2,TRUE)))))</f>
        <v>On-Peak</v>
      </c>
      <c r="I5794" s="43">
        <f t="shared" si="571"/>
        <v>1918.9490000000001</v>
      </c>
      <c r="L5794" s="46">
        <f t="shared" si="570"/>
        <v>1918.9490000000001</v>
      </c>
    </row>
    <row r="5795" spans="1:12" x14ac:dyDescent="0.25">
      <c r="A5795" s="44">
        <v>44923</v>
      </c>
      <c r="B5795" s="45">
        <v>0.33333333333333331</v>
      </c>
      <c r="C5795" s="47">
        <v>1979.5170000000001</v>
      </c>
      <c r="D5795" s="43" t="str">
        <f t="shared" si="566"/>
        <v>Not Holiday</v>
      </c>
      <c r="E5795" s="43" t="str">
        <f t="shared" si="567"/>
        <v>Weekday</v>
      </c>
      <c r="F5795" s="43">
        <f t="shared" si="568"/>
        <v>12</v>
      </c>
      <c r="G5795" s="43" t="str">
        <f t="shared" si="569"/>
        <v>No Super Peak</v>
      </c>
      <c r="H5795" s="43" t="str">
        <f>IF(D5795="Holiday","Off-Peak",IF(E5795="Weekend","Off-Peak",IF(G5795="Summer Super Peak",VLOOKUP(HOUR(B5795),'New Peak Definitions'!$A$4:$B$27,2,TRUE),IF(G5795="No Super Peak",VLOOKUP(HOUR(B5795),'New Peak Definitions'!$D$4:$E$27,2,TRUE)))))</f>
        <v>On-Peak</v>
      </c>
      <c r="I5795" s="43">
        <f t="shared" si="571"/>
        <v>1979.5170000000001</v>
      </c>
      <c r="L5795" s="46">
        <f t="shared" si="570"/>
        <v>1979.5170000000001</v>
      </c>
    </row>
    <row r="5796" spans="1:12" x14ac:dyDescent="0.25">
      <c r="A5796" s="44">
        <v>44923</v>
      </c>
      <c r="B5796" s="45">
        <v>0.375</v>
      </c>
      <c r="C5796" s="47">
        <v>2009.479</v>
      </c>
      <c r="D5796" s="43" t="str">
        <f t="shared" si="566"/>
        <v>Not Holiday</v>
      </c>
      <c r="E5796" s="43" t="str">
        <f t="shared" si="567"/>
        <v>Weekday</v>
      </c>
      <c r="F5796" s="43">
        <f t="shared" si="568"/>
        <v>12</v>
      </c>
      <c r="G5796" s="43" t="str">
        <f t="shared" si="569"/>
        <v>No Super Peak</v>
      </c>
      <c r="H5796" s="43" t="str">
        <f>IF(D5796="Holiday","Off-Peak",IF(E5796="Weekend","Off-Peak",IF(G5796="Summer Super Peak",VLOOKUP(HOUR(B5796),'New Peak Definitions'!$A$4:$B$27,2,TRUE),IF(G5796="No Super Peak",VLOOKUP(HOUR(B5796),'New Peak Definitions'!$D$4:$E$27,2,TRUE)))))</f>
        <v>On-Peak</v>
      </c>
      <c r="I5796" s="43">
        <f t="shared" si="571"/>
        <v>2009.479</v>
      </c>
      <c r="L5796" s="46">
        <f t="shared" si="570"/>
        <v>2009.479</v>
      </c>
    </row>
    <row r="5797" spans="1:12" x14ac:dyDescent="0.25">
      <c r="A5797" s="44">
        <v>44923</v>
      </c>
      <c r="B5797" s="45">
        <v>0.41666666666666669</v>
      </c>
      <c r="C5797" s="47">
        <v>2033.0119999999999</v>
      </c>
      <c r="D5797" s="43" t="str">
        <f t="shared" si="566"/>
        <v>Not Holiday</v>
      </c>
      <c r="E5797" s="43" t="str">
        <f t="shared" si="567"/>
        <v>Weekday</v>
      </c>
      <c r="F5797" s="43">
        <f t="shared" si="568"/>
        <v>12</v>
      </c>
      <c r="G5797" s="43" t="str">
        <f t="shared" si="569"/>
        <v>No Super Peak</v>
      </c>
      <c r="H5797" s="43" t="str">
        <f>IF(D5797="Holiday","Off-Peak",IF(E5797="Weekend","Off-Peak",IF(G5797="Summer Super Peak",VLOOKUP(HOUR(B5797),'New Peak Definitions'!$A$4:$B$27,2,TRUE),IF(G5797="No Super Peak",VLOOKUP(HOUR(B5797),'New Peak Definitions'!$D$4:$E$27,2,TRUE)))))</f>
        <v>On-Peak</v>
      </c>
      <c r="I5797" s="43">
        <f t="shared" si="571"/>
        <v>2033.0119999999999</v>
      </c>
      <c r="L5797" s="46">
        <f t="shared" si="570"/>
        <v>2033.0119999999999</v>
      </c>
    </row>
    <row r="5798" spans="1:12" x14ac:dyDescent="0.25">
      <c r="A5798" s="44">
        <v>44923</v>
      </c>
      <c r="B5798" s="45">
        <v>0.45833333333333331</v>
      </c>
      <c r="C5798" s="47">
        <v>2025.077</v>
      </c>
      <c r="D5798" s="43" t="str">
        <f t="shared" si="566"/>
        <v>Not Holiday</v>
      </c>
      <c r="E5798" s="43" t="str">
        <f t="shared" si="567"/>
        <v>Weekday</v>
      </c>
      <c r="F5798" s="43">
        <f t="shared" si="568"/>
        <v>12</v>
      </c>
      <c r="G5798" s="43" t="str">
        <f t="shared" si="569"/>
        <v>No Super Peak</v>
      </c>
      <c r="H5798" s="43" t="str">
        <f>IF(D5798="Holiday","Off-Peak",IF(E5798="Weekend","Off-Peak",IF(G5798="Summer Super Peak",VLOOKUP(HOUR(B5798),'New Peak Definitions'!$A$4:$B$27,2,TRUE),IF(G5798="No Super Peak",VLOOKUP(HOUR(B5798),'New Peak Definitions'!$D$4:$E$27,2,TRUE)))))</f>
        <v>On-Peak</v>
      </c>
      <c r="I5798" s="43">
        <f t="shared" si="571"/>
        <v>2025.077</v>
      </c>
      <c r="L5798" s="46">
        <f t="shared" si="570"/>
        <v>2025.077</v>
      </c>
    </row>
    <row r="5799" spans="1:12" x14ac:dyDescent="0.25">
      <c r="A5799" s="44">
        <v>44923</v>
      </c>
      <c r="B5799" s="45">
        <v>0.5</v>
      </c>
      <c r="C5799" s="47">
        <v>2002.34</v>
      </c>
      <c r="D5799" s="43" t="str">
        <f t="shared" si="566"/>
        <v>Not Holiday</v>
      </c>
      <c r="E5799" s="43" t="str">
        <f t="shared" si="567"/>
        <v>Weekday</v>
      </c>
      <c r="F5799" s="43">
        <f t="shared" si="568"/>
        <v>12</v>
      </c>
      <c r="G5799" s="43" t="str">
        <f t="shared" si="569"/>
        <v>No Super Peak</v>
      </c>
      <c r="H5799" s="43" t="str">
        <f>IF(D5799="Holiday","Off-Peak",IF(E5799="Weekend","Off-Peak",IF(G5799="Summer Super Peak",VLOOKUP(HOUR(B5799),'New Peak Definitions'!$A$4:$B$27,2,TRUE),IF(G5799="No Super Peak",VLOOKUP(HOUR(B5799),'New Peak Definitions'!$D$4:$E$27,2,TRUE)))))</f>
        <v>On-Peak</v>
      </c>
      <c r="I5799" s="43">
        <f t="shared" si="571"/>
        <v>2002.34</v>
      </c>
      <c r="L5799" s="46">
        <f t="shared" si="570"/>
        <v>2002.34</v>
      </c>
    </row>
    <row r="5800" spans="1:12" x14ac:dyDescent="0.25">
      <c r="A5800" s="44">
        <v>44923</v>
      </c>
      <c r="B5800" s="45">
        <v>0.54166666666666663</v>
      </c>
      <c r="C5800" s="47">
        <v>2000.0519999999999</v>
      </c>
      <c r="D5800" s="43" t="str">
        <f t="shared" si="566"/>
        <v>Not Holiday</v>
      </c>
      <c r="E5800" s="43" t="str">
        <f t="shared" si="567"/>
        <v>Weekday</v>
      </c>
      <c r="F5800" s="43">
        <f t="shared" si="568"/>
        <v>12</v>
      </c>
      <c r="G5800" s="43" t="str">
        <f t="shared" si="569"/>
        <v>No Super Peak</v>
      </c>
      <c r="H5800" s="43" t="str">
        <f>IF(D5800="Holiday","Off-Peak",IF(E5800="Weekend","Off-Peak",IF(G5800="Summer Super Peak",VLOOKUP(HOUR(B5800),'New Peak Definitions'!$A$4:$B$27,2,TRUE),IF(G5800="No Super Peak",VLOOKUP(HOUR(B5800),'New Peak Definitions'!$D$4:$E$27,2,TRUE)))))</f>
        <v>On-Peak</v>
      </c>
      <c r="I5800" s="43">
        <f t="shared" si="571"/>
        <v>2000.0519999999999</v>
      </c>
      <c r="L5800" s="46">
        <f t="shared" si="570"/>
        <v>2000.0519999999999</v>
      </c>
    </row>
    <row r="5801" spans="1:12" x14ac:dyDescent="0.25">
      <c r="A5801" s="44">
        <v>44923</v>
      </c>
      <c r="B5801" s="45">
        <v>0.58333333333333337</v>
      </c>
      <c r="C5801" s="47">
        <v>1968.1949999999999</v>
      </c>
      <c r="D5801" s="43" t="str">
        <f t="shared" si="566"/>
        <v>Not Holiday</v>
      </c>
      <c r="E5801" s="43" t="str">
        <f t="shared" si="567"/>
        <v>Weekday</v>
      </c>
      <c r="F5801" s="43">
        <f t="shared" si="568"/>
        <v>12</v>
      </c>
      <c r="G5801" s="43" t="str">
        <f t="shared" si="569"/>
        <v>No Super Peak</v>
      </c>
      <c r="H5801" s="43" t="str">
        <f>IF(D5801="Holiday","Off-Peak",IF(E5801="Weekend","Off-Peak",IF(G5801="Summer Super Peak",VLOOKUP(HOUR(B5801),'New Peak Definitions'!$A$4:$B$27,2,TRUE),IF(G5801="No Super Peak",VLOOKUP(HOUR(B5801),'New Peak Definitions'!$D$4:$E$27,2,TRUE)))))</f>
        <v>On-Peak</v>
      </c>
      <c r="I5801" s="43">
        <f t="shared" si="571"/>
        <v>1968.1949999999999</v>
      </c>
      <c r="L5801" s="46">
        <f t="shared" si="570"/>
        <v>1968.1949999999999</v>
      </c>
    </row>
    <row r="5802" spans="1:12" x14ac:dyDescent="0.25">
      <c r="A5802" s="44">
        <v>44923</v>
      </c>
      <c r="B5802" s="45">
        <v>0.625</v>
      </c>
      <c r="C5802" s="47">
        <v>1927.203</v>
      </c>
      <c r="D5802" s="43" t="str">
        <f t="shared" si="566"/>
        <v>Not Holiday</v>
      </c>
      <c r="E5802" s="43" t="str">
        <f t="shared" si="567"/>
        <v>Weekday</v>
      </c>
      <c r="F5802" s="43">
        <f t="shared" si="568"/>
        <v>12</v>
      </c>
      <c r="G5802" s="43" t="str">
        <f t="shared" si="569"/>
        <v>No Super Peak</v>
      </c>
      <c r="H5802" s="43" t="str">
        <f>IF(D5802="Holiday","Off-Peak",IF(E5802="Weekend","Off-Peak",IF(G5802="Summer Super Peak",VLOOKUP(HOUR(B5802),'New Peak Definitions'!$A$4:$B$27,2,TRUE),IF(G5802="No Super Peak",VLOOKUP(HOUR(B5802),'New Peak Definitions'!$D$4:$E$27,2,TRUE)))))</f>
        <v>On-Peak</v>
      </c>
      <c r="I5802" s="43">
        <f t="shared" si="571"/>
        <v>1927.203</v>
      </c>
      <c r="L5802" s="46">
        <f t="shared" si="570"/>
        <v>1927.203</v>
      </c>
    </row>
    <row r="5803" spans="1:12" x14ac:dyDescent="0.25">
      <c r="A5803" s="44">
        <v>44923</v>
      </c>
      <c r="B5803" s="45">
        <v>0.66666666666666663</v>
      </c>
      <c r="C5803" s="47">
        <v>1856.337</v>
      </c>
      <c r="D5803" s="43" t="str">
        <f t="shared" si="566"/>
        <v>Not Holiday</v>
      </c>
      <c r="E5803" s="43" t="str">
        <f t="shared" si="567"/>
        <v>Weekday</v>
      </c>
      <c r="F5803" s="43">
        <f t="shared" si="568"/>
        <v>12</v>
      </c>
      <c r="G5803" s="43" t="str">
        <f t="shared" si="569"/>
        <v>No Super Peak</v>
      </c>
      <c r="H5803" s="43" t="str">
        <f>IF(D5803="Holiday","Off-Peak",IF(E5803="Weekend","Off-Peak",IF(G5803="Summer Super Peak",VLOOKUP(HOUR(B5803),'New Peak Definitions'!$A$4:$B$27,2,TRUE),IF(G5803="No Super Peak",VLOOKUP(HOUR(B5803),'New Peak Definitions'!$D$4:$E$27,2,TRUE)))))</f>
        <v>On-Peak</v>
      </c>
      <c r="I5803" s="43">
        <f t="shared" si="571"/>
        <v>1856.337</v>
      </c>
      <c r="L5803" s="46">
        <f t="shared" si="570"/>
        <v>1856.337</v>
      </c>
    </row>
    <row r="5804" spans="1:12" x14ac:dyDescent="0.25">
      <c r="A5804" s="44">
        <v>44923</v>
      </c>
      <c r="B5804" s="45">
        <v>0.70833333333333337</v>
      </c>
      <c r="C5804" s="47">
        <v>1795.232</v>
      </c>
      <c r="D5804" s="43" t="str">
        <f t="shared" si="566"/>
        <v>Not Holiday</v>
      </c>
      <c r="E5804" s="43" t="str">
        <f t="shared" si="567"/>
        <v>Weekday</v>
      </c>
      <c r="F5804" s="43">
        <f t="shared" si="568"/>
        <v>12</v>
      </c>
      <c r="G5804" s="43" t="str">
        <f t="shared" si="569"/>
        <v>No Super Peak</v>
      </c>
      <c r="H5804" s="43" t="str">
        <f>IF(D5804="Holiday","Off-Peak",IF(E5804="Weekend","Off-Peak",IF(G5804="Summer Super Peak",VLOOKUP(HOUR(B5804),'New Peak Definitions'!$A$4:$B$27,2,TRUE),IF(G5804="No Super Peak",VLOOKUP(HOUR(B5804),'New Peak Definitions'!$D$4:$E$27,2,TRUE)))))</f>
        <v>On-Peak</v>
      </c>
      <c r="I5804" s="43">
        <f t="shared" si="571"/>
        <v>1795.232</v>
      </c>
      <c r="L5804" s="46">
        <f t="shared" si="570"/>
        <v>1795.232</v>
      </c>
    </row>
    <row r="5805" spans="1:12" x14ac:dyDescent="0.25">
      <c r="A5805" s="44">
        <v>44923</v>
      </c>
      <c r="B5805" s="45">
        <v>0.75</v>
      </c>
      <c r="C5805" s="47">
        <v>1751.991</v>
      </c>
      <c r="D5805" s="43" t="str">
        <f t="shared" si="566"/>
        <v>Not Holiday</v>
      </c>
      <c r="E5805" s="43" t="str">
        <f t="shared" si="567"/>
        <v>Weekday</v>
      </c>
      <c r="F5805" s="43">
        <f t="shared" si="568"/>
        <v>12</v>
      </c>
      <c r="G5805" s="43" t="str">
        <f t="shared" si="569"/>
        <v>No Super Peak</v>
      </c>
      <c r="H5805" s="43" t="str">
        <f>IF(D5805="Holiday","Off-Peak",IF(E5805="Weekend","Off-Peak",IF(G5805="Summer Super Peak",VLOOKUP(HOUR(B5805),'New Peak Definitions'!$A$4:$B$27,2,TRUE),IF(G5805="No Super Peak",VLOOKUP(HOUR(B5805),'New Peak Definitions'!$D$4:$E$27,2,TRUE)))))</f>
        <v>On-Peak</v>
      </c>
      <c r="I5805" s="43">
        <f t="shared" si="571"/>
        <v>1751.991</v>
      </c>
      <c r="L5805" s="46">
        <f t="shared" si="570"/>
        <v>1751.991</v>
      </c>
    </row>
    <row r="5806" spans="1:12" x14ac:dyDescent="0.25">
      <c r="A5806" s="44">
        <v>44923</v>
      </c>
      <c r="B5806" s="45">
        <v>0.79166666666666663</v>
      </c>
      <c r="C5806" s="47">
        <v>1731.6769999999999</v>
      </c>
      <c r="D5806" s="43" t="str">
        <f t="shared" si="566"/>
        <v>Not Holiday</v>
      </c>
      <c r="E5806" s="43" t="str">
        <f t="shared" si="567"/>
        <v>Weekday</v>
      </c>
      <c r="F5806" s="43">
        <f t="shared" si="568"/>
        <v>12</v>
      </c>
      <c r="G5806" s="43" t="str">
        <f t="shared" si="569"/>
        <v>No Super Peak</v>
      </c>
      <c r="H5806" s="43" t="str">
        <f>IF(D5806="Holiday","Off-Peak",IF(E5806="Weekend","Off-Peak",IF(G5806="Summer Super Peak",VLOOKUP(HOUR(B5806),'New Peak Definitions'!$A$4:$B$27,2,TRUE),IF(G5806="No Super Peak",VLOOKUP(HOUR(B5806),'New Peak Definitions'!$D$4:$E$27,2,TRUE)))))</f>
        <v>On-Peak</v>
      </c>
      <c r="I5806" s="43">
        <f t="shared" si="571"/>
        <v>1731.6769999999999</v>
      </c>
      <c r="L5806" s="46">
        <f t="shared" si="570"/>
        <v>1731.6769999999999</v>
      </c>
    </row>
    <row r="5807" spans="1:12" x14ac:dyDescent="0.25">
      <c r="A5807" s="44">
        <v>44923</v>
      </c>
      <c r="B5807" s="45">
        <v>0.83333333333333337</v>
      </c>
      <c r="C5807" s="47">
        <v>1719.729</v>
      </c>
      <c r="D5807" s="43" t="str">
        <f t="shared" si="566"/>
        <v>Not Holiday</v>
      </c>
      <c r="E5807" s="43" t="str">
        <f t="shared" si="567"/>
        <v>Weekday</v>
      </c>
      <c r="F5807" s="43">
        <f t="shared" si="568"/>
        <v>12</v>
      </c>
      <c r="G5807" s="43" t="str">
        <f t="shared" si="569"/>
        <v>No Super Peak</v>
      </c>
      <c r="H5807" s="43" t="str">
        <f>IF(D5807="Holiday","Off-Peak",IF(E5807="Weekend","Off-Peak",IF(G5807="Summer Super Peak",VLOOKUP(HOUR(B5807),'New Peak Definitions'!$A$4:$B$27,2,TRUE),IF(G5807="No Super Peak",VLOOKUP(HOUR(B5807),'New Peak Definitions'!$D$4:$E$27,2,TRUE)))))</f>
        <v>On-Peak</v>
      </c>
      <c r="I5807" s="43">
        <f t="shared" si="571"/>
        <v>1719.729</v>
      </c>
      <c r="L5807" s="46">
        <f t="shared" si="570"/>
        <v>1719.729</v>
      </c>
    </row>
    <row r="5808" spans="1:12" x14ac:dyDescent="0.25">
      <c r="A5808" s="44">
        <v>44923</v>
      </c>
      <c r="B5808" s="45">
        <v>0.875</v>
      </c>
      <c r="C5808" s="47">
        <v>1705.643</v>
      </c>
      <c r="D5808" s="43" t="str">
        <f t="shared" si="566"/>
        <v>Not Holiday</v>
      </c>
      <c r="E5808" s="43" t="str">
        <f t="shared" si="567"/>
        <v>Weekday</v>
      </c>
      <c r="F5808" s="43">
        <f t="shared" si="568"/>
        <v>12</v>
      </c>
      <c r="G5808" s="43" t="str">
        <f t="shared" si="569"/>
        <v>No Super Peak</v>
      </c>
      <c r="H5808" s="43" t="str">
        <f>IF(D5808="Holiday","Off-Peak",IF(E5808="Weekend","Off-Peak",IF(G5808="Summer Super Peak",VLOOKUP(HOUR(B5808),'New Peak Definitions'!$A$4:$B$27,2,TRUE),IF(G5808="No Super Peak",VLOOKUP(HOUR(B5808),'New Peak Definitions'!$D$4:$E$27,2,TRUE)))))</f>
        <v>On-Peak</v>
      </c>
      <c r="I5808" s="43">
        <f t="shared" si="571"/>
        <v>1705.643</v>
      </c>
      <c r="L5808" s="46">
        <f t="shared" si="570"/>
        <v>1705.643</v>
      </c>
    </row>
    <row r="5809" spans="1:12" x14ac:dyDescent="0.25">
      <c r="A5809" s="44">
        <v>44923</v>
      </c>
      <c r="B5809" s="45">
        <v>0.91666666666666663</v>
      </c>
      <c r="C5809" s="47">
        <v>1672.8979999999999</v>
      </c>
      <c r="D5809" s="43" t="str">
        <f t="shared" si="566"/>
        <v>Not Holiday</v>
      </c>
      <c r="E5809" s="43" t="str">
        <f t="shared" si="567"/>
        <v>Weekday</v>
      </c>
      <c r="F5809" s="43">
        <f t="shared" si="568"/>
        <v>12</v>
      </c>
      <c r="G5809" s="43" t="str">
        <f t="shared" si="569"/>
        <v>No Super Peak</v>
      </c>
      <c r="H5809" s="43" t="str">
        <f>IF(D5809="Holiday","Off-Peak",IF(E5809="Weekend","Off-Peak",IF(G5809="Summer Super Peak",VLOOKUP(HOUR(B5809),'New Peak Definitions'!$A$4:$B$27,2,TRUE),IF(G5809="No Super Peak",VLOOKUP(HOUR(B5809),'New Peak Definitions'!$D$4:$E$27,2,TRUE)))))</f>
        <v>On-Peak</v>
      </c>
      <c r="I5809" s="43">
        <f t="shared" si="571"/>
        <v>1672.8979999999999</v>
      </c>
      <c r="L5809" s="46">
        <f t="shared" si="570"/>
        <v>1672.8979999999999</v>
      </c>
    </row>
    <row r="5810" spans="1:12" x14ac:dyDescent="0.25">
      <c r="A5810" s="44">
        <v>44923</v>
      </c>
      <c r="B5810" s="45">
        <v>0.95833333333333337</v>
      </c>
      <c r="C5810" s="47">
        <v>1644.4739999999999</v>
      </c>
      <c r="D5810" s="43" t="str">
        <f t="shared" si="566"/>
        <v>Not Holiday</v>
      </c>
      <c r="E5810" s="43" t="str">
        <f t="shared" si="567"/>
        <v>Weekday</v>
      </c>
      <c r="F5810" s="43">
        <f t="shared" si="568"/>
        <v>12</v>
      </c>
      <c r="G5810" s="43" t="str">
        <f t="shared" si="569"/>
        <v>No Super Peak</v>
      </c>
      <c r="H5810" s="43" t="str">
        <f>IF(D5810="Holiday","Off-Peak",IF(E5810="Weekend","Off-Peak",IF(G5810="Summer Super Peak",VLOOKUP(HOUR(B5810),'New Peak Definitions'!$A$4:$B$27,2,TRUE),IF(G5810="No Super Peak",VLOOKUP(HOUR(B5810),'New Peak Definitions'!$D$4:$E$27,2,TRUE)))))</f>
        <v>Off-Peak</v>
      </c>
      <c r="I5810" s="43">
        <f t="shared" si="571"/>
        <v>1644.4739999999999</v>
      </c>
      <c r="L5810" s="46">
        <f t="shared" si="570"/>
        <v>1644.4739999999999</v>
      </c>
    </row>
    <row r="5811" spans="1:12" x14ac:dyDescent="0.25">
      <c r="A5811" s="44">
        <v>44924</v>
      </c>
      <c r="B5811" s="45">
        <v>0</v>
      </c>
      <c r="C5811" s="47">
        <v>1649.588</v>
      </c>
      <c r="D5811" s="43" t="str">
        <f t="shared" si="566"/>
        <v>Not Holiday</v>
      </c>
      <c r="E5811" s="43" t="str">
        <f t="shared" si="567"/>
        <v>Weekday</v>
      </c>
      <c r="F5811" s="43">
        <f t="shared" si="568"/>
        <v>12</v>
      </c>
      <c r="G5811" s="43" t="str">
        <f t="shared" si="569"/>
        <v>No Super Peak</v>
      </c>
      <c r="H5811" s="43" t="str">
        <f>IF(D5811="Holiday","Off-Peak",IF(E5811="Weekend","Off-Peak",IF(G5811="Summer Super Peak",VLOOKUP(HOUR(B5811),'New Peak Definitions'!$A$4:$B$27,2,TRUE),IF(G5811="No Super Peak",VLOOKUP(HOUR(B5811),'New Peak Definitions'!$D$4:$E$27,2,TRUE)))))</f>
        <v>Off-Peak</v>
      </c>
      <c r="I5811" s="43">
        <f t="shared" si="571"/>
        <v>1649.588</v>
      </c>
      <c r="L5811" s="46">
        <f t="shared" si="570"/>
        <v>1649.588</v>
      </c>
    </row>
    <row r="5812" spans="1:12" x14ac:dyDescent="0.25">
      <c r="A5812" s="44">
        <v>44924</v>
      </c>
      <c r="B5812" s="45">
        <v>4.1666666666666664E-2</v>
      </c>
      <c r="C5812" s="47">
        <v>1642.769</v>
      </c>
      <c r="D5812" s="43" t="str">
        <f t="shared" si="566"/>
        <v>Not Holiday</v>
      </c>
      <c r="E5812" s="43" t="str">
        <f t="shared" si="567"/>
        <v>Weekday</v>
      </c>
      <c r="F5812" s="43">
        <f t="shared" si="568"/>
        <v>12</v>
      </c>
      <c r="G5812" s="43" t="str">
        <f t="shared" si="569"/>
        <v>No Super Peak</v>
      </c>
      <c r="H5812" s="43" t="str">
        <f>IF(D5812="Holiday","Off-Peak",IF(E5812="Weekend","Off-Peak",IF(G5812="Summer Super Peak",VLOOKUP(HOUR(B5812),'New Peak Definitions'!$A$4:$B$27,2,TRUE),IF(G5812="No Super Peak",VLOOKUP(HOUR(B5812),'New Peak Definitions'!$D$4:$E$27,2,TRUE)))))</f>
        <v>Off-Peak</v>
      </c>
      <c r="I5812" s="43">
        <f t="shared" si="571"/>
        <v>1642.769</v>
      </c>
      <c r="L5812" s="46">
        <f t="shared" si="570"/>
        <v>1642.769</v>
      </c>
    </row>
    <row r="5813" spans="1:12" x14ac:dyDescent="0.25">
      <c r="A5813" s="44">
        <v>44924</v>
      </c>
      <c r="B5813" s="45">
        <v>8.3333333333333329E-2</v>
      </c>
      <c r="C5813" s="47">
        <v>1636.6030000000001</v>
      </c>
      <c r="D5813" s="43" t="str">
        <f t="shared" si="566"/>
        <v>Not Holiday</v>
      </c>
      <c r="E5813" s="43" t="str">
        <f t="shared" si="567"/>
        <v>Weekday</v>
      </c>
      <c r="F5813" s="43">
        <f t="shared" si="568"/>
        <v>12</v>
      </c>
      <c r="G5813" s="43" t="str">
        <f t="shared" si="569"/>
        <v>No Super Peak</v>
      </c>
      <c r="H5813" s="43" t="str">
        <f>IF(D5813="Holiday","Off-Peak",IF(E5813="Weekend","Off-Peak",IF(G5813="Summer Super Peak",VLOOKUP(HOUR(B5813),'New Peak Definitions'!$A$4:$B$27,2,TRUE),IF(G5813="No Super Peak",VLOOKUP(HOUR(B5813),'New Peak Definitions'!$D$4:$E$27,2,TRUE)))))</f>
        <v>Off-Peak</v>
      </c>
      <c r="I5813" s="43">
        <f t="shared" si="571"/>
        <v>1636.6030000000001</v>
      </c>
      <c r="L5813" s="46">
        <f t="shared" si="570"/>
        <v>1636.6030000000001</v>
      </c>
    </row>
    <row r="5814" spans="1:12" x14ac:dyDescent="0.25">
      <c r="A5814" s="44">
        <v>44924</v>
      </c>
      <c r="B5814" s="45">
        <v>0.125</v>
      </c>
      <c r="C5814" s="47">
        <v>1628.827</v>
      </c>
      <c r="D5814" s="43" t="str">
        <f t="shared" si="566"/>
        <v>Not Holiday</v>
      </c>
      <c r="E5814" s="43" t="str">
        <f t="shared" si="567"/>
        <v>Weekday</v>
      </c>
      <c r="F5814" s="43">
        <f t="shared" si="568"/>
        <v>12</v>
      </c>
      <c r="G5814" s="43" t="str">
        <f t="shared" si="569"/>
        <v>No Super Peak</v>
      </c>
      <c r="H5814" s="43" t="str">
        <f>IF(D5814="Holiday","Off-Peak",IF(E5814="Weekend","Off-Peak",IF(G5814="Summer Super Peak",VLOOKUP(HOUR(B5814),'New Peak Definitions'!$A$4:$B$27,2,TRUE),IF(G5814="No Super Peak",VLOOKUP(HOUR(B5814),'New Peak Definitions'!$D$4:$E$27,2,TRUE)))))</f>
        <v>Off-Peak</v>
      </c>
      <c r="I5814" s="43">
        <f t="shared" si="571"/>
        <v>1628.827</v>
      </c>
      <c r="L5814" s="46">
        <f t="shared" si="570"/>
        <v>1628.827</v>
      </c>
    </row>
    <row r="5815" spans="1:12" x14ac:dyDescent="0.25">
      <c r="A5815" s="44">
        <v>44924</v>
      </c>
      <c r="B5815" s="45">
        <v>0.16666666666666666</v>
      </c>
      <c r="C5815" s="47">
        <v>1642.2439999999999</v>
      </c>
      <c r="D5815" s="43" t="str">
        <f t="shared" si="566"/>
        <v>Not Holiday</v>
      </c>
      <c r="E5815" s="43" t="str">
        <f t="shared" si="567"/>
        <v>Weekday</v>
      </c>
      <c r="F5815" s="43">
        <f t="shared" si="568"/>
        <v>12</v>
      </c>
      <c r="G5815" s="43" t="str">
        <f t="shared" si="569"/>
        <v>No Super Peak</v>
      </c>
      <c r="H5815" s="43" t="str">
        <f>IF(D5815="Holiday","Off-Peak",IF(E5815="Weekend","Off-Peak",IF(G5815="Summer Super Peak",VLOOKUP(HOUR(B5815),'New Peak Definitions'!$A$4:$B$27,2,TRUE),IF(G5815="No Super Peak",VLOOKUP(HOUR(B5815),'New Peak Definitions'!$D$4:$E$27,2,TRUE)))))</f>
        <v>Off-Peak</v>
      </c>
      <c r="I5815" s="43">
        <f t="shared" si="571"/>
        <v>1642.2439999999999</v>
      </c>
      <c r="L5815" s="46">
        <f t="shared" si="570"/>
        <v>1642.2439999999999</v>
      </c>
    </row>
    <row r="5816" spans="1:12" x14ac:dyDescent="0.25">
      <c r="A5816" s="44">
        <v>44924</v>
      </c>
      <c r="B5816" s="45">
        <v>0.20833333333333334</v>
      </c>
      <c r="C5816" s="47">
        <v>1727.5409999999999</v>
      </c>
      <c r="D5816" s="43" t="str">
        <f t="shared" si="566"/>
        <v>Not Holiday</v>
      </c>
      <c r="E5816" s="43" t="str">
        <f t="shared" si="567"/>
        <v>Weekday</v>
      </c>
      <c r="F5816" s="43">
        <f t="shared" si="568"/>
        <v>12</v>
      </c>
      <c r="G5816" s="43" t="str">
        <f t="shared" si="569"/>
        <v>No Super Peak</v>
      </c>
      <c r="H5816" s="43" t="str">
        <f>IF(D5816="Holiday","Off-Peak",IF(E5816="Weekend","Off-Peak",IF(G5816="Summer Super Peak",VLOOKUP(HOUR(B5816),'New Peak Definitions'!$A$4:$B$27,2,TRUE),IF(G5816="No Super Peak",VLOOKUP(HOUR(B5816),'New Peak Definitions'!$D$4:$E$27,2,TRUE)))))</f>
        <v>Off-Peak</v>
      </c>
      <c r="I5816" s="43">
        <f t="shared" si="571"/>
        <v>1727.5409999999999</v>
      </c>
      <c r="L5816" s="46">
        <f t="shared" si="570"/>
        <v>1727.5409999999999</v>
      </c>
    </row>
    <row r="5817" spans="1:12" x14ac:dyDescent="0.25">
      <c r="A5817" s="44">
        <v>44924</v>
      </c>
      <c r="B5817" s="45">
        <v>0.25</v>
      </c>
      <c r="C5817" s="47">
        <v>1830.42</v>
      </c>
      <c r="D5817" s="43" t="str">
        <f t="shared" si="566"/>
        <v>Not Holiday</v>
      </c>
      <c r="E5817" s="43" t="str">
        <f t="shared" si="567"/>
        <v>Weekday</v>
      </c>
      <c r="F5817" s="43">
        <f t="shared" si="568"/>
        <v>12</v>
      </c>
      <c r="G5817" s="43" t="str">
        <f t="shared" si="569"/>
        <v>No Super Peak</v>
      </c>
      <c r="H5817" s="43" t="str">
        <f>IF(D5817="Holiday","Off-Peak",IF(E5817="Weekend","Off-Peak",IF(G5817="Summer Super Peak",VLOOKUP(HOUR(B5817),'New Peak Definitions'!$A$4:$B$27,2,TRUE),IF(G5817="No Super Peak",VLOOKUP(HOUR(B5817),'New Peak Definitions'!$D$4:$E$27,2,TRUE)))))</f>
        <v>Off-Peak</v>
      </c>
      <c r="I5817" s="43">
        <f t="shared" si="571"/>
        <v>1830.42</v>
      </c>
      <c r="L5817" s="46">
        <f t="shared" si="570"/>
        <v>1830.42</v>
      </c>
    </row>
    <row r="5818" spans="1:12" x14ac:dyDescent="0.25">
      <c r="A5818" s="44">
        <v>44924</v>
      </c>
      <c r="B5818" s="45">
        <v>0.29166666666666669</v>
      </c>
      <c r="C5818" s="47">
        <v>1918.9490000000001</v>
      </c>
      <c r="D5818" s="43" t="str">
        <f t="shared" si="566"/>
        <v>Not Holiday</v>
      </c>
      <c r="E5818" s="43" t="str">
        <f t="shared" si="567"/>
        <v>Weekday</v>
      </c>
      <c r="F5818" s="43">
        <f t="shared" si="568"/>
        <v>12</v>
      </c>
      <c r="G5818" s="43" t="str">
        <f t="shared" si="569"/>
        <v>No Super Peak</v>
      </c>
      <c r="H5818" s="43" t="str">
        <f>IF(D5818="Holiday","Off-Peak",IF(E5818="Weekend","Off-Peak",IF(G5818="Summer Super Peak",VLOOKUP(HOUR(B5818),'New Peak Definitions'!$A$4:$B$27,2,TRUE),IF(G5818="No Super Peak",VLOOKUP(HOUR(B5818),'New Peak Definitions'!$D$4:$E$27,2,TRUE)))))</f>
        <v>On-Peak</v>
      </c>
      <c r="I5818" s="43">
        <f t="shared" si="571"/>
        <v>1918.9490000000001</v>
      </c>
      <c r="L5818" s="46">
        <f t="shared" si="570"/>
        <v>1918.9490000000001</v>
      </c>
    </row>
    <row r="5819" spans="1:12" x14ac:dyDescent="0.25">
      <c r="A5819" s="44">
        <v>44924</v>
      </c>
      <c r="B5819" s="45">
        <v>0.33333333333333331</v>
      </c>
      <c r="C5819" s="47">
        <v>1979.5170000000001</v>
      </c>
      <c r="D5819" s="43" t="str">
        <f t="shared" si="566"/>
        <v>Not Holiday</v>
      </c>
      <c r="E5819" s="43" t="str">
        <f t="shared" si="567"/>
        <v>Weekday</v>
      </c>
      <c r="F5819" s="43">
        <f t="shared" si="568"/>
        <v>12</v>
      </c>
      <c r="G5819" s="43" t="str">
        <f t="shared" si="569"/>
        <v>No Super Peak</v>
      </c>
      <c r="H5819" s="43" t="str">
        <f>IF(D5819="Holiday","Off-Peak",IF(E5819="Weekend","Off-Peak",IF(G5819="Summer Super Peak",VLOOKUP(HOUR(B5819),'New Peak Definitions'!$A$4:$B$27,2,TRUE),IF(G5819="No Super Peak",VLOOKUP(HOUR(B5819),'New Peak Definitions'!$D$4:$E$27,2,TRUE)))))</f>
        <v>On-Peak</v>
      </c>
      <c r="I5819" s="43">
        <f t="shared" si="571"/>
        <v>1979.5170000000001</v>
      </c>
      <c r="L5819" s="46">
        <f t="shared" si="570"/>
        <v>1979.5170000000001</v>
      </c>
    </row>
    <row r="5820" spans="1:12" x14ac:dyDescent="0.25">
      <c r="A5820" s="44">
        <v>44924</v>
      </c>
      <c r="B5820" s="45">
        <v>0.375</v>
      </c>
      <c r="C5820" s="47">
        <v>2009.479</v>
      </c>
      <c r="D5820" s="43" t="str">
        <f t="shared" si="566"/>
        <v>Not Holiday</v>
      </c>
      <c r="E5820" s="43" t="str">
        <f t="shared" si="567"/>
        <v>Weekday</v>
      </c>
      <c r="F5820" s="43">
        <f t="shared" si="568"/>
        <v>12</v>
      </c>
      <c r="G5820" s="43" t="str">
        <f t="shared" si="569"/>
        <v>No Super Peak</v>
      </c>
      <c r="H5820" s="43" t="str">
        <f>IF(D5820="Holiday","Off-Peak",IF(E5820="Weekend","Off-Peak",IF(G5820="Summer Super Peak",VLOOKUP(HOUR(B5820),'New Peak Definitions'!$A$4:$B$27,2,TRUE),IF(G5820="No Super Peak",VLOOKUP(HOUR(B5820),'New Peak Definitions'!$D$4:$E$27,2,TRUE)))))</f>
        <v>On-Peak</v>
      </c>
      <c r="I5820" s="43">
        <f t="shared" si="571"/>
        <v>2009.479</v>
      </c>
      <c r="L5820" s="46">
        <f t="shared" si="570"/>
        <v>2009.479</v>
      </c>
    </row>
    <row r="5821" spans="1:12" x14ac:dyDescent="0.25">
      <c r="A5821" s="44">
        <v>44924</v>
      </c>
      <c r="B5821" s="45">
        <v>0.41666666666666669</v>
      </c>
      <c r="C5821" s="47">
        <v>2033.0119999999999</v>
      </c>
      <c r="D5821" s="43" t="str">
        <f t="shared" si="566"/>
        <v>Not Holiday</v>
      </c>
      <c r="E5821" s="43" t="str">
        <f t="shared" si="567"/>
        <v>Weekday</v>
      </c>
      <c r="F5821" s="43">
        <f t="shared" si="568"/>
        <v>12</v>
      </c>
      <c r="G5821" s="43" t="str">
        <f t="shared" si="569"/>
        <v>No Super Peak</v>
      </c>
      <c r="H5821" s="43" t="str">
        <f>IF(D5821="Holiday","Off-Peak",IF(E5821="Weekend","Off-Peak",IF(G5821="Summer Super Peak",VLOOKUP(HOUR(B5821),'New Peak Definitions'!$A$4:$B$27,2,TRUE),IF(G5821="No Super Peak",VLOOKUP(HOUR(B5821),'New Peak Definitions'!$D$4:$E$27,2,TRUE)))))</f>
        <v>On-Peak</v>
      </c>
      <c r="I5821" s="43">
        <f t="shared" si="571"/>
        <v>2033.0119999999999</v>
      </c>
      <c r="L5821" s="46">
        <f t="shared" si="570"/>
        <v>2033.0119999999999</v>
      </c>
    </row>
    <row r="5822" spans="1:12" x14ac:dyDescent="0.25">
      <c r="A5822" s="44">
        <v>44924</v>
      </c>
      <c r="B5822" s="45">
        <v>0.45833333333333331</v>
      </c>
      <c r="C5822" s="47">
        <v>2025.077</v>
      </c>
      <c r="D5822" s="43" t="str">
        <f t="shared" si="566"/>
        <v>Not Holiday</v>
      </c>
      <c r="E5822" s="43" t="str">
        <f t="shared" si="567"/>
        <v>Weekday</v>
      </c>
      <c r="F5822" s="43">
        <f t="shared" si="568"/>
        <v>12</v>
      </c>
      <c r="G5822" s="43" t="str">
        <f t="shared" si="569"/>
        <v>No Super Peak</v>
      </c>
      <c r="H5822" s="43" t="str">
        <f>IF(D5822="Holiday","Off-Peak",IF(E5822="Weekend","Off-Peak",IF(G5822="Summer Super Peak",VLOOKUP(HOUR(B5822),'New Peak Definitions'!$A$4:$B$27,2,TRUE),IF(G5822="No Super Peak",VLOOKUP(HOUR(B5822),'New Peak Definitions'!$D$4:$E$27,2,TRUE)))))</f>
        <v>On-Peak</v>
      </c>
      <c r="I5822" s="43">
        <f t="shared" si="571"/>
        <v>2025.077</v>
      </c>
      <c r="L5822" s="46">
        <f t="shared" si="570"/>
        <v>2025.077</v>
      </c>
    </row>
    <row r="5823" spans="1:12" x14ac:dyDescent="0.25">
      <c r="A5823" s="44">
        <v>44924</v>
      </c>
      <c r="B5823" s="45">
        <v>0.5</v>
      </c>
      <c r="C5823" s="47">
        <v>2002.34</v>
      </c>
      <c r="D5823" s="43" t="str">
        <f t="shared" si="566"/>
        <v>Not Holiday</v>
      </c>
      <c r="E5823" s="43" t="str">
        <f t="shared" si="567"/>
        <v>Weekday</v>
      </c>
      <c r="F5823" s="43">
        <f t="shared" si="568"/>
        <v>12</v>
      </c>
      <c r="G5823" s="43" t="str">
        <f t="shared" si="569"/>
        <v>No Super Peak</v>
      </c>
      <c r="H5823" s="43" t="str">
        <f>IF(D5823="Holiday","Off-Peak",IF(E5823="Weekend","Off-Peak",IF(G5823="Summer Super Peak",VLOOKUP(HOUR(B5823),'New Peak Definitions'!$A$4:$B$27,2,TRUE),IF(G5823="No Super Peak",VLOOKUP(HOUR(B5823),'New Peak Definitions'!$D$4:$E$27,2,TRUE)))))</f>
        <v>On-Peak</v>
      </c>
      <c r="I5823" s="43">
        <f t="shared" si="571"/>
        <v>2002.34</v>
      </c>
      <c r="L5823" s="46">
        <f t="shared" si="570"/>
        <v>2002.34</v>
      </c>
    </row>
    <row r="5824" spans="1:12" x14ac:dyDescent="0.25">
      <c r="A5824" s="44">
        <v>44924</v>
      </c>
      <c r="B5824" s="45">
        <v>0.54166666666666663</v>
      </c>
      <c r="C5824" s="47">
        <v>2000.0519999999999</v>
      </c>
      <c r="D5824" s="43" t="str">
        <f t="shared" si="566"/>
        <v>Not Holiday</v>
      </c>
      <c r="E5824" s="43" t="str">
        <f t="shared" si="567"/>
        <v>Weekday</v>
      </c>
      <c r="F5824" s="43">
        <f t="shared" si="568"/>
        <v>12</v>
      </c>
      <c r="G5824" s="43" t="str">
        <f t="shared" si="569"/>
        <v>No Super Peak</v>
      </c>
      <c r="H5824" s="43" t="str">
        <f>IF(D5824="Holiday","Off-Peak",IF(E5824="Weekend","Off-Peak",IF(G5824="Summer Super Peak",VLOOKUP(HOUR(B5824),'New Peak Definitions'!$A$4:$B$27,2,TRUE),IF(G5824="No Super Peak",VLOOKUP(HOUR(B5824),'New Peak Definitions'!$D$4:$E$27,2,TRUE)))))</f>
        <v>On-Peak</v>
      </c>
      <c r="I5824" s="43">
        <f t="shared" si="571"/>
        <v>2000.0519999999999</v>
      </c>
      <c r="L5824" s="46">
        <f t="shared" si="570"/>
        <v>2000.0519999999999</v>
      </c>
    </row>
    <row r="5825" spans="1:12" x14ac:dyDescent="0.25">
      <c r="A5825" s="44">
        <v>44924</v>
      </c>
      <c r="B5825" s="45">
        <v>0.58333333333333337</v>
      </c>
      <c r="C5825" s="47">
        <v>1968.1949999999999</v>
      </c>
      <c r="D5825" s="43" t="str">
        <f t="shared" si="566"/>
        <v>Not Holiday</v>
      </c>
      <c r="E5825" s="43" t="str">
        <f t="shared" si="567"/>
        <v>Weekday</v>
      </c>
      <c r="F5825" s="43">
        <f t="shared" si="568"/>
        <v>12</v>
      </c>
      <c r="G5825" s="43" t="str">
        <f t="shared" si="569"/>
        <v>No Super Peak</v>
      </c>
      <c r="H5825" s="43" t="str">
        <f>IF(D5825="Holiday","Off-Peak",IF(E5825="Weekend","Off-Peak",IF(G5825="Summer Super Peak",VLOOKUP(HOUR(B5825),'New Peak Definitions'!$A$4:$B$27,2,TRUE),IF(G5825="No Super Peak",VLOOKUP(HOUR(B5825),'New Peak Definitions'!$D$4:$E$27,2,TRUE)))))</f>
        <v>On-Peak</v>
      </c>
      <c r="I5825" s="43">
        <f t="shared" si="571"/>
        <v>1968.1949999999999</v>
      </c>
      <c r="L5825" s="46">
        <f t="shared" si="570"/>
        <v>1968.1949999999999</v>
      </c>
    </row>
    <row r="5826" spans="1:12" x14ac:dyDescent="0.25">
      <c r="A5826" s="44">
        <v>44924</v>
      </c>
      <c r="B5826" s="45">
        <v>0.625</v>
      </c>
      <c r="C5826" s="47">
        <v>1927.203</v>
      </c>
      <c r="D5826" s="43" t="str">
        <f t="shared" ref="D5826:D5889" si="572">IF(ISNA(MATCH(A5826,$V$2:$V$7,0)),"Not Holiday","Holiday")</f>
        <v>Not Holiday</v>
      </c>
      <c r="E5826" s="43" t="str">
        <f t="shared" si="567"/>
        <v>Weekday</v>
      </c>
      <c r="F5826" s="43">
        <f t="shared" si="568"/>
        <v>12</v>
      </c>
      <c r="G5826" s="43" t="str">
        <f t="shared" si="569"/>
        <v>No Super Peak</v>
      </c>
      <c r="H5826" s="43" t="str">
        <f>IF(D5826="Holiday","Off-Peak",IF(E5826="Weekend","Off-Peak",IF(G5826="Summer Super Peak",VLOOKUP(HOUR(B5826),'New Peak Definitions'!$A$4:$B$27,2,TRUE),IF(G5826="No Super Peak",VLOOKUP(HOUR(B5826),'New Peak Definitions'!$D$4:$E$27,2,TRUE)))))</f>
        <v>On-Peak</v>
      </c>
      <c r="I5826" s="43">
        <f t="shared" si="571"/>
        <v>1927.203</v>
      </c>
      <c r="L5826" s="46">
        <f t="shared" si="570"/>
        <v>1927.203</v>
      </c>
    </row>
    <row r="5827" spans="1:12" x14ac:dyDescent="0.25">
      <c r="A5827" s="44">
        <v>44924</v>
      </c>
      <c r="B5827" s="45">
        <v>0.66666666666666663</v>
      </c>
      <c r="C5827" s="47">
        <v>1856.337</v>
      </c>
      <c r="D5827" s="43" t="str">
        <f t="shared" si="572"/>
        <v>Not Holiday</v>
      </c>
      <c r="E5827" s="43" t="str">
        <f t="shared" ref="E5827:E5890" si="573">IF(OR(WEEKDAY(A5827)=1,WEEKDAY(A5827)=7),"Weekend","Weekday")</f>
        <v>Weekday</v>
      </c>
      <c r="F5827" s="43">
        <f t="shared" ref="F5827:F5890" si="574">MONTH(A5827)</f>
        <v>12</v>
      </c>
      <c r="G5827" s="43" t="str">
        <f t="shared" ref="G5827:G5890" si="575">IF(OR(F5827=6,F5827=7,F5827=8,F5827=9),"Summer Super Peak","No Super Peak")</f>
        <v>No Super Peak</v>
      </c>
      <c r="H5827" s="43" t="str">
        <f>IF(D5827="Holiday","Off-Peak",IF(E5827="Weekend","Off-Peak",IF(G5827="Summer Super Peak",VLOOKUP(HOUR(B5827),'New Peak Definitions'!$A$4:$B$27,2,TRUE),IF(G5827="No Super Peak",VLOOKUP(HOUR(B5827),'New Peak Definitions'!$D$4:$E$27,2,TRUE)))))</f>
        <v>On-Peak</v>
      </c>
      <c r="I5827" s="43">
        <f t="shared" si="571"/>
        <v>1856.337</v>
      </c>
      <c r="L5827" s="46">
        <f t="shared" ref="L5827:L5890" si="576">I5827+J5827+K5827</f>
        <v>1856.337</v>
      </c>
    </row>
    <row r="5828" spans="1:12" x14ac:dyDescent="0.25">
      <c r="A5828" s="44">
        <v>44924</v>
      </c>
      <c r="B5828" s="45">
        <v>0.70833333333333337</v>
      </c>
      <c r="C5828" s="47">
        <v>1795.232</v>
      </c>
      <c r="D5828" s="43" t="str">
        <f t="shared" si="572"/>
        <v>Not Holiday</v>
      </c>
      <c r="E5828" s="43" t="str">
        <f t="shared" si="573"/>
        <v>Weekday</v>
      </c>
      <c r="F5828" s="43">
        <f t="shared" si="574"/>
        <v>12</v>
      </c>
      <c r="G5828" s="43" t="str">
        <f t="shared" si="575"/>
        <v>No Super Peak</v>
      </c>
      <c r="H5828" s="43" t="str">
        <f>IF(D5828="Holiday","Off-Peak",IF(E5828="Weekend","Off-Peak",IF(G5828="Summer Super Peak",VLOOKUP(HOUR(B5828),'New Peak Definitions'!$A$4:$B$27,2,TRUE),IF(G5828="No Super Peak",VLOOKUP(HOUR(B5828),'New Peak Definitions'!$D$4:$E$27,2,TRUE)))))</f>
        <v>On-Peak</v>
      </c>
      <c r="I5828" s="43">
        <f t="shared" ref="I5828:I5891" si="577">C5828</f>
        <v>1795.232</v>
      </c>
      <c r="L5828" s="46">
        <f t="shared" si="576"/>
        <v>1795.232</v>
      </c>
    </row>
    <row r="5829" spans="1:12" x14ac:dyDescent="0.25">
      <c r="A5829" s="44">
        <v>44924</v>
      </c>
      <c r="B5829" s="45">
        <v>0.75</v>
      </c>
      <c r="C5829" s="47">
        <v>1751.991</v>
      </c>
      <c r="D5829" s="43" t="str">
        <f t="shared" si="572"/>
        <v>Not Holiday</v>
      </c>
      <c r="E5829" s="43" t="str">
        <f t="shared" si="573"/>
        <v>Weekday</v>
      </c>
      <c r="F5829" s="43">
        <f t="shared" si="574"/>
        <v>12</v>
      </c>
      <c r="G5829" s="43" t="str">
        <f t="shared" si="575"/>
        <v>No Super Peak</v>
      </c>
      <c r="H5829" s="43" t="str">
        <f>IF(D5829="Holiday","Off-Peak",IF(E5829="Weekend","Off-Peak",IF(G5829="Summer Super Peak",VLOOKUP(HOUR(B5829),'New Peak Definitions'!$A$4:$B$27,2,TRUE),IF(G5829="No Super Peak",VLOOKUP(HOUR(B5829),'New Peak Definitions'!$D$4:$E$27,2,TRUE)))))</f>
        <v>On-Peak</v>
      </c>
      <c r="I5829" s="43">
        <f t="shared" si="577"/>
        <v>1751.991</v>
      </c>
      <c r="L5829" s="46">
        <f t="shared" si="576"/>
        <v>1751.991</v>
      </c>
    </row>
    <row r="5830" spans="1:12" x14ac:dyDescent="0.25">
      <c r="A5830" s="44">
        <v>44924</v>
      </c>
      <c r="B5830" s="45">
        <v>0.79166666666666663</v>
      </c>
      <c r="C5830" s="47">
        <v>1731.6769999999999</v>
      </c>
      <c r="D5830" s="43" t="str">
        <f t="shared" si="572"/>
        <v>Not Holiday</v>
      </c>
      <c r="E5830" s="43" t="str">
        <f t="shared" si="573"/>
        <v>Weekday</v>
      </c>
      <c r="F5830" s="43">
        <f t="shared" si="574"/>
        <v>12</v>
      </c>
      <c r="G5830" s="43" t="str">
        <f t="shared" si="575"/>
        <v>No Super Peak</v>
      </c>
      <c r="H5830" s="43" t="str">
        <f>IF(D5830="Holiday","Off-Peak",IF(E5830="Weekend","Off-Peak",IF(G5830="Summer Super Peak",VLOOKUP(HOUR(B5830),'New Peak Definitions'!$A$4:$B$27,2,TRUE),IF(G5830="No Super Peak",VLOOKUP(HOUR(B5830),'New Peak Definitions'!$D$4:$E$27,2,TRUE)))))</f>
        <v>On-Peak</v>
      </c>
      <c r="I5830" s="43">
        <f t="shared" si="577"/>
        <v>1731.6769999999999</v>
      </c>
      <c r="L5830" s="46">
        <f t="shared" si="576"/>
        <v>1731.6769999999999</v>
      </c>
    </row>
    <row r="5831" spans="1:12" x14ac:dyDescent="0.25">
      <c r="A5831" s="44">
        <v>44924</v>
      </c>
      <c r="B5831" s="45">
        <v>0.83333333333333337</v>
      </c>
      <c r="C5831" s="47">
        <v>1719.729</v>
      </c>
      <c r="D5831" s="43" t="str">
        <f t="shared" si="572"/>
        <v>Not Holiday</v>
      </c>
      <c r="E5831" s="43" t="str">
        <f t="shared" si="573"/>
        <v>Weekday</v>
      </c>
      <c r="F5831" s="43">
        <f t="shared" si="574"/>
        <v>12</v>
      </c>
      <c r="G5831" s="43" t="str">
        <f t="shared" si="575"/>
        <v>No Super Peak</v>
      </c>
      <c r="H5831" s="43" t="str">
        <f>IF(D5831="Holiday","Off-Peak",IF(E5831="Weekend","Off-Peak",IF(G5831="Summer Super Peak",VLOOKUP(HOUR(B5831),'New Peak Definitions'!$A$4:$B$27,2,TRUE),IF(G5831="No Super Peak",VLOOKUP(HOUR(B5831),'New Peak Definitions'!$D$4:$E$27,2,TRUE)))))</f>
        <v>On-Peak</v>
      </c>
      <c r="I5831" s="43">
        <f t="shared" si="577"/>
        <v>1719.729</v>
      </c>
      <c r="L5831" s="46">
        <f t="shared" si="576"/>
        <v>1719.729</v>
      </c>
    </row>
    <row r="5832" spans="1:12" x14ac:dyDescent="0.25">
      <c r="A5832" s="44">
        <v>44924</v>
      </c>
      <c r="B5832" s="45">
        <v>0.875</v>
      </c>
      <c r="C5832" s="47">
        <v>1705.643</v>
      </c>
      <c r="D5832" s="43" t="str">
        <f t="shared" si="572"/>
        <v>Not Holiday</v>
      </c>
      <c r="E5832" s="43" t="str">
        <f t="shared" si="573"/>
        <v>Weekday</v>
      </c>
      <c r="F5832" s="43">
        <f t="shared" si="574"/>
        <v>12</v>
      </c>
      <c r="G5832" s="43" t="str">
        <f t="shared" si="575"/>
        <v>No Super Peak</v>
      </c>
      <c r="H5832" s="43" t="str">
        <f>IF(D5832="Holiday","Off-Peak",IF(E5832="Weekend","Off-Peak",IF(G5832="Summer Super Peak",VLOOKUP(HOUR(B5832),'New Peak Definitions'!$A$4:$B$27,2,TRUE),IF(G5832="No Super Peak",VLOOKUP(HOUR(B5832),'New Peak Definitions'!$D$4:$E$27,2,TRUE)))))</f>
        <v>On-Peak</v>
      </c>
      <c r="I5832" s="43">
        <f t="shared" si="577"/>
        <v>1705.643</v>
      </c>
      <c r="L5832" s="46">
        <f t="shared" si="576"/>
        <v>1705.643</v>
      </c>
    </row>
    <row r="5833" spans="1:12" x14ac:dyDescent="0.25">
      <c r="A5833" s="44">
        <v>44924</v>
      </c>
      <c r="B5833" s="45">
        <v>0.91666666666666663</v>
      </c>
      <c r="C5833" s="47">
        <v>1672.8979999999999</v>
      </c>
      <c r="D5833" s="43" t="str">
        <f t="shared" si="572"/>
        <v>Not Holiday</v>
      </c>
      <c r="E5833" s="43" t="str">
        <f t="shared" si="573"/>
        <v>Weekday</v>
      </c>
      <c r="F5833" s="43">
        <f t="shared" si="574"/>
        <v>12</v>
      </c>
      <c r="G5833" s="43" t="str">
        <f t="shared" si="575"/>
        <v>No Super Peak</v>
      </c>
      <c r="H5833" s="43" t="str">
        <f>IF(D5833="Holiday","Off-Peak",IF(E5833="Weekend","Off-Peak",IF(G5833="Summer Super Peak",VLOOKUP(HOUR(B5833),'New Peak Definitions'!$A$4:$B$27,2,TRUE),IF(G5833="No Super Peak",VLOOKUP(HOUR(B5833),'New Peak Definitions'!$D$4:$E$27,2,TRUE)))))</f>
        <v>On-Peak</v>
      </c>
      <c r="I5833" s="43">
        <f t="shared" si="577"/>
        <v>1672.8979999999999</v>
      </c>
      <c r="L5833" s="46">
        <f t="shared" si="576"/>
        <v>1672.8979999999999</v>
      </c>
    </row>
    <row r="5834" spans="1:12" x14ac:dyDescent="0.25">
      <c r="A5834" s="44">
        <v>44924</v>
      </c>
      <c r="B5834" s="45">
        <v>0.95833333333333337</v>
      </c>
      <c r="C5834" s="47">
        <v>1644.4739999999999</v>
      </c>
      <c r="D5834" s="43" t="str">
        <f t="shared" si="572"/>
        <v>Not Holiday</v>
      </c>
      <c r="E5834" s="43" t="str">
        <f t="shared" si="573"/>
        <v>Weekday</v>
      </c>
      <c r="F5834" s="43">
        <f t="shared" si="574"/>
        <v>12</v>
      </c>
      <c r="G5834" s="43" t="str">
        <f t="shared" si="575"/>
        <v>No Super Peak</v>
      </c>
      <c r="H5834" s="43" t="str">
        <f>IF(D5834="Holiday","Off-Peak",IF(E5834="Weekend","Off-Peak",IF(G5834="Summer Super Peak",VLOOKUP(HOUR(B5834),'New Peak Definitions'!$A$4:$B$27,2,TRUE),IF(G5834="No Super Peak",VLOOKUP(HOUR(B5834),'New Peak Definitions'!$D$4:$E$27,2,TRUE)))))</f>
        <v>Off-Peak</v>
      </c>
      <c r="I5834" s="43">
        <f t="shared" si="577"/>
        <v>1644.4739999999999</v>
      </c>
      <c r="L5834" s="46">
        <f t="shared" si="576"/>
        <v>1644.4739999999999</v>
      </c>
    </row>
    <row r="5835" spans="1:12" x14ac:dyDescent="0.25">
      <c r="A5835" s="44">
        <v>44925</v>
      </c>
      <c r="B5835" s="45">
        <v>0</v>
      </c>
      <c r="C5835" s="47">
        <v>1649.588</v>
      </c>
      <c r="D5835" s="43" t="str">
        <f t="shared" si="572"/>
        <v>Not Holiday</v>
      </c>
      <c r="E5835" s="43" t="str">
        <f t="shared" si="573"/>
        <v>Weekday</v>
      </c>
      <c r="F5835" s="43">
        <f t="shared" si="574"/>
        <v>12</v>
      </c>
      <c r="G5835" s="43" t="str">
        <f t="shared" si="575"/>
        <v>No Super Peak</v>
      </c>
      <c r="H5835" s="43" t="str">
        <f>IF(D5835="Holiday","Off-Peak",IF(E5835="Weekend","Off-Peak",IF(G5835="Summer Super Peak",VLOOKUP(HOUR(B5835),'New Peak Definitions'!$A$4:$B$27,2,TRUE),IF(G5835="No Super Peak",VLOOKUP(HOUR(B5835),'New Peak Definitions'!$D$4:$E$27,2,TRUE)))))</f>
        <v>Off-Peak</v>
      </c>
      <c r="I5835" s="43">
        <f t="shared" si="577"/>
        <v>1649.588</v>
      </c>
      <c r="L5835" s="46">
        <f t="shared" si="576"/>
        <v>1649.588</v>
      </c>
    </row>
    <row r="5836" spans="1:12" x14ac:dyDescent="0.25">
      <c r="A5836" s="44">
        <v>44925</v>
      </c>
      <c r="B5836" s="45">
        <v>4.1666666666666664E-2</v>
      </c>
      <c r="C5836" s="47">
        <v>1642.769</v>
      </c>
      <c r="D5836" s="43" t="str">
        <f t="shared" si="572"/>
        <v>Not Holiday</v>
      </c>
      <c r="E5836" s="43" t="str">
        <f t="shared" si="573"/>
        <v>Weekday</v>
      </c>
      <c r="F5836" s="43">
        <f t="shared" si="574"/>
        <v>12</v>
      </c>
      <c r="G5836" s="43" t="str">
        <f t="shared" si="575"/>
        <v>No Super Peak</v>
      </c>
      <c r="H5836" s="43" t="str">
        <f>IF(D5836="Holiday","Off-Peak",IF(E5836="Weekend","Off-Peak",IF(G5836="Summer Super Peak",VLOOKUP(HOUR(B5836),'New Peak Definitions'!$A$4:$B$27,2,TRUE),IF(G5836="No Super Peak",VLOOKUP(HOUR(B5836),'New Peak Definitions'!$D$4:$E$27,2,TRUE)))))</f>
        <v>Off-Peak</v>
      </c>
      <c r="I5836" s="43">
        <f t="shared" si="577"/>
        <v>1642.769</v>
      </c>
      <c r="L5836" s="46">
        <f t="shared" si="576"/>
        <v>1642.769</v>
      </c>
    </row>
    <row r="5837" spans="1:12" x14ac:dyDescent="0.25">
      <c r="A5837" s="44">
        <v>44925</v>
      </c>
      <c r="B5837" s="45">
        <v>8.3333333333333329E-2</v>
      </c>
      <c r="C5837" s="47">
        <v>1636.6030000000001</v>
      </c>
      <c r="D5837" s="43" t="str">
        <f t="shared" si="572"/>
        <v>Not Holiday</v>
      </c>
      <c r="E5837" s="43" t="str">
        <f t="shared" si="573"/>
        <v>Weekday</v>
      </c>
      <c r="F5837" s="43">
        <f t="shared" si="574"/>
        <v>12</v>
      </c>
      <c r="G5837" s="43" t="str">
        <f t="shared" si="575"/>
        <v>No Super Peak</v>
      </c>
      <c r="H5837" s="43" t="str">
        <f>IF(D5837="Holiday","Off-Peak",IF(E5837="Weekend","Off-Peak",IF(G5837="Summer Super Peak",VLOOKUP(HOUR(B5837),'New Peak Definitions'!$A$4:$B$27,2,TRUE),IF(G5837="No Super Peak",VLOOKUP(HOUR(B5837),'New Peak Definitions'!$D$4:$E$27,2,TRUE)))))</f>
        <v>Off-Peak</v>
      </c>
      <c r="I5837" s="43">
        <f t="shared" si="577"/>
        <v>1636.6030000000001</v>
      </c>
      <c r="L5837" s="46">
        <f t="shared" si="576"/>
        <v>1636.6030000000001</v>
      </c>
    </row>
    <row r="5838" spans="1:12" x14ac:dyDescent="0.25">
      <c r="A5838" s="44">
        <v>44925</v>
      </c>
      <c r="B5838" s="45">
        <v>0.125</v>
      </c>
      <c r="C5838" s="47">
        <v>1628.827</v>
      </c>
      <c r="D5838" s="43" t="str">
        <f t="shared" si="572"/>
        <v>Not Holiday</v>
      </c>
      <c r="E5838" s="43" t="str">
        <f t="shared" si="573"/>
        <v>Weekday</v>
      </c>
      <c r="F5838" s="43">
        <f t="shared" si="574"/>
        <v>12</v>
      </c>
      <c r="G5838" s="43" t="str">
        <f t="shared" si="575"/>
        <v>No Super Peak</v>
      </c>
      <c r="H5838" s="43" t="str">
        <f>IF(D5838="Holiday","Off-Peak",IF(E5838="Weekend","Off-Peak",IF(G5838="Summer Super Peak",VLOOKUP(HOUR(B5838),'New Peak Definitions'!$A$4:$B$27,2,TRUE),IF(G5838="No Super Peak",VLOOKUP(HOUR(B5838),'New Peak Definitions'!$D$4:$E$27,2,TRUE)))))</f>
        <v>Off-Peak</v>
      </c>
      <c r="I5838" s="43">
        <f t="shared" si="577"/>
        <v>1628.827</v>
      </c>
      <c r="L5838" s="46">
        <f t="shared" si="576"/>
        <v>1628.827</v>
      </c>
    </row>
    <row r="5839" spans="1:12" x14ac:dyDescent="0.25">
      <c r="A5839" s="44">
        <v>44925</v>
      </c>
      <c r="B5839" s="45">
        <v>0.16666666666666666</v>
      </c>
      <c r="C5839" s="47">
        <v>1642.2439999999999</v>
      </c>
      <c r="D5839" s="43" t="str">
        <f t="shared" si="572"/>
        <v>Not Holiday</v>
      </c>
      <c r="E5839" s="43" t="str">
        <f t="shared" si="573"/>
        <v>Weekday</v>
      </c>
      <c r="F5839" s="43">
        <f t="shared" si="574"/>
        <v>12</v>
      </c>
      <c r="G5839" s="43" t="str">
        <f t="shared" si="575"/>
        <v>No Super Peak</v>
      </c>
      <c r="H5839" s="43" t="str">
        <f>IF(D5839="Holiday","Off-Peak",IF(E5839="Weekend","Off-Peak",IF(G5839="Summer Super Peak",VLOOKUP(HOUR(B5839),'New Peak Definitions'!$A$4:$B$27,2,TRUE),IF(G5839="No Super Peak",VLOOKUP(HOUR(B5839),'New Peak Definitions'!$D$4:$E$27,2,TRUE)))))</f>
        <v>Off-Peak</v>
      </c>
      <c r="I5839" s="43">
        <f t="shared" si="577"/>
        <v>1642.2439999999999</v>
      </c>
      <c r="L5839" s="46">
        <f t="shared" si="576"/>
        <v>1642.2439999999999</v>
      </c>
    </row>
    <row r="5840" spans="1:12" x14ac:dyDescent="0.25">
      <c r="A5840" s="44">
        <v>44925</v>
      </c>
      <c r="B5840" s="45">
        <v>0.20833333333333334</v>
      </c>
      <c r="C5840" s="47">
        <v>1727.5409999999999</v>
      </c>
      <c r="D5840" s="43" t="str">
        <f t="shared" si="572"/>
        <v>Not Holiday</v>
      </c>
      <c r="E5840" s="43" t="str">
        <f t="shared" si="573"/>
        <v>Weekday</v>
      </c>
      <c r="F5840" s="43">
        <f t="shared" si="574"/>
        <v>12</v>
      </c>
      <c r="G5840" s="43" t="str">
        <f t="shared" si="575"/>
        <v>No Super Peak</v>
      </c>
      <c r="H5840" s="43" t="str">
        <f>IF(D5840="Holiday","Off-Peak",IF(E5840="Weekend","Off-Peak",IF(G5840="Summer Super Peak",VLOOKUP(HOUR(B5840),'New Peak Definitions'!$A$4:$B$27,2,TRUE),IF(G5840="No Super Peak",VLOOKUP(HOUR(B5840),'New Peak Definitions'!$D$4:$E$27,2,TRUE)))))</f>
        <v>Off-Peak</v>
      </c>
      <c r="I5840" s="43">
        <f t="shared" si="577"/>
        <v>1727.5409999999999</v>
      </c>
      <c r="L5840" s="46">
        <f t="shared" si="576"/>
        <v>1727.5409999999999</v>
      </c>
    </row>
    <row r="5841" spans="1:12" x14ac:dyDescent="0.25">
      <c r="A5841" s="44">
        <v>44925</v>
      </c>
      <c r="B5841" s="45">
        <v>0.25</v>
      </c>
      <c r="C5841" s="47">
        <v>1830.42</v>
      </c>
      <c r="D5841" s="43" t="str">
        <f t="shared" si="572"/>
        <v>Not Holiday</v>
      </c>
      <c r="E5841" s="43" t="str">
        <f t="shared" si="573"/>
        <v>Weekday</v>
      </c>
      <c r="F5841" s="43">
        <f t="shared" si="574"/>
        <v>12</v>
      </c>
      <c r="G5841" s="43" t="str">
        <f t="shared" si="575"/>
        <v>No Super Peak</v>
      </c>
      <c r="H5841" s="43" t="str">
        <f>IF(D5841="Holiday","Off-Peak",IF(E5841="Weekend","Off-Peak",IF(G5841="Summer Super Peak",VLOOKUP(HOUR(B5841),'New Peak Definitions'!$A$4:$B$27,2,TRUE),IF(G5841="No Super Peak",VLOOKUP(HOUR(B5841),'New Peak Definitions'!$D$4:$E$27,2,TRUE)))))</f>
        <v>Off-Peak</v>
      </c>
      <c r="I5841" s="43">
        <f t="shared" si="577"/>
        <v>1830.42</v>
      </c>
      <c r="L5841" s="46">
        <f t="shared" si="576"/>
        <v>1830.42</v>
      </c>
    </row>
    <row r="5842" spans="1:12" x14ac:dyDescent="0.25">
      <c r="A5842" s="44">
        <v>44925</v>
      </c>
      <c r="B5842" s="45">
        <v>0.29166666666666669</v>
      </c>
      <c r="C5842" s="47">
        <v>1918.9490000000001</v>
      </c>
      <c r="D5842" s="43" t="str">
        <f t="shared" si="572"/>
        <v>Not Holiday</v>
      </c>
      <c r="E5842" s="43" t="str">
        <f t="shared" si="573"/>
        <v>Weekday</v>
      </c>
      <c r="F5842" s="43">
        <f t="shared" si="574"/>
        <v>12</v>
      </c>
      <c r="G5842" s="43" t="str">
        <f t="shared" si="575"/>
        <v>No Super Peak</v>
      </c>
      <c r="H5842" s="43" t="str">
        <f>IF(D5842="Holiday","Off-Peak",IF(E5842="Weekend","Off-Peak",IF(G5842="Summer Super Peak",VLOOKUP(HOUR(B5842),'New Peak Definitions'!$A$4:$B$27,2,TRUE),IF(G5842="No Super Peak",VLOOKUP(HOUR(B5842),'New Peak Definitions'!$D$4:$E$27,2,TRUE)))))</f>
        <v>On-Peak</v>
      </c>
      <c r="I5842" s="43">
        <f t="shared" si="577"/>
        <v>1918.9490000000001</v>
      </c>
      <c r="L5842" s="46">
        <f t="shared" si="576"/>
        <v>1918.9490000000001</v>
      </c>
    </row>
    <row r="5843" spans="1:12" x14ac:dyDescent="0.25">
      <c r="A5843" s="44">
        <v>44925</v>
      </c>
      <c r="B5843" s="45">
        <v>0.33333333333333331</v>
      </c>
      <c r="C5843" s="47">
        <v>1979.5170000000001</v>
      </c>
      <c r="D5843" s="43" t="str">
        <f t="shared" si="572"/>
        <v>Not Holiday</v>
      </c>
      <c r="E5843" s="43" t="str">
        <f t="shared" si="573"/>
        <v>Weekday</v>
      </c>
      <c r="F5843" s="43">
        <f t="shared" si="574"/>
        <v>12</v>
      </c>
      <c r="G5843" s="43" t="str">
        <f t="shared" si="575"/>
        <v>No Super Peak</v>
      </c>
      <c r="H5843" s="43" t="str">
        <f>IF(D5843="Holiday","Off-Peak",IF(E5843="Weekend","Off-Peak",IF(G5843="Summer Super Peak",VLOOKUP(HOUR(B5843),'New Peak Definitions'!$A$4:$B$27,2,TRUE),IF(G5843="No Super Peak",VLOOKUP(HOUR(B5843),'New Peak Definitions'!$D$4:$E$27,2,TRUE)))))</f>
        <v>On-Peak</v>
      </c>
      <c r="I5843" s="43">
        <f t="shared" si="577"/>
        <v>1979.5170000000001</v>
      </c>
      <c r="L5843" s="46">
        <f t="shared" si="576"/>
        <v>1979.5170000000001</v>
      </c>
    </row>
    <row r="5844" spans="1:12" x14ac:dyDescent="0.25">
      <c r="A5844" s="44">
        <v>44925</v>
      </c>
      <c r="B5844" s="45">
        <v>0.375</v>
      </c>
      <c r="C5844" s="47">
        <v>2009.479</v>
      </c>
      <c r="D5844" s="43" t="str">
        <f t="shared" si="572"/>
        <v>Not Holiday</v>
      </c>
      <c r="E5844" s="43" t="str">
        <f t="shared" si="573"/>
        <v>Weekday</v>
      </c>
      <c r="F5844" s="43">
        <f t="shared" si="574"/>
        <v>12</v>
      </c>
      <c r="G5844" s="43" t="str">
        <f t="shared" si="575"/>
        <v>No Super Peak</v>
      </c>
      <c r="H5844" s="43" t="str">
        <f>IF(D5844="Holiday","Off-Peak",IF(E5844="Weekend","Off-Peak",IF(G5844="Summer Super Peak",VLOOKUP(HOUR(B5844),'New Peak Definitions'!$A$4:$B$27,2,TRUE),IF(G5844="No Super Peak",VLOOKUP(HOUR(B5844),'New Peak Definitions'!$D$4:$E$27,2,TRUE)))))</f>
        <v>On-Peak</v>
      </c>
      <c r="I5844" s="43">
        <f t="shared" si="577"/>
        <v>2009.479</v>
      </c>
      <c r="L5844" s="46">
        <f t="shared" si="576"/>
        <v>2009.479</v>
      </c>
    </row>
    <row r="5845" spans="1:12" x14ac:dyDescent="0.25">
      <c r="A5845" s="44">
        <v>44925</v>
      </c>
      <c r="B5845" s="45">
        <v>0.41666666666666669</v>
      </c>
      <c r="C5845" s="47">
        <v>2033.0119999999999</v>
      </c>
      <c r="D5845" s="43" t="str">
        <f t="shared" si="572"/>
        <v>Not Holiday</v>
      </c>
      <c r="E5845" s="43" t="str">
        <f t="shared" si="573"/>
        <v>Weekday</v>
      </c>
      <c r="F5845" s="43">
        <f t="shared" si="574"/>
        <v>12</v>
      </c>
      <c r="G5845" s="43" t="str">
        <f t="shared" si="575"/>
        <v>No Super Peak</v>
      </c>
      <c r="H5845" s="43" t="str">
        <f>IF(D5845="Holiday","Off-Peak",IF(E5845="Weekend","Off-Peak",IF(G5845="Summer Super Peak",VLOOKUP(HOUR(B5845),'New Peak Definitions'!$A$4:$B$27,2,TRUE),IF(G5845="No Super Peak",VLOOKUP(HOUR(B5845),'New Peak Definitions'!$D$4:$E$27,2,TRUE)))))</f>
        <v>On-Peak</v>
      </c>
      <c r="I5845" s="43">
        <f t="shared" si="577"/>
        <v>2033.0119999999999</v>
      </c>
      <c r="L5845" s="46">
        <f t="shared" si="576"/>
        <v>2033.0119999999999</v>
      </c>
    </row>
    <row r="5846" spans="1:12" x14ac:dyDescent="0.25">
      <c r="A5846" s="44">
        <v>44925</v>
      </c>
      <c r="B5846" s="45">
        <v>0.45833333333333331</v>
      </c>
      <c r="C5846" s="47">
        <v>2025.077</v>
      </c>
      <c r="D5846" s="43" t="str">
        <f t="shared" si="572"/>
        <v>Not Holiday</v>
      </c>
      <c r="E5846" s="43" t="str">
        <f t="shared" si="573"/>
        <v>Weekday</v>
      </c>
      <c r="F5846" s="43">
        <f t="shared" si="574"/>
        <v>12</v>
      </c>
      <c r="G5846" s="43" t="str">
        <f t="shared" si="575"/>
        <v>No Super Peak</v>
      </c>
      <c r="H5846" s="43" t="str">
        <f>IF(D5846="Holiday","Off-Peak",IF(E5846="Weekend","Off-Peak",IF(G5846="Summer Super Peak",VLOOKUP(HOUR(B5846),'New Peak Definitions'!$A$4:$B$27,2,TRUE),IF(G5846="No Super Peak",VLOOKUP(HOUR(B5846),'New Peak Definitions'!$D$4:$E$27,2,TRUE)))))</f>
        <v>On-Peak</v>
      </c>
      <c r="I5846" s="43">
        <f t="shared" si="577"/>
        <v>2025.077</v>
      </c>
      <c r="L5846" s="46">
        <f t="shared" si="576"/>
        <v>2025.077</v>
      </c>
    </row>
    <row r="5847" spans="1:12" x14ac:dyDescent="0.25">
      <c r="A5847" s="44">
        <v>44925</v>
      </c>
      <c r="B5847" s="45">
        <v>0.5</v>
      </c>
      <c r="C5847" s="47">
        <v>2002.34</v>
      </c>
      <c r="D5847" s="43" t="str">
        <f t="shared" si="572"/>
        <v>Not Holiday</v>
      </c>
      <c r="E5847" s="43" t="str">
        <f t="shared" si="573"/>
        <v>Weekday</v>
      </c>
      <c r="F5847" s="43">
        <f t="shared" si="574"/>
        <v>12</v>
      </c>
      <c r="G5847" s="43" t="str">
        <f t="shared" si="575"/>
        <v>No Super Peak</v>
      </c>
      <c r="H5847" s="43" t="str">
        <f>IF(D5847="Holiday","Off-Peak",IF(E5847="Weekend","Off-Peak",IF(G5847="Summer Super Peak",VLOOKUP(HOUR(B5847),'New Peak Definitions'!$A$4:$B$27,2,TRUE),IF(G5847="No Super Peak",VLOOKUP(HOUR(B5847),'New Peak Definitions'!$D$4:$E$27,2,TRUE)))))</f>
        <v>On-Peak</v>
      </c>
      <c r="I5847" s="43">
        <f t="shared" si="577"/>
        <v>2002.34</v>
      </c>
      <c r="L5847" s="46">
        <f t="shared" si="576"/>
        <v>2002.34</v>
      </c>
    </row>
    <row r="5848" spans="1:12" x14ac:dyDescent="0.25">
      <c r="A5848" s="44">
        <v>44925</v>
      </c>
      <c r="B5848" s="45">
        <v>0.54166666666666663</v>
      </c>
      <c r="C5848" s="47">
        <v>2000.0519999999999</v>
      </c>
      <c r="D5848" s="43" t="str">
        <f t="shared" si="572"/>
        <v>Not Holiday</v>
      </c>
      <c r="E5848" s="43" t="str">
        <f t="shared" si="573"/>
        <v>Weekday</v>
      </c>
      <c r="F5848" s="43">
        <f t="shared" si="574"/>
        <v>12</v>
      </c>
      <c r="G5848" s="43" t="str">
        <f t="shared" si="575"/>
        <v>No Super Peak</v>
      </c>
      <c r="H5848" s="43" t="str">
        <f>IF(D5848="Holiday","Off-Peak",IF(E5848="Weekend","Off-Peak",IF(G5848="Summer Super Peak",VLOOKUP(HOUR(B5848),'New Peak Definitions'!$A$4:$B$27,2,TRUE),IF(G5848="No Super Peak",VLOOKUP(HOUR(B5848),'New Peak Definitions'!$D$4:$E$27,2,TRUE)))))</f>
        <v>On-Peak</v>
      </c>
      <c r="I5848" s="43">
        <f t="shared" si="577"/>
        <v>2000.0519999999999</v>
      </c>
      <c r="L5848" s="46">
        <f t="shared" si="576"/>
        <v>2000.0519999999999</v>
      </c>
    </row>
    <row r="5849" spans="1:12" x14ac:dyDescent="0.25">
      <c r="A5849" s="44">
        <v>44925</v>
      </c>
      <c r="B5849" s="45">
        <v>0.58333333333333337</v>
      </c>
      <c r="C5849" s="47">
        <v>1968.1949999999999</v>
      </c>
      <c r="D5849" s="43" t="str">
        <f t="shared" si="572"/>
        <v>Not Holiday</v>
      </c>
      <c r="E5849" s="43" t="str">
        <f t="shared" si="573"/>
        <v>Weekday</v>
      </c>
      <c r="F5849" s="43">
        <f t="shared" si="574"/>
        <v>12</v>
      </c>
      <c r="G5849" s="43" t="str">
        <f t="shared" si="575"/>
        <v>No Super Peak</v>
      </c>
      <c r="H5849" s="43" t="str">
        <f>IF(D5849="Holiday","Off-Peak",IF(E5849="Weekend","Off-Peak",IF(G5849="Summer Super Peak",VLOOKUP(HOUR(B5849),'New Peak Definitions'!$A$4:$B$27,2,TRUE),IF(G5849="No Super Peak",VLOOKUP(HOUR(B5849),'New Peak Definitions'!$D$4:$E$27,2,TRUE)))))</f>
        <v>On-Peak</v>
      </c>
      <c r="I5849" s="43">
        <f t="shared" si="577"/>
        <v>1968.1949999999999</v>
      </c>
      <c r="L5849" s="46">
        <f t="shared" si="576"/>
        <v>1968.1949999999999</v>
      </c>
    </row>
    <row r="5850" spans="1:12" x14ac:dyDescent="0.25">
      <c r="A5850" s="44">
        <v>44925</v>
      </c>
      <c r="B5850" s="45">
        <v>0.625</v>
      </c>
      <c r="C5850" s="47">
        <v>1927.203</v>
      </c>
      <c r="D5850" s="43" t="str">
        <f t="shared" si="572"/>
        <v>Not Holiday</v>
      </c>
      <c r="E5850" s="43" t="str">
        <f t="shared" si="573"/>
        <v>Weekday</v>
      </c>
      <c r="F5850" s="43">
        <f t="shared" si="574"/>
        <v>12</v>
      </c>
      <c r="G5850" s="43" t="str">
        <f t="shared" si="575"/>
        <v>No Super Peak</v>
      </c>
      <c r="H5850" s="43" t="str">
        <f>IF(D5850="Holiday","Off-Peak",IF(E5850="Weekend","Off-Peak",IF(G5850="Summer Super Peak",VLOOKUP(HOUR(B5850),'New Peak Definitions'!$A$4:$B$27,2,TRUE),IF(G5850="No Super Peak",VLOOKUP(HOUR(B5850),'New Peak Definitions'!$D$4:$E$27,2,TRUE)))))</f>
        <v>On-Peak</v>
      </c>
      <c r="I5850" s="43">
        <f t="shared" si="577"/>
        <v>1927.203</v>
      </c>
      <c r="L5850" s="46">
        <f t="shared" si="576"/>
        <v>1927.203</v>
      </c>
    </row>
    <row r="5851" spans="1:12" x14ac:dyDescent="0.25">
      <c r="A5851" s="44">
        <v>44925</v>
      </c>
      <c r="B5851" s="45">
        <v>0.66666666666666663</v>
      </c>
      <c r="C5851" s="47">
        <v>1856.337</v>
      </c>
      <c r="D5851" s="43" t="str">
        <f t="shared" si="572"/>
        <v>Not Holiday</v>
      </c>
      <c r="E5851" s="43" t="str">
        <f t="shared" si="573"/>
        <v>Weekday</v>
      </c>
      <c r="F5851" s="43">
        <f t="shared" si="574"/>
        <v>12</v>
      </c>
      <c r="G5851" s="43" t="str">
        <f t="shared" si="575"/>
        <v>No Super Peak</v>
      </c>
      <c r="H5851" s="43" t="str">
        <f>IF(D5851="Holiday","Off-Peak",IF(E5851="Weekend","Off-Peak",IF(G5851="Summer Super Peak",VLOOKUP(HOUR(B5851),'New Peak Definitions'!$A$4:$B$27,2,TRUE),IF(G5851="No Super Peak",VLOOKUP(HOUR(B5851),'New Peak Definitions'!$D$4:$E$27,2,TRUE)))))</f>
        <v>On-Peak</v>
      </c>
      <c r="I5851" s="43">
        <f t="shared" si="577"/>
        <v>1856.337</v>
      </c>
      <c r="L5851" s="46">
        <f t="shared" si="576"/>
        <v>1856.337</v>
      </c>
    </row>
    <row r="5852" spans="1:12" x14ac:dyDescent="0.25">
      <c r="A5852" s="44">
        <v>44925</v>
      </c>
      <c r="B5852" s="45">
        <v>0.70833333333333337</v>
      </c>
      <c r="C5852" s="47">
        <v>1795.232</v>
      </c>
      <c r="D5852" s="43" t="str">
        <f t="shared" si="572"/>
        <v>Not Holiday</v>
      </c>
      <c r="E5852" s="43" t="str">
        <f t="shared" si="573"/>
        <v>Weekday</v>
      </c>
      <c r="F5852" s="43">
        <f t="shared" si="574"/>
        <v>12</v>
      </c>
      <c r="G5852" s="43" t="str">
        <f t="shared" si="575"/>
        <v>No Super Peak</v>
      </c>
      <c r="H5852" s="43" t="str">
        <f>IF(D5852="Holiday","Off-Peak",IF(E5852="Weekend","Off-Peak",IF(G5852="Summer Super Peak",VLOOKUP(HOUR(B5852),'New Peak Definitions'!$A$4:$B$27,2,TRUE),IF(G5852="No Super Peak",VLOOKUP(HOUR(B5852),'New Peak Definitions'!$D$4:$E$27,2,TRUE)))))</f>
        <v>On-Peak</v>
      </c>
      <c r="I5852" s="43">
        <f t="shared" si="577"/>
        <v>1795.232</v>
      </c>
      <c r="L5852" s="46">
        <f t="shared" si="576"/>
        <v>1795.232</v>
      </c>
    </row>
    <row r="5853" spans="1:12" x14ac:dyDescent="0.25">
      <c r="A5853" s="44">
        <v>44925</v>
      </c>
      <c r="B5853" s="45">
        <v>0.75</v>
      </c>
      <c r="C5853" s="47">
        <v>1751.991</v>
      </c>
      <c r="D5853" s="43" t="str">
        <f t="shared" si="572"/>
        <v>Not Holiday</v>
      </c>
      <c r="E5853" s="43" t="str">
        <f t="shared" si="573"/>
        <v>Weekday</v>
      </c>
      <c r="F5853" s="43">
        <f t="shared" si="574"/>
        <v>12</v>
      </c>
      <c r="G5853" s="43" t="str">
        <f t="shared" si="575"/>
        <v>No Super Peak</v>
      </c>
      <c r="H5853" s="43" t="str">
        <f>IF(D5853="Holiday","Off-Peak",IF(E5853="Weekend","Off-Peak",IF(G5853="Summer Super Peak",VLOOKUP(HOUR(B5853),'New Peak Definitions'!$A$4:$B$27,2,TRUE),IF(G5853="No Super Peak",VLOOKUP(HOUR(B5853),'New Peak Definitions'!$D$4:$E$27,2,TRUE)))))</f>
        <v>On-Peak</v>
      </c>
      <c r="I5853" s="43">
        <f t="shared" si="577"/>
        <v>1751.991</v>
      </c>
      <c r="L5853" s="46">
        <f t="shared" si="576"/>
        <v>1751.991</v>
      </c>
    </row>
    <row r="5854" spans="1:12" x14ac:dyDescent="0.25">
      <c r="A5854" s="44">
        <v>44925</v>
      </c>
      <c r="B5854" s="45">
        <v>0.79166666666666663</v>
      </c>
      <c r="C5854" s="47">
        <v>1731.6769999999999</v>
      </c>
      <c r="D5854" s="43" t="str">
        <f t="shared" si="572"/>
        <v>Not Holiday</v>
      </c>
      <c r="E5854" s="43" t="str">
        <f t="shared" si="573"/>
        <v>Weekday</v>
      </c>
      <c r="F5854" s="43">
        <f t="shared" si="574"/>
        <v>12</v>
      </c>
      <c r="G5854" s="43" t="str">
        <f t="shared" si="575"/>
        <v>No Super Peak</v>
      </c>
      <c r="H5854" s="43" t="str">
        <f>IF(D5854="Holiday","Off-Peak",IF(E5854="Weekend","Off-Peak",IF(G5854="Summer Super Peak",VLOOKUP(HOUR(B5854),'New Peak Definitions'!$A$4:$B$27,2,TRUE),IF(G5854="No Super Peak",VLOOKUP(HOUR(B5854),'New Peak Definitions'!$D$4:$E$27,2,TRUE)))))</f>
        <v>On-Peak</v>
      </c>
      <c r="I5854" s="43">
        <f t="shared" si="577"/>
        <v>1731.6769999999999</v>
      </c>
      <c r="L5854" s="46">
        <f t="shared" si="576"/>
        <v>1731.6769999999999</v>
      </c>
    </row>
    <row r="5855" spans="1:12" x14ac:dyDescent="0.25">
      <c r="A5855" s="44">
        <v>44925</v>
      </c>
      <c r="B5855" s="45">
        <v>0.83333333333333337</v>
      </c>
      <c r="C5855" s="47">
        <v>1719.729</v>
      </c>
      <c r="D5855" s="43" t="str">
        <f t="shared" si="572"/>
        <v>Not Holiday</v>
      </c>
      <c r="E5855" s="43" t="str">
        <f t="shared" si="573"/>
        <v>Weekday</v>
      </c>
      <c r="F5855" s="43">
        <f t="shared" si="574"/>
        <v>12</v>
      </c>
      <c r="G5855" s="43" t="str">
        <f t="shared" si="575"/>
        <v>No Super Peak</v>
      </c>
      <c r="H5855" s="43" t="str">
        <f>IF(D5855="Holiday","Off-Peak",IF(E5855="Weekend","Off-Peak",IF(G5855="Summer Super Peak",VLOOKUP(HOUR(B5855),'New Peak Definitions'!$A$4:$B$27,2,TRUE),IF(G5855="No Super Peak",VLOOKUP(HOUR(B5855),'New Peak Definitions'!$D$4:$E$27,2,TRUE)))))</f>
        <v>On-Peak</v>
      </c>
      <c r="I5855" s="43">
        <f t="shared" si="577"/>
        <v>1719.729</v>
      </c>
      <c r="L5855" s="46">
        <f t="shared" si="576"/>
        <v>1719.729</v>
      </c>
    </row>
    <row r="5856" spans="1:12" x14ac:dyDescent="0.25">
      <c r="A5856" s="44">
        <v>44925</v>
      </c>
      <c r="B5856" s="45">
        <v>0.875</v>
      </c>
      <c r="C5856" s="47">
        <v>1705.643</v>
      </c>
      <c r="D5856" s="43" t="str">
        <f t="shared" si="572"/>
        <v>Not Holiday</v>
      </c>
      <c r="E5856" s="43" t="str">
        <f t="shared" si="573"/>
        <v>Weekday</v>
      </c>
      <c r="F5856" s="43">
        <f t="shared" si="574"/>
        <v>12</v>
      </c>
      <c r="G5856" s="43" t="str">
        <f t="shared" si="575"/>
        <v>No Super Peak</v>
      </c>
      <c r="H5856" s="43" t="str">
        <f>IF(D5856="Holiday","Off-Peak",IF(E5856="Weekend","Off-Peak",IF(G5856="Summer Super Peak",VLOOKUP(HOUR(B5856),'New Peak Definitions'!$A$4:$B$27,2,TRUE),IF(G5856="No Super Peak",VLOOKUP(HOUR(B5856),'New Peak Definitions'!$D$4:$E$27,2,TRUE)))))</f>
        <v>On-Peak</v>
      </c>
      <c r="I5856" s="43">
        <f t="shared" si="577"/>
        <v>1705.643</v>
      </c>
      <c r="L5856" s="46">
        <f t="shared" si="576"/>
        <v>1705.643</v>
      </c>
    </row>
    <row r="5857" spans="1:12" x14ac:dyDescent="0.25">
      <c r="A5857" s="44">
        <v>44925</v>
      </c>
      <c r="B5857" s="45">
        <v>0.91666666666666663</v>
      </c>
      <c r="C5857" s="47">
        <v>1672.8979999999999</v>
      </c>
      <c r="D5857" s="43" t="str">
        <f t="shared" si="572"/>
        <v>Not Holiday</v>
      </c>
      <c r="E5857" s="43" t="str">
        <f t="shared" si="573"/>
        <v>Weekday</v>
      </c>
      <c r="F5857" s="43">
        <f t="shared" si="574"/>
        <v>12</v>
      </c>
      <c r="G5857" s="43" t="str">
        <f t="shared" si="575"/>
        <v>No Super Peak</v>
      </c>
      <c r="H5857" s="43" t="str">
        <f>IF(D5857="Holiday","Off-Peak",IF(E5857="Weekend","Off-Peak",IF(G5857="Summer Super Peak",VLOOKUP(HOUR(B5857),'New Peak Definitions'!$A$4:$B$27,2,TRUE),IF(G5857="No Super Peak",VLOOKUP(HOUR(B5857),'New Peak Definitions'!$D$4:$E$27,2,TRUE)))))</f>
        <v>On-Peak</v>
      </c>
      <c r="I5857" s="43">
        <f t="shared" si="577"/>
        <v>1672.8979999999999</v>
      </c>
      <c r="L5857" s="46">
        <f t="shared" si="576"/>
        <v>1672.8979999999999</v>
      </c>
    </row>
    <row r="5858" spans="1:12" x14ac:dyDescent="0.25">
      <c r="A5858" s="44">
        <v>44925</v>
      </c>
      <c r="B5858" s="45">
        <v>0.95833333333333337</v>
      </c>
      <c r="C5858" s="47">
        <v>1644.4739999999999</v>
      </c>
      <c r="D5858" s="43" t="str">
        <f t="shared" si="572"/>
        <v>Not Holiday</v>
      </c>
      <c r="E5858" s="43" t="str">
        <f t="shared" si="573"/>
        <v>Weekday</v>
      </c>
      <c r="F5858" s="43">
        <f t="shared" si="574"/>
        <v>12</v>
      </c>
      <c r="G5858" s="43" t="str">
        <f t="shared" si="575"/>
        <v>No Super Peak</v>
      </c>
      <c r="H5858" s="43" t="str">
        <f>IF(D5858="Holiday","Off-Peak",IF(E5858="Weekend","Off-Peak",IF(G5858="Summer Super Peak",VLOOKUP(HOUR(B5858),'New Peak Definitions'!$A$4:$B$27,2,TRUE),IF(G5858="No Super Peak",VLOOKUP(HOUR(B5858),'New Peak Definitions'!$D$4:$E$27,2,TRUE)))))</f>
        <v>Off-Peak</v>
      </c>
      <c r="I5858" s="43">
        <f t="shared" si="577"/>
        <v>1644.4739999999999</v>
      </c>
      <c r="L5858" s="46">
        <f t="shared" si="576"/>
        <v>1644.4739999999999</v>
      </c>
    </row>
    <row r="5859" spans="1:12" x14ac:dyDescent="0.25">
      <c r="A5859" s="44">
        <v>44926</v>
      </c>
      <c r="B5859" s="45">
        <v>0</v>
      </c>
      <c r="C5859" s="47">
        <v>1447.712</v>
      </c>
      <c r="D5859" s="43" t="str">
        <f t="shared" si="572"/>
        <v>Not Holiday</v>
      </c>
      <c r="E5859" s="43" t="str">
        <f t="shared" si="573"/>
        <v>Weekend</v>
      </c>
      <c r="F5859" s="43">
        <f t="shared" si="574"/>
        <v>12</v>
      </c>
      <c r="G5859" s="43" t="str">
        <f t="shared" si="575"/>
        <v>No Super Peak</v>
      </c>
      <c r="H5859" s="43" t="str">
        <f>IF(D5859="Holiday","Off-Peak",IF(E5859="Weekend","Off-Peak",IF(G5859="Summer Super Peak",VLOOKUP(HOUR(B5859),'New Peak Definitions'!$A$4:$B$27,2,TRUE),IF(G5859="No Super Peak",VLOOKUP(HOUR(B5859),'New Peak Definitions'!$D$4:$E$27,2,TRUE)))))</f>
        <v>Off-Peak</v>
      </c>
      <c r="I5859" s="43">
        <f t="shared" si="577"/>
        <v>1447.712</v>
      </c>
      <c r="L5859" s="46">
        <f t="shared" si="576"/>
        <v>1447.712</v>
      </c>
    </row>
    <row r="5860" spans="1:12" x14ac:dyDescent="0.25">
      <c r="A5860" s="44">
        <v>44926</v>
      </c>
      <c r="B5860" s="45">
        <v>4.1666666666666664E-2</v>
      </c>
      <c r="C5860" s="47">
        <v>1447.704</v>
      </c>
      <c r="D5860" s="43" t="str">
        <f t="shared" si="572"/>
        <v>Not Holiday</v>
      </c>
      <c r="E5860" s="43" t="str">
        <f t="shared" si="573"/>
        <v>Weekend</v>
      </c>
      <c r="F5860" s="43">
        <f t="shared" si="574"/>
        <v>12</v>
      </c>
      <c r="G5860" s="43" t="str">
        <f t="shared" si="575"/>
        <v>No Super Peak</v>
      </c>
      <c r="H5860" s="43" t="str">
        <f>IF(D5860="Holiday","Off-Peak",IF(E5860="Weekend","Off-Peak",IF(G5860="Summer Super Peak",VLOOKUP(HOUR(B5860),'New Peak Definitions'!$A$4:$B$27,2,TRUE),IF(G5860="No Super Peak",VLOOKUP(HOUR(B5860),'New Peak Definitions'!$D$4:$E$27,2,TRUE)))))</f>
        <v>Off-Peak</v>
      </c>
      <c r="I5860" s="43">
        <f t="shared" si="577"/>
        <v>1447.704</v>
      </c>
      <c r="L5860" s="46">
        <f t="shared" si="576"/>
        <v>1447.704</v>
      </c>
    </row>
    <row r="5861" spans="1:12" x14ac:dyDescent="0.25">
      <c r="A5861" s="44">
        <v>44926</v>
      </c>
      <c r="B5861" s="45">
        <v>8.3333333333333329E-2</v>
      </c>
      <c r="C5861" s="47">
        <v>1435.239</v>
      </c>
      <c r="D5861" s="43" t="str">
        <f t="shared" si="572"/>
        <v>Not Holiday</v>
      </c>
      <c r="E5861" s="43" t="str">
        <f t="shared" si="573"/>
        <v>Weekend</v>
      </c>
      <c r="F5861" s="43">
        <f t="shared" si="574"/>
        <v>12</v>
      </c>
      <c r="G5861" s="43" t="str">
        <f t="shared" si="575"/>
        <v>No Super Peak</v>
      </c>
      <c r="H5861" s="43" t="str">
        <f>IF(D5861="Holiday","Off-Peak",IF(E5861="Weekend","Off-Peak",IF(G5861="Summer Super Peak",VLOOKUP(HOUR(B5861),'New Peak Definitions'!$A$4:$B$27,2,TRUE),IF(G5861="No Super Peak",VLOOKUP(HOUR(B5861),'New Peak Definitions'!$D$4:$E$27,2,TRUE)))))</f>
        <v>Off-Peak</v>
      </c>
      <c r="I5861" s="43">
        <f t="shared" si="577"/>
        <v>1435.239</v>
      </c>
      <c r="L5861" s="46">
        <f t="shared" si="576"/>
        <v>1435.239</v>
      </c>
    </row>
    <row r="5862" spans="1:12" x14ac:dyDescent="0.25">
      <c r="A5862" s="44">
        <v>44926</v>
      </c>
      <c r="B5862" s="45">
        <v>0.125</v>
      </c>
      <c r="C5862" s="47">
        <v>1419.9749999999999</v>
      </c>
      <c r="D5862" s="43" t="str">
        <f t="shared" si="572"/>
        <v>Not Holiday</v>
      </c>
      <c r="E5862" s="43" t="str">
        <f t="shared" si="573"/>
        <v>Weekend</v>
      </c>
      <c r="F5862" s="43">
        <f t="shared" si="574"/>
        <v>12</v>
      </c>
      <c r="G5862" s="43" t="str">
        <f t="shared" si="575"/>
        <v>No Super Peak</v>
      </c>
      <c r="H5862" s="43" t="str">
        <f>IF(D5862="Holiday","Off-Peak",IF(E5862="Weekend","Off-Peak",IF(G5862="Summer Super Peak",VLOOKUP(HOUR(B5862),'New Peak Definitions'!$A$4:$B$27,2,TRUE),IF(G5862="No Super Peak",VLOOKUP(HOUR(B5862),'New Peak Definitions'!$D$4:$E$27,2,TRUE)))))</f>
        <v>Off-Peak</v>
      </c>
      <c r="I5862" s="43">
        <f t="shared" si="577"/>
        <v>1419.9749999999999</v>
      </c>
      <c r="L5862" s="46">
        <f t="shared" si="576"/>
        <v>1419.9749999999999</v>
      </c>
    </row>
    <row r="5863" spans="1:12" x14ac:dyDescent="0.25">
      <c r="A5863" s="44">
        <v>44926</v>
      </c>
      <c r="B5863" s="45">
        <v>0.16666666666666666</v>
      </c>
      <c r="C5863" s="47">
        <v>1414.3320000000001</v>
      </c>
      <c r="D5863" s="43" t="str">
        <f t="shared" si="572"/>
        <v>Not Holiday</v>
      </c>
      <c r="E5863" s="43" t="str">
        <f t="shared" si="573"/>
        <v>Weekend</v>
      </c>
      <c r="F5863" s="43">
        <f t="shared" si="574"/>
        <v>12</v>
      </c>
      <c r="G5863" s="43" t="str">
        <f t="shared" si="575"/>
        <v>No Super Peak</v>
      </c>
      <c r="H5863" s="43" t="str">
        <f>IF(D5863="Holiday","Off-Peak",IF(E5863="Weekend","Off-Peak",IF(G5863="Summer Super Peak",VLOOKUP(HOUR(B5863),'New Peak Definitions'!$A$4:$B$27,2,TRUE),IF(G5863="No Super Peak",VLOOKUP(HOUR(B5863),'New Peak Definitions'!$D$4:$E$27,2,TRUE)))))</f>
        <v>Off-Peak</v>
      </c>
      <c r="I5863" s="43">
        <f t="shared" si="577"/>
        <v>1414.3320000000001</v>
      </c>
      <c r="L5863" s="46">
        <f t="shared" si="576"/>
        <v>1414.3320000000001</v>
      </c>
    </row>
    <row r="5864" spans="1:12" x14ac:dyDescent="0.25">
      <c r="A5864" s="44">
        <v>44926</v>
      </c>
      <c r="B5864" s="45">
        <v>0.20833333333333334</v>
      </c>
      <c r="C5864" s="47">
        <v>1405.55</v>
      </c>
      <c r="D5864" s="43" t="str">
        <f t="shared" si="572"/>
        <v>Not Holiday</v>
      </c>
      <c r="E5864" s="43" t="str">
        <f t="shared" si="573"/>
        <v>Weekend</v>
      </c>
      <c r="F5864" s="43">
        <f t="shared" si="574"/>
        <v>12</v>
      </c>
      <c r="G5864" s="43" t="str">
        <f t="shared" si="575"/>
        <v>No Super Peak</v>
      </c>
      <c r="H5864" s="43" t="str">
        <f>IF(D5864="Holiday","Off-Peak",IF(E5864="Weekend","Off-Peak",IF(G5864="Summer Super Peak",VLOOKUP(HOUR(B5864),'New Peak Definitions'!$A$4:$B$27,2,TRUE),IF(G5864="No Super Peak",VLOOKUP(HOUR(B5864),'New Peak Definitions'!$D$4:$E$27,2,TRUE)))))</f>
        <v>Off-Peak</v>
      </c>
      <c r="I5864" s="43">
        <f t="shared" si="577"/>
        <v>1405.55</v>
      </c>
      <c r="L5864" s="46">
        <f t="shared" si="576"/>
        <v>1405.55</v>
      </c>
    </row>
    <row r="5865" spans="1:12" x14ac:dyDescent="0.25">
      <c r="A5865" s="44">
        <v>44926</v>
      </c>
      <c r="B5865" s="45">
        <v>0.25</v>
      </c>
      <c r="C5865" s="47">
        <v>1399.4670000000001</v>
      </c>
      <c r="D5865" s="43" t="str">
        <f t="shared" si="572"/>
        <v>Not Holiday</v>
      </c>
      <c r="E5865" s="43" t="str">
        <f t="shared" si="573"/>
        <v>Weekend</v>
      </c>
      <c r="F5865" s="43">
        <f t="shared" si="574"/>
        <v>12</v>
      </c>
      <c r="G5865" s="43" t="str">
        <f t="shared" si="575"/>
        <v>No Super Peak</v>
      </c>
      <c r="H5865" s="43" t="str">
        <f>IF(D5865="Holiday","Off-Peak",IF(E5865="Weekend","Off-Peak",IF(G5865="Summer Super Peak",VLOOKUP(HOUR(B5865),'New Peak Definitions'!$A$4:$B$27,2,TRUE),IF(G5865="No Super Peak",VLOOKUP(HOUR(B5865),'New Peak Definitions'!$D$4:$E$27,2,TRUE)))))</f>
        <v>Off-Peak</v>
      </c>
      <c r="I5865" s="43">
        <f t="shared" si="577"/>
        <v>1399.4670000000001</v>
      </c>
      <c r="L5865" s="46">
        <f t="shared" si="576"/>
        <v>1399.4670000000001</v>
      </c>
    </row>
    <row r="5866" spans="1:12" x14ac:dyDescent="0.25">
      <c r="A5866" s="44">
        <v>44926</v>
      </c>
      <c r="B5866" s="45">
        <v>0.29166666666666669</v>
      </c>
      <c r="C5866" s="47">
        <v>1409.106</v>
      </c>
      <c r="D5866" s="43" t="str">
        <f t="shared" si="572"/>
        <v>Not Holiday</v>
      </c>
      <c r="E5866" s="43" t="str">
        <f t="shared" si="573"/>
        <v>Weekend</v>
      </c>
      <c r="F5866" s="43">
        <f t="shared" si="574"/>
        <v>12</v>
      </c>
      <c r="G5866" s="43" t="str">
        <f t="shared" si="575"/>
        <v>No Super Peak</v>
      </c>
      <c r="H5866" s="43" t="str">
        <f>IF(D5866="Holiday","Off-Peak",IF(E5866="Weekend","Off-Peak",IF(G5866="Summer Super Peak",VLOOKUP(HOUR(B5866),'New Peak Definitions'!$A$4:$B$27,2,TRUE),IF(G5866="No Super Peak",VLOOKUP(HOUR(B5866),'New Peak Definitions'!$D$4:$E$27,2,TRUE)))))</f>
        <v>Off-Peak</v>
      </c>
      <c r="I5866" s="43">
        <f t="shared" si="577"/>
        <v>1409.106</v>
      </c>
      <c r="L5866" s="46">
        <f t="shared" si="576"/>
        <v>1409.106</v>
      </c>
    </row>
    <row r="5867" spans="1:12" x14ac:dyDescent="0.25">
      <c r="A5867" s="44">
        <v>44926</v>
      </c>
      <c r="B5867" s="45">
        <v>0.33333333333333331</v>
      </c>
      <c r="C5867" s="47">
        <v>1416.1389999999999</v>
      </c>
      <c r="D5867" s="43" t="str">
        <f t="shared" si="572"/>
        <v>Not Holiday</v>
      </c>
      <c r="E5867" s="43" t="str">
        <f t="shared" si="573"/>
        <v>Weekend</v>
      </c>
      <c r="F5867" s="43">
        <f t="shared" si="574"/>
        <v>12</v>
      </c>
      <c r="G5867" s="43" t="str">
        <f t="shared" si="575"/>
        <v>No Super Peak</v>
      </c>
      <c r="H5867" s="43" t="str">
        <f>IF(D5867="Holiday","Off-Peak",IF(E5867="Weekend","Off-Peak",IF(G5867="Summer Super Peak",VLOOKUP(HOUR(B5867),'New Peak Definitions'!$A$4:$B$27,2,TRUE),IF(G5867="No Super Peak",VLOOKUP(HOUR(B5867),'New Peak Definitions'!$D$4:$E$27,2,TRUE)))))</f>
        <v>Off-Peak</v>
      </c>
      <c r="I5867" s="43">
        <f t="shared" si="577"/>
        <v>1416.1389999999999</v>
      </c>
      <c r="L5867" s="46">
        <f t="shared" si="576"/>
        <v>1416.1389999999999</v>
      </c>
    </row>
    <row r="5868" spans="1:12" x14ac:dyDescent="0.25">
      <c r="A5868" s="44">
        <v>44926</v>
      </c>
      <c r="B5868" s="45">
        <v>0.375</v>
      </c>
      <c r="C5868" s="47">
        <v>1419.7470000000001</v>
      </c>
      <c r="D5868" s="43" t="str">
        <f t="shared" si="572"/>
        <v>Not Holiday</v>
      </c>
      <c r="E5868" s="43" t="str">
        <f t="shared" si="573"/>
        <v>Weekend</v>
      </c>
      <c r="F5868" s="43">
        <f t="shared" si="574"/>
        <v>12</v>
      </c>
      <c r="G5868" s="43" t="str">
        <f t="shared" si="575"/>
        <v>No Super Peak</v>
      </c>
      <c r="H5868" s="43" t="str">
        <f>IF(D5868="Holiday","Off-Peak",IF(E5868="Weekend","Off-Peak",IF(G5868="Summer Super Peak",VLOOKUP(HOUR(B5868),'New Peak Definitions'!$A$4:$B$27,2,TRUE),IF(G5868="No Super Peak",VLOOKUP(HOUR(B5868),'New Peak Definitions'!$D$4:$E$27,2,TRUE)))))</f>
        <v>Off-Peak</v>
      </c>
      <c r="I5868" s="43">
        <f t="shared" si="577"/>
        <v>1419.7470000000001</v>
      </c>
      <c r="L5868" s="46">
        <f t="shared" si="576"/>
        <v>1419.7470000000001</v>
      </c>
    </row>
    <row r="5869" spans="1:12" x14ac:dyDescent="0.25">
      <c r="A5869" s="44">
        <v>44926</v>
      </c>
      <c r="B5869" s="45">
        <v>0.41666666666666669</v>
      </c>
      <c r="C5869" s="47">
        <v>1422.8109999999999</v>
      </c>
      <c r="D5869" s="43" t="str">
        <f t="shared" si="572"/>
        <v>Not Holiday</v>
      </c>
      <c r="E5869" s="43" t="str">
        <f t="shared" si="573"/>
        <v>Weekend</v>
      </c>
      <c r="F5869" s="43">
        <f t="shared" si="574"/>
        <v>12</v>
      </c>
      <c r="G5869" s="43" t="str">
        <f t="shared" si="575"/>
        <v>No Super Peak</v>
      </c>
      <c r="H5869" s="43" t="str">
        <f>IF(D5869="Holiday","Off-Peak",IF(E5869="Weekend","Off-Peak",IF(G5869="Summer Super Peak",VLOOKUP(HOUR(B5869),'New Peak Definitions'!$A$4:$B$27,2,TRUE),IF(G5869="No Super Peak",VLOOKUP(HOUR(B5869),'New Peak Definitions'!$D$4:$E$27,2,TRUE)))))</f>
        <v>Off-Peak</v>
      </c>
      <c r="I5869" s="43">
        <f t="shared" si="577"/>
        <v>1422.8109999999999</v>
      </c>
      <c r="L5869" s="46">
        <f t="shared" si="576"/>
        <v>1422.8109999999999</v>
      </c>
    </row>
    <row r="5870" spans="1:12" x14ac:dyDescent="0.25">
      <c r="A5870" s="44">
        <v>44926</v>
      </c>
      <c r="B5870" s="45">
        <v>0.45833333333333331</v>
      </c>
      <c r="C5870" s="47">
        <v>1416.5809999999999</v>
      </c>
      <c r="D5870" s="43" t="str">
        <f t="shared" si="572"/>
        <v>Not Holiday</v>
      </c>
      <c r="E5870" s="43" t="str">
        <f t="shared" si="573"/>
        <v>Weekend</v>
      </c>
      <c r="F5870" s="43">
        <f t="shared" si="574"/>
        <v>12</v>
      </c>
      <c r="G5870" s="43" t="str">
        <f t="shared" si="575"/>
        <v>No Super Peak</v>
      </c>
      <c r="H5870" s="43" t="str">
        <f>IF(D5870="Holiday","Off-Peak",IF(E5870="Weekend","Off-Peak",IF(G5870="Summer Super Peak",VLOOKUP(HOUR(B5870),'New Peak Definitions'!$A$4:$B$27,2,TRUE),IF(G5870="No Super Peak",VLOOKUP(HOUR(B5870),'New Peak Definitions'!$D$4:$E$27,2,TRUE)))))</f>
        <v>Off-Peak</v>
      </c>
      <c r="I5870" s="43">
        <f t="shared" si="577"/>
        <v>1416.5809999999999</v>
      </c>
      <c r="L5870" s="46">
        <f t="shared" si="576"/>
        <v>1416.5809999999999</v>
      </c>
    </row>
    <row r="5871" spans="1:12" x14ac:dyDescent="0.25">
      <c r="A5871" s="44">
        <v>44926</v>
      </c>
      <c r="B5871" s="45">
        <v>0.5</v>
      </c>
      <c r="C5871" s="47">
        <v>1396.3789999999999</v>
      </c>
      <c r="D5871" s="43" t="str">
        <f t="shared" si="572"/>
        <v>Not Holiday</v>
      </c>
      <c r="E5871" s="43" t="str">
        <f t="shared" si="573"/>
        <v>Weekend</v>
      </c>
      <c r="F5871" s="43">
        <f t="shared" si="574"/>
        <v>12</v>
      </c>
      <c r="G5871" s="43" t="str">
        <f t="shared" si="575"/>
        <v>No Super Peak</v>
      </c>
      <c r="H5871" s="43" t="str">
        <f>IF(D5871="Holiday","Off-Peak",IF(E5871="Weekend","Off-Peak",IF(G5871="Summer Super Peak",VLOOKUP(HOUR(B5871),'New Peak Definitions'!$A$4:$B$27,2,TRUE),IF(G5871="No Super Peak",VLOOKUP(HOUR(B5871),'New Peak Definitions'!$D$4:$E$27,2,TRUE)))))</f>
        <v>Off-Peak</v>
      </c>
      <c r="I5871" s="43">
        <f t="shared" si="577"/>
        <v>1396.3789999999999</v>
      </c>
      <c r="L5871" s="46">
        <f t="shared" si="576"/>
        <v>1396.3789999999999</v>
      </c>
    </row>
    <row r="5872" spans="1:12" x14ac:dyDescent="0.25">
      <c r="A5872" s="44">
        <v>44926</v>
      </c>
      <c r="B5872" s="45">
        <v>0.54166666666666663</v>
      </c>
      <c r="C5872" s="47">
        <v>1375.566</v>
      </c>
      <c r="D5872" s="43" t="str">
        <f t="shared" si="572"/>
        <v>Not Holiday</v>
      </c>
      <c r="E5872" s="43" t="str">
        <f t="shared" si="573"/>
        <v>Weekend</v>
      </c>
      <c r="F5872" s="43">
        <f t="shared" si="574"/>
        <v>12</v>
      </c>
      <c r="G5872" s="43" t="str">
        <f t="shared" si="575"/>
        <v>No Super Peak</v>
      </c>
      <c r="H5872" s="43" t="str">
        <f>IF(D5872="Holiday","Off-Peak",IF(E5872="Weekend","Off-Peak",IF(G5872="Summer Super Peak",VLOOKUP(HOUR(B5872),'New Peak Definitions'!$A$4:$B$27,2,TRUE),IF(G5872="No Super Peak",VLOOKUP(HOUR(B5872),'New Peak Definitions'!$D$4:$E$27,2,TRUE)))))</f>
        <v>Off-Peak</v>
      </c>
      <c r="I5872" s="43">
        <f t="shared" si="577"/>
        <v>1375.566</v>
      </c>
      <c r="L5872" s="46">
        <f t="shared" si="576"/>
        <v>1375.566</v>
      </c>
    </row>
    <row r="5873" spans="1:12" x14ac:dyDescent="0.25">
      <c r="A5873" s="44">
        <v>44926</v>
      </c>
      <c r="B5873" s="45">
        <v>0.58333333333333337</v>
      </c>
      <c r="C5873" s="47">
        <v>1360.9780000000001</v>
      </c>
      <c r="D5873" s="43" t="str">
        <f t="shared" si="572"/>
        <v>Not Holiday</v>
      </c>
      <c r="E5873" s="43" t="str">
        <f t="shared" si="573"/>
        <v>Weekend</v>
      </c>
      <c r="F5873" s="43">
        <f t="shared" si="574"/>
        <v>12</v>
      </c>
      <c r="G5873" s="43" t="str">
        <f t="shared" si="575"/>
        <v>No Super Peak</v>
      </c>
      <c r="H5873" s="43" t="str">
        <f>IF(D5873="Holiday","Off-Peak",IF(E5873="Weekend","Off-Peak",IF(G5873="Summer Super Peak",VLOOKUP(HOUR(B5873),'New Peak Definitions'!$A$4:$B$27,2,TRUE),IF(G5873="No Super Peak",VLOOKUP(HOUR(B5873),'New Peak Definitions'!$D$4:$E$27,2,TRUE)))))</f>
        <v>Off-Peak</v>
      </c>
      <c r="I5873" s="43">
        <f t="shared" si="577"/>
        <v>1360.9780000000001</v>
      </c>
      <c r="L5873" s="46">
        <f t="shared" si="576"/>
        <v>1360.9780000000001</v>
      </c>
    </row>
    <row r="5874" spans="1:12" x14ac:dyDescent="0.25">
      <c r="A5874" s="44">
        <v>44926</v>
      </c>
      <c r="B5874" s="45">
        <v>0.625</v>
      </c>
      <c r="C5874" s="47">
        <v>1348.576</v>
      </c>
      <c r="D5874" s="43" t="str">
        <f t="shared" si="572"/>
        <v>Not Holiday</v>
      </c>
      <c r="E5874" s="43" t="str">
        <f t="shared" si="573"/>
        <v>Weekend</v>
      </c>
      <c r="F5874" s="43">
        <f t="shared" si="574"/>
        <v>12</v>
      </c>
      <c r="G5874" s="43" t="str">
        <f t="shared" si="575"/>
        <v>No Super Peak</v>
      </c>
      <c r="H5874" s="43" t="str">
        <f>IF(D5874="Holiday","Off-Peak",IF(E5874="Weekend","Off-Peak",IF(G5874="Summer Super Peak",VLOOKUP(HOUR(B5874),'New Peak Definitions'!$A$4:$B$27,2,TRUE),IF(G5874="No Super Peak",VLOOKUP(HOUR(B5874),'New Peak Definitions'!$D$4:$E$27,2,TRUE)))))</f>
        <v>Off-Peak</v>
      </c>
      <c r="I5874" s="43">
        <f t="shared" si="577"/>
        <v>1348.576</v>
      </c>
      <c r="L5874" s="46">
        <f t="shared" si="576"/>
        <v>1348.576</v>
      </c>
    </row>
    <row r="5875" spans="1:12" x14ac:dyDescent="0.25">
      <c r="A5875" s="44">
        <v>44926</v>
      </c>
      <c r="B5875" s="45">
        <v>0.66666666666666663</v>
      </c>
      <c r="C5875" s="47">
        <v>1348.6310000000001</v>
      </c>
      <c r="D5875" s="43" t="str">
        <f t="shared" si="572"/>
        <v>Not Holiday</v>
      </c>
      <c r="E5875" s="43" t="str">
        <f t="shared" si="573"/>
        <v>Weekend</v>
      </c>
      <c r="F5875" s="43">
        <f t="shared" si="574"/>
        <v>12</v>
      </c>
      <c r="G5875" s="43" t="str">
        <f t="shared" si="575"/>
        <v>No Super Peak</v>
      </c>
      <c r="H5875" s="43" t="str">
        <f>IF(D5875="Holiday","Off-Peak",IF(E5875="Weekend","Off-Peak",IF(G5875="Summer Super Peak",VLOOKUP(HOUR(B5875),'New Peak Definitions'!$A$4:$B$27,2,TRUE),IF(G5875="No Super Peak",VLOOKUP(HOUR(B5875),'New Peak Definitions'!$D$4:$E$27,2,TRUE)))))</f>
        <v>Off-Peak</v>
      </c>
      <c r="I5875" s="43">
        <f t="shared" si="577"/>
        <v>1348.6310000000001</v>
      </c>
      <c r="L5875" s="46">
        <f t="shared" si="576"/>
        <v>1348.6310000000001</v>
      </c>
    </row>
    <row r="5876" spans="1:12" x14ac:dyDescent="0.25">
      <c r="A5876" s="44">
        <v>44926</v>
      </c>
      <c r="B5876" s="45">
        <v>0.70833333333333337</v>
      </c>
      <c r="C5876" s="47">
        <v>1356.7380000000001</v>
      </c>
      <c r="D5876" s="43" t="str">
        <f t="shared" si="572"/>
        <v>Not Holiday</v>
      </c>
      <c r="E5876" s="43" t="str">
        <f t="shared" si="573"/>
        <v>Weekend</v>
      </c>
      <c r="F5876" s="43">
        <f t="shared" si="574"/>
        <v>12</v>
      </c>
      <c r="G5876" s="43" t="str">
        <f t="shared" si="575"/>
        <v>No Super Peak</v>
      </c>
      <c r="H5876" s="43" t="str">
        <f>IF(D5876="Holiday","Off-Peak",IF(E5876="Weekend","Off-Peak",IF(G5876="Summer Super Peak",VLOOKUP(HOUR(B5876),'New Peak Definitions'!$A$4:$B$27,2,TRUE),IF(G5876="No Super Peak",VLOOKUP(HOUR(B5876),'New Peak Definitions'!$D$4:$E$27,2,TRUE)))))</f>
        <v>Off-Peak</v>
      </c>
      <c r="I5876" s="43">
        <f t="shared" si="577"/>
        <v>1356.7380000000001</v>
      </c>
      <c r="L5876" s="46">
        <f t="shared" si="576"/>
        <v>1356.7380000000001</v>
      </c>
    </row>
    <row r="5877" spans="1:12" x14ac:dyDescent="0.25">
      <c r="A5877" s="44">
        <v>44926</v>
      </c>
      <c r="B5877" s="45">
        <v>0.75</v>
      </c>
      <c r="C5877" s="47">
        <v>1348.3530000000001</v>
      </c>
      <c r="D5877" s="43" t="str">
        <f t="shared" si="572"/>
        <v>Not Holiday</v>
      </c>
      <c r="E5877" s="43" t="str">
        <f t="shared" si="573"/>
        <v>Weekend</v>
      </c>
      <c r="F5877" s="43">
        <f t="shared" si="574"/>
        <v>12</v>
      </c>
      <c r="G5877" s="43" t="str">
        <f t="shared" si="575"/>
        <v>No Super Peak</v>
      </c>
      <c r="H5877" s="43" t="str">
        <f>IF(D5877="Holiday","Off-Peak",IF(E5877="Weekend","Off-Peak",IF(G5877="Summer Super Peak",VLOOKUP(HOUR(B5877),'New Peak Definitions'!$A$4:$B$27,2,TRUE),IF(G5877="No Super Peak",VLOOKUP(HOUR(B5877),'New Peak Definitions'!$D$4:$E$27,2,TRUE)))))</f>
        <v>Off-Peak</v>
      </c>
      <c r="I5877" s="43">
        <f t="shared" si="577"/>
        <v>1348.3530000000001</v>
      </c>
      <c r="L5877" s="46">
        <f t="shared" si="576"/>
        <v>1348.3530000000001</v>
      </c>
    </row>
    <row r="5878" spans="1:12" x14ac:dyDescent="0.25">
      <c r="A5878" s="44">
        <v>44926</v>
      </c>
      <c r="B5878" s="45">
        <v>0.79166666666666663</v>
      </c>
      <c r="C5878" s="47">
        <v>1342.9179999999999</v>
      </c>
      <c r="D5878" s="43" t="str">
        <f t="shared" si="572"/>
        <v>Not Holiday</v>
      </c>
      <c r="E5878" s="43" t="str">
        <f t="shared" si="573"/>
        <v>Weekend</v>
      </c>
      <c r="F5878" s="43">
        <f t="shared" si="574"/>
        <v>12</v>
      </c>
      <c r="G5878" s="43" t="str">
        <f t="shared" si="575"/>
        <v>No Super Peak</v>
      </c>
      <c r="H5878" s="43" t="str">
        <f>IF(D5878="Holiday","Off-Peak",IF(E5878="Weekend","Off-Peak",IF(G5878="Summer Super Peak",VLOOKUP(HOUR(B5878),'New Peak Definitions'!$A$4:$B$27,2,TRUE),IF(G5878="No Super Peak",VLOOKUP(HOUR(B5878),'New Peak Definitions'!$D$4:$E$27,2,TRUE)))))</f>
        <v>Off-Peak</v>
      </c>
      <c r="I5878" s="43">
        <f t="shared" si="577"/>
        <v>1342.9179999999999</v>
      </c>
      <c r="L5878" s="46">
        <f t="shared" si="576"/>
        <v>1342.9179999999999</v>
      </c>
    </row>
    <row r="5879" spans="1:12" x14ac:dyDescent="0.25">
      <c r="A5879" s="44">
        <v>44926</v>
      </c>
      <c r="B5879" s="45">
        <v>0.83333333333333337</v>
      </c>
      <c r="C5879" s="47">
        <v>1335.6790000000001</v>
      </c>
      <c r="D5879" s="43" t="str">
        <f t="shared" si="572"/>
        <v>Not Holiday</v>
      </c>
      <c r="E5879" s="43" t="str">
        <f t="shared" si="573"/>
        <v>Weekend</v>
      </c>
      <c r="F5879" s="43">
        <f t="shared" si="574"/>
        <v>12</v>
      </c>
      <c r="G5879" s="43" t="str">
        <f t="shared" si="575"/>
        <v>No Super Peak</v>
      </c>
      <c r="H5879" s="43" t="str">
        <f>IF(D5879="Holiday","Off-Peak",IF(E5879="Weekend","Off-Peak",IF(G5879="Summer Super Peak",VLOOKUP(HOUR(B5879),'New Peak Definitions'!$A$4:$B$27,2,TRUE),IF(G5879="No Super Peak",VLOOKUP(HOUR(B5879),'New Peak Definitions'!$D$4:$E$27,2,TRUE)))))</f>
        <v>Off-Peak</v>
      </c>
      <c r="I5879" s="43">
        <f t="shared" si="577"/>
        <v>1335.6790000000001</v>
      </c>
      <c r="L5879" s="46">
        <f t="shared" si="576"/>
        <v>1335.6790000000001</v>
      </c>
    </row>
    <row r="5880" spans="1:12" x14ac:dyDescent="0.25">
      <c r="A5880" s="44">
        <v>44926</v>
      </c>
      <c r="B5880" s="45">
        <v>0.875</v>
      </c>
      <c r="C5880" s="47">
        <v>1312.412</v>
      </c>
      <c r="D5880" s="43" t="str">
        <f t="shared" si="572"/>
        <v>Not Holiday</v>
      </c>
      <c r="E5880" s="43" t="str">
        <f t="shared" si="573"/>
        <v>Weekend</v>
      </c>
      <c r="F5880" s="43">
        <f t="shared" si="574"/>
        <v>12</v>
      </c>
      <c r="G5880" s="43" t="str">
        <f t="shared" si="575"/>
        <v>No Super Peak</v>
      </c>
      <c r="H5880" s="43" t="str">
        <f>IF(D5880="Holiday","Off-Peak",IF(E5880="Weekend","Off-Peak",IF(G5880="Summer Super Peak",VLOOKUP(HOUR(B5880),'New Peak Definitions'!$A$4:$B$27,2,TRUE),IF(G5880="No Super Peak",VLOOKUP(HOUR(B5880),'New Peak Definitions'!$D$4:$E$27,2,TRUE)))))</f>
        <v>Off-Peak</v>
      </c>
      <c r="I5880" s="43">
        <f t="shared" si="577"/>
        <v>1312.412</v>
      </c>
      <c r="L5880" s="46">
        <f t="shared" si="576"/>
        <v>1312.412</v>
      </c>
    </row>
    <row r="5881" spans="1:12" x14ac:dyDescent="0.25">
      <c r="A5881" s="44">
        <v>44926</v>
      </c>
      <c r="B5881" s="45">
        <v>0.91666666666666663</v>
      </c>
      <c r="C5881" s="47">
        <v>1299.759</v>
      </c>
      <c r="D5881" s="43" t="str">
        <f t="shared" si="572"/>
        <v>Not Holiday</v>
      </c>
      <c r="E5881" s="43" t="str">
        <f t="shared" si="573"/>
        <v>Weekend</v>
      </c>
      <c r="F5881" s="43">
        <f t="shared" si="574"/>
        <v>12</v>
      </c>
      <c r="G5881" s="43" t="str">
        <f t="shared" si="575"/>
        <v>No Super Peak</v>
      </c>
      <c r="H5881" s="43" t="str">
        <f>IF(D5881="Holiday","Off-Peak",IF(E5881="Weekend","Off-Peak",IF(G5881="Summer Super Peak",VLOOKUP(HOUR(B5881),'New Peak Definitions'!$A$4:$B$27,2,TRUE),IF(G5881="No Super Peak",VLOOKUP(HOUR(B5881),'New Peak Definitions'!$D$4:$E$27,2,TRUE)))))</f>
        <v>Off-Peak</v>
      </c>
      <c r="I5881" s="43">
        <f t="shared" si="577"/>
        <v>1299.759</v>
      </c>
      <c r="L5881" s="46">
        <f t="shared" si="576"/>
        <v>1299.759</v>
      </c>
    </row>
    <row r="5882" spans="1:12" x14ac:dyDescent="0.25">
      <c r="A5882" s="44">
        <v>44926</v>
      </c>
      <c r="B5882" s="45">
        <v>0.95833333333333337</v>
      </c>
      <c r="C5882" s="47">
        <v>1287.7719999999999</v>
      </c>
      <c r="D5882" s="43" t="str">
        <f t="shared" si="572"/>
        <v>Not Holiday</v>
      </c>
      <c r="E5882" s="43" t="str">
        <f t="shared" si="573"/>
        <v>Weekend</v>
      </c>
      <c r="F5882" s="43">
        <f t="shared" si="574"/>
        <v>12</v>
      </c>
      <c r="G5882" s="43" t="str">
        <f t="shared" si="575"/>
        <v>No Super Peak</v>
      </c>
      <c r="H5882" s="43" t="str">
        <f>IF(D5882="Holiday","Off-Peak",IF(E5882="Weekend","Off-Peak",IF(G5882="Summer Super Peak",VLOOKUP(HOUR(B5882),'New Peak Definitions'!$A$4:$B$27,2,TRUE),IF(G5882="No Super Peak",VLOOKUP(HOUR(B5882),'New Peak Definitions'!$D$4:$E$27,2,TRUE)))))</f>
        <v>Off-Peak</v>
      </c>
      <c r="I5882" s="43">
        <f t="shared" si="577"/>
        <v>1287.7719999999999</v>
      </c>
      <c r="L5882" s="46">
        <f t="shared" si="576"/>
        <v>1287.7719999999999</v>
      </c>
    </row>
    <row r="5883" spans="1:12" x14ac:dyDescent="0.25">
      <c r="A5883" s="44">
        <v>44927</v>
      </c>
      <c r="B5883" s="45">
        <v>0</v>
      </c>
      <c r="C5883" s="47">
        <v>1430.8340000000001</v>
      </c>
      <c r="D5883" s="43" t="str">
        <f t="shared" si="572"/>
        <v>Not Holiday</v>
      </c>
      <c r="E5883" s="43" t="str">
        <f t="shared" si="573"/>
        <v>Weekend</v>
      </c>
      <c r="F5883" s="43">
        <f t="shared" si="574"/>
        <v>1</v>
      </c>
      <c r="G5883" s="43" t="str">
        <f t="shared" si="575"/>
        <v>No Super Peak</v>
      </c>
      <c r="H5883" s="43" t="str">
        <f>IF(D5883="Holiday","Off-Peak",IF(E5883="Weekend","Off-Peak",IF(G5883="Summer Super Peak",VLOOKUP(HOUR(B5883),'New Peak Definitions'!$A$4:$B$27,2,TRUE),IF(G5883="No Super Peak",VLOOKUP(HOUR(B5883),'New Peak Definitions'!$D$4:$E$27,2,TRUE)))))</f>
        <v>Off-Peak</v>
      </c>
      <c r="I5883" s="43">
        <f t="shared" si="577"/>
        <v>1430.8340000000001</v>
      </c>
      <c r="L5883" s="46">
        <f t="shared" si="576"/>
        <v>1430.8340000000001</v>
      </c>
    </row>
    <row r="5884" spans="1:12" x14ac:dyDescent="0.25">
      <c r="A5884" s="44">
        <v>44927</v>
      </c>
      <c r="B5884" s="45">
        <v>4.1666666666666664E-2</v>
      </c>
      <c r="C5884" s="47">
        <v>1433.973</v>
      </c>
      <c r="D5884" s="43" t="str">
        <f t="shared" si="572"/>
        <v>Not Holiday</v>
      </c>
      <c r="E5884" s="43" t="str">
        <f t="shared" si="573"/>
        <v>Weekend</v>
      </c>
      <c r="F5884" s="43">
        <f t="shared" si="574"/>
        <v>1</v>
      </c>
      <c r="G5884" s="43" t="str">
        <f t="shared" si="575"/>
        <v>No Super Peak</v>
      </c>
      <c r="H5884" s="43" t="str">
        <f>IF(D5884="Holiday","Off-Peak",IF(E5884="Weekend","Off-Peak",IF(G5884="Summer Super Peak",VLOOKUP(HOUR(B5884),'New Peak Definitions'!$A$4:$B$27,2,TRUE),IF(G5884="No Super Peak",VLOOKUP(HOUR(B5884),'New Peak Definitions'!$D$4:$E$27,2,TRUE)))))</f>
        <v>Off-Peak</v>
      </c>
      <c r="I5884" s="43">
        <f t="shared" si="577"/>
        <v>1433.973</v>
      </c>
      <c r="L5884" s="46">
        <f t="shared" si="576"/>
        <v>1433.973</v>
      </c>
    </row>
    <row r="5885" spans="1:12" x14ac:dyDescent="0.25">
      <c r="A5885" s="44">
        <v>44927</v>
      </c>
      <c r="B5885" s="45">
        <v>8.3333333333333329E-2</v>
      </c>
      <c r="C5885" s="47">
        <v>1425.9880000000001</v>
      </c>
      <c r="D5885" s="43" t="str">
        <f t="shared" si="572"/>
        <v>Not Holiday</v>
      </c>
      <c r="E5885" s="43" t="str">
        <f t="shared" si="573"/>
        <v>Weekend</v>
      </c>
      <c r="F5885" s="43">
        <f t="shared" si="574"/>
        <v>1</v>
      </c>
      <c r="G5885" s="43" t="str">
        <f t="shared" si="575"/>
        <v>No Super Peak</v>
      </c>
      <c r="H5885" s="43" t="str">
        <f>IF(D5885="Holiday","Off-Peak",IF(E5885="Weekend","Off-Peak",IF(G5885="Summer Super Peak",VLOOKUP(HOUR(B5885),'New Peak Definitions'!$A$4:$B$27,2,TRUE),IF(G5885="No Super Peak",VLOOKUP(HOUR(B5885),'New Peak Definitions'!$D$4:$E$27,2,TRUE)))))</f>
        <v>Off-Peak</v>
      </c>
      <c r="I5885" s="43">
        <f t="shared" si="577"/>
        <v>1425.9880000000001</v>
      </c>
      <c r="L5885" s="46">
        <f t="shared" si="576"/>
        <v>1425.9880000000001</v>
      </c>
    </row>
    <row r="5886" spans="1:12" x14ac:dyDescent="0.25">
      <c r="A5886" s="44">
        <v>44927</v>
      </c>
      <c r="B5886" s="45">
        <v>0.125</v>
      </c>
      <c r="C5886" s="47">
        <v>1418.681</v>
      </c>
      <c r="D5886" s="43" t="str">
        <f t="shared" si="572"/>
        <v>Not Holiday</v>
      </c>
      <c r="E5886" s="43" t="str">
        <f t="shared" si="573"/>
        <v>Weekend</v>
      </c>
      <c r="F5886" s="43">
        <f t="shared" si="574"/>
        <v>1</v>
      </c>
      <c r="G5886" s="43" t="str">
        <f t="shared" si="575"/>
        <v>No Super Peak</v>
      </c>
      <c r="H5886" s="43" t="str">
        <f>IF(D5886="Holiday","Off-Peak",IF(E5886="Weekend","Off-Peak",IF(G5886="Summer Super Peak",VLOOKUP(HOUR(B5886),'New Peak Definitions'!$A$4:$B$27,2,TRUE),IF(G5886="No Super Peak",VLOOKUP(HOUR(B5886),'New Peak Definitions'!$D$4:$E$27,2,TRUE)))))</f>
        <v>Off-Peak</v>
      </c>
      <c r="I5886" s="43">
        <f t="shared" si="577"/>
        <v>1418.681</v>
      </c>
      <c r="L5886" s="46">
        <f t="shared" si="576"/>
        <v>1418.681</v>
      </c>
    </row>
    <row r="5887" spans="1:12" x14ac:dyDescent="0.25">
      <c r="A5887" s="44">
        <v>44927</v>
      </c>
      <c r="B5887" s="45">
        <v>0.16666666666666666</v>
      </c>
      <c r="C5887" s="47">
        <v>1421.1089999999999</v>
      </c>
      <c r="D5887" s="43" t="str">
        <f t="shared" si="572"/>
        <v>Not Holiday</v>
      </c>
      <c r="E5887" s="43" t="str">
        <f t="shared" si="573"/>
        <v>Weekend</v>
      </c>
      <c r="F5887" s="43">
        <f t="shared" si="574"/>
        <v>1</v>
      </c>
      <c r="G5887" s="43" t="str">
        <f t="shared" si="575"/>
        <v>No Super Peak</v>
      </c>
      <c r="H5887" s="43" t="str">
        <f>IF(D5887="Holiday","Off-Peak",IF(E5887="Weekend","Off-Peak",IF(G5887="Summer Super Peak",VLOOKUP(HOUR(B5887),'New Peak Definitions'!$A$4:$B$27,2,TRUE),IF(G5887="No Super Peak",VLOOKUP(HOUR(B5887),'New Peak Definitions'!$D$4:$E$27,2,TRUE)))))</f>
        <v>Off-Peak</v>
      </c>
      <c r="I5887" s="43">
        <f t="shared" si="577"/>
        <v>1421.1089999999999</v>
      </c>
      <c r="L5887" s="46">
        <f t="shared" si="576"/>
        <v>1421.1089999999999</v>
      </c>
    </row>
    <row r="5888" spans="1:12" x14ac:dyDescent="0.25">
      <c r="A5888" s="44">
        <v>44927</v>
      </c>
      <c r="B5888" s="45">
        <v>0.20833333333333334</v>
      </c>
      <c r="C5888" s="47">
        <v>1427.3240000000001</v>
      </c>
      <c r="D5888" s="43" t="str">
        <f t="shared" si="572"/>
        <v>Not Holiday</v>
      </c>
      <c r="E5888" s="43" t="str">
        <f t="shared" si="573"/>
        <v>Weekend</v>
      </c>
      <c r="F5888" s="43">
        <f t="shared" si="574"/>
        <v>1</v>
      </c>
      <c r="G5888" s="43" t="str">
        <f t="shared" si="575"/>
        <v>No Super Peak</v>
      </c>
      <c r="H5888" s="43" t="str">
        <f>IF(D5888="Holiday","Off-Peak",IF(E5888="Weekend","Off-Peak",IF(G5888="Summer Super Peak",VLOOKUP(HOUR(B5888),'New Peak Definitions'!$A$4:$B$27,2,TRUE),IF(G5888="No Super Peak",VLOOKUP(HOUR(B5888),'New Peak Definitions'!$D$4:$E$27,2,TRUE)))))</f>
        <v>Off-Peak</v>
      </c>
      <c r="I5888" s="43">
        <f t="shared" si="577"/>
        <v>1427.3240000000001</v>
      </c>
      <c r="L5888" s="46">
        <f t="shared" si="576"/>
        <v>1427.3240000000001</v>
      </c>
    </row>
    <row r="5889" spans="1:12" x14ac:dyDescent="0.25">
      <c r="A5889" s="44">
        <v>44927</v>
      </c>
      <c r="B5889" s="45">
        <v>0.25</v>
      </c>
      <c r="C5889" s="47">
        <v>1430.5319999999999</v>
      </c>
      <c r="D5889" s="43" t="str">
        <f t="shared" si="572"/>
        <v>Not Holiday</v>
      </c>
      <c r="E5889" s="43" t="str">
        <f t="shared" si="573"/>
        <v>Weekend</v>
      </c>
      <c r="F5889" s="43">
        <f t="shared" si="574"/>
        <v>1</v>
      </c>
      <c r="G5889" s="43" t="str">
        <f t="shared" si="575"/>
        <v>No Super Peak</v>
      </c>
      <c r="H5889" s="43" t="str">
        <f>IF(D5889="Holiday","Off-Peak",IF(E5889="Weekend","Off-Peak",IF(G5889="Summer Super Peak",VLOOKUP(HOUR(B5889),'New Peak Definitions'!$A$4:$B$27,2,TRUE),IF(G5889="No Super Peak",VLOOKUP(HOUR(B5889),'New Peak Definitions'!$D$4:$E$27,2,TRUE)))))</f>
        <v>Off-Peak</v>
      </c>
      <c r="I5889" s="43">
        <f t="shared" si="577"/>
        <v>1430.5319999999999</v>
      </c>
      <c r="L5889" s="46">
        <f t="shared" si="576"/>
        <v>1430.5319999999999</v>
      </c>
    </row>
    <row r="5890" spans="1:12" x14ac:dyDescent="0.25">
      <c r="A5890" s="44">
        <v>44927</v>
      </c>
      <c r="B5890" s="45">
        <v>0.29166666666666669</v>
      </c>
      <c r="C5890" s="47">
        <v>1422.297</v>
      </c>
      <c r="D5890" s="43" t="str">
        <f t="shared" ref="D5890:D5953" si="578">IF(ISNA(MATCH(A5890,$V$2:$V$7,0)),"Not Holiday","Holiday")</f>
        <v>Not Holiday</v>
      </c>
      <c r="E5890" s="43" t="str">
        <f t="shared" si="573"/>
        <v>Weekend</v>
      </c>
      <c r="F5890" s="43">
        <f t="shared" si="574"/>
        <v>1</v>
      </c>
      <c r="G5890" s="43" t="str">
        <f t="shared" si="575"/>
        <v>No Super Peak</v>
      </c>
      <c r="H5890" s="43" t="str">
        <f>IF(D5890="Holiday","Off-Peak",IF(E5890="Weekend","Off-Peak",IF(G5890="Summer Super Peak",VLOOKUP(HOUR(B5890),'New Peak Definitions'!$A$4:$B$27,2,TRUE),IF(G5890="No Super Peak",VLOOKUP(HOUR(B5890),'New Peak Definitions'!$D$4:$E$27,2,TRUE)))))</f>
        <v>Off-Peak</v>
      </c>
      <c r="I5890" s="43">
        <f t="shared" si="577"/>
        <v>1422.297</v>
      </c>
      <c r="L5890" s="46">
        <f t="shared" si="576"/>
        <v>1422.297</v>
      </c>
    </row>
    <row r="5891" spans="1:12" x14ac:dyDescent="0.25">
      <c r="A5891" s="44">
        <v>44927</v>
      </c>
      <c r="B5891" s="45">
        <v>0.33333333333333331</v>
      </c>
      <c r="C5891" s="47">
        <v>1420.95</v>
      </c>
      <c r="D5891" s="43" t="str">
        <f t="shared" si="578"/>
        <v>Not Holiday</v>
      </c>
      <c r="E5891" s="43" t="str">
        <f t="shared" ref="E5891:E5954" si="579">IF(OR(WEEKDAY(A5891)=1,WEEKDAY(A5891)=7),"Weekend","Weekday")</f>
        <v>Weekend</v>
      </c>
      <c r="F5891" s="43">
        <f t="shared" ref="F5891:F5954" si="580">MONTH(A5891)</f>
        <v>1</v>
      </c>
      <c r="G5891" s="43" t="str">
        <f t="shared" ref="G5891:G5954" si="581">IF(OR(F5891=6,F5891=7,F5891=8,F5891=9),"Summer Super Peak","No Super Peak")</f>
        <v>No Super Peak</v>
      </c>
      <c r="H5891" s="43" t="str">
        <f>IF(D5891="Holiday","Off-Peak",IF(E5891="Weekend","Off-Peak",IF(G5891="Summer Super Peak",VLOOKUP(HOUR(B5891),'New Peak Definitions'!$A$4:$B$27,2,TRUE),IF(G5891="No Super Peak",VLOOKUP(HOUR(B5891),'New Peak Definitions'!$D$4:$E$27,2,TRUE)))))</f>
        <v>Off-Peak</v>
      </c>
      <c r="I5891" s="43">
        <f t="shared" si="577"/>
        <v>1420.95</v>
      </c>
      <c r="L5891" s="46">
        <f t="shared" ref="L5891:L5954" si="582">I5891+J5891+K5891</f>
        <v>1420.95</v>
      </c>
    </row>
    <row r="5892" spans="1:12" x14ac:dyDescent="0.25">
      <c r="A5892" s="44">
        <v>44927</v>
      </c>
      <c r="B5892" s="45">
        <v>0.375</v>
      </c>
      <c r="C5892" s="47">
        <v>1426.7339999999999</v>
      </c>
      <c r="D5892" s="43" t="str">
        <f t="shared" si="578"/>
        <v>Not Holiday</v>
      </c>
      <c r="E5892" s="43" t="str">
        <f t="shared" si="579"/>
        <v>Weekend</v>
      </c>
      <c r="F5892" s="43">
        <f t="shared" si="580"/>
        <v>1</v>
      </c>
      <c r="G5892" s="43" t="str">
        <f t="shared" si="581"/>
        <v>No Super Peak</v>
      </c>
      <c r="H5892" s="43" t="str">
        <f>IF(D5892="Holiday","Off-Peak",IF(E5892="Weekend","Off-Peak",IF(G5892="Summer Super Peak",VLOOKUP(HOUR(B5892),'New Peak Definitions'!$A$4:$B$27,2,TRUE),IF(G5892="No Super Peak",VLOOKUP(HOUR(B5892),'New Peak Definitions'!$D$4:$E$27,2,TRUE)))))</f>
        <v>Off-Peak</v>
      </c>
      <c r="I5892" s="43">
        <f t="shared" ref="I5892:I5955" si="583">C5892</f>
        <v>1426.7339999999999</v>
      </c>
      <c r="L5892" s="46">
        <f t="shared" si="582"/>
        <v>1426.7339999999999</v>
      </c>
    </row>
    <row r="5893" spans="1:12" x14ac:dyDescent="0.25">
      <c r="A5893" s="44">
        <v>44927</v>
      </c>
      <c r="B5893" s="45">
        <v>0.41666666666666669</v>
      </c>
      <c r="C5893" s="47">
        <v>1435.2280000000001</v>
      </c>
      <c r="D5893" s="43" t="str">
        <f t="shared" si="578"/>
        <v>Not Holiday</v>
      </c>
      <c r="E5893" s="43" t="str">
        <f t="shared" si="579"/>
        <v>Weekend</v>
      </c>
      <c r="F5893" s="43">
        <f t="shared" si="580"/>
        <v>1</v>
      </c>
      <c r="G5893" s="43" t="str">
        <f t="shared" si="581"/>
        <v>No Super Peak</v>
      </c>
      <c r="H5893" s="43" t="str">
        <f>IF(D5893="Holiday","Off-Peak",IF(E5893="Weekend","Off-Peak",IF(G5893="Summer Super Peak",VLOOKUP(HOUR(B5893),'New Peak Definitions'!$A$4:$B$27,2,TRUE),IF(G5893="No Super Peak",VLOOKUP(HOUR(B5893),'New Peak Definitions'!$D$4:$E$27,2,TRUE)))))</f>
        <v>Off-Peak</v>
      </c>
      <c r="I5893" s="43">
        <f t="shared" si="583"/>
        <v>1435.2280000000001</v>
      </c>
      <c r="L5893" s="46">
        <f t="shared" si="582"/>
        <v>1435.2280000000001</v>
      </c>
    </row>
    <row r="5894" spans="1:12" x14ac:dyDescent="0.25">
      <c r="A5894" s="44">
        <v>44927</v>
      </c>
      <c r="B5894" s="45">
        <v>0.45833333333333331</v>
      </c>
      <c r="C5894" s="47">
        <v>1431.4449999999999</v>
      </c>
      <c r="D5894" s="43" t="str">
        <f t="shared" si="578"/>
        <v>Not Holiday</v>
      </c>
      <c r="E5894" s="43" t="str">
        <f t="shared" si="579"/>
        <v>Weekend</v>
      </c>
      <c r="F5894" s="43">
        <f t="shared" si="580"/>
        <v>1</v>
      </c>
      <c r="G5894" s="43" t="str">
        <f t="shared" si="581"/>
        <v>No Super Peak</v>
      </c>
      <c r="H5894" s="43" t="str">
        <f>IF(D5894="Holiday","Off-Peak",IF(E5894="Weekend","Off-Peak",IF(G5894="Summer Super Peak",VLOOKUP(HOUR(B5894),'New Peak Definitions'!$A$4:$B$27,2,TRUE),IF(G5894="No Super Peak",VLOOKUP(HOUR(B5894),'New Peak Definitions'!$D$4:$E$27,2,TRUE)))))</f>
        <v>Off-Peak</v>
      </c>
      <c r="I5894" s="43">
        <f t="shared" si="583"/>
        <v>1431.4449999999999</v>
      </c>
      <c r="L5894" s="46">
        <f t="shared" si="582"/>
        <v>1431.4449999999999</v>
      </c>
    </row>
    <row r="5895" spans="1:12" x14ac:dyDescent="0.25">
      <c r="A5895" s="44">
        <v>44927</v>
      </c>
      <c r="B5895" s="45">
        <v>0.5</v>
      </c>
      <c r="C5895" s="47">
        <v>1428.384</v>
      </c>
      <c r="D5895" s="43" t="str">
        <f t="shared" si="578"/>
        <v>Not Holiday</v>
      </c>
      <c r="E5895" s="43" t="str">
        <f t="shared" si="579"/>
        <v>Weekend</v>
      </c>
      <c r="F5895" s="43">
        <f t="shared" si="580"/>
        <v>1</v>
      </c>
      <c r="G5895" s="43" t="str">
        <f t="shared" si="581"/>
        <v>No Super Peak</v>
      </c>
      <c r="H5895" s="43" t="str">
        <f>IF(D5895="Holiday","Off-Peak",IF(E5895="Weekend","Off-Peak",IF(G5895="Summer Super Peak",VLOOKUP(HOUR(B5895),'New Peak Definitions'!$A$4:$B$27,2,TRUE),IF(G5895="No Super Peak",VLOOKUP(HOUR(B5895),'New Peak Definitions'!$D$4:$E$27,2,TRUE)))))</f>
        <v>Off-Peak</v>
      </c>
      <c r="I5895" s="43">
        <f t="shared" si="583"/>
        <v>1428.384</v>
      </c>
      <c r="L5895" s="46">
        <f t="shared" si="582"/>
        <v>1428.384</v>
      </c>
    </row>
    <row r="5896" spans="1:12" x14ac:dyDescent="0.25">
      <c r="A5896" s="44">
        <v>44927</v>
      </c>
      <c r="B5896" s="45">
        <v>0.54166666666666663</v>
      </c>
      <c r="C5896" s="47">
        <v>1427.2719999999999</v>
      </c>
      <c r="D5896" s="43" t="str">
        <f t="shared" si="578"/>
        <v>Not Holiday</v>
      </c>
      <c r="E5896" s="43" t="str">
        <f t="shared" si="579"/>
        <v>Weekend</v>
      </c>
      <c r="F5896" s="43">
        <f t="shared" si="580"/>
        <v>1</v>
      </c>
      <c r="G5896" s="43" t="str">
        <f t="shared" si="581"/>
        <v>No Super Peak</v>
      </c>
      <c r="H5896" s="43" t="str">
        <f>IF(D5896="Holiday","Off-Peak",IF(E5896="Weekend","Off-Peak",IF(G5896="Summer Super Peak",VLOOKUP(HOUR(B5896),'New Peak Definitions'!$A$4:$B$27,2,TRUE),IF(G5896="No Super Peak",VLOOKUP(HOUR(B5896),'New Peak Definitions'!$D$4:$E$27,2,TRUE)))))</f>
        <v>Off-Peak</v>
      </c>
      <c r="I5896" s="43">
        <f t="shared" si="583"/>
        <v>1427.2719999999999</v>
      </c>
      <c r="L5896" s="46">
        <f t="shared" si="582"/>
        <v>1427.2719999999999</v>
      </c>
    </row>
    <row r="5897" spans="1:12" x14ac:dyDescent="0.25">
      <c r="A5897" s="44">
        <v>44927</v>
      </c>
      <c r="B5897" s="45">
        <v>0.58333333333333337</v>
      </c>
      <c r="C5897" s="47">
        <v>1430.9390000000001</v>
      </c>
      <c r="D5897" s="43" t="str">
        <f t="shared" si="578"/>
        <v>Not Holiday</v>
      </c>
      <c r="E5897" s="43" t="str">
        <f t="shared" si="579"/>
        <v>Weekend</v>
      </c>
      <c r="F5897" s="43">
        <f t="shared" si="580"/>
        <v>1</v>
      </c>
      <c r="G5897" s="43" t="str">
        <f t="shared" si="581"/>
        <v>No Super Peak</v>
      </c>
      <c r="H5897" s="43" t="str">
        <f>IF(D5897="Holiday","Off-Peak",IF(E5897="Weekend","Off-Peak",IF(G5897="Summer Super Peak",VLOOKUP(HOUR(B5897),'New Peak Definitions'!$A$4:$B$27,2,TRUE),IF(G5897="No Super Peak",VLOOKUP(HOUR(B5897),'New Peak Definitions'!$D$4:$E$27,2,TRUE)))))</f>
        <v>Off-Peak</v>
      </c>
      <c r="I5897" s="43">
        <f t="shared" si="583"/>
        <v>1430.9390000000001</v>
      </c>
      <c r="L5897" s="46">
        <f t="shared" si="582"/>
        <v>1430.9390000000001</v>
      </c>
    </row>
    <row r="5898" spans="1:12" x14ac:dyDescent="0.25">
      <c r="A5898" s="44">
        <v>44927</v>
      </c>
      <c r="B5898" s="45">
        <v>0.625</v>
      </c>
      <c r="C5898" s="47">
        <v>1428.87</v>
      </c>
      <c r="D5898" s="43" t="str">
        <f t="shared" si="578"/>
        <v>Not Holiday</v>
      </c>
      <c r="E5898" s="43" t="str">
        <f t="shared" si="579"/>
        <v>Weekend</v>
      </c>
      <c r="F5898" s="43">
        <f t="shared" si="580"/>
        <v>1</v>
      </c>
      <c r="G5898" s="43" t="str">
        <f t="shared" si="581"/>
        <v>No Super Peak</v>
      </c>
      <c r="H5898" s="43" t="str">
        <f>IF(D5898="Holiday","Off-Peak",IF(E5898="Weekend","Off-Peak",IF(G5898="Summer Super Peak",VLOOKUP(HOUR(B5898),'New Peak Definitions'!$A$4:$B$27,2,TRUE),IF(G5898="No Super Peak",VLOOKUP(HOUR(B5898),'New Peak Definitions'!$D$4:$E$27,2,TRUE)))))</f>
        <v>Off-Peak</v>
      </c>
      <c r="I5898" s="43">
        <f t="shared" si="583"/>
        <v>1428.87</v>
      </c>
      <c r="L5898" s="46">
        <f t="shared" si="582"/>
        <v>1428.87</v>
      </c>
    </row>
    <row r="5899" spans="1:12" x14ac:dyDescent="0.25">
      <c r="A5899" s="44">
        <v>44927</v>
      </c>
      <c r="B5899" s="45">
        <v>0.66666666666666663</v>
      </c>
      <c r="C5899" s="47">
        <v>1417.9870000000001</v>
      </c>
      <c r="D5899" s="43" t="str">
        <f t="shared" si="578"/>
        <v>Not Holiday</v>
      </c>
      <c r="E5899" s="43" t="str">
        <f t="shared" si="579"/>
        <v>Weekend</v>
      </c>
      <c r="F5899" s="43">
        <f t="shared" si="580"/>
        <v>1</v>
      </c>
      <c r="G5899" s="43" t="str">
        <f t="shared" si="581"/>
        <v>No Super Peak</v>
      </c>
      <c r="H5899" s="43" t="str">
        <f>IF(D5899="Holiday","Off-Peak",IF(E5899="Weekend","Off-Peak",IF(G5899="Summer Super Peak",VLOOKUP(HOUR(B5899),'New Peak Definitions'!$A$4:$B$27,2,TRUE),IF(G5899="No Super Peak",VLOOKUP(HOUR(B5899),'New Peak Definitions'!$D$4:$E$27,2,TRUE)))))</f>
        <v>Off-Peak</v>
      </c>
      <c r="I5899" s="43">
        <f t="shared" si="583"/>
        <v>1417.9870000000001</v>
      </c>
      <c r="L5899" s="46">
        <f t="shared" si="582"/>
        <v>1417.9870000000001</v>
      </c>
    </row>
    <row r="5900" spans="1:12" x14ac:dyDescent="0.25">
      <c r="A5900" s="44">
        <v>44927</v>
      </c>
      <c r="B5900" s="45">
        <v>0.70833333333333337</v>
      </c>
      <c r="C5900" s="47">
        <v>1436.2719999999999</v>
      </c>
      <c r="D5900" s="43" t="str">
        <f t="shared" si="578"/>
        <v>Not Holiday</v>
      </c>
      <c r="E5900" s="43" t="str">
        <f t="shared" si="579"/>
        <v>Weekend</v>
      </c>
      <c r="F5900" s="43">
        <f t="shared" si="580"/>
        <v>1</v>
      </c>
      <c r="G5900" s="43" t="str">
        <f t="shared" si="581"/>
        <v>No Super Peak</v>
      </c>
      <c r="H5900" s="43" t="str">
        <f>IF(D5900="Holiday","Off-Peak",IF(E5900="Weekend","Off-Peak",IF(G5900="Summer Super Peak",VLOOKUP(HOUR(B5900),'New Peak Definitions'!$A$4:$B$27,2,TRUE),IF(G5900="No Super Peak",VLOOKUP(HOUR(B5900),'New Peak Definitions'!$D$4:$E$27,2,TRUE)))))</f>
        <v>Off-Peak</v>
      </c>
      <c r="I5900" s="43">
        <f t="shared" si="583"/>
        <v>1436.2719999999999</v>
      </c>
      <c r="L5900" s="46">
        <f t="shared" si="582"/>
        <v>1436.2719999999999</v>
      </c>
    </row>
    <row r="5901" spans="1:12" x14ac:dyDescent="0.25">
      <c r="A5901" s="44">
        <v>44927</v>
      </c>
      <c r="B5901" s="45">
        <v>0.75</v>
      </c>
      <c r="C5901" s="47">
        <v>1443.3810000000001</v>
      </c>
      <c r="D5901" s="43" t="str">
        <f t="shared" si="578"/>
        <v>Not Holiday</v>
      </c>
      <c r="E5901" s="43" t="str">
        <f t="shared" si="579"/>
        <v>Weekend</v>
      </c>
      <c r="F5901" s="43">
        <f t="shared" si="580"/>
        <v>1</v>
      </c>
      <c r="G5901" s="43" t="str">
        <f t="shared" si="581"/>
        <v>No Super Peak</v>
      </c>
      <c r="H5901" s="43" t="str">
        <f>IF(D5901="Holiday","Off-Peak",IF(E5901="Weekend","Off-Peak",IF(G5901="Summer Super Peak",VLOOKUP(HOUR(B5901),'New Peak Definitions'!$A$4:$B$27,2,TRUE),IF(G5901="No Super Peak",VLOOKUP(HOUR(B5901),'New Peak Definitions'!$D$4:$E$27,2,TRUE)))))</f>
        <v>Off-Peak</v>
      </c>
      <c r="I5901" s="43">
        <f t="shared" si="583"/>
        <v>1443.3810000000001</v>
      </c>
      <c r="L5901" s="46">
        <f t="shared" si="582"/>
        <v>1443.3810000000001</v>
      </c>
    </row>
    <row r="5902" spans="1:12" x14ac:dyDescent="0.25">
      <c r="A5902" s="44">
        <v>44927</v>
      </c>
      <c r="B5902" s="45">
        <v>0.79166666666666663</v>
      </c>
      <c r="C5902" s="47">
        <v>1470.5</v>
      </c>
      <c r="D5902" s="43" t="str">
        <f t="shared" si="578"/>
        <v>Not Holiday</v>
      </c>
      <c r="E5902" s="43" t="str">
        <f t="shared" si="579"/>
        <v>Weekend</v>
      </c>
      <c r="F5902" s="43">
        <f t="shared" si="580"/>
        <v>1</v>
      </c>
      <c r="G5902" s="43" t="str">
        <f t="shared" si="581"/>
        <v>No Super Peak</v>
      </c>
      <c r="H5902" s="43" t="str">
        <f>IF(D5902="Holiday","Off-Peak",IF(E5902="Weekend","Off-Peak",IF(G5902="Summer Super Peak",VLOOKUP(HOUR(B5902),'New Peak Definitions'!$A$4:$B$27,2,TRUE),IF(G5902="No Super Peak",VLOOKUP(HOUR(B5902),'New Peak Definitions'!$D$4:$E$27,2,TRUE)))))</f>
        <v>Off-Peak</v>
      </c>
      <c r="I5902" s="43">
        <f t="shared" si="583"/>
        <v>1470.5</v>
      </c>
      <c r="L5902" s="46">
        <f t="shared" si="582"/>
        <v>1470.5</v>
      </c>
    </row>
    <row r="5903" spans="1:12" x14ac:dyDescent="0.25">
      <c r="A5903" s="44">
        <v>44927</v>
      </c>
      <c r="B5903" s="45">
        <v>0.83333333333333337</v>
      </c>
      <c r="C5903" s="47">
        <v>1479.963</v>
      </c>
      <c r="D5903" s="43" t="str">
        <f t="shared" si="578"/>
        <v>Not Holiday</v>
      </c>
      <c r="E5903" s="43" t="str">
        <f t="shared" si="579"/>
        <v>Weekend</v>
      </c>
      <c r="F5903" s="43">
        <f t="shared" si="580"/>
        <v>1</v>
      </c>
      <c r="G5903" s="43" t="str">
        <f t="shared" si="581"/>
        <v>No Super Peak</v>
      </c>
      <c r="H5903" s="43" t="str">
        <f>IF(D5903="Holiday","Off-Peak",IF(E5903="Weekend","Off-Peak",IF(G5903="Summer Super Peak",VLOOKUP(HOUR(B5903),'New Peak Definitions'!$A$4:$B$27,2,TRUE),IF(G5903="No Super Peak",VLOOKUP(HOUR(B5903),'New Peak Definitions'!$D$4:$E$27,2,TRUE)))))</f>
        <v>Off-Peak</v>
      </c>
      <c r="I5903" s="43">
        <f t="shared" si="583"/>
        <v>1479.963</v>
      </c>
      <c r="L5903" s="46">
        <f t="shared" si="582"/>
        <v>1479.963</v>
      </c>
    </row>
    <row r="5904" spans="1:12" x14ac:dyDescent="0.25">
      <c r="A5904" s="44">
        <v>44927</v>
      </c>
      <c r="B5904" s="45">
        <v>0.875</v>
      </c>
      <c r="C5904" s="47">
        <v>1502.165</v>
      </c>
      <c r="D5904" s="43" t="str">
        <f t="shared" si="578"/>
        <v>Not Holiday</v>
      </c>
      <c r="E5904" s="43" t="str">
        <f t="shared" si="579"/>
        <v>Weekend</v>
      </c>
      <c r="F5904" s="43">
        <f t="shared" si="580"/>
        <v>1</v>
      </c>
      <c r="G5904" s="43" t="str">
        <f t="shared" si="581"/>
        <v>No Super Peak</v>
      </c>
      <c r="H5904" s="43" t="str">
        <f>IF(D5904="Holiday","Off-Peak",IF(E5904="Weekend","Off-Peak",IF(G5904="Summer Super Peak",VLOOKUP(HOUR(B5904),'New Peak Definitions'!$A$4:$B$27,2,TRUE),IF(G5904="No Super Peak",VLOOKUP(HOUR(B5904),'New Peak Definitions'!$D$4:$E$27,2,TRUE)))))</f>
        <v>Off-Peak</v>
      </c>
      <c r="I5904" s="43">
        <f t="shared" si="583"/>
        <v>1502.165</v>
      </c>
      <c r="L5904" s="46">
        <f t="shared" si="582"/>
        <v>1502.165</v>
      </c>
    </row>
    <row r="5905" spans="1:12" x14ac:dyDescent="0.25">
      <c r="A5905" s="44">
        <v>44927</v>
      </c>
      <c r="B5905" s="45">
        <v>0.91666666666666663</v>
      </c>
      <c r="C5905" s="47">
        <v>1547.0319999999999</v>
      </c>
      <c r="D5905" s="43" t="str">
        <f t="shared" si="578"/>
        <v>Not Holiday</v>
      </c>
      <c r="E5905" s="43" t="str">
        <f t="shared" si="579"/>
        <v>Weekend</v>
      </c>
      <c r="F5905" s="43">
        <f t="shared" si="580"/>
        <v>1</v>
      </c>
      <c r="G5905" s="43" t="str">
        <f t="shared" si="581"/>
        <v>No Super Peak</v>
      </c>
      <c r="H5905" s="43" t="str">
        <f>IF(D5905="Holiday","Off-Peak",IF(E5905="Weekend","Off-Peak",IF(G5905="Summer Super Peak",VLOOKUP(HOUR(B5905),'New Peak Definitions'!$A$4:$B$27,2,TRUE),IF(G5905="No Super Peak",VLOOKUP(HOUR(B5905),'New Peak Definitions'!$D$4:$E$27,2,TRUE)))))</f>
        <v>Off-Peak</v>
      </c>
      <c r="I5905" s="43">
        <f t="shared" si="583"/>
        <v>1547.0319999999999</v>
      </c>
      <c r="L5905" s="46">
        <f t="shared" si="582"/>
        <v>1547.0319999999999</v>
      </c>
    </row>
    <row r="5906" spans="1:12" x14ac:dyDescent="0.25">
      <c r="A5906" s="44">
        <v>44927</v>
      </c>
      <c r="B5906" s="45">
        <v>0.95833333333333337</v>
      </c>
      <c r="C5906" s="47">
        <v>1633.7550000000001</v>
      </c>
      <c r="D5906" s="43" t="str">
        <f t="shared" si="578"/>
        <v>Not Holiday</v>
      </c>
      <c r="E5906" s="43" t="str">
        <f t="shared" si="579"/>
        <v>Weekend</v>
      </c>
      <c r="F5906" s="43">
        <f t="shared" si="580"/>
        <v>1</v>
      </c>
      <c r="G5906" s="43" t="str">
        <f t="shared" si="581"/>
        <v>No Super Peak</v>
      </c>
      <c r="H5906" s="43" t="str">
        <f>IF(D5906="Holiday","Off-Peak",IF(E5906="Weekend","Off-Peak",IF(G5906="Summer Super Peak",VLOOKUP(HOUR(B5906),'New Peak Definitions'!$A$4:$B$27,2,TRUE),IF(G5906="No Super Peak",VLOOKUP(HOUR(B5906),'New Peak Definitions'!$D$4:$E$27,2,TRUE)))))</f>
        <v>Off-Peak</v>
      </c>
      <c r="I5906" s="43">
        <f t="shared" si="583"/>
        <v>1633.7550000000001</v>
      </c>
      <c r="L5906" s="46">
        <f t="shared" si="582"/>
        <v>1633.7550000000001</v>
      </c>
    </row>
    <row r="5907" spans="1:12" x14ac:dyDescent="0.25">
      <c r="A5907" s="44">
        <v>44928</v>
      </c>
      <c r="B5907" s="45">
        <v>0</v>
      </c>
      <c r="C5907" s="47">
        <v>1885.008</v>
      </c>
      <c r="D5907" s="43" t="str">
        <f t="shared" si="578"/>
        <v>Not Holiday</v>
      </c>
      <c r="E5907" s="43" t="str">
        <f t="shared" si="579"/>
        <v>Weekday</v>
      </c>
      <c r="F5907" s="43">
        <f t="shared" si="580"/>
        <v>1</v>
      </c>
      <c r="G5907" s="43" t="str">
        <f t="shared" si="581"/>
        <v>No Super Peak</v>
      </c>
      <c r="H5907" s="43" t="str">
        <f>IF(D5907="Holiday","Off-Peak",IF(E5907="Weekend","Off-Peak",IF(G5907="Summer Super Peak",VLOOKUP(HOUR(B5907),'New Peak Definitions'!$A$4:$B$27,2,TRUE),IF(G5907="No Super Peak",VLOOKUP(HOUR(B5907),'New Peak Definitions'!$D$4:$E$27,2,TRUE)))))</f>
        <v>Off-Peak</v>
      </c>
      <c r="I5907" s="43">
        <f t="shared" si="583"/>
        <v>1885.008</v>
      </c>
      <c r="L5907" s="46">
        <f t="shared" si="582"/>
        <v>1885.008</v>
      </c>
    </row>
    <row r="5908" spans="1:12" x14ac:dyDescent="0.25">
      <c r="A5908" s="44">
        <v>44928</v>
      </c>
      <c r="B5908" s="45">
        <v>4.1666666666666664E-2</v>
      </c>
      <c r="C5908" s="47">
        <v>1884.8889999999999</v>
      </c>
      <c r="D5908" s="43" t="str">
        <f t="shared" si="578"/>
        <v>Not Holiday</v>
      </c>
      <c r="E5908" s="43" t="str">
        <f t="shared" si="579"/>
        <v>Weekday</v>
      </c>
      <c r="F5908" s="43">
        <f t="shared" si="580"/>
        <v>1</v>
      </c>
      <c r="G5908" s="43" t="str">
        <f t="shared" si="581"/>
        <v>No Super Peak</v>
      </c>
      <c r="H5908" s="43" t="str">
        <f>IF(D5908="Holiday","Off-Peak",IF(E5908="Weekend","Off-Peak",IF(G5908="Summer Super Peak",VLOOKUP(HOUR(B5908),'New Peak Definitions'!$A$4:$B$27,2,TRUE),IF(G5908="No Super Peak",VLOOKUP(HOUR(B5908),'New Peak Definitions'!$D$4:$E$27,2,TRUE)))))</f>
        <v>Off-Peak</v>
      </c>
      <c r="I5908" s="43">
        <f t="shared" si="583"/>
        <v>1884.8889999999999</v>
      </c>
      <c r="L5908" s="46">
        <f t="shared" si="582"/>
        <v>1884.8889999999999</v>
      </c>
    </row>
    <row r="5909" spans="1:12" x14ac:dyDescent="0.25">
      <c r="A5909" s="44">
        <v>44928</v>
      </c>
      <c r="B5909" s="45">
        <v>8.3333333333333329E-2</v>
      </c>
      <c r="C5909" s="47">
        <v>1876.43</v>
      </c>
      <c r="D5909" s="43" t="str">
        <f t="shared" si="578"/>
        <v>Not Holiday</v>
      </c>
      <c r="E5909" s="43" t="str">
        <f t="shared" si="579"/>
        <v>Weekday</v>
      </c>
      <c r="F5909" s="43">
        <f t="shared" si="580"/>
        <v>1</v>
      </c>
      <c r="G5909" s="43" t="str">
        <f t="shared" si="581"/>
        <v>No Super Peak</v>
      </c>
      <c r="H5909" s="43" t="str">
        <f>IF(D5909="Holiday","Off-Peak",IF(E5909="Weekend","Off-Peak",IF(G5909="Summer Super Peak",VLOOKUP(HOUR(B5909),'New Peak Definitions'!$A$4:$B$27,2,TRUE),IF(G5909="No Super Peak",VLOOKUP(HOUR(B5909),'New Peak Definitions'!$D$4:$E$27,2,TRUE)))))</f>
        <v>Off-Peak</v>
      </c>
      <c r="I5909" s="43">
        <f t="shared" si="583"/>
        <v>1876.43</v>
      </c>
      <c r="L5909" s="46">
        <f t="shared" si="582"/>
        <v>1876.43</v>
      </c>
    </row>
    <row r="5910" spans="1:12" x14ac:dyDescent="0.25">
      <c r="A5910" s="44">
        <v>44928</v>
      </c>
      <c r="B5910" s="45">
        <v>0.125</v>
      </c>
      <c r="C5910" s="47">
        <v>1873.9</v>
      </c>
      <c r="D5910" s="43" t="str">
        <f t="shared" si="578"/>
        <v>Not Holiday</v>
      </c>
      <c r="E5910" s="43" t="str">
        <f t="shared" si="579"/>
        <v>Weekday</v>
      </c>
      <c r="F5910" s="43">
        <f t="shared" si="580"/>
        <v>1</v>
      </c>
      <c r="G5910" s="43" t="str">
        <f t="shared" si="581"/>
        <v>No Super Peak</v>
      </c>
      <c r="H5910" s="43" t="str">
        <f>IF(D5910="Holiday","Off-Peak",IF(E5910="Weekend","Off-Peak",IF(G5910="Summer Super Peak",VLOOKUP(HOUR(B5910),'New Peak Definitions'!$A$4:$B$27,2,TRUE),IF(G5910="No Super Peak",VLOOKUP(HOUR(B5910),'New Peak Definitions'!$D$4:$E$27,2,TRUE)))))</f>
        <v>Off-Peak</v>
      </c>
      <c r="I5910" s="43">
        <f t="shared" si="583"/>
        <v>1873.9</v>
      </c>
      <c r="L5910" s="46">
        <f t="shared" si="582"/>
        <v>1873.9</v>
      </c>
    </row>
    <row r="5911" spans="1:12" x14ac:dyDescent="0.25">
      <c r="A5911" s="44">
        <v>44928</v>
      </c>
      <c r="B5911" s="45">
        <v>0.16666666666666666</v>
      </c>
      <c r="C5911" s="47">
        <v>1902.492</v>
      </c>
      <c r="D5911" s="43" t="str">
        <f t="shared" si="578"/>
        <v>Not Holiday</v>
      </c>
      <c r="E5911" s="43" t="str">
        <f t="shared" si="579"/>
        <v>Weekday</v>
      </c>
      <c r="F5911" s="43">
        <f t="shared" si="580"/>
        <v>1</v>
      </c>
      <c r="G5911" s="43" t="str">
        <f t="shared" si="581"/>
        <v>No Super Peak</v>
      </c>
      <c r="H5911" s="43" t="str">
        <f>IF(D5911="Holiday","Off-Peak",IF(E5911="Weekend","Off-Peak",IF(G5911="Summer Super Peak",VLOOKUP(HOUR(B5911),'New Peak Definitions'!$A$4:$B$27,2,TRUE),IF(G5911="No Super Peak",VLOOKUP(HOUR(B5911),'New Peak Definitions'!$D$4:$E$27,2,TRUE)))))</f>
        <v>Off-Peak</v>
      </c>
      <c r="I5911" s="43">
        <f t="shared" si="583"/>
        <v>1902.492</v>
      </c>
      <c r="L5911" s="46">
        <f t="shared" si="582"/>
        <v>1902.492</v>
      </c>
    </row>
    <row r="5912" spans="1:12" x14ac:dyDescent="0.25">
      <c r="A5912" s="44">
        <v>44928</v>
      </c>
      <c r="B5912" s="45">
        <v>0.20833333333333334</v>
      </c>
      <c r="C5912" s="47">
        <v>2002.9459999999999</v>
      </c>
      <c r="D5912" s="43" t="str">
        <f t="shared" si="578"/>
        <v>Not Holiday</v>
      </c>
      <c r="E5912" s="43" t="str">
        <f t="shared" si="579"/>
        <v>Weekday</v>
      </c>
      <c r="F5912" s="43">
        <f t="shared" si="580"/>
        <v>1</v>
      </c>
      <c r="G5912" s="43" t="str">
        <f t="shared" si="581"/>
        <v>No Super Peak</v>
      </c>
      <c r="H5912" s="43" t="str">
        <f>IF(D5912="Holiday","Off-Peak",IF(E5912="Weekend","Off-Peak",IF(G5912="Summer Super Peak",VLOOKUP(HOUR(B5912),'New Peak Definitions'!$A$4:$B$27,2,TRUE),IF(G5912="No Super Peak",VLOOKUP(HOUR(B5912),'New Peak Definitions'!$D$4:$E$27,2,TRUE)))))</f>
        <v>Off-Peak</v>
      </c>
      <c r="I5912" s="43">
        <f t="shared" si="583"/>
        <v>2002.9459999999999</v>
      </c>
      <c r="L5912" s="46">
        <f t="shared" si="582"/>
        <v>2002.9459999999999</v>
      </c>
    </row>
    <row r="5913" spans="1:12" x14ac:dyDescent="0.25">
      <c r="A5913" s="44">
        <v>44928</v>
      </c>
      <c r="B5913" s="45">
        <v>0.25</v>
      </c>
      <c r="C5913" s="47">
        <v>2141.3119999999999</v>
      </c>
      <c r="D5913" s="43" t="str">
        <f t="shared" si="578"/>
        <v>Not Holiday</v>
      </c>
      <c r="E5913" s="43" t="str">
        <f t="shared" si="579"/>
        <v>Weekday</v>
      </c>
      <c r="F5913" s="43">
        <f t="shared" si="580"/>
        <v>1</v>
      </c>
      <c r="G5913" s="43" t="str">
        <f t="shared" si="581"/>
        <v>No Super Peak</v>
      </c>
      <c r="H5913" s="43" t="str">
        <f>IF(D5913="Holiday","Off-Peak",IF(E5913="Weekend","Off-Peak",IF(G5913="Summer Super Peak",VLOOKUP(HOUR(B5913),'New Peak Definitions'!$A$4:$B$27,2,TRUE),IF(G5913="No Super Peak",VLOOKUP(HOUR(B5913),'New Peak Definitions'!$D$4:$E$27,2,TRUE)))))</f>
        <v>Off-Peak</v>
      </c>
      <c r="I5913" s="43">
        <f t="shared" si="583"/>
        <v>2141.3119999999999</v>
      </c>
      <c r="L5913" s="46">
        <f t="shared" si="582"/>
        <v>2141.3119999999999</v>
      </c>
    </row>
    <row r="5914" spans="1:12" x14ac:dyDescent="0.25">
      <c r="A5914" s="44">
        <v>44928</v>
      </c>
      <c r="B5914" s="45">
        <v>0.29166666666666669</v>
      </c>
      <c r="C5914" s="47">
        <v>2258.3539999999998</v>
      </c>
      <c r="D5914" s="43" t="str">
        <f t="shared" si="578"/>
        <v>Not Holiday</v>
      </c>
      <c r="E5914" s="43" t="str">
        <f t="shared" si="579"/>
        <v>Weekday</v>
      </c>
      <c r="F5914" s="43">
        <f t="shared" si="580"/>
        <v>1</v>
      </c>
      <c r="G5914" s="43" t="str">
        <f t="shared" si="581"/>
        <v>No Super Peak</v>
      </c>
      <c r="H5914" s="43" t="str">
        <f>IF(D5914="Holiday","Off-Peak",IF(E5914="Weekend","Off-Peak",IF(G5914="Summer Super Peak",VLOOKUP(HOUR(B5914),'New Peak Definitions'!$A$4:$B$27,2,TRUE),IF(G5914="No Super Peak",VLOOKUP(HOUR(B5914),'New Peak Definitions'!$D$4:$E$27,2,TRUE)))))</f>
        <v>On-Peak</v>
      </c>
      <c r="I5914" s="43">
        <f t="shared" si="583"/>
        <v>2258.3539999999998</v>
      </c>
      <c r="L5914" s="46">
        <f t="shared" si="582"/>
        <v>2258.3539999999998</v>
      </c>
    </row>
    <row r="5915" spans="1:12" x14ac:dyDescent="0.25">
      <c r="A5915" s="44">
        <v>44928</v>
      </c>
      <c r="B5915" s="45">
        <v>0.33333333333333331</v>
      </c>
      <c r="C5915" s="47">
        <v>2338.444</v>
      </c>
      <c r="D5915" s="43" t="str">
        <f t="shared" si="578"/>
        <v>Not Holiday</v>
      </c>
      <c r="E5915" s="43" t="str">
        <f t="shared" si="579"/>
        <v>Weekday</v>
      </c>
      <c r="F5915" s="43">
        <f t="shared" si="580"/>
        <v>1</v>
      </c>
      <c r="G5915" s="43" t="str">
        <f t="shared" si="581"/>
        <v>No Super Peak</v>
      </c>
      <c r="H5915" s="43" t="str">
        <f>IF(D5915="Holiday","Off-Peak",IF(E5915="Weekend","Off-Peak",IF(G5915="Summer Super Peak",VLOOKUP(HOUR(B5915),'New Peak Definitions'!$A$4:$B$27,2,TRUE),IF(G5915="No Super Peak",VLOOKUP(HOUR(B5915),'New Peak Definitions'!$D$4:$E$27,2,TRUE)))))</f>
        <v>On-Peak</v>
      </c>
      <c r="I5915" s="43">
        <f t="shared" si="583"/>
        <v>2338.444</v>
      </c>
      <c r="L5915" s="46">
        <f t="shared" si="582"/>
        <v>2338.444</v>
      </c>
    </row>
    <row r="5916" spans="1:12" x14ac:dyDescent="0.25">
      <c r="A5916" s="44">
        <v>44928</v>
      </c>
      <c r="B5916" s="45">
        <v>0.375</v>
      </c>
      <c r="C5916" s="47">
        <v>2359.9639999999999</v>
      </c>
      <c r="D5916" s="43" t="str">
        <f t="shared" si="578"/>
        <v>Not Holiday</v>
      </c>
      <c r="E5916" s="43" t="str">
        <f t="shared" si="579"/>
        <v>Weekday</v>
      </c>
      <c r="F5916" s="43">
        <f t="shared" si="580"/>
        <v>1</v>
      </c>
      <c r="G5916" s="43" t="str">
        <f t="shared" si="581"/>
        <v>No Super Peak</v>
      </c>
      <c r="H5916" s="43" t="str">
        <f>IF(D5916="Holiday","Off-Peak",IF(E5916="Weekend","Off-Peak",IF(G5916="Summer Super Peak",VLOOKUP(HOUR(B5916),'New Peak Definitions'!$A$4:$B$27,2,TRUE),IF(G5916="No Super Peak",VLOOKUP(HOUR(B5916),'New Peak Definitions'!$D$4:$E$27,2,TRUE)))))</f>
        <v>On-Peak</v>
      </c>
      <c r="I5916" s="43">
        <f t="shared" si="583"/>
        <v>2359.9639999999999</v>
      </c>
      <c r="L5916" s="46">
        <f t="shared" si="582"/>
        <v>2359.9639999999999</v>
      </c>
    </row>
    <row r="5917" spans="1:12" x14ac:dyDescent="0.25">
      <c r="A5917" s="44">
        <v>44928</v>
      </c>
      <c r="B5917" s="45">
        <v>0.41666666666666669</v>
      </c>
      <c r="C5917" s="47">
        <v>2386.8589999999999</v>
      </c>
      <c r="D5917" s="43" t="str">
        <f t="shared" si="578"/>
        <v>Not Holiday</v>
      </c>
      <c r="E5917" s="43" t="str">
        <f t="shared" si="579"/>
        <v>Weekday</v>
      </c>
      <c r="F5917" s="43">
        <f t="shared" si="580"/>
        <v>1</v>
      </c>
      <c r="G5917" s="43" t="str">
        <f t="shared" si="581"/>
        <v>No Super Peak</v>
      </c>
      <c r="H5917" s="43" t="str">
        <f>IF(D5917="Holiday","Off-Peak",IF(E5917="Weekend","Off-Peak",IF(G5917="Summer Super Peak",VLOOKUP(HOUR(B5917),'New Peak Definitions'!$A$4:$B$27,2,TRUE),IF(G5917="No Super Peak",VLOOKUP(HOUR(B5917),'New Peak Definitions'!$D$4:$E$27,2,TRUE)))))</f>
        <v>On-Peak</v>
      </c>
      <c r="I5917" s="43">
        <f t="shared" si="583"/>
        <v>2386.8589999999999</v>
      </c>
      <c r="L5917" s="46">
        <f t="shared" si="582"/>
        <v>2386.8589999999999</v>
      </c>
    </row>
    <row r="5918" spans="1:12" x14ac:dyDescent="0.25">
      <c r="A5918" s="44">
        <v>44928</v>
      </c>
      <c r="B5918" s="45">
        <v>0.45833333333333331</v>
      </c>
      <c r="C5918" s="47">
        <v>2388.4380000000001</v>
      </c>
      <c r="D5918" s="43" t="str">
        <f t="shared" si="578"/>
        <v>Not Holiday</v>
      </c>
      <c r="E5918" s="43" t="str">
        <f t="shared" si="579"/>
        <v>Weekday</v>
      </c>
      <c r="F5918" s="43">
        <f t="shared" si="580"/>
        <v>1</v>
      </c>
      <c r="G5918" s="43" t="str">
        <f t="shared" si="581"/>
        <v>No Super Peak</v>
      </c>
      <c r="H5918" s="43" t="str">
        <f>IF(D5918="Holiday","Off-Peak",IF(E5918="Weekend","Off-Peak",IF(G5918="Summer Super Peak",VLOOKUP(HOUR(B5918),'New Peak Definitions'!$A$4:$B$27,2,TRUE),IF(G5918="No Super Peak",VLOOKUP(HOUR(B5918),'New Peak Definitions'!$D$4:$E$27,2,TRUE)))))</f>
        <v>On-Peak</v>
      </c>
      <c r="I5918" s="43">
        <f t="shared" si="583"/>
        <v>2388.4380000000001</v>
      </c>
      <c r="L5918" s="46">
        <f t="shared" si="582"/>
        <v>2388.4380000000001</v>
      </c>
    </row>
    <row r="5919" spans="1:12" x14ac:dyDescent="0.25">
      <c r="A5919" s="44">
        <v>44928</v>
      </c>
      <c r="B5919" s="45">
        <v>0.5</v>
      </c>
      <c r="C5919" s="47">
        <v>2339.799</v>
      </c>
      <c r="D5919" s="43" t="str">
        <f t="shared" si="578"/>
        <v>Not Holiday</v>
      </c>
      <c r="E5919" s="43" t="str">
        <f t="shared" si="579"/>
        <v>Weekday</v>
      </c>
      <c r="F5919" s="43">
        <f t="shared" si="580"/>
        <v>1</v>
      </c>
      <c r="G5919" s="43" t="str">
        <f t="shared" si="581"/>
        <v>No Super Peak</v>
      </c>
      <c r="H5919" s="43" t="str">
        <f>IF(D5919="Holiday","Off-Peak",IF(E5919="Weekend","Off-Peak",IF(G5919="Summer Super Peak",VLOOKUP(HOUR(B5919),'New Peak Definitions'!$A$4:$B$27,2,TRUE),IF(G5919="No Super Peak",VLOOKUP(HOUR(B5919),'New Peak Definitions'!$D$4:$E$27,2,TRUE)))))</f>
        <v>On-Peak</v>
      </c>
      <c r="I5919" s="43">
        <f t="shared" si="583"/>
        <v>2339.799</v>
      </c>
      <c r="L5919" s="46">
        <f t="shared" si="582"/>
        <v>2339.799</v>
      </c>
    </row>
    <row r="5920" spans="1:12" x14ac:dyDescent="0.25">
      <c r="A5920" s="44">
        <v>44928</v>
      </c>
      <c r="B5920" s="45">
        <v>0.54166666666666663</v>
      </c>
      <c r="C5920" s="47">
        <v>2365.0630000000001</v>
      </c>
      <c r="D5920" s="43" t="str">
        <f t="shared" si="578"/>
        <v>Not Holiday</v>
      </c>
      <c r="E5920" s="43" t="str">
        <f t="shared" si="579"/>
        <v>Weekday</v>
      </c>
      <c r="F5920" s="43">
        <f t="shared" si="580"/>
        <v>1</v>
      </c>
      <c r="G5920" s="43" t="str">
        <f t="shared" si="581"/>
        <v>No Super Peak</v>
      </c>
      <c r="H5920" s="43" t="str">
        <f>IF(D5920="Holiday","Off-Peak",IF(E5920="Weekend","Off-Peak",IF(G5920="Summer Super Peak",VLOOKUP(HOUR(B5920),'New Peak Definitions'!$A$4:$B$27,2,TRUE),IF(G5920="No Super Peak",VLOOKUP(HOUR(B5920),'New Peak Definitions'!$D$4:$E$27,2,TRUE)))))</f>
        <v>On-Peak</v>
      </c>
      <c r="I5920" s="43">
        <f t="shared" si="583"/>
        <v>2365.0630000000001</v>
      </c>
      <c r="L5920" s="46">
        <f t="shared" si="582"/>
        <v>2365.0630000000001</v>
      </c>
    </row>
    <row r="5921" spans="1:12" x14ac:dyDescent="0.25">
      <c r="A5921" s="44">
        <v>44928</v>
      </c>
      <c r="B5921" s="45">
        <v>0.58333333333333337</v>
      </c>
      <c r="C5921" s="47">
        <v>2336.2620000000002</v>
      </c>
      <c r="D5921" s="43" t="str">
        <f t="shared" si="578"/>
        <v>Not Holiday</v>
      </c>
      <c r="E5921" s="43" t="str">
        <f t="shared" si="579"/>
        <v>Weekday</v>
      </c>
      <c r="F5921" s="43">
        <f t="shared" si="580"/>
        <v>1</v>
      </c>
      <c r="G5921" s="43" t="str">
        <f t="shared" si="581"/>
        <v>No Super Peak</v>
      </c>
      <c r="H5921" s="43" t="str">
        <f>IF(D5921="Holiday","Off-Peak",IF(E5921="Weekend","Off-Peak",IF(G5921="Summer Super Peak",VLOOKUP(HOUR(B5921),'New Peak Definitions'!$A$4:$B$27,2,TRUE),IF(G5921="No Super Peak",VLOOKUP(HOUR(B5921),'New Peak Definitions'!$D$4:$E$27,2,TRUE)))))</f>
        <v>On-Peak</v>
      </c>
      <c r="I5921" s="43">
        <f t="shared" si="583"/>
        <v>2336.2620000000002</v>
      </c>
      <c r="L5921" s="46">
        <f t="shared" si="582"/>
        <v>2336.2620000000002</v>
      </c>
    </row>
    <row r="5922" spans="1:12" x14ac:dyDescent="0.25">
      <c r="A5922" s="44">
        <v>44928</v>
      </c>
      <c r="B5922" s="45">
        <v>0.625</v>
      </c>
      <c r="C5922" s="47">
        <v>2261.5360000000001</v>
      </c>
      <c r="D5922" s="43" t="str">
        <f t="shared" si="578"/>
        <v>Not Holiday</v>
      </c>
      <c r="E5922" s="43" t="str">
        <f t="shared" si="579"/>
        <v>Weekday</v>
      </c>
      <c r="F5922" s="43">
        <f t="shared" si="580"/>
        <v>1</v>
      </c>
      <c r="G5922" s="43" t="str">
        <f t="shared" si="581"/>
        <v>No Super Peak</v>
      </c>
      <c r="H5922" s="43" t="str">
        <f>IF(D5922="Holiday","Off-Peak",IF(E5922="Weekend","Off-Peak",IF(G5922="Summer Super Peak",VLOOKUP(HOUR(B5922),'New Peak Definitions'!$A$4:$B$27,2,TRUE),IF(G5922="No Super Peak",VLOOKUP(HOUR(B5922),'New Peak Definitions'!$D$4:$E$27,2,TRUE)))))</f>
        <v>On-Peak</v>
      </c>
      <c r="I5922" s="43">
        <f t="shared" si="583"/>
        <v>2261.5360000000001</v>
      </c>
      <c r="L5922" s="46">
        <f t="shared" si="582"/>
        <v>2261.5360000000001</v>
      </c>
    </row>
    <row r="5923" spans="1:12" x14ac:dyDescent="0.25">
      <c r="A5923" s="44">
        <v>44928</v>
      </c>
      <c r="B5923" s="45">
        <v>0.66666666666666663</v>
      </c>
      <c r="C5923" s="47">
        <v>2148.2759999999998</v>
      </c>
      <c r="D5923" s="43" t="str">
        <f t="shared" si="578"/>
        <v>Not Holiday</v>
      </c>
      <c r="E5923" s="43" t="str">
        <f t="shared" si="579"/>
        <v>Weekday</v>
      </c>
      <c r="F5923" s="43">
        <f t="shared" si="580"/>
        <v>1</v>
      </c>
      <c r="G5923" s="43" t="str">
        <f t="shared" si="581"/>
        <v>No Super Peak</v>
      </c>
      <c r="H5923" s="43" t="str">
        <f>IF(D5923="Holiday","Off-Peak",IF(E5923="Weekend","Off-Peak",IF(G5923="Summer Super Peak",VLOOKUP(HOUR(B5923),'New Peak Definitions'!$A$4:$B$27,2,TRUE),IF(G5923="No Super Peak",VLOOKUP(HOUR(B5923),'New Peak Definitions'!$D$4:$E$27,2,TRUE)))))</f>
        <v>On-Peak</v>
      </c>
      <c r="I5923" s="43">
        <f t="shared" si="583"/>
        <v>2148.2759999999998</v>
      </c>
      <c r="L5923" s="46">
        <f t="shared" si="582"/>
        <v>2148.2759999999998</v>
      </c>
    </row>
    <row r="5924" spans="1:12" x14ac:dyDescent="0.25">
      <c r="A5924" s="44">
        <v>44928</v>
      </c>
      <c r="B5924" s="45">
        <v>0.70833333333333337</v>
      </c>
      <c r="C5924" s="47">
        <v>2084.7979999999998</v>
      </c>
      <c r="D5924" s="43" t="str">
        <f t="shared" si="578"/>
        <v>Not Holiday</v>
      </c>
      <c r="E5924" s="43" t="str">
        <f t="shared" si="579"/>
        <v>Weekday</v>
      </c>
      <c r="F5924" s="43">
        <f t="shared" si="580"/>
        <v>1</v>
      </c>
      <c r="G5924" s="43" t="str">
        <f t="shared" si="581"/>
        <v>No Super Peak</v>
      </c>
      <c r="H5924" s="43" t="str">
        <f>IF(D5924="Holiday","Off-Peak",IF(E5924="Weekend","Off-Peak",IF(G5924="Summer Super Peak",VLOOKUP(HOUR(B5924),'New Peak Definitions'!$A$4:$B$27,2,TRUE),IF(G5924="No Super Peak",VLOOKUP(HOUR(B5924),'New Peak Definitions'!$D$4:$E$27,2,TRUE)))))</f>
        <v>On-Peak</v>
      </c>
      <c r="I5924" s="43">
        <f t="shared" si="583"/>
        <v>2084.7979999999998</v>
      </c>
      <c r="L5924" s="46">
        <f t="shared" si="582"/>
        <v>2084.7979999999998</v>
      </c>
    </row>
    <row r="5925" spans="1:12" x14ac:dyDescent="0.25">
      <c r="A5925" s="44">
        <v>44928</v>
      </c>
      <c r="B5925" s="45">
        <v>0.75</v>
      </c>
      <c r="C5925" s="47">
        <v>2042.328</v>
      </c>
      <c r="D5925" s="43" t="str">
        <f t="shared" si="578"/>
        <v>Not Holiday</v>
      </c>
      <c r="E5925" s="43" t="str">
        <f t="shared" si="579"/>
        <v>Weekday</v>
      </c>
      <c r="F5925" s="43">
        <f t="shared" si="580"/>
        <v>1</v>
      </c>
      <c r="G5925" s="43" t="str">
        <f t="shared" si="581"/>
        <v>No Super Peak</v>
      </c>
      <c r="H5925" s="43" t="str">
        <f>IF(D5925="Holiday","Off-Peak",IF(E5925="Weekend","Off-Peak",IF(G5925="Summer Super Peak",VLOOKUP(HOUR(B5925),'New Peak Definitions'!$A$4:$B$27,2,TRUE),IF(G5925="No Super Peak",VLOOKUP(HOUR(B5925),'New Peak Definitions'!$D$4:$E$27,2,TRUE)))))</f>
        <v>On-Peak</v>
      </c>
      <c r="I5925" s="43">
        <f t="shared" si="583"/>
        <v>2042.328</v>
      </c>
      <c r="L5925" s="46">
        <f t="shared" si="582"/>
        <v>2042.328</v>
      </c>
    </row>
    <row r="5926" spans="1:12" x14ac:dyDescent="0.25">
      <c r="A5926" s="44">
        <v>44928</v>
      </c>
      <c r="B5926" s="45">
        <v>0.79166666666666663</v>
      </c>
      <c r="C5926" s="47">
        <v>2008.088</v>
      </c>
      <c r="D5926" s="43" t="str">
        <f t="shared" si="578"/>
        <v>Not Holiday</v>
      </c>
      <c r="E5926" s="43" t="str">
        <f t="shared" si="579"/>
        <v>Weekday</v>
      </c>
      <c r="F5926" s="43">
        <f t="shared" si="580"/>
        <v>1</v>
      </c>
      <c r="G5926" s="43" t="str">
        <f t="shared" si="581"/>
        <v>No Super Peak</v>
      </c>
      <c r="H5926" s="43" t="str">
        <f>IF(D5926="Holiday","Off-Peak",IF(E5926="Weekend","Off-Peak",IF(G5926="Summer Super Peak",VLOOKUP(HOUR(B5926),'New Peak Definitions'!$A$4:$B$27,2,TRUE),IF(G5926="No Super Peak",VLOOKUP(HOUR(B5926),'New Peak Definitions'!$D$4:$E$27,2,TRUE)))))</f>
        <v>On-Peak</v>
      </c>
      <c r="I5926" s="43">
        <f t="shared" si="583"/>
        <v>2008.088</v>
      </c>
      <c r="L5926" s="46">
        <f t="shared" si="582"/>
        <v>2008.088</v>
      </c>
    </row>
    <row r="5927" spans="1:12" x14ac:dyDescent="0.25">
      <c r="A5927" s="44">
        <v>44928</v>
      </c>
      <c r="B5927" s="45">
        <v>0.83333333333333337</v>
      </c>
      <c r="C5927" s="47">
        <v>1998.64</v>
      </c>
      <c r="D5927" s="43" t="str">
        <f t="shared" si="578"/>
        <v>Not Holiday</v>
      </c>
      <c r="E5927" s="43" t="str">
        <f t="shared" si="579"/>
        <v>Weekday</v>
      </c>
      <c r="F5927" s="43">
        <f t="shared" si="580"/>
        <v>1</v>
      </c>
      <c r="G5927" s="43" t="str">
        <f t="shared" si="581"/>
        <v>No Super Peak</v>
      </c>
      <c r="H5927" s="43" t="str">
        <f>IF(D5927="Holiday","Off-Peak",IF(E5927="Weekend","Off-Peak",IF(G5927="Summer Super Peak",VLOOKUP(HOUR(B5927),'New Peak Definitions'!$A$4:$B$27,2,TRUE),IF(G5927="No Super Peak",VLOOKUP(HOUR(B5927),'New Peak Definitions'!$D$4:$E$27,2,TRUE)))))</f>
        <v>On-Peak</v>
      </c>
      <c r="I5927" s="43">
        <f t="shared" si="583"/>
        <v>1998.64</v>
      </c>
      <c r="L5927" s="46">
        <f t="shared" si="582"/>
        <v>1998.64</v>
      </c>
    </row>
    <row r="5928" spans="1:12" x14ac:dyDescent="0.25">
      <c r="A5928" s="44">
        <v>44928</v>
      </c>
      <c r="B5928" s="45">
        <v>0.875</v>
      </c>
      <c r="C5928" s="47">
        <v>1991.7149999999999</v>
      </c>
      <c r="D5928" s="43" t="str">
        <f t="shared" si="578"/>
        <v>Not Holiday</v>
      </c>
      <c r="E5928" s="43" t="str">
        <f t="shared" si="579"/>
        <v>Weekday</v>
      </c>
      <c r="F5928" s="43">
        <f t="shared" si="580"/>
        <v>1</v>
      </c>
      <c r="G5928" s="43" t="str">
        <f t="shared" si="581"/>
        <v>No Super Peak</v>
      </c>
      <c r="H5928" s="43" t="str">
        <f>IF(D5928="Holiday","Off-Peak",IF(E5928="Weekend","Off-Peak",IF(G5928="Summer Super Peak",VLOOKUP(HOUR(B5928),'New Peak Definitions'!$A$4:$B$27,2,TRUE),IF(G5928="No Super Peak",VLOOKUP(HOUR(B5928),'New Peak Definitions'!$D$4:$E$27,2,TRUE)))))</f>
        <v>On-Peak</v>
      </c>
      <c r="I5928" s="43">
        <f t="shared" si="583"/>
        <v>1991.7149999999999</v>
      </c>
      <c r="L5928" s="46">
        <f t="shared" si="582"/>
        <v>1991.7149999999999</v>
      </c>
    </row>
    <row r="5929" spans="1:12" x14ac:dyDescent="0.25">
      <c r="A5929" s="44">
        <v>44928</v>
      </c>
      <c r="B5929" s="45">
        <v>0.91666666666666663</v>
      </c>
      <c r="C5929" s="47">
        <v>1944.86</v>
      </c>
      <c r="D5929" s="43" t="str">
        <f t="shared" si="578"/>
        <v>Not Holiday</v>
      </c>
      <c r="E5929" s="43" t="str">
        <f t="shared" si="579"/>
        <v>Weekday</v>
      </c>
      <c r="F5929" s="43">
        <f t="shared" si="580"/>
        <v>1</v>
      </c>
      <c r="G5929" s="43" t="str">
        <f t="shared" si="581"/>
        <v>No Super Peak</v>
      </c>
      <c r="H5929" s="43" t="str">
        <f>IF(D5929="Holiday","Off-Peak",IF(E5929="Weekend","Off-Peak",IF(G5929="Summer Super Peak",VLOOKUP(HOUR(B5929),'New Peak Definitions'!$A$4:$B$27,2,TRUE),IF(G5929="No Super Peak",VLOOKUP(HOUR(B5929),'New Peak Definitions'!$D$4:$E$27,2,TRUE)))))</f>
        <v>On-Peak</v>
      </c>
      <c r="I5929" s="43">
        <f t="shared" si="583"/>
        <v>1944.86</v>
      </c>
      <c r="L5929" s="46">
        <f t="shared" si="582"/>
        <v>1944.86</v>
      </c>
    </row>
    <row r="5930" spans="1:12" x14ac:dyDescent="0.25">
      <c r="A5930" s="44">
        <v>44928</v>
      </c>
      <c r="B5930" s="45">
        <v>0.95833333333333337</v>
      </c>
      <c r="C5930" s="47">
        <v>1910.2940000000001</v>
      </c>
      <c r="D5930" s="43" t="str">
        <f t="shared" si="578"/>
        <v>Not Holiday</v>
      </c>
      <c r="E5930" s="43" t="str">
        <f t="shared" si="579"/>
        <v>Weekday</v>
      </c>
      <c r="F5930" s="43">
        <f t="shared" si="580"/>
        <v>1</v>
      </c>
      <c r="G5930" s="43" t="str">
        <f t="shared" si="581"/>
        <v>No Super Peak</v>
      </c>
      <c r="H5930" s="43" t="str">
        <f>IF(D5930="Holiday","Off-Peak",IF(E5930="Weekend","Off-Peak",IF(G5930="Summer Super Peak",VLOOKUP(HOUR(B5930),'New Peak Definitions'!$A$4:$B$27,2,TRUE),IF(G5930="No Super Peak",VLOOKUP(HOUR(B5930),'New Peak Definitions'!$D$4:$E$27,2,TRUE)))))</f>
        <v>Off-Peak</v>
      </c>
      <c r="I5930" s="43">
        <f t="shared" si="583"/>
        <v>1910.2940000000001</v>
      </c>
      <c r="L5930" s="46">
        <f t="shared" si="582"/>
        <v>1910.2940000000001</v>
      </c>
    </row>
    <row r="5931" spans="1:12" x14ac:dyDescent="0.25">
      <c r="A5931" s="44">
        <v>44929</v>
      </c>
      <c r="B5931" s="45">
        <v>0</v>
      </c>
      <c r="C5931" s="47">
        <v>1885.008</v>
      </c>
      <c r="D5931" s="43" t="str">
        <f t="shared" si="578"/>
        <v>Not Holiday</v>
      </c>
      <c r="E5931" s="43" t="str">
        <f t="shared" si="579"/>
        <v>Weekday</v>
      </c>
      <c r="F5931" s="43">
        <f t="shared" si="580"/>
        <v>1</v>
      </c>
      <c r="G5931" s="43" t="str">
        <f t="shared" si="581"/>
        <v>No Super Peak</v>
      </c>
      <c r="H5931" s="43" t="str">
        <f>IF(D5931="Holiday","Off-Peak",IF(E5931="Weekend","Off-Peak",IF(G5931="Summer Super Peak",VLOOKUP(HOUR(B5931),'New Peak Definitions'!$A$4:$B$27,2,TRUE),IF(G5931="No Super Peak",VLOOKUP(HOUR(B5931),'New Peak Definitions'!$D$4:$E$27,2,TRUE)))))</f>
        <v>Off-Peak</v>
      </c>
      <c r="I5931" s="43">
        <f t="shared" si="583"/>
        <v>1885.008</v>
      </c>
      <c r="L5931" s="46">
        <f t="shared" si="582"/>
        <v>1885.008</v>
      </c>
    </row>
    <row r="5932" spans="1:12" x14ac:dyDescent="0.25">
      <c r="A5932" s="44">
        <v>44929</v>
      </c>
      <c r="B5932" s="45">
        <v>4.1666666666666664E-2</v>
      </c>
      <c r="C5932" s="47">
        <v>1884.8889999999999</v>
      </c>
      <c r="D5932" s="43" t="str">
        <f t="shared" si="578"/>
        <v>Not Holiday</v>
      </c>
      <c r="E5932" s="43" t="str">
        <f t="shared" si="579"/>
        <v>Weekday</v>
      </c>
      <c r="F5932" s="43">
        <f t="shared" si="580"/>
        <v>1</v>
      </c>
      <c r="G5932" s="43" t="str">
        <f t="shared" si="581"/>
        <v>No Super Peak</v>
      </c>
      <c r="H5932" s="43" t="str">
        <f>IF(D5932="Holiday","Off-Peak",IF(E5932="Weekend","Off-Peak",IF(G5932="Summer Super Peak",VLOOKUP(HOUR(B5932),'New Peak Definitions'!$A$4:$B$27,2,TRUE),IF(G5932="No Super Peak",VLOOKUP(HOUR(B5932),'New Peak Definitions'!$D$4:$E$27,2,TRUE)))))</f>
        <v>Off-Peak</v>
      </c>
      <c r="I5932" s="43">
        <f t="shared" si="583"/>
        <v>1884.8889999999999</v>
      </c>
      <c r="L5932" s="46">
        <f t="shared" si="582"/>
        <v>1884.8889999999999</v>
      </c>
    </row>
    <row r="5933" spans="1:12" x14ac:dyDescent="0.25">
      <c r="A5933" s="44">
        <v>44929</v>
      </c>
      <c r="B5933" s="45">
        <v>8.3333333333333329E-2</v>
      </c>
      <c r="C5933" s="47">
        <v>1876.43</v>
      </c>
      <c r="D5933" s="43" t="str">
        <f t="shared" si="578"/>
        <v>Not Holiday</v>
      </c>
      <c r="E5933" s="43" t="str">
        <f t="shared" si="579"/>
        <v>Weekday</v>
      </c>
      <c r="F5933" s="43">
        <f t="shared" si="580"/>
        <v>1</v>
      </c>
      <c r="G5933" s="43" t="str">
        <f t="shared" si="581"/>
        <v>No Super Peak</v>
      </c>
      <c r="H5933" s="43" t="str">
        <f>IF(D5933="Holiday","Off-Peak",IF(E5933="Weekend","Off-Peak",IF(G5933="Summer Super Peak",VLOOKUP(HOUR(B5933),'New Peak Definitions'!$A$4:$B$27,2,TRUE),IF(G5933="No Super Peak",VLOOKUP(HOUR(B5933),'New Peak Definitions'!$D$4:$E$27,2,TRUE)))))</f>
        <v>Off-Peak</v>
      </c>
      <c r="I5933" s="43">
        <f t="shared" si="583"/>
        <v>1876.43</v>
      </c>
      <c r="L5933" s="46">
        <f t="shared" si="582"/>
        <v>1876.43</v>
      </c>
    </row>
    <row r="5934" spans="1:12" x14ac:dyDescent="0.25">
      <c r="A5934" s="44">
        <v>44929</v>
      </c>
      <c r="B5934" s="45">
        <v>0.125</v>
      </c>
      <c r="C5934" s="47">
        <v>1873.9</v>
      </c>
      <c r="D5934" s="43" t="str">
        <f t="shared" si="578"/>
        <v>Not Holiday</v>
      </c>
      <c r="E5934" s="43" t="str">
        <f t="shared" si="579"/>
        <v>Weekday</v>
      </c>
      <c r="F5934" s="43">
        <f t="shared" si="580"/>
        <v>1</v>
      </c>
      <c r="G5934" s="43" t="str">
        <f t="shared" si="581"/>
        <v>No Super Peak</v>
      </c>
      <c r="H5934" s="43" t="str">
        <f>IF(D5934="Holiday","Off-Peak",IF(E5934="Weekend","Off-Peak",IF(G5934="Summer Super Peak",VLOOKUP(HOUR(B5934),'New Peak Definitions'!$A$4:$B$27,2,TRUE),IF(G5934="No Super Peak",VLOOKUP(HOUR(B5934),'New Peak Definitions'!$D$4:$E$27,2,TRUE)))))</f>
        <v>Off-Peak</v>
      </c>
      <c r="I5934" s="43">
        <f t="shared" si="583"/>
        <v>1873.9</v>
      </c>
      <c r="L5934" s="46">
        <f t="shared" si="582"/>
        <v>1873.9</v>
      </c>
    </row>
    <row r="5935" spans="1:12" x14ac:dyDescent="0.25">
      <c r="A5935" s="44">
        <v>44929</v>
      </c>
      <c r="B5935" s="45">
        <v>0.16666666666666666</v>
      </c>
      <c r="C5935" s="47">
        <v>1902.492</v>
      </c>
      <c r="D5935" s="43" t="str">
        <f t="shared" si="578"/>
        <v>Not Holiday</v>
      </c>
      <c r="E5935" s="43" t="str">
        <f t="shared" si="579"/>
        <v>Weekday</v>
      </c>
      <c r="F5935" s="43">
        <f t="shared" si="580"/>
        <v>1</v>
      </c>
      <c r="G5935" s="43" t="str">
        <f t="shared" si="581"/>
        <v>No Super Peak</v>
      </c>
      <c r="H5935" s="43" t="str">
        <f>IF(D5935="Holiday","Off-Peak",IF(E5935="Weekend","Off-Peak",IF(G5935="Summer Super Peak",VLOOKUP(HOUR(B5935),'New Peak Definitions'!$A$4:$B$27,2,TRUE),IF(G5935="No Super Peak",VLOOKUP(HOUR(B5935),'New Peak Definitions'!$D$4:$E$27,2,TRUE)))))</f>
        <v>Off-Peak</v>
      </c>
      <c r="I5935" s="43">
        <f t="shared" si="583"/>
        <v>1902.492</v>
      </c>
      <c r="L5935" s="46">
        <f t="shared" si="582"/>
        <v>1902.492</v>
      </c>
    </row>
    <row r="5936" spans="1:12" x14ac:dyDescent="0.25">
      <c r="A5936" s="44">
        <v>44929</v>
      </c>
      <c r="B5936" s="45">
        <v>0.20833333333333334</v>
      </c>
      <c r="C5936" s="47">
        <v>2002.9459999999999</v>
      </c>
      <c r="D5936" s="43" t="str">
        <f t="shared" si="578"/>
        <v>Not Holiday</v>
      </c>
      <c r="E5936" s="43" t="str">
        <f t="shared" si="579"/>
        <v>Weekday</v>
      </c>
      <c r="F5936" s="43">
        <f t="shared" si="580"/>
        <v>1</v>
      </c>
      <c r="G5936" s="43" t="str">
        <f t="shared" si="581"/>
        <v>No Super Peak</v>
      </c>
      <c r="H5936" s="43" t="str">
        <f>IF(D5936="Holiday","Off-Peak",IF(E5936="Weekend","Off-Peak",IF(G5936="Summer Super Peak",VLOOKUP(HOUR(B5936),'New Peak Definitions'!$A$4:$B$27,2,TRUE),IF(G5936="No Super Peak",VLOOKUP(HOUR(B5936),'New Peak Definitions'!$D$4:$E$27,2,TRUE)))))</f>
        <v>Off-Peak</v>
      </c>
      <c r="I5936" s="43">
        <f t="shared" si="583"/>
        <v>2002.9459999999999</v>
      </c>
      <c r="L5936" s="46">
        <f t="shared" si="582"/>
        <v>2002.9459999999999</v>
      </c>
    </row>
    <row r="5937" spans="1:12" x14ac:dyDescent="0.25">
      <c r="A5937" s="44">
        <v>44929</v>
      </c>
      <c r="B5937" s="45">
        <v>0.25</v>
      </c>
      <c r="C5937" s="47">
        <v>2141.3119999999999</v>
      </c>
      <c r="D5937" s="43" t="str">
        <f t="shared" si="578"/>
        <v>Not Holiday</v>
      </c>
      <c r="E5937" s="43" t="str">
        <f t="shared" si="579"/>
        <v>Weekday</v>
      </c>
      <c r="F5937" s="43">
        <f t="shared" si="580"/>
        <v>1</v>
      </c>
      <c r="G5937" s="43" t="str">
        <f t="shared" si="581"/>
        <v>No Super Peak</v>
      </c>
      <c r="H5937" s="43" t="str">
        <f>IF(D5937="Holiday","Off-Peak",IF(E5937="Weekend","Off-Peak",IF(G5937="Summer Super Peak",VLOOKUP(HOUR(B5937),'New Peak Definitions'!$A$4:$B$27,2,TRUE),IF(G5937="No Super Peak",VLOOKUP(HOUR(B5937),'New Peak Definitions'!$D$4:$E$27,2,TRUE)))))</f>
        <v>Off-Peak</v>
      </c>
      <c r="I5937" s="43">
        <f t="shared" si="583"/>
        <v>2141.3119999999999</v>
      </c>
      <c r="L5937" s="46">
        <f t="shared" si="582"/>
        <v>2141.3119999999999</v>
      </c>
    </row>
    <row r="5938" spans="1:12" x14ac:dyDescent="0.25">
      <c r="A5938" s="44">
        <v>44929</v>
      </c>
      <c r="B5938" s="45">
        <v>0.29166666666666669</v>
      </c>
      <c r="C5938" s="47">
        <v>2258.3539999999998</v>
      </c>
      <c r="D5938" s="43" t="str">
        <f t="shared" si="578"/>
        <v>Not Holiday</v>
      </c>
      <c r="E5938" s="43" t="str">
        <f t="shared" si="579"/>
        <v>Weekday</v>
      </c>
      <c r="F5938" s="43">
        <f t="shared" si="580"/>
        <v>1</v>
      </c>
      <c r="G5938" s="43" t="str">
        <f t="shared" si="581"/>
        <v>No Super Peak</v>
      </c>
      <c r="H5938" s="43" t="str">
        <f>IF(D5938="Holiday","Off-Peak",IF(E5938="Weekend","Off-Peak",IF(G5938="Summer Super Peak",VLOOKUP(HOUR(B5938),'New Peak Definitions'!$A$4:$B$27,2,TRUE),IF(G5938="No Super Peak",VLOOKUP(HOUR(B5938),'New Peak Definitions'!$D$4:$E$27,2,TRUE)))))</f>
        <v>On-Peak</v>
      </c>
      <c r="I5938" s="43">
        <f t="shared" si="583"/>
        <v>2258.3539999999998</v>
      </c>
      <c r="L5938" s="46">
        <f t="shared" si="582"/>
        <v>2258.3539999999998</v>
      </c>
    </row>
    <row r="5939" spans="1:12" x14ac:dyDescent="0.25">
      <c r="A5939" s="44">
        <v>44929</v>
      </c>
      <c r="B5939" s="45">
        <v>0.33333333333333331</v>
      </c>
      <c r="C5939" s="47">
        <v>2338.444</v>
      </c>
      <c r="D5939" s="43" t="str">
        <f t="shared" si="578"/>
        <v>Not Holiday</v>
      </c>
      <c r="E5939" s="43" t="str">
        <f t="shared" si="579"/>
        <v>Weekday</v>
      </c>
      <c r="F5939" s="43">
        <f t="shared" si="580"/>
        <v>1</v>
      </c>
      <c r="G5939" s="43" t="str">
        <f t="shared" si="581"/>
        <v>No Super Peak</v>
      </c>
      <c r="H5939" s="43" t="str">
        <f>IF(D5939="Holiday","Off-Peak",IF(E5939="Weekend","Off-Peak",IF(G5939="Summer Super Peak",VLOOKUP(HOUR(B5939),'New Peak Definitions'!$A$4:$B$27,2,TRUE),IF(G5939="No Super Peak",VLOOKUP(HOUR(B5939),'New Peak Definitions'!$D$4:$E$27,2,TRUE)))))</f>
        <v>On-Peak</v>
      </c>
      <c r="I5939" s="43">
        <f t="shared" si="583"/>
        <v>2338.444</v>
      </c>
      <c r="L5939" s="46">
        <f t="shared" si="582"/>
        <v>2338.444</v>
      </c>
    </row>
    <row r="5940" spans="1:12" x14ac:dyDescent="0.25">
      <c r="A5940" s="44">
        <v>44929</v>
      </c>
      <c r="B5940" s="45">
        <v>0.375</v>
      </c>
      <c r="C5940" s="47">
        <v>2359.9639999999999</v>
      </c>
      <c r="D5940" s="43" t="str">
        <f t="shared" si="578"/>
        <v>Not Holiday</v>
      </c>
      <c r="E5940" s="43" t="str">
        <f t="shared" si="579"/>
        <v>Weekday</v>
      </c>
      <c r="F5940" s="43">
        <f t="shared" si="580"/>
        <v>1</v>
      </c>
      <c r="G5940" s="43" t="str">
        <f t="shared" si="581"/>
        <v>No Super Peak</v>
      </c>
      <c r="H5940" s="43" t="str">
        <f>IF(D5940="Holiday","Off-Peak",IF(E5940="Weekend","Off-Peak",IF(G5940="Summer Super Peak",VLOOKUP(HOUR(B5940),'New Peak Definitions'!$A$4:$B$27,2,TRUE),IF(G5940="No Super Peak",VLOOKUP(HOUR(B5940),'New Peak Definitions'!$D$4:$E$27,2,TRUE)))))</f>
        <v>On-Peak</v>
      </c>
      <c r="I5940" s="43">
        <f t="shared" si="583"/>
        <v>2359.9639999999999</v>
      </c>
      <c r="L5940" s="46">
        <f t="shared" si="582"/>
        <v>2359.9639999999999</v>
      </c>
    </row>
    <row r="5941" spans="1:12" x14ac:dyDescent="0.25">
      <c r="A5941" s="44">
        <v>44929</v>
      </c>
      <c r="B5941" s="45">
        <v>0.41666666666666669</v>
      </c>
      <c r="C5941" s="47">
        <v>2386.8589999999999</v>
      </c>
      <c r="D5941" s="43" t="str">
        <f t="shared" si="578"/>
        <v>Not Holiday</v>
      </c>
      <c r="E5941" s="43" t="str">
        <f t="shared" si="579"/>
        <v>Weekday</v>
      </c>
      <c r="F5941" s="43">
        <f t="shared" si="580"/>
        <v>1</v>
      </c>
      <c r="G5941" s="43" t="str">
        <f t="shared" si="581"/>
        <v>No Super Peak</v>
      </c>
      <c r="H5941" s="43" t="str">
        <f>IF(D5941="Holiday","Off-Peak",IF(E5941="Weekend","Off-Peak",IF(G5941="Summer Super Peak",VLOOKUP(HOUR(B5941),'New Peak Definitions'!$A$4:$B$27,2,TRUE),IF(G5941="No Super Peak",VLOOKUP(HOUR(B5941),'New Peak Definitions'!$D$4:$E$27,2,TRUE)))))</f>
        <v>On-Peak</v>
      </c>
      <c r="I5941" s="43">
        <f t="shared" si="583"/>
        <v>2386.8589999999999</v>
      </c>
      <c r="L5941" s="46">
        <f t="shared" si="582"/>
        <v>2386.8589999999999</v>
      </c>
    </row>
    <row r="5942" spans="1:12" x14ac:dyDescent="0.25">
      <c r="A5942" s="44">
        <v>44929</v>
      </c>
      <c r="B5942" s="45">
        <v>0.45833333333333331</v>
      </c>
      <c r="C5942" s="47">
        <v>2388.4380000000001</v>
      </c>
      <c r="D5942" s="43" t="str">
        <f t="shared" si="578"/>
        <v>Not Holiday</v>
      </c>
      <c r="E5942" s="43" t="str">
        <f t="shared" si="579"/>
        <v>Weekday</v>
      </c>
      <c r="F5942" s="43">
        <f t="shared" si="580"/>
        <v>1</v>
      </c>
      <c r="G5942" s="43" t="str">
        <f t="shared" si="581"/>
        <v>No Super Peak</v>
      </c>
      <c r="H5942" s="43" t="str">
        <f>IF(D5942="Holiday","Off-Peak",IF(E5942="Weekend","Off-Peak",IF(G5942="Summer Super Peak",VLOOKUP(HOUR(B5942),'New Peak Definitions'!$A$4:$B$27,2,TRUE),IF(G5942="No Super Peak",VLOOKUP(HOUR(B5942),'New Peak Definitions'!$D$4:$E$27,2,TRUE)))))</f>
        <v>On-Peak</v>
      </c>
      <c r="I5942" s="43">
        <f t="shared" si="583"/>
        <v>2388.4380000000001</v>
      </c>
      <c r="L5942" s="46">
        <f t="shared" si="582"/>
        <v>2388.4380000000001</v>
      </c>
    </row>
    <row r="5943" spans="1:12" x14ac:dyDescent="0.25">
      <c r="A5943" s="44">
        <v>44929</v>
      </c>
      <c r="B5943" s="45">
        <v>0.5</v>
      </c>
      <c r="C5943" s="47">
        <v>2339.799</v>
      </c>
      <c r="D5943" s="43" t="str">
        <f t="shared" si="578"/>
        <v>Not Holiday</v>
      </c>
      <c r="E5943" s="43" t="str">
        <f t="shared" si="579"/>
        <v>Weekday</v>
      </c>
      <c r="F5943" s="43">
        <f t="shared" si="580"/>
        <v>1</v>
      </c>
      <c r="G5943" s="43" t="str">
        <f t="shared" si="581"/>
        <v>No Super Peak</v>
      </c>
      <c r="H5943" s="43" t="str">
        <f>IF(D5943="Holiday","Off-Peak",IF(E5943="Weekend","Off-Peak",IF(G5943="Summer Super Peak",VLOOKUP(HOUR(B5943),'New Peak Definitions'!$A$4:$B$27,2,TRUE),IF(G5943="No Super Peak",VLOOKUP(HOUR(B5943),'New Peak Definitions'!$D$4:$E$27,2,TRUE)))))</f>
        <v>On-Peak</v>
      </c>
      <c r="I5943" s="43">
        <f t="shared" si="583"/>
        <v>2339.799</v>
      </c>
      <c r="L5943" s="46">
        <f t="shared" si="582"/>
        <v>2339.799</v>
      </c>
    </row>
    <row r="5944" spans="1:12" x14ac:dyDescent="0.25">
      <c r="A5944" s="44">
        <v>44929</v>
      </c>
      <c r="B5944" s="45">
        <v>0.54166666666666663</v>
      </c>
      <c r="C5944" s="47">
        <v>2365.0630000000001</v>
      </c>
      <c r="D5944" s="43" t="str">
        <f t="shared" si="578"/>
        <v>Not Holiday</v>
      </c>
      <c r="E5944" s="43" t="str">
        <f t="shared" si="579"/>
        <v>Weekday</v>
      </c>
      <c r="F5944" s="43">
        <f t="shared" si="580"/>
        <v>1</v>
      </c>
      <c r="G5944" s="43" t="str">
        <f t="shared" si="581"/>
        <v>No Super Peak</v>
      </c>
      <c r="H5944" s="43" t="str">
        <f>IF(D5944="Holiday","Off-Peak",IF(E5944="Weekend","Off-Peak",IF(G5944="Summer Super Peak",VLOOKUP(HOUR(B5944),'New Peak Definitions'!$A$4:$B$27,2,TRUE),IF(G5944="No Super Peak",VLOOKUP(HOUR(B5944),'New Peak Definitions'!$D$4:$E$27,2,TRUE)))))</f>
        <v>On-Peak</v>
      </c>
      <c r="I5944" s="43">
        <f t="shared" si="583"/>
        <v>2365.0630000000001</v>
      </c>
      <c r="L5944" s="46">
        <f t="shared" si="582"/>
        <v>2365.0630000000001</v>
      </c>
    </row>
    <row r="5945" spans="1:12" x14ac:dyDescent="0.25">
      <c r="A5945" s="44">
        <v>44929</v>
      </c>
      <c r="B5945" s="45">
        <v>0.58333333333333337</v>
      </c>
      <c r="C5945" s="47">
        <v>2336.2620000000002</v>
      </c>
      <c r="D5945" s="43" t="str">
        <f t="shared" si="578"/>
        <v>Not Holiday</v>
      </c>
      <c r="E5945" s="43" t="str">
        <f t="shared" si="579"/>
        <v>Weekday</v>
      </c>
      <c r="F5945" s="43">
        <f t="shared" si="580"/>
        <v>1</v>
      </c>
      <c r="G5945" s="43" t="str">
        <f t="shared" si="581"/>
        <v>No Super Peak</v>
      </c>
      <c r="H5945" s="43" t="str">
        <f>IF(D5945="Holiday","Off-Peak",IF(E5945="Weekend","Off-Peak",IF(G5945="Summer Super Peak",VLOOKUP(HOUR(B5945),'New Peak Definitions'!$A$4:$B$27,2,TRUE),IF(G5945="No Super Peak",VLOOKUP(HOUR(B5945),'New Peak Definitions'!$D$4:$E$27,2,TRUE)))))</f>
        <v>On-Peak</v>
      </c>
      <c r="I5945" s="43">
        <f t="shared" si="583"/>
        <v>2336.2620000000002</v>
      </c>
      <c r="L5945" s="46">
        <f t="shared" si="582"/>
        <v>2336.2620000000002</v>
      </c>
    </row>
    <row r="5946" spans="1:12" x14ac:dyDescent="0.25">
      <c r="A5946" s="44">
        <v>44929</v>
      </c>
      <c r="B5946" s="45">
        <v>0.625</v>
      </c>
      <c r="C5946" s="47">
        <v>2261.5360000000001</v>
      </c>
      <c r="D5946" s="43" t="str">
        <f t="shared" si="578"/>
        <v>Not Holiday</v>
      </c>
      <c r="E5946" s="43" t="str">
        <f t="shared" si="579"/>
        <v>Weekday</v>
      </c>
      <c r="F5946" s="43">
        <f t="shared" si="580"/>
        <v>1</v>
      </c>
      <c r="G5946" s="43" t="str">
        <f t="shared" si="581"/>
        <v>No Super Peak</v>
      </c>
      <c r="H5946" s="43" t="str">
        <f>IF(D5946="Holiday","Off-Peak",IF(E5946="Weekend","Off-Peak",IF(G5946="Summer Super Peak",VLOOKUP(HOUR(B5946),'New Peak Definitions'!$A$4:$B$27,2,TRUE),IF(G5946="No Super Peak",VLOOKUP(HOUR(B5946),'New Peak Definitions'!$D$4:$E$27,2,TRUE)))))</f>
        <v>On-Peak</v>
      </c>
      <c r="I5946" s="43">
        <f t="shared" si="583"/>
        <v>2261.5360000000001</v>
      </c>
      <c r="L5946" s="46">
        <f t="shared" si="582"/>
        <v>2261.5360000000001</v>
      </c>
    </row>
    <row r="5947" spans="1:12" x14ac:dyDescent="0.25">
      <c r="A5947" s="44">
        <v>44929</v>
      </c>
      <c r="B5947" s="45">
        <v>0.66666666666666663</v>
      </c>
      <c r="C5947" s="47">
        <v>2148.2759999999998</v>
      </c>
      <c r="D5947" s="43" t="str">
        <f t="shared" si="578"/>
        <v>Not Holiday</v>
      </c>
      <c r="E5947" s="43" t="str">
        <f t="shared" si="579"/>
        <v>Weekday</v>
      </c>
      <c r="F5947" s="43">
        <f t="shared" si="580"/>
        <v>1</v>
      </c>
      <c r="G5947" s="43" t="str">
        <f t="shared" si="581"/>
        <v>No Super Peak</v>
      </c>
      <c r="H5947" s="43" t="str">
        <f>IF(D5947="Holiday","Off-Peak",IF(E5947="Weekend","Off-Peak",IF(G5947="Summer Super Peak",VLOOKUP(HOUR(B5947),'New Peak Definitions'!$A$4:$B$27,2,TRUE),IF(G5947="No Super Peak",VLOOKUP(HOUR(B5947),'New Peak Definitions'!$D$4:$E$27,2,TRUE)))))</f>
        <v>On-Peak</v>
      </c>
      <c r="I5947" s="43">
        <f t="shared" si="583"/>
        <v>2148.2759999999998</v>
      </c>
      <c r="L5947" s="46">
        <f t="shared" si="582"/>
        <v>2148.2759999999998</v>
      </c>
    </row>
    <row r="5948" spans="1:12" x14ac:dyDescent="0.25">
      <c r="A5948" s="44">
        <v>44929</v>
      </c>
      <c r="B5948" s="45">
        <v>0.70833333333333337</v>
      </c>
      <c r="C5948" s="47">
        <v>2084.7979999999998</v>
      </c>
      <c r="D5948" s="43" t="str">
        <f t="shared" si="578"/>
        <v>Not Holiday</v>
      </c>
      <c r="E5948" s="43" t="str">
        <f t="shared" si="579"/>
        <v>Weekday</v>
      </c>
      <c r="F5948" s="43">
        <f t="shared" si="580"/>
        <v>1</v>
      </c>
      <c r="G5948" s="43" t="str">
        <f t="shared" si="581"/>
        <v>No Super Peak</v>
      </c>
      <c r="H5948" s="43" t="str">
        <f>IF(D5948="Holiday","Off-Peak",IF(E5948="Weekend","Off-Peak",IF(G5948="Summer Super Peak",VLOOKUP(HOUR(B5948),'New Peak Definitions'!$A$4:$B$27,2,TRUE),IF(G5948="No Super Peak",VLOOKUP(HOUR(B5948),'New Peak Definitions'!$D$4:$E$27,2,TRUE)))))</f>
        <v>On-Peak</v>
      </c>
      <c r="I5948" s="43">
        <f t="shared" si="583"/>
        <v>2084.7979999999998</v>
      </c>
      <c r="L5948" s="46">
        <f t="shared" si="582"/>
        <v>2084.7979999999998</v>
      </c>
    </row>
    <row r="5949" spans="1:12" x14ac:dyDescent="0.25">
      <c r="A5949" s="44">
        <v>44929</v>
      </c>
      <c r="B5949" s="45">
        <v>0.75</v>
      </c>
      <c r="C5949" s="47">
        <v>2042.328</v>
      </c>
      <c r="D5949" s="43" t="str">
        <f t="shared" si="578"/>
        <v>Not Holiday</v>
      </c>
      <c r="E5949" s="43" t="str">
        <f t="shared" si="579"/>
        <v>Weekday</v>
      </c>
      <c r="F5949" s="43">
        <f t="shared" si="580"/>
        <v>1</v>
      </c>
      <c r="G5949" s="43" t="str">
        <f t="shared" si="581"/>
        <v>No Super Peak</v>
      </c>
      <c r="H5949" s="43" t="str">
        <f>IF(D5949="Holiday","Off-Peak",IF(E5949="Weekend","Off-Peak",IF(G5949="Summer Super Peak",VLOOKUP(HOUR(B5949),'New Peak Definitions'!$A$4:$B$27,2,TRUE),IF(G5949="No Super Peak",VLOOKUP(HOUR(B5949),'New Peak Definitions'!$D$4:$E$27,2,TRUE)))))</f>
        <v>On-Peak</v>
      </c>
      <c r="I5949" s="43">
        <f t="shared" si="583"/>
        <v>2042.328</v>
      </c>
      <c r="L5949" s="46">
        <f t="shared" si="582"/>
        <v>2042.328</v>
      </c>
    </row>
    <row r="5950" spans="1:12" x14ac:dyDescent="0.25">
      <c r="A5950" s="44">
        <v>44929</v>
      </c>
      <c r="B5950" s="45">
        <v>0.79166666666666663</v>
      </c>
      <c r="C5950" s="47">
        <v>2008.088</v>
      </c>
      <c r="D5950" s="43" t="str">
        <f t="shared" si="578"/>
        <v>Not Holiday</v>
      </c>
      <c r="E5950" s="43" t="str">
        <f t="shared" si="579"/>
        <v>Weekday</v>
      </c>
      <c r="F5950" s="43">
        <f t="shared" si="580"/>
        <v>1</v>
      </c>
      <c r="G5950" s="43" t="str">
        <f t="shared" si="581"/>
        <v>No Super Peak</v>
      </c>
      <c r="H5950" s="43" t="str">
        <f>IF(D5950="Holiday","Off-Peak",IF(E5950="Weekend","Off-Peak",IF(G5950="Summer Super Peak",VLOOKUP(HOUR(B5950),'New Peak Definitions'!$A$4:$B$27,2,TRUE),IF(G5950="No Super Peak",VLOOKUP(HOUR(B5950),'New Peak Definitions'!$D$4:$E$27,2,TRUE)))))</f>
        <v>On-Peak</v>
      </c>
      <c r="I5950" s="43">
        <f t="shared" si="583"/>
        <v>2008.088</v>
      </c>
      <c r="L5950" s="46">
        <f t="shared" si="582"/>
        <v>2008.088</v>
      </c>
    </row>
    <row r="5951" spans="1:12" x14ac:dyDescent="0.25">
      <c r="A5951" s="44">
        <v>44929</v>
      </c>
      <c r="B5951" s="45">
        <v>0.83333333333333337</v>
      </c>
      <c r="C5951" s="47">
        <v>1998.64</v>
      </c>
      <c r="D5951" s="43" t="str">
        <f t="shared" si="578"/>
        <v>Not Holiday</v>
      </c>
      <c r="E5951" s="43" t="str">
        <f t="shared" si="579"/>
        <v>Weekday</v>
      </c>
      <c r="F5951" s="43">
        <f t="shared" si="580"/>
        <v>1</v>
      </c>
      <c r="G5951" s="43" t="str">
        <f t="shared" si="581"/>
        <v>No Super Peak</v>
      </c>
      <c r="H5951" s="43" t="str">
        <f>IF(D5951="Holiday","Off-Peak",IF(E5951="Weekend","Off-Peak",IF(G5951="Summer Super Peak",VLOOKUP(HOUR(B5951),'New Peak Definitions'!$A$4:$B$27,2,TRUE),IF(G5951="No Super Peak",VLOOKUP(HOUR(B5951),'New Peak Definitions'!$D$4:$E$27,2,TRUE)))))</f>
        <v>On-Peak</v>
      </c>
      <c r="I5951" s="43">
        <f t="shared" si="583"/>
        <v>1998.64</v>
      </c>
      <c r="L5951" s="46">
        <f t="shared" si="582"/>
        <v>1998.64</v>
      </c>
    </row>
    <row r="5952" spans="1:12" x14ac:dyDescent="0.25">
      <c r="A5952" s="44">
        <v>44929</v>
      </c>
      <c r="B5952" s="45">
        <v>0.875</v>
      </c>
      <c r="C5952" s="47">
        <v>1991.7149999999999</v>
      </c>
      <c r="D5952" s="43" t="str">
        <f t="shared" si="578"/>
        <v>Not Holiday</v>
      </c>
      <c r="E5952" s="43" t="str">
        <f t="shared" si="579"/>
        <v>Weekday</v>
      </c>
      <c r="F5952" s="43">
        <f t="shared" si="580"/>
        <v>1</v>
      </c>
      <c r="G5952" s="43" t="str">
        <f t="shared" si="581"/>
        <v>No Super Peak</v>
      </c>
      <c r="H5952" s="43" t="str">
        <f>IF(D5952="Holiday","Off-Peak",IF(E5952="Weekend","Off-Peak",IF(G5952="Summer Super Peak",VLOOKUP(HOUR(B5952),'New Peak Definitions'!$A$4:$B$27,2,TRUE),IF(G5952="No Super Peak",VLOOKUP(HOUR(B5952),'New Peak Definitions'!$D$4:$E$27,2,TRUE)))))</f>
        <v>On-Peak</v>
      </c>
      <c r="I5952" s="43">
        <f t="shared" si="583"/>
        <v>1991.7149999999999</v>
      </c>
      <c r="L5952" s="46">
        <f t="shared" si="582"/>
        <v>1991.7149999999999</v>
      </c>
    </row>
    <row r="5953" spans="1:12" x14ac:dyDescent="0.25">
      <c r="A5953" s="44">
        <v>44929</v>
      </c>
      <c r="B5953" s="45">
        <v>0.91666666666666663</v>
      </c>
      <c r="C5953" s="47">
        <v>1944.86</v>
      </c>
      <c r="D5953" s="43" t="str">
        <f t="shared" si="578"/>
        <v>Not Holiday</v>
      </c>
      <c r="E5953" s="43" t="str">
        <f t="shared" si="579"/>
        <v>Weekday</v>
      </c>
      <c r="F5953" s="43">
        <f t="shared" si="580"/>
        <v>1</v>
      </c>
      <c r="G5953" s="43" t="str">
        <f t="shared" si="581"/>
        <v>No Super Peak</v>
      </c>
      <c r="H5953" s="43" t="str">
        <f>IF(D5953="Holiday","Off-Peak",IF(E5953="Weekend","Off-Peak",IF(G5953="Summer Super Peak",VLOOKUP(HOUR(B5953),'New Peak Definitions'!$A$4:$B$27,2,TRUE),IF(G5953="No Super Peak",VLOOKUP(HOUR(B5953),'New Peak Definitions'!$D$4:$E$27,2,TRUE)))))</f>
        <v>On-Peak</v>
      </c>
      <c r="I5953" s="43">
        <f t="shared" si="583"/>
        <v>1944.86</v>
      </c>
      <c r="L5953" s="46">
        <f t="shared" si="582"/>
        <v>1944.86</v>
      </c>
    </row>
    <row r="5954" spans="1:12" x14ac:dyDescent="0.25">
      <c r="A5954" s="44">
        <v>44929</v>
      </c>
      <c r="B5954" s="45">
        <v>0.95833333333333337</v>
      </c>
      <c r="C5954" s="47">
        <v>1910.2940000000001</v>
      </c>
      <c r="D5954" s="43" t="str">
        <f t="shared" ref="D5954:D6017" si="584">IF(ISNA(MATCH(A5954,$V$2:$V$7,0)),"Not Holiday","Holiday")</f>
        <v>Not Holiday</v>
      </c>
      <c r="E5954" s="43" t="str">
        <f t="shared" si="579"/>
        <v>Weekday</v>
      </c>
      <c r="F5954" s="43">
        <f t="shared" si="580"/>
        <v>1</v>
      </c>
      <c r="G5954" s="43" t="str">
        <f t="shared" si="581"/>
        <v>No Super Peak</v>
      </c>
      <c r="H5954" s="43" t="str">
        <f>IF(D5954="Holiday","Off-Peak",IF(E5954="Weekend","Off-Peak",IF(G5954="Summer Super Peak",VLOOKUP(HOUR(B5954),'New Peak Definitions'!$A$4:$B$27,2,TRUE),IF(G5954="No Super Peak",VLOOKUP(HOUR(B5954),'New Peak Definitions'!$D$4:$E$27,2,TRUE)))))</f>
        <v>Off-Peak</v>
      </c>
      <c r="I5954" s="43">
        <f t="shared" si="583"/>
        <v>1910.2940000000001</v>
      </c>
      <c r="L5954" s="46">
        <f t="shared" si="582"/>
        <v>1910.2940000000001</v>
      </c>
    </row>
    <row r="5955" spans="1:12" x14ac:dyDescent="0.25">
      <c r="A5955" s="44">
        <v>44930</v>
      </c>
      <c r="B5955" s="45">
        <v>0</v>
      </c>
      <c r="C5955" s="47">
        <v>1885.008</v>
      </c>
      <c r="D5955" s="43" t="str">
        <f t="shared" si="584"/>
        <v>Not Holiday</v>
      </c>
      <c r="E5955" s="43" t="str">
        <f t="shared" ref="E5955:E6018" si="585">IF(OR(WEEKDAY(A5955)=1,WEEKDAY(A5955)=7),"Weekend","Weekday")</f>
        <v>Weekday</v>
      </c>
      <c r="F5955" s="43">
        <f t="shared" ref="F5955:F6018" si="586">MONTH(A5955)</f>
        <v>1</v>
      </c>
      <c r="G5955" s="43" t="str">
        <f t="shared" ref="G5955:G6018" si="587">IF(OR(F5955=6,F5955=7,F5955=8,F5955=9),"Summer Super Peak","No Super Peak")</f>
        <v>No Super Peak</v>
      </c>
      <c r="H5955" s="43" t="str">
        <f>IF(D5955="Holiday","Off-Peak",IF(E5955="Weekend","Off-Peak",IF(G5955="Summer Super Peak",VLOOKUP(HOUR(B5955),'New Peak Definitions'!$A$4:$B$27,2,TRUE),IF(G5955="No Super Peak",VLOOKUP(HOUR(B5955),'New Peak Definitions'!$D$4:$E$27,2,TRUE)))))</f>
        <v>Off-Peak</v>
      </c>
      <c r="I5955" s="43">
        <f t="shared" si="583"/>
        <v>1885.008</v>
      </c>
      <c r="L5955" s="46">
        <f t="shared" ref="L5955:L6018" si="588">I5955+J5955+K5955</f>
        <v>1885.008</v>
      </c>
    </row>
    <row r="5956" spans="1:12" x14ac:dyDescent="0.25">
      <c r="A5956" s="44">
        <v>44930</v>
      </c>
      <c r="B5956" s="45">
        <v>4.1666666666666664E-2</v>
      </c>
      <c r="C5956" s="47">
        <v>1884.8889999999999</v>
      </c>
      <c r="D5956" s="43" t="str">
        <f t="shared" si="584"/>
        <v>Not Holiday</v>
      </c>
      <c r="E5956" s="43" t="str">
        <f t="shared" si="585"/>
        <v>Weekday</v>
      </c>
      <c r="F5956" s="43">
        <f t="shared" si="586"/>
        <v>1</v>
      </c>
      <c r="G5956" s="43" t="str">
        <f t="shared" si="587"/>
        <v>No Super Peak</v>
      </c>
      <c r="H5956" s="43" t="str">
        <f>IF(D5956="Holiday","Off-Peak",IF(E5956="Weekend","Off-Peak",IF(G5956="Summer Super Peak",VLOOKUP(HOUR(B5956),'New Peak Definitions'!$A$4:$B$27,2,TRUE),IF(G5956="No Super Peak",VLOOKUP(HOUR(B5956),'New Peak Definitions'!$D$4:$E$27,2,TRUE)))))</f>
        <v>Off-Peak</v>
      </c>
      <c r="I5956" s="43">
        <f t="shared" ref="I5956:I6019" si="589">C5956</f>
        <v>1884.8889999999999</v>
      </c>
      <c r="L5956" s="46">
        <f t="shared" si="588"/>
        <v>1884.8889999999999</v>
      </c>
    </row>
    <row r="5957" spans="1:12" x14ac:dyDescent="0.25">
      <c r="A5957" s="44">
        <v>44930</v>
      </c>
      <c r="B5957" s="45">
        <v>8.3333333333333329E-2</v>
      </c>
      <c r="C5957" s="47">
        <v>1876.43</v>
      </c>
      <c r="D5957" s="43" t="str">
        <f t="shared" si="584"/>
        <v>Not Holiday</v>
      </c>
      <c r="E5957" s="43" t="str">
        <f t="shared" si="585"/>
        <v>Weekday</v>
      </c>
      <c r="F5957" s="43">
        <f t="shared" si="586"/>
        <v>1</v>
      </c>
      <c r="G5957" s="43" t="str">
        <f t="shared" si="587"/>
        <v>No Super Peak</v>
      </c>
      <c r="H5957" s="43" t="str">
        <f>IF(D5957="Holiday","Off-Peak",IF(E5957="Weekend","Off-Peak",IF(G5957="Summer Super Peak",VLOOKUP(HOUR(B5957),'New Peak Definitions'!$A$4:$B$27,2,TRUE),IF(G5957="No Super Peak",VLOOKUP(HOUR(B5957),'New Peak Definitions'!$D$4:$E$27,2,TRUE)))))</f>
        <v>Off-Peak</v>
      </c>
      <c r="I5957" s="43">
        <f t="shared" si="589"/>
        <v>1876.43</v>
      </c>
      <c r="L5957" s="46">
        <f t="shared" si="588"/>
        <v>1876.43</v>
      </c>
    </row>
    <row r="5958" spans="1:12" x14ac:dyDescent="0.25">
      <c r="A5958" s="44">
        <v>44930</v>
      </c>
      <c r="B5958" s="45">
        <v>0.125</v>
      </c>
      <c r="C5958" s="47">
        <v>1873.9</v>
      </c>
      <c r="D5958" s="43" t="str">
        <f t="shared" si="584"/>
        <v>Not Holiday</v>
      </c>
      <c r="E5958" s="43" t="str">
        <f t="shared" si="585"/>
        <v>Weekday</v>
      </c>
      <c r="F5958" s="43">
        <f t="shared" si="586"/>
        <v>1</v>
      </c>
      <c r="G5958" s="43" t="str">
        <f t="shared" si="587"/>
        <v>No Super Peak</v>
      </c>
      <c r="H5958" s="43" t="str">
        <f>IF(D5958="Holiday","Off-Peak",IF(E5958="Weekend","Off-Peak",IF(G5958="Summer Super Peak",VLOOKUP(HOUR(B5958),'New Peak Definitions'!$A$4:$B$27,2,TRUE),IF(G5958="No Super Peak",VLOOKUP(HOUR(B5958),'New Peak Definitions'!$D$4:$E$27,2,TRUE)))))</f>
        <v>Off-Peak</v>
      </c>
      <c r="I5958" s="43">
        <f t="shared" si="589"/>
        <v>1873.9</v>
      </c>
      <c r="L5958" s="46">
        <f t="shared" si="588"/>
        <v>1873.9</v>
      </c>
    </row>
    <row r="5959" spans="1:12" x14ac:dyDescent="0.25">
      <c r="A5959" s="44">
        <v>44930</v>
      </c>
      <c r="B5959" s="45">
        <v>0.16666666666666666</v>
      </c>
      <c r="C5959" s="47">
        <v>1902.492</v>
      </c>
      <c r="D5959" s="43" t="str">
        <f t="shared" si="584"/>
        <v>Not Holiday</v>
      </c>
      <c r="E5959" s="43" t="str">
        <f t="shared" si="585"/>
        <v>Weekday</v>
      </c>
      <c r="F5959" s="43">
        <f t="shared" si="586"/>
        <v>1</v>
      </c>
      <c r="G5959" s="43" t="str">
        <f t="shared" si="587"/>
        <v>No Super Peak</v>
      </c>
      <c r="H5959" s="43" t="str">
        <f>IF(D5959="Holiday","Off-Peak",IF(E5959="Weekend","Off-Peak",IF(G5959="Summer Super Peak",VLOOKUP(HOUR(B5959),'New Peak Definitions'!$A$4:$B$27,2,TRUE),IF(G5959="No Super Peak",VLOOKUP(HOUR(B5959),'New Peak Definitions'!$D$4:$E$27,2,TRUE)))))</f>
        <v>Off-Peak</v>
      </c>
      <c r="I5959" s="43">
        <f t="shared" si="589"/>
        <v>1902.492</v>
      </c>
      <c r="L5959" s="46">
        <f t="shared" si="588"/>
        <v>1902.492</v>
      </c>
    </row>
    <row r="5960" spans="1:12" x14ac:dyDescent="0.25">
      <c r="A5960" s="44">
        <v>44930</v>
      </c>
      <c r="B5960" s="45">
        <v>0.20833333333333334</v>
      </c>
      <c r="C5960" s="47">
        <v>2002.9459999999999</v>
      </c>
      <c r="D5960" s="43" t="str">
        <f t="shared" si="584"/>
        <v>Not Holiday</v>
      </c>
      <c r="E5960" s="43" t="str">
        <f t="shared" si="585"/>
        <v>Weekday</v>
      </c>
      <c r="F5960" s="43">
        <f t="shared" si="586"/>
        <v>1</v>
      </c>
      <c r="G5960" s="43" t="str">
        <f t="shared" si="587"/>
        <v>No Super Peak</v>
      </c>
      <c r="H5960" s="43" t="str">
        <f>IF(D5960="Holiday","Off-Peak",IF(E5960="Weekend","Off-Peak",IF(G5960="Summer Super Peak",VLOOKUP(HOUR(B5960),'New Peak Definitions'!$A$4:$B$27,2,TRUE),IF(G5960="No Super Peak",VLOOKUP(HOUR(B5960),'New Peak Definitions'!$D$4:$E$27,2,TRUE)))))</f>
        <v>Off-Peak</v>
      </c>
      <c r="I5960" s="43">
        <f t="shared" si="589"/>
        <v>2002.9459999999999</v>
      </c>
      <c r="L5960" s="46">
        <f t="shared" si="588"/>
        <v>2002.9459999999999</v>
      </c>
    </row>
    <row r="5961" spans="1:12" x14ac:dyDescent="0.25">
      <c r="A5961" s="44">
        <v>44930</v>
      </c>
      <c r="B5961" s="45">
        <v>0.25</v>
      </c>
      <c r="C5961" s="47">
        <v>2141.3119999999999</v>
      </c>
      <c r="D5961" s="43" t="str">
        <f t="shared" si="584"/>
        <v>Not Holiday</v>
      </c>
      <c r="E5961" s="43" t="str">
        <f t="shared" si="585"/>
        <v>Weekday</v>
      </c>
      <c r="F5961" s="43">
        <f t="shared" si="586"/>
        <v>1</v>
      </c>
      <c r="G5961" s="43" t="str">
        <f t="shared" si="587"/>
        <v>No Super Peak</v>
      </c>
      <c r="H5961" s="43" t="str">
        <f>IF(D5961="Holiday","Off-Peak",IF(E5961="Weekend","Off-Peak",IF(G5961="Summer Super Peak",VLOOKUP(HOUR(B5961),'New Peak Definitions'!$A$4:$B$27,2,TRUE),IF(G5961="No Super Peak",VLOOKUP(HOUR(B5961),'New Peak Definitions'!$D$4:$E$27,2,TRUE)))))</f>
        <v>Off-Peak</v>
      </c>
      <c r="I5961" s="43">
        <f t="shared" si="589"/>
        <v>2141.3119999999999</v>
      </c>
      <c r="L5961" s="46">
        <f t="shared" si="588"/>
        <v>2141.3119999999999</v>
      </c>
    </row>
    <row r="5962" spans="1:12" x14ac:dyDescent="0.25">
      <c r="A5962" s="44">
        <v>44930</v>
      </c>
      <c r="B5962" s="45">
        <v>0.29166666666666669</v>
      </c>
      <c r="C5962" s="47">
        <v>2258.3539999999998</v>
      </c>
      <c r="D5962" s="43" t="str">
        <f t="shared" si="584"/>
        <v>Not Holiday</v>
      </c>
      <c r="E5962" s="43" t="str">
        <f t="shared" si="585"/>
        <v>Weekday</v>
      </c>
      <c r="F5962" s="43">
        <f t="shared" si="586"/>
        <v>1</v>
      </c>
      <c r="G5962" s="43" t="str">
        <f t="shared" si="587"/>
        <v>No Super Peak</v>
      </c>
      <c r="H5962" s="43" t="str">
        <f>IF(D5962="Holiday","Off-Peak",IF(E5962="Weekend","Off-Peak",IF(G5962="Summer Super Peak",VLOOKUP(HOUR(B5962),'New Peak Definitions'!$A$4:$B$27,2,TRUE),IF(G5962="No Super Peak",VLOOKUP(HOUR(B5962),'New Peak Definitions'!$D$4:$E$27,2,TRUE)))))</f>
        <v>On-Peak</v>
      </c>
      <c r="I5962" s="43">
        <f t="shared" si="589"/>
        <v>2258.3539999999998</v>
      </c>
      <c r="L5962" s="46">
        <f t="shared" si="588"/>
        <v>2258.3539999999998</v>
      </c>
    </row>
    <row r="5963" spans="1:12" x14ac:dyDescent="0.25">
      <c r="A5963" s="44">
        <v>44930</v>
      </c>
      <c r="B5963" s="45">
        <v>0.33333333333333331</v>
      </c>
      <c r="C5963" s="47">
        <v>2338.444</v>
      </c>
      <c r="D5963" s="43" t="str">
        <f t="shared" si="584"/>
        <v>Not Holiday</v>
      </c>
      <c r="E5963" s="43" t="str">
        <f t="shared" si="585"/>
        <v>Weekday</v>
      </c>
      <c r="F5963" s="43">
        <f t="shared" si="586"/>
        <v>1</v>
      </c>
      <c r="G5963" s="43" t="str">
        <f t="shared" si="587"/>
        <v>No Super Peak</v>
      </c>
      <c r="H5963" s="43" t="str">
        <f>IF(D5963="Holiday","Off-Peak",IF(E5963="Weekend","Off-Peak",IF(G5963="Summer Super Peak",VLOOKUP(HOUR(B5963),'New Peak Definitions'!$A$4:$B$27,2,TRUE),IF(G5963="No Super Peak",VLOOKUP(HOUR(B5963),'New Peak Definitions'!$D$4:$E$27,2,TRUE)))))</f>
        <v>On-Peak</v>
      </c>
      <c r="I5963" s="43">
        <f t="shared" si="589"/>
        <v>2338.444</v>
      </c>
      <c r="L5963" s="46">
        <f t="shared" si="588"/>
        <v>2338.444</v>
      </c>
    </row>
    <row r="5964" spans="1:12" x14ac:dyDescent="0.25">
      <c r="A5964" s="44">
        <v>44930</v>
      </c>
      <c r="B5964" s="45">
        <v>0.375</v>
      </c>
      <c r="C5964" s="47">
        <v>2359.9639999999999</v>
      </c>
      <c r="D5964" s="43" t="str">
        <f t="shared" si="584"/>
        <v>Not Holiday</v>
      </c>
      <c r="E5964" s="43" t="str">
        <f t="shared" si="585"/>
        <v>Weekday</v>
      </c>
      <c r="F5964" s="43">
        <f t="shared" si="586"/>
        <v>1</v>
      </c>
      <c r="G5964" s="43" t="str">
        <f t="shared" si="587"/>
        <v>No Super Peak</v>
      </c>
      <c r="H5964" s="43" t="str">
        <f>IF(D5964="Holiday","Off-Peak",IF(E5964="Weekend","Off-Peak",IF(G5964="Summer Super Peak",VLOOKUP(HOUR(B5964),'New Peak Definitions'!$A$4:$B$27,2,TRUE),IF(G5964="No Super Peak",VLOOKUP(HOUR(B5964),'New Peak Definitions'!$D$4:$E$27,2,TRUE)))))</f>
        <v>On-Peak</v>
      </c>
      <c r="I5964" s="43">
        <f t="shared" si="589"/>
        <v>2359.9639999999999</v>
      </c>
      <c r="L5964" s="46">
        <f t="shared" si="588"/>
        <v>2359.9639999999999</v>
      </c>
    </row>
    <row r="5965" spans="1:12" x14ac:dyDescent="0.25">
      <c r="A5965" s="44">
        <v>44930</v>
      </c>
      <c r="B5965" s="45">
        <v>0.41666666666666669</v>
      </c>
      <c r="C5965" s="47">
        <v>2386.8589999999999</v>
      </c>
      <c r="D5965" s="43" t="str">
        <f t="shared" si="584"/>
        <v>Not Holiday</v>
      </c>
      <c r="E5965" s="43" t="str">
        <f t="shared" si="585"/>
        <v>Weekday</v>
      </c>
      <c r="F5965" s="43">
        <f t="shared" si="586"/>
        <v>1</v>
      </c>
      <c r="G5965" s="43" t="str">
        <f t="shared" si="587"/>
        <v>No Super Peak</v>
      </c>
      <c r="H5965" s="43" t="str">
        <f>IF(D5965="Holiday","Off-Peak",IF(E5965="Weekend","Off-Peak",IF(G5965="Summer Super Peak",VLOOKUP(HOUR(B5965),'New Peak Definitions'!$A$4:$B$27,2,TRUE),IF(G5965="No Super Peak",VLOOKUP(HOUR(B5965),'New Peak Definitions'!$D$4:$E$27,2,TRUE)))))</f>
        <v>On-Peak</v>
      </c>
      <c r="I5965" s="43">
        <f t="shared" si="589"/>
        <v>2386.8589999999999</v>
      </c>
      <c r="L5965" s="46">
        <f t="shared" si="588"/>
        <v>2386.8589999999999</v>
      </c>
    </row>
    <row r="5966" spans="1:12" x14ac:dyDescent="0.25">
      <c r="A5966" s="44">
        <v>44930</v>
      </c>
      <c r="B5966" s="45">
        <v>0.45833333333333331</v>
      </c>
      <c r="C5966" s="47">
        <v>2388.4380000000001</v>
      </c>
      <c r="D5966" s="43" t="str">
        <f t="shared" si="584"/>
        <v>Not Holiday</v>
      </c>
      <c r="E5966" s="43" t="str">
        <f t="shared" si="585"/>
        <v>Weekday</v>
      </c>
      <c r="F5966" s="43">
        <f t="shared" si="586"/>
        <v>1</v>
      </c>
      <c r="G5966" s="43" t="str">
        <f t="shared" si="587"/>
        <v>No Super Peak</v>
      </c>
      <c r="H5966" s="43" t="str">
        <f>IF(D5966="Holiday","Off-Peak",IF(E5966="Weekend","Off-Peak",IF(G5966="Summer Super Peak",VLOOKUP(HOUR(B5966),'New Peak Definitions'!$A$4:$B$27,2,TRUE),IF(G5966="No Super Peak",VLOOKUP(HOUR(B5966),'New Peak Definitions'!$D$4:$E$27,2,TRUE)))))</f>
        <v>On-Peak</v>
      </c>
      <c r="I5966" s="43">
        <f t="shared" si="589"/>
        <v>2388.4380000000001</v>
      </c>
      <c r="L5966" s="46">
        <f t="shared" si="588"/>
        <v>2388.4380000000001</v>
      </c>
    </row>
    <row r="5967" spans="1:12" x14ac:dyDescent="0.25">
      <c r="A5967" s="44">
        <v>44930</v>
      </c>
      <c r="B5967" s="45">
        <v>0.5</v>
      </c>
      <c r="C5967" s="47">
        <v>2339.799</v>
      </c>
      <c r="D5967" s="43" t="str">
        <f t="shared" si="584"/>
        <v>Not Holiday</v>
      </c>
      <c r="E5967" s="43" t="str">
        <f t="shared" si="585"/>
        <v>Weekday</v>
      </c>
      <c r="F5967" s="43">
        <f t="shared" si="586"/>
        <v>1</v>
      </c>
      <c r="G5967" s="43" t="str">
        <f t="shared" si="587"/>
        <v>No Super Peak</v>
      </c>
      <c r="H5967" s="43" t="str">
        <f>IF(D5967="Holiday","Off-Peak",IF(E5967="Weekend","Off-Peak",IF(G5967="Summer Super Peak",VLOOKUP(HOUR(B5967),'New Peak Definitions'!$A$4:$B$27,2,TRUE),IF(G5967="No Super Peak",VLOOKUP(HOUR(B5967),'New Peak Definitions'!$D$4:$E$27,2,TRUE)))))</f>
        <v>On-Peak</v>
      </c>
      <c r="I5967" s="43">
        <f t="shared" si="589"/>
        <v>2339.799</v>
      </c>
      <c r="L5967" s="46">
        <f t="shared" si="588"/>
        <v>2339.799</v>
      </c>
    </row>
    <row r="5968" spans="1:12" x14ac:dyDescent="0.25">
      <c r="A5968" s="44">
        <v>44930</v>
      </c>
      <c r="B5968" s="45">
        <v>0.54166666666666663</v>
      </c>
      <c r="C5968" s="47">
        <v>2365.0630000000001</v>
      </c>
      <c r="D5968" s="43" t="str">
        <f t="shared" si="584"/>
        <v>Not Holiday</v>
      </c>
      <c r="E5968" s="43" t="str">
        <f t="shared" si="585"/>
        <v>Weekday</v>
      </c>
      <c r="F5968" s="43">
        <f t="shared" si="586"/>
        <v>1</v>
      </c>
      <c r="G5968" s="43" t="str">
        <f t="shared" si="587"/>
        <v>No Super Peak</v>
      </c>
      <c r="H5968" s="43" t="str">
        <f>IF(D5968="Holiday","Off-Peak",IF(E5968="Weekend","Off-Peak",IF(G5968="Summer Super Peak",VLOOKUP(HOUR(B5968),'New Peak Definitions'!$A$4:$B$27,2,TRUE),IF(G5968="No Super Peak",VLOOKUP(HOUR(B5968),'New Peak Definitions'!$D$4:$E$27,2,TRUE)))))</f>
        <v>On-Peak</v>
      </c>
      <c r="I5968" s="43">
        <f t="shared" si="589"/>
        <v>2365.0630000000001</v>
      </c>
      <c r="L5968" s="46">
        <f t="shared" si="588"/>
        <v>2365.0630000000001</v>
      </c>
    </row>
    <row r="5969" spans="1:12" x14ac:dyDescent="0.25">
      <c r="A5969" s="44">
        <v>44930</v>
      </c>
      <c r="B5969" s="45">
        <v>0.58333333333333337</v>
      </c>
      <c r="C5969" s="47">
        <v>2336.2620000000002</v>
      </c>
      <c r="D5969" s="43" t="str">
        <f t="shared" si="584"/>
        <v>Not Holiday</v>
      </c>
      <c r="E5969" s="43" t="str">
        <f t="shared" si="585"/>
        <v>Weekday</v>
      </c>
      <c r="F5969" s="43">
        <f t="shared" si="586"/>
        <v>1</v>
      </c>
      <c r="G5969" s="43" t="str">
        <f t="shared" si="587"/>
        <v>No Super Peak</v>
      </c>
      <c r="H5969" s="43" t="str">
        <f>IF(D5969="Holiday","Off-Peak",IF(E5969="Weekend","Off-Peak",IF(G5969="Summer Super Peak",VLOOKUP(HOUR(B5969),'New Peak Definitions'!$A$4:$B$27,2,TRUE),IF(G5969="No Super Peak",VLOOKUP(HOUR(B5969),'New Peak Definitions'!$D$4:$E$27,2,TRUE)))))</f>
        <v>On-Peak</v>
      </c>
      <c r="I5969" s="43">
        <f t="shared" si="589"/>
        <v>2336.2620000000002</v>
      </c>
      <c r="L5969" s="46">
        <f t="shared" si="588"/>
        <v>2336.2620000000002</v>
      </c>
    </row>
    <row r="5970" spans="1:12" x14ac:dyDescent="0.25">
      <c r="A5970" s="44">
        <v>44930</v>
      </c>
      <c r="B5970" s="45">
        <v>0.625</v>
      </c>
      <c r="C5970" s="47">
        <v>2261.5360000000001</v>
      </c>
      <c r="D5970" s="43" t="str">
        <f t="shared" si="584"/>
        <v>Not Holiday</v>
      </c>
      <c r="E5970" s="43" t="str">
        <f t="shared" si="585"/>
        <v>Weekday</v>
      </c>
      <c r="F5970" s="43">
        <f t="shared" si="586"/>
        <v>1</v>
      </c>
      <c r="G5970" s="43" t="str">
        <f t="shared" si="587"/>
        <v>No Super Peak</v>
      </c>
      <c r="H5970" s="43" t="str">
        <f>IF(D5970="Holiday","Off-Peak",IF(E5970="Weekend","Off-Peak",IF(G5970="Summer Super Peak",VLOOKUP(HOUR(B5970),'New Peak Definitions'!$A$4:$B$27,2,TRUE),IF(G5970="No Super Peak",VLOOKUP(HOUR(B5970),'New Peak Definitions'!$D$4:$E$27,2,TRUE)))))</f>
        <v>On-Peak</v>
      </c>
      <c r="I5970" s="43">
        <f t="shared" si="589"/>
        <v>2261.5360000000001</v>
      </c>
      <c r="L5970" s="46">
        <f t="shared" si="588"/>
        <v>2261.5360000000001</v>
      </c>
    </row>
    <row r="5971" spans="1:12" x14ac:dyDescent="0.25">
      <c r="A5971" s="44">
        <v>44930</v>
      </c>
      <c r="B5971" s="45">
        <v>0.66666666666666663</v>
      </c>
      <c r="C5971" s="47">
        <v>2148.2759999999998</v>
      </c>
      <c r="D5971" s="43" t="str">
        <f t="shared" si="584"/>
        <v>Not Holiday</v>
      </c>
      <c r="E5971" s="43" t="str">
        <f t="shared" si="585"/>
        <v>Weekday</v>
      </c>
      <c r="F5971" s="43">
        <f t="shared" si="586"/>
        <v>1</v>
      </c>
      <c r="G5971" s="43" t="str">
        <f t="shared" si="587"/>
        <v>No Super Peak</v>
      </c>
      <c r="H5971" s="43" t="str">
        <f>IF(D5971="Holiday","Off-Peak",IF(E5971="Weekend","Off-Peak",IF(G5971="Summer Super Peak",VLOOKUP(HOUR(B5971),'New Peak Definitions'!$A$4:$B$27,2,TRUE),IF(G5971="No Super Peak",VLOOKUP(HOUR(B5971),'New Peak Definitions'!$D$4:$E$27,2,TRUE)))))</f>
        <v>On-Peak</v>
      </c>
      <c r="I5971" s="43">
        <f t="shared" si="589"/>
        <v>2148.2759999999998</v>
      </c>
      <c r="L5971" s="46">
        <f t="shared" si="588"/>
        <v>2148.2759999999998</v>
      </c>
    </row>
    <row r="5972" spans="1:12" x14ac:dyDescent="0.25">
      <c r="A5972" s="44">
        <v>44930</v>
      </c>
      <c r="B5972" s="45">
        <v>0.70833333333333337</v>
      </c>
      <c r="C5972" s="47">
        <v>2084.7979999999998</v>
      </c>
      <c r="D5972" s="43" t="str">
        <f t="shared" si="584"/>
        <v>Not Holiday</v>
      </c>
      <c r="E5972" s="43" t="str">
        <f t="shared" si="585"/>
        <v>Weekday</v>
      </c>
      <c r="F5972" s="43">
        <f t="shared" si="586"/>
        <v>1</v>
      </c>
      <c r="G5972" s="43" t="str">
        <f t="shared" si="587"/>
        <v>No Super Peak</v>
      </c>
      <c r="H5972" s="43" t="str">
        <f>IF(D5972="Holiday","Off-Peak",IF(E5972="Weekend","Off-Peak",IF(G5972="Summer Super Peak",VLOOKUP(HOUR(B5972),'New Peak Definitions'!$A$4:$B$27,2,TRUE),IF(G5972="No Super Peak",VLOOKUP(HOUR(B5972),'New Peak Definitions'!$D$4:$E$27,2,TRUE)))))</f>
        <v>On-Peak</v>
      </c>
      <c r="I5972" s="43">
        <f t="shared" si="589"/>
        <v>2084.7979999999998</v>
      </c>
      <c r="L5972" s="46">
        <f t="shared" si="588"/>
        <v>2084.7979999999998</v>
      </c>
    </row>
    <row r="5973" spans="1:12" x14ac:dyDescent="0.25">
      <c r="A5973" s="44">
        <v>44930</v>
      </c>
      <c r="B5973" s="45">
        <v>0.75</v>
      </c>
      <c r="C5973" s="47">
        <v>2042.328</v>
      </c>
      <c r="D5973" s="43" t="str">
        <f t="shared" si="584"/>
        <v>Not Holiday</v>
      </c>
      <c r="E5973" s="43" t="str">
        <f t="shared" si="585"/>
        <v>Weekday</v>
      </c>
      <c r="F5973" s="43">
        <f t="shared" si="586"/>
        <v>1</v>
      </c>
      <c r="G5973" s="43" t="str">
        <f t="shared" si="587"/>
        <v>No Super Peak</v>
      </c>
      <c r="H5973" s="43" t="str">
        <f>IF(D5973="Holiday","Off-Peak",IF(E5973="Weekend","Off-Peak",IF(G5973="Summer Super Peak",VLOOKUP(HOUR(B5973),'New Peak Definitions'!$A$4:$B$27,2,TRUE),IF(G5973="No Super Peak",VLOOKUP(HOUR(B5973),'New Peak Definitions'!$D$4:$E$27,2,TRUE)))))</f>
        <v>On-Peak</v>
      </c>
      <c r="I5973" s="43">
        <f t="shared" si="589"/>
        <v>2042.328</v>
      </c>
      <c r="L5973" s="46">
        <f t="shared" si="588"/>
        <v>2042.328</v>
      </c>
    </row>
    <row r="5974" spans="1:12" x14ac:dyDescent="0.25">
      <c r="A5974" s="44">
        <v>44930</v>
      </c>
      <c r="B5974" s="45">
        <v>0.79166666666666663</v>
      </c>
      <c r="C5974" s="47">
        <v>2008.088</v>
      </c>
      <c r="D5974" s="43" t="str">
        <f t="shared" si="584"/>
        <v>Not Holiday</v>
      </c>
      <c r="E5974" s="43" t="str">
        <f t="shared" si="585"/>
        <v>Weekday</v>
      </c>
      <c r="F5974" s="43">
        <f t="shared" si="586"/>
        <v>1</v>
      </c>
      <c r="G5974" s="43" t="str">
        <f t="shared" si="587"/>
        <v>No Super Peak</v>
      </c>
      <c r="H5974" s="43" t="str">
        <f>IF(D5974="Holiday","Off-Peak",IF(E5974="Weekend","Off-Peak",IF(G5974="Summer Super Peak",VLOOKUP(HOUR(B5974),'New Peak Definitions'!$A$4:$B$27,2,TRUE),IF(G5974="No Super Peak",VLOOKUP(HOUR(B5974),'New Peak Definitions'!$D$4:$E$27,2,TRUE)))))</f>
        <v>On-Peak</v>
      </c>
      <c r="I5974" s="43">
        <f t="shared" si="589"/>
        <v>2008.088</v>
      </c>
      <c r="L5974" s="46">
        <f t="shared" si="588"/>
        <v>2008.088</v>
      </c>
    </row>
    <row r="5975" spans="1:12" x14ac:dyDescent="0.25">
      <c r="A5975" s="44">
        <v>44930</v>
      </c>
      <c r="B5975" s="45">
        <v>0.83333333333333337</v>
      </c>
      <c r="C5975" s="47">
        <v>1998.64</v>
      </c>
      <c r="D5975" s="43" t="str">
        <f t="shared" si="584"/>
        <v>Not Holiday</v>
      </c>
      <c r="E5975" s="43" t="str">
        <f t="shared" si="585"/>
        <v>Weekday</v>
      </c>
      <c r="F5975" s="43">
        <f t="shared" si="586"/>
        <v>1</v>
      </c>
      <c r="G5975" s="43" t="str">
        <f t="shared" si="587"/>
        <v>No Super Peak</v>
      </c>
      <c r="H5975" s="43" t="str">
        <f>IF(D5975="Holiday","Off-Peak",IF(E5975="Weekend","Off-Peak",IF(G5975="Summer Super Peak",VLOOKUP(HOUR(B5975),'New Peak Definitions'!$A$4:$B$27,2,TRUE),IF(G5975="No Super Peak",VLOOKUP(HOUR(B5975),'New Peak Definitions'!$D$4:$E$27,2,TRUE)))))</f>
        <v>On-Peak</v>
      </c>
      <c r="I5975" s="43">
        <f t="shared" si="589"/>
        <v>1998.64</v>
      </c>
      <c r="L5975" s="46">
        <f t="shared" si="588"/>
        <v>1998.64</v>
      </c>
    </row>
    <row r="5976" spans="1:12" x14ac:dyDescent="0.25">
      <c r="A5976" s="44">
        <v>44930</v>
      </c>
      <c r="B5976" s="45">
        <v>0.875</v>
      </c>
      <c r="C5976" s="47">
        <v>1991.7149999999999</v>
      </c>
      <c r="D5976" s="43" t="str">
        <f t="shared" si="584"/>
        <v>Not Holiday</v>
      </c>
      <c r="E5976" s="43" t="str">
        <f t="shared" si="585"/>
        <v>Weekday</v>
      </c>
      <c r="F5976" s="43">
        <f t="shared" si="586"/>
        <v>1</v>
      </c>
      <c r="G5976" s="43" t="str">
        <f t="shared" si="587"/>
        <v>No Super Peak</v>
      </c>
      <c r="H5976" s="43" t="str">
        <f>IF(D5976="Holiday","Off-Peak",IF(E5976="Weekend","Off-Peak",IF(G5976="Summer Super Peak",VLOOKUP(HOUR(B5976),'New Peak Definitions'!$A$4:$B$27,2,TRUE),IF(G5976="No Super Peak",VLOOKUP(HOUR(B5976),'New Peak Definitions'!$D$4:$E$27,2,TRUE)))))</f>
        <v>On-Peak</v>
      </c>
      <c r="I5976" s="43">
        <f t="shared" si="589"/>
        <v>1991.7149999999999</v>
      </c>
      <c r="L5976" s="46">
        <f t="shared" si="588"/>
        <v>1991.7149999999999</v>
      </c>
    </row>
    <row r="5977" spans="1:12" x14ac:dyDescent="0.25">
      <c r="A5977" s="44">
        <v>44930</v>
      </c>
      <c r="B5977" s="45">
        <v>0.91666666666666663</v>
      </c>
      <c r="C5977" s="47">
        <v>1944.86</v>
      </c>
      <c r="D5977" s="43" t="str">
        <f t="shared" si="584"/>
        <v>Not Holiday</v>
      </c>
      <c r="E5977" s="43" t="str">
        <f t="shared" si="585"/>
        <v>Weekday</v>
      </c>
      <c r="F5977" s="43">
        <f t="shared" si="586"/>
        <v>1</v>
      </c>
      <c r="G5977" s="43" t="str">
        <f t="shared" si="587"/>
        <v>No Super Peak</v>
      </c>
      <c r="H5977" s="43" t="str">
        <f>IF(D5977="Holiday","Off-Peak",IF(E5977="Weekend","Off-Peak",IF(G5977="Summer Super Peak",VLOOKUP(HOUR(B5977),'New Peak Definitions'!$A$4:$B$27,2,TRUE),IF(G5977="No Super Peak",VLOOKUP(HOUR(B5977),'New Peak Definitions'!$D$4:$E$27,2,TRUE)))))</f>
        <v>On-Peak</v>
      </c>
      <c r="I5977" s="43">
        <f t="shared" si="589"/>
        <v>1944.86</v>
      </c>
      <c r="L5977" s="46">
        <f t="shared" si="588"/>
        <v>1944.86</v>
      </c>
    </row>
    <row r="5978" spans="1:12" x14ac:dyDescent="0.25">
      <c r="A5978" s="44">
        <v>44930</v>
      </c>
      <c r="B5978" s="45">
        <v>0.95833333333333337</v>
      </c>
      <c r="C5978" s="47">
        <v>1910.2940000000001</v>
      </c>
      <c r="D5978" s="43" t="str">
        <f t="shared" si="584"/>
        <v>Not Holiday</v>
      </c>
      <c r="E5978" s="43" t="str">
        <f t="shared" si="585"/>
        <v>Weekday</v>
      </c>
      <c r="F5978" s="43">
        <f t="shared" si="586"/>
        <v>1</v>
      </c>
      <c r="G5978" s="43" t="str">
        <f t="shared" si="587"/>
        <v>No Super Peak</v>
      </c>
      <c r="H5978" s="43" t="str">
        <f>IF(D5978="Holiday","Off-Peak",IF(E5978="Weekend","Off-Peak",IF(G5978="Summer Super Peak",VLOOKUP(HOUR(B5978),'New Peak Definitions'!$A$4:$B$27,2,TRUE),IF(G5978="No Super Peak",VLOOKUP(HOUR(B5978),'New Peak Definitions'!$D$4:$E$27,2,TRUE)))))</f>
        <v>Off-Peak</v>
      </c>
      <c r="I5978" s="43">
        <f t="shared" si="589"/>
        <v>1910.2940000000001</v>
      </c>
      <c r="L5978" s="46">
        <f t="shared" si="588"/>
        <v>1910.2940000000001</v>
      </c>
    </row>
    <row r="5979" spans="1:12" x14ac:dyDescent="0.25">
      <c r="A5979" s="44">
        <v>44931</v>
      </c>
      <c r="B5979" s="45">
        <v>0</v>
      </c>
      <c r="C5979" s="47">
        <v>1885.008</v>
      </c>
      <c r="D5979" s="43" t="str">
        <f t="shared" si="584"/>
        <v>Not Holiday</v>
      </c>
      <c r="E5979" s="43" t="str">
        <f t="shared" si="585"/>
        <v>Weekday</v>
      </c>
      <c r="F5979" s="43">
        <f t="shared" si="586"/>
        <v>1</v>
      </c>
      <c r="G5979" s="43" t="str">
        <f t="shared" si="587"/>
        <v>No Super Peak</v>
      </c>
      <c r="H5979" s="43" t="str">
        <f>IF(D5979="Holiday","Off-Peak",IF(E5979="Weekend","Off-Peak",IF(G5979="Summer Super Peak",VLOOKUP(HOUR(B5979),'New Peak Definitions'!$A$4:$B$27,2,TRUE),IF(G5979="No Super Peak",VLOOKUP(HOUR(B5979),'New Peak Definitions'!$D$4:$E$27,2,TRUE)))))</f>
        <v>Off-Peak</v>
      </c>
      <c r="I5979" s="43">
        <f t="shared" si="589"/>
        <v>1885.008</v>
      </c>
      <c r="L5979" s="46">
        <f t="shared" si="588"/>
        <v>1885.008</v>
      </c>
    </row>
    <row r="5980" spans="1:12" x14ac:dyDescent="0.25">
      <c r="A5980" s="44">
        <v>44931</v>
      </c>
      <c r="B5980" s="45">
        <v>4.1666666666666664E-2</v>
      </c>
      <c r="C5980" s="47">
        <v>1884.8889999999999</v>
      </c>
      <c r="D5980" s="43" t="str">
        <f t="shared" si="584"/>
        <v>Not Holiday</v>
      </c>
      <c r="E5980" s="43" t="str">
        <f t="shared" si="585"/>
        <v>Weekday</v>
      </c>
      <c r="F5980" s="43">
        <f t="shared" si="586"/>
        <v>1</v>
      </c>
      <c r="G5980" s="43" t="str">
        <f t="shared" si="587"/>
        <v>No Super Peak</v>
      </c>
      <c r="H5980" s="43" t="str">
        <f>IF(D5980="Holiday","Off-Peak",IF(E5980="Weekend","Off-Peak",IF(G5980="Summer Super Peak",VLOOKUP(HOUR(B5980),'New Peak Definitions'!$A$4:$B$27,2,TRUE),IF(G5980="No Super Peak",VLOOKUP(HOUR(B5980),'New Peak Definitions'!$D$4:$E$27,2,TRUE)))))</f>
        <v>Off-Peak</v>
      </c>
      <c r="I5980" s="43">
        <f t="shared" si="589"/>
        <v>1884.8889999999999</v>
      </c>
      <c r="L5980" s="46">
        <f t="shared" si="588"/>
        <v>1884.8889999999999</v>
      </c>
    </row>
    <row r="5981" spans="1:12" x14ac:dyDescent="0.25">
      <c r="A5981" s="44">
        <v>44931</v>
      </c>
      <c r="B5981" s="45">
        <v>8.3333333333333329E-2</v>
      </c>
      <c r="C5981" s="47">
        <v>1876.43</v>
      </c>
      <c r="D5981" s="43" t="str">
        <f t="shared" si="584"/>
        <v>Not Holiday</v>
      </c>
      <c r="E5981" s="43" t="str">
        <f t="shared" si="585"/>
        <v>Weekday</v>
      </c>
      <c r="F5981" s="43">
        <f t="shared" si="586"/>
        <v>1</v>
      </c>
      <c r="G5981" s="43" t="str">
        <f t="shared" si="587"/>
        <v>No Super Peak</v>
      </c>
      <c r="H5981" s="43" t="str">
        <f>IF(D5981="Holiday","Off-Peak",IF(E5981="Weekend","Off-Peak",IF(G5981="Summer Super Peak",VLOOKUP(HOUR(B5981),'New Peak Definitions'!$A$4:$B$27,2,TRUE),IF(G5981="No Super Peak",VLOOKUP(HOUR(B5981),'New Peak Definitions'!$D$4:$E$27,2,TRUE)))))</f>
        <v>Off-Peak</v>
      </c>
      <c r="I5981" s="43">
        <f t="shared" si="589"/>
        <v>1876.43</v>
      </c>
      <c r="L5981" s="46">
        <f t="shared" si="588"/>
        <v>1876.43</v>
      </c>
    </row>
    <row r="5982" spans="1:12" x14ac:dyDescent="0.25">
      <c r="A5982" s="44">
        <v>44931</v>
      </c>
      <c r="B5982" s="45">
        <v>0.125</v>
      </c>
      <c r="C5982" s="47">
        <v>1873.9</v>
      </c>
      <c r="D5982" s="43" t="str">
        <f t="shared" si="584"/>
        <v>Not Holiday</v>
      </c>
      <c r="E5982" s="43" t="str">
        <f t="shared" si="585"/>
        <v>Weekday</v>
      </c>
      <c r="F5982" s="43">
        <f t="shared" si="586"/>
        <v>1</v>
      </c>
      <c r="G5982" s="43" t="str">
        <f t="shared" si="587"/>
        <v>No Super Peak</v>
      </c>
      <c r="H5982" s="43" t="str">
        <f>IF(D5982="Holiday","Off-Peak",IF(E5982="Weekend","Off-Peak",IF(G5982="Summer Super Peak",VLOOKUP(HOUR(B5982),'New Peak Definitions'!$A$4:$B$27,2,TRUE),IF(G5982="No Super Peak",VLOOKUP(HOUR(B5982),'New Peak Definitions'!$D$4:$E$27,2,TRUE)))))</f>
        <v>Off-Peak</v>
      </c>
      <c r="I5982" s="43">
        <f t="shared" si="589"/>
        <v>1873.9</v>
      </c>
      <c r="L5982" s="46">
        <f t="shared" si="588"/>
        <v>1873.9</v>
      </c>
    </row>
    <row r="5983" spans="1:12" x14ac:dyDescent="0.25">
      <c r="A5983" s="44">
        <v>44931</v>
      </c>
      <c r="B5983" s="45">
        <v>0.16666666666666666</v>
      </c>
      <c r="C5983" s="47">
        <v>1902.492</v>
      </c>
      <c r="D5983" s="43" t="str">
        <f t="shared" si="584"/>
        <v>Not Holiday</v>
      </c>
      <c r="E5983" s="43" t="str">
        <f t="shared" si="585"/>
        <v>Weekday</v>
      </c>
      <c r="F5983" s="43">
        <f t="shared" si="586"/>
        <v>1</v>
      </c>
      <c r="G5983" s="43" t="str">
        <f t="shared" si="587"/>
        <v>No Super Peak</v>
      </c>
      <c r="H5983" s="43" t="str">
        <f>IF(D5983="Holiday","Off-Peak",IF(E5983="Weekend","Off-Peak",IF(G5983="Summer Super Peak",VLOOKUP(HOUR(B5983),'New Peak Definitions'!$A$4:$B$27,2,TRUE),IF(G5983="No Super Peak",VLOOKUP(HOUR(B5983),'New Peak Definitions'!$D$4:$E$27,2,TRUE)))))</f>
        <v>Off-Peak</v>
      </c>
      <c r="I5983" s="43">
        <f t="shared" si="589"/>
        <v>1902.492</v>
      </c>
      <c r="L5983" s="46">
        <f t="shared" si="588"/>
        <v>1902.492</v>
      </c>
    </row>
    <row r="5984" spans="1:12" x14ac:dyDescent="0.25">
      <c r="A5984" s="44">
        <v>44931</v>
      </c>
      <c r="B5984" s="45">
        <v>0.20833333333333334</v>
      </c>
      <c r="C5984" s="47">
        <v>2002.9459999999999</v>
      </c>
      <c r="D5984" s="43" t="str">
        <f t="shared" si="584"/>
        <v>Not Holiday</v>
      </c>
      <c r="E5984" s="43" t="str">
        <f t="shared" si="585"/>
        <v>Weekday</v>
      </c>
      <c r="F5984" s="43">
        <f t="shared" si="586"/>
        <v>1</v>
      </c>
      <c r="G5984" s="43" t="str">
        <f t="shared" si="587"/>
        <v>No Super Peak</v>
      </c>
      <c r="H5984" s="43" t="str">
        <f>IF(D5984="Holiday","Off-Peak",IF(E5984="Weekend","Off-Peak",IF(G5984="Summer Super Peak",VLOOKUP(HOUR(B5984),'New Peak Definitions'!$A$4:$B$27,2,TRUE),IF(G5984="No Super Peak",VLOOKUP(HOUR(B5984),'New Peak Definitions'!$D$4:$E$27,2,TRUE)))))</f>
        <v>Off-Peak</v>
      </c>
      <c r="I5984" s="43">
        <f t="shared" si="589"/>
        <v>2002.9459999999999</v>
      </c>
      <c r="L5984" s="46">
        <f t="shared" si="588"/>
        <v>2002.9459999999999</v>
      </c>
    </row>
    <row r="5985" spans="1:12" x14ac:dyDescent="0.25">
      <c r="A5985" s="44">
        <v>44931</v>
      </c>
      <c r="B5985" s="45">
        <v>0.25</v>
      </c>
      <c r="C5985" s="47">
        <v>2141.3119999999999</v>
      </c>
      <c r="D5985" s="43" t="str">
        <f t="shared" si="584"/>
        <v>Not Holiday</v>
      </c>
      <c r="E5985" s="43" t="str">
        <f t="shared" si="585"/>
        <v>Weekday</v>
      </c>
      <c r="F5985" s="43">
        <f t="shared" si="586"/>
        <v>1</v>
      </c>
      <c r="G5985" s="43" t="str">
        <f t="shared" si="587"/>
        <v>No Super Peak</v>
      </c>
      <c r="H5985" s="43" t="str">
        <f>IF(D5985="Holiday","Off-Peak",IF(E5985="Weekend","Off-Peak",IF(G5985="Summer Super Peak",VLOOKUP(HOUR(B5985),'New Peak Definitions'!$A$4:$B$27,2,TRUE),IF(G5985="No Super Peak",VLOOKUP(HOUR(B5985),'New Peak Definitions'!$D$4:$E$27,2,TRUE)))))</f>
        <v>Off-Peak</v>
      </c>
      <c r="I5985" s="43">
        <f t="shared" si="589"/>
        <v>2141.3119999999999</v>
      </c>
      <c r="L5985" s="46">
        <f t="shared" si="588"/>
        <v>2141.3119999999999</v>
      </c>
    </row>
    <row r="5986" spans="1:12" x14ac:dyDescent="0.25">
      <c r="A5986" s="44">
        <v>44931</v>
      </c>
      <c r="B5986" s="45">
        <v>0.29166666666666669</v>
      </c>
      <c r="C5986" s="47">
        <v>2258.3539999999998</v>
      </c>
      <c r="D5986" s="43" t="str">
        <f t="shared" si="584"/>
        <v>Not Holiday</v>
      </c>
      <c r="E5986" s="43" t="str">
        <f t="shared" si="585"/>
        <v>Weekday</v>
      </c>
      <c r="F5986" s="43">
        <f t="shared" si="586"/>
        <v>1</v>
      </c>
      <c r="G5986" s="43" t="str">
        <f t="shared" si="587"/>
        <v>No Super Peak</v>
      </c>
      <c r="H5986" s="43" t="str">
        <f>IF(D5986="Holiday","Off-Peak",IF(E5986="Weekend","Off-Peak",IF(G5986="Summer Super Peak",VLOOKUP(HOUR(B5986),'New Peak Definitions'!$A$4:$B$27,2,TRUE),IF(G5986="No Super Peak",VLOOKUP(HOUR(B5986),'New Peak Definitions'!$D$4:$E$27,2,TRUE)))))</f>
        <v>On-Peak</v>
      </c>
      <c r="I5986" s="43">
        <f t="shared" si="589"/>
        <v>2258.3539999999998</v>
      </c>
      <c r="L5986" s="46">
        <f t="shared" si="588"/>
        <v>2258.3539999999998</v>
      </c>
    </row>
    <row r="5987" spans="1:12" x14ac:dyDescent="0.25">
      <c r="A5987" s="44">
        <v>44931</v>
      </c>
      <c r="B5987" s="45">
        <v>0.33333333333333331</v>
      </c>
      <c r="C5987" s="47">
        <v>2338.444</v>
      </c>
      <c r="D5987" s="43" t="str">
        <f t="shared" si="584"/>
        <v>Not Holiday</v>
      </c>
      <c r="E5987" s="43" t="str">
        <f t="shared" si="585"/>
        <v>Weekday</v>
      </c>
      <c r="F5987" s="43">
        <f t="shared" si="586"/>
        <v>1</v>
      </c>
      <c r="G5987" s="43" t="str">
        <f t="shared" si="587"/>
        <v>No Super Peak</v>
      </c>
      <c r="H5987" s="43" t="str">
        <f>IF(D5987="Holiday","Off-Peak",IF(E5987="Weekend","Off-Peak",IF(G5987="Summer Super Peak",VLOOKUP(HOUR(B5987),'New Peak Definitions'!$A$4:$B$27,2,TRUE),IF(G5987="No Super Peak",VLOOKUP(HOUR(B5987),'New Peak Definitions'!$D$4:$E$27,2,TRUE)))))</f>
        <v>On-Peak</v>
      </c>
      <c r="I5987" s="43">
        <f t="shared" si="589"/>
        <v>2338.444</v>
      </c>
      <c r="L5987" s="46">
        <f t="shared" si="588"/>
        <v>2338.444</v>
      </c>
    </row>
    <row r="5988" spans="1:12" x14ac:dyDescent="0.25">
      <c r="A5988" s="44">
        <v>44931</v>
      </c>
      <c r="B5988" s="45">
        <v>0.375</v>
      </c>
      <c r="C5988" s="47">
        <v>2359.9639999999999</v>
      </c>
      <c r="D5988" s="43" t="str">
        <f t="shared" si="584"/>
        <v>Not Holiday</v>
      </c>
      <c r="E5988" s="43" t="str">
        <f t="shared" si="585"/>
        <v>Weekday</v>
      </c>
      <c r="F5988" s="43">
        <f t="shared" si="586"/>
        <v>1</v>
      </c>
      <c r="G5988" s="43" t="str">
        <f t="shared" si="587"/>
        <v>No Super Peak</v>
      </c>
      <c r="H5988" s="43" t="str">
        <f>IF(D5988="Holiday","Off-Peak",IF(E5988="Weekend","Off-Peak",IF(G5988="Summer Super Peak",VLOOKUP(HOUR(B5988),'New Peak Definitions'!$A$4:$B$27,2,TRUE),IF(G5988="No Super Peak",VLOOKUP(HOUR(B5988),'New Peak Definitions'!$D$4:$E$27,2,TRUE)))))</f>
        <v>On-Peak</v>
      </c>
      <c r="I5988" s="43">
        <f t="shared" si="589"/>
        <v>2359.9639999999999</v>
      </c>
      <c r="L5988" s="46">
        <f t="shared" si="588"/>
        <v>2359.9639999999999</v>
      </c>
    </row>
    <row r="5989" spans="1:12" x14ac:dyDescent="0.25">
      <c r="A5989" s="44">
        <v>44931</v>
      </c>
      <c r="B5989" s="45">
        <v>0.41666666666666669</v>
      </c>
      <c r="C5989" s="47">
        <v>2386.8589999999999</v>
      </c>
      <c r="D5989" s="43" t="str">
        <f t="shared" si="584"/>
        <v>Not Holiday</v>
      </c>
      <c r="E5989" s="43" t="str">
        <f t="shared" si="585"/>
        <v>Weekday</v>
      </c>
      <c r="F5989" s="43">
        <f t="shared" si="586"/>
        <v>1</v>
      </c>
      <c r="G5989" s="43" t="str">
        <f t="shared" si="587"/>
        <v>No Super Peak</v>
      </c>
      <c r="H5989" s="43" t="str">
        <f>IF(D5989="Holiday","Off-Peak",IF(E5989="Weekend","Off-Peak",IF(G5989="Summer Super Peak",VLOOKUP(HOUR(B5989),'New Peak Definitions'!$A$4:$B$27,2,TRUE),IF(G5989="No Super Peak",VLOOKUP(HOUR(B5989),'New Peak Definitions'!$D$4:$E$27,2,TRUE)))))</f>
        <v>On-Peak</v>
      </c>
      <c r="I5989" s="43">
        <f t="shared" si="589"/>
        <v>2386.8589999999999</v>
      </c>
      <c r="L5989" s="46">
        <f t="shared" si="588"/>
        <v>2386.8589999999999</v>
      </c>
    </row>
    <row r="5990" spans="1:12" x14ac:dyDescent="0.25">
      <c r="A5990" s="44">
        <v>44931</v>
      </c>
      <c r="B5990" s="45">
        <v>0.45833333333333331</v>
      </c>
      <c r="C5990" s="47">
        <v>2388.4380000000001</v>
      </c>
      <c r="D5990" s="43" t="str">
        <f t="shared" si="584"/>
        <v>Not Holiday</v>
      </c>
      <c r="E5990" s="43" t="str">
        <f t="shared" si="585"/>
        <v>Weekday</v>
      </c>
      <c r="F5990" s="43">
        <f t="shared" si="586"/>
        <v>1</v>
      </c>
      <c r="G5990" s="43" t="str">
        <f t="shared" si="587"/>
        <v>No Super Peak</v>
      </c>
      <c r="H5990" s="43" t="str">
        <f>IF(D5990="Holiday","Off-Peak",IF(E5990="Weekend","Off-Peak",IF(G5990="Summer Super Peak",VLOOKUP(HOUR(B5990),'New Peak Definitions'!$A$4:$B$27,2,TRUE),IF(G5990="No Super Peak",VLOOKUP(HOUR(B5990),'New Peak Definitions'!$D$4:$E$27,2,TRUE)))))</f>
        <v>On-Peak</v>
      </c>
      <c r="I5990" s="43">
        <f t="shared" si="589"/>
        <v>2388.4380000000001</v>
      </c>
      <c r="L5990" s="46">
        <f t="shared" si="588"/>
        <v>2388.4380000000001</v>
      </c>
    </row>
    <row r="5991" spans="1:12" x14ac:dyDescent="0.25">
      <c r="A5991" s="44">
        <v>44931</v>
      </c>
      <c r="B5991" s="45">
        <v>0.5</v>
      </c>
      <c r="C5991" s="47">
        <v>2339.799</v>
      </c>
      <c r="D5991" s="43" t="str">
        <f t="shared" si="584"/>
        <v>Not Holiday</v>
      </c>
      <c r="E5991" s="43" t="str">
        <f t="shared" si="585"/>
        <v>Weekday</v>
      </c>
      <c r="F5991" s="43">
        <f t="shared" si="586"/>
        <v>1</v>
      </c>
      <c r="G5991" s="43" t="str">
        <f t="shared" si="587"/>
        <v>No Super Peak</v>
      </c>
      <c r="H5991" s="43" t="str">
        <f>IF(D5991="Holiday","Off-Peak",IF(E5991="Weekend","Off-Peak",IF(G5991="Summer Super Peak",VLOOKUP(HOUR(B5991),'New Peak Definitions'!$A$4:$B$27,2,TRUE),IF(G5991="No Super Peak",VLOOKUP(HOUR(B5991),'New Peak Definitions'!$D$4:$E$27,2,TRUE)))))</f>
        <v>On-Peak</v>
      </c>
      <c r="I5991" s="43">
        <f t="shared" si="589"/>
        <v>2339.799</v>
      </c>
      <c r="L5991" s="46">
        <f t="shared" si="588"/>
        <v>2339.799</v>
      </c>
    </row>
    <row r="5992" spans="1:12" x14ac:dyDescent="0.25">
      <c r="A5992" s="44">
        <v>44931</v>
      </c>
      <c r="B5992" s="45">
        <v>0.54166666666666663</v>
      </c>
      <c r="C5992" s="47">
        <v>2365.0630000000001</v>
      </c>
      <c r="D5992" s="43" t="str">
        <f t="shared" si="584"/>
        <v>Not Holiday</v>
      </c>
      <c r="E5992" s="43" t="str">
        <f t="shared" si="585"/>
        <v>Weekday</v>
      </c>
      <c r="F5992" s="43">
        <f t="shared" si="586"/>
        <v>1</v>
      </c>
      <c r="G5992" s="43" t="str">
        <f t="shared" si="587"/>
        <v>No Super Peak</v>
      </c>
      <c r="H5992" s="43" t="str">
        <f>IF(D5992="Holiday","Off-Peak",IF(E5992="Weekend","Off-Peak",IF(G5992="Summer Super Peak",VLOOKUP(HOUR(B5992),'New Peak Definitions'!$A$4:$B$27,2,TRUE),IF(G5992="No Super Peak",VLOOKUP(HOUR(B5992),'New Peak Definitions'!$D$4:$E$27,2,TRUE)))))</f>
        <v>On-Peak</v>
      </c>
      <c r="I5992" s="43">
        <f t="shared" si="589"/>
        <v>2365.0630000000001</v>
      </c>
      <c r="L5992" s="46">
        <f t="shared" si="588"/>
        <v>2365.0630000000001</v>
      </c>
    </row>
    <row r="5993" spans="1:12" x14ac:dyDescent="0.25">
      <c r="A5993" s="44">
        <v>44931</v>
      </c>
      <c r="B5993" s="45">
        <v>0.58333333333333337</v>
      </c>
      <c r="C5993" s="47">
        <v>2336.2620000000002</v>
      </c>
      <c r="D5993" s="43" t="str">
        <f t="shared" si="584"/>
        <v>Not Holiday</v>
      </c>
      <c r="E5993" s="43" t="str">
        <f t="shared" si="585"/>
        <v>Weekday</v>
      </c>
      <c r="F5993" s="43">
        <f t="shared" si="586"/>
        <v>1</v>
      </c>
      <c r="G5993" s="43" t="str">
        <f t="shared" si="587"/>
        <v>No Super Peak</v>
      </c>
      <c r="H5993" s="43" t="str">
        <f>IF(D5993="Holiday","Off-Peak",IF(E5993="Weekend","Off-Peak",IF(G5993="Summer Super Peak",VLOOKUP(HOUR(B5993),'New Peak Definitions'!$A$4:$B$27,2,TRUE),IF(G5993="No Super Peak",VLOOKUP(HOUR(B5993),'New Peak Definitions'!$D$4:$E$27,2,TRUE)))))</f>
        <v>On-Peak</v>
      </c>
      <c r="I5993" s="43">
        <f t="shared" si="589"/>
        <v>2336.2620000000002</v>
      </c>
      <c r="L5993" s="46">
        <f t="shared" si="588"/>
        <v>2336.2620000000002</v>
      </c>
    </row>
    <row r="5994" spans="1:12" x14ac:dyDescent="0.25">
      <c r="A5994" s="44">
        <v>44931</v>
      </c>
      <c r="B5994" s="45">
        <v>0.625</v>
      </c>
      <c r="C5994" s="47">
        <v>2261.5360000000001</v>
      </c>
      <c r="D5994" s="43" t="str">
        <f t="shared" si="584"/>
        <v>Not Holiday</v>
      </c>
      <c r="E5994" s="43" t="str">
        <f t="shared" si="585"/>
        <v>Weekday</v>
      </c>
      <c r="F5994" s="43">
        <f t="shared" si="586"/>
        <v>1</v>
      </c>
      <c r="G5994" s="43" t="str">
        <f t="shared" si="587"/>
        <v>No Super Peak</v>
      </c>
      <c r="H5994" s="43" t="str">
        <f>IF(D5994="Holiday","Off-Peak",IF(E5994="Weekend","Off-Peak",IF(G5994="Summer Super Peak",VLOOKUP(HOUR(B5994),'New Peak Definitions'!$A$4:$B$27,2,TRUE),IF(G5994="No Super Peak",VLOOKUP(HOUR(B5994),'New Peak Definitions'!$D$4:$E$27,2,TRUE)))))</f>
        <v>On-Peak</v>
      </c>
      <c r="I5994" s="43">
        <f t="shared" si="589"/>
        <v>2261.5360000000001</v>
      </c>
      <c r="L5994" s="46">
        <f t="shared" si="588"/>
        <v>2261.5360000000001</v>
      </c>
    </row>
    <row r="5995" spans="1:12" x14ac:dyDescent="0.25">
      <c r="A5995" s="44">
        <v>44931</v>
      </c>
      <c r="B5995" s="45">
        <v>0.66666666666666663</v>
      </c>
      <c r="C5995" s="47">
        <v>2148.2759999999998</v>
      </c>
      <c r="D5995" s="43" t="str">
        <f t="shared" si="584"/>
        <v>Not Holiday</v>
      </c>
      <c r="E5995" s="43" t="str">
        <f t="shared" si="585"/>
        <v>Weekday</v>
      </c>
      <c r="F5995" s="43">
        <f t="shared" si="586"/>
        <v>1</v>
      </c>
      <c r="G5995" s="43" t="str">
        <f t="shared" si="587"/>
        <v>No Super Peak</v>
      </c>
      <c r="H5995" s="43" t="str">
        <f>IF(D5995="Holiday","Off-Peak",IF(E5995="Weekend","Off-Peak",IF(G5995="Summer Super Peak",VLOOKUP(HOUR(B5995),'New Peak Definitions'!$A$4:$B$27,2,TRUE),IF(G5995="No Super Peak",VLOOKUP(HOUR(B5995),'New Peak Definitions'!$D$4:$E$27,2,TRUE)))))</f>
        <v>On-Peak</v>
      </c>
      <c r="I5995" s="43">
        <f t="shared" si="589"/>
        <v>2148.2759999999998</v>
      </c>
      <c r="L5995" s="46">
        <f t="shared" si="588"/>
        <v>2148.2759999999998</v>
      </c>
    </row>
    <row r="5996" spans="1:12" x14ac:dyDescent="0.25">
      <c r="A5996" s="44">
        <v>44931</v>
      </c>
      <c r="B5996" s="45">
        <v>0.70833333333333337</v>
      </c>
      <c r="C5996" s="47">
        <v>2084.7979999999998</v>
      </c>
      <c r="D5996" s="43" t="str">
        <f t="shared" si="584"/>
        <v>Not Holiday</v>
      </c>
      <c r="E5996" s="43" t="str">
        <f t="shared" si="585"/>
        <v>Weekday</v>
      </c>
      <c r="F5996" s="43">
        <f t="shared" si="586"/>
        <v>1</v>
      </c>
      <c r="G5996" s="43" t="str">
        <f t="shared" si="587"/>
        <v>No Super Peak</v>
      </c>
      <c r="H5996" s="43" t="str">
        <f>IF(D5996="Holiday","Off-Peak",IF(E5996="Weekend","Off-Peak",IF(G5996="Summer Super Peak",VLOOKUP(HOUR(B5996),'New Peak Definitions'!$A$4:$B$27,2,TRUE),IF(G5996="No Super Peak",VLOOKUP(HOUR(B5996),'New Peak Definitions'!$D$4:$E$27,2,TRUE)))))</f>
        <v>On-Peak</v>
      </c>
      <c r="I5996" s="43">
        <f t="shared" si="589"/>
        <v>2084.7979999999998</v>
      </c>
      <c r="L5996" s="46">
        <f t="shared" si="588"/>
        <v>2084.7979999999998</v>
      </c>
    </row>
    <row r="5997" spans="1:12" x14ac:dyDescent="0.25">
      <c r="A5997" s="44">
        <v>44931</v>
      </c>
      <c r="B5997" s="45">
        <v>0.75</v>
      </c>
      <c r="C5997" s="47">
        <v>2042.328</v>
      </c>
      <c r="D5997" s="43" t="str">
        <f t="shared" si="584"/>
        <v>Not Holiday</v>
      </c>
      <c r="E5997" s="43" t="str">
        <f t="shared" si="585"/>
        <v>Weekday</v>
      </c>
      <c r="F5997" s="43">
        <f t="shared" si="586"/>
        <v>1</v>
      </c>
      <c r="G5997" s="43" t="str">
        <f t="shared" si="587"/>
        <v>No Super Peak</v>
      </c>
      <c r="H5997" s="43" t="str">
        <f>IF(D5997="Holiday","Off-Peak",IF(E5997="Weekend","Off-Peak",IF(G5997="Summer Super Peak",VLOOKUP(HOUR(B5997),'New Peak Definitions'!$A$4:$B$27,2,TRUE),IF(G5997="No Super Peak",VLOOKUP(HOUR(B5997),'New Peak Definitions'!$D$4:$E$27,2,TRUE)))))</f>
        <v>On-Peak</v>
      </c>
      <c r="I5997" s="43">
        <f t="shared" si="589"/>
        <v>2042.328</v>
      </c>
      <c r="L5997" s="46">
        <f t="shared" si="588"/>
        <v>2042.328</v>
      </c>
    </row>
    <row r="5998" spans="1:12" x14ac:dyDescent="0.25">
      <c r="A5998" s="44">
        <v>44931</v>
      </c>
      <c r="B5998" s="45">
        <v>0.79166666666666663</v>
      </c>
      <c r="C5998" s="47">
        <v>2008.088</v>
      </c>
      <c r="D5998" s="43" t="str">
        <f t="shared" si="584"/>
        <v>Not Holiday</v>
      </c>
      <c r="E5998" s="43" t="str">
        <f t="shared" si="585"/>
        <v>Weekday</v>
      </c>
      <c r="F5998" s="43">
        <f t="shared" si="586"/>
        <v>1</v>
      </c>
      <c r="G5998" s="43" t="str">
        <f t="shared" si="587"/>
        <v>No Super Peak</v>
      </c>
      <c r="H5998" s="43" t="str">
        <f>IF(D5998="Holiday","Off-Peak",IF(E5998="Weekend","Off-Peak",IF(G5998="Summer Super Peak",VLOOKUP(HOUR(B5998),'New Peak Definitions'!$A$4:$B$27,2,TRUE),IF(G5998="No Super Peak",VLOOKUP(HOUR(B5998),'New Peak Definitions'!$D$4:$E$27,2,TRUE)))))</f>
        <v>On-Peak</v>
      </c>
      <c r="I5998" s="43">
        <f t="shared" si="589"/>
        <v>2008.088</v>
      </c>
      <c r="L5998" s="46">
        <f t="shared" si="588"/>
        <v>2008.088</v>
      </c>
    </row>
    <row r="5999" spans="1:12" x14ac:dyDescent="0.25">
      <c r="A5999" s="44">
        <v>44931</v>
      </c>
      <c r="B5999" s="45">
        <v>0.83333333333333337</v>
      </c>
      <c r="C5999" s="47">
        <v>1998.64</v>
      </c>
      <c r="D5999" s="43" t="str">
        <f t="shared" si="584"/>
        <v>Not Holiday</v>
      </c>
      <c r="E5999" s="43" t="str">
        <f t="shared" si="585"/>
        <v>Weekday</v>
      </c>
      <c r="F5999" s="43">
        <f t="shared" si="586"/>
        <v>1</v>
      </c>
      <c r="G5999" s="43" t="str">
        <f t="shared" si="587"/>
        <v>No Super Peak</v>
      </c>
      <c r="H5999" s="43" t="str">
        <f>IF(D5999="Holiday","Off-Peak",IF(E5999="Weekend","Off-Peak",IF(G5999="Summer Super Peak",VLOOKUP(HOUR(B5999),'New Peak Definitions'!$A$4:$B$27,2,TRUE),IF(G5999="No Super Peak",VLOOKUP(HOUR(B5999),'New Peak Definitions'!$D$4:$E$27,2,TRUE)))))</f>
        <v>On-Peak</v>
      </c>
      <c r="I5999" s="43">
        <f t="shared" si="589"/>
        <v>1998.64</v>
      </c>
      <c r="L5999" s="46">
        <f t="shared" si="588"/>
        <v>1998.64</v>
      </c>
    </row>
    <row r="6000" spans="1:12" x14ac:dyDescent="0.25">
      <c r="A6000" s="44">
        <v>44931</v>
      </c>
      <c r="B6000" s="45">
        <v>0.875</v>
      </c>
      <c r="C6000" s="47">
        <v>1991.7149999999999</v>
      </c>
      <c r="D6000" s="43" t="str">
        <f t="shared" si="584"/>
        <v>Not Holiday</v>
      </c>
      <c r="E6000" s="43" t="str">
        <f t="shared" si="585"/>
        <v>Weekday</v>
      </c>
      <c r="F6000" s="43">
        <f t="shared" si="586"/>
        <v>1</v>
      </c>
      <c r="G6000" s="43" t="str">
        <f t="shared" si="587"/>
        <v>No Super Peak</v>
      </c>
      <c r="H6000" s="43" t="str">
        <f>IF(D6000="Holiday","Off-Peak",IF(E6000="Weekend","Off-Peak",IF(G6000="Summer Super Peak",VLOOKUP(HOUR(B6000),'New Peak Definitions'!$A$4:$B$27,2,TRUE),IF(G6000="No Super Peak",VLOOKUP(HOUR(B6000),'New Peak Definitions'!$D$4:$E$27,2,TRUE)))))</f>
        <v>On-Peak</v>
      </c>
      <c r="I6000" s="43">
        <f t="shared" si="589"/>
        <v>1991.7149999999999</v>
      </c>
      <c r="L6000" s="46">
        <f t="shared" si="588"/>
        <v>1991.7149999999999</v>
      </c>
    </row>
    <row r="6001" spans="1:12" x14ac:dyDescent="0.25">
      <c r="A6001" s="44">
        <v>44931</v>
      </c>
      <c r="B6001" s="45">
        <v>0.91666666666666663</v>
      </c>
      <c r="C6001" s="47">
        <v>1944.86</v>
      </c>
      <c r="D6001" s="43" t="str">
        <f t="shared" si="584"/>
        <v>Not Holiday</v>
      </c>
      <c r="E6001" s="43" t="str">
        <f t="shared" si="585"/>
        <v>Weekday</v>
      </c>
      <c r="F6001" s="43">
        <f t="shared" si="586"/>
        <v>1</v>
      </c>
      <c r="G6001" s="43" t="str">
        <f t="shared" si="587"/>
        <v>No Super Peak</v>
      </c>
      <c r="H6001" s="43" t="str">
        <f>IF(D6001="Holiday","Off-Peak",IF(E6001="Weekend","Off-Peak",IF(G6001="Summer Super Peak",VLOOKUP(HOUR(B6001),'New Peak Definitions'!$A$4:$B$27,2,TRUE),IF(G6001="No Super Peak",VLOOKUP(HOUR(B6001),'New Peak Definitions'!$D$4:$E$27,2,TRUE)))))</f>
        <v>On-Peak</v>
      </c>
      <c r="I6001" s="43">
        <f t="shared" si="589"/>
        <v>1944.86</v>
      </c>
      <c r="L6001" s="46">
        <f t="shared" si="588"/>
        <v>1944.86</v>
      </c>
    </row>
    <row r="6002" spans="1:12" x14ac:dyDescent="0.25">
      <c r="A6002" s="44">
        <v>44931</v>
      </c>
      <c r="B6002" s="45">
        <v>0.95833333333333337</v>
      </c>
      <c r="C6002" s="47">
        <v>1910.2940000000001</v>
      </c>
      <c r="D6002" s="43" t="str">
        <f t="shared" si="584"/>
        <v>Not Holiday</v>
      </c>
      <c r="E6002" s="43" t="str">
        <f t="shared" si="585"/>
        <v>Weekday</v>
      </c>
      <c r="F6002" s="43">
        <f t="shared" si="586"/>
        <v>1</v>
      </c>
      <c r="G6002" s="43" t="str">
        <f t="shared" si="587"/>
        <v>No Super Peak</v>
      </c>
      <c r="H6002" s="43" t="str">
        <f>IF(D6002="Holiday","Off-Peak",IF(E6002="Weekend","Off-Peak",IF(G6002="Summer Super Peak",VLOOKUP(HOUR(B6002),'New Peak Definitions'!$A$4:$B$27,2,TRUE),IF(G6002="No Super Peak",VLOOKUP(HOUR(B6002),'New Peak Definitions'!$D$4:$E$27,2,TRUE)))))</f>
        <v>Off-Peak</v>
      </c>
      <c r="I6002" s="43">
        <f t="shared" si="589"/>
        <v>1910.2940000000001</v>
      </c>
      <c r="L6002" s="46">
        <f t="shared" si="588"/>
        <v>1910.2940000000001</v>
      </c>
    </row>
    <row r="6003" spans="1:12" x14ac:dyDescent="0.25">
      <c r="A6003" s="44">
        <v>44932</v>
      </c>
      <c r="B6003" s="45">
        <v>0</v>
      </c>
      <c r="C6003" s="47">
        <v>1885.008</v>
      </c>
      <c r="D6003" s="43" t="str">
        <f t="shared" si="584"/>
        <v>Not Holiday</v>
      </c>
      <c r="E6003" s="43" t="str">
        <f t="shared" si="585"/>
        <v>Weekday</v>
      </c>
      <c r="F6003" s="43">
        <f t="shared" si="586"/>
        <v>1</v>
      </c>
      <c r="G6003" s="43" t="str">
        <f t="shared" si="587"/>
        <v>No Super Peak</v>
      </c>
      <c r="H6003" s="43" t="str">
        <f>IF(D6003="Holiday","Off-Peak",IF(E6003="Weekend","Off-Peak",IF(G6003="Summer Super Peak",VLOOKUP(HOUR(B6003),'New Peak Definitions'!$A$4:$B$27,2,TRUE),IF(G6003="No Super Peak",VLOOKUP(HOUR(B6003),'New Peak Definitions'!$D$4:$E$27,2,TRUE)))))</f>
        <v>Off-Peak</v>
      </c>
      <c r="I6003" s="43">
        <f t="shared" si="589"/>
        <v>1885.008</v>
      </c>
      <c r="L6003" s="46">
        <f t="shared" si="588"/>
        <v>1885.008</v>
      </c>
    </row>
    <row r="6004" spans="1:12" x14ac:dyDescent="0.25">
      <c r="A6004" s="44">
        <v>44932</v>
      </c>
      <c r="B6004" s="45">
        <v>4.1666666666666664E-2</v>
      </c>
      <c r="C6004" s="47">
        <v>1884.8889999999999</v>
      </c>
      <c r="D6004" s="43" t="str">
        <f t="shared" si="584"/>
        <v>Not Holiday</v>
      </c>
      <c r="E6004" s="43" t="str">
        <f t="shared" si="585"/>
        <v>Weekday</v>
      </c>
      <c r="F6004" s="43">
        <f t="shared" si="586"/>
        <v>1</v>
      </c>
      <c r="G6004" s="43" t="str">
        <f t="shared" si="587"/>
        <v>No Super Peak</v>
      </c>
      <c r="H6004" s="43" t="str">
        <f>IF(D6004="Holiday","Off-Peak",IF(E6004="Weekend","Off-Peak",IF(G6004="Summer Super Peak",VLOOKUP(HOUR(B6004),'New Peak Definitions'!$A$4:$B$27,2,TRUE),IF(G6004="No Super Peak",VLOOKUP(HOUR(B6004),'New Peak Definitions'!$D$4:$E$27,2,TRUE)))))</f>
        <v>Off-Peak</v>
      </c>
      <c r="I6004" s="43">
        <f t="shared" si="589"/>
        <v>1884.8889999999999</v>
      </c>
      <c r="L6004" s="46">
        <f t="shared" si="588"/>
        <v>1884.8889999999999</v>
      </c>
    </row>
    <row r="6005" spans="1:12" x14ac:dyDescent="0.25">
      <c r="A6005" s="44">
        <v>44932</v>
      </c>
      <c r="B6005" s="45">
        <v>8.3333333333333329E-2</v>
      </c>
      <c r="C6005" s="47">
        <v>1876.43</v>
      </c>
      <c r="D6005" s="43" t="str">
        <f t="shared" si="584"/>
        <v>Not Holiday</v>
      </c>
      <c r="E6005" s="43" t="str">
        <f t="shared" si="585"/>
        <v>Weekday</v>
      </c>
      <c r="F6005" s="43">
        <f t="shared" si="586"/>
        <v>1</v>
      </c>
      <c r="G6005" s="43" t="str">
        <f t="shared" si="587"/>
        <v>No Super Peak</v>
      </c>
      <c r="H6005" s="43" t="str">
        <f>IF(D6005="Holiday","Off-Peak",IF(E6005="Weekend","Off-Peak",IF(G6005="Summer Super Peak",VLOOKUP(HOUR(B6005),'New Peak Definitions'!$A$4:$B$27,2,TRUE),IF(G6005="No Super Peak",VLOOKUP(HOUR(B6005),'New Peak Definitions'!$D$4:$E$27,2,TRUE)))))</f>
        <v>Off-Peak</v>
      </c>
      <c r="I6005" s="43">
        <f t="shared" si="589"/>
        <v>1876.43</v>
      </c>
      <c r="L6005" s="46">
        <f t="shared" si="588"/>
        <v>1876.43</v>
      </c>
    </row>
    <row r="6006" spans="1:12" x14ac:dyDescent="0.25">
      <c r="A6006" s="44">
        <v>44932</v>
      </c>
      <c r="B6006" s="45">
        <v>0.125</v>
      </c>
      <c r="C6006" s="47">
        <v>1873.9</v>
      </c>
      <c r="D6006" s="43" t="str">
        <f t="shared" si="584"/>
        <v>Not Holiday</v>
      </c>
      <c r="E6006" s="43" t="str">
        <f t="shared" si="585"/>
        <v>Weekday</v>
      </c>
      <c r="F6006" s="43">
        <f t="shared" si="586"/>
        <v>1</v>
      </c>
      <c r="G6006" s="43" t="str">
        <f t="shared" si="587"/>
        <v>No Super Peak</v>
      </c>
      <c r="H6006" s="43" t="str">
        <f>IF(D6006="Holiday","Off-Peak",IF(E6006="Weekend","Off-Peak",IF(G6006="Summer Super Peak",VLOOKUP(HOUR(B6006),'New Peak Definitions'!$A$4:$B$27,2,TRUE),IF(G6006="No Super Peak",VLOOKUP(HOUR(B6006),'New Peak Definitions'!$D$4:$E$27,2,TRUE)))))</f>
        <v>Off-Peak</v>
      </c>
      <c r="I6006" s="43">
        <f t="shared" si="589"/>
        <v>1873.9</v>
      </c>
      <c r="L6006" s="46">
        <f t="shared" si="588"/>
        <v>1873.9</v>
      </c>
    </row>
    <row r="6007" spans="1:12" x14ac:dyDescent="0.25">
      <c r="A6007" s="44">
        <v>44932</v>
      </c>
      <c r="B6007" s="45">
        <v>0.16666666666666666</v>
      </c>
      <c r="C6007" s="47">
        <v>1902.492</v>
      </c>
      <c r="D6007" s="43" t="str">
        <f t="shared" si="584"/>
        <v>Not Holiday</v>
      </c>
      <c r="E6007" s="43" t="str">
        <f t="shared" si="585"/>
        <v>Weekday</v>
      </c>
      <c r="F6007" s="43">
        <f t="shared" si="586"/>
        <v>1</v>
      </c>
      <c r="G6007" s="43" t="str">
        <f t="shared" si="587"/>
        <v>No Super Peak</v>
      </c>
      <c r="H6007" s="43" t="str">
        <f>IF(D6007="Holiday","Off-Peak",IF(E6007="Weekend","Off-Peak",IF(G6007="Summer Super Peak",VLOOKUP(HOUR(B6007),'New Peak Definitions'!$A$4:$B$27,2,TRUE),IF(G6007="No Super Peak",VLOOKUP(HOUR(B6007),'New Peak Definitions'!$D$4:$E$27,2,TRUE)))))</f>
        <v>Off-Peak</v>
      </c>
      <c r="I6007" s="43">
        <f t="shared" si="589"/>
        <v>1902.492</v>
      </c>
      <c r="L6007" s="46">
        <f t="shared" si="588"/>
        <v>1902.492</v>
      </c>
    </row>
    <row r="6008" spans="1:12" x14ac:dyDescent="0.25">
      <c r="A6008" s="44">
        <v>44932</v>
      </c>
      <c r="B6008" s="45">
        <v>0.20833333333333334</v>
      </c>
      <c r="C6008" s="47">
        <v>2002.9459999999999</v>
      </c>
      <c r="D6008" s="43" t="str">
        <f t="shared" si="584"/>
        <v>Not Holiday</v>
      </c>
      <c r="E6008" s="43" t="str">
        <f t="shared" si="585"/>
        <v>Weekday</v>
      </c>
      <c r="F6008" s="43">
        <f t="shared" si="586"/>
        <v>1</v>
      </c>
      <c r="G6008" s="43" t="str">
        <f t="shared" si="587"/>
        <v>No Super Peak</v>
      </c>
      <c r="H6008" s="43" t="str">
        <f>IF(D6008="Holiday","Off-Peak",IF(E6008="Weekend","Off-Peak",IF(G6008="Summer Super Peak",VLOOKUP(HOUR(B6008),'New Peak Definitions'!$A$4:$B$27,2,TRUE),IF(G6008="No Super Peak",VLOOKUP(HOUR(B6008),'New Peak Definitions'!$D$4:$E$27,2,TRUE)))))</f>
        <v>Off-Peak</v>
      </c>
      <c r="I6008" s="43">
        <f t="shared" si="589"/>
        <v>2002.9459999999999</v>
      </c>
      <c r="L6008" s="46">
        <f t="shared" si="588"/>
        <v>2002.9459999999999</v>
      </c>
    </row>
    <row r="6009" spans="1:12" x14ac:dyDescent="0.25">
      <c r="A6009" s="44">
        <v>44932</v>
      </c>
      <c r="B6009" s="45">
        <v>0.25</v>
      </c>
      <c r="C6009" s="47">
        <v>2141.3119999999999</v>
      </c>
      <c r="D6009" s="43" t="str">
        <f t="shared" si="584"/>
        <v>Not Holiday</v>
      </c>
      <c r="E6009" s="43" t="str">
        <f t="shared" si="585"/>
        <v>Weekday</v>
      </c>
      <c r="F6009" s="43">
        <f t="shared" si="586"/>
        <v>1</v>
      </c>
      <c r="G6009" s="43" t="str">
        <f t="shared" si="587"/>
        <v>No Super Peak</v>
      </c>
      <c r="H6009" s="43" t="str">
        <f>IF(D6009="Holiday","Off-Peak",IF(E6009="Weekend","Off-Peak",IF(G6009="Summer Super Peak",VLOOKUP(HOUR(B6009),'New Peak Definitions'!$A$4:$B$27,2,TRUE),IF(G6009="No Super Peak",VLOOKUP(HOUR(B6009),'New Peak Definitions'!$D$4:$E$27,2,TRUE)))))</f>
        <v>Off-Peak</v>
      </c>
      <c r="I6009" s="43">
        <f t="shared" si="589"/>
        <v>2141.3119999999999</v>
      </c>
      <c r="L6009" s="46">
        <f t="shared" si="588"/>
        <v>2141.3119999999999</v>
      </c>
    </row>
    <row r="6010" spans="1:12" x14ac:dyDescent="0.25">
      <c r="A6010" s="44">
        <v>44932</v>
      </c>
      <c r="B6010" s="45">
        <v>0.29166666666666669</v>
      </c>
      <c r="C6010" s="47">
        <v>2258.3539999999998</v>
      </c>
      <c r="D6010" s="43" t="str">
        <f t="shared" si="584"/>
        <v>Not Holiday</v>
      </c>
      <c r="E6010" s="43" t="str">
        <f t="shared" si="585"/>
        <v>Weekday</v>
      </c>
      <c r="F6010" s="43">
        <f t="shared" si="586"/>
        <v>1</v>
      </c>
      <c r="G6010" s="43" t="str">
        <f t="shared" si="587"/>
        <v>No Super Peak</v>
      </c>
      <c r="H6010" s="43" t="str">
        <f>IF(D6010="Holiday","Off-Peak",IF(E6010="Weekend","Off-Peak",IF(G6010="Summer Super Peak",VLOOKUP(HOUR(B6010),'New Peak Definitions'!$A$4:$B$27,2,TRUE),IF(G6010="No Super Peak",VLOOKUP(HOUR(B6010),'New Peak Definitions'!$D$4:$E$27,2,TRUE)))))</f>
        <v>On-Peak</v>
      </c>
      <c r="I6010" s="43">
        <f t="shared" si="589"/>
        <v>2258.3539999999998</v>
      </c>
      <c r="L6010" s="46">
        <f t="shared" si="588"/>
        <v>2258.3539999999998</v>
      </c>
    </row>
    <row r="6011" spans="1:12" x14ac:dyDescent="0.25">
      <c r="A6011" s="44">
        <v>44932</v>
      </c>
      <c r="B6011" s="45">
        <v>0.33333333333333331</v>
      </c>
      <c r="C6011" s="47">
        <v>2338.444</v>
      </c>
      <c r="D6011" s="43" t="str">
        <f t="shared" si="584"/>
        <v>Not Holiday</v>
      </c>
      <c r="E6011" s="43" t="str">
        <f t="shared" si="585"/>
        <v>Weekday</v>
      </c>
      <c r="F6011" s="43">
        <f t="shared" si="586"/>
        <v>1</v>
      </c>
      <c r="G6011" s="43" t="str">
        <f t="shared" si="587"/>
        <v>No Super Peak</v>
      </c>
      <c r="H6011" s="43" t="str">
        <f>IF(D6011="Holiday","Off-Peak",IF(E6011="Weekend","Off-Peak",IF(G6011="Summer Super Peak",VLOOKUP(HOUR(B6011),'New Peak Definitions'!$A$4:$B$27,2,TRUE),IF(G6011="No Super Peak",VLOOKUP(HOUR(B6011),'New Peak Definitions'!$D$4:$E$27,2,TRUE)))))</f>
        <v>On-Peak</v>
      </c>
      <c r="I6011" s="43">
        <f t="shared" si="589"/>
        <v>2338.444</v>
      </c>
      <c r="L6011" s="46">
        <f t="shared" si="588"/>
        <v>2338.444</v>
      </c>
    </row>
    <row r="6012" spans="1:12" x14ac:dyDescent="0.25">
      <c r="A6012" s="44">
        <v>44932</v>
      </c>
      <c r="B6012" s="45">
        <v>0.375</v>
      </c>
      <c r="C6012" s="47">
        <v>2359.9639999999999</v>
      </c>
      <c r="D6012" s="43" t="str">
        <f t="shared" si="584"/>
        <v>Not Holiday</v>
      </c>
      <c r="E6012" s="43" t="str">
        <f t="shared" si="585"/>
        <v>Weekday</v>
      </c>
      <c r="F6012" s="43">
        <f t="shared" si="586"/>
        <v>1</v>
      </c>
      <c r="G6012" s="43" t="str">
        <f t="shared" si="587"/>
        <v>No Super Peak</v>
      </c>
      <c r="H6012" s="43" t="str">
        <f>IF(D6012="Holiday","Off-Peak",IF(E6012="Weekend","Off-Peak",IF(G6012="Summer Super Peak",VLOOKUP(HOUR(B6012),'New Peak Definitions'!$A$4:$B$27,2,TRUE),IF(G6012="No Super Peak",VLOOKUP(HOUR(B6012),'New Peak Definitions'!$D$4:$E$27,2,TRUE)))))</f>
        <v>On-Peak</v>
      </c>
      <c r="I6012" s="43">
        <f t="shared" si="589"/>
        <v>2359.9639999999999</v>
      </c>
      <c r="L6012" s="46">
        <f t="shared" si="588"/>
        <v>2359.9639999999999</v>
      </c>
    </row>
    <row r="6013" spans="1:12" x14ac:dyDescent="0.25">
      <c r="A6013" s="44">
        <v>44932</v>
      </c>
      <c r="B6013" s="45">
        <v>0.41666666666666669</v>
      </c>
      <c r="C6013" s="47">
        <v>2386.8589999999999</v>
      </c>
      <c r="D6013" s="43" t="str">
        <f t="shared" si="584"/>
        <v>Not Holiday</v>
      </c>
      <c r="E6013" s="43" t="str">
        <f t="shared" si="585"/>
        <v>Weekday</v>
      </c>
      <c r="F6013" s="43">
        <f t="shared" si="586"/>
        <v>1</v>
      </c>
      <c r="G6013" s="43" t="str">
        <f t="shared" si="587"/>
        <v>No Super Peak</v>
      </c>
      <c r="H6013" s="43" t="str">
        <f>IF(D6013="Holiday","Off-Peak",IF(E6013="Weekend","Off-Peak",IF(G6013="Summer Super Peak",VLOOKUP(HOUR(B6013),'New Peak Definitions'!$A$4:$B$27,2,TRUE),IF(G6013="No Super Peak",VLOOKUP(HOUR(B6013),'New Peak Definitions'!$D$4:$E$27,2,TRUE)))))</f>
        <v>On-Peak</v>
      </c>
      <c r="I6013" s="43">
        <f t="shared" si="589"/>
        <v>2386.8589999999999</v>
      </c>
      <c r="L6013" s="46">
        <f t="shared" si="588"/>
        <v>2386.8589999999999</v>
      </c>
    </row>
    <row r="6014" spans="1:12" x14ac:dyDescent="0.25">
      <c r="A6014" s="44">
        <v>44932</v>
      </c>
      <c r="B6014" s="45">
        <v>0.45833333333333331</v>
      </c>
      <c r="C6014" s="47">
        <v>2388.4380000000001</v>
      </c>
      <c r="D6014" s="43" t="str">
        <f t="shared" si="584"/>
        <v>Not Holiday</v>
      </c>
      <c r="E6014" s="43" t="str">
        <f t="shared" si="585"/>
        <v>Weekday</v>
      </c>
      <c r="F6014" s="43">
        <f t="shared" si="586"/>
        <v>1</v>
      </c>
      <c r="G6014" s="43" t="str">
        <f t="shared" si="587"/>
        <v>No Super Peak</v>
      </c>
      <c r="H6014" s="43" t="str">
        <f>IF(D6014="Holiday","Off-Peak",IF(E6014="Weekend","Off-Peak",IF(G6014="Summer Super Peak",VLOOKUP(HOUR(B6014),'New Peak Definitions'!$A$4:$B$27,2,TRUE),IF(G6014="No Super Peak",VLOOKUP(HOUR(B6014),'New Peak Definitions'!$D$4:$E$27,2,TRUE)))))</f>
        <v>On-Peak</v>
      </c>
      <c r="I6014" s="43">
        <f t="shared" si="589"/>
        <v>2388.4380000000001</v>
      </c>
      <c r="L6014" s="46">
        <f t="shared" si="588"/>
        <v>2388.4380000000001</v>
      </c>
    </row>
    <row r="6015" spans="1:12" x14ac:dyDescent="0.25">
      <c r="A6015" s="44">
        <v>44932</v>
      </c>
      <c r="B6015" s="45">
        <v>0.5</v>
      </c>
      <c r="C6015" s="47">
        <v>2339.799</v>
      </c>
      <c r="D6015" s="43" t="str">
        <f t="shared" si="584"/>
        <v>Not Holiday</v>
      </c>
      <c r="E6015" s="43" t="str">
        <f t="shared" si="585"/>
        <v>Weekday</v>
      </c>
      <c r="F6015" s="43">
        <f t="shared" si="586"/>
        <v>1</v>
      </c>
      <c r="G6015" s="43" t="str">
        <f t="shared" si="587"/>
        <v>No Super Peak</v>
      </c>
      <c r="H6015" s="43" t="str">
        <f>IF(D6015="Holiday","Off-Peak",IF(E6015="Weekend","Off-Peak",IF(G6015="Summer Super Peak",VLOOKUP(HOUR(B6015),'New Peak Definitions'!$A$4:$B$27,2,TRUE),IF(G6015="No Super Peak",VLOOKUP(HOUR(B6015),'New Peak Definitions'!$D$4:$E$27,2,TRUE)))))</f>
        <v>On-Peak</v>
      </c>
      <c r="I6015" s="43">
        <f t="shared" si="589"/>
        <v>2339.799</v>
      </c>
      <c r="L6015" s="46">
        <f t="shared" si="588"/>
        <v>2339.799</v>
      </c>
    </row>
    <row r="6016" spans="1:12" x14ac:dyDescent="0.25">
      <c r="A6016" s="44">
        <v>44932</v>
      </c>
      <c r="B6016" s="45">
        <v>0.54166666666666663</v>
      </c>
      <c r="C6016" s="47">
        <v>2365.0630000000001</v>
      </c>
      <c r="D6016" s="43" t="str">
        <f t="shared" si="584"/>
        <v>Not Holiday</v>
      </c>
      <c r="E6016" s="43" t="str">
        <f t="shared" si="585"/>
        <v>Weekday</v>
      </c>
      <c r="F6016" s="43">
        <f t="shared" si="586"/>
        <v>1</v>
      </c>
      <c r="G6016" s="43" t="str">
        <f t="shared" si="587"/>
        <v>No Super Peak</v>
      </c>
      <c r="H6016" s="43" t="str">
        <f>IF(D6016="Holiday","Off-Peak",IF(E6016="Weekend","Off-Peak",IF(G6016="Summer Super Peak",VLOOKUP(HOUR(B6016),'New Peak Definitions'!$A$4:$B$27,2,TRUE),IF(G6016="No Super Peak",VLOOKUP(HOUR(B6016),'New Peak Definitions'!$D$4:$E$27,2,TRUE)))))</f>
        <v>On-Peak</v>
      </c>
      <c r="I6016" s="43">
        <f t="shared" si="589"/>
        <v>2365.0630000000001</v>
      </c>
      <c r="L6016" s="46">
        <f t="shared" si="588"/>
        <v>2365.0630000000001</v>
      </c>
    </row>
    <row r="6017" spans="1:12" x14ac:dyDescent="0.25">
      <c r="A6017" s="44">
        <v>44932</v>
      </c>
      <c r="B6017" s="45">
        <v>0.58333333333333337</v>
      </c>
      <c r="C6017" s="47">
        <v>2336.2620000000002</v>
      </c>
      <c r="D6017" s="43" t="str">
        <f t="shared" si="584"/>
        <v>Not Holiday</v>
      </c>
      <c r="E6017" s="43" t="str">
        <f t="shared" si="585"/>
        <v>Weekday</v>
      </c>
      <c r="F6017" s="43">
        <f t="shared" si="586"/>
        <v>1</v>
      </c>
      <c r="G6017" s="43" t="str">
        <f t="shared" si="587"/>
        <v>No Super Peak</v>
      </c>
      <c r="H6017" s="43" t="str">
        <f>IF(D6017="Holiday","Off-Peak",IF(E6017="Weekend","Off-Peak",IF(G6017="Summer Super Peak",VLOOKUP(HOUR(B6017),'New Peak Definitions'!$A$4:$B$27,2,TRUE),IF(G6017="No Super Peak",VLOOKUP(HOUR(B6017),'New Peak Definitions'!$D$4:$E$27,2,TRUE)))))</f>
        <v>On-Peak</v>
      </c>
      <c r="I6017" s="43">
        <f t="shared" si="589"/>
        <v>2336.2620000000002</v>
      </c>
      <c r="L6017" s="46">
        <f t="shared" si="588"/>
        <v>2336.2620000000002</v>
      </c>
    </row>
    <row r="6018" spans="1:12" x14ac:dyDescent="0.25">
      <c r="A6018" s="44">
        <v>44932</v>
      </c>
      <c r="B6018" s="45">
        <v>0.625</v>
      </c>
      <c r="C6018" s="47">
        <v>2261.5360000000001</v>
      </c>
      <c r="D6018" s="43" t="str">
        <f t="shared" ref="D6018:D6081" si="590">IF(ISNA(MATCH(A6018,$V$2:$V$7,0)),"Not Holiday","Holiday")</f>
        <v>Not Holiday</v>
      </c>
      <c r="E6018" s="43" t="str">
        <f t="shared" si="585"/>
        <v>Weekday</v>
      </c>
      <c r="F6018" s="43">
        <f t="shared" si="586"/>
        <v>1</v>
      </c>
      <c r="G6018" s="43" t="str">
        <f t="shared" si="587"/>
        <v>No Super Peak</v>
      </c>
      <c r="H6018" s="43" t="str">
        <f>IF(D6018="Holiday","Off-Peak",IF(E6018="Weekend","Off-Peak",IF(G6018="Summer Super Peak",VLOOKUP(HOUR(B6018),'New Peak Definitions'!$A$4:$B$27,2,TRUE),IF(G6018="No Super Peak",VLOOKUP(HOUR(B6018),'New Peak Definitions'!$D$4:$E$27,2,TRUE)))))</f>
        <v>On-Peak</v>
      </c>
      <c r="I6018" s="43">
        <f t="shared" si="589"/>
        <v>2261.5360000000001</v>
      </c>
      <c r="L6018" s="46">
        <f t="shared" si="588"/>
        <v>2261.5360000000001</v>
      </c>
    </row>
    <row r="6019" spans="1:12" x14ac:dyDescent="0.25">
      <c r="A6019" s="44">
        <v>44932</v>
      </c>
      <c r="B6019" s="45">
        <v>0.66666666666666663</v>
      </c>
      <c r="C6019" s="47">
        <v>2148.2759999999998</v>
      </c>
      <c r="D6019" s="43" t="str">
        <f t="shared" si="590"/>
        <v>Not Holiday</v>
      </c>
      <c r="E6019" s="43" t="str">
        <f t="shared" ref="E6019:E6082" si="591">IF(OR(WEEKDAY(A6019)=1,WEEKDAY(A6019)=7),"Weekend","Weekday")</f>
        <v>Weekday</v>
      </c>
      <c r="F6019" s="43">
        <f t="shared" ref="F6019:F6082" si="592">MONTH(A6019)</f>
        <v>1</v>
      </c>
      <c r="G6019" s="43" t="str">
        <f t="shared" ref="G6019:G6082" si="593">IF(OR(F6019=6,F6019=7,F6019=8,F6019=9),"Summer Super Peak","No Super Peak")</f>
        <v>No Super Peak</v>
      </c>
      <c r="H6019" s="43" t="str">
        <f>IF(D6019="Holiday","Off-Peak",IF(E6019="Weekend","Off-Peak",IF(G6019="Summer Super Peak",VLOOKUP(HOUR(B6019),'New Peak Definitions'!$A$4:$B$27,2,TRUE),IF(G6019="No Super Peak",VLOOKUP(HOUR(B6019),'New Peak Definitions'!$D$4:$E$27,2,TRUE)))))</f>
        <v>On-Peak</v>
      </c>
      <c r="I6019" s="43">
        <f t="shared" si="589"/>
        <v>2148.2759999999998</v>
      </c>
      <c r="L6019" s="46">
        <f t="shared" ref="L6019:L6082" si="594">I6019+J6019+K6019</f>
        <v>2148.2759999999998</v>
      </c>
    </row>
    <row r="6020" spans="1:12" x14ac:dyDescent="0.25">
      <c r="A6020" s="44">
        <v>44932</v>
      </c>
      <c r="B6020" s="45">
        <v>0.70833333333333337</v>
      </c>
      <c r="C6020" s="47">
        <v>2084.7979999999998</v>
      </c>
      <c r="D6020" s="43" t="str">
        <f t="shared" si="590"/>
        <v>Not Holiday</v>
      </c>
      <c r="E6020" s="43" t="str">
        <f t="shared" si="591"/>
        <v>Weekday</v>
      </c>
      <c r="F6020" s="43">
        <f t="shared" si="592"/>
        <v>1</v>
      </c>
      <c r="G6020" s="43" t="str">
        <f t="shared" si="593"/>
        <v>No Super Peak</v>
      </c>
      <c r="H6020" s="43" t="str">
        <f>IF(D6020="Holiday","Off-Peak",IF(E6020="Weekend","Off-Peak",IF(G6020="Summer Super Peak",VLOOKUP(HOUR(B6020),'New Peak Definitions'!$A$4:$B$27,2,TRUE),IF(G6020="No Super Peak",VLOOKUP(HOUR(B6020),'New Peak Definitions'!$D$4:$E$27,2,TRUE)))))</f>
        <v>On-Peak</v>
      </c>
      <c r="I6020" s="43">
        <f t="shared" ref="I6020:I6083" si="595">C6020</f>
        <v>2084.7979999999998</v>
      </c>
      <c r="L6020" s="46">
        <f t="shared" si="594"/>
        <v>2084.7979999999998</v>
      </c>
    </row>
    <row r="6021" spans="1:12" x14ac:dyDescent="0.25">
      <c r="A6021" s="44">
        <v>44932</v>
      </c>
      <c r="B6021" s="45">
        <v>0.75</v>
      </c>
      <c r="C6021" s="47">
        <v>2042.328</v>
      </c>
      <c r="D6021" s="43" t="str">
        <f t="shared" si="590"/>
        <v>Not Holiday</v>
      </c>
      <c r="E6021" s="43" t="str">
        <f t="shared" si="591"/>
        <v>Weekday</v>
      </c>
      <c r="F6021" s="43">
        <f t="shared" si="592"/>
        <v>1</v>
      </c>
      <c r="G6021" s="43" t="str">
        <f t="shared" si="593"/>
        <v>No Super Peak</v>
      </c>
      <c r="H6021" s="43" t="str">
        <f>IF(D6021="Holiday","Off-Peak",IF(E6021="Weekend","Off-Peak",IF(G6021="Summer Super Peak",VLOOKUP(HOUR(B6021),'New Peak Definitions'!$A$4:$B$27,2,TRUE),IF(G6021="No Super Peak",VLOOKUP(HOUR(B6021),'New Peak Definitions'!$D$4:$E$27,2,TRUE)))))</f>
        <v>On-Peak</v>
      </c>
      <c r="I6021" s="43">
        <f t="shared" si="595"/>
        <v>2042.328</v>
      </c>
      <c r="L6021" s="46">
        <f t="shared" si="594"/>
        <v>2042.328</v>
      </c>
    </row>
    <row r="6022" spans="1:12" x14ac:dyDescent="0.25">
      <c r="A6022" s="44">
        <v>44932</v>
      </c>
      <c r="B6022" s="45">
        <v>0.79166666666666663</v>
      </c>
      <c r="C6022" s="47">
        <v>2008.088</v>
      </c>
      <c r="D6022" s="43" t="str">
        <f t="shared" si="590"/>
        <v>Not Holiday</v>
      </c>
      <c r="E6022" s="43" t="str">
        <f t="shared" si="591"/>
        <v>Weekday</v>
      </c>
      <c r="F6022" s="43">
        <f t="shared" si="592"/>
        <v>1</v>
      </c>
      <c r="G6022" s="43" t="str">
        <f t="shared" si="593"/>
        <v>No Super Peak</v>
      </c>
      <c r="H6022" s="43" t="str">
        <f>IF(D6022="Holiday","Off-Peak",IF(E6022="Weekend","Off-Peak",IF(G6022="Summer Super Peak",VLOOKUP(HOUR(B6022),'New Peak Definitions'!$A$4:$B$27,2,TRUE),IF(G6022="No Super Peak",VLOOKUP(HOUR(B6022),'New Peak Definitions'!$D$4:$E$27,2,TRUE)))))</f>
        <v>On-Peak</v>
      </c>
      <c r="I6022" s="43">
        <f t="shared" si="595"/>
        <v>2008.088</v>
      </c>
      <c r="L6022" s="46">
        <f t="shared" si="594"/>
        <v>2008.088</v>
      </c>
    </row>
    <row r="6023" spans="1:12" x14ac:dyDescent="0.25">
      <c r="A6023" s="44">
        <v>44932</v>
      </c>
      <c r="B6023" s="45">
        <v>0.83333333333333337</v>
      </c>
      <c r="C6023" s="47">
        <v>1998.64</v>
      </c>
      <c r="D6023" s="43" t="str">
        <f t="shared" si="590"/>
        <v>Not Holiday</v>
      </c>
      <c r="E6023" s="43" t="str">
        <f t="shared" si="591"/>
        <v>Weekday</v>
      </c>
      <c r="F6023" s="43">
        <f t="shared" si="592"/>
        <v>1</v>
      </c>
      <c r="G6023" s="43" t="str">
        <f t="shared" si="593"/>
        <v>No Super Peak</v>
      </c>
      <c r="H6023" s="43" t="str">
        <f>IF(D6023="Holiday","Off-Peak",IF(E6023="Weekend","Off-Peak",IF(G6023="Summer Super Peak",VLOOKUP(HOUR(B6023),'New Peak Definitions'!$A$4:$B$27,2,TRUE),IF(G6023="No Super Peak",VLOOKUP(HOUR(B6023),'New Peak Definitions'!$D$4:$E$27,2,TRUE)))))</f>
        <v>On-Peak</v>
      </c>
      <c r="I6023" s="43">
        <f t="shared" si="595"/>
        <v>1998.64</v>
      </c>
      <c r="L6023" s="46">
        <f t="shared" si="594"/>
        <v>1998.64</v>
      </c>
    </row>
    <row r="6024" spans="1:12" x14ac:dyDescent="0.25">
      <c r="A6024" s="44">
        <v>44932</v>
      </c>
      <c r="B6024" s="45">
        <v>0.875</v>
      </c>
      <c r="C6024" s="47">
        <v>1991.7149999999999</v>
      </c>
      <c r="D6024" s="43" t="str">
        <f t="shared" si="590"/>
        <v>Not Holiday</v>
      </c>
      <c r="E6024" s="43" t="str">
        <f t="shared" si="591"/>
        <v>Weekday</v>
      </c>
      <c r="F6024" s="43">
        <f t="shared" si="592"/>
        <v>1</v>
      </c>
      <c r="G6024" s="43" t="str">
        <f t="shared" si="593"/>
        <v>No Super Peak</v>
      </c>
      <c r="H6024" s="43" t="str">
        <f>IF(D6024="Holiday","Off-Peak",IF(E6024="Weekend","Off-Peak",IF(G6024="Summer Super Peak",VLOOKUP(HOUR(B6024),'New Peak Definitions'!$A$4:$B$27,2,TRUE),IF(G6024="No Super Peak",VLOOKUP(HOUR(B6024),'New Peak Definitions'!$D$4:$E$27,2,TRUE)))))</f>
        <v>On-Peak</v>
      </c>
      <c r="I6024" s="43">
        <f t="shared" si="595"/>
        <v>1991.7149999999999</v>
      </c>
      <c r="L6024" s="46">
        <f t="shared" si="594"/>
        <v>1991.7149999999999</v>
      </c>
    </row>
    <row r="6025" spans="1:12" x14ac:dyDescent="0.25">
      <c r="A6025" s="44">
        <v>44932</v>
      </c>
      <c r="B6025" s="45">
        <v>0.91666666666666663</v>
      </c>
      <c r="C6025" s="47">
        <v>1944.86</v>
      </c>
      <c r="D6025" s="43" t="str">
        <f t="shared" si="590"/>
        <v>Not Holiday</v>
      </c>
      <c r="E6025" s="43" t="str">
        <f t="shared" si="591"/>
        <v>Weekday</v>
      </c>
      <c r="F6025" s="43">
        <f t="shared" si="592"/>
        <v>1</v>
      </c>
      <c r="G6025" s="43" t="str">
        <f t="shared" si="593"/>
        <v>No Super Peak</v>
      </c>
      <c r="H6025" s="43" t="str">
        <f>IF(D6025="Holiday","Off-Peak",IF(E6025="Weekend","Off-Peak",IF(G6025="Summer Super Peak",VLOOKUP(HOUR(B6025),'New Peak Definitions'!$A$4:$B$27,2,TRUE),IF(G6025="No Super Peak",VLOOKUP(HOUR(B6025),'New Peak Definitions'!$D$4:$E$27,2,TRUE)))))</f>
        <v>On-Peak</v>
      </c>
      <c r="I6025" s="43">
        <f t="shared" si="595"/>
        <v>1944.86</v>
      </c>
      <c r="L6025" s="46">
        <f t="shared" si="594"/>
        <v>1944.86</v>
      </c>
    </row>
    <row r="6026" spans="1:12" x14ac:dyDescent="0.25">
      <c r="A6026" s="44">
        <v>44932</v>
      </c>
      <c r="B6026" s="45">
        <v>0.95833333333333337</v>
      </c>
      <c r="C6026" s="47">
        <v>1910.2940000000001</v>
      </c>
      <c r="D6026" s="43" t="str">
        <f t="shared" si="590"/>
        <v>Not Holiday</v>
      </c>
      <c r="E6026" s="43" t="str">
        <f t="shared" si="591"/>
        <v>Weekday</v>
      </c>
      <c r="F6026" s="43">
        <f t="shared" si="592"/>
        <v>1</v>
      </c>
      <c r="G6026" s="43" t="str">
        <f t="shared" si="593"/>
        <v>No Super Peak</v>
      </c>
      <c r="H6026" s="43" t="str">
        <f>IF(D6026="Holiday","Off-Peak",IF(E6026="Weekend","Off-Peak",IF(G6026="Summer Super Peak",VLOOKUP(HOUR(B6026),'New Peak Definitions'!$A$4:$B$27,2,TRUE),IF(G6026="No Super Peak",VLOOKUP(HOUR(B6026),'New Peak Definitions'!$D$4:$E$27,2,TRUE)))))</f>
        <v>Off-Peak</v>
      </c>
      <c r="I6026" s="43">
        <f t="shared" si="595"/>
        <v>1910.2940000000001</v>
      </c>
      <c r="L6026" s="46">
        <f t="shared" si="594"/>
        <v>1910.2940000000001</v>
      </c>
    </row>
    <row r="6027" spans="1:12" x14ac:dyDescent="0.25">
      <c r="A6027" s="44">
        <v>44933</v>
      </c>
      <c r="B6027" s="45">
        <v>0</v>
      </c>
      <c r="C6027" s="47">
        <v>1531.7139999999999</v>
      </c>
      <c r="D6027" s="43" t="str">
        <f t="shared" si="590"/>
        <v>Not Holiday</v>
      </c>
      <c r="E6027" s="43" t="str">
        <f t="shared" si="591"/>
        <v>Weekend</v>
      </c>
      <c r="F6027" s="43">
        <f t="shared" si="592"/>
        <v>1</v>
      </c>
      <c r="G6027" s="43" t="str">
        <f t="shared" si="593"/>
        <v>No Super Peak</v>
      </c>
      <c r="H6027" s="43" t="str">
        <f>IF(D6027="Holiday","Off-Peak",IF(E6027="Weekend","Off-Peak",IF(G6027="Summer Super Peak",VLOOKUP(HOUR(B6027),'New Peak Definitions'!$A$4:$B$27,2,TRUE),IF(G6027="No Super Peak",VLOOKUP(HOUR(B6027),'New Peak Definitions'!$D$4:$E$27,2,TRUE)))))</f>
        <v>Off-Peak</v>
      </c>
      <c r="I6027" s="43">
        <f t="shared" si="595"/>
        <v>1531.7139999999999</v>
      </c>
      <c r="L6027" s="46">
        <f t="shared" si="594"/>
        <v>1531.7139999999999</v>
      </c>
    </row>
    <row r="6028" spans="1:12" x14ac:dyDescent="0.25">
      <c r="A6028" s="44">
        <v>44933</v>
      </c>
      <c r="B6028" s="45">
        <v>4.1666666666666664E-2</v>
      </c>
      <c r="C6028" s="47">
        <v>1531.5889999999999</v>
      </c>
      <c r="D6028" s="43" t="str">
        <f t="shared" si="590"/>
        <v>Not Holiday</v>
      </c>
      <c r="E6028" s="43" t="str">
        <f t="shared" si="591"/>
        <v>Weekend</v>
      </c>
      <c r="F6028" s="43">
        <f t="shared" si="592"/>
        <v>1</v>
      </c>
      <c r="G6028" s="43" t="str">
        <f t="shared" si="593"/>
        <v>No Super Peak</v>
      </c>
      <c r="H6028" s="43" t="str">
        <f>IF(D6028="Holiday","Off-Peak",IF(E6028="Weekend","Off-Peak",IF(G6028="Summer Super Peak",VLOOKUP(HOUR(B6028),'New Peak Definitions'!$A$4:$B$27,2,TRUE),IF(G6028="No Super Peak",VLOOKUP(HOUR(B6028),'New Peak Definitions'!$D$4:$E$27,2,TRUE)))))</f>
        <v>Off-Peak</v>
      </c>
      <c r="I6028" s="43">
        <f t="shared" si="595"/>
        <v>1531.5889999999999</v>
      </c>
      <c r="L6028" s="46">
        <f t="shared" si="594"/>
        <v>1531.5889999999999</v>
      </c>
    </row>
    <row r="6029" spans="1:12" x14ac:dyDescent="0.25">
      <c r="A6029" s="44">
        <v>44933</v>
      </c>
      <c r="B6029" s="45">
        <v>8.3333333333333329E-2</v>
      </c>
      <c r="C6029" s="47">
        <v>1520.0129999999999</v>
      </c>
      <c r="D6029" s="43" t="str">
        <f t="shared" si="590"/>
        <v>Not Holiday</v>
      </c>
      <c r="E6029" s="43" t="str">
        <f t="shared" si="591"/>
        <v>Weekend</v>
      </c>
      <c r="F6029" s="43">
        <f t="shared" si="592"/>
        <v>1</v>
      </c>
      <c r="G6029" s="43" t="str">
        <f t="shared" si="593"/>
        <v>No Super Peak</v>
      </c>
      <c r="H6029" s="43" t="str">
        <f>IF(D6029="Holiday","Off-Peak",IF(E6029="Weekend","Off-Peak",IF(G6029="Summer Super Peak",VLOOKUP(HOUR(B6029),'New Peak Definitions'!$A$4:$B$27,2,TRUE),IF(G6029="No Super Peak",VLOOKUP(HOUR(B6029),'New Peak Definitions'!$D$4:$E$27,2,TRUE)))))</f>
        <v>Off-Peak</v>
      </c>
      <c r="I6029" s="43">
        <f t="shared" si="595"/>
        <v>1520.0129999999999</v>
      </c>
      <c r="L6029" s="46">
        <f t="shared" si="594"/>
        <v>1520.0129999999999</v>
      </c>
    </row>
    <row r="6030" spans="1:12" x14ac:dyDescent="0.25">
      <c r="A6030" s="44">
        <v>44933</v>
      </c>
      <c r="B6030" s="45">
        <v>0.125</v>
      </c>
      <c r="C6030" s="47">
        <v>1509.894</v>
      </c>
      <c r="D6030" s="43" t="str">
        <f t="shared" si="590"/>
        <v>Not Holiday</v>
      </c>
      <c r="E6030" s="43" t="str">
        <f t="shared" si="591"/>
        <v>Weekend</v>
      </c>
      <c r="F6030" s="43">
        <f t="shared" si="592"/>
        <v>1</v>
      </c>
      <c r="G6030" s="43" t="str">
        <f t="shared" si="593"/>
        <v>No Super Peak</v>
      </c>
      <c r="H6030" s="43" t="str">
        <f>IF(D6030="Holiday","Off-Peak",IF(E6030="Weekend","Off-Peak",IF(G6030="Summer Super Peak",VLOOKUP(HOUR(B6030),'New Peak Definitions'!$A$4:$B$27,2,TRUE),IF(G6030="No Super Peak",VLOOKUP(HOUR(B6030),'New Peak Definitions'!$D$4:$E$27,2,TRUE)))))</f>
        <v>Off-Peak</v>
      </c>
      <c r="I6030" s="43">
        <f t="shared" si="595"/>
        <v>1509.894</v>
      </c>
      <c r="L6030" s="46">
        <f t="shared" si="594"/>
        <v>1509.894</v>
      </c>
    </row>
    <row r="6031" spans="1:12" x14ac:dyDescent="0.25">
      <c r="A6031" s="44">
        <v>44933</v>
      </c>
      <c r="B6031" s="45">
        <v>0.16666666666666666</v>
      </c>
      <c r="C6031" s="47">
        <v>1515.1579999999999</v>
      </c>
      <c r="D6031" s="43" t="str">
        <f t="shared" si="590"/>
        <v>Not Holiday</v>
      </c>
      <c r="E6031" s="43" t="str">
        <f t="shared" si="591"/>
        <v>Weekend</v>
      </c>
      <c r="F6031" s="43">
        <f t="shared" si="592"/>
        <v>1</v>
      </c>
      <c r="G6031" s="43" t="str">
        <f t="shared" si="593"/>
        <v>No Super Peak</v>
      </c>
      <c r="H6031" s="43" t="str">
        <f>IF(D6031="Holiday","Off-Peak",IF(E6031="Weekend","Off-Peak",IF(G6031="Summer Super Peak",VLOOKUP(HOUR(B6031),'New Peak Definitions'!$A$4:$B$27,2,TRUE),IF(G6031="No Super Peak",VLOOKUP(HOUR(B6031),'New Peak Definitions'!$D$4:$E$27,2,TRUE)))))</f>
        <v>Off-Peak</v>
      </c>
      <c r="I6031" s="43">
        <f t="shared" si="595"/>
        <v>1515.1579999999999</v>
      </c>
      <c r="L6031" s="46">
        <f t="shared" si="594"/>
        <v>1515.1579999999999</v>
      </c>
    </row>
    <row r="6032" spans="1:12" x14ac:dyDescent="0.25">
      <c r="A6032" s="44">
        <v>44933</v>
      </c>
      <c r="B6032" s="45">
        <v>0.20833333333333334</v>
      </c>
      <c r="C6032" s="47">
        <v>1529.559</v>
      </c>
      <c r="D6032" s="43" t="str">
        <f t="shared" si="590"/>
        <v>Not Holiday</v>
      </c>
      <c r="E6032" s="43" t="str">
        <f t="shared" si="591"/>
        <v>Weekend</v>
      </c>
      <c r="F6032" s="43">
        <f t="shared" si="592"/>
        <v>1</v>
      </c>
      <c r="G6032" s="43" t="str">
        <f t="shared" si="593"/>
        <v>No Super Peak</v>
      </c>
      <c r="H6032" s="43" t="str">
        <f>IF(D6032="Holiday","Off-Peak",IF(E6032="Weekend","Off-Peak",IF(G6032="Summer Super Peak",VLOOKUP(HOUR(B6032),'New Peak Definitions'!$A$4:$B$27,2,TRUE),IF(G6032="No Super Peak",VLOOKUP(HOUR(B6032),'New Peak Definitions'!$D$4:$E$27,2,TRUE)))))</f>
        <v>Off-Peak</v>
      </c>
      <c r="I6032" s="43">
        <f t="shared" si="595"/>
        <v>1529.559</v>
      </c>
      <c r="L6032" s="46">
        <f t="shared" si="594"/>
        <v>1529.559</v>
      </c>
    </row>
    <row r="6033" spans="1:12" x14ac:dyDescent="0.25">
      <c r="A6033" s="44">
        <v>44933</v>
      </c>
      <c r="B6033" s="45">
        <v>0.25</v>
      </c>
      <c r="C6033" s="47">
        <v>1548.8589999999999</v>
      </c>
      <c r="D6033" s="43" t="str">
        <f t="shared" si="590"/>
        <v>Not Holiday</v>
      </c>
      <c r="E6033" s="43" t="str">
        <f t="shared" si="591"/>
        <v>Weekend</v>
      </c>
      <c r="F6033" s="43">
        <f t="shared" si="592"/>
        <v>1</v>
      </c>
      <c r="G6033" s="43" t="str">
        <f t="shared" si="593"/>
        <v>No Super Peak</v>
      </c>
      <c r="H6033" s="43" t="str">
        <f>IF(D6033="Holiday","Off-Peak",IF(E6033="Weekend","Off-Peak",IF(G6033="Summer Super Peak",VLOOKUP(HOUR(B6033),'New Peak Definitions'!$A$4:$B$27,2,TRUE),IF(G6033="No Super Peak",VLOOKUP(HOUR(B6033),'New Peak Definitions'!$D$4:$E$27,2,TRUE)))))</f>
        <v>Off-Peak</v>
      </c>
      <c r="I6033" s="43">
        <f t="shared" si="595"/>
        <v>1548.8589999999999</v>
      </c>
      <c r="L6033" s="46">
        <f t="shared" si="594"/>
        <v>1548.8589999999999</v>
      </c>
    </row>
    <row r="6034" spans="1:12" x14ac:dyDescent="0.25">
      <c r="A6034" s="44">
        <v>44933</v>
      </c>
      <c r="B6034" s="45">
        <v>0.29166666666666669</v>
      </c>
      <c r="C6034" s="47">
        <v>1551.287</v>
      </c>
      <c r="D6034" s="43" t="str">
        <f t="shared" si="590"/>
        <v>Not Holiday</v>
      </c>
      <c r="E6034" s="43" t="str">
        <f t="shared" si="591"/>
        <v>Weekend</v>
      </c>
      <c r="F6034" s="43">
        <f t="shared" si="592"/>
        <v>1</v>
      </c>
      <c r="G6034" s="43" t="str">
        <f t="shared" si="593"/>
        <v>No Super Peak</v>
      </c>
      <c r="H6034" s="43" t="str">
        <f>IF(D6034="Holiday","Off-Peak",IF(E6034="Weekend","Off-Peak",IF(G6034="Summer Super Peak",VLOOKUP(HOUR(B6034),'New Peak Definitions'!$A$4:$B$27,2,TRUE),IF(G6034="No Super Peak",VLOOKUP(HOUR(B6034),'New Peak Definitions'!$D$4:$E$27,2,TRUE)))))</f>
        <v>Off-Peak</v>
      </c>
      <c r="I6034" s="43">
        <f t="shared" si="595"/>
        <v>1551.287</v>
      </c>
      <c r="L6034" s="46">
        <f t="shared" si="594"/>
        <v>1551.287</v>
      </c>
    </row>
    <row r="6035" spans="1:12" x14ac:dyDescent="0.25">
      <c r="A6035" s="44">
        <v>44933</v>
      </c>
      <c r="B6035" s="45">
        <v>0.33333333333333331</v>
      </c>
      <c r="C6035" s="47">
        <v>1554.127</v>
      </c>
      <c r="D6035" s="43" t="str">
        <f t="shared" si="590"/>
        <v>Not Holiday</v>
      </c>
      <c r="E6035" s="43" t="str">
        <f t="shared" si="591"/>
        <v>Weekend</v>
      </c>
      <c r="F6035" s="43">
        <f t="shared" si="592"/>
        <v>1</v>
      </c>
      <c r="G6035" s="43" t="str">
        <f t="shared" si="593"/>
        <v>No Super Peak</v>
      </c>
      <c r="H6035" s="43" t="str">
        <f>IF(D6035="Holiday","Off-Peak",IF(E6035="Weekend","Off-Peak",IF(G6035="Summer Super Peak",VLOOKUP(HOUR(B6035),'New Peak Definitions'!$A$4:$B$27,2,TRUE),IF(G6035="No Super Peak",VLOOKUP(HOUR(B6035),'New Peak Definitions'!$D$4:$E$27,2,TRUE)))))</f>
        <v>Off-Peak</v>
      </c>
      <c r="I6035" s="43">
        <f t="shared" si="595"/>
        <v>1554.127</v>
      </c>
      <c r="L6035" s="46">
        <f t="shared" si="594"/>
        <v>1554.127</v>
      </c>
    </row>
    <row r="6036" spans="1:12" x14ac:dyDescent="0.25">
      <c r="A6036" s="44">
        <v>44933</v>
      </c>
      <c r="B6036" s="45">
        <v>0.375</v>
      </c>
      <c r="C6036" s="47">
        <v>1556.1510000000001</v>
      </c>
      <c r="D6036" s="43" t="str">
        <f t="shared" si="590"/>
        <v>Not Holiday</v>
      </c>
      <c r="E6036" s="43" t="str">
        <f t="shared" si="591"/>
        <v>Weekend</v>
      </c>
      <c r="F6036" s="43">
        <f t="shared" si="592"/>
        <v>1</v>
      </c>
      <c r="G6036" s="43" t="str">
        <f t="shared" si="593"/>
        <v>No Super Peak</v>
      </c>
      <c r="H6036" s="43" t="str">
        <f>IF(D6036="Holiday","Off-Peak",IF(E6036="Weekend","Off-Peak",IF(G6036="Summer Super Peak",VLOOKUP(HOUR(B6036),'New Peak Definitions'!$A$4:$B$27,2,TRUE),IF(G6036="No Super Peak",VLOOKUP(HOUR(B6036),'New Peak Definitions'!$D$4:$E$27,2,TRUE)))))</f>
        <v>Off-Peak</v>
      </c>
      <c r="I6036" s="43">
        <f t="shared" si="595"/>
        <v>1556.1510000000001</v>
      </c>
      <c r="L6036" s="46">
        <f t="shared" si="594"/>
        <v>1556.1510000000001</v>
      </c>
    </row>
    <row r="6037" spans="1:12" x14ac:dyDescent="0.25">
      <c r="A6037" s="44">
        <v>44933</v>
      </c>
      <c r="B6037" s="45">
        <v>0.41666666666666669</v>
      </c>
      <c r="C6037" s="47">
        <v>1550.8879999999999</v>
      </c>
      <c r="D6037" s="43" t="str">
        <f t="shared" si="590"/>
        <v>Not Holiday</v>
      </c>
      <c r="E6037" s="43" t="str">
        <f t="shared" si="591"/>
        <v>Weekend</v>
      </c>
      <c r="F6037" s="43">
        <f t="shared" si="592"/>
        <v>1</v>
      </c>
      <c r="G6037" s="43" t="str">
        <f t="shared" si="593"/>
        <v>No Super Peak</v>
      </c>
      <c r="H6037" s="43" t="str">
        <f>IF(D6037="Holiday","Off-Peak",IF(E6037="Weekend","Off-Peak",IF(G6037="Summer Super Peak",VLOOKUP(HOUR(B6037),'New Peak Definitions'!$A$4:$B$27,2,TRUE),IF(G6037="No Super Peak",VLOOKUP(HOUR(B6037),'New Peak Definitions'!$D$4:$E$27,2,TRUE)))))</f>
        <v>Off-Peak</v>
      </c>
      <c r="I6037" s="43">
        <f t="shared" si="595"/>
        <v>1550.8879999999999</v>
      </c>
      <c r="L6037" s="46">
        <f t="shared" si="594"/>
        <v>1550.8879999999999</v>
      </c>
    </row>
    <row r="6038" spans="1:12" x14ac:dyDescent="0.25">
      <c r="A6038" s="44">
        <v>44933</v>
      </c>
      <c r="B6038" s="45">
        <v>0.45833333333333331</v>
      </c>
      <c r="C6038" s="47">
        <v>1534.23</v>
      </c>
      <c r="D6038" s="43" t="str">
        <f t="shared" si="590"/>
        <v>Not Holiday</v>
      </c>
      <c r="E6038" s="43" t="str">
        <f t="shared" si="591"/>
        <v>Weekend</v>
      </c>
      <c r="F6038" s="43">
        <f t="shared" si="592"/>
        <v>1</v>
      </c>
      <c r="G6038" s="43" t="str">
        <f t="shared" si="593"/>
        <v>No Super Peak</v>
      </c>
      <c r="H6038" s="43" t="str">
        <f>IF(D6038="Holiday","Off-Peak",IF(E6038="Weekend","Off-Peak",IF(G6038="Summer Super Peak",VLOOKUP(HOUR(B6038),'New Peak Definitions'!$A$4:$B$27,2,TRUE),IF(G6038="No Super Peak",VLOOKUP(HOUR(B6038),'New Peak Definitions'!$D$4:$E$27,2,TRUE)))))</f>
        <v>Off-Peak</v>
      </c>
      <c r="I6038" s="43">
        <f t="shared" si="595"/>
        <v>1534.23</v>
      </c>
      <c r="L6038" s="46">
        <f t="shared" si="594"/>
        <v>1534.23</v>
      </c>
    </row>
    <row r="6039" spans="1:12" x14ac:dyDescent="0.25">
      <c r="A6039" s="44">
        <v>44933</v>
      </c>
      <c r="B6039" s="45">
        <v>0.5</v>
      </c>
      <c r="C6039" s="47">
        <v>1510.2570000000001</v>
      </c>
      <c r="D6039" s="43" t="str">
        <f t="shared" si="590"/>
        <v>Not Holiday</v>
      </c>
      <c r="E6039" s="43" t="str">
        <f t="shared" si="591"/>
        <v>Weekend</v>
      </c>
      <c r="F6039" s="43">
        <f t="shared" si="592"/>
        <v>1</v>
      </c>
      <c r="G6039" s="43" t="str">
        <f t="shared" si="593"/>
        <v>No Super Peak</v>
      </c>
      <c r="H6039" s="43" t="str">
        <f>IF(D6039="Holiday","Off-Peak",IF(E6039="Weekend","Off-Peak",IF(G6039="Summer Super Peak",VLOOKUP(HOUR(B6039),'New Peak Definitions'!$A$4:$B$27,2,TRUE),IF(G6039="No Super Peak",VLOOKUP(HOUR(B6039),'New Peak Definitions'!$D$4:$E$27,2,TRUE)))))</f>
        <v>Off-Peak</v>
      </c>
      <c r="I6039" s="43">
        <f t="shared" si="595"/>
        <v>1510.2570000000001</v>
      </c>
      <c r="L6039" s="46">
        <f t="shared" si="594"/>
        <v>1510.2570000000001</v>
      </c>
    </row>
    <row r="6040" spans="1:12" x14ac:dyDescent="0.25">
      <c r="A6040" s="44">
        <v>44933</v>
      </c>
      <c r="B6040" s="45">
        <v>0.54166666666666663</v>
      </c>
      <c r="C6040" s="47">
        <v>1500.2059999999999</v>
      </c>
      <c r="D6040" s="43" t="str">
        <f t="shared" si="590"/>
        <v>Not Holiday</v>
      </c>
      <c r="E6040" s="43" t="str">
        <f t="shared" si="591"/>
        <v>Weekend</v>
      </c>
      <c r="F6040" s="43">
        <f t="shared" si="592"/>
        <v>1</v>
      </c>
      <c r="G6040" s="43" t="str">
        <f t="shared" si="593"/>
        <v>No Super Peak</v>
      </c>
      <c r="H6040" s="43" t="str">
        <f>IF(D6040="Holiday","Off-Peak",IF(E6040="Weekend","Off-Peak",IF(G6040="Summer Super Peak",VLOOKUP(HOUR(B6040),'New Peak Definitions'!$A$4:$B$27,2,TRUE),IF(G6040="No Super Peak",VLOOKUP(HOUR(B6040),'New Peak Definitions'!$D$4:$E$27,2,TRUE)))))</f>
        <v>Off-Peak</v>
      </c>
      <c r="I6040" s="43">
        <f t="shared" si="595"/>
        <v>1500.2059999999999</v>
      </c>
      <c r="L6040" s="46">
        <f t="shared" si="594"/>
        <v>1500.2059999999999</v>
      </c>
    </row>
    <row r="6041" spans="1:12" x14ac:dyDescent="0.25">
      <c r="A6041" s="44">
        <v>44933</v>
      </c>
      <c r="B6041" s="45">
        <v>0.58333333333333337</v>
      </c>
      <c r="C6041" s="47">
        <v>1490.912</v>
      </c>
      <c r="D6041" s="43" t="str">
        <f t="shared" si="590"/>
        <v>Not Holiday</v>
      </c>
      <c r="E6041" s="43" t="str">
        <f t="shared" si="591"/>
        <v>Weekend</v>
      </c>
      <c r="F6041" s="43">
        <f t="shared" si="592"/>
        <v>1</v>
      </c>
      <c r="G6041" s="43" t="str">
        <f t="shared" si="593"/>
        <v>No Super Peak</v>
      </c>
      <c r="H6041" s="43" t="str">
        <f>IF(D6041="Holiday","Off-Peak",IF(E6041="Weekend","Off-Peak",IF(G6041="Summer Super Peak",VLOOKUP(HOUR(B6041),'New Peak Definitions'!$A$4:$B$27,2,TRUE),IF(G6041="No Super Peak",VLOOKUP(HOUR(B6041),'New Peak Definitions'!$D$4:$E$27,2,TRUE)))))</f>
        <v>Off-Peak</v>
      </c>
      <c r="I6041" s="43">
        <f t="shared" si="595"/>
        <v>1490.912</v>
      </c>
      <c r="L6041" s="46">
        <f t="shared" si="594"/>
        <v>1490.912</v>
      </c>
    </row>
    <row r="6042" spans="1:12" x14ac:dyDescent="0.25">
      <c r="A6042" s="44">
        <v>44933</v>
      </c>
      <c r="B6042" s="45">
        <v>0.625</v>
      </c>
      <c r="C6042" s="47">
        <v>1471.367</v>
      </c>
      <c r="D6042" s="43" t="str">
        <f t="shared" si="590"/>
        <v>Not Holiday</v>
      </c>
      <c r="E6042" s="43" t="str">
        <f t="shared" si="591"/>
        <v>Weekend</v>
      </c>
      <c r="F6042" s="43">
        <f t="shared" si="592"/>
        <v>1</v>
      </c>
      <c r="G6042" s="43" t="str">
        <f t="shared" si="593"/>
        <v>No Super Peak</v>
      </c>
      <c r="H6042" s="43" t="str">
        <f>IF(D6042="Holiday","Off-Peak",IF(E6042="Weekend","Off-Peak",IF(G6042="Summer Super Peak",VLOOKUP(HOUR(B6042),'New Peak Definitions'!$A$4:$B$27,2,TRUE),IF(G6042="No Super Peak",VLOOKUP(HOUR(B6042),'New Peak Definitions'!$D$4:$E$27,2,TRUE)))))</f>
        <v>Off-Peak</v>
      </c>
      <c r="I6042" s="43">
        <f t="shared" si="595"/>
        <v>1471.367</v>
      </c>
      <c r="L6042" s="46">
        <f t="shared" si="594"/>
        <v>1471.367</v>
      </c>
    </row>
    <row r="6043" spans="1:12" x14ac:dyDescent="0.25">
      <c r="A6043" s="44">
        <v>44933</v>
      </c>
      <c r="B6043" s="45">
        <v>0.66666666666666663</v>
      </c>
      <c r="C6043" s="47">
        <v>1454.7850000000001</v>
      </c>
      <c r="D6043" s="43" t="str">
        <f t="shared" si="590"/>
        <v>Not Holiday</v>
      </c>
      <c r="E6043" s="43" t="str">
        <f t="shared" si="591"/>
        <v>Weekend</v>
      </c>
      <c r="F6043" s="43">
        <f t="shared" si="592"/>
        <v>1</v>
      </c>
      <c r="G6043" s="43" t="str">
        <f t="shared" si="593"/>
        <v>No Super Peak</v>
      </c>
      <c r="H6043" s="43" t="str">
        <f>IF(D6043="Holiday","Off-Peak",IF(E6043="Weekend","Off-Peak",IF(G6043="Summer Super Peak",VLOOKUP(HOUR(B6043),'New Peak Definitions'!$A$4:$B$27,2,TRUE),IF(G6043="No Super Peak",VLOOKUP(HOUR(B6043),'New Peak Definitions'!$D$4:$E$27,2,TRUE)))))</f>
        <v>Off-Peak</v>
      </c>
      <c r="I6043" s="43">
        <f t="shared" si="595"/>
        <v>1454.7850000000001</v>
      </c>
      <c r="L6043" s="46">
        <f t="shared" si="594"/>
        <v>1454.7850000000001</v>
      </c>
    </row>
    <row r="6044" spans="1:12" x14ac:dyDescent="0.25">
      <c r="A6044" s="44">
        <v>44933</v>
      </c>
      <c r="B6044" s="45">
        <v>0.70833333333333337</v>
      </c>
      <c r="C6044" s="47">
        <v>1461.5309999999999</v>
      </c>
      <c r="D6044" s="43" t="str">
        <f t="shared" si="590"/>
        <v>Not Holiday</v>
      </c>
      <c r="E6044" s="43" t="str">
        <f t="shared" si="591"/>
        <v>Weekend</v>
      </c>
      <c r="F6044" s="43">
        <f t="shared" si="592"/>
        <v>1</v>
      </c>
      <c r="G6044" s="43" t="str">
        <f t="shared" si="593"/>
        <v>No Super Peak</v>
      </c>
      <c r="H6044" s="43" t="str">
        <f>IF(D6044="Holiday","Off-Peak",IF(E6044="Weekend","Off-Peak",IF(G6044="Summer Super Peak",VLOOKUP(HOUR(B6044),'New Peak Definitions'!$A$4:$B$27,2,TRUE),IF(G6044="No Super Peak",VLOOKUP(HOUR(B6044),'New Peak Definitions'!$D$4:$E$27,2,TRUE)))))</f>
        <v>Off-Peak</v>
      </c>
      <c r="I6044" s="43">
        <f t="shared" si="595"/>
        <v>1461.5309999999999</v>
      </c>
      <c r="L6044" s="46">
        <f t="shared" si="594"/>
        <v>1461.5309999999999</v>
      </c>
    </row>
    <row r="6045" spans="1:12" x14ac:dyDescent="0.25">
      <c r="A6045" s="44">
        <v>44933</v>
      </c>
      <c r="B6045" s="45">
        <v>0.75</v>
      </c>
      <c r="C6045" s="47">
        <v>1458.549</v>
      </c>
      <c r="D6045" s="43" t="str">
        <f t="shared" si="590"/>
        <v>Not Holiday</v>
      </c>
      <c r="E6045" s="43" t="str">
        <f t="shared" si="591"/>
        <v>Weekend</v>
      </c>
      <c r="F6045" s="43">
        <f t="shared" si="592"/>
        <v>1</v>
      </c>
      <c r="G6045" s="43" t="str">
        <f t="shared" si="593"/>
        <v>No Super Peak</v>
      </c>
      <c r="H6045" s="43" t="str">
        <f>IF(D6045="Holiday","Off-Peak",IF(E6045="Weekend","Off-Peak",IF(G6045="Summer Super Peak",VLOOKUP(HOUR(B6045),'New Peak Definitions'!$A$4:$B$27,2,TRUE),IF(G6045="No Super Peak",VLOOKUP(HOUR(B6045),'New Peak Definitions'!$D$4:$E$27,2,TRUE)))))</f>
        <v>Off-Peak</v>
      </c>
      <c r="I6045" s="43">
        <f t="shared" si="595"/>
        <v>1458.549</v>
      </c>
      <c r="L6045" s="46">
        <f t="shared" si="594"/>
        <v>1458.549</v>
      </c>
    </row>
    <row r="6046" spans="1:12" x14ac:dyDescent="0.25">
      <c r="A6046" s="44">
        <v>44933</v>
      </c>
      <c r="B6046" s="45">
        <v>0.79166666666666663</v>
      </c>
      <c r="C6046" s="47">
        <v>1451.704</v>
      </c>
      <c r="D6046" s="43" t="str">
        <f t="shared" si="590"/>
        <v>Not Holiday</v>
      </c>
      <c r="E6046" s="43" t="str">
        <f t="shared" si="591"/>
        <v>Weekend</v>
      </c>
      <c r="F6046" s="43">
        <f t="shared" si="592"/>
        <v>1</v>
      </c>
      <c r="G6046" s="43" t="str">
        <f t="shared" si="593"/>
        <v>No Super Peak</v>
      </c>
      <c r="H6046" s="43" t="str">
        <f>IF(D6046="Holiday","Off-Peak",IF(E6046="Weekend","Off-Peak",IF(G6046="Summer Super Peak",VLOOKUP(HOUR(B6046),'New Peak Definitions'!$A$4:$B$27,2,TRUE),IF(G6046="No Super Peak",VLOOKUP(HOUR(B6046),'New Peak Definitions'!$D$4:$E$27,2,TRUE)))))</f>
        <v>Off-Peak</v>
      </c>
      <c r="I6046" s="43">
        <f t="shared" si="595"/>
        <v>1451.704</v>
      </c>
      <c r="L6046" s="46">
        <f t="shared" si="594"/>
        <v>1451.704</v>
      </c>
    </row>
    <row r="6047" spans="1:12" x14ac:dyDescent="0.25">
      <c r="A6047" s="44">
        <v>44933</v>
      </c>
      <c r="B6047" s="45">
        <v>0.83333333333333337</v>
      </c>
      <c r="C6047" s="47">
        <v>1454.904</v>
      </c>
      <c r="D6047" s="43" t="str">
        <f t="shared" si="590"/>
        <v>Not Holiday</v>
      </c>
      <c r="E6047" s="43" t="str">
        <f t="shared" si="591"/>
        <v>Weekend</v>
      </c>
      <c r="F6047" s="43">
        <f t="shared" si="592"/>
        <v>1</v>
      </c>
      <c r="G6047" s="43" t="str">
        <f t="shared" si="593"/>
        <v>No Super Peak</v>
      </c>
      <c r="H6047" s="43" t="str">
        <f>IF(D6047="Holiday","Off-Peak",IF(E6047="Weekend","Off-Peak",IF(G6047="Summer Super Peak",VLOOKUP(HOUR(B6047),'New Peak Definitions'!$A$4:$B$27,2,TRUE),IF(G6047="No Super Peak",VLOOKUP(HOUR(B6047),'New Peak Definitions'!$D$4:$E$27,2,TRUE)))))</f>
        <v>Off-Peak</v>
      </c>
      <c r="I6047" s="43">
        <f t="shared" si="595"/>
        <v>1454.904</v>
      </c>
      <c r="L6047" s="46">
        <f t="shared" si="594"/>
        <v>1454.904</v>
      </c>
    </row>
    <row r="6048" spans="1:12" x14ac:dyDescent="0.25">
      <c r="A6048" s="44">
        <v>44933</v>
      </c>
      <c r="B6048" s="45">
        <v>0.875</v>
      </c>
      <c r="C6048" s="47">
        <v>1454.376</v>
      </c>
      <c r="D6048" s="43" t="str">
        <f t="shared" si="590"/>
        <v>Not Holiday</v>
      </c>
      <c r="E6048" s="43" t="str">
        <f t="shared" si="591"/>
        <v>Weekend</v>
      </c>
      <c r="F6048" s="43">
        <f t="shared" si="592"/>
        <v>1</v>
      </c>
      <c r="G6048" s="43" t="str">
        <f t="shared" si="593"/>
        <v>No Super Peak</v>
      </c>
      <c r="H6048" s="43" t="str">
        <f>IF(D6048="Holiday","Off-Peak",IF(E6048="Weekend","Off-Peak",IF(G6048="Summer Super Peak",VLOOKUP(HOUR(B6048),'New Peak Definitions'!$A$4:$B$27,2,TRUE),IF(G6048="No Super Peak",VLOOKUP(HOUR(B6048),'New Peak Definitions'!$D$4:$E$27,2,TRUE)))))</f>
        <v>Off-Peak</v>
      </c>
      <c r="I6048" s="43">
        <f t="shared" si="595"/>
        <v>1454.376</v>
      </c>
      <c r="L6048" s="46">
        <f t="shared" si="594"/>
        <v>1454.376</v>
      </c>
    </row>
    <row r="6049" spans="1:12" x14ac:dyDescent="0.25">
      <c r="A6049" s="44">
        <v>44933</v>
      </c>
      <c r="B6049" s="45">
        <v>0.91666666666666663</v>
      </c>
      <c r="C6049" s="47">
        <v>1449.8</v>
      </c>
      <c r="D6049" s="43" t="str">
        <f t="shared" si="590"/>
        <v>Not Holiday</v>
      </c>
      <c r="E6049" s="43" t="str">
        <f t="shared" si="591"/>
        <v>Weekend</v>
      </c>
      <c r="F6049" s="43">
        <f t="shared" si="592"/>
        <v>1</v>
      </c>
      <c r="G6049" s="43" t="str">
        <f t="shared" si="593"/>
        <v>No Super Peak</v>
      </c>
      <c r="H6049" s="43" t="str">
        <f>IF(D6049="Holiday","Off-Peak",IF(E6049="Weekend","Off-Peak",IF(G6049="Summer Super Peak",VLOOKUP(HOUR(B6049),'New Peak Definitions'!$A$4:$B$27,2,TRUE),IF(G6049="No Super Peak",VLOOKUP(HOUR(B6049),'New Peak Definitions'!$D$4:$E$27,2,TRUE)))))</f>
        <v>Off-Peak</v>
      </c>
      <c r="I6049" s="43">
        <f t="shared" si="595"/>
        <v>1449.8</v>
      </c>
      <c r="L6049" s="46">
        <f t="shared" si="594"/>
        <v>1449.8</v>
      </c>
    </row>
    <row r="6050" spans="1:12" x14ac:dyDescent="0.25">
      <c r="A6050" s="44">
        <v>44933</v>
      </c>
      <c r="B6050" s="45">
        <v>0.95833333333333337</v>
      </c>
      <c r="C6050" s="47">
        <v>1442.5319999999999</v>
      </c>
      <c r="D6050" s="43" t="str">
        <f t="shared" si="590"/>
        <v>Not Holiday</v>
      </c>
      <c r="E6050" s="43" t="str">
        <f t="shared" si="591"/>
        <v>Weekend</v>
      </c>
      <c r="F6050" s="43">
        <f t="shared" si="592"/>
        <v>1</v>
      </c>
      <c r="G6050" s="43" t="str">
        <f t="shared" si="593"/>
        <v>No Super Peak</v>
      </c>
      <c r="H6050" s="43" t="str">
        <f>IF(D6050="Holiday","Off-Peak",IF(E6050="Weekend","Off-Peak",IF(G6050="Summer Super Peak",VLOOKUP(HOUR(B6050),'New Peak Definitions'!$A$4:$B$27,2,TRUE),IF(G6050="No Super Peak",VLOOKUP(HOUR(B6050),'New Peak Definitions'!$D$4:$E$27,2,TRUE)))))</f>
        <v>Off-Peak</v>
      </c>
      <c r="I6050" s="43">
        <f t="shared" si="595"/>
        <v>1442.5319999999999</v>
      </c>
      <c r="L6050" s="46">
        <f t="shared" si="594"/>
        <v>1442.5319999999999</v>
      </c>
    </row>
    <row r="6051" spans="1:12" x14ac:dyDescent="0.25">
      <c r="A6051" s="44">
        <v>44934</v>
      </c>
      <c r="B6051" s="45">
        <v>0</v>
      </c>
      <c r="C6051" s="47">
        <v>1430.8340000000001</v>
      </c>
      <c r="D6051" s="43" t="str">
        <f t="shared" si="590"/>
        <v>Not Holiday</v>
      </c>
      <c r="E6051" s="43" t="str">
        <f t="shared" si="591"/>
        <v>Weekend</v>
      </c>
      <c r="F6051" s="43">
        <f t="shared" si="592"/>
        <v>1</v>
      </c>
      <c r="G6051" s="43" t="str">
        <f t="shared" si="593"/>
        <v>No Super Peak</v>
      </c>
      <c r="H6051" s="43" t="str">
        <f>IF(D6051="Holiday","Off-Peak",IF(E6051="Weekend","Off-Peak",IF(G6051="Summer Super Peak",VLOOKUP(HOUR(B6051),'New Peak Definitions'!$A$4:$B$27,2,TRUE),IF(G6051="No Super Peak",VLOOKUP(HOUR(B6051),'New Peak Definitions'!$D$4:$E$27,2,TRUE)))))</f>
        <v>Off-Peak</v>
      </c>
      <c r="I6051" s="43">
        <f t="shared" si="595"/>
        <v>1430.8340000000001</v>
      </c>
      <c r="L6051" s="46">
        <f t="shared" si="594"/>
        <v>1430.8340000000001</v>
      </c>
    </row>
    <row r="6052" spans="1:12" x14ac:dyDescent="0.25">
      <c r="A6052" s="44">
        <v>44934</v>
      </c>
      <c r="B6052" s="45">
        <v>4.1666666666666664E-2</v>
      </c>
      <c r="C6052" s="47">
        <v>1433.973</v>
      </c>
      <c r="D6052" s="43" t="str">
        <f t="shared" si="590"/>
        <v>Not Holiday</v>
      </c>
      <c r="E6052" s="43" t="str">
        <f t="shared" si="591"/>
        <v>Weekend</v>
      </c>
      <c r="F6052" s="43">
        <f t="shared" si="592"/>
        <v>1</v>
      </c>
      <c r="G6052" s="43" t="str">
        <f t="shared" si="593"/>
        <v>No Super Peak</v>
      </c>
      <c r="H6052" s="43" t="str">
        <f>IF(D6052="Holiday","Off-Peak",IF(E6052="Weekend","Off-Peak",IF(G6052="Summer Super Peak",VLOOKUP(HOUR(B6052),'New Peak Definitions'!$A$4:$B$27,2,TRUE),IF(G6052="No Super Peak",VLOOKUP(HOUR(B6052),'New Peak Definitions'!$D$4:$E$27,2,TRUE)))))</f>
        <v>Off-Peak</v>
      </c>
      <c r="I6052" s="43">
        <f t="shared" si="595"/>
        <v>1433.973</v>
      </c>
      <c r="L6052" s="46">
        <f t="shared" si="594"/>
        <v>1433.973</v>
      </c>
    </row>
    <row r="6053" spans="1:12" x14ac:dyDescent="0.25">
      <c r="A6053" s="44">
        <v>44934</v>
      </c>
      <c r="B6053" s="45">
        <v>8.3333333333333329E-2</v>
      </c>
      <c r="C6053" s="47">
        <v>1425.9880000000001</v>
      </c>
      <c r="D6053" s="43" t="str">
        <f t="shared" si="590"/>
        <v>Not Holiday</v>
      </c>
      <c r="E6053" s="43" t="str">
        <f t="shared" si="591"/>
        <v>Weekend</v>
      </c>
      <c r="F6053" s="43">
        <f t="shared" si="592"/>
        <v>1</v>
      </c>
      <c r="G6053" s="43" t="str">
        <f t="shared" si="593"/>
        <v>No Super Peak</v>
      </c>
      <c r="H6053" s="43" t="str">
        <f>IF(D6053="Holiday","Off-Peak",IF(E6053="Weekend","Off-Peak",IF(G6053="Summer Super Peak",VLOOKUP(HOUR(B6053),'New Peak Definitions'!$A$4:$B$27,2,TRUE),IF(G6053="No Super Peak",VLOOKUP(HOUR(B6053),'New Peak Definitions'!$D$4:$E$27,2,TRUE)))))</f>
        <v>Off-Peak</v>
      </c>
      <c r="I6053" s="43">
        <f t="shared" si="595"/>
        <v>1425.9880000000001</v>
      </c>
      <c r="L6053" s="46">
        <f t="shared" si="594"/>
        <v>1425.9880000000001</v>
      </c>
    </row>
    <row r="6054" spans="1:12" x14ac:dyDescent="0.25">
      <c r="A6054" s="44">
        <v>44934</v>
      </c>
      <c r="B6054" s="45">
        <v>0.125</v>
      </c>
      <c r="C6054" s="47">
        <v>1418.681</v>
      </c>
      <c r="D6054" s="43" t="str">
        <f t="shared" si="590"/>
        <v>Not Holiday</v>
      </c>
      <c r="E6054" s="43" t="str">
        <f t="shared" si="591"/>
        <v>Weekend</v>
      </c>
      <c r="F6054" s="43">
        <f t="shared" si="592"/>
        <v>1</v>
      </c>
      <c r="G6054" s="43" t="str">
        <f t="shared" si="593"/>
        <v>No Super Peak</v>
      </c>
      <c r="H6054" s="43" t="str">
        <f>IF(D6054="Holiday","Off-Peak",IF(E6054="Weekend","Off-Peak",IF(G6054="Summer Super Peak",VLOOKUP(HOUR(B6054),'New Peak Definitions'!$A$4:$B$27,2,TRUE),IF(G6054="No Super Peak",VLOOKUP(HOUR(B6054),'New Peak Definitions'!$D$4:$E$27,2,TRUE)))))</f>
        <v>Off-Peak</v>
      </c>
      <c r="I6054" s="43">
        <f t="shared" si="595"/>
        <v>1418.681</v>
      </c>
      <c r="L6054" s="46">
        <f t="shared" si="594"/>
        <v>1418.681</v>
      </c>
    </row>
    <row r="6055" spans="1:12" x14ac:dyDescent="0.25">
      <c r="A6055" s="44">
        <v>44934</v>
      </c>
      <c r="B6055" s="45">
        <v>0.16666666666666666</v>
      </c>
      <c r="C6055" s="47">
        <v>1421.1089999999999</v>
      </c>
      <c r="D6055" s="43" t="str">
        <f t="shared" si="590"/>
        <v>Not Holiday</v>
      </c>
      <c r="E6055" s="43" t="str">
        <f t="shared" si="591"/>
        <v>Weekend</v>
      </c>
      <c r="F6055" s="43">
        <f t="shared" si="592"/>
        <v>1</v>
      </c>
      <c r="G6055" s="43" t="str">
        <f t="shared" si="593"/>
        <v>No Super Peak</v>
      </c>
      <c r="H6055" s="43" t="str">
        <f>IF(D6055="Holiday","Off-Peak",IF(E6055="Weekend","Off-Peak",IF(G6055="Summer Super Peak",VLOOKUP(HOUR(B6055),'New Peak Definitions'!$A$4:$B$27,2,TRUE),IF(G6055="No Super Peak",VLOOKUP(HOUR(B6055),'New Peak Definitions'!$D$4:$E$27,2,TRUE)))))</f>
        <v>Off-Peak</v>
      </c>
      <c r="I6055" s="43">
        <f t="shared" si="595"/>
        <v>1421.1089999999999</v>
      </c>
      <c r="L6055" s="46">
        <f t="shared" si="594"/>
        <v>1421.1089999999999</v>
      </c>
    </row>
    <row r="6056" spans="1:12" x14ac:dyDescent="0.25">
      <c r="A6056" s="44">
        <v>44934</v>
      </c>
      <c r="B6056" s="45">
        <v>0.20833333333333334</v>
      </c>
      <c r="C6056" s="47">
        <v>1427.3240000000001</v>
      </c>
      <c r="D6056" s="43" t="str">
        <f t="shared" si="590"/>
        <v>Not Holiday</v>
      </c>
      <c r="E6056" s="43" t="str">
        <f t="shared" si="591"/>
        <v>Weekend</v>
      </c>
      <c r="F6056" s="43">
        <f t="shared" si="592"/>
        <v>1</v>
      </c>
      <c r="G6056" s="43" t="str">
        <f t="shared" si="593"/>
        <v>No Super Peak</v>
      </c>
      <c r="H6056" s="43" t="str">
        <f>IF(D6056="Holiday","Off-Peak",IF(E6056="Weekend","Off-Peak",IF(G6056="Summer Super Peak",VLOOKUP(HOUR(B6056),'New Peak Definitions'!$A$4:$B$27,2,TRUE),IF(G6056="No Super Peak",VLOOKUP(HOUR(B6056),'New Peak Definitions'!$D$4:$E$27,2,TRUE)))))</f>
        <v>Off-Peak</v>
      </c>
      <c r="I6056" s="43">
        <f t="shared" si="595"/>
        <v>1427.3240000000001</v>
      </c>
      <c r="L6056" s="46">
        <f t="shared" si="594"/>
        <v>1427.3240000000001</v>
      </c>
    </row>
    <row r="6057" spans="1:12" x14ac:dyDescent="0.25">
      <c r="A6057" s="44">
        <v>44934</v>
      </c>
      <c r="B6057" s="45">
        <v>0.25</v>
      </c>
      <c r="C6057" s="47">
        <v>1430.5319999999999</v>
      </c>
      <c r="D6057" s="43" t="str">
        <f t="shared" si="590"/>
        <v>Not Holiday</v>
      </c>
      <c r="E6057" s="43" t="str">
        <f t="shared" si="591"/>
        <v>Weekend</v>
      </c>
      <c r="F6057" s="43">
        <f t="shared" si="592"/>
        <v>1</v>
      </c>
      <c r="G6057" s="43" t="str">
        <f t="shared" si="593"/>
        <v>No Super Peak</v>
      </c>
      <c r="H6057" s="43" t="str">
        <f>IF(D6057="Holiday","Off-Peak",IF(E6057="Weekend","Off-Peak",IF(G6057="Summer Super Peak",VLOOKUP(HOUR(B6057),'New Peak Definitions'!$A$4:$B$27,2,TRUE),IF(G6057="No Super Peak",VLOOKUP(HOUR(B6057),'New Peak Definitions'!$D$4:$E$27,2,TRUE)))))</f>
        <v>Off-Peak</v>
      </c>
      <c r="I6057" s="43">
        <f t="shared" si="595"/>
        <v>1430.5319999999999</v>
      </c>
      <c r="L6057" s="46">
        <f t="shared" si="594"/>
        <v>1430.5319999999999</v>
      </c>
    </row>
    <row r="6058" spans="1:12" x14ac:dyDescent="0.25">
      <c r="A6058" s="44">
        <v>44934</v>
      </c>
      <c r="B6058" s="45">
        <v>0.29166666666666669</v>
      </c>
      <c r="C6058" s="47">
        <v>1422.297</v>
      </c>
      <c r="D6058" s="43" t="str">
        <f t="shared" si="590"/>
        <v>Not Holiday</v>
      </c>
      <c r="E6058" s="43" t="str">
        <f t="shared" si="591"/>
        <v>Weekend</v>
      </c>
      <c r="F6058" s="43">
        <f t="shared" si="592"/>
        <v>1</v>
      </c>
      <c r="G6058" s="43" t="str">
        <f t="shared" si="593"/>
        <v>No Super Peak</v>
      </c>
      <c r="H6058" s="43" t="str">
        <f>IF(D6058="Holiday","Off-Peak",IF(E6058="Weekend","Off-Peak",IF(G6058="Summer Super Peak",VLOOKUP(HOUR(B6058),'New Peak Definitions'!$A$4:$B$27,2,TRUE),IF(G6058="No Super Peak",VLOOKUP(HOUR(B6058),'New Peak Definitions'!$D$4:$E$27,2,TRUE)))))</f>
        <v>Off-Peak</v>
      </c>
      <c r="I6058" s="43">
        <f t="shared" si="595"/>
        <v>1422.297</v>
      </c>
      <c r="L6058" s="46">
        <f t="shared" si="594"/>
        <v>1422.297</v>
      </c>
    </row>
    <row r="6059" spans="1:12" x14ac:dyDescent="0.25">
      <c r="A6059" s="44">
        <v>44934</v>
      </c>
      <c r="B6059" s="45">
        <v>0.33333333333333331</v>
      </c>
      <c r="C6059" s="47">
        <v>1420.95</v>
      </c>
      <c r="D6059" s="43" t="str">
        <f t="shared" si="590"/>
        <v>Not Holiday</v>
      </c>
      <c r="E6059" s="43" t="str">
        <f t="shared" si="591"/>
        <v>Weekend</v>
      </c>
      <c r="F6059" s="43">
        <f t="shared" si="592"/>
        <v>1</v>
      </c>
      <c r="G6059" s="43" t="str">
        <f t="shared" si="593"/>
        <v>No Super Peak</v>
      </c>
      <c r="H6059" s="43" t="str">
        <f>IF(D6059="Holiday","Off-Peak",IF(E6059="Weekend","Off-Peak",IF(G6059="Summer Super Peak",VLOOKUP(HOUR(B6059),'New Peak Definitions'!$A$4:$B$27,2,TRUE),IF(G6059="No Super Peak",VLOOKUP(HOUR(B6059),'New Peak Definitions'!$D$4:$E$27,2,TRUE)))))</f>
        <v>Off-Peak</v>
      </c>
      <c r="I6059" s="43">
        <f t="shared" si="595"/>
        <v>1420.95</v>
      </c>
      <c r="L6059" s="46">
        <f t="shared" si="594"/>
        <v>1420.95</v>
      </c>
    </row>
    <row r="6060" spans="1:12" x14ac:dyDescent="0.25">
      <c r="A6060" s="44">
        <v>44934</v>
      </c>
      <c r="B6060" s="45">
        <v>0.375</v>
      </c>
      <c r="C6060" s="47">
        <v>1426.7339999999999</v>
      </c>
      <c r="D6060" s="43" t="str">
        <f t="shared" si="590"/>
        <v>Not Holiday</v>
      </c>
      <c r="E6060" s="43" t="str">
        <f t="shared" si="591"/>
        <v>Weekend</v>
      </c>
      <c r="F6060" s="43">
        <f t="shared" si="592"/>
        <v>1</v>
      </c>
      <c r="G6060" s="43" t="str">
        <f t="shared" si="593"/>
        <v>No Super Peak</v>
      </c>
      <c r="H6060" s="43" t="str">
        <f>IF(D6060="Holiday","Off-Peak",IF(E6060="Weekend","Off-Peak",IF(G6060="Summer Super Peak",VLOOKUP(HOUR(B6060),'New Peak Definitions'!$A$4:$B$27,2,TRUE),IF(G6060="No Super Peak",VLOOKUP(HOUR(B6060),'New Peak Definitions'!$D$4:$E$27,2,TRUE)))))</f>
        <v>Off-Peak</v>
      </c>
      <c r="I6060" s="43">
        <f t="shared" si="595"/>
        <v>1426.7339999999999</v>
      </c>
      <c r="L6060" s="46">
        <f t="shared" si="594"/>
        <v>1426.7339999999999</v>
      </c>
    </row>
    <row r="6061" spans="1:12" x14ac:dyDescent="0.25">
      <c r="A6061" s="44">
        <v>44934</v>
      </c>
      <c r="B6061" s="45">
        <v>0.41666666666666669</v>
      </c>
      <c r="C6061" s="47">
        <v>1435.2280000000001</v>
      </c>
      <c r="D6061" s="43" t="str">
        <f t="shared" si="590"/>
        <v>Not Holiday</v>
      </c>
      <c r="E6061" s="43" t="str">
        <f t="shared" si="591"/>
        <v>Weekend</v>
      </c>
      <c r="F6061" s="43">
        <f t="shared" si="592"/>
        <v>1</v>
      </c>
      <c r="G6061" s="43" t="str">
        <f t="shared" si="593"/>
        <v>No Super Peak</v>
      </c>
      <c r="H6061" s="43" t="str">
        <f>IF(D6061="Holiday","Off-Peak",IF(E6061="Weekend","Off-Peak",IF(G6061="Summer Super Peak",VLOOKUP(HOUR(B6061),'New Peak Definitions'!$A$4:$B$27,2,TRUE),IF(G6061="No Super Peak",VLOOKUP(HOUR(B6061),'New Peak Definitions'!$D$4:$E$27,2,TRUE)))))</f>
        <v>Off-Peak</v>
      </c>
      <c r="I6061" s="43">
        <f t="shared" si="595"/>
        <v>1435.2280000000001</v>
      </c>
      <c r="L6061" s="46">
        <f t="shared" si="594"/>
        <v>1435.2280000000001</v>
      </c>
    </row>
    <row r="6062" spans="1:12" x14ac:dyDescent="0.25">
      <c r="A6062" s="44">
        <v>44934</v>
      </c>
      <c r="B6062" s="45">
        <v>0.45833333333333331</v>
      </c>
      <c r="C6062" s="47">
        <v>1431.4449999999999</v>
      </c>
      <c r="D6062" s="43" t="str">
        <f t="shared" si="590"/>
        <v>Not Holiday</v>
      </c>
      <c r="E6062" s="43" t="str">
        <f t="shared" si="591"/>
        <v>Weekend</v>
      </c>
      <c r="F6062" s="43">
        <f t="shared" si="592"/>
        <v>1</v>
      </c>
      <c r="G6062" s="43" t="str">
        <f t="shared" si="593"/>
        <v>No Super Peak</v>
      </c>
      <c r="H6062" s="43" t="str">
        <f>IF(D6062="Holiday","Off-Peak",IF(E6062="Weekend","Off-Peak",IF(G6062="Summer Super Peak",VLOOKUP(HOUR(B6062),'New Peak Definitions'!$A$4:$B$27,2,TRUE),IF(G6062="No Super Peak",VLOOKUP(HOUR(B6062),'New Peak Definitions'!$D$4:$E$27,2,TRUE)))))</f>
        <v>Off-Peak</v>
      </c>
      <c r="I6062" s="43">
        <f t="shared" si="595"/>
        <v>1431.4449999999999</v>
      </c>
      <c r="L6062" s="46">
        <f t="shared" si="594"/>
        <v>1431.4449999999999</v>
      </c>
    </row>
    <row r="6063" spans="1:12" x14ac:dyDescent="0.25">
      <c r="A6063" s="44">
        <v>44934</v>
      </c>
      <c r="B6063" s="45">
        <v>0.5</v>
      </c>
      <c r="C6063" s="47">
        <v>1428.384</v>
      </c>
      <c r="D6063" s="43" t="str">
        <f t="shared" si="590"/>
        <v>Not Holiday</v>
      </c>
      <c r="E6063" s="43" t="str">
        <f t="shared" si="591"/>
        <v>Weekend</v>
      </c>
      <c r="F6063" s="43">
        <f t="shared" si="592"/>
        <v>1</v>
      </c>
      <c r="G6063" s="43" t="str">
        <f t="shared" si="593"/>
        <v>No Super Peak</v>
      </c>
      <c r="H6063" s="43" t="str">
        <f>IF(D6063="Holiday","Off-Peak",IF(E6063="Weekend","Off-Peak",IF(G6063="Summer Super Peak",VLOOKUP(HOUR(B6063),'New Peak Definitions'!$A$4:$B$27,2,TRUE),IF(G6063="No Super Peak",VLOOKUP(HOUR(B6063),'New Peak Definitions'!$D$4:$E$27,2,TRUE)))))</f>
        <v>Off-Peak</v>
      </c>
      <c r="I6063" s="43">
        <f t="shared" si="595"/>
        <v>1428.384</v>
      </c>
      <c r="L6063" s="46">
        <f t="shared" si="594"/>
        <v>1428.384</v>
      </c>
    </row>
    <row r="6064" spans="1:12" x14ac:dyDescent="0.25">
      <c r="A6064" s="44">
        <v>44934</v>
      </c>
      <c r="B6064" s="45">
        <v>0.54166666666666663</v>
      </c>
      <c r="C6064" s="47">
        <v>1427.2719999999999</v>
      </c>
      <c r="D6064" s="43" t="str">
        <f t="shared" si="590"/>
        <v>Not Holiday</v>
      </c>
      <c r="E6064" s="43" t="str">
        <f t="shared" si="591"/>
        <v>Weekend</v>
      </c>
      <c r="F6064" s="43">
        <f t="shared" si="592"/>
        <v>1</v>
      </c>
      <c r="G6064" s="43" t="str">
        <f t="shared" si="593"/>
        <v>No Super Peak</v>
      </c>
      <c r="H6064" s="43" t="str">
        <f>IF(D6064="Holiday","Off-Peak",IF(E6064="Weekend","Off-Peak",IF(G6064="Summer Super Peak",VLOOKUP(HOUR(B6064),'New Peak Definitions'!$A$4:$B$27,2,TRUE),IF(G6064="No Super Peak",VLOOKUP(HOUR(B6064),'New Peak Definitions'!$D$4:$E$27,2,TRUE)))))</f>
        <v>Off-Peak</v>
      </c>
      <c r="I6064" s="43">
        <f t="shared" si="595"/>
        <v>1427.2719999999999</v>
      </c>
      <c r="L6064" s="46">
        <f t="shared" si="594"/>
        <v>1427.2719999999999</v>
      </c>
    </row>
    <row r="6065" spans="1:12" x14ac:dyDescent="0.25">
      <c r="A6065" s="44">
        <v>44934</v>
      </c>
      <c r="B6065" s="45">
        <v>0.58333333333333337</v>
      </c>
      <c r="C6065" s="47">
        <v>1430.9390000000001</v>
      </c>
      <c r="D6065" s="43" t="str">
        <f t="shared" si="590"/>
        <v>Not Holiday</v>
      </c>
      <c r="E6065" s="43" t="str">
        <f t="shared" si="591"/>
        <v>Weekend</v>
      </c>
      <c r="F6065" s="43">
        <f t="shared" si="592"/>
        <v>1</v>
      </c>
      <c r="G6065" s="43" t="str">
        <f t="shared" si="593"/>
        <v>No Super Peak</v>
      </c>
      <c r="H6065" s="43" t="str">
        <f>IF(D6065="Holiday","Off-Peak",IF(E6065="Weekend","Off-Peak",IF(G6065="Summer Super Peak",VLOOKUP(HOUR(B6065),'New Peak Definitions'!$A$4:$B$27,2,TRUE),IF(G6065="No Super Peak",VLOOKUP(HOUR(B6065),'New Peak Definitions'!$D$4:$E$27,2,TRUE)))))</f>
        <v>Off-Peak</v>
      </c>
      <c r="I6065" s="43">
        <f t="shared" si="595"/>
        <v>1430.9390000000001</v>
      </c>
      <c r="L6065" s="46">
        <f t="shared" si="594"/>
        <v>1430.9390000000001</v>
      </c>
    </row>
    <row r="6066" spans="1:12" x14ac:dyDescent="0.25">
      <c r="A6066" s="44">
        <v>44934</v>
      </c>
      <c r="B6066" s="45">
        <v>0.625</v>
      </c>
      <c r="C6066" s="47">
        <v>1428.87</v>
      </c>
      <c r="D6066" s="43" t="str">
        <f t="shared" si="590"/>
        <v>Not Holiday</v>
      </c>
      <c r="E6066" s="43" t="str">
        <f t="shared" si="591"/>
        <v>Weekend</v>
      </c>
      <c r="F6066" s="43">
        <f t="shared" si="592"/>
        <v>1</v>
      </c>
      <c r="G6066" s="43" t="str">
        <f t="shared" si="593"/>
        <v>No Super Peak</v>
      </c>
      <c r="H6066" s="43" t="str">
        <f>IF(D6066="Holiday","Off-Peak",IF(E6066="Weekend","Off-Peak",IF(G6066="Summer Super Peak",VLOOKUP(HOUR(B6066),'New Peak Definitions'!$A$4:$B$27,2,TRUE),IF(G6066="No Super Peak",VLOOKUP(HOUR(B6066),'New Peak Definitions'!$D$4:$E$27,2,TRUE)))))</f>
        <v>Off-Peak</v>
      </c>
      <c r="I6066" s="43">
        <f t="shared" si="595"/>
        <v>1428.87</v>
      </c>
      <c r="L6066" s="46">
        <f t="shared" si="594"/>
        <v>1428.87</v>
      </c>
    </row>
    <row r="6067" spans="1:12" x14ac:dyDescent="0.25">
      <c r="A6067" s="44">
        <v>44934</v>
      </c>
      <c r="B6067" s="45">
        <v>0.66666666666666663</v>
      </c>
      <c r="C6067" s="47">
        <v>1417.9870000000001</v>
      </c>
      <c r="D6067" s="43" t="str">
        <f t="shared" si="590"/>
        <v>Not Holiday</v>
      </c>
      <c r="E6067" s="43" t="str">
        <f t="shared" si="591"/>
        <v>Weekend</v>
      </c>
      <c r="F6067" s="43">
        <f t="shared" si="592"/>
        <v>1</v>
      </c>
      <c r="G6067" s="43" t="str">
        <f t="shared" si="593"/>
        <v>No Super Peak</v>
      </c>
      <c r="H6067" s="43" t="str">
        <f>IF(D6067="Holiday","Off-Peak",IF(E6067="Weekend","Off-Peak",IF(G6067="Summer Super Peak",VLOOKUP(HOUR(B6067),'New Peak Definitions'!$A$4:$B$27,2,TRUE),IF(G6067="No Super Peak",VLOOKUP(HOUR(B6067),'New Peak Definitions'!$D$4:$E$27,2,TRUE)))))</f>
        <v>Off-Peak</v>
      </c>
      <c r="I6067" s="43">
        <f t="shared" si="595"/>
        <v>1417.9870000000001</v>
      </c>
      <c r="L6067" s="46">
        <f t="shared" si="594"/>
        <v>1417.9870000000001</v>
      </c>
    </row>
    <row r="6068" spans="1:12" x14ac:dyDescent="0.25">
      <c r="A6068" s="44">
        <v>44934</v>
      </c>
      <c r="B6068" s="45">
        <v>0.70833333333333337</v>
      </c>
      <c r="C6068" s="47">
        <v>1436.2719999999999</v>
      </c>
      <c r="D6068" s="43" t="str">
        <f t="shared" si="590"/>
        <v>Not Holiday</v>
      </c>
      <c r="E6068" s="43" t="str">
        <f t="shared" si="591"/>
        <v>Weekend</v>
      </c>
      <c r="F6068" s="43">
        <f t="shared" si="592"/>
        <v>1</v>
      </c>
      <c r="G6068" s="43" t="str">
        <f t="shared" si="593"/>
        <v>No Super Peak</v>
      </c>
      <c r="H6068" s="43" t="str">
        <f>IF(D6068="Holiday","Off-Peak",IF(E6068="Weekend","Off-Peak",IF(G6068="Summer Super Peak",VLOOKUP(HOUR(B6068),'New Peak Definitions'!$A$4:$B$27,2,TRUE),IF(G6068="No Super Peak",VLOOKUP(HOUR(B6068),'New Peak Definitions'!$D$4:$E$27,2,TRUE)))))</f>
        <v>Off-Peak</v>
      </c>
      <c r="I6068" s="43">
        <f t="shared" si="595"/>
        <v>1436.2719999999999</v>
      </c>
      <c r="L6068" s="46">
        <f t="shared" si="594"/>
        <v>1436.2719999999999</v>
      </c>
    </row>
    <row r="6069" spans="1:12" x14ac:dyDescent="0.25">
      <c r="A6069" s="44">
        <v>44934</v>
      </c>
      <c r="B6069" s="45">
        <v>0.75</v>
      </c>
      <c r="C6069" s="47">
        <v>1443.3810000000001</v>
      </c>
      <c r="D6069" s="43" t="str">
        <f t="shared" si="590"/>
        <v>Not Holiday</v>
      </c>
      <c r="E6069" s="43" t="str">
        <f t="shared" si="591"/>
        <v>Weekend</v>
      </c>
      <c r="F6069" s="43">
        <f t="shared" si="592"/>
        <v>1</v>
      </c>
      <c r="G6069" s="43" t="str">
        <f t="shared" si="593"/>
        <v>No Super Peak</v>
      </c>
      <c r="H6069" s="43" t="str">
        <f>IF(D6069="Holiday","Off-Peak",IF(E6069="Weekend","Off-Peak",IF(G6069="Summer Super Peak",VLOOKUP(HOUR(B6069),'New Peak Definitions'!$A$4:$B$27,2,TRUE),IF(G6069="No Super Peak",VLOOKUP(HOUR(B6069),'New Peak Definitions'!$D$4:$E$27,2,TRUE)))))</f>
        <v>Off-Peak</v>
      </c>
      <c r="I6069" s="43">
        <f t="shared" si="595"/>
        <v>1443.3810000000001</v>
      </c>
      <c r="L6069" s="46">
        <f t="shared" si="594"/>
        <v>1443.3810000000001</v>
      </c>
    </row>
    <row r="6070" spans="1:12" x14ac:dyDescent="0.25">
      <c r="A6070" s="44">
        <v>44934</v>
      </c>
      <c r="B6070" s="45">
        <v>0.79166666666666663</v>
      </c>
      <c r="C6070" s="47">
        <v>1470.5</v>
      </c>
      <c r="D6070" s="43" t="str">
        <f t="shared" si="590"/>
        <v>Not Holiday</v>
      </c>
      <c r="E6070" s="43" t="str">
        <f t="shared" si="591"/>
        <v>Weekend</v>
      </c>
      <c r="F6070" s="43">
        <f t="shared" si="592"/>
        <v>1</v>
      </c>
      <c r="G6070" s="43" t="str">
        <f t="shared" si="593"/>
        <v>No Super Peak</v>
      </c>
      <c r="H6070" s="43" t="str">
        <f>IF(D6070="Holiday","Off-Peak",IF(E6070="Weekend","Off-Peak",IF(G6070="Summer Super Peak",VLOOKUP(HOUR(B6070),'New Peak Definitions'!$A$4:$B$27,2,TRUE),IF(G6070="No Super Peak",VLOOKUP(HOUR(B6070),'New Peak Definitions'!$D$4:$E$27,2,TRUE)))))</f>
        <v>Off-Peak</v>
      </c>
      <c r="I6070" s="43">
        <f t="shared" si="595"/>
        <v>1470.5</v>
      </c>
      <c r="L6070" s="46">
        <f t="shared" si="594"/>
        <v>1470.5</v>
      </c>
    </row>
    <row r="6071" spans="1:12" x14ac:dyDescent="0.25">
      <c r="A6071" s="44">
        <v>44934</v>
      </c>
      <c r="B6071" s="45">
        <v>0.83333333333333337</v>
      </c>
      <c r="C6071" s="47">
        <v>1479.963</v>
      </c>
      <c r="D6071" s="43" t="str">
        <f t="shared" si="590"/>
        <v>Not Holiday</v>
      </c>
      <c r="E6071" s="43" t="str">
        <f t="shared" si="591"/>
        <v>Weekend</v>
      </c>
      <c r="F6071" s="43">
        <f t="shared" si="592"/>
        <v>1</v>
      </c>
      <c r="G6071" s="43" t="str">
        <f t="shared" si="593"/>
        <v>No Super Peak</v>
      </c>
      <c r="H6071" s="43" t="str">
        <f>IF(D6071="Holiday","Off-Peak",IF(E6071="Weekend","Off-Peak",IF(G6071="Summer Super Peak",VLOOKUP(HOUR(B6071),'New Peak Definitions'!$A$4:$B$27,2,TRUE),IF(G6071="No Super Peak",VLOOKUP(HOUR(B6071),'New Peak Definitions'!$D$4:$E$27,2,TRUE)))))</f>
        <v>Off-Peak</v>
      </c>
      <c r="I6071" s="43">
        <f t="shared" si="595"/>
        <v>1479.963</v>
      </c>
      <c r="L6071" s="46">
        <f t="shared" si="594"/>
        <v>1479.963</v>
      </c>
    </row>
    <row r="6072" spans="1:12" x14ac:dyDescent="0.25">
      <c r="A6072" s="44">
        <v>44934</v>
      </c>
      <c r="B6072" s="45">
        <v>0.875</v>
      </c>
      <c r="C6072" s="47">
        <v>1502.165</v>
      </c>
      <c r="D6072" s="43" t="str">
        <f t="shared" si="590"/>
        <v>Not Holiday</v>
      </c>
      <c r="E6072" s="43" t="str">
        <f t="shared" si="591"/>
        <v>Weekend</v>
      </c>
      <c r="F6072" s="43">
        <f t="shared" si="592"/>
        <v>1</v>
      </c>
      <c r="G6072" s="43" t="str">
        <f t="shared" si="593"/>
        <v>No Super Peak</v>
      </c>
      <c r="H6072" s="43" t="str">
        <f>IF(D6072="Holiday","Off-Peak",IF(E6072="Weekend","Off-Peak",IF(G6072="Summer Super Peak",VLOOKUP(HOUR(B6072),'New Peak Definitions'!$A$4:$B$27,2,TRUE),IF(G6072="No Super Peak",VLOOKUP(HOUR(B6072),'New Peak Definitions'!$D$4:$E$27,2,TRUE)))))</f>
        <v>Off-Peak</v>
      </c>
      <c r="I6072" s="43">
        <f t="shared" si="595"/>
        <v>1502.165</v>
      </c>
      <c r="L6072" s="46">
        <f t="shared" si="594"/>
        <v>1502.165</v>
      </c>
    </row>
    <row r="6073" spans="1:12" x14ac:dyDescent="0.25">
      <c r="A6073" s="44">
        <v>44934</v>
      </c>
      <c r="B6073" s="45">
        <v>0.91666666666666663</v>
      </c>
      <c r="C6073" s="47">
        <v>1547.0319999999999</v>
      </c>
      <c r="D6073" s="43" t="str">
        <f t="shared" si="590"/>
        <v>Not Holiday</v>
      </c>
      <c r="E6073" s="43" t="str">
        <f t="shared" si="591"/>
        <v>Weekend</v>
      </c>
      <c r="F6073" s="43">
        <f t="shared" si="592"/>
        <v>1</v>
      </c>
      <c r="G6073" s="43" t="str">
        <f t="shared" si="593"/>
        <v>No Super Peak</v>
      </c>
      <c r="H6073" s="43" t="str">
        <f>IF(D6073="Holiday","Off-Peak",IF(E6073="Weekend","Off-Peak",IF(G6073="Summer Super Peak",VLOOKUP(HOUR(B6073),'New Peak Definitions'!$A$4:$B$27,2,TRUE),IF(G6073="No Super Peak",VLOOKUP(HOUR(B6073),'New Peak Definitions'!$D$4:$E$27,2,TRUE)))))</f>
        <v>Off-Peak</v>
      </c>
      <c r="I6073" s="43">
        <f t="shared" si="595"/>
        <v>1547.0319999999999</v>
      </c>
      <c r="L6073" s="46">
        <f t="shared" si="594"/>
        <v>1547.0319999999999</v>
      </c>
    </row>
    <row r="6074" spans="1:12" x14ac:dyDescent="0.25">
      <c r="A6074" s="44">
        <v>44934</v>
      </c>
      <c r="B6074" s="45">
        <v>0.95833333333333337</v>
      </c>
      <c r="C6074" s="47">
        <v>1633.7550000000001</v>
      </c>
      <c r="D6074" s="43" t="str">
        <f t="shared" si="590"/>
        <v>Not Holiday</v>
      </c>
      <c r="E6074" s="43" t="str">
        <f t="shared" si="591"/>
        <v>Weekend</v>
      </c>
      <c r="F6074" s="43">
        <f t="shared" si="592"/>
        <v>1</v>
      </c>
      <c r="G6074" s="43" t="str">
        <f t="shared" si="593"/>
        <v>No Super Peak</v>
      </c>
      <c r="H6074" s="43" t="str">
        <f>IF(D6074="Holiday","Off-Peak",IF(E6074="Weekend","Off-Peak",IF(G6074="Summer Super Peak",VLOOKUP(HOUR(B6074),'New Peak Definitions'!$A$4:$B$27,2,TRUE),IF(G6074="No Super Peak",VLOOKUP(HOUR(B6074),'New Peak Definitions'!$D$4:$E$27,2,TRUE)))))</f>
        <v>Off-Peak</v>
      </c>
      <c r="I6074" s="43">
        <f t="shared" si="595"/>
        <v>1633.7550000000001</v>
      </c>
      <c r="L6074" s="46">
        <f t="shared" si="594"/>
        <v>1633.7550000000001</v>
      </c>
    </row>
    <row r="6075" spans="1:12" x14ac:dyDescent="0.25">
      <c r="A6075" s="44">
        <v>44935</v>
      </c>
      <c r="B6075" s="45">
        <v>0</v>
      </c>
      <c r="C6075" s="47">
        <v>1885.008</v>
      </c>
      <c r="D6075" s="43" t="str">
        <f t="shared" si="590"/>
        <v>Not Holiday</v>
      </c>
      <c r="E6075" s="43" t="str">
        <f t="shared" si="591"/>
        <v>Weekday</v>
      </c>
      <c r="F6075" s="43">
        <f t="shared" si="592"/>
        <v>1</v>
      </c>
      <c r="G6075" s="43" t="str">
        <f t="shared" si="593"/>
        <v>No Super Peak</v>
      </c>
      <c r="H6075" s="43" t="str">
        <f>IF(D6075="Holiday","Off-Peak",IF(E6075="Weekend","Off-Peak",IF(G6075="Summer Super Peak",VLOOKUP(HOUR(B6075),'New Peak Definitions'!$A$4:$B$27,2,TRUE),IF(G6075="No Super Peak",VLOOKUP(HOUR(B6075),'New Peak Definitions'!$D$4:$E$27,2,TRUE)))))</f>
        <v>Off-Peak</v>
      </c>
      <c r="I6075" s="43">
        <f t="shared" si="595"/>
        <v>1885.008</v>
      </c>
      <c r="L6075" s="46">
        <f t="shared" si="594"/>
        <v>1885.008</v>
      </c>
    </row>
    <row r="6076" spans="1:12" x14ac:dyDescent="0.25">
      <c r="A6076" s="44">
        <v>44935</v>
      </c>
      <c r="B6076" s="45">
        <v>4.1666666666666664E-2</v>
      </c>
      <c r="C6076" s="47">
        <v>1884.8889999999999</v>
      </c>
      <c r="D6076" s="43" t="str">
        <f t="shared" si="590"/>
        <v>Not Holiday</v>
      </c>
      <c r="E6076" s="43" t="str">
        <f t="shared" si="591"/>
        <v>Weekday</v>
      </c>
      <c r="F6076" s="43">
        <f t="shared" si="592"/>
        <v>1</v>
      </c>
      <c r="G6076" s="43" t="str">
        <f t="shared" si="593"/>
        <v>No Super Peak</v>
      </c>
      <c r="H6076" s="43" t="str">
        <f>IF(D6076="Holiday","Off-Peak",IF(E6076="Weekend","Off-Peak",IF(G6076="Summer Super Peak",VLOOKUP(HOUR(B6076),'New Peak Definitions'!$A$4:$B$27,2,TRUE),IF(G6076="No Super Peak",VLOOKUP(HOUR(B6076),'New Peak Definitions'!$D$4:$E$27,2,TRUE)))))</f>
        <v>Off-Peak</v>
      </c>
      <c r="I6076" s="43">
        <f t="shared" si="595"/>
        <v>1884.8889999999999</v>
      </c>
      <c r="L6076" s="46">
        <f t="shared" si="594"/>
        <v>1884.8889999999999</v>
      </c>
    </row>
    <row r="6077" spans="1:12" x14ac:dyDescent="0.25">
      <c r="A6077" s="44">
        <v>44935</v>
      </c>
      <c r="B6077" s="45">
        <v>8.3333333333333329E-2</v>
      </c>
      <c r="C6077" s="47">
        <v>1876.43</v>
      </c>
      <c r="D6077" s="43" t="str">
        <f t="shared" si="590"/>
        <v>Not Holiday</v>
      </c>
      <c r="E6077" s="43" t="str">
        <f t="shared" si="591"/>
        <v>Weekday</v>
      </c>
      <c r="F6077" s="43">
        <f t="shared" si="592"/>
        <v>1</v>
      </c>
      <c r="G6077" s="43" t="str">
        <f t="shared" si="593"/>
        <v>No Super Peak</v>
      </c>
      <c r="H6077" s="43" t="str">
        <f>IF(D6077="Holiday","Off-Peak",IF(E6077="Weekend","Off-Peak",IF(G6077="Summer Super Peak",VLOOKUP(HOUR(B6077),'New Peak Definitions'!$A$4:$B$27,2,TRUE),IF(G6077="No Super Peak",VLOOKUP(HOUR(B6077),'New Peak Definitions'!$D$4:$E$27,2,TRUE)))))</f>
        <v>Off-Peak</v>
      </c>
      <c r="I6077" s="43">
        <f t="shared" si="595"/>
        <v>1876.43</v>
      </c>
      <c r="L6077" s="46">
        <f t="shared" si="594"/>
        <v>1876.43</v>
      </c>
    </row>
    <row r="6078" spans="1:12" x14ac:dyDescent="0.25">
      <c r="A6078" s="44">
        <v>44935</v>
      </c>
      <c r="B6078" s="45">
        <v>0.125</v>
      </c>
      <c r="C6078" s="47">
        <v>1873.9</v>
      </c>
      <c r="D6078" s="43" t="str">
        <f t="shared" si="590"/>
        <v>Not Holiday</v>
      </c>
      <c r="E6078" s="43" t="str">
        <f t="shared" si="591"/>
        <v>Weekday</v>
      </c>
      <c r="F6078" s="43">
        <f t="shared" si="592"/>
        <v>1</v>
      </c>
      <c r="G6078" s="43" t="str">
        <f t="shared" si="593"/>
        <v>No Super Peak</v>
      </c>
      <c r="H6078" s="43" t="str">
        <f>IF(D6078="Holiday","Off-Peak",IF(E6078="Weekend","Off-Peak",IF(G6078="Summer Super Peak",VLOOKUP(HOUR(B6078),'New Peak Definitions'!$A$4:$B$27,2,TRUE),IF(G6078="No Super Peak",VLOOKUP(HOUR(B6078),'New Peak Definitions'!$D$4:$E$27,2,TRUE)))))</f>
        <v>Off-Peak</v>
      </c>
      <c r="I6078" s="43">
        <f t="shared" si="595"/>
        <v>1873.9</v>
      </c>
      <c r="L6078" s="46">
        <f t="shared" si="594"/>
        <v>1873.9</v>
      </c>
    </row>
    <row r="6079" spans="1:12" x14ac:dyDescent="0.25">
      <c r="A6079" s="44">
        <v>44935</v>
      </c>
      <c r="B6079" s="45">
        <v>0.16666666666666666</v>
      </c>
      <c r="C6079" s="47">
        <v>1902.492</v>
      </c>
      <c r="D6079" s="43" t="str">
        <f t="shared" si="590"/>
        <v>Not Holiday</v>
      </c>
      <c r="E6079" s="43" t="str">
        <f t="shared" si="591"/>
        <v>Weekday</v>
      </c>
      <c r="F6079" s="43">
        <f t="shared" si="592"/>
        <v>1</v>
      </c>
      <c r="G6079" s="43" t="str">
        <f t="shared" si="593"/>
        <v>No Super Peak</v>
      </c>
      <c r="H6079" s="43" t="str">
        <f>IF(D6079="Holiday","Off-Peak",IF(E6079="Weekend","Off-Peak",IF(G6079="Summer Super Peak",VLOOKUP(HOUR(B6079),'New Peak Definitions'!$A$4:$B$27,2,TRUE),IF(G6079="No Super Peak",VLOOKUP(HOUR(B6079),'New Peak Definitions'!$D$4:$E$27,2,TRUE)))))</f>
        <v>Off-Peak</v>
      </c>
      <c r="I6079" s="43">
        <f t="shared" si="595"/>
        <v>1902.492</v>
      </c>
      <c r="L6079" s="46">
        <f t="shared" si="594"/>
        <v>1902.492</v>
      </c>
    </row>
    <row r="6080" spans="1:12" x14ac:dyDescent="0.25">
      <c r="A6080" s="44">
        <v>44935</v>
      </c>
      <c r="B6080" s="45">
        <v>0.20833333333333334</v>
      </c>
      <c r="C6080" s="47">
        <v>2002.9459999999999</v>
      </c>
      <c r="D6080" s="43" t="str">
        <f t="shared" si="590"/>
        <v>Not Holiday</v>
      </c>
      <c r="E6080" s="43" t="str">
        <f t="shared" si="591"/>
        <v>Weekday</v>
      </c>
      <c r="F6080" s="43">
        <f t="shared" si="592"/>
        <v>1</v>
      </c>
      <c r="G6080" s="43" t="str">
        <f t="shared" si="593"/>
        <v>No Super Peak</v>
      </c>
      <c r="H6080" s="43" t="str">
        <f>IF(D6080="Holiday","Off-Peak",IF(E6080="Weekend","Off-Peak",IF(G6080="Summer Super Peak",VLOOKUP(HOUR(B6080),'New Peak Definitions'!$A$4:$B$27,2,TRUE),IF(G6080="No Super Peak",VLOOKUP(HOUR(B6080),'New Peak Definitions'!$D$4:$E$27,2,TRUE)))))</f>
        <v>Off-Peak</v>
      </c>
      <c r="I6080" s="43">
        <f t="shared" si="595"/>
        <v>2002.9459999999999</v>
      </c>
      <c r="L6080" s="46">
        <f t="shared" si="594"/>
        <v>2002.9459999999999</v>
      </c>
    </row>
    <row r="6081" spans="1:12" x14ac:dyDescent="0.25">
      <c r="A6081" s="44">
        <v>44935</v>
      </c>
      <c r="B6081" s="45">
        <v>0.25</v>
      </c>
      <c r="C6081" s="47">
        <v>2141.3119999999999</v>
      </c>
      <c r="D6081" s="43" t="str">
        <f t="shared" si="590"/>
        <v>Not Holiday</v>
      </c>
      <c r="E6081" s="43" t="str">
        <f t="shared" si="591"/>
        <v>Weekday</v>
      </c>
      <c r="F6081" s="43">
        <f t="shared" si="592"/>
        <v>1</v>
      </c>
      <c r="G6081" s="43" t="str">
        <f t="shared" si="593"/>
        <v>No Super Peak</v>
      </c>
      <c r="H6081" s="43" t="str">
        <f>IF(D6081="Holiday","Off-Peak",IF(E6081="Weekend","Off-Peak",IF(G6081="Summer Super Peak",VLOOKUP(HOUR(B6081),'New Peak Definitions'!$A$4:$B$27,2,TRUE),IF(G6081="No Super Peak",VLOOKUP(HOUR(B6081),'New Peak Definitions'!$D$4:$E$27,2,TRUE)))))</f>
        <v>Off-Peak</v>
      </c>
      <c r="I6081" s="43">
        <f t="shared" si="595"/>
        <v>2141.3119999999999</v>
      </c>
      <c r="L6081" s="46">
        <f t="shared" si="594"/>
        <v>2141.3119999999999</v>
      </c>
    </row>
    <row r="6082" spans="1:12" x14ac:dyDescent="0.25">
      <c r="A6082" s="44">
        <v>44935</v>
      </c>
      <c r="B6082" s="45">
        <v>0.29166666666666669</v>
      </c>
      <c r="C6082" s="47">
        <v>2258.3539999999998</v>
      </c>
      <c r="D6082" s="43" t="str">
        <f t="shared" ref="D6082:D6145" si="596">IF(ISNA(MATCH(A6082,$V$2:$V$7,0)),"Not Holiday","Holiday")</f>
        <v>Not Holiday</v>
      </c>
      <c r="E6082" s="43" t="str">
        <f t="shared" si="591"/>
        <v>Weekday</v>
      </c>
      <c r="F6082" s="43">
        <f t="shared" si="592"/>
        <v>1</v>
      </c>
      <c r="G6082" s="43" t="str">
        <f t="shared" si="593"/>
        <v>No Super Peak</v>
      </c>
      <c r="H6082" s="43" t="str">
        <f>IF(D6082="Holiday","Off-Peak",IF(E6082="Weekend","Off-Peak",IF(G6082="Summer Super Peak",VLOOKUP(HOUR(B6082),'New Peak Definitions'!$A$4:$B$27,2,TRUE),IF(G6082="No Super Peak",VLOOKUP(HOUR(B6082),'New Peak Definitions'!$D$4:$E$27,2,TRUE)))))</f>
        <v>On-Peak</v>
      </c>
      <c r="I6082" s="43">
        <f t="shared" si="595"/>
        <v>2258.3539999999998</v>
      </c>
      <c r="L6082" s="46">
        <f t="shared" si="594"/>
        <v>2258.3539999999998</v>
      </c>
    </row>
    <row r="6083" spans="1:12" x14ac:dyDescent="0.25">
      <c r="A6083" s="44">
        <v>44935</v>
      </c>
      <c r="B6083" s="45">
        <v>0.33333333333333331</v>
      </c>
      <c r="C6083" s="47">
        <v>2338.444</v>
      </c>
      <c r="D6083" s="43" t="str">
        <f t="shared" si="596"/>
        <v>Not Holiday</v>
      </c>
      <c r="E6083" s="43" t="str">
        <f t="shared" ref="E6083:E6146" si="597">IF(OR(WEEKDAY(A6083)=1,WEEKDAY(A6083)=7),"Weekend","Weekday")</f>
        <v>Weekday</v>
      </c>
      <c r="F6083" s="43">
        <f t="shared" ref="F6083:F6146" si="598">MONTH(A6083)</f>
        <v>1</v>
      </c>
      <c r="G6083" s="43" t="str">
        <f t="shared" ref="G6083:G6146" si="599">IF(OR(F6083=6,F6083=7,F6083=8,F6083=9),"Summer Super Peak","No Super Peak")</f>
        <v>No Super Peak</v>
      </c>
      <c r="H6083" s="43" t="str">
        <f>IF(D6083="Holiday","Off-Peak",IF(E6083="Weekend","Off-Peak",IF(G6083="Summer Super Peak",VLOOKUP(HOUR(B6083),'New Peak Definitions'!$A$4:$B$27,2,TRUE),IF(G6083="No Super Peak",VLOOKUP(HOUR(B6083),'New Peak Definitions'!$D$4:$E$27,2,TRUE)))))</f>
        <v>On-Peak</v>
      </c>
      <c r="I6083" s="43">
        <f t="shared" si="595"/>
        <v>2338.444</v>
      </c>
      <c r="L6083" s="46">
        <f t="shared" ref="L6083:L6146" si="600">I6083+J6083+K6083</f>
        <v>2338.444</v>
      </c>
    </row>
    <row r="6084" spans="1:12" x14ac:dyDescent="0.25">
      <c r="A6084" s="44">
        <v>44935</v>
      </c>
      <c r="B6084" s="45">
        <v>0.375</v>
      </c>
      <c r="C6084" s="47">
        <v>2359.9639999999999</v>
      </c>
      <c r="D6084" s="43" t="str">
        <f t="shared" si="596"/>
        <v>Not Holiday</v>
      </c>
      <c r="E6084" s="43" t="str">
        <f t="shared" si="597"/>
        <v>Weekday</v>
      </c>
      <c r="F6084" s="43">
        <f t="shared" si="598"/>
        <v>1</v>
      </c>
      <c r="G6084" s="43" t="str">
        <f t="shared" si="599"/>
        <v>No Super Peak</v>
      </c>
      <c r="H6084" s="43" t="str">
        <f>IF(D6084="Holiday","Off-Peak",IF(E6084="Weekend","Off-Peak",IF(G6084="Summer Super Peak",VLOOKUP(HOUR(B6084),'New Peak Definitions'!$A$4:$B$27,2,TRUE),IF(G6084="No Super Peak",VLOOKUP(HOUR(B6084),'New Peak Definitions'!$D$4:$E$27,2,TRUE)))))</f>
        <v>On-Peak</v>
      </c>
      <c r="I6084" s="43">
        <f t="shared" ref="I6084:I6147" si="601">C6084</f>
        <v>2359.9639999999999</v>
      </c>
      <c r="L6084" s="46">
        <f t="shared" si="600"/>
        <v>2359.9639999999999</v>
      </c>
    </row>
    <row r="6085" spans="1:12" x14ac:dyDescent="0.25">
      <c r="A6085" s="44">
        <v>44935</v>
      </c>
      <c r="B6085" s="45">
        <v>0.41666666666666669</v>
      </c>
      <c r="C6085" s="47">
        <v>2386.8589999999999</v>
      </c>
      <c r="D6085" s="43" t="str">
        <f t="shared" si="596"/>
        <v>Not Holiday</v>
      </c>
      <c r="E6085" s="43" t="str">
        <f t="shared" si="597"/>
        <v>Weekday</v>
      </c>
      <c r="F6085" s="43">
        <f t="shared" si="598"/>
        <v>1</v>
      </c>
      <c r="G6085" s="43" t="str">
        <f t="shared" si="599"/>
        <v>No Super Peak</v>
      </c>
      <c r="H6085" s="43" t="str">
        <f>IF(D6085="Holiday","Off-Peak",IF(E6085="Weekend","Off-Peak",IF(G6085="Summer Super Peak",VLOOKUP(HOUR(B6085),'New Peak Definitions'!$A$4:$B$27,2,TRUE),IF(G6085="No Super Peak",VLOOKUP(HOUR(B6085),'New Peak Definitions'!$D$4:$E$27,2,TRUE)))))</f>
        <v>On-Peak</v>
      </c>
      <c r="I6085" s="43">
        <f t="shared" si="601"/>
        <v>2386.8589999999999</v>
      </c>
      <c r="L6085" s="46">
        <f t="shared" si="600"/>
        <v>2386.8589999999999</v>
      </c>
    </row>
    <row r="6086" spans="1:12" x14ac:dyDescent="0.25">
      <c r="A6086" s="44">
        <v>44935</v>
      </c>
      <c r="B6086" s="45">
        <v>0.45833333333333331</v>
      </c>
      <c r="C6086" s="47">
        <v>2388.4380000000001</v>
      </c>
      <c r="D6086" s="43" t="str">
        <f t="shared" si="596"/>
        <v>Not Holiday</v>
      </c>
      <c r="E6086" s="43" t="str">
        <f t="shared" si="597"/>
        <v>Weekday</v>
      </c>
      <c r="F6086" s="43">
        <f t="shared" si="598"/>
        <v>1</v>
      </c>
      <c r="G6086" s="43" t="str">
        <f t="shared" si="599"/>
        <v>No Super Peak</v>
      </c>
      <c r="H6086" s="43" t="str">
        <f>IF(D6086="Holiday","Off-Peak",IF(E6086="Weekend","Off-Peak",IF(G6086="Summer Super Peak",VLOOKUP(HOUR(B6086),'New Peak Definitions'!$A$4:$B$27,2,TRUE),IF(G6086="No Super Peak",VLOOKUP(HOUR(B6086),'New Peak Definitions'!$D$4:$E$27,2,TRUE)))))</f>
        <v>On-Peak</v>
      </c>
      <c r="I6086" s="43">
        <f t="shared" si="601"/>
        <v>2388.4380000000001</v>
      </c>
      <c r="L6086" s="46">
        <f t="shared" si="600"/>
        <v>2388.4380000000001</v>
      </c>
    </row>
    <row r="6087" spans="1:12" x14ac:dyDescent="0.25">
      <c r="A6087" s="44">
        <v>44935</v>
      </c>
      <c r="B6087" s="45">
        <v>0.5</v>
      </c>
      <c r="C6087" s="47">
        <v>2339.799</v>
      </c>
      <c r="D6087" s="43" t="str">
        <f t="shared" si="596"/>
        <v>Not Holiday</v>
      </c>
      <c r="E6087" s="43" t="str">
        <f t="shared" si="597"/>
        <v>Weekday</v>
      </c>
      <c r="F6087" s="43">
        <f t="shared" si="598"/>
        <v>1</v>
      </c>
      <c r="G6087" s="43" t="str">
        <f t="shared" si="599"/>
        <v>No Super Peak</v>
      </c>
      <c r="H6087" s="43" t="str">
        <f>IF(D6087="Holiday","Off-Peak",IF(E6087="Weekend","Off-Peak",IF(G6087="Summer Super Peak",VLOOKUP(HOUR(B6087),'New Peak Definitions'!$A$4:$B$27,2,TRUE),IF(G6087="No Super Peak",VLOOKUP(HOUR(B6087),'New Peak Definitions'!$D$4:$E$27,2,TRUE)))))</f>
        <v>On-Peak</v>
      </c>
      <c r="I6087" s="43">
        <f t="shared" si="601"/>
        <v>2339.799</v>
      </c>
      <c r="L6087" s="46">
        <f t="shared" si="600"/>
        <v>2339.799</v>
      </c>
    </row>
    <row r="6088" spans="1:12" x14ac:dyDescent="0.25">
      <c r="A6088" s="44">
        <v>44935</v>
      </c>
      <c r="B6088" s="45">
        <v>0.54166666666666663</v>
      </c>
      <c r="C6088" s="47">
        <v>2365.0630000000001</v>
      </c>
      <c r="D6088" s="43" t="str">
        <f t="shared" si="596"/>
        <v>Not Holiday</v>
      </c>
      <c r="E6088" s="43" t="str">
        <f t="shared" si="597"/>
        <v>Weekday</v>
      </c>
      <c r="F6088" s="43">
        <f t="shared" si="598"/>
        <v>1</v>
      </c>
      <c r="G6088" s="43" t="str">
        <f t="shared" si="599"/>
        <v>No Super Peak</v>
      </c>
      <c r="H6088" s="43" t="str">
        <f>IF(D6088="Holiday","Off-Peak",IF(E6088="Weekend","Off-Peak",IF(G6088="Summer Super Peak",VLOOKUP(HOUR(B6088),'New Peak Definitions'!$A$4:$B$27,2,TRUE),IF(G6088="No Super Peak",VLOOKUP(HOUR(B6088),'New Peak Definitions'!$D$4:$E$27,2,TRUE)))))</f>
        <v>On-Peak</v>
      </c>
      <c r="I6088" s="43">
        <f t="shared" si="601"/>
        <v>2365.0630000000001</v>
      </c>
      <c r="L6088" s="46">
        <f t="shared" si="600"/>
        <v>2365.0630000000001</v>
      </c>
    </row>
    <row r="6089" spans="1:12" x14ac:dyDescent="0.25">
      <c r="A6089" s="44">
        <v>44935</v>
      </c>
      <c r="B6089" s="45">
        <v>0.58333333333333337</v>
      </c>
      <c r="C6089" s="47">
        <v>2336.2620000000002</v>
      </c>
      <c r="D6089" s="43" t="str">
        <f t="shared" si="596"/>
        <v>Not Holiday</v>
      </c>
      <c r="E6089" s="43" t="str">
        <f t="shared" si="597"/>
        <v>Weekday</v>
      </c>
      <c r="F6089" s="43">
        <f t="shared" si="598"/>
        <v>1</v>
      </c>
      <c r="G6089" s="43" t="str">
        <f t="shared" si="599"/>
        <v>No Super Peak</v>
      </c>
      <c r="H6089" s="43" t="str">
        <f>IF(D6089="Holiday","Off-Peak",IF(E6089="Weekend","Off-Peak",IF(G6089="Summer Super Peak",VLOOKUP(HOUR(B6089),'New Peak Definitions'!$A$4:$B$27,2,TRUE),IF(G6089="No Super Peak",VLOOKUP(HOUR(B6089),'New Peak Definitions'!$D$4:$E$27,2,TRUE)))))</f>
        <v>On-Peak</v>
      </c>
      <c r="I6089" s="43">
        <f t="shared" si="601"/>
        <v>2336.2620000000002</v>
      </c>
      <c r="L6089" s="46">
        <f t="shared" si="600"/>
        <v>2336.2620000000002</v>
      </c>
    </row>
    <row r="6090" spans="1:12" x14ac:dyDescent="0.25">
      <c r="A6090" s="44">
        <v>44935</v>
      </c>
      <c r="B6090" s="45">
        <v>0.625</v>
      </c>
      <c r="C6090" s="47">
        <v>2261.5360000000001</v>
      </c>
      <c r="D6090" s="43" t="str">
        <f t="shared" si="596"/>
        <v>Not Holiday</v>
      </c>
      <c r="E6090" s="43" t="str">
        <f t="shared" si="597"/>
        <v>Weekday</v>
      </c>
      <c r="F6090" s="43">
        <f t="shared" si="598"/>
        <v>1</v>
      </c>
      <c r="G6090" s="43" t="str">
        <f t="shared" si="599"/>
        <v>No Super Peak</v>
      </c>
      <c r="H6090" s="43" t="str">
        <f>IF(D6090="Holiday","Off-Peak",IF(E6090="Weekend","Off-Peak",IF(G6090="Summer Super Peak",VLOOKUP(HOUR(B6090),'New Peak Definitions'!$A$4:$B$27,2,TRUE),IF(G6090="No Super Peak",VLOOKUP(HOUR(B6090),'New Peak Definitions'!$D$4:$E$27,2,TRUE)))))</f>
        <v>On-Peak</v>
      </c>
      <c r="I6090" s="43">
        <f t="shared" si="601"/>
        <v>2261.5360000000001</v>
      </c>
      <c r="L6090" s="46">
        <f t="shared" si="600"/>
        <v>2261.5360000000001</v>
      </c>
    </row>
    <row r="6091" spans="1:12" x14ac:dyDescent="0.25">
      <c r="A6091" s="44">
        <v>44935</v>
      </c>
      <c r="B6091" s="45">
        <v>0.66666666666666663</v>
      </c>
      <c r="C6091" s="47">
        <v>2148.2759999999998</v>
      </c>
      <c r="D6091" s="43" t="str">
        <f t="shared" si="596"/>
        <v>Not Holiday</v>
      </c>
      <c r="E6091" s="43" t="str">
        <f t="shared" si="597"/>
        <v>Weekday</v>
      </c>
      <c r="F6091" s="43">
        <f t="shared" si="598"/>
        <v>1</v>
      </c>
      <c r="G6091" s="43" t="str">
        <f t="shared" si="599"/>
        <v>No Super Peak</v>
      </c>
      <c r="H6091" s="43" t="str">
        <f>IF(D6091="Holiday","Off-Peak",IF(E6091="Weekend","Off-Peak",IF(G6091="Summer Super Peak",VLOOKUP(HOUR(B6091),'New Peak Definitions'!$A$4:$B$27,2,TRUE),IF(G6091="No Super Peak",VLOOKUP(HOUR(B6091),'New Peak Definitions'!$D$4:$E$27,2,TRUE)))))</f>
        <v>On-Peak</v>
      </c>
      <c r="I6091" s="43">
        <f t="shared" si="601"/>
        <v>2148.2759999999998</v>
      </c>
      <c r="L6091" s="46">
        <f t="shared" si="600"/>
        <v>2148.2759999999998</v>
      </c>
    </row>
    <row r="6092" spans="1:12" x14ac:dyDescent="0.25">
      <c r="A6092" s="44">
        <v>44935</v>
      </c>
      <c r="B6092" s="45">
        <v>0.70833333333333337</v>
      </c>
      <c r="C6092" s="47">
        <v>2084.7979999999998</v>
      </c>
      <c r="D6092" s="43" t="str">
        <f t="shared" si="596"/>
        <v>Not Holiday</v>
      </c>
      <c r="E6092" s="43" t="str">
        <f t="shared" si="597"/>
        <v>Weekday</v>
      </c>
      <c r="F6092" s="43">
        <f t="shared" si="598"/>
        <v>1</v>
      </c>
      <c r="G6092" s="43" t="str">
        <f t="shared" si="599"/>
        <v>No Super Peak</v>
      </c>
      <c r="H6092" s="43" t="str">
        <f>IF(D6092="Holiday","Off-Peak",IF(E6092="Weekend","Off-Peak",IF(G6092="Summer Super Peak",VLOOKUP(HOUR(B6092),'New Peak Definitions'!$A$4:$B$27,2,TRUE),IF(G6092="No Super Peak",VLOOKUP(HOUR(B6092),'New Peak Definitions'!$D$4:$E$27,2,TRUE)))))</f>
        <v>On-Peak</v>
      </c>
      <c r="I6092" s="43">
        <f t="shared" si="601"/>
        <v>2084.7979999999998</v>
      </c>
      <c r="L6092" s="46">
        <f t="shared" si="600"/>
        <v>2084.7979999999998</v>
      </c>
    </row>
    <row r="6093" spans="1:12" x14ac:dyDescent="0.25">
      <c r="A6093" s="44">
        <v>44935</v>
      </c>
      <c r="B6093" s="45">
        <v>0.75</v>
      </c>
      <c r="C6093" s="47">
        <v>2042.328</v>
      </c>
      <c r="D6093" s="43" t="str">
        <f t="shared" si="596"/>
        <v>Not Holiday</v>
      </c>
      <c r="E6093" s="43" t="str">
        <f t="shared" si="597"/>
        <v>Weekday</v>
      </c>
      <c r="F6093" s="43">
        <f t="shared" si="598"/>
        <v>1</v>
      </c>
      <c r="G6093" s="43" t="str">
        <f t="shared" si="599"/>
        <v>No Super Peak</v>
      </c>
      <c r="H6093" s="43" t="str">
        <f>IF(D6093="Holiday","Off-Peak",IF(E6093="Weekend","Off-Peak",IF(G6093="Summer Super Peak",VLOOKUP(HOUR(B6093),'New Peak Definitions'!$A$4:$B$27,2,TRUE),IF(G6093="No Super Peak",VLOOKUP(HOUR(B6093),'New Peak Definitions'!$D$4:$E$27,2,TRUE)))))</f>
        <v>On-Peak</v>
      </c>
      <c r="I6093" s="43">
        <f t="shared" si="601"/>
        <v>2042.328</v>
      </c>
      <c r="L6093" s="46">
        <f t="shared" si="600"/>
        <v>2042.328</v>
      </c>
    </row>
    <row r="6094" spans="1:12" x14ac:dyDescent="0.25">
      <c r="A6094" s="44">
        <v>44935</v>
      </c>
      <c r="B6094" s="45">
        <v>0.79166666666666663</v>
      </c>
      <c r="C6094" s="47">
        <v>2008.088</v>
      </c>
      <c r="D6094" s="43" t="str">
        <f t="shared" si="596"/>
        <v>Not Holiday</v>
      </c>
      <c r="E6094" s="43" t="str">
        <f t="shared" si="597"/>
        <v>Weekday</v>
      </c>
      <c r="F6094" s="43">
        <f t="shared" si="598"/>
        <v>1</v>
      </c>
      <c r="G6094" s="43" t="str">
        <f t="shared" si="599"/>
        <v>No Super Peak</v>
      </c>
      <c r="H6094" s="43" t="str">
        <f>IF(D6094="Holiday","Off-Peak",IF(E6094="Weekend","Off-Peak",IF(G6094="Summer Super Peak",VLOOKUP(HOUR(B6094),'New Peak Definitions'!$A$4:$B$27,2,TRUE),IF(G6094="No Super Peak",VLOOKUP(HOUR(B6094),'New Peak Definitions'!$D$4:$E$27,2,TRUE)))))</f>
        <v>On-Peak</v>
      </c>
      <c r="I6094" s="43">
        <f t="shared" si="601"/>
        <v>2008.088</v>
      </c>
      <c r="L6094" s="46">
        <f t="shared" si="600"/>
        <v>2008.088</v>
      </c>
    </row>
    <row r="6095" spans="1:12" x14ac:dyDescent="0.25">
      <c r="A6095" s="44">
        <v>44935</v>
      </c>
      <c r="B6095" s="45">
        <v>0.83333333333333337</v>
      </c>
      <c r="C6095" s="47">
        <v>1998.64</v>
      </c>
      <c r="D6095" s="43" t="str">
        <f t="shared" si="596"/>
        <v>Not Holiday</v>
      </c>
      <c r="E6095" s="43" t="str">
        <f t="shared" si="597"/>
        <v>Weekday</v>
      </c>
      <c r="F6095" s="43">
        <f t="shared" si="598"/>
        <v>1</v>
      </c>
      <c r="G6095" s="43" t="str">
        <f t="shared" si="599"/>
        <v>No Super Peak</v>
      </c>
      <c r="H6095" s="43" t="str">
        <f>IF(D6095="Holiday","Off-Peak",IF(E6095="Weekend","Off-Peak",IF(G6095="Summer Super Peak",VLOOKUP(HOUR(B6095),'New Peak Definitions'!$A$4:$B$27,2,TRUE),IF(G6095="No Super Peak",VLOOKUP(HOUR(B6095),'New Peak Definitions'!$D$4:$E$27,2,TRUE)))))</f>
        <v>On-Peak</v>
      </c>
      <c r="I6095" s="43">
        <f t="shared" si="601"/>
        <v>1998.64</v>
      </c>
      <c r="L6095" s="46">
        <f t="shared" si="600"/>
        <v>1998.64</v>
      </c>
    </row>
    <row r="6096" spans="1:12" x14ac:dyDescent="0.25">
      <c r="A6096" s="44">
        <v>44935</v>
      </c>
      <c r="B6096" s="45">
        <v>0.875</v>
      </c>
      <c r="C6096" s="47">
        <v>1991.7149999999999</v>
      </c>
      <c r="D6096" s="43" t="str">
        <f t="shared" si="596"/>
        <v>Not Holiday</v>
      </c>
      <c r="E6096" s="43" t="str">
        <f t="shared" si="597"/>
        <v>Weekday</v>
      </c>
      <c r="F6096" s="43">
        <f t="shared" si="598"/>
        <v>1</v>
      </c>
      <c r="G6096" s="43" t="str">
        <f t="shared" si="599"/>
        <v>No Super Peak</v>
      </c>
      <c r="H6096" s="43" t="str">
        <f>IF(D6096="Holiday","Off-Peak",IF(E6096="Weekend","Off-Peak",IF(G6096="Summer Super Peak",VLOOKUP(HOUR(B6096),'New Peak Definitions'!$A$4:$B$27,2,TRUE),IF(G6096="No Super Peak",VLOOKUP(HOUR(B6096),'New Peak Definitions'!$D$4:$E$27,2,TRUE)))))</f>
        <v>On-Peak</v>
      </c>
      <c r="I6096" s="43">
        <f t="shared" si="601"/>
        <v>1991.7149999999999</v>
      </c>
      <c r="L6096" s="46">
        <f t="shared" si="600"/>
        <v>1991.7149999999999</v>
      </c>
    </row>
    <row r="6097" spans="1:12" x14ac:dyDescent="0.25">
      <c r="A6097" s="44">
        <v>44935</v>
      </c>
      <c r="B6097" s="45">
        <v>0.91666666666666663</v>
      </c>
      <c r="C6097" s="47">
        <v>1944.86</v>
      </c>
      <c r="D6097" s="43" t="str">
        <f t="shared" si="596"/>
        <v>Not Holiday</v>
      </c>
      <c r="E6097" s="43" t="str">
        <f t="shared" si="597"/>
        <v>Weekday</v>
      </c>
      <c r="F6097" s="43">
        <f t="shared" si="598"/>
        <v>1</v>
      </c>
      <c r="G6097" s="43" t="str">
        <f t="shared" si="599"/>
        <v>No Super Peak</v>
      </c>
      <c r="H6097" s="43" t="str">
        <f>IF(D6097="Holiday","Off-Peak",IF(E6097="Weekend","Off-Peak",IF(G6097="Summer Super Peak",VLOOKUP(HOUR(B6097),'New Peak Definitions'!$A$4:$B$27,2,TRUE),IF(G6097="No Super Peak",VLOOKUP(HOUR(B6097),'New Peak Definitions'!$D$4:$E$27,2,TRUE)))))</f>
        <v>On-Peak</v>
      </c>
      <c r="I6097" s="43">
        <f t="shared" si="601"/>
        <v>1944.86</v>
      </c>
      <c r="L6097" s="46">
        <f t="shared" si="600"/>
        <v>1944.86</v>
      </c>
    </row>
    <row r="6098" spans="1:12" x14ac:dyDescent="0.25">
      <c r="A6098" s="44">
        <v>44935</v>
      </c>
      <c r="B6098" s="45">
        <v>0.95833333333333337</v>
      </c>
      <c r="C6098" s="47">
        <v>1910.2940000000001</v>
      </c>
      <c r="D6098" s="43" t="str">
        <f t="shared" si="596"/>
        <v>Not Holiday</v>
      </c>
      <c r="E6098" s="43" t="str">
        <f t="shared" si="597"/>
        <v>Weekday</v>
      </c>
      <c r="F6098" s="43">
        <f t="shared" si="598"/>
        <v>1</v>
      </c>
      <c r="G6098" s="43" t="str">
        <f t="shared" si="599"/>
        <v>No Super Peak</v>
      </c>
      <c r="H6098" s="43" t="str">
        <f>IF(D6098="Holiday","Off-Peak",IF(E6098="Weekend","Off-Peak",IF(G6098="Summer Super Peak",VLOOKUP(HOUR(B6098),'New Peak Definitions'!$A$4:$B$27,2,TRUE),IF(G6098="No Super Peak",VLOOKUP(HOUR(B6098),'New Peak Definitions'!$D$4:$E$27,2,TRUE)))))</f>
        <v>Off-Peak</v>
      </c>
      <c r="I6098" s="43">
        <f t="shared" si="601"/>
        <v>1910.2940000000001</v>
      </c>
      <c r="L6098" s="46">
        <f t="shared" si="600"/>
        <v>1910.2940000000001</v>
      </c>
    </row>
    <row r="6099" spans="1:12" x14ac:dyDescent="0.25">
      <c r="A6099" s="44">
        <v>44936</v>
      </c>
      <c r="B6099" s="45">
        <v>0</v>
      </c>
      <c r="C6099" s="47">
        <v>1885.008</v>
      </c>
      <c r="D6099" s="43" t="str">
        <f t="shared" si="596"/>
        <v>Not Holiday</v>
      </c>
      <c r="E6099" s="43" t="str">
        <f t="shared" si="597"/>
        <v>Weekday</v>
      </c>
      <c r="F6099" s="43">
        <f t="shared" si="598"/>
        <v>1</v>
      </c>
      <c r="G6099" s="43" t="str">
        <f t="shared" si="599"/>
        <v>No Super Peak</v>
      </c>
      <c r="H6099" s="43" t="str">
        <f>IF(D6099="Holiday","Off-Peak",IF(E6099="Weekend","Off-Peak",IF(G6099="Summer Super Peak",VLOOKUP(HOUR(B6099),'New Peak Definitions'!$A$4:$B$27,2,TRUE),IF(G6099="No Super Peak",VLOOKUP(HOUR(B6099),'New Peak Definitions'!$D$4:$E$27,2,TRUE)))))</f>
        <v>Off-Peak</v>
      </c>
      <c r="I6099" s="43">
        <f t="shared" si="601"/>
        <v>1885.008</v>
      </c>
      <c r="L6099" s="46">
        <f t="shared" si="600"/>
        <v>1885.008</v>
      </c>
    </row>
    <row r="6100" spans="1:12" x14ac:dyDescent="0.25">
      <c r="A6100" s="44">
        <v>44936</v>
      </c>
      <c r="B6100" s="45">
        <v>4.1666666666666664E-2</v>
      </c>
      <c r="C6100" s="47">
        <v>1884.8889999999999</v>
      </c>
      <c r="D6100" s="43" t="str">
        <f t="shared" si="596"/>
        <v>Not Holiday</v>
      </c>
      <c r="E6100" s="43" t="str">
        <f t="shared" si="597"/>
        <v>Weekday</v>
      </c>
      <c r="F6100" s="43">
        <f t="shared" si="598"/>
        <v>1</v>
      </c>
      <c r="G6100" s="43" t="str">
        <f t="shared" si="599"/>
        <v>No Super Peak</v>
      </c>
      <c r="H6100" s="43" t="str">
        <f>IF(D6100="Holiday","Off-Peak",IF(E6100="Weekend","Off-Peak",IF(G6100="Summer Super Peak",VLOOKUP(HOUR(B6100),'New Peak Definitions'!$A$4:$B$27,2,TRUE),IF(G6100="No Super Peak",VLOOKUP(HOUR(B6100),'New Peak Definitions'!$D$4:$E$27,2,TRUE)))))</f>
        <v>Off-Peak</v>
      </c>
      <c r="I6100" s="43">
        <f t="shared" si="601"/>
        <v>1884.8889999999999</v>
      </c>
      <c r="L6100" s="46">
        <f t="shared" si="600"/>
        <v>1884.8889999999999</v>
      </c>
    </row>
    <row r="6101" spans="1:12" x14ac:dyDescent="0.25">
      <c r="A6101" s="44">
        <v>44936</v>
      </c>
      <c r="B6101" s="45">
        <v>8.3333333333333329E-2</v>
      </c>
      <c r="C6101" s="47">
        <v>1876.43</v>
      </c>
      <c r="D6101" s="43" t="str">
        <f t="shared" si="596"/>
        <v>Not Holiday</v>
      </c>
      <c r="E6101" s="43" t="str">
        <f t="shared" si="597"/>
        <v>Weekday</v>
      </c>
      <c r="F6101" s="43">
        <f t="shared" si="598"/>
        <v>1</v>
      </c>
      <c r="G6101" s="43" t="str">
        <f t="shared" si="599"/>
        <v>No Super Peak</v>
      </c>
      <c r="H6101" s="43" t="str">
        <f>IF(D6101="Holiday","Off-Peak",IF(E6101="Weekend","Off-Peak",IF(G6101="Summer Super Peak",VLOOKUP(HOUR(B6101),'New Peak Definitions'!$A$4:$B$27,2,TRUE),IF(G6101="No Super Peak",VLOOKUP(HOUR(B6101),'New Peak Definitions'!$D$4:$E$27,2,TRUE)))))</f>
        <v>Off-Peak</v>
      </c>
      <c r="I6101" s="43">
        <f t="shared" si="601"/>
        <v>1876.43</v>
      </c>
      <c r="L6101" s="46">
        <f t="shared" si="600"/>
        <v>1876.43</v>
      </c>
    </row>
    <row r="6102" spans="1:12" x14ac:dyDescent="0.25">
      <c r="A6102" s="44">
        <v>44936</v>
      </c>
      <c r="B6102" s="45">
        <v>0.125</v>
      </c>
      <c r="C6102" s="47">
        <v>1873.9</v>
      </c>
      <c r="D6102" s="43" t="str">
        <f t="shared" si="596"/>
        <v>Not Holiday</v>
      </c>
      <c r="E6102" s="43" t="str">
        <f t="shared" si="597"/>
        <v>Weekday</v>
      </c>
      <c r="F6102" s="43">
        <f t="shared" si="598"/>
        <v>1</v>
      </c>
      <c r="G6102" s="43" t="str">
        <f t="shared" si="599"/>
        <v>No Super Peak</v>
      </c>
      <c r="H6102" s="43" t="str">
        <f>IF(D6102="Holiday","Off-Peak",IF(E6102="Weekend","Off-Peak",IF(G6102="Summer Super Peak",VLOOKUP(HOUR(B6102),'New Peak Definitions'!$A$4:$B$27,2,TRUE),IF(G6102="No Super Peak",VLOOKUP(HOUR(B6102),'New Peak Definitions'!$D$4:$E$27,2,TRUE)))))</f>
        <v>Off-Peak</v>
      </c>
      <c r="I6102" s="43">
        <f t="shared" si="601"/>
        <v>1873.9</v>
      </c>
      <c r="L6102" s="46">
        <f t="shared" si="600"/>
        <v>1873.9</v>
      </c>
    </row>
    <row r="6103" spans="1:12" x14ac:dyDescent="0.25">
      <c r="A6103" s="44">
        <v>44936</v>
      </c>
      <c r="B6103" s="45">
        <v>0.16666666666666666</v>
      </c>
      <c r="C6103" s="47">
        <v>1902.492</v>
      </c>
      <c r="D6103" s="43" t="str">
        <f t="shared" si="596"/>
        <v>Not Holiday</v>
      </c>
      <c r="E6103" s="43" t="str">
        <f t="shared" si="597"/>
        <v>Weekday</v>
      </c>
      <c r="F6103" s="43">
        <f t="shared" si="598"/>
        <v>1</v>
      </c>
      <c r="G6103" s="43" t="str">
        <f t="shared" si="599"/>
        <v>No Super Peak</v>
      </c>
      <c r="H6103" s="43" t="str">
        <f>IF(D6103="Holiday","Off-Peak",IF(E6103="Weekend","Off-Peak",IF(G6103="Summer Super Peak",VLOOKUP(HOUR(B6103),'New Peak Definitions'!$A$4:$B$27,2,TRUE),IF(G6103="No Super Peak",VLOOKUP(HOUR(B6103),'New Peak Definitions'!$D$4:$E$27,2,TRUE)))))</f>
        <v>Off-Peak</v>
      </c>
      <c r="I6103" s="43">
        <f t="shared" si="601"/>
        <v>1902.492</v>
      </c>
      <c r="L6103" s="46">
        <f t="shared" si="600"/>
        <v>1902.492</v>
      </c>
    </row>
    <row r="6104" spans="1:12" x14ac:dyDescent="0.25">
      <c r="A6104" s="44">
        <v>44936</v>
      </c>
      <c r="B6104" s="45">
        <v>0.20833333333333334</v>
      </c>
      <c r="C6104" s="47">
        <v>2002.9459999999999</v>
      </c>
      <c r="D6104" s="43" t="str">
        <f t="shared" si="596"/>
        <v>Not Holiday</v>
      </c>
      <c r="E6104" s="43" t="str">
        <f t="shared" si="597"/>
        <v>Weekday</v>
      </c>
      <c r="F6104" s="43">
        <f t="shared" si="598"/>
        <v>1</v>
      </c>
      <c r="G6104" s="43" t="str">
        <f t="shared" si="599"/>
        <v>No Super Peak</v>
      </c>
      <c r="H6104" s="43" t="str">
        <f>IF(D6104="Holiday","Off-Peak",IF(E6104="Weekend","Off-Peak",IF(G6104="Summer Super Peak",VLOOKUP(HOUR(B6104),'New Peak Definitions'!$A$4:$B$27,2,TRUE),IF(G6104="No Super Peak",VLOOKUP(HOUR(B6104),'New Peak Definitions'!$D$4:$E$27,2,TRUE)))))</f>
        <v>Off-Peak</v>
      </c>
      <c r="I6104" s="43">
        <f t="shared" si="601"/>
        <v>2002.9459999999999</v>
      </c>
      <c r="L6104" s="46">
        <f t="shared" si="600"/>
        <v>2002.9459999999999</v>
      </c>
    </row>
    <row r="6105" spans="1:12" x14ac:dyDescent="0.25">
      <c r="A6105" s="44">
        <v>44936</v>
      </c>
      <c r="B6105" s="45">
        <v>0.25</v>
      </c>
      <c r="C6105" s="47">
        <v>2141.3119999999999</v>
      </c>
      <c r="D6105" s="43" t="str">
        <f t="shared" si="596"/>
        <v>Not Holiday</v>
      </c>
      <c r="E6105" s="43" t="str">
        <f t="shared" si="597"/>
        <v>Weekday</v>
      </c>
      <c r="F6105" s="43">
        <f t="shared" si="598"/>
        <v>1</v>
      </c>
      <c r="G6105" s="43" t="str">
        <f t="shared" si="599"/>
        <v>No Super Peak</v>
      </c>
      <c r="H6105" s="43" t="str">
        <f>IF(D6105="Holiday","Off-Peak",IF(E6105="Weekend","Off-Peak",IF(G6105="Summer Super Peak",VLOOKUP(HOUR(B6105),'New Peak Definitions'!$A$4:$B$27,2,TRUE),IF(G6105="No Super Peak",VLOOKUP(HOUR(B6105),'New Peak Definitions'!$D$4:$E$27,2,TRUE)))))</f>
        <v>Off-Peak</v>
      </c>
      <c r="I6105" s="43">
        <f t="shared" si="601"/>
        <v>2141.3119999999999</v>
      </c>
      <c r="L6105" s="46">
        <f t="shared" si="600"/>
        <v>2141.3119999999999</v>
      </c>
    </row>
    <row r="6106" spans="1:12" x14ac:dyDescent="0.25">
      <c r="A6106" s="44">
        <v>44936</v>
      </c>
      <c r="B6106" s="45">
        <v>0.29166666666666669</v>
      </c>
      <c r="C6106" s="47">
        <v>2258.3539999999998</v>
      </c>
      <c r="D6106" s="43" t="str">
        <f t="shared" si="596"/>
        <v>Not Holiday</v>
      </c>
      <c r="E6106" s="43" t="str">
        <f t="shared" si="597"/>
        <v>Weekday</v>
      </c>
      <c r="F6106" s="43">
        <f t="shared" si="598"/>
        <v>1</v>
      </c>
      <c r="G6106" s="43" t="str">
        <f t="shared" si="599"/>
        <v>No Super Peak</v>
      </c>
      <c r="H6106" s="43" t="str">
        <f>IF(D6106="Holiday","Off-Peak",IF(E6106="Weekend","Off-Peak",IF(G6106="Summer Super Peak",VLOOKUP(HOUR(B6106),'New Peak Definitions'!$A$4:$B$27,2,TRUE),IF(G6106="No Super Peak",VLOOKUP(HOUR(B6106),'New Peak Definitions'!$D$4:$E$27,2,TRUE)))))</f>
        <v>On-Peak</v>
      </c>
      <c r="I6106" s="43">
        <f t="shared" si="601"/>
        <v>2258.3539999999998</v>
      </c>
      <c r="L6106" s="46">
        <f t="shared" si="600"/>
        <v>2258.3539999999998</v>
      </c>
    </row>
    <row r="6107" spans="1:12" x14ac:dyDescent="0.25">
      <c r="A6107" s="44">
        <v>44936</v>
      </c>
      <c r="B6107" s="45">
        <v>0.33333333333333331</v>
      </c>
      <c r="C6107" s="47">
        <v>2338.444</v>
      </c>
      <c r="D6107" s="43" t="str">
        <f t="shared" si="596"/>
        <v>Not Holiday</v>
      </c>
      <c r="E6107" s="43" t="str">
        <f t="shared" si="597"/>
        <v>Weekday</v>
      </c>
      <c r="F6107" s="43">
        <f t="shared" si="598"/>
        <v>1</v>
      </c>
      <c r="G6107" s="43" t="str">
        <f t="shared" si="599"/>
        <v>No Super Peak</v>
      </c>
      <c r="H6107" s="43" t="str">
        <f>IF(D6107="Holiday","Off-Peak",IF(E6107="Weekend","Off-Peak",IF(G6107="Summer Super Peak",VLOOKUP(HOUR(B6107),'New Peak Definitions'!$A$4:$B$27,2,TRUE),IF(G6107="No Super Peak",VLOOKUP(HOUR(B6107),'New Peak Definitions'!$D$4:$E$27,2,TRUE)))))</f>
        <v>On-Peak</v>
      </c>
      <c r="I6107" s="43">
        <f t="shared" si="601"/>
        <v>2338.444</v>
      </c>
      <c r="L6107" s="46">
        <f t="shared" si="600"/>
        <v>2338.444</v>
      </c>
    </row>
    <row r="6108" spans="1:12" x14ac:dyDescent="0.25">
      <c r="A6108" s="44">
        <v>44936</v>
      </c>
      <c r="B6108" s="45">
        <v>0.375</v>
      </c>
      <c r="C6108" s="47">
        <v>2359.9639999999999</v>
      </c>
      <c r="D6108" s="43" t="str">
        <f t="shared" si="596"/>
        <v>Not Holiday</v>
      </c>
      <c r="E6108" s="43" t="str">
        <f t="shared" si="597"/>
        <v>Weekday</v>
      </c>
      <c r="F6108" s="43">
        <f t="shared" si="598"/>
        <v>1</v>
      </c>
      <c r="G6108" s="43" t="str">
        <f t="shared" si="599"/>
        <v>No Super Peak</v>
      </c>
      <c r="H6108" s="43" t="str">
        <f>IF(D6108="Holiday","Off-Peak",IF(E6108="Weekend","Off-Peak",IF(G6108="Summer Super Peak",VLOOKUP(HOUR(B6108),'New Peak Definitions'!$A$4:$B$27,2,TRUE),IF(G6108="No Super Peak",VLOOKUP(HOUR(B6108),'New Peak Definitions'!$D$4:$E$27,2,TRUE)))))</f>
        <v>On-Peak</v>
      </c>
      <c r="I6108" s="43">
        <f t="shared" si="601"/>
        <v>2359.9639999999999</v>
      </c>
      <c r="L6108" s="46">
        <f t="shared" si="600"/>
        <v>2359.9639999999999</v>
      </c>
    </row>
    <row r="6109" spans="1:12" x14ac:dyDescent="0.25">
      <c r="A6109" s="44">
        <v>44936</v>
      </c>
      <c r="B6109" s="45">
        <v>0.41666666666666669</v>
      </c>
      <c r="C6109" s="47">
        <v>2386.8589999999999</v>
      </c>
      <c r="D6109" s="43" t="str">
        <f t="shared" si="596"/>
        <v>Not Holiday</v>
      </c>
      <c r="E6109" s="43" t="str">
        <f t="shared" si="597"/>
        <v>Weekday</v>
      </c>
      <c r="F6109" s="43">
        <f t="shared" si="598"/>
        <v>1</v>
      </c>
      <c r="G6109" s="43" t="str">
        <f t="shared" si="599"/>
        <v>No Super Peak</v>
      </c>
      <c r="H6109" s="43" t="str">
        <f>IF(D6109="Holiday","Off-Peak",IF(E6109="Weekend","Off-Peak",IF(G6109="Summer Super Peak",VLOOKUP(HOUR(B6109),'New Peak Definitions'!$A$4:$B$27,2,TRUE),IF(G6109="No Super Peak",VLOOKUP(HOUR(B6109),'New Peak Definitions'!$D$4:$E$27,2,TRUE)))))</f>
        <v>On-Peak</v>
      </c>
      <c r="I6109" s="43">
        <f t="shared" si="601"/>
        <v>2386.8589999999999</v>
      </c>
      <c r="L6109" s="46">
        <f t="shared" si="600"/>
        <v>2386.8589999999999</v>
      </c>
    </row>
    <row r="6110" spans="1:12" x14ac:dyDescent="0.25">
      <c r="A6110" s="44">
        <v>44936</v>
      </c>
      <c r="B6110" s="45">
        <v>0.45833333333333331</v>
      </c>
      <c r="C6110" s="47">
        <v>2388.4380000000001</v>
      </c>
      <c r="D6110" s="43" t="str">
        <f t="shared" si="596"/>
        <v>Not Holiday</v>
      </c>
      <c r="E6110" s="43" t="str">
        <f t="shared" si="597"/>
        <v>Weekday</v>
      </c>
      <c r="F6110" s="43">
        <f t="shared" si="598"/>
        <v>1</v>
      </c>
      <c r="G6110" s="43" t="str">
        <f t="shared" si="599"/>
        <v>No Super Peak</v>
      </c>
      <c r="H6110" s="43" t="str">
        <f>IF(D6110="Holiday","Off-Peak",IF(E6110="Weekend","Off-Peak",IF(G6110="Summer Super Peak",VLOOKUP(HOUR(B6110),'New Peak Definitions'!$A$4:$B$27,2,TRUE),IF(G6110="No Super Peak",VLOOKUP(HOUR(B6110),'New Peak Definitions'!$D$4:$E$27,2,TRUE)))))</f>
        <v>On-Peak</v>
      </c>
      <c r="I6110" s="43">
        <f t="shared" si="601"/>
        <v>2388.4380000000001</v>
      </c>
      <c r="L6110" s="46">
        <f t="shared" si="600"/>
        <v>2388.4380000000001</v>
      </c>
    </row>
    <row r="6111" spans="1:12" x14ac:dyDescent="0.25">
      <c r="A6111" s="44">
        <v>44936</v>
      </c>
      <c r="B6111" s="45">
        <v>0.5</v>
      </c>
      <c r="C6111" s="47">
        <v>2339.799</v>
      </c>
      <c r="D6111" s="43" t="str">
        <f t="shared" si="596"/>
        <v>Not Holiday</v>
      </c>
      <c r="E6111" s="43" t="str">
        <f t="shared" si="597"/>
        <v>Weekday</v>
      </c>
      <c r="F6111" s="43">
        <f t="shared" si="598"/>
        <v>1</v>
      </c>
      <c r="G6111" s="43" t="str">
        <f t="shared" si="599"/>
        <v>No Super Peak</v>
      </c>
      <c r="H6111" s="43" t="str">
        <f>IF(D6111="Holiday","Off-Peak",IF(E6111="Weekend","Off-Peak",IF(G6111="Summer Super Peak",VLOOKUP(HOUR(B6111),'New Peak Definitions'!$A$4:$B$27,2,TRUE),IF(G6111="No Super Peak",VLOOKUP(HOUR(B6111),'New Peak Definitions'!$D$4:$E$27,2,TRUE)))))</f>
        <v>On-Peak</v>
      </c>
      <c r="I6111" s="43">
        <f t="shared" si="601"/>
        <v>2339.799</v>
      </c>
      <c r="L6111" s="46">
        <f t="shared" si="600"/>
        <v>2339.799</v>
      </c>
    </row>
    <row r="6112" spans="1:12" x14ac:dyDescent="0.25">
      <c r="A6112" s="44">
        <v>44936</v>
      </c>
      <c r="B6112" s="45">
        <v>0.54166666666666663</v>
      </c>
      <c r="C6112" s="47">
        <v>2365.0630000000001</v>
      </c>
      <c r="D6112" s="43" t="str">
        <f t="shared" si="596"/>
        <v>Not Holiday</v>
      </c>
      <c r="E6112" s="43" t="str">
        <f t="shared" si="597"/>
        <v>Weekday</v>
      </c>
      <c r="F6112" s="43">
        <f t="shared" si="598"/>
        <v>1</v>
      </c>
      <c r="G6112" s="43" t="str">
        <f t="shared" si="599"/>
        <v>No Super Peak</v>
      </c>
      <c r="H6112" s="43" t="str">
        <f>IF(D6112="Holiday","Off-Peak",IF(E6112="Weekend","Off-Peak",IF(G6112="Summer Super Peak",VLOOKUP(HOUR(B6112),'New Peak Definitions'!$A$4:$B$27,2,TRUE),IF(G6112="No Super Peak",VLOOKUP(HOUR(B6112),'New Peak Definitions'!$D$4:$E$27,2,TRUE)))))</f>
        <v>On-Peak</v>
      </c>
      <c r="I6112" s="43">
        <f t="shared" si="601"/>
        <v>2365.0630000000001</v>
      </c>
      <c r="L6112" s="46">
        <f t="shared" si="600"/>
        <v>2365.0630000000001</v>
      </c>
    </row>
    <row r="6113" spans="1:12" x14ac:dyDescent="0.25">
      <c r="A6113" s="44">
        <v>44936</v>
      </c>
      <c r="B6113" s="45">
        <v>0.58333333333333337</v>
      </c>
      <c r="C6113" s="47">
        <v>2336.2620000000002</v>
      </c>
      <c r="D6113" s="43" t="str">
        <f t="shared" si="596"/>
        <v>Not Holiday</v>
      </c>
      <c r="E6113" s="43" t="str">
        <f t="shared" si="597"/>
        <v>Weekday</v>
      </c>
      <c r="F6113" s="43">
        <f t="shared" si="598"/>
        <v>1</v>
      </c>
      <c r="G6113" s="43" t="str">
        <f t="shared" si="599"/>
        <v>No Super Peak</v>
      </c>
      <c r="H6113" s="43" t="str">
        <f>IF(D6113="Holiday","Off-Peak",IF(E6113="Weekend","Off-Peak",IF(G6113="Summer Super Peak",VLOOKUP(HOUR(B6113),'New Peak Definitions'!$A$4:$B$27,2,TRUE),IF(G6113="No Super Peak",VLOOKUP(HOUR(B6113),'New Peak Definitions'!$D$4:$E$27,2,TRUE)))))</f>
        <v>On-Peak</v>
      </c>
      <c r="I6113" s="43">
        <f t="shared" si="601"/>
        <v>2336.2620000000002</v>
      </c>
      <c r="L6113" s="46">
        <f t="shared" si="600"/>
        <v>2336.2620000000002</v>
      </c>
    </row>
    <row r="6114" spans="1:12" x14ac:dyDescent="0.25">
      <c r="A6114" s="44">
        <v>44936</v>
      </c>
      <c r="B6114" s="45">
        <v>0.625</v>
      </c>
      <c r="C6114" s="47">
        <v>2261.5360000000001</v>
      </c>
      <c r="D6114" s="43" t="str">
        <f t="shared" si="596"/>
        <v>Not Holiday</v>
      </c>
      <c r="E6114" s="43" t="str">
        <f t="shared" si="597"/>
        <v>Weekday</v>
      </c>
      <c r="F6114" s="43">
        <f t="shared" si="598"/>
        <v>1</v>
      </c>
      <c r="G6114" s="43" t="str">
        <f t="shared" si="599"/>
        <v>No Super Peak</v>
      </c>
      <c r="H6114" s="43" t="str">
        <f>IF(D6114="Holiday","Off-Peak",IF(E6114="Weekend","Off-Peak",IF(G6114="Summer Super Peak",VLOOKUP(HOUR(B6114),'New Peak Definitions'!$A$4:$B$27,2,TRUE),IF(G6114="No Super Peak",VLOOKUP(HOUR(B6114),'New Peak Definitions'!$D$4:$E$27,2,TRUE)))))</f>
        <v>On-Peak</v>
      </c>
      <c r="I6114" s="43">
        <f t="shared" si="601"/>
        <v>2261.5360000000001</v>
      </c>
      <c r="L6114" s="46">
        <f t="shared" si="600"/>
        <v>2261.5360000000001</v>
      </c>
    </row>
    <row r="6115" spans="1:12" x14ac:dyDescent="0.25">
      <c r="A6115" s="44">
        <v>44936</v>
      </c>
      <c r="B6115" s="45">
        <v>0.66666666666666663</v>
      </c>
      <c r="C6115" s="47">
        <v>2148.2759999999998</v>
      </c>
      <c r="D6115" s="43" t="str">
        <f t="shared" si="596"/>
        <v>Not Holiday</v>
      </c>
      <c r="E6115" s="43" t="str">
        <f t="shared" si="597"/>
        <v>Weekday</v>
      </c>
      <c r="F6115" s="43">
        <f t="shared" si="598"/>
        <v>1</v>
      </c>
      <c r="G6115" s="43" t="str">
        <f t="shared" si="599"/>
        <v>No Super Peak</v>
      </c>
      <c r="H6115" s="43" t="str">
        <f>IF(D6115="Holiday","Off-Peak",IF(E6115="Weekend","Off-Peak",IF(G6115="Summer Super Peak",VLOOKUP(HOUR(B6115),'New Peak Definitions'!$A$4:$B$27,2,TRUE),IF(G6115="No Super Peak",VLOOKUP(HOUR(B6115),'New Peak Definitions'!$D$4:$E$27,2,TRUE)))))</f>
        <v>On-Peak</v>
      </c>
      <c r="I6115" s="43">
        <f t="shared" si="601"/>
        <v>2148.2759999999998</v>
      </c>
      <c r="L6115" s="46">
        <f t="shared" si="600"/>
        <v>2148.2759999999998</v>
      </c>
    </row>
    <row r="6116" spans="1:12" x14ac:dyDescent="0.25">
      <c r="A6116" s="44">
        <v>44936</v>
      </c>
      <c r="B6116" s="45">
        <v>0.70833333333333337</v>
      </c>
      <c r="C6116" s="47">
        <v>2084.7979999999998</v>
      </c>
      <c r="D6116" s="43" t="str">
        <f t="shared" si="596"/>
        <v>Not Holiday</v>
      </c>
      <c r="E6116" s="43" t="str">
        <f t="shared" si="597"/>
        <v>Weekday</v>
      </c>
      <c r="F6116" s="43">
        <f t="shared" si="598"/>
        <v>1</v>
      </c>
      <c r="G6116" s="43" t="str">
        <f t="shared" si="599"/>
        <v>No Super Peak</v>
      </c>
      <c r="H6116" s="43" t="str">
        <f>IF(D6116="Holiday","Off-Peak",IF(E6116="Weekend","Off-Peak",IF(G6116="Summer Super Peak",VLOOKUP(HOUR(B6116),'New Peak Definitions'!$A$4:$B$27,2,TRUE),IF(G6116="No Super Peak",VLOOKUP(HOUR(B6116),'New Peak Definitions'!$D$4:$E$27,2,TRUE)))))</f>
        <v>On-Peak</v>
      </c>
      <c r="I6116" s="43">
        <f t="shared" si="601"/>
        <v>2084.7979999999998</v>
      </c>
      <c r="L6116" s="46">
        <f t="shared" si="600"/>
        <v>2084.7979999999998</v>
      </c>
    </row>
    <row r="6117" spans="1:12" x14ac:dyDescent="0.25">
      <c r="A6117" s="44">
        <v>44936</v>
      </c>
      <c r="B6117" s="45">
        <v>0.75</v>
      </c>
      <c r="C6117" s="47">
        <v>2042.328</v>
      </c>
      <c r="D6117" s="43" t="str">
        <f t="shared" si="596"/>
        <v>Not Holiday</v>
      </c>
      <c r="E6117" s="43" t="str">
        <f t="shared" si="597"/>
        <v>Weekday</v>
      </c>
      <c r="F6117" s="43">
        <f t="shared" si="598"/>
        <v>1</v>
      </c>
      <c r="G6117" s="43" t="str">
        <f t="shared" si="599"/>
        <v>No Super Peak</v>
      </c>
      <c r="H6117" s="43" t="str">
        <f>IF(D6117="Holiday","Off-Peak",IF(E6117="Weekend","Off-Peak",IF(G6117="Summer Super Peak",VLOOKUP(HOUR(B6117),'New Peak Definitions'!$A$4:$B$27,2,TRUE),IF(G6117="No Super Peak",VLOOKUP(HOUR(B6117),'New Peak Definitions'!$D$4:$E$27,2,TRUE)))))</f>
        <v>On-Peak</v>
      </c>
      <c r="I6117" s="43">
        <f t="shared" si="601"/>
        <v>2042.328</v>
      </c>
      <c r="L6117" s="46">
        <f t="shared" si="600"/>
        <v>2042.328</v>
      </c>
    </row>
    <row r="6118" spans="1:12" x14ac:dyDescent="0.25">
      <c r="A6118" s="44">
        <v>44936</v>
      </c>
      <c r="B6118" s="45">
        <v>0.79166666666666663</v>
      </c>
      <c r="C6118" s="47">
        <v>2008.088</v>
      </c>
      <c r="D6118" s="43" t="str">
        <f t="shared" si="596"/>
        <v>Not Holiday</v>
      </c>
      <c r="E6118" s="43" t="str">
        <f t="shared" si="597"/>
        <v>Weekday</v>
      </c>
      <c r="F6118" s="43">
        <f t="shared" si="598"/>
        <v>1</v>
      </c>
      <c r="G6118" s="43" t="str">
        <f t="shared" si="599"/>
        <v>No Super Peak</v>
      </c>
      <c r="H6118" s="43" t="str">
        <f>IF(D6118="Holiday","Off-Peak",IF(E6118="Weekend","Off-Peak",IF(G6118="Summer Super Peak",VLOOKUP(HOUR(B6118),'New Peak Definitions'!$A$4:$B$27,2,TRUE),IF(G6118="No Super Peak",VLOOKUP(HOUR(B6118),'New Peak Definitions'!$D$4:$E$27,2,TRUE)))))</f>
        <v>On-Peak</v>
      </c>
      <c r="I6118" s="43">
        <f t="shared" si="601"/>
        <v>2008.088</v>
      </c>
      <c r="L6118" s="46">
        <f t="shared" si="600"/>
        <v>2008.088</v>
      </c>
    </row>
    <row r="6119" spans="1:12" x14ac:dyDescent="0.25">
      <c r="A6119" s="44">
        <v>44936</v>
      </c>
      <c r="B6119" s="45">
        <v>0.83333333333333337</v>
      </c>
      <c r="C6119" s="47">
        <v>1998.64</v>
      </c>
      <c r="D6119" s="43" t="str">
        <f t="shared" si="596"/>
        <v>Not Holiday</v>
      </c>
      <c r="E6119" s="43" t="str">
        <f t="shared" si="597"/>
        <v>Weekday</v>
      </c>
      <c r="F6119" s="43">
        <f t="shared" si="598"/>
        <v>1</v>
      </c>
      <c r="G6119" s="43" t="str">
        <f t="shared" si="599"/>
        <v>No Super Peak</v>
      </c>
      <c r="H6119" s="43" t="str">
        <f>IF(D6119="Holiday","Off-Peak",IF(E6119="Weekend","Off-Peak",IF(G6119="Summer Super Peak",VLOOKUP(HOUR(B6119),'New Peak Definitions'!$A$4:$B$27,2,TRUE),IF(G6119="No Super Peak",VLOOKUP(HOUR(B6119),'New Peak Definitions'!$D$4:$E$27,2,TRUE)))))</f>
        <v>On-Peak</v>
      </c>
      <c r="I6119" s="43">
        <f t="shared" si="601"/>
        <v>1998.64</v>
      </c>
      <c r="L6119" s="46">
        <f t="shared" si="600"/>
        <v>1998.64</v>
      </c>
    </row>
    <row r="6120" spans="1:12" x14ac:dyDescent="0.25">
      <c r="A6120" s="44">
        <v>44936</v>
      </c>
      <c r="B6120" s="45">
        <v>0.875</v>
      </c>
      <c r="C6120" s="47">
        <v>1991.7149999999999</v>
      </c>
      <c r="D6120" s="43" t="str">
        <f t="shared" si="596"/>
        <v>Not Holiday</v>
      </c>
      <c r="E6120" s="43" t="str">
        <f t="shared" si="597"/>
        <v>Weekday</v>
      </c>
      <c r="F6120" s="43">
        <f t="shared" si="598"/>
        <v>1</v>
      </c>
      <c r="G6120" s="43" t="str">
        <f t="shared" si="599"/>
        <v>No Super Peak</v>
      </c>
      <c r="H6120" s="43" t="str">
        <f>IF(D6120="Holiday","Off-Peak",IF(E6120="Weekend","Off-Peak",IF(G6120="Summer Super Peak",VLOOKUP(HOUR(B6120),'New Peak Definitions'!$A$4:$B$27,2,TRUE),IF(G6120="No Super Peak",VLOOKUP(HOUR(B6120),'New Peak Definitions'!$D$4:$E$27,2,TRUE)))))</f>
        <v>On-Peak</v>
      </c>
      <c r="I6120" s="43">
        <f t="shared" si="601"/>
        <v>1991.7149999999999</v>
      </c>
      <c r="L6120" s="46">
        <f t="shared" si="600"/>
        <v>1991.7149999999999</v>
      </c>
    </row>
    <row r="6121" spans="1:12" x14ac:dyDescent="0.25">
      <c r="A6121" s="44">
        <v>44936</v>
      </c>
      <c r="B6121" s="45">
        <v>0.91666666666666663</v>
      </c>
      <c r="C6121" s="47">
        <v>1944.86</v>
      </c>
      <c r="D6121" s="43" t="str">
        <f t="shared" si="596"/>
        <v>Not Holiday</v>
      </c>
      <c r="E6121" s="43" t="str">
        <f t="shared" si="597"/>
        <v>Weekday</v>
      </c>
      <c r="F6121" s="43">
        <f t="shared" si="598"/>
        <v>1</v>
      </c>
      <c r="G6121" s="43" t="str">
        <f t="shared" si="599"/>
        <v>No Super Peak</v>
      </c>
      <c r="H6121" s="43" t="str">
        <f>IF(D6121="Holiday","Off-Peak",IF(E6121="Weekend","Off-Peak",IF(G6121="Summer Super Peak",VLOOKUP(HOUR(B6121),'New Peak Definitions'!$A$4:$B$27,2,TRUE),IF(G6121="No Super Peak",VLOOKUP(HOUR(B6121),'New Peak Definitions'!$D$4:$E$27,2,TRUE)))))</f>
        <v>On-Peak</v>
      </c>
      <c r="I6121" s="43">
        <f t="shared" si="601"/>
        <v>1944.86</v>
      </c>
      <c r="L6121" s="46">
        <f t="shared" si="600"/>
        <v>1944.86</v>
      </c>
    </row>
    <row r="6122" spans="1:12" x14ac:dyDescent="0.25">
      <c r="A6122" s="44">
        <v>44936</v>
      </c>
      <c r="B6122" s="45">
        <v>0.95833333333333337</v>
      </c>
      <c r="C6122" s="47">
        <v>1910.2940000000001</v>
      </c>
      <c r="D6122" s="43" t="str">
        <f t="shared" si="596"/>
        <v>Not Holiday</v>
      </c>
      <c r="E6122" s="43" t="str">
        <f t="shared" si="597"/>
        <v>Weekday</v>
      </c>
      <c r="F6122" s="43">
        <f t="shared" si="598"/>
        <v>1</v>
      </c>
      <c r="G6122" s="43" t="str">
        <f t="shared" si="599"/>
        <v>No Super Peak</v>
      </c>
      <c r="H6122" s="43" t="str">
        <f>IF(D6122="Holiday","Off-Peak",IF(E6122="Weekend","Off-Peak",IF(G6122="Summer Super Peak",VLOOKUP(HOUR(B6122),'New Peak Definitions'!$A$4:$B$27,2,TRUE),IF(G6122="No Super Peak",VLOOKUP(HOUR(B6122),'New Peak Definitions'!$D$4:$E$27,2,TRUE)))))</f>
        <v>Off-Peak</v>
      </c>
      <c r="I6122" s="43">
        <f t="shared" si="601"/>
        <v>1910.2940000000001</v>
      </c>
      <c r="L6122" s="46">
        <f t="shared" si="600"/>
        <v>1910.2940000000001</v>
      </c>
    </row>
    <row r="6123" spans="1:12" x14ac:dyDescent="0.25">
      <c r="A6123" s="44">
        <v>44937</v>
      </c>
      <c r="B6123" s="45">
        <v>0</v>
      </c>
      <c r="C6123" s="47">
        <v>1885.008</v>
      </c>
      <c r="D6123" s="43" t="str">
        <f t="shared" si="596"/>
        <v>Not Holiday</v>
      </c>
      <c r="E6123" s="43" t="str">
        <f t="shared" si="597"/>
        <v>Weekday</v>
      </c>
      <c r="F6123" s="43">
        <f t="shared" si="598"/>
        <v>1</v>
      </c>
      <c r="G6123" s="43" t="str">
        <f t="shared" si="599"/>
        <v>No Super Peak</v>
      </c>
      <c r="H6123" s="43" t="str">
        <f>IF(D6123="Holiday","Off-Peak",IF(E6123="Weekend","Off-Peak",IF(G6123="Summer Super Peak",VLOOKUP(HOUR(B6123),'New Peak Definitions'!$A$4:$B$27,2,TRUE),IF(G6123="No Super Peak",VLOOKUP(HOUR(B6123),'New Peak Definitions'!$D$4:$E$27,2,TRUE)))))</f>
        <v>Off-Peak</v>
      </c>
      <c r="I6123" s="43">
        <f t="shared" si="601"/>
        <v>1885.008</v>
      </c>
      <c r="L6123" s="46">
        <f t="shared" si="600"/>
        <v>1885.008</v>
      </c>
    </row>
    <row r="6124" spans="1:12" x14ac:dyDescent="0.25">
      <c r="A6124" s="44">
        <v>44937</v>
      </c>
      <c r="B6124" s="45">
        <v>4.1666666666666664E-2</v>
      </c>
      <c r="C6124" s="47">
        <v>1884.8889999999999</v>
      </c>
      <c r="D6124" s="43" t="str">
        <f t="shared" si="596"/>
        <v>Not Holiday</v>
      </c>
      <c r="E6124" s="43" t="str">
        <f t="shared" si="597"/>
        <v>Weekday</v>
      </c>
      <c r="F6124" s="43">
        <f t="shared" si="598"/>
        <v>1</v>
      </c>
      <c r="G6124" s="43" t="str">
        <f t="shared" si="599"/>
        <v>No Super Peak</v>
      </c>
      <c r="H6124" s="43" t="str">
        <f>IF(D6124="Holiday","Off-Peak",IF(E6124="Weekend","Off-Peak",IF(G6124="Summer Super Peak",VLOOKUP(HOUR(B6124),'New Peak Definitions'!$A$4:$B$27,2,TRUE),IF(G6124="No Super Peak",VLOOKUP(HOUR(B6124),'New Peak Definitions'!$D$4:$E$27,2,TRUE)))))</f>
        <v>Off-Peak</v>
      </c>
      <c r="I6124" s="43">
        <f t="shared" si="601"/>
        <v>1884.8889999999999</v>
      </c>
      <c r="L6124" s="46">
        <f t="shared" si="600"/>
        <v>1884.8889999999999</v>
      </c>
    </row>
    <row r="6125" spans="1:12" x14ac:dyDescent="0.25">
      <c r="A6125" s="44">
        <v>44937</v>
      </c>
      <c r="B6125" s="45">
        <v>8.3333333333333329E-2</v>
      </c>
      <c r="C6125" s="47">
        <v>1876.43</v>
      </c>
      <c r="D6125" s="43" t="str">
        <f t="shared" si="596"/>
        <v>Not Holiday</v>
      </c>
      <c r="E6125" s="43" t="str">
        <f t="shared" si="597"/>
        <v>Weekday</v>
      </c>
      <c r="F6125" s="43">
        <f t="shared" si="598"/>
        <v>1</v>
      </c>
      <c r="G6125" s="43" t="str">
        <f t="shared" si="599"/>
        <v>No Super Peak</v>
      </c>
      <c r="H6125" s="43" t="str">
        <f>IF(D6125="Holiday","Off-Peak",IF(E6125="Weekend","Off-Peak",IF(G6125="Summer Super Peak",VLOOKUP(HOUR(B6125),'New Peak Definitions'!$A$4:$B$27,2,TRUE),IF(G6125="No Super Peak",VLOOKUP(HOUR(B6125),'New Peak Definitions'!$D$4:$E$27,2,TRUE)))))</f>
        <v>Off-Peak</v>
      </c>
      <c r="I6125" s="43">
        <f t="shared" si="601"/>
        <v>1876.43</v>
      </c>
      <c r="L6125" s="46">
        <f t="shared" si="600"/>
        <v>1876.43</v>
      </c>
    </row>
    <row r="6126" spans="1:12" x14ac:dyDescent="0.25">
      <c r="A6126" s="44">
        <v>44937</v>
      </c>
      <c r="B6126" s="45">
        <v>0.125</v>
      </c>
      <c r="C6126" s="47">
        <v>1873.9</v>
      </c>
      <c r="D6126" s="43" t="str">
        <f t="shared" si="596"/>
        <v>Not Holiday</v>
      </c>
      <c r="E6126" s="43" t="str">
        <f t="shared" si="597"/>
        <v>Weekday</v>
      </c>
      <c r="F6126" s="43">
        <f t="shared" si="598"/>
        <v>1</v>
      </c>
      <c r="G6126" s="43" t="str">
        <f t="shared" si="599"/>
        <v>No Super Peak</v>
      </c>
      <c r="H6126" s="43" t="str">
        <f>IF(D6126="Holiday","Off-Peak",IF(E6126="Weekend","Off-Peak",IF(G6126="Summer Super Peak",VLOOKUP(HOUR(B6126),'New Peak Definitions'!$A$4:$B$27,2,TRUE),IF(G6126="No Super Peak",VLOOKUP(HOUR(B6126),'New Peak Definitions'!$D$4:$E$27,2,TRUE)))))</f>
        <v>Off-Peak</v>
      </c>
      <c r="I6126" s="43">
        <f t="shared" si="601"/>
        <v>1873.9</v>
      </c>
      <c r="L6126" s="46">
        <f t="shared" si="600"/>
        <v>1873.9</v>
      </c>
    </row>
    <row r="6127" spans="1:12" x14ac:dyDescent="0.25">
      <c r="A6127" s="44">
        <v>44937</v>
      </c>
      <c r="B6127" s="45">
        <v>0.16666666666666666</v>
      </c>
      <c r="C6127" s="47">
        <v>1902.492</v>
      </c>
      <c r="D6127" s="43" t="str">
        <f t="shared" si="596"/>
        <v>Not Holiday</v>
      </c>
      <c r="E6127" s="43" t="str">
        <f t="shared" si="597"/>
        <v>Weekday</v>
      </c>
      <c r="F6127" s="43">
        <f t="shared" si="598"/>
        <v>1</v>
      </c>
      <c r="G6127" s="43" t="str">
        <f t="shared" si="599"/>
        <v>No Super Peak</v>
      </c>
      <c r="H6127" s="43" t="str">
        <f>IF(D6127="Holiday","Off-Peak",IF(E6127="Weekend","Off-Peak",IF(G6127="Summer Super Peak",VLOOKUP(HOUR(B6127),'New Peak Definitions'!$A$4:$B$27,2,TRUE),IF(G6127="No Super Peak",VLOOKUP(HOUR(B6127),'New Peak Definitions'!$D$4:$E$27,2,TRUE)))))</f>
        <v>Off-Peak</v>
      </c>
      <c r="I6127" s="43">
        <f t="shared" si="601"/>
        <v>1902.492</v>
      </c>
      <c r="L6127" s="46">
        <f t="shared" si="600"/>
        <v>1902.492</v>
      </c>
    </row>
    <row r="6128" spans="1:12" x14ac:dyDescent="0.25">
      <c r="A6128" s="44">
        <v>44937</v>
      </c>
      <c r="B6128" s="45">
        <v>0.20833333333333334</v>
      </c>
      <c r="C6128" s="47">
        <v>2002.9459999999999</v>
      </c>
      <c r="D6128" s="43" t="str">
        <f t="shared" si="596"/>
        <v>Not Holiday</v>
      </c>
      <c r="E6128" s="43" t="str">
        <f t="shared" si="597"/>
        <v>Weekday</v>
      </c>
      <c r="F6128" s="43">
        <f t="shared" si="598"/>
        <v>1</v>
      </c>
      <c r="G6128" s="43" t="str">
        <f t="shared" si="599"/>
        <v>No Super Peak</v>
      </c>
      <c r="H6128" s="43" t="str">
        <f>IF(D6128="Holiday","Off-Peak",IF(E6128="Weekend","Off-Peak",IF(G6128="Summer Super Peak",VLOOKUP(HOUR(B6128),'New Peak Definitions'!$A$4:$B$27,2,TRUE),IF(G6128="No Super Peak",VLOOKUP(HOUR(B6128),'New Peak Definitions'!$D$4:$E$27,2,TRUE)))))</f>
        <v>Off-Peak</v>
      </c>
      <c r="I6128" s="43">
        <f t="shared" si="601"/>
        <v>2002.9459999999999</v>
      </c>
      <c r="L6128" s="46">
        <f t="shared" si="600"/>
        <v>2002.9459999999999</v>
      </c>
    </row>
    <row r="6129" spans="1:12" x14ac:dyDescent="0.25">
      <c r="A6129" s="44">
        <v>44937</v>
      </c>
      <c r="B6129" s="45">
        <v>0.25</v>
      </c>
      <c r="C6129" s="47">
        <v>2141.3119999999999</v>
      </c>
      <c r="D6129" s="43" t="str">
        <f t="shared" si="596"/>
        <v>Not Holiday</v>
      </c>
      <c r="E6129" s="43" t="str">
        <f t="shared" si="597"/>
        <v>Weekday</v>
      </c>
      <c r="F6129" s="43">
        <f t="shared" si="598"/>
        <v>1</v>
      </c>
      <c r="G6129" s="43" t="str">
        <f t="shared" si="599"/>
        <v>No Super Peak</v>
      </c>
      <c r="H6129" s="43" t="str">
        <f>IF(D6129="Holiday","Off-Peak",IF(E6129="Weekend","Off-Peak",IF(G6129="Summer Super Peak",VLOOKUP(HOUR(B6129),'New Peak Definitions'!$A$4:$B$27,2,TRUE),IF(G6129="No Super Peak",VLOOKUP(HOUR(B6129),'New Peak Definitions'!$D$4:$E$27,2,TRUE)))))</f>
        <v>Off-Peak</v>
      </c>
      <c r="I6129" s="43">
        <f t="shared" si="601"/>
        <v>2141.3119999999999</v>
      </c>
      <c r="L6129" s="46">
        <f t="shared" si="600"/>
        <v>2141.3119999999999</v>
      </c>
    </row>
    <row r="6130" spans="1:12" x14ac:dyDescent="0.25">
      <c r="A6130" s="44">
        <v>44937</v>
      </c>
      <c r="B6130" s="45">
        <v>0.29166666666666669</v>
      </c>
      <c r="C6130" s="47">
        <v>2258.3539999999998</v>
      </c>
      <c r="D6130" s="43" t="str">
        <f t="shared" si="596"/>
        <v>Not Holiday</v>
      </c>
      <c r="E6130" s="43" t="str">
        <f t="shared" si="597"/>
        <v>Weekday</v>
      </c>
      <c r="F6130" s="43">
        <f t="shared" si="598"/>
        <v>1</v>
      </c>
      <c r="G6130" s="43" t="str">
        <f t="shared" si="599"/>
        <v>No Super Peak</v>
      </c>
      <c r="H6130" s="43" t="str">
        <f>IF(D6130="Holiday","Off-Peak",IF(E6130="Weekend","Off-Peak",IF(G6130="Summer Super Peak",VLOOKUP(HOUR(B6130),'New Peak Definitions'!$A$4:$B$27,2,TRUE),IF(G6130="No Super Peak",VLOOKUP(HOUR(B6130),'New Peak Definitions'!$D$4:$E$27,2,TRUE)))))</f>
        <v>On-Peak</v>
      </c>
      <c r="I6130" s="43">
        <f t="shared" si="601"/>
        <v>2258.3539999999998</v>
      </c>
      <c r="L6130" s="46">
        <f t="shared" si="600"/>
        <v>2258.3539999999998</v>
      </c>
    </row>
    <row r="6131" spans="1:12" x14ac:dyDescent="0.25">
      <c r="A6131" s="44">
        <v>44937</v>
      </c>
      <c r="B6131" s="45">
        <v>0.33333333333333331</v>
      </c>
      <c r="C6131" s="47">
        <v>2338.444</v>
      </c>
      <c r="D6131" s="43" t="str">
        <f t="shared" si="596"/>
        <v>Not Holiday</v>
      </c>
      <c r="E6131" s="43" t="str">
        <f t="shared" si="597"/>
        <v>Weekday</v>
      </c>
      <c r="F6131" s="43">
        <f t="shared" si="598"/>
        <v>1</v>
      </c>
      <c r="G6131" s="43" t="str">
        <f t="shared" si="599"/>
        <v>No Super Peak</v>
      </c>
      <c r="H6131" s="43" t="str">
        <f>IF(D6131="Holiday","Off-Peak",IF(E6131="Weekend","Off-Peak",IF(G6131="Summer Super Peak",VLOOKUP(HOUR(B6131),'New Peak Definitions'!$A$4:$B$27,2,TRUE),IF(G6131="No Super Peak",VLOOKUP(HOUR(B6131),'New Peak Definitions'!$D$4:$E$27,2,TRUE)))))</f>
        <v>On-Peak</v>
      </c>
      <c r="I6131" s="43">
        <f t="shared" si="601"/>
        <v>2338.444</v>
      </c>
      <c r="L6131" s="46">
        <f t="shared" si="600"/>
        <v>2338.444</v>
      </c>
    </row>
    <row r="6132" spans="1:12" x14ac:dyDescent="0.25">
      <c r="A6132" s="44">
        <v>44937</v>
      </c>
      <c r="B6132" s="45">
        <v>0.375</v>
      </c>
      <c r="C6132" s="47">
        <v>2359.9639999999999</v>
      </c>
      <c r="D6132" s="43" t="str">
        <f t="shared" si="596"/>
        <v>Not Holiday</v>
      </c>
      <c r="E6132" s="43" t="str">
        <f t="shared" si="597"/>
        <v>Weekday</v>
      </c>
      <c r="F6132" s="43">
        <f t="shared" si="598"/>
        <v>1</v>
      </c>
      <c r="G6132" s="43" t="str">
        <f t="shared" si="599"/>
        <v>No Super Peak</v>
      </c>
      <c r="H6132" s="43" t="str">
        <f>IF(D6132="Holiday","Off-Peak",IF(E6132="Weekend","Off-Peak",IF(G6132="Summer Super Peak",VLOOKUP(HOUR(B6132),'New Peak Definitions'!$A$4:$B$27,2,TRUE),IF(G6132="No Super Peak",VLOOKUP(HOUR(B6132),'New Peak Definitions'!$D$4:$E$27,2,TRUE)))))</f>
        <v>On-Peak</v>
      </c>
      <c r="I6132" s="43">
        <f t="shared" si="601"/>
        <v>2359.9639999999999</v>
      </c>
      <c r="L6132" s="46">
        <f t="shared" si="600"/>
        <v>2359.9639999999999</v>
      </c>
    </row>
    <row r="6133" spans="1:12" x14ac:dyDescent="0.25">
      <c r="A6133" s="44">
        <v>44937</v>
      </c>
      <c r="B6133" s="45">
        <v>0.41666666666666669</v>
      </c>
      <c r="C6133" s="47">
        <v>2386.8589999999999</v>
      </c>
      <c r="D6133" s="43" t="str">
        <f t="shared" si="596"/>
        <v>Not Holiday</v>
      </c>
      <c r="E6133" s="43" t="str">
        <f t="shared" si="597"/>
        <v>Weekday</v>
      </c>
      <c r="F6133" s="43">
        <f t="shared" si="598"/>
        <v>1</v>
      </c>
      <c r="G6133" s="43" t="str">
        <f t="shared" si="599"/>
        <v>No Super Peak</v>
      </c>
      <c r="H6133" s="43" t="str">
        <f>IF(D6133="Holiday","Off-Peak",IF(E6133="Weekend","Off-Peak",IF(G6133="Summer Super Peak",VLOOKUP(HOUR(B6133),'New Peak Definitions'!$A$4:$B$27,2,TRUE),IF(G6133="No Super Peak",VLOOKUP(HOUR(B6133),'New Peak Definitions'!$D$4:$E$27,2,TRUE)))))</f>
        <v>On-Peak</v>
      </c>
      <c r="I6133" s="43">
        <f t="shared" si="601"/>
        <v>2386.8589999999999</v>
      </c>
      <c r="L6133" s="46">
        <f t="shared" si="600"/>
        <v>2386.8589999999999</v>
      </c>
    </row>
    <row r="6134" spans="1:12" x14ac:dyDescent="0.25">
      <c r="A6134" s="44">
        <v>44937</v>
      </c>
      <c r="B6134" s="45">
        <v>0.45833333333333331</v>
      </c>
      <c r="C6134" s="47">
        <v>2388.4380000000001</v>
      </c>
      <c r="D6134" s="43" t="str">
        <f t="shared" si="596"/>
        <v>Not Holiday</v>
      </c>
      <c r="E6134" s="43" t="str">
        <f t="shared" si="597"/>
        <v>Weekday</v>
      </c>
      <c r="F6134" s="43">
        <f t="shared" si="598"/>
        <v>1</v>
      </c>
      <c r="G6134" s="43" t="str">
        <f t="shared" si="599"/>
        <v>No Super Peak</v>
      </c>
      <c r="H6134" s="43" t="str">
        <f>IF(D6134="Holiday","Off-Peak",IF(E6134="Weekend","Off-Peak",IF(G6134="Summer Super Peak",VLOOKUP(HOUR(B6134),'New Peak Definitions'!$A$4:$B$27,2,TRUE),IF(G6134="No Super Peak",VLOOKUP(HOUR(B6134),'New Peak Definitions'!$D$4:$E$27,2,TRUE)))))</f>
        <v>On-Peak</v>
      </c>
      <c r="I6134" s="43">
        <f t="shared" si="601"/>
        <v>2388.4380000000001</v>
      </c>
      <c r="L6134" s="46">
        <f t="shared" si="600"/>
        <v>2388.4380000000001</v>
      </c>
    </row>
    <row r="6135" spans="1:12" x14ac:dyDescent="0.25">
      <c r="A6135" s="44">
        <v>44937</v>
      </c>
      <c r="B6135" s="45">
        <v>0.5</v>
      </c>
      <c r="C6135" s="47">
        <v>2339.799</v>
      </c>
      <c r="D6135" s="43" t="str">
        <f t="shared" si="596"/>
        <v>Not Holiday</v>
      </c>
      <c r="E6135" s="43" t="str">
        <f t="shared" si="597"/>
        <v>Weekday</v>
      </c>
      <c r="F6135" s="43">
        <f t="shared" si="598"/>
        <v>1</v>
      </c>
      <c r="G6135" s="43" t="str">
        <f t="shared" si="599"/>
        <v>No Super Peak</v>
      </c>
      <c r="H6135" s="43" t="str">
        <f>IF(D6135="Holiday","Off-Peak",IF(E6135="Weekend","Off-Peak",IF(G6135="Summer Super Peak",VLOOKUP(HOUR(B6135),'New Peak Definitions'!$A$4:$B$27,2,TRUE),IF(G6135="No Super Peak",VLOOKUP(HOUR(B6135),'New Peak Definitions'!$D$4:$E$27,2,TRUE)))))</f>
        <v>On-Peak</v>
      </c>
      <c r="I6135" s="43">
        <f t="shared" si="601"/>
        <v>2339.799</v>
      </c>
      <c r="L6135" s="46">
        <f t="shared" si="600"/>
        <v>2339.799</v>
      </c>
    </row>
    <row r="6136" spans="1:12" x14ac:dyDescent="0.25">
      <c r="A6136" s="44">
        <v>44937</v>
      </c>
      <c r="B6136" s="45">
        <v>0.54166666666666663</v>
      </c>
      <c r="C6136" s="47">
        <v>2365.0630000000001</v>
      </c>
      <c r="D6136" s="43" t="str">
        <f t="shared" si="596"/>
        <v>Not Holiday</v>
      </c>
      <c r="E6136" s="43" t="str">
        <f t="shared" si="597"/>
        <v>Weekday</v>
      </c>
      <c r="F6136" s="43">
        <f t="shared" si="598"/>
        <v>1</v>
      </c>
      <c r="G6136" s="43" t="str">
        <f t="shared" si="599"/>
        <v>No Super Peak</v>
      </c>
      <c r="H6136" s="43" t="str">
        <f>IF(D6136="Holiday","Off-Peak",IF(E6136="Weekend","Off-Peak",IF(G6136="Summer Super Peak",VLOOKUP(HOUR(B6136),'New Peak Definitions'!$A$4:$B$27,2,TRUE),IF(G6136="No Super Peak",VLOOKUP(HOUR(B6136),'New Peak Definitions'!$D$4:$E$27,2,TRUE)))))</f>
        <v>On-Peak</v>
      </c>
      <c r="I6136" s="43">
        <f t="shared" si="601"/>
        <v>2365.0630000000001</v>
      </c>
      <c r="L6136" s="46">
        <f t="shared" si="600"/>
        <v>2365.0630000000001</v>
      </c>
    </row>
    <row r="6137" spans="1:12" x14ac:dyDescent="0.25">
      <c r="A6137" s="44">
        <v>44937</v>
      </c>
      <c r="B6137" s="45">
        <v>0.58333333333333337</v>
      </c>
      <c r="C6137" s="47">
        <v>2336.2620000000002</v>
      </c>
      <c r="D6137" s="43" t="str">
        <f t="shared" si="596"/>
        <v>Not Holiday</v>
      </c>
      <c r="E6137" s="43" t="str">
        <f t="shared" si="597"/>
        <v>Weekday</v>
      </c>
      <c r="F6137" s="43">
        <f t="shared" si="598"/>
        <v>1</v>
      </c>
      <c r="G6137" s="43" t="str">
        <f t="shared" si="599"/>
        <v>No Super Peak</v>
      </c>
      <c r="H6137" s="43" t="str">
        <f>IF(D6137="Holiday","Off-Peak",IF(E6137="Weekend","Off-Peak",IF(G6137="Summer Super Peak",VLOOKUP(HOUR(B6137),'New Peak Definitions'!$A$4:$B$27,2,TRUE),IF(G6137="No Super Peak",VLOOKUP(HOUR(B6137),'New Peak Definitions'!$D$4:$E$27,2,TRUE)))))</f>
        <v>On-Peak</v>
      </c>
      <c r="I6137" s="43">
        <f t="shared" si="601"/>
        <v>2336.2620000000002</v>
      </c>
      <c r="L6137" s="46">
        <f t="shared" si="600"/>
        <v>2336.2620000000002</v>
      </c>
    </row>
    <row r="6138" spans="1:12" x14ac:dyDescent="0.25">
      <c r="A6138" s="44">
        <v>44937</v>
      </c>
      <c r="B6138" s="45">
        <v>0.625</v>
      </c>
      <c r="C6138" s="47">
        <v>2261.5360000000001</v>
      </c>
      <c r="D6138" s="43" t="str">
        <f t="shared" si="596"/>
        <v>Not Holiday</v>
      </c>
      <c r="E6138" s="43" t="str">
        <f t="shared" si="597"/>
        <v>Weekday</v>
      </c>
      <c r="F6138" s="43">
        <f t="shared" si="598"/>
        <v>1</v>
      </c>
      <c r="G6138" s="43" t="str">
        <f t="shared" si="599"/>
        <v>No Super Peak</v>
      </c>
      <c r="H6138" s="43" t="str">
        <f>IF(D6138="Holiday","Off-Peak",IF(E6138="Weekend","Off-Peak",IF(G6138="Summer Super Peak",VLOOKUP(HOUR(B6138),'New Peak Definitions'!$A$4:$B$27,2,TRUE),IF(G6138="No Super Peak",VLOOKUP(HOUR(B6138),'New Peak Definitions'!$D$4:$E$27,2,TRUE)))))</f>
        <v>On-Peak</v>
      </c>
      <c r="I6138" s="43">
        <f t="shared" si="601"/>
        <v>2261.5360000000001</v>
      </c>
      <c r="L6138" s="46">
        <f t="shared" si="600"/>
        <v>2261.5360000000001</v>
      </c>
    </row>
    <row r="6139" spans="1:12" x14ac:dyDescent="0.25">
      <c r="A6139" s="44">
        <v>44937</v>
      </c>
      <c r="B6139" s="45">
        <v>0.66666666666666663</v>
      </c>
      <c r="C6139" s="47">
        <v>2148.2759999999998</v>
      </c>
      <c r="D6139" s="43" t="str">
        <f t="shared" si="596"/>
        <v>Not Holiday</v>
      </c>
      <c r="E6139" s="43" t="str">
        <f t="shared" si="597"/>
        <v>Weekday</v>
      </c>
      <c r="F6139" s="43">
        <f t="shared" si="598"/>
        <v>1</v>
      </c>
      <c r="G6139" s="43" t="str">
        <f t="shared" si="599"/>
        <v>No Super Peak</v>
      </c>
      <c r="H6139" s="43" t="str">
        <f>IF(D6139="Holiday","Off-Peak",IF(E6139="Weekend","Off-Peak",IF(G6139="Summer Super Peak",VLOOKUP(HOUR(B6139),'New Peak Definitions'!$A$4:$B$27,2,TRUE),IF(G6139="No Super Peak",VLOOKUP(HOUR(B6139),'New Peak Definitions'!$D$4:$E$27,2,TRUE)))))</f>
        <v>On-Peak</v>
      </c>
      <c r="I6139" s="43">
        <f t="shared" si="601"/>
        <v>2148.2759999999998</v>
      </c>
      <c r="L6139" s="46">
        <f t="shared" si="600"/>
        <v>2148.2759999999998</v>
      </c>
    </row>
    <row r="6140" spans="1:12" x14ac:dyDescent="0.25">
      <c r="A6140" s="44">
        <v>44937</v>
      </c>
      <c r="B6140" s="45">
        <v>0.70833333333333337</v>
      </c>
      <c r="C6140" s="47">
        <v>2084.7979999999998</v>
      </c>
      <c r="D6140" s="43" t="str">
        <f t="shared" si="596"/>
        <v>Not Holiday</v>
      </c>
      <c r="E6140" s="43" t="str">
        <f t="shared" si="597"/>
        <v>Weekday</v>
      </c>
      <c r="F6140" s="43">
        <f t="shared" si="598"/>
        <v>1</v>
      </c>
      <c r="G6140" s="43" t="str">
        <f t="shared" si="599"/>
        <v>No Super Peak</v>
      </c>
      <c r="H6140" s="43" t="str">
        <f>IF(D6140="Holiday","Off-Peak",IF(E6140="Weekend","Off-Peak",IF(G6140="Summer Super Peak",VLOOKUP(HOUR(B6140),'New Peak Definitions'!$A$4:$B$27,2,TRUE),IF(G6140="No Super Peak",VLOOKUP(HOUR(B6140),'New Peak Definitions'!$D$4:$E$27,2,TRUE)))))</f>
        <v>On-Peak</v>
      </c>
      <c r="I6140" s="43">
        <f t="shared" si="601"/>
        <v>2084.7979999999998</v>
      </c>
      <c r="L6140" s="46">
        <f t="shared" si="600"/>
        <v>2084.7979999999998</v>
      </c>
    </row>
    <row r="6141" spans="1:12" x14ac:dyDescent="0.25">
      <c r="A6141" s="44">
        <v>44937</v>
      </c>
      <c r="B6141" s="45">
        <v>0.75</v>
      </c>
      <c r="C6141" s="47">
        <v>2042.328</v>
      </c>
      <c r="D6141" s="43" t="str">
        <f t="shared" si="596"/>
        <v>Not Holiday</v>
      </c>
      <c r="E6141" s="43" t="str">
        <f t="shared" si="597"/>
        <v>Weekday</v>
      </c>
      <c r="F6141" s="43">
        <f t="shared" si="598"/>
        <v>1</v>
      </c>
      <c r="G6141" s="43" t="str">
        <f t="shared" si="599"/>
        <v>No Super Peak</v>
      </c>
      <c r="H6141" s="43" t="str">
        <f>IF(D6141="Holiday","Off-Peak",IF(E6141="Weekend","Off-Peak",IF(G6141="Summer Super Peak",VLOOKUP(HOUR(B6141),'New Peak Definitions'!$A$4:$B$27,2,TRUE),IF(G6141="No Super Peak",VLOOKUP(HOUR(B6141),'New Peak Definitions'!$D$4:$E$27,2,TRUE)))))</f>
        <v>On-Peak</v>
      </c>
      <c r="I6141" s="43">
        <f t="shared" si="601"/>
        <v>2042.328</v>
      </c>
      <c r="L6141" s="46">
        <f t="shared" si="600"/>
        <v>2042.328</v>
      </c>
    </row>
    <row r="6142" spans="1:12" x14ac:dyDescent="0.25">
      <c r="A6142" s="44">
        <v>44937</v>
      </c>
      <c r="B6142" s="45">
        <v>0.79166666666666663</v>
      </c>
      <c r="C6142" s="47">
        <v>2008.088</v>
      </c>
      <c r="D6142" s="43" t="str">
        <f t="shared" si="596"/>
        <v>Not Holiday</v>
      </c>
      <c r="E6142" s="43" t="str">
        <f t="shared" si="597"/>
        <v>Weekday</v>
      </c>
      <c r="F6142" s="43">
        <f t="shared" si="598"/>
        <v>1</v>
      </c>
      <c r="G6142" s="43" t="str">
        <f t="shared" si="599"/>
        <v>No Super Peak</v>
      </c>
      <c r="H6142" s="43" t="str">
        <f>IF(D6142="Holiday","Off-Peak",IF(E6142="Weekend","Off-Peak",IF(G6142="Summer Super Peak",VLOOKUP(HOUR(B6142),'New Peak Definitions'!$A$4:$B$27,2,TRUE),IF(G6142="No Super Peak",VLOOKUP(HOUR(B6142),'New Peak Definitions'!$D$4:$E$27,2,TRUE)))))</f>
        <v>On-Peak</v>
      </c>
      <c r="I6142" s="43">
        <f t="shared" si="601"/>
        <v>2008.088</v>
      </c>
      <c r="L6142" s="46">
        <f t="shared" si="600"/>
        <v>2008.088</v>
      </c>
    </row>
    <row r="6143" spans="1:12" x14ac:dyDescent="0.25">
      <c r="A6143" s="44">
        <v>44937</v>
      </c>
      <c r="B6143" s="45">
        <v>0.83333333333333337</v>
      </c>
      <c r="C6143" s="47">
        <v>1998.64</v>
      </c>
      <c r="D6143" s="43" t="str">
        <f t="shared" si="596"/>
        <v>Not Holiday</v>
      </c>
      <c r="E6143" s="43" t="str">
        <f t="shared" si="597"/>
        <v>Weekday</v>
      </c>
      <c r="F6143" s="43">
        <f t="shared" si="598"/>
        <v>1</v>
      </c>
      <c r="G6143" s="43" t="str">
        <f t="shared" si="599"/>
        <v>No Super Peak</v>
      </c>
      <c r="H6143" s="43" t="str">
        <f>IF(D6143="Holiday","Off-Peak",IF(E6143="Weekend","Off-Peak",IF(G6143="Summer Super Peak",VLOOKUP(HOUR(B6143),'New Peak Definitions'!$A$4:$B$27,2,TRUE),IF(G6143="No Super Peak",VLOOKUP(HOUR(B6143),'New Peak Definitions'!$D$4:$E$27,2,TRUE)))))</f>
        <v>On-Peak</v>
      </c>
      <c r="I6143" s="43">
        <f t="shared" si="601"/>
        <v>1998.64</v>
      </c>
      <c r="L6143" s="46">
        <f t="shared" si="600"/>
        <v>1998.64</v>
      </c>
    </row>
    <row r="6144" spans="1:12" x14ac:dyDescent="0.25">
      <c r="A6144" s="44">
        <v>44937</v>
      </c>
      <c r="B6144" s="45">
        <v>0.875</v>
      </c>
      <c r="C6144" s="47">
        <v>1991.7149999999999</v>
      </c>
      <c r="D6144" s="43" t="str">
        <f t="shared" si="596"/>
        <v>Not Holiday</v>
      </c>
      <c r="E6144" s="43" t="str">
        <f t="shared" si="597"/>
        <v>Weekday</v>
      </c>
      <c r="F6144" s="43">
        <f t="shared" si="598"/>
        <v>1</v>
      </c>
      <c r="G6144" s="43" t="str">
        <f t="shared" si="599"/>
        <v>No Super Peak</v>
      </c>
      <c r="H6144" s="43" t="str">
        <f>IF(D6144="Holiday","Off-Peak",IF(E6144="Weekend","Off-Peak",IF(G6144="Summer Super Peak",VLOOKUP(HOUR(B6144),'New Peak Definitions'!$A$4:$B$27,2,TRUE),IF(G6144="No Super Peak",VLOOKUP(HOUR(B6144),'New Peak Definitions'!$D$4:$E$27,2,TRUE)))))</f>
        <v>On-Peak</v>
      </c>
      <c r="I6144" s="43">
        <f t="shared" si="601"/>
        <v>1991.7149999999999</v>
      </c>
      <c r="L6144" s="46">
        <f t="shared" si="600"/>
        <v>1991.7149999999999</v>
      </c>
    </row>
    <row r="6145" spans="1:12" x14ac:dyDescent="0.25">
      <c r="A6145" s="44">
        <v>44937</v>
      </c>
      <c r="B6145" s="45">
        <v>0.91666666666666663</v>
      </c>
      <c r="C6145" s="47">
        <v>1944.86</v>
      </c>
      <c r="D6145" s="43" t="str">
        <f t="shared" si="596"/>
        <v>Not Holiday</v>
      </c>
      <c r="E6145" s="43" t="str">
        <f t="shared" si="597"/>
        <v>Weekday</v>
      </c>
      <c r="F6145" s="43">
        <f t="shared" si="598"/>
        <v>1</v>
      </c>
      <c r="G6145" s="43" t="str">
        <f t="shared" si="599"/>
        <v>No Super Peak</v>
      </c>
      <c r="H6145" s="43" t="str">
        <f>IF(D6145="Holiday","Off-Peak",IF(E6145="Weekend","Off-Peak",IF(G6145="Summer Super Peak",VLOOKUP(HOUR(B6145),'New Peak Definitions'!$A$4:$B$27,2,TRUE),IF(G6145="No Super Peak",VLOOKUP(HOUR(B6145),'New Peak Definitions'!$D$4:$E$27,2,TRUE)))))</f>
        <v>On-Peak</v>
      </c>
      <c r="I6145" s="43">
        <f t="shared" si="601"/>
        <v>1944.86</v>
      </c>
      <c r="L6145" s="46">
        <f t="shared" si="600"/>
        <v>1944.86</v>
      </c>
    </row>
    <row r="6146" spans="1:12" x14ac:dyDescent="0.25">
      <c r="A6146" s="44">
        <v>44937</v>
      </c>
      <c r="B6146" s="45">
        <v>0.95833333333333337</v>
      </c>
      <c r="C6146" s="47">
        <v>1910.2940000000001</v>
      </c>
      <c r="D6146" s="43" t="str">
        <f t="shared" ref="D6146:D6209" si="602">IF(ISNA(MATCH(A6146,$V$2:$V$7,0)),"Not Holiday","Holiday")</f>
        <v>Not Holiday</v>
      </c>
      <c r="E6146" s="43" t="str">
        <f t="shared" si="597"/>
        <v>Weekday</v>
      </c>
      <c r="F6146" s="43">
        <f t="shared" si="598"/>
        <v>1</v>
      </c>
      <c r="G6146" s="43" t="str">
        <f t="shared" si="599"/>
        <v>No Super Peak</v>
      </c>
      <c r="H6146" s="43" t="str">
        <f>IF(D6146="Holiday","Off-Peak",IF(E6146="Weekend","Off-Peak",IF(G6146="Summer Super Peak",VLOOKUP(HOUR(B6146),'New Peak Definitions'!$A$4:$B$27,2,TRUE),IF(G6146="No Super Peak",VLOOKUP(HOUR(B6146),'New Peak Definitions'!$D$4:$E$27,2,TRUE)))))</f>
        <v>Off-Peak</v>
      </c>
      <c r="I6146" s="43">
        <f t="shared" si="601"/>
        <v>1910.2940000000001</v>
      </c>
      <c r="L6146" s="46">
        <f t="shared" si="600"/>
        <v>1910.2940000000001</v>
      </c>
    </row>
    <row r="6147" spans="1:12" x14ac:dyDescent="0.25">
      <c r="A6147" s="44">
        <v>44938</v>
      </c>
      <c r="B6147" s="45">
        <v>0</v>
      </c>
      <c r="C6147" s="47">
        <v>1885.008</v>
      </c>
      <c r="D6147" s="43" t="str">
        <f t="shared" si="602"/>
        <v>Not Holiday</v>
      </c>
      <c r="E6147" s="43" t="str">
        <f t="shared" ref="E6147:E6210" si="603">IF(OR(WEEKDAY(A6147)=1,WEEKDAY(A6147)=7),"Weekend","Weekday")</f>
        <v>Weekday</v>
      </c>
      <c r="F6147" s="43">
        <f t="shared" ref="F6147:F6210" si="604">MONTH(A6147)</f>
        <v>1</v>
      </c>
      <c r="G6147" s="43" t="str">
        <f t="shared" ref="G6147:G6210" si="605">IF(OR(F6147=6,F6147=7,F6147=8,F6147=9),"Summer Super Peak","No Super Peak")</f>
        <v>No Super Peak</v>
      </c>
      <c r="H6147" s="43" t="str">
        <f>IF(D6147="Holiday","Off-Peak",IF(E6147="Weekend","Off-Peak",IF(G6147="Summer Super Peak",VLOOKUP(HOUR(B6147),'New Peak Definitions'!$A$4:$B$27,2,TRUE),IF(G6147="No Super Peak",VLOOKUP(HOUR(B6147),'New Peak Definitions'!$D$4:$E$27,2,TRUE)))))</f>
        <v>Off-Peak</v>
      </c>
      <c r="I6147" s="43">
        <f t="shared" si="601"/>
        <v>1885.008</v>
      </c>
      <c r="L6147" s="46">
        <f t="shared" ref="L6147:L6210" si="606">I6147+J6147+K6147</f>
        <v>1885.008</v>
      </c>
    </row>
    <row r="6148" spans="1:12" x14ac:dyDescent="0.25">
      <c r="A6148" s="44">
        <v>44938</v>
      </c>
      <c r="B6148" s="45">
        <v>4.1666666666666664E-2</v>
      </c>
      <c r="C6148" s="47">
        <v>1884.8889999999999</v>
      </c>
      <c r="D6148" s="43" t="str">
        <f t="shared" si="602"/>
        <v>Not Holiday</v>
      </c>
      <c r="E6148" s="43" t="str">
        <f t="shared" si="603"/>
        <v>Weekday</v>
      </c>
      <c r="F6148" s="43">
        <f t="shared" si="604"/>
        <v>1</v>
      </c>
      <c r="G6148" s="43" t="str">
        <f t="shared" si="605"/>
        <v>No Super Peak</v>
      </c>
      <c r="H6148" s="43" t="str">
        <f>IF(D6148="Holiday","Off-Peak",IF(E6148="Weekend","Off-Peak",IF(G6148="Summer Super Peak",VLOOKUP(HOUR(B6148),'New Peak Definitions'!$A$4:$B$27,2,TRUE),IF(G6148="No Super Peak",VLOOKUP(HOUR(B6148),'New Peak Definitions'!$D$4:$E$27,2,TRUE)))))</f>
        <v>Off-Peak</v>
      </c>
      <c r="I6148" s="43">
        <f t="shared" ref="I6148:I6211" si="607">C6148</f>
        <v>1884.8889999999999</v>
      </c>
      <c r="L6148" s="46">
        <f t="shared" si="606"/>
        <v>1884.8889999999999</v>
      </c>
    </row>
    <row r="6149" spans="1:12" x14ac:dyDescent="0.25">
      <c r="A6149" s="44">
        <v>44938</v>
      </c>
      <c r="B6149" s="45">
        <v>8.3333333333333329E-2</v>
      </c>
      <c r="C6149" s="47">
        <v>1876.43</v>
      </c>
      <c r="D6149" s="43" t="str">
        <f t="shared" si="602"/>
        <v>Not Holiday</v>
      </c>
      <c r="E6149" s="43" t="str">
        <f t="shared" si="603"/>
        <v>Weekday</v>
      </c>
      <c r="F6149" s="43">
        <f t="shared" si="604"/>
        <v>1</v>
      </c>
      <c r="G6149" s="43" t="str">
        <f t="shared" si="605"/>
        <v>No Super Peak</v>
      </c>
      <c r="H6149" s="43" t="str">
        <f>IF(D6149="Holiday","Off-Peak",IF(E6149="Weekend","Off-Peak",IF(G6149="Summer Super Peak",VLOOKUP(HOUR(B6149),'New Peak Definitions'!$A$4:$B$27,2,TRUE),IF(G6149="No Super Peak",VLOOKUP(HOUR(B6149),'New Peak Definitions'!$D$4:$E$27,2,TRUE)))))</f>
        <v>Off-Peak</v>
      </c>
      <c r="I6149" s="43">
        <f t="shared" si="607"/>
        <v>1876.43</v>
      </c>
      <c r="L6149" s="46">
        <f t="shared" si="606"/>
        <v>1876.43</v>
      </c>
    </row>
    <row r="6150" spans="1:12" x14ac:dyDescent="0.25">
      <c r="A6150" s="44">
        <v>44938</v>
      </c>
      <c r="B6150" s="45">
        <v>0.125</v>
      </c>
      <c r="C6150" s="47">
        <v>1873.9</v>
      </c>
      <c r="D6150" s="43" t="str">
        <f t="shared" si="602"/>
        <v>Not Holiday</v>
      </c>
      <c r="E6150" s="43" t="str">
        <f t="shared" si="603"/>
        <v>Weekday</v>
      </c>
      <c r="F6150" s="43">
        <f t="shared" si="604"/>
        <v>1</v>
      </c>
      <c r="G6150" s="43" t="str">
        <f t="shared" si="605"/>
        <v>No Super Peak</v>
      </c>
      <c r="H6150" s="43" t="str">
        <f>IF(D6150="Holiday","Off-Peak",IF(E6150="Weekend","Off-Peak",IF(G6150="Summer Super Peak",VLOOKUP(HOUR(B6150),'New Peak Definitions'!$A$4:$B$27,2,TRUE),IF(G6150="No Super Peak",VLOOKUP(HOUR(B6150),'New Peak Definitions'!$D$4:$E$27,2,TRUE)))))</f>
        <v>Off-Peak</v>
      </c>
      <c r="I6150" s="43">
        <f t="shared" si="607"/>
        <v>1873.9</v>
      </c>
      <c r="L6150" s="46">
        <f t="shared" si="606"/>
        <v>1873.9</v>
      </c>
    </row>
    <row r="6151" spans="1:12" x14ac:dyDescent="0.25">
      <c r="A6151" s="44">
        <v>44938</v>
      </c>
      <c r="B6151" s="45">
        <v>0.16666666666666666</v>
      </c>
      <c r="C6151" s="47">
        <v>1902.492</v>
      </c>
      <c r="D6151" s="43" t="str">
        <f t="shared" si="602"/>
        <v>Not Holiday</v>
      </c>
      <c r="E6151" s="43" t="str">
        <f t="shared" si="603"/>
        <v>Weekday</v>
      </c>
      <c r="F6151" s="43">
        <f t="shared" si="604"/>
        <v>1</v>
      </c>
      <c r="G6151" s="43" t="str">
        <f t="shared" si="605"/>
        <v>No Super Peak</v>
      </c>
      <c r="H6151" s="43" t="str">
        <f>IF(D6151="Holiday","Off-Peak",IF(E6151="Weekend","Off-Peak",IF(G6151="Summer Super Peak",VLOOKUP(HOUR(B6151),'New Peak Definitions'!$A$4:$B$27,2,TRUE),IF(G6151="No Super Peak",VLOOKUP(HOUR(B6151),'New Peak Definitions'!$D$4:$E$27,2,TRUE)))))</f>
        <v>Off-Peak</v>
      </c>
      <c r="I6151" s="43">
        <f t="shared" si="607"/>
        <v>1902.492</v>
      </c>
      <c r="L6151" s="46">
        <f t="shared" si="606"/>
        <v>1902.492</v>
      </c>
    </row>
    <row r="6152" spans="1:12" x14ac:dyDescent="0.25">
      <c r="A6152" s="44">
        <v>44938</v>
      </c>
      <c r="B6152" s="45">
        <v>0.20833333333333334</v>
      </c>
      <c r="C6152" s="47">
        <v>2002.9459999999999</v>
      </c>
      <c r="D6152" s="43" t="str">
        <f t="shared" si="602"/>
        <v>Not Holiday</v>
      </c>
      <c r="E6152" s="43" t="str">
        <f t="shared" si="603"/>
        <v>Weekday</v>
      </c>
      <c r="F6152" s="43">
        <f t="shared" si="604"/>
        <v>1</v>
      </c>
      <c r="G6152" s="43" t="str">
        <f t="shared" si="605"/>
        <v>No Super Peak</v>
      </c>
      <c r="H6152" s="43" t="str">
        <f>IF(D6152="Holiday","Off-Peak",IF(E6152="Weekend","Off-Peak",IF(G6152="Summer Super Peak",VLOOKUP(HOUR(B6152),'New Peak Definitions'!$A$4:$B$27,2,TRUE),IF(G6152="No Super Peak",VLOOKUP(HOUR(B6152),'New Peak Definitions'!$D$4:$E$27,2,TRUE)))))</f>
        <v>Off-Peak</v>
      </c>
      <c r="I6152" s="43">
        <f t="shared" si="607"/>
        <v>2002.9459999999999</v>
      </c>
      <c r="L6152" s="46">
        <f t="shared" si="606"/>
        <v>2002.9459999999999</v>
      </c>
    </row>
    <row r="6153" spans="1:12" x14ac:dyDescent="0.25">
      <c r="A6153" s="44">
        <v>44938</v>
      </c>
      <c r="B6153" s="45">
        <v>0.25</v>
      </c>
      <c r="C6153" s="47">
        <v>2141.3119999999999</v>
      </c>
      <c r="D6153" s="43" t="str">
        <f t="shared" si="602"/>
        <v>Not Holiday</v>
      </c>
      <c r="E6153" s="43" t="str">
        <f t="shared" si="603"/>
        <v>Weekday</v>
      </c>
      <c r="F6153" s="43">
        <f t="shared" si="604"/>
        <v>1</v>
      </c>
      <c r="G6153" s="43" t="str">
        <f t="shared" si="605"/>
        <v>No Super Peak</v>
      </c>
      <c r="H6153" s="43" t="str">
        <f>IF(D6153="Holiday","Off-Peak",IF(E6153="Weekend","Off-Peak",IF(G6153="Summer Super Peak",VLOOKUP(HOUR(B6153),'New Peak Definitions'!$A$4:$B$27,2,TRUE),IF(G6153="No Super Peak",VLOOKUP(HOUR(B6153),'New Peak Definitions'!$D$4:$E$27,2,TRUE)))))</f>
        <v>Off-Peak</v>
      </c>
      <c r="I6153" s="43">
        <f t="shared" si="607"/>
        <v>2141.3119999999999</v>
      </c>
      <c r="L6153" s="46">
        <f t="shared" si="606"/>
        <v>2141.3119999999999</v>
      </c>
    </row>
    <row r="6154" spans="1:12" x14ac:dyDescent="0.25">
      <c r="A6154" s="44">
        <v>44938</v>
      </c>
      <c r="B6154" s="45">
        <v>0.29166666666666669</v>
      </c>
      <c r="C6154" s="47">
        <v>2258.3539999999998</v>
      </c>
      <c r="D6154" s="43" t="str">
        <f t="shared" si="602"/>
        <v>Not Holiday</v>
      </c>
      <c r="E6154" s="43" t="str">
        <f t="shared" si="603"/>
        <v>Weekday</v>
      </c>
      <c r="F6154" s="43">
        <f t="shared" si="604"/>
        <v>1</v>
      </c>
      <c r="G6154" s="43" t="str">
        <f t="shared" si="605"/>
        <v>No Super Peak</v>
      </c>
      <c r="H6154" s="43" t="str">
        <f>IF(D6154="Holiday","Off-Peak",IF(E6154="Weekend","Off-Peak",IF(G6154="Summer Super Peak",VLOOKUP(HOUR(B6154),'New Peak Definitions'!$A$4:$B$27,2,TRUE),IF(G6154="No Super Peak",VLOOKUP(HOUR(B6154),'New Peak Definitions'!$D$4:$E$27,2,TRUE)))))</f>
        <v>On-Peak</v>
      </c>
      <c r="I6154" s="43">
        <f t="shared" si="607"/>
        <v>2258.3539999999998</v>
      </c>
      <c r="L6154" s="46">
        <f t="shared" si="606"/>
        <v>2258.3539999999998</v>
      </c>
    </row>
    <row r="6155" spans="1:12" x14ac:dyDescent="0.25">
      <c r="A6155" s="44">
        <v>44938</v>
      </c>
      <c r="B6155" s="45">
        <v>0.33333333333333331</v>
      </c>
      <c r="C6155" s="47">
        <v>2338.444</v>
      </c>
      <c r="D6155" s="43" t="str">
        <f t="shared" si="602"/>
        <v>Not Holiday</v>
      </c>
      <c r="E6155" s="43" t="str">
        <f t="shared" si="603"/>
        <v>Weekday</v>
      </c>
      <c r="F6155" s="43">
        <f t="shared" si="604"/>
        <v>1</v>
      </c>
      <c r="G6155" s="43" t="str">
        <f t="shared" si="605"/>
        <v>No Super Peak</v>
      </c>
      <c r="H6155" s="43" t="str">
        <f>IF(D6155="Holiday","Off-Peak",IF(E6155="Weekend","Off-Peak",IF(G6155="Summer Super Peak",VLOOKUP(HOUR(B6155),'New Peak Definitions'!$A$4:$B$27,2,TRUE),IF(G6155="No Super Peak",VLOOKUP(HOUR(B6155),'New Peak Definitions'!$D$4:$E$27,2,TRUE)))))</f>
        <v>On-Peak</v>
      </c>
      <c r="I6155" s="43">
        <f t="shared" si="607"/>
        <v>2338.444</v>
      </c>
      <c r="L6155" s="46">
        <f t="shared" si="606"/>
        <v>2338.444</v>
      </c>
    </row>
    <row r="6156" spans="1:12" x14ac:dyDescent="0.25">
      <c r="A6156" s="44">
        <v>44938</v>
      </c>
      <c r="B6156" s="45">
        <v>0.375</v>
      </c>
      <c r="C6156" s="47">
        <v>2359.9639999999999</v>
      </c>
      <c r="D6156" s="43" t="str">
        <f t="shared" si="602"/>
        <v>Not Holiday</v>
      </c>
      <c r="E6156" s="43" t="str">
        <f t="shared" si="603"/>
        <v>Weekday</v>
      </c>
      <c r="F6156" s="43">
        <f t="shared" si="604"/>
        <v>1</v>
      </c>
      <c r="G6156" s="43" t="str">
        <f t="shared" si="605"/>
        <v>No Super Peak</v>
      </c>
      <c r="H6156" s="43" t="str">
        <f>IF(D6156="Holiday","Off-Peak",IF(E6156="Weekend","Off-Peak",IF(G6156="Summer Super Peak",VLOOKUP(HOUR(B6156),'New Peak Definitions'!$A$4:$B$27,2,TRUE),IF(G6156="No Super Peak",VLOOKUP(HOUR(B6156),'New Peak Definitions'!$D$4:$E$27,2,TRUE)))))</f>
        <v>On-Peak</v>
      </c>
      <c r="I6156" s="43">
        <f t="shared" si="607"/>
        <v>2359.9639999999999</v>
      </c>
      <c r="L6156" s="46">
        <f t="shared" si="606"/>
        <v>2359.9639999999999</v>
      </c>
    </row>
    <row r="6157" spans="1:12" x14ac:dyDescent="0.25">
      <c r="A6157" s="44">
        <v>44938</v>
      </c>
      <c r="B6157" s="45">
        <v>0.41666666666666669</v>
      </c>
      <c r="C6157" s="47">
        <v>2386.8589999999999</v>
      </c>
      <c r="D6157" s="43" t="str">
        <f t="shared" si="602"/>
        <v>Not Holiday</v>
      </c>
      <c r="E6157" s="43" t="str">
        <f t="shared" si="603"/>
        <v>Weekday</v>
      </c>
      <c r="F6157" s="43">
        <f t="shared" si="604"/>
        <v>1</v>
      </c>
      <c r="G6157" s="43" t="str">
        <f t="shared" si="605"/>
        <v>No Super Peak</v>
      </c>
      <c r="H6157" s="43" t="str">
        <f>IF(D6157="Holiday","Off-Peak",IF(E6157="Weekend","Off-Peak",IF(G6157="Summer Super Peak",VLOOKUP(HOUR(B6157),'New Peak Definitions'!$A$4:$B$27,2,TRUE),IF(G6157="No Super Peak",VLOOKUP(HOUR(B6157),'New Peak Definitions'!$D$4:$E$27,2,TRUE)))))</f>
        <v>On-Peak</v>
      </c>
      <c r="I6157" s="43">
        <f t="shared" si="607"/>
        <v>2386.8589999999999</v>
      </c>
      <c r="L6157" s="46">
        <f t="shared" si="606"/>
        <v>2386.8589999999999</v>
      </c>
    </row>
    <row r="6158" spans="1:12" x14ac:dyDescent="0.25">
      <c r="A6158" s="44">
        <v>44938</v>
      </c>
      <c r="B6158" s="45">
        <v>0.45833333333333331</v>
      </c>
      <c r="C6158" s="47">
        <v>2388.4380000000001</v>
      </c>
      <c r="D6158" s="43" t="str">
        <f t="shared" si="602"/>
        <v>Not Holiday</v>
      </c>
      <c r="E6158" s="43" t="str">
        <f t="shared" si="603"/>
        <v>Weekday</v>
      </c>
      <c r="F6158" s="43">
        <f t="shared" si="604"/>
        <v>1</v>
      </c>
      <c r="G6158" s="43" t="str">
        <f t="shared" si="605"/>
        <v>No Super Peak</v>
      </c>
      <c r="H6158" s="43" t="str">
        <f>IF(D6158="Holiday","Off-Peak",IF(E6158="Weekend","Off-Peak",IF(G6158="Summer Super Peak",VLOOKUP(HOUR(B6158),'New Peak Definitions'!$A$4:$B$27,2,TRUE),IF(G6158="No Super Peak",VLOOKUP(HOUR(B6158),'New Peak Definitions'!$D$4:$E$27,2,TRUE)))))</f>
        <v>On-Peak</v>
      </c>
      <c r="I6158" s="43">
        <f t="shared" si="607"/>
        <v>2388.4380000000001</v>
      </c>
      <c r="L6158" s="46">
        <f t="shared" si="606"/>
        <v>2388.4380000000001</v>
      </c>
    </row>
    <row r="6159" spans="1:12" x14ac:dyDescent="0.25">
      <c r="A6159" s="44">
        <v>44938</v>
      </c>
      <c r="B6159" s="45">
        <v>0.5</v>
      </c>
      <c r="C6159" s="47">
        <v>2339.799</v>
      </c>
      <c r="D6159" s="43" t="str">
        <f t="shared" si="602"/>
        <v>Not Holiday</v>
      </c>
      <c r="E6159" s="43" t="str">
        <f t="shared" si="603"/>
        <v>Weekday</v>
      </c>
      <c r="F6159" s="43">
        <f t="shared" si="604"/>
        <v>1</v>
      </c>
      <c r="G6159" s="43" t="str">
        <f t="shared" si="605"/>
        <v>No Super Peak</v>
      </c>
      <c r="H6159" s="43" t="str">
        <f>IF(D6159="Holiday","Off-Peak",IF(E6159="Weekend","Off-Peak",IF(G6159="Summer Super Peak",VLOOKUP(HOUR(B6159),'New Peak Definitions'!$A$4:$B$27,2,TRUE),IF(G6159="No Super Peak",VLOOKUP(HOUR(B6159),'New Peak Definitions'!$D$4:$E$27,2,TRUE)))))</f>
        <v>On-Peak</v>
      </c>
      <c r="I6159" s="43">
        <f t="shared" si="607"/>
        <v>2339.799</v>
      </c>
      <c r="L6159" s="46">
        <f t="shared" si="606"/>
        <v>2339.799</v>
      </c>
    </row>
    <row r="6160" spans="1:12" x14ac:dyDescent="0.25">
      <c r="A6160" s="44">
        <v>44938</v>
      </c>
      <c r="B6160" s="45">
        <v>0.54166666666666663</v>
      </c>
      <c r="C6160" s="47">
        <v>2365.0630000000001</v>
      </c>
      <c r="D6160" s="43" t="str">
        <f t="shared" si="602"/>
        <v>Not Holiday</v>
      </c>
      <c r="E6160" s="43" t="str">
        <f t="shared" si="603"/>
        <v>Weekday</v>
      </c>
      <c r="F6160" s="43">
        <f t="shared" si="604"/>
        <v>1</v>
      </c>
      <c r="G6160" s="43" t="str">
        <f t="shared" si="605"/>
        <v>No Super Peak</v>
      </c>
      <c r="H6160" s="43" t="str">
        <f>IF(D6160="Holiday","Off-Peak",IF(E6160="Weekend","Off-Peak",IF(G6160="Summer Super Peak",VLOOKUP(HOUR(B6160),'New Peak Definitions'!$A$4:$B$27,2,TRUE),IF(G6160="No Super Peak",VLOOKUP(HOUR(B6160),'New Peak Definitions'!$D$4:$E$27,2,TRUE)))))</f>
        <v>On-Peak</v>
      </c>
      <c r="I6160" s="43">
        <f t="shared" si="607"/>
        <v>2365.0630000000001</v>
      </c>
      <c r="L6160" s="46">
        <f t="shared" si="606"/>
        <v>2365.0630000000001</v>
      </c>
    </row>
    <row r="6161" spans="1:12" x14ac:dyDescent="0.25">
      <c r="A6161" s="44">
        <v>44938</v>
      </c>
      <c r="B6161" s="45">
        <v>0.58333333333333337</v>
      </c>
      <c r="C6161" s="47">
        <v>2336.2620000000002</v>
      </c>
      <c r="D6161" s="43" t="str">
        <f t="shared" si="602"/>
        <v>Not Holiday</v>
      </c>
      <c r="E6161" s="43" t="str">
        <f t="shared" si="603"/>
        <v>Weekday</v>
      </c>
      <c r="F6161" s="43">
        <f t="shared" si="604"/>
        <v>1</v>
      </c>
      <c r="G6161" s="43" t="str">
        <f t="shared" si="605"/>
        <v>No Super Peak</v>
      </c>
      <c r="H6161" s="43" t="str">
        <f>IF(D6161="Holiday","Off-Peak",IF(E6161="Weekend","Off-Peak",IF(G6161="Summer Super Peak",VLOOKUP(HOUR(B6161),'New Peak Definitions'!$A$4:$B$27,2,TRUE),IF(G6161="No Super Peak",VLOOKUP(HOUR(B6161),'New Peak Definitions'!$D$4:$E$27,2,TRUE)))))</f>
        <v>On-Peak</v>
      </c>
      <c r="I6161" s="43">
        <f t="shared" si="607"/>
        <v>2336.2620000000002</v>
      </c>
      <c r="L6161" s="46">
        <f t="shared" si="606"/>
        <v>2336.2620000000002</v>
      </c>
    </row>
    <row r="6162" spans="1:12" x14ac:dyDescent="0.25">
      <c r="A6162" s="44">
        <v>44938</v>
      </c>
      <c r="B6162" s="45">
        <v>0.625</v>
      </c>
      <c r="C6162" s="47">
        <v>2261.5360000000001</v>
      </c>
      <c r="D6162" s="43" t="str">
        <f t="shared" si="602"/>
        <v>Not Holiday</v>
      </c>
      <c r="E6162" s="43" t="str">
        <f t="shared" si="603"/>
        <v>Weekday</v>
      </c>
      <c r="F6162" s="43">
        <f t="shared" si="604"/>
        <v>1</v>
      </c>
      <c r="G6162" s="43" t="str">
        <f t="shared" si="605"/>
        <v>No Super Peak</v>
      </c>
      <c r="H6162" s="43" t="str">
        <f>IF(D6162="Holiday","Off-Peak",IF(E6162="Weekend","Off-Peak",IF(G6162="Summer Super Peak",VLOOKUP(HOUR(B6162),'New Peak Definitions'!$A$4:$B$27,2,TRUE),IF(G6162="No Super Peak",VLOOKUP(HOUR(B6162),'New Peak Definitions'!$D$4:$E$27,2,TRUE)))))</f>
        <v>On-Peak</v>
      </c>
      <c r="I6162" s="43">
        <f t="shared" si="607"/>
        <v>2261.5360000000001</v>
      </c>
      <c r="L6162" s="46">
        <f t="shared" si="606"/>
        <v>2261.5360000000001</v>
      </c>
    </row>
    <row r="6163" spans="1:12" x14ac:dyDescent="0.25">
      <c r="A6163" s="44">
        <v>44938</v>
      </c>
      <c r="B6163" s="45">
        <v>0.66666666666666663</v>
      </c>
      <c r="C6163" s="47">
        <v>2148.2759999999998</v>
      </c>
      <c r="D6163" s="43" t="str">
        <f t="shared" si="602"/>
        <v>Not Holiday</v>
      </c>
      <c r="E6163" s="43" t="str">
        <f t="shared" si="603"/>
        <v>Weekday</v>
      </c>
      <c r="F6163" s="43">
        <f t="shared" si="604"/>
        <v>1</v>
      </c>
      <c r="G6163" s="43" t="str">
        <f t="shared" si="605"/>
        <v>No Super Peak</v>
      </c>
      <c r="H6163" s="43" t="str">
        <f>IF(D6163="Holiday","Off-Peak",IF(E6163="Weekend","Off-Peak",IF(G6163="Summer Super Peak",VLOOKUP(HOUR(B6163),'New Peak Definitions'!$A$4:$B$27,2,TRUE),IF(G6163="No Super Peak",VLOOKUP(HOUR(B6163),'New Peak Definitions'!$D$4:$E$27,2,TRUE)))))</f>
        <v>On-Peak</v>
      </c>
      <c r="I6163" s="43">
        <f t="shared" si="607"/>
        <v>2148.2759999999998</v>
      </c>
      <c r="L6163" s="46">
        <f t="shared" si="606"/>
        <v>2148.2759999999998</v>
      </c>
    </row>
    <row r="6164" spans="1:12" x14ac:dyDescent="0.25">
      <c r="A6164" s="44">
        <v>44938</v>
      </c>
      <c r="B6164" s="45">
        <v>0.70833333333333337</v>
      </c>
      <c r="C6164" s="47">
        <v>2084.7979999999998</v>
      </c>
      <c r="D6164" s="43" t="str">
        <f t="shared" si="602"/>
        <v>Not Holiday</v>
      </c>
      <c r="E6164" s="43" t="str">
        <f t="shared" si="603"/>
        <v>Weekday</v>
      </c>
      <c r="F6164" s="43">
        <f t="shared" si="604"/>
        <v>1</v>
      </c>
      <c r="G6164" s="43" t="str">
        <f t="shared" si="605"/>
        <v>No Super Peak</v>
      </c>
      <c r="H6164" s="43" t="str">
        <f>IF(D6164="Holiday","Off-Peak",IF(E6164="Weekend","Off-Peak",IF(G6164="Summer Super Peak",VLOOKUP(HOUR(B6164),'New Peak Definitions'!$A$4:$B$27,2,TRUE),IF(G6164="No Super Peak",VLOOKUP(HOUR(B6164),'New Peak Definitions'!$D$4:$E$27,2,TRUE)))))</f>
        <v>On-Peak</v>
      </c>
      <c r="I6164" s="43">
        <f t="shared" si="607"/>
        <v>2084.7979999999998</v>
      </c>
      <c r="L6164" s="46">
        <f t="shared" si="606"/>
        <v>2084.7979999999998</v>
      </c>
    </row>
    <row r="6165" spans="1:12" x14ac:dyDescent="0.25">
      <c r="A6165" s="44">
        <v>44938</v>
      </c>
      <c r="B6165" s="45">
        <v>0.75</v>
      </c>
      <c r="C6165" s="47">
        <v>2042.328</v>
      </c>
      <c r="D6165" s="43" t="str">
        <f t="shared" si="602"/>
        <v>Not Holiday</v>
      </c>
      <c r="E6165" s="43" t="str">
        <f t="shared" si="603"/>
        <v>Weekday</v>
      </c>
      <c r="F6165" s="43">
        <f t="shared" si="604"/>
        <v>1</v>
      </c>
      <c r="G6165" s="43" t="str">
        <f t="shared" si="605"/>
        <v>No Super Peak</v>
      </c>
      <c r="H6165" s="43" t="str">
        <f>IF(D6165="Holiday","Off-Peak",IF(E6165="Weekend","Off-Peak",IF(G6165="Summer Super Peak",VLOOKUP(HOUR(B6165),'New Peak Definitions'!$A$4:$B$27,2,TRUE),IF(G6165="No Super Peak",VLOOKUP(HOUR(B6165),'New Peak Definitions'!$D$4:$E$27,2,TRUE)))))</f>
        <v>On-Peak</v>
      </c>
      <c r="I6165" s="43">
        <f t="shared" si="607"/>
        <v>2042.328</v>
      </c>
      <c r="L6165" s="46">
        <f t="shared" si="606"/>
        <v>2042.328</v>
      </c>
    </row>
    <row r="6166" spans="1:12" x14ac:dyDescent="0.25">
      <c r="A6166" s="44">
        <v>44938</v>
      </c>
      <c r="B6166" s="45">
        <v>0.79166666666666663</v>
      </c>
      <c r="C6166" s="47">
        <v>2008.088</v>
      </c>
      <c r="D6166" s="43" t="str">
        <f t="shared" si="602"/>
        <v>Not Holiday</v>
      </c>
      <c r="E6166" s="43" t="str">
        <f t="shared" si="603"/>
        <v>Weekday</v>
      </c>
      <c r="F6166" s="43">
        <f t="shared" si="604"/>
        <v>1</v>
      </c>
      <c r="G6166" s="43" t="str">
        <f t="shared" si="605"/>
        <v>No Super Peak</v>
      </c>
      <c r="H6166" s="43" t="str">
        <f>IF(D6166="Holiday","Off-Peak",IF(E6166="Weekend","Off-Peak",IF(G6166="Summer Super Peak",VLOOKUP(HOUR(B6166),'New Peak Definitions'!$A$4:$B$27,2,TRUE),IF(G6166="No Super Peak",VLOOKUP(HOUR(B6166),'New Peak Definitions'!$D$4:$E$27,2,TRUE)))))</f>
        <v>On-Peak</v>
      </c>
      <c r="I6166" s="43">
        <f t="shared" si="607"/>
        <v>2008.088</v>
      </c>
      <c r="L6166" s="46">
        <f t="shared" si="606"/>
        <v>2008.088</v>
      </c>
    </row>
    <row r="6167" spans="1:12" x14ac:dyDescent="0.25">
      <c r="A6167" s="44">
        <v>44938</v>
      </c>
      <c r="B6167" s="45">
        <v>0.83333333333333337</v>
      </c>
      <c r="C6167" s="47">
        <v>1998.64</v>
      </c>
      <c r="D6167" s="43" t="str">
        <f t="shared" si="602"/>
        <v>Not Holiday</v>
      </c>
      <c r="E6167" s="43" t="str">
        <f t="shared" si="603"/>
        <v>Weekday</v>
      </c>
      <c r="F6167" s="43">
        <f t="shared" si="604"/>
        <v>1</v>
      </c>
      <c r="G6167" s="43" t="str">
        <f t="shared" si="605"/>
        <v>No Super Peak</v>
      </c>
      <c r="H6167" s="43" t="str">
        <f>IF(D6167="Holiday","Off-Peak",IF(E6167="Weekend","Off-Peak",IF(G6167="Summer Super Peak",VLOOKUP(HOUR(B6167),'New Peak Definitions'!$A$4:$B$27,2,TRUE),IF(G6167="No Super Peak",VLOOKUP(HOUR(B6167),'New Peak Definitions'!$D$4:$E$27,2,TRUE)))))</f>
        <v>On-Peak</v>
      </c>
      <c r="I6167" s="43">
        <f t="shared" si="607"/>
        <v>1998.64</v>
      </c>
      <c r="L6167" s="46">
        <f t="shared" si="606"/>
        <v>1998.64</v>
      </c>
    </row>
    <row r="6168" spans="1:12" x14ac:dyDescent="0.25">
      <c r="A6168" s="44">
        <v>44938</v>
      </c>
      <c r="B6168" s="45">
        <v>0.875</v>
      </c>
      <c r="C6168" s="47">
        <v>1991.7149999999999</v>
      </c>
      <c r="D6168" s="43" t="str">
        <f t="shared" si="602"/>
        <v>Not Holiday</v>
      </c>
      <c r="E6168" s="43" t="str">
        <f t="shared" si="603"/>
        <v>Weekday</v>
      </c>
      <c r="F6168" s="43">
        <f t="shared" si="604"/>
        <v>1</v>
      </c>
      <c r="G6168" s="43" t="str">
        <f t="shared" si="605"/>
        <v>No Super Peak</v>
      </c>
      <c r="H6168" s="43" t="str">
        <f>IF(D6168="Holiday","Off-Peak",IF(E6168="Weekend","Off-Peak",IF(G6168="Summer Super Peak",VLOOKUP(HOUR(B6168),'New Peak Definitions'!$A$4:$B$27,2,TRUE),IF(G6168="No Super Peak",VLOOKUP(HOUR(B6168),'New Peak Definitions'!$D$4:$E$27,2,TRUE)))))</f>
        <v>On-Peak</v>
      </c>
      <c r="I6168" s="43">
        <f t="shared" si="607"/>
        <v>1991.7149999999999</v>
      </c>
      <c r="L6168" s="46">
        <f t="shared" si="606"/>
        <v>1991.7149999999999</v>
      </c>
    </row>
    <row r="6169" spans="1:12" x14ac:dyDescent="0.25">
      <c r="A6169" s="44">
        <v>44938</v>
      </c>
      <c r="B6169" s="45">
        <v>0.91666666666666663</v>
      </c>
      <c r="C6169" s="47">
        <v>1944.86</v>
      </c>
      <c r="D6169" s="43" t="str">
        <f t="shared" si="602"/>
        <v>Not Holiday</v>
      </c>
      <c r="E6169" s="43" t="str">
        <f t="shared" si="603"/>
        <v>Weekday</v>
      </c>
      <c r="F6169" s="43">
        <f t="shared" si="604"/>
        <v>1</v>
      </c>
      <c r="G6169" s="43" t="str">
        <f t="shared" si="605"/>
        <v>No Super Peak</v>
      </c>
      <c r="H6169" s="43" t="str">
        <f>IF(D6169="Holiday","Off-Peak",IF(E6169="Weekend","Off-Peak",IF(G6169="Summer Super Peak",VLOOKUP(HOUR(B6169),'New Peak Definitions'!$A$4:$B$27,2,TRUE),IF(G6169="No Super Peak",VLOOKUP(HOUR(B6169),'New Peak Definitions'!$D$4:$E$27,2,TRUE)))))</f>
        <v>On-Peak</v>
      </c>
      <c r="I6169" s="43">
        <f t="shared" si="607"/>
        <v>1944.86</v>
      </c>
      <c r="L6169" s="46">
        <f t="shared" si="606"/>
        <v>1944.86</v>
      </c>
    </row>
    <row r="6170" spans="1:12" x14ac:dyDescent="0.25">
      <c r="A6170" s="44">
        <v>44938</v>
      </c>
      <c r="B6170" s="45">
        <v>0.95833333333333337</v>
      </c>
      <c r="C6170" s="47">
        <v>1910.2940000000001</v>
      </c>
      <c r="D6170" s="43" t="str">
        <f t="shared" si="602"/>
        <v>Not Holiday</v>
      </c>
      <c r="E6170" s="43" t="str">
        <f t="shared" si="603"/>
        <v>Weekday</v>
      </c>
      <c r="F6170" s="43">
        <f t="shared" si="604"/>
        <v>1</v>
      </c>
      <c r="G6170" s="43" t="str">
        <f t="shared" si="605"/>
        <v>No Super Peak</v>
      </c>
      <c r="H6170" s="43" t="str">
        <f>IF(D6170="Holiday","Off-Peak",IF(E6170="Weekend","Off-Peak",IF(G6170="Summer Super Peak",VLOOKUP(HOUR(B6170),'New Peak Definitions'!$A$4:$B$27,2,TRUE),IF(G6170="No Super Peak",VLOOKUP(HOUR(B6170),'New Peak Definitions'!$D$4:$E$27,2,TRUE)))))</f>
        <v>Off-Peak</v>
      </c>
      <c r="I6170" s="43">
        <f t="shared" si="607"/>
        <v>1910.2940000000001</v>
      </c>
      <c r="L6170" s="46">
        <f t="shared" si="606"/>
        <v>1910.2940000000001</v>
      </c>
    </row>
    <row r="6171" spans="1:12" x14ac:dyDescent="0.25">
      <c r="A6171" s="44">
        <v>44939</v>
      </c>
      <c r="B6171" s="45">
        <v>0</v>
      </c>
      <c r="C6171" s="47">
        <v>1885.008</v>
      </c>
      <c r="D6171" s="43" t="str">
        <f t="shared" si="602"/>
        <v>Not Holiday</v>
      </c>
      <c r="E6171" s="43" t="str">
        <f t="shared" si="603"/>
        <v>Weekday</v>
      </c>
      <c r="F6171" s="43">
        <f t="shared" si="604"/>
        <v>1</v>
      </c>
      <c r="G6171" s="43" t="str">
        <f t="shared" si="605"/>
        <v>No Super Peak</v>
      </c>
      <c r="H6171" s="43" t="str">
        <f>IF(D6171="Holiday","Off-Peak",IF(E6171="Weekend","Off-Peak",IF(G6171="Summer Super Peak",VLOOKUP(HOUR(B6171),'New Peak Definitions'!$A$4:$B$27,2,TRUE),IF(G6171="No Super Peak",VLOOKUP(HOUR(B6171),'New Peak Definitions'!$D$4:$E$27,2,TRUE)))))</f>
        <v>Off-Peak</v>
      </c>
      <c r="I6171" s="43">
        <f t="shared" si="607"/>
        <v>1885.008</v>
      </c>
      <c r="L6171" s="46">
        <f t="shared" si="606"/>
        <v>1885.008</v>
      </c>
    </row>
    <row r="6172" spans="1:12" x14ac:dyDescent="0.25">
      <c r="A6172" s="44">
        <v>44939</v>
      </c>
      <c r="B6172" s="45">
        <v>4.1666666666666664E-2</v>
      </c>
      <c r="C6172" s="47">
        <v>1884.8889999999999</v>
      </c>
      <c r="D6172" s="43" t="str">
        <f t="shared" si="602"/>
        <v>Not Holiday</v>
      </c>
      <c r="E6172" s="43" t="str">
        <f t="shared" si="603"/>
        <v>Weekday</v>
      </c>
      <c r="F6172" s="43">
        <f t="shared" si="604"/>
        <v>1</v>
      </c>
      <c r="G6172" s="43" t="str">
        <f t="shared" si="605"/>
        <v>No Super Peak</v>
      </c>
      <c r="H6172" s="43" t="str">
        <f>IF(D6172="Holiday","Off-Peak",IF(E6172="Weekend","Off-Peak",IF(G6172="Summer Super Peak",VLOOKUP(HOUR(B6172),'New Peak Definitions'!$A$4:$B$27,2,TRUE),IF(G6172="No Super Peak",VLOOKUP(HOUR(B6172),'New Peak Definitions'!$D$4:$E$27,2,TRUE)))))</f>
        <v>Off-Peak</v>
      </c>
      <c r="I6172" s="43">
        <f t="shared" si="607"/>
        <v>1884.8889999999999</v>
      </c>
      <c r="L6172" s="46">
        <f t="shared" si="606"/>
        <v>1884.8889999999999</v>
      </c>
    </row>
    <row r="6173" spans="1:12" x14ac:dyDescent="0.25">
      <c r="A6173" s="44">
        <v>44939</v>
      </c>
      <c r="B6173" s="45">
        <v>8.3333333333333329E-2</v>
      </c>
      <c r="C6173" s="47">
        <v>1876.43</v>
      </c>
      <c r="D6173" s="43" t="str">
        <f t="shared" si="602"/>
        <v>Not Holiday</v>
      </c>
      <c r="E6173" s="43" t="str">
        <f t="shared" si="603"/>
        <v>Weekday</v>
      </c>
      <c r="F6173" s="43">
        <f t="shared" si="604"/>
        <v>1</v>
      </c>
      <c r="G6173" s="43" t="str">
        <f t="shared" si="605"/>
        <v>No Super Peak</v>
      </c>
      <c r="H6173" s="43" t="str">
        <f>IF(D6173="Holiday","Off-Peak",IF(E6173="Weekend","Off-Peak",IF(G6173="Summer Super Peak",VLOOKUP(HOUR(B6173),'New Peak Definitions'!$A$4:$B$27,2,TRUE),IF(G6173="No Super Peak",VLOOKUP(HOUR(B6173),'New Peak Definitions'!$D$4:$E$27,2,TRUE)))))</f>
        <v>Off-Peak</v>
      </c>
      <c r="I6173" s="43">
        <f t="shared" si="607"/>
        <v>1876.43</v>
      </c>
      <c r="L6173" s="46">
        <f t="shared" si="606"/>
        <v>1876.43</v>
      </c>
    </row>
    <row r="6174" spans="1:12" x14ac:dyDescent="0.25">
      <c r="A6174" s="44">
        <v>44939</v>
      </c>
      <c r="B6174" s="45">
        <v>0.125</v>
      </c>
      <c r="C6174" s="47">
        <v>1873.9</v>
      </c>
      <c r="D6174" s="43" t="str">
        <f t="shared" si="602"/>
        <v>Not Holiday</v>
      </c>
      <c r="E6174" s="43" t="str">
        <f t="shared" si="603"/>
        <v>Weekday</v>
      </c>
      <c r="F6174" s="43">
        <f t="shared" si="604"/>
        <v>1</v>
      </c>
      <c r="G6174" s="43" t="str">
        <f t="shared" si="605"/>
        <v>No Super Peak</v>
      </c>
      <c r="H6174" s="43" t="str">
        <f>IF(D6174="Holiday","Off-Peak",IF(E6174="Weekend","Off-Peak",IF(G6174="Summer Super Peak",VLOOKUP(HOUR(B6174),'New Peak Definitions'!$A$4:$B$27,2,TRUE),IF(G6174="No Super Peak",VLOOKUP(HOUR(B6174),'New Peak Definitions'!$D$4:$E$27,2,TRUE)))))</f>
        <v>Off-Peak</v>
      </c>
      <c r="I6174" s="43">
        <f t="shared" si="607"/>
        <v>1873.9</v>
      </c>
      <c r="L6174" s="46">
        <f t="shared" si="606"/>
        <v>1873.9</v>
      </c>
    </row>
    <row r="6175" spans="1:12" x14ac:dyDescent="0.25">
      <c r="A6175" s="44">
        <v>44939</v>
      </c>
      <c r="B6175" s="45">
        <v>0.16666666666666666</v>
      </c>
      <c r="C6175" s="47">
        <v>1902.492</v>
      </c>
      <c r="D6175" s="43" t="str">
        <f t="shared" si="602"/>
        <v>Not Holiday</v>
      </c>
      <c r="E6175" s="43" t="str">
        <f t="shared" si="603"/>
        <v>Weekday</v>
      </c>
      <c r="F6175" s="43">
        <f t="shared" si="604"/>
        <v>1</v>
      </c>
      <c r="G6175" s="43" t="str">
        <f t="shared" si="605"/>
        <v>No Super Peak</v>
      </c>
      <c r="H6175" s="43" t="str">
        <f>IF(D6175="Holiday","Off-Peak",IF(E6175="Weekend","Off-Peak",IF(G6175="Summer Super Peak",VLOOKUP(HOUR(B6175),'New Peak Definitions'!$A$4:$B$27,2,TRUE),IF(G6175="No Super Peak",VLOOKUP(HOUR(B6175),'New Peak Definitions'!$D$4:$E$27,2,TRUE)))))</f>
        <v>Off-Peak</v>
      </c>
      <c r="I6175" s="43">
        <f t="shared" si="607"/>
        <v>1902.492</v>
      </c>
      <c r="L6175" s="46">
        <f t="shared" si="606"/>
        <v>1902.492</v>
      </c>
    </row>
    <row r="6176" spans="1:12" x14ac:dyDescent="0.25">
      <c r="A6176" s="44">
        <v>44939</v>
      </c>
      <c r="B6176" s="45">
        <v>0.20833333333333334</v>
      </c>
      <c r="C6176" s="47">
        <v>2002.9459999999999</v>
      </c>
      <c r="D6176" s="43" t="str">
        <f t="shared" si="602"/>
        <v>Not Holiday</v>
      </c>
      <c r="E6176" s="43" t="str">
        <f t="shared" si="603"/>
        <v>Weekday</v>
      </c>
      <c r="F6176" s="43">
        <f t="shared" si="604"/>
        <v>1</v>
      </c>
      <c r="G6176" s="43" t="str">
        <f t="shared" si="605"/>
        <v>No Super Peak</v>
      </c>
      <c r="H6176" s="43" t="str">
        <f>IF(D6176="Holiday","Off-Peak",IF(E6176="Weekend","Off-Peak",IF(G6176="Summer Super Peak",VLOOKUP(HOUR(B6176),'New Peak Definitions'!$A$4:$B$27,2,TRUE),IF(G6176="No Super Peak",VLOOKUP(HOUR(B6176),'New Peak Definitions'!$D$4:$E$27,2,TRUE)))))</f>
        <v>Off-Peak</v>
      </c>
      <c r="I6176" s="43">
        <f t="shared" si="607"/>
        <v>2002.9459999999999</v>
      </c>
      <c r="L6176" s="46">
        <f t="shared" si="606"/>
        <v>2002.9459999999999</v>
      </c>
    </row>
    <row r="6177" spans="1:12" x14ac:dyDescent="0.25">
      <c r="A6177" s="44">
        <v>44939</v>
      </c>
      <c r="B6177" s="45">
        <v>0.25</v>
      </c>
      <c r="C6177" s="47">
        <v>2141.3119999999999</v>
      </c>
      <c r="D6177" s="43" t="str">
        <f t="shared" si="602"/>
        <v>Not Holiday</v>
      </c>
      <c r="E6177" s="43" t="str">
        <f t="shared" si="603"/>
        <v>Weekday</v>
      </c>
      <c r="F6177" s="43">
        <f t="shared" si="604"/>
        <v>1</v>
      </c>
      <c r="G6177" s="43" t="str">
        <f t="shared" si="605"/>
        <v>No Super Peak</v>
      </c>
      <c r="H6177" s="43" t="str">
        <f>IF(D6177="Holiday","Off-Peak",IF(E6177="Weekend","Off-Peak",IF(G6177="Summer Super Peak",VLOOKUP(HOUR(B6177),'New Peak Definitions'!$A$4:$B$27,2,TRUE),IF(G6177="No Super Peak",VLOOKUP(HOUR(B6177),'New Peak Definitions'!$D$4:$E$27,2,TRUE)))))</f>
        <v>Off-Peak</v>
      </c>
      <c r="I6177" s="43">
        <f t="shared" si="607"/>
        <v>2141.3119999999999</v>
      </c>
      <c r="L6177" s="46">
        <f t="shared" si="606"/>
        <v>2141.3119999999999</v>
      </c>
    </row>
    <row r="6178" spans="1:12" x14ac:dyDescent="0.25">
      <c r="A6178" s="44">
        <v>44939</v>
      </c>
      <c r="B6178" s="45">
        <v>0.29166666666666669</v>
      </c>
      <c r="C6178" s="47">
        <v>2258.3539999999998</v>
      </c>
      <c r="D6178" s="43" t="str">
        <f t="shared" si="602"/>
        <v>Not Holiday</v>
      </c>
      <c r="E6178" s="43" t="str">
        <f t="shared" si="603"/>
        <v>Weekday</v>
      </c>
      <c r="F6178" s="43">
        <f t="shared" si="604"/>
        <v>1</v>
      </c>
      <c r="G6178" s="43" t="str">
        <f t="shared" si="605"/>
        <v>No Super Peak</v>
      </c>
      <c r="H6178" s="43" t="str">
        <f>IF(D6178="Holiday","Off-Peak",IF(E6178="Weekend","Off-Peak",IF(G6178="Summer Super Peak",VLOOKUP(HOUR(B6178),'New Peak Definitions'!$A$4:$B$27,2,TRUE),IF(G6178="No Super Peak",VLOOKUP(HOUR(B6178),'New Peak Definitions'!$D$4:$E$27,2,TRUE)))))</f>
        <v>On-Peak</v>
      </c>
      <c r="I6178" s="43">
        <f t="shared" si="607"/>
        <v>2258.3539999999998</v>
      </c>
      <c r="L6178" s="46">
        <f t="shared" si="606"/>
        <v>2258.3539999999998</v>
      </c>
    </row>
    <row r="6179" spans="1:12" x14ac:dyDescent="0.25">
      <c r="A6179" s="44">
        <v>44939</v>
      </c>
      <c r="B6179" s="45">
        <v>0.33333333333333331</v>
      </c>
      <c r="C6179" s="47">
        <v>2338.444</v>
      </c>
      <c r="D6179" s="43" t="str">
        <f t="shared" si="602"/>
        <v>Not Holiday</v>
      </c>
      <c r="E6179" s="43" t="str">
        <f t="shared" si="603"/>
        <v>Weekday</v>
      </c>
      <c r="F6179" s="43">
        <f t="shared" si="604"/>
        <v>1</v>
      </c>
      <c r="G6179" s="43" t="str">
        <f t="shared" si="605"/>
        <v>No Super Peak</v>
      </c>
      <c r="H6179" s="43" t="str">
        <f>IF(D6179="Holiday","Off-Peak",IF(E6179="Weekend","Off-Peak",IF(G6179="Summer Super Peak",VLOOKUP(HOUR(B6179),'New Peak Definitions'!$A$4:$B$27,2,TRUE),IF(G6179="No Super Peak",VLOOKUP(HOUR(B6179),'New Peak Definitions'!$D$4:$E$27,2,TRUE)))))</f>
        <v>On-Peak</v>
      </c>
      <c r="I6179" s="43">
        <f t="shared" si="607"/>
        <v>2338.444</v>
      </c>
      <c r="L6179" s="46">
        <f t="shared" si="606"/>
        <v>2338.444</v>
      </c>
    </row>
    <row r="6180" spans="1:12" x14ac:dyDescent="0.25">
      <c r="A6180" s="44">
        <v>44939</v>
      </c>
      <c r="B6180" s="45">
        <v>0.375</v>
      </c>
      <c r="C6180" s="47">
        <v>2359.9639999999999</v>
      </c>
      <c r="D6180" s="43" t="str">
        <f t="shared" si="602"/>
        <v>Not Holiday</v>
      </c>
      <c r="E6180" s="43" t="str">
        <f t="shared" si="603"/>
        <v>Weekday</v>
      </c>
      <c r="F6180" s="43">
        <f t="shared" si="604"/>
        <v>1</v>
      </c>
      <c r="G6180" s="43" t="str">
        <f t="shared" si="605"/>
        <v>No Super Peak</v>
      </c>
      <c r="H6180" s="43" t="str">
        <f>IF(D6180="Holiday","Off-Peak",IF(E6180="Weekend","Off-Peak",IF(G6180="Summer Super Peak",VLOOKUP(HOUR(B6180),'New Peak Definitions'!$A$4:$B$27,2,TRUE),IF(G6180="No Super Peak",VLOOKUP(HOUR(B6180),'New Peak Definitions'!$D$4:$E$27,2,TRUE)))))</f>
        <v>On-Peak</v>
      </c>
      <c r="I6180" s="43">
        <f t="shared" si="607"/>
        <v>2359.9639999999999</v>
      </c>
      <c r="L6180" s="46">
        <f t="shared" si="606"/>
        <v>2359.9639999999999</v>
      </c>
    </row>
    <row r="6181" spans="1:12" x14ac:dyDescent="0.25">
      <c r="A6181" s="44">
        <v>44939</v>
      </c>
      <c r="B6181" s="45">
        <v>0.41666666666666669</v>
      </c>
      <c r="C6181" s="47">
        <v>2386.8589999999999</v>
      </c>
      <c r="D6181" s="43" t="str">
        <f t="shared" si="602"/>
        <v>Not Holiday</v>
      </c>
      <c r="E6181" s="43" t="str">
        <f t="shared" si="603"/>
        <v>Weekday</v>
      </c>
      <c r="F6181" s="43">
        <f t="shared" si="604"/>
        <v>1</v>
      </c>
      <c r="G6181" s="43" t="str">
        <f t="shared" si="605"/>
        <v>No Super Peak</v>
      </c>
      <c r="H6181" s="43" t="str">
        <f>IF(D6181="Holiday","Off-Peak",IF(E6181="Weekend","Off-Peak",IF(G6181="Summer Super Peak",VLOOKUP(HOUR(B6181),'New Peak Definitions'!$A$4:$B$27,2,TRUE),IF(G6181="No Super Peak",VLOOKUP(HOUR(B6181),'New Peak Definitions'!$D$4:$E$27,2,TRUE)))))</f>
        <v>On-Peak</v>
      </c>
      <c r="I6181" s="43">
        <f t="shared" si="607"/>
        <v>2386.8589999999999</v>
      </c>
      <c r="L6181" s="46">
        <f t="shared" si="606"/>
        <v>2386.8589999999999</v>
      </c>
    </row>
    <row r="6182" spans="1:12" x14ac:dyDescent="0.25">
      <c r="A6182" s="44">
        <v>44939</v>
      </c>
      <c r="B6182" s="45">
        <v>0.45833333333333331</v>
      </c>
      <c r="C6182" s="47">
        <v>2388.4380000000001</v>
      </c>
      <c r="D6182" s="43" t="str">
        <f t="shared" si="602"/>
        <v>Not Holiday</v>
      </c>
      <c r="E6182" s="43" t="str">
        <f t="shared" si="603"/>
        <v>Weekday</v>
      </c>
      <c r="F6182" s="43">
        <f t="shared" si="604"/>
        <v>1</v>
      </c>
      <c r="G6182" s="43" t="str">
        <f t="shared" si="605"/>
        <v>No Super Peak</v>
      </c>
      <c r="H6182" s="43" t="str">
        <f>IF(D6182="Holiday","Off-Peak",IF(E6182="Weekend","Off-Peak",IF(G6182="Summer Super Peak",VLOOKUP(HOUR(B6182),'New Peak Definitions'!$A$4:$B$27,2,TRUE),IF(G6182="No Super Peak",VLOOKUP(HOUR(B6182),'New Peak Definitions'!$D$4:$E$27,2,TRUE)))))</f>
        <v>On-Peak</v>
      </c>
      <c r="I6182" s="43">
        <f t="shared" si="607"/>
        <v>2388.4380000000001</v>
      </c>
      <c r="L6182" s="46">
        <f t="shared" si="606"/>
        <v>2388.4380000000001</v>
      </c>
    </row>
    <row r="6183" spans="1:12" x14ac:dyDescent="0.25">
      <c r="A6183" s="44">
        <v>44939</v>
      </c>
      <c r="B6183" s="45">
        <v>0.5</v>
      </c>
      <c r="C6183" s="47">
        <v>2339.799</v>
      </c>
      <c r="D6183" s="43" t="str">
        <f t="shared" si="602"/>
        <v>Not Holiday</v>
      </c>
      <c r="E6183" s="43" t="str">
        <f t="shared" si="603"/>
        <v>Weekday</v>
      </c>
      <c r="F6183" s="43">
        <f t="shared" si="604"/>
        <v>1</v>
      </c>
      <c r="G6183" s="43" t="str">
        <f t="shared" si="605"/>
        <v>No Super Peak</v>
      </c>
      <c r="H6183" s="43" t="str">
        <f>IF(D6183="Holiday","Off-Peak",IF(E6183="Weekend","Off-Peak",IF(G6183="Summer Super Peak",VLOOKUP(HOUR(B6183),'New Peak Definitions'!$A$4:$B$27,2,TRUE),IF(G6183="No Super Peak",VLOOKUP(HOUR(B6183),'New Peak Definitions'!$D$4:$E$27,2,TRUE)))))</f>
        <v>On-Peak</v>
      </c>
      <c r="I6183" s="43">
        <f t="shared" si="607"/>
        <v>2339.799</v>
      </c>
      <c r="L6183" s="46">
        <f t="shared" si="606"/>
        <v>2339.799</v>
      </c>
    </row>
    <row r="6184" spans="1:12" x14ac:dyDescent="0.25">
      <c r="A6184" s="44">
        <v>44939</v>
      </c>
      <c r="B6184" s="45">
        <v>0.54166666666666663</v>
      </c>
      <c r="C6184" s="47">
        <v>2365.0630000000001</v>
      </c>
      <c r="D6184" s="43" t="str">
        <f t="shared" si="602"/>
        <v>Not Holiday</v>
      </c>
      <c r="E6184" s="43" t="str">
        <f t="shared" si="603"/>
        <v>Weekday</v>
      </c>
      <c r="F6184" s="43">
        <f t="shared" si="604"/>
        <v>1</v>
      </c>
      <c r="G6184" s="43" t="str">
        <f t="shared" si="605"/>
        <v>No Super Peak</v>
      </c>
      <c r="H6184" s="43" t="str">
        <f>IF(D6184="Holiday","Off-Peak",IF(E6184="Weekend","Off-Peak",IF(G6184="Summer Super Peak",VLOOKUP(HOUR(B6184),'New Peak Definitions'!$A$4:$B$27,2,TRUE),IF(G6184="No Super Peak",VLOOKUP(HOUR(B6184),'New Peak Definitions'!$D$4:$E$27,2,TRUE)))))</f>
        <v>On-Peak</v>
      </c>
      <c r="I6184" s="43">
        <f t="shared" si="607"/>
        <v>2365.0630000000001</v>
      </c>
      <c r="L6184" s="46">
        <f t="shared" si="606"/>
        <v>2365.0630000000001</v>
      </c>
    </row>
    <row r="6185" spans="1:12" x14ac:dyDescent="0.25">
      <c r="A6185" s="44">
        <v>44939</v>
      </c>
      <c r="B6185" s="45">
        <v>0.58333333333333337</v>
      </c>
      <c r="C6185" s="47">
        <v>2336.2620000000002</v>
      </c>
      <c r="D6185" s="43" t="str">
        <f t="shared" si="602"/>
        <v>Not Holiday</v>
      </c>
      <c r="E6185" s="43" t="str">
        <f t="shared" si="603"/>
        <v>Weekday</v>
      </c>
      <c r="F6185" s="43">
        <f t="shared" si="604"/>
        <v>1</v>
      </c>
      <c r="G6185" s="43" t="str">
        <f t="shared" si="605"/>
        <v>No Super Peak</v>
      </c>
      <c r="H6185" s="43" t="str">
        <f>IF(D6185="Holiday","Off-Peak",IF(E6185="Weekend","Off-Peak",IF(G6185="Summer Super Peak",VLOOKUP(HOUR(B6185),'New Peak Definitions'!$A$4:$B$27,2,TRUE),IF(G6185="No Super Peak",VLOOKUP(HOUR(B6185),'New Peak Definitions'!$D$4:$E$27,2,TRUE)))))</f>
        <v>On-Peak</v>
      </c>
      <c r="I6185" s="43">
        <f t="shared" si="607"/>
        <v>2336.2620000000002</v>
      </c>
      <c r="L6185" s="46">
        <f t="shared" si="606"/>
        <v>2336.2620000000002</v>
      </c>
    </row>
    <row r="6186" spans="1:12" x14ac:dyDescent="0.25">
      <c r="A6186" s="44">
        <v>44939</v>
      </c>
      <c r="B6186" s="45">
        <v>0.625</v>
      </c>
      <c r="C6186" s="47">
        <v>2261.5360000000001</v>
      </c>
      <c r="D6186" s="43" t="str">
        <f t="shared" si="602"/>
        <v>Not Holiday</v>
      </c>
      <c r="E6186" s="43" t="str">
        <f t="shared" si="603"/>
        <v>Weekday</v>
      </c>
      <c r="F6186" s="43">
        <f t="shared" si="604"/>
        <v>1</v>
      </c>
      <c r="G6186" s="43" t="str">
        <f t="shared" si="605"/>
        <v>No Super Peak</v>
      </c>
      <c r="H6186" s="43" t="str">
        <f>IF(D6186="Holiday","Off-Peak",IF(E6186="Weekend","Off-Peak",IF(G6186="Summer Super Peak",VLOOKUP(HOUR(B6186),'New Peak Definitions'!$A$4:$B$27,2,TRUE),IF(G6186="No Super Peak",VLOOKUP(HOUR(B6186),'New Peak Definitions'!$D$4:$E$27,2,TRUE)))))</f>
        <v>On-Peak</v>
      </c>
      <c r="I6186" s="43">
        <f t="shared" si="607"/>
        <v>2261.5360000000001</v>
      </c>
      <c r="L6186" s="46">
        <f t="shared" si="606"/>
        <v>2261.5360000000001</v>
      </c>
    </row>
    <row r="6187" spans="1:12" x14ac:dyDescent="0.25">
      <c r="A6187" s="44">
        <v>44939</v>
      </c>
      <c r="B6187" s="45">
        <v>0.66666666666666663</v>
      </c>
      <c r="C6187" s="47">
        <v>2148.2759999999998</v>
      </c>
      <c r="D6187" s="43" t="str">
        <f t="shared" si="602"/>
        <v>Not Holiday</v>
      </c>
      <c r="E6187" s="43" t="str">
        <f t="shared" si="603"/>
        <v>Weekday</v>
      </c>
      <c r="F6187" s="43">
        <f t="shared" si="604"/>
        <v>1</v>
      </c>
      <c r="G6187" s="43" t="str">
        <f t="shared" si="605"/>
        <v>No Super Peak</v>
      </c>
      <c r="H6187" s="43" t="str">
        <f>IF(D6187="Holiday","Off-Peak",IF(E6187="Weekend","Off-Peak",IF(G6187="Summer Super Peak",VLOOKUP(HOUR(B6187),'New Peak Definitions'!$A$4:$B$27,2,TRUE),IF(G6187="No Super Peak",VLOOKUP(HOUR(B6187),'New Peak Definitions'!$D$4:$E$27,2,TRUE)))))</f>
        <v>On-Peak</v>
      </c>
      <c r="I6187" s="43">
        <f t="shared" si="607"/>
        <v>2148.2759999999998</v>
      </c>
      <c r="L6187" s="46">
        <f t="shared" si="606"/>
        <v>2148.2759999999998</v>
      </c>
    </row>
    <row r="6188" spans="1:12" x14ac:dyDescent="0.25">
      <c r="A6188" s="44">
        <v>44939</v>
      </c>
      <c r="B6188" s="45">
        <v>0.70833333333333337</v>
      </c>
      <c r="C6188" s="47">
        <v>2084.7979999999998</v>
      </c>
      <c r="D6188" s="43" t="str">
        <f t="shared" si="602"/>
        <v>Not Holiday</v>
      </c>
      <c r="E6188" s="43" t="str">
        <f t="shared" si="603"/>
        <v>Weekday</v>
      </c>
      <c r="F6188" s="43">
        <f t="shared" si="604"/>
        <v>1</v>
      </c>
      <c r="G6188" s="43" t="str">
        <f t="shared" si="605"/>
        <v>No Super Peak</v>
      </c>
      <c r="H6188" s="43" t="str">
        <f>IF(D6188="Holiday","Off-Peak",IF(E6188="Weekend","Off-Peak",IF(G6188="Summer Super Peak",VLOOKUP(HOUR(B6188),'New Peak Definitions'!$A$4:$B$27,2,TRUE),IF(G6188="No Super Peak",VLOOKUP(HOUR(B6188),'New Peak Definitions'!$D$4:$E$27,2,TRUE)))))</f>
        <v>On-Peak</v>
      </c>
      <c r="I6188" s="43">
        <f t="shared" si="607"/>
        <v>2084.7979999999998</v>
      </c>
      <c r="L6188" s="46">
        <f t="shared" si="606"/>
        <v>2084.7979999999998</v>
      </c>
    </row>
    <row r="6189" spans="1:12" x14ac:dyDescent="0.25">
      <c r="A6189" s="44">
        <v>44939</v>
      </c>
      <c r="B6189" s="45">
        <v>0.75</v>
      </c>
      <c r="C6189" s="47">
        <v>2042.328</v>
      </c>
      <c r="D6189" s="43" t="str">
        <f t="shared" si="602"/>
        <v>Not Holiday</v>
      </c>
      <c r="E6189" s="43" t="str">
        <f t="shared" si="603"/>
        <v>Weekday</v>
      </c>
      <c r="F6189" s="43">
        <f t="shared" si="604"/>
        <v>1</v>
      </c>
      <c r="G6189" s="43" t="str">
        <f t="shared" si="605"/>
        <v>No Super Peak</v>
      </c>
      <c r="H6189" s="43" t="str">
        <f>IF(D6189="Holiday","Off-Peak",IF(E6189="Weekend","Off-Peak",IF(G6189="Summer Super Peak",VLOOKUP(HOUR(B6189),'New Peak Definitions'!$A$4:$B$27,2,TRUE),IF(G6189="No Super Peak",VLOOKUP(HOUR(B6189),'New Peak Definitions'!$D$4:$E$27,2,TRUE)))))</f>
        <v>On-Peak</v>
      </c>
      <c r="I6189" s="43">
        <f t="shared" si="607"/>
        <v>2042.328</v>
      </c>
      <c r="L6189" s="46">
        <f t="shared" si="606"/>
        <v>2042.328</v>
      </c>
    </row>
    <row r="6190" spans="1:12" x14ac:dyDescent="0.25">
      <c r="A6190" s="44">
        <v>44939</v>
      </c>
      <c r="B6190" s="45">
        <v>0.79166666666666663</v>
      </c>
      <c r="C6190" s="47">
        <v>2008.088</v>
      </c>
      <c r="D6190" s="43" t="str">
        <f t="shared" si="602"/>
        <v>Not Holiday</v>
      </c>
      <c r="E6190" s="43" t="str">
        <f t="shared" si="603"/>
        <v>Weekday</v>
      </c>
      <c r="F6190" s="43">
        <f t="shared" si="604"/>
        <v>1</v>
      </c>
      <c r="G6190" s="43" t="str">
        <f t="shared" si="605"/>
        <v>No Super Peak</v>
      </c>
      <c r="H6190" s="43" t="str">
        <f>IF(D6190="Holiday","Off-Peak",IF(E6190="Weekend","Off-Peak",IF(G6190="Summer Super Peak",VLOOKUP(HOUR(B6190),'New Peak Definitions'!$A$4:$B$27,2,TRUE),IF(G6190="No Super Peak",VLOOKUP(HOUR(B6190),'New Peak Definitions'!$D$4:$E$27,2,TRUE)))))</f>
        <v>On-Peak</v>
      </c>
      <c r="I6190" s="43">
        <f t="shared" si="607"/>
        <v>2008.088</v>
      </c>
      <c r="L6190" s="46">
        <f t="shared" si="606"/>
        <v>2008.088</v>
      </c>
    </row>
    <row r="6191" spans="1:12" x14ac:dyDescent="0.25">
      <c r="A6191" s="44">
        <v>44939</v>
      </c>
      <c r="B6191" s="45">
        <v>0.83333333333333337</v>
      </c>
      <c r="C6191" s="47">
        <v>1998.64</v>
      </c>
      <c r="D6191" s="43" t="str">
        <f t="shared" si="602"/>
        <v>Not Holiday</v>
      </c>
      <c r="E6191" s="43" t="str">
        <f t="shared" si="603"/>
        <v>Weekday</v>
      </c>
      <c r="F6191" s="43">
        <f t="shared" si="604"/>
        <v>1</v>
      </c>
      <c r="G6191" s="43" t="str">
        <f t="shared" si="605"/>
        <v>No Super Peak</v>
      </c>
      <c r="H6191" s="43" t="str">
        <f>IF(D6191="Holiday","Off-Peak",IF(E6191="Weekend","Off-Peak",IF(G6191="Summer Super Peak",VLOOKUP(HOUR(B6191),'New Peak Definitions'!$A$4:$B$27,2,TRUE),IF(G6191="No Super Peak",VLOOKUP(HOUR(B6191),'New Peak Definitions'!$D$4:$E$27,2,TRUE)))))</f>
        <v>On-Peak</v>
      </c>
      <c r="I6191" s="43">
        <f t="shared" si="607"/>
        <v>1998.64</v>
      </c>
      <c r="L6191" s="46">
        <f t="shared" si="606"/>
        <v>1998.64</v>
      </c>
    </row>
    <row r="6192" spans="1:12" x14ac:dyDescent="0.25">
      <c r="A6192" s="44">
        <v>44939</v>
      </c>
      <c r="B6192" s="45">
        <v>0.875</v>
      </c>
      <c r="C6192" s="47">
        <v>1991.7149999999999</v>
      </c>
      <c r="D6192" s="43" t="str">
        <f t="shared" si="602"/>
        <v>Not Holiday</v>
      </c>
      <c r="E6192" s="43" t="str">
        <f t="shared" si="603"/>
        <v>Weekday</v>
      </c>
      <c r="F6192" s="43">
        <f t="shared" si="604"/>
        <v>1</v>
      </c>
      <c r="G6192" s="43" t="str">
        <f t="shared" si="605"/>
        <v>No Super Peak</v>
      </c>
      <c r="H6192" s="43" t="str">
        <f>IF(D6192="Holiday","Off-Peak",IF(E6192="Weekend","Off-Peak",IF(G6192="Summer Super Peak",VLOOKUP(HOUR(B6192),'New Peak Definitions'!$A$4:$B$27,2,TRUE),IF(G6192="No Super Peak",VLOOKUP(HOUR(B6192),'New Peak Definitions'!$D$4:$E$27,2,TRUE)))))</f>
        <v>On-Peak</v>
      </c>
      <c r="I6192" s="43">
        <f t="shared" si="607"/>
        <v>1991.7149999999999</v>
      </c>
      <c r="L6192" s="46">
        <f t="shared" si="606"/>
        <v>1991.7149999999999</v>
      </c>
    </row>
    <row r="6193" spans="1:12" x14ac:dyDescent="0.25">
      <c r="A6193" s="44">
        <v>44939</v>
      </c>
      <c r="B6193" s="45">
        <v>0.91666666666666663</v>
      </c>
      <c r="C6193" s="47">
        <v>1944.86</v>
      </c>
      <c r="D6193" s="43" t="str">
        <f t="shared" si="602"/>
        <v>Not Holiday</v>
      </c>
      <c r="E6193" s="43" t="str">
        <f t="shared" si="603"/>
        <v>Weekday</v>
      </c>
      <c r="F6193" s="43">
        <f t="shared" si="604"/>
        <v>1</v>
      </c>
      <c r="G6193" s="43" t="str">
        <f t="shared" si="605"/>
        <v>No Super Peak</v>
      </c>
      <c r="H6193" s="43" t="str">
        <f>IF(D6193="Holiday","Off-Peak",IF(E6193="Weekend","Off-Peak",IF(G6193="Summer Super Peak",VLOOKUP(HOUR(B6193),'New Peak Definitions'!$A$4:$B$27,2,TRUE),IF(G6193="No Super Peak",VLOOKUP(HOUR(B6193),'New Peak Definitions'!$D$4:$E$27,2,TRUE)))))</f>
        <v>On-Peak</v>
      </c>
      <c r="I6193" s="43">
        <f t="shared" si="607"/>
        <v>1944.86</v>
      </c>
      <c r="L6193" s="46">
        <f t="shared" si="606"/>
        <v>1944.86</v>
      </c>
    </row>
    <row r="6194" spans="1:12" x14ac:dyDescent="0.25">
      <c r="A6194" s="44">
        <v>44939</v>
      </c>
      <c r="B6194" s="45">
        <v>0.95833333333333337</v>
      </c>
      <c r="C6194" s="47">
        <v>1910.2940000000001</v>
      </c>
      <c r="D6194" s="43" t="str">
        <f t="shared" si="602"/>
        <v>Not Holiday</v>
      </c>
      <c r="E6194" s="43" t="str">
        <f t="shared" si="603"/>
        <v>Weekday</v>
      </c>
      <c r="F6194" s="43">
        <f t="shared" si="604"/>
        <v>1</v>
      </c>
      <c r="G6194" s="43" t="str">
        <f t="shared" si="605"/>
        <v>No Super Peak</v>
      </c>
      <c r="H6194" s="43" t="str">
        <f>IF(D6194="Holiday","Off-Peak",IF(E6194="Weekend","Off-Peak",IF(G6194="Summer Super Peak",VLOOKUP(HOUR(B6194),'New Peak Definitions'!$A$4:$B$27,2,TRUE),IF(G6194="No Super Peak",VLOOKUP(HOUR(B6194),'New Peak Definitions'!$D$4:$E$27,2,TRUE)))))</f>
        <v>Off-Peak</v>
      </c>
      <c r="I6194" s="43">
        <f t="shared" si="607"/>
        <v>1910.2940000000001</v>
      </c>
      <c r="L6194" s="46">
        <f t="shared" si="606"/>
        <v>1910.2940000000001</v>
      </c>
    </row>
    <row r="6195" spans="1:12" x14ac:dyDescent="0.25">
      <c r="A6195" s="44">
        <v>44940</v>
      </c>
      <c r="B6195" s="45">
        <v>0</v>
      </c>
      <c r="C6195" s="47">
        <v>1531.7139999999999</v>
      </c>
      <c r="D6195" s="43" t="str">
        <f t="shared" si="602"/>
        <v>Not Holiday</v>
      </c>
      <c r="E6195" s="43" t="str">
        <f t="shared" si="603"/>
        <v>Weekend</v>
      </c>
      <c r="F6195" s="43">
        <f t="shared" si="604"/>
        <v>1</v>
      </c>
      <c r="G6195" s="43" t="str">
        <f t="shared" si="605"/>
        <v>No Super Peak</v>
      </c>
      <c r="H6195" s="43" t="str">
        <f>IF(D6195="Holiday","Off-Peak",IF(E6195="Weekend","Off-Peak",IF(G6195="Summer Super Peak",VLOOKUP(HOUR(B6195),'New Peak Definitions'!$A$4:$B$27,2,TRUE),IF(G6195="No Super Peak",VLOOKUP(HOUR(B6195),'New Peak Definitions'!$D$4:$E$27,2,TRUE)))))</f>
        <v>Off-Peak</v>
      </c>
      <c r="I6195" s="43">
        <f t="shared" si="607"/>
        <v>1531.7139999999999</v>
      </c>
      <c r="L6195" s="46">
        <f t="shared" si="606"/>
        <v>1531.7139999999999</v>
      </c>
    </row>
    <row r="6196" spans="1:12" x14ac:dyDescent="0.25">
      <c r="A6196" s="44">
        <v>44940</v>
      </c>
      <c r="B6196" s="45">
        <v>4.1666666666666664E-2</v>
      </c>
      <c r="C6196" s="47">
        <v>1531.5889999999999</v>
      </c>
      <c r="D6196" s="43" t="str">
        <f t="shared" si="602"/>
        <v>Not Holiday</v>
      </c>
      <c r="E6196" s="43" t="str">
        <f t="shared" si="603"/>
        <v>Weekend</v>
      </c>
      <c r="F6196" s="43">
        <f t="shared" si="604"/>
        <v>1</v>
      </c>
      <c r="G6196" s="43" t="str">
        <f t="shared" si="605"/>
        <v>No Super Peak</v>
      </c>
      <c r="H6196" s="43" t="str">
        <f>IF(D6196="Holiday","Off-Peak",IF(E6196="Weekend","Off-Peak",IF(G6196="Summer Super Peak",VLOOKUP(HOUR(B6196),'New Peak Definitions'!$A$4:$B$27,2,TRUE),IF(G6196="No Super Peak",VLOOKUP(HOUR(B6196),'New Peak Definitions'!$D$4:$E$27,2,TRUE)))))</f>
        <v>Off-Peak</v>
      </c>
      <c r="I6196" s="43">
        <f t="shared" si="607"/>
        <v>1531.5889999999999</v>
      </c>
      <c r="L6196" s="46">
        <f t="shared" si="606"/>
        <v>1531.5889999999999</v>
      </c>
    </row>
    <row r="6197" spans="1:12" x14ac:dyDescent="0.25">
      <c r="A6197" s="44">
        <v>44940</v>
      </c>
      <c r="B6197" s="45">
        <v>8.3333333333333329E-2</v>
      </c>
      <c r="C6197" s="47">
        <v>1520.0129999999999</v>
      </c>
      <c r="D6197" s="43" t="str">
        <f t="shared" si="602"/>
        <v>Not Holiday</v>
      </c>
      <c r="E6197" s="43" t="str">
        <f t="shared" si="603"/>
        <v>Weekend</v>
      </c>
      <c r="F6197" s="43">
        <f t="shared" si="604"/>
        <v>1</v>
      </c>
      <c r="G6197" s="43" t="str">
        <f t="shared" si="605"/>
        <v>No Super Peak</v>
      </c>
      <c r="H6197" s="43" t="str">
        <f>IF(D6197="Holiday","Off-Peak",IF(E6197="Weekend","Off-Peak",IF(G6197="Summer Super Peak",VLOOKUP(HOUR(B6197),'New Peak Definitions'!$A$4:$B$27,2,TRUE),IF(G6197="No Super Peak",VLOOKUP(HOUR(B6197),'New Peak Definitions'!$D$4:$E$27,2,TRUE)))))</f>
        <v>Off-Peak</v>
      </c>
      <c r="I6197" s="43">
        <f t="shared" si="607"/>
        <v>1520.0129999999999</v>
      </c>
      <c r="L6197" s="46">
        <f t="shared" si="606"/>
        <v>1520.0129999999999</v>
      </c>
    </row>
    <row r="6198" spans="1:12" x14ac:dyDescent="0.25">
      <c r="A6198" s="44">
        <v>44940</v>
      </c>
      <c r="B6198" s="45">
        <v>0.125</v>
      </c>
      <c r="C6198" s="47">
        <v>1509.894</v>
      </c>
      <c r="D6198" s="43" t="str">
        <f t="shared" si="602"/>
        <v>Not Holiday</v>
      </c>
      <c r="E6198" s="43" t="str">
        <f t="shared" si="603"/>
        <v>Weekend</v>
      </c>
      <c r="F6198" s="43">
        <f t="shared" si="604"/>
        <v>1</v>
      </c>
      <c r="G6198" s="43" t="str">
        <f t="shared" si="605"/>
        <v>No Super Peak</v>
      </c>
      <c r="H6198" s="43" t="str">
        <f>IF(D6198="Holiday","Off-Peak",IF(E6198="Weekend","Off-Peak",IF(G6198="Summer Super Peak",VLOOKUP(HOUR(B6198),'New Peak Definitions'!$A$4:$B$27,2,TRUE),IF(G6198="No Super Peak",VLOOKUP(HOUR(B6198),'New Peak Definitions'!$D$4:$E$27,2,TRUE)))))</f>
        <v>Off-Peak</v>
      </c>
      <c r="I6198" s="43">
        <f t="shared" si="607"/>
        <v>1509.894</v>
      </c>
      <c r="L6198" s="46">
        <f t="shared" si="606"/>
        <v>1509.894</v>
      </c>
    </row>
    <row r="6199" spans="1:12" x14ac:dyDescent="0.25">
      <c r="A6199" s="44">
        <v>44940</v>
      </c>
      <c r="B6199" s="45">
        <v>0.16666666666666666</v>
      </c>
      <c r="C6199" s="47">
        <v>1515.1579999999999</v>
      </c>
      <c r="D6199" s="43" t="str">
        <f t="shared" si="602"/>
        <v>Not Holiday</v>
      </c>
      <c r="E6199" s="43" t="str">
        <f t="shared" si="603"/>
        <v>Weekend</v>
      </c>
      <c r="F6199" s="43">
        <f t="shared" si="604"/>
        <v>1</v>
      </c>
      <c r="G6199" s="43" t="str">
        <f t="shared" si="605"/>
        <v>No Super Peak</v>
      </c>
      <c r="H6199" s="43" t="str">
        <f>IF(D6199="Holiday","Off-Peak",IF(E6199="Weekend","Off-Peak",IF(G6199="Summer Super Peak",VLOOKUP(HOUR(B6199),'New Peak Definitions'!$A$4:$B$27,2,TRUE),IF(G6199="No Super Peak",VLOOKUP(HOUR(B6199),'New Peak Definitions'!$D$4:$E$27,2,TRUE)))))</f>
        <v>Off-Peak</v>
      </c>
      <c r="I6199" s="43">
        <f t="shared" si="607"/>
        <v>1515.1579999999999</v>
      </c>
      <c r="L6199" s="46">
        <f t="shared" si="606"/>
        <v>1515.1579999999999</v>
      </c>
    </row>
    <row r="6200" spans="1:12" x14ac:dyDescent="0.25">
      <c r="A6200" s="44">
        <v>44940</v>
      </c>
      <c r="B6200" s="45">
        <v>0.20833333333333334</v>
      </c>
      <c r="C6200" s="47">
        <v>1529.559</v>
      </c>
      <c r="D6200" s="43" t="str">
        <f t="shared" si="602"/>
        <v>Not Holiday</v>
      </c>
      <c r="E6200" s="43" t="str">
        <f t="shared" si="603"/>
        <v>Weekend</v>
      </c>
      <c r="F6200" s="43">
        <f t="shared" si="604"/>
        <v>1</v>
      </c>
      <c r="G6200" s="43" t="str">
        <f t="shared" si="605"/>
        <v>No Super Peak</v>
      </c>
      <c r="H6200" s="43" t="str">
        <f>IF(D6200="Holiday","Off-Peak",IF(E6200="Weekend","Off-Peak",IF(G6200="Summer Super Peak",VLOOKUP(HOUR(B6200),'New Peak Definitions'!$A$4:$B$27,2,TRUE),IF(G6200="No Super Peak",VLOOKUP(HOUR(B6200),'New Peak Definitions'!$D$4:$E$27,2,TRUE)))))</f>
        <v>Off-Peak</v>
      </c>
      <c r="I6200" s="43">
        <f t="shared" si="607"/>
        <v>1529.559</v>
      </c>
      <c r="L6200" s="46">
        <f t="shared" si="606"/>
        <v>1529.559</v>
      </c>
    </row>
    <row r="6201" spans="1:12" x14ac:dyDescent="0.25">
      <c r="A6201" s="44">
        <v>44940</v>
      </c>
      <c r="B6201" s="45">
        <v>0.25</v>
      </c>
      <c r="C6201" s="47">
        <v>1548.8589999999999</v>
      </c>
      <c r="D6201" s="43" t="str">
        <f t="shared" si="602"/>
        <v>Not Holiday</v>
      </c>
      <c r="E6201" s="43" t="str">
        <f t="shared" si="603"/>
        <v>Weekend</v>
      </c>
      <c r="F6201" s="43">
        <f t="shared" si="604"/>
        <v>1</v>
      </c>
      <c r="G6201" s="43" t="str">
        <f t="shared" si="605"/>
        <v>No Super Peak</v>
      </c>
      <c r="H6201" s="43" t="str">
        <f>IF(D6201="Holiday","Off-Peak",IF(E6201="Weekend","Off-Peak",IF(G6201="Summer Super Peak",VLOOKUP(HOUR(B6201),'New Peak Definitions'!$A$4:$B$27,2,TRUE),IF(G6201="No Super Peak",VLOOKUP(HOUR(B6201),'New Peak Definitions'!$D$4:$E$27,2,TRUE)))))</f>
        <v>Off-Peak</v>
      </c>
      <c r="I6201" s="43">
        <f t="shared" si="607"/>
        <v>1548.8589999999999</v>
      </c>
      <c r="L6201" s="46">
        <f t="shared" si="606"/>
        <v>1548.8589999999999</v>
      </c>
    </row>
    <row r="6202" spans="1:12" x14ac:dyDescent="0.25">
      <c r="A6202" s="44">
        <v>44940</v>
      </c>
      <c r="B6202" s="45">
        <v>0.29166666666666669</v>
      </c>
      <c r="C6202" s="47">
        <v>1551.287</v>
      </c>
      <c r="D6202" s="43" t="str">
        <f t="shared" si="602"/>
        <v>Not Holiday</v>
      </c>
      <c r="E6202" s="43" t="str">
        <f t="shared" si="603"/>
        <v>Weekend</v>
      </c>
      <c r="F6202" s="43">
        <f t="shared" si="604"/>
        <v>1</v>
      </c>
      <c r="G6202" s="43" t="str">
        <f t="shared" si="605"/>
        <v>No Super Peak</v>
      </c>
      <c r="H6202" s="43" t="str">
        <f>IF(D6202="Holiday","Off-Peak",IF(E6202="Weekend","Off-Peak",IF(G6202="Summer Super Peak",VLOOKUP(HOUR(B6202),'New Peak Definitions'!$A$4:$B$27,2,TRUE),IF(G6202="No Super Peak",VLOOKUP(HOUR(B6202),'New Peak Definitions'!$D$4:$E$27,2,TRUE)))))</f>
        <v>Off-Peak</v>
      </c>
      <c r="I6202" s="43">
        <f t="shared" si="607"/>
        <v>1551.287</v>
      </c>
      <c r="L6202" s="46">
        <f t="shared" si="606"/>
        <v>1551.287</v>
      </c>
    </row>
    <row r="6203" spans="1:12" x14ac:dyDescent="0.25">
      <c r="A6203" s="44">
        <v>44940</v>
      </c>
      <c r="B6203" s="45">
        <v>0.33333333333333331</v>
      </c>
      <c r="C6203" s="47">
        <v>1554.127</v>
      </c>
      <c r="D6203" s="43" t="str">
        <f t="shared" si="602"/>
        <v>Not Holiday</v>
      </c>
      <c r="E6203" s="43" t="str">
        <f t="shared" si="603"/>
        <v>Weekend</v>
      </c>
      <c r="F6203" s="43">
        <f t="shared" si="604"/>
        <v>1</v>
      </c>
      <c r="G6203" s="43" t="str">
        <f t="shared" si="605"/>
        <v>No Super Peak</v>
      </c>
      <c r="H6203" s="43" t="str">
        <f>IF(D6203="Holiday","Off-Peak",IF(E6203="Weekend","Off-Peak",IF(G6203="Summer Super Peak",VLOOKUP(HOUR(B6203),'New Peak Definitions'!$A$4:$B$27,2,TRUE),IF(G6203="No Super Peak",VLOOKUP(HOUR(B6203),'New Peak Definitions'!$D$4:$E$27,2,TRUE)))))</f>
        <v>Off-Peak</v>
      </c>
      <c r="I6203" s="43">
        <f t="shared" si="607"/>
        <v>1554.127</v>
      </c>
      <c r="L6203" s="46">
        <f t="shared" si="606"/>
        <v>1554.127</v>
      </c>
    </row>
    <row r="6204" spans="1:12" x14ac:dyDescent="0.25">
      <c r="A6204" s="44">
        <v>44940</v>
      </c>
      <c r="B6204" s="45">
        <v>0.375</v>
      </c>
      <c r="C6204" s="47">
        <v>1556.1510000000001</v>
      </c>
      <c r="D6204" s="43" t="str">
        <f t="shared" si="602"/>
        <v>Not Holiday</v>
      </c>
      <c r="E6204" s="43" t="str">
        <f t="shared" si="603"/>
        <v>Weekend</v>
      </c>
      <c r="F6204" s="43">
        <f t="shared" si="604"/>
        <v>1</v>
      </c>
      <c r="G6204" s="43" t="str">
        <f t="shared" si="605"/>
        <v>No Super Peak</v>
      </c>
      <c r="H6204" s="43" t="str">
        <f>IF(D6204="Holiday","Off-Peak",IF(E6204="Weekend","Off-Peak",IF(G6204="Summer Super Peak",VLOOKUP(HOUR(B6204),'New Peak Definitions'!$A$4:$B$27,2,TRUE),IF(G6204="No Super Peak",VLOOKUP(HOUR(B6204),'New Peak Definitions'!$D$4:$E$27,2,TRUE)))))</f>
        <v>Off-Peak</v>
      </c>
      <c r="I6204" s="43">
        <f t="shared" si="607"/>
        <v>1556.1510000000001</v>
      </c>
      <c r="L6204" s="46">
        <f t="shared" si="606"/>
        <v>1556.1510000000001</v>
      </c>
    </row>
    <row r="6205" spans="1:12" x14ac:dyDescent="0.25">
      <c r="A6205" s="44">
        <v>44940</v>
      </c>
      <c r="B6205" s="45">
        <v>0.41666666666666669</v>
      </c>
      <c r="C6205" s="47">
        <v>1550.8879999999999</v>
      </c>
      <c r="D6205" s="43" t="str">
        <f t="shared" si="602"/>
        <v>Not Holiday</v>
      </c>
      <c r="E6205" s="43" t="str">
        <f t="shared" si="603"/>
        <v>Weekend</v>
      </c>
      <c r="F6205" s="43">
        <f t="shared" si="604"/>
        <v>1</v>
      </c>
      <c r="G6205" s="43" t="str">
        <f t="shared" si="605"/>
        <v>No Super Peak</v>
      </c>
      <c r="H6205" s="43" t="str">
        <f>IF(D6205="Holiday","Off-Peak",IF(E6205="Weekend","Off-Peak",IF(G6205="Summer Super Peak",VLOOKUP(HOUR(B6205),'New Peak Definitions'!$A$4:$B$27,2,TRUE),IF(G6205="No Super Peak",VLOOKUP(HOUR(B6205),'New Peak Definitions'!$D$4:$E$27,2,TRUE)))))</f>
        <v>Off-Peak</v>
      </c>
      <c r="I6205" s="43">
        <f t="shared" si="607"/>
        <v>1550.8879999999999</v>
      </c>
      <c r="L6205" s="46">
        <f t="shared" si="606"/>
        <v>1550.8879999999999</v>
      </c>
    </row>
    <row r="6206" spans="1:12" x14ac:dyDescent="0.25">
      <c r="A6206" s="44">
        <v>44940</v>
      </c>
      <c r="B6206" s="45">
        <v>0.45833333333333331</v>
      </c>
      <c r="C6206" s="47">
        <v>1534.23</v>
      </c>
      <c r="D6206" s="43" t="str">
        <f t="shared" si="602"/>
        <v>Not Holiday</v>
      </c>
      <c r="E6206" s="43" t="str">
        <f t="shared" si="603"/>
        <v>Weekend</v>
      </c>
      <c r="F6206" s="43">
        <f t="shared" si="604"/>
        <v>1</v>
      </c>
      <c r="G6206" s="43" t="str">
        <f t="shared" si="605"/>
        <v>No Super Peak</v>
      </c>
      <c r="H6206" s="43" t="str">
        <f>IF(D6206="Holiday","Off-Peak",IF(E6206="Weekend","Off-Peak",IF(G6206="Summer Super Peak",VLOOKUP(HOUR(B6206),'New Peak Definitions'!$A$4:$B$27,2,TRUE),IF(G6206="No Super Peak",VLOOKUP(HOUR(B6206),'New Peak Definitions'!$D$4:$E$27,2,TRUE)))))</f>
        <v>Off-Peak</v>
      </c>
      <c r="I6206" s="43">
        <f t="shared" si="607"/>
        <v>1534.23</v>
      </c>
      <c r="L6206" s="46">
        <f t="shared" si="606"/>
        <v>1534.23</v>
      </c>
    </row>
    <row r="6207" spans="1:12" x14ac:dyDescent="0.25">
      <c r="A6207" s="44">
        <v>44940</v>
      </c>
      <c r="B6207" s="45">
        <v>0.5</v>
      </c>
      <c r="C6207" s="47">
        <v>1510.2570000000001</v>
      </c>
      <c r="D6207" s="43" t="str">
        <f t="shared" si="602"/>
        <v>Not Holiday</v>
      </c>
      <c r="E6207" s="43" t="str">
        <f t="shared" si="603"/>
        <v>Weekend</v>
      </c>
      <c r="F6207" s="43">
        <f t="shared" si="604"/>
        <v>1</v>
      </c>
      <c r="G6207" s="43" t="str">
        <f t="shared" si="605"/>
        <v>No Super Peak</v>
      </c>
      <c r="H6207" s="43" t="str">
        <f>IF(D6207="Holiday","Off-Peak",IF(E6207="Weekend","Off-Peak",IF(G6207="Summer Super Peak",VLOOKUP(HOUR(B6207),'New Peak Definitions'!$A$4:$B$27,2,TRUE),IF(G6207="No Super Peak",VLOOKUP(HOUR(B6207),'New Peak Definitions'!$D$4:$E$27,2,TRUE)))))</f>
        <v>Off-Peak</v>
      </c>
      <c r="I6207" s="43">
        <f t="shared" si="607"/>
        <v>1510.2570000000001</v>
      </c>
      <c r="L6207" s="46">
        <f t="shared" si="606"/>
        <v>1510.2570000000001</v>
      </c>
    </row>
    <row r="6208" spans="1:12" x14ac:dyDescent="0.25">
      <c r="A6208" s="44">
        <v>44940</v>
      </c>
      <c r="B6208" s="45">
        <v>0.54166666666666663</v>
      </c>
      <c r="C6208" s="47">
        <v>1500.2059999999999</v>
      </c>
      <c r="D6208" s="43" t="str">
        <f t="shared" si="602"/>
        <v>Not Holiday</v>
      </c>
      <c r="E6208" s="43" t="str">
        <f t="shared" si="603"/>
        <v>Weekend</v>
      </c>
      <c r="F6208" s="43">
        <f t="shared" si="604"/>
        <v>1</v>
      </c>
      <c r="G6208" s="43" t="str">
        <f t="shared" si="605"/>
        <v>No Super Peak</v>
      </c>
      <c r="H6208" s="43" t="str">
        <f>IF(D6208="Holiday","Off-Peak",IF(E6208="Weekend","Off-Peak",IF(G6208="Summer Super Peak",VLOOKUP(HOUR(B6208),'New Peak Definitions'!$A$4:$B$27,2,TRUE),IF(G6208="No Super Peak",VLOOKUP(HOUR(B6208),'New Peak Definitions'!$D$4:$E$27,2,TRUE)))))</f>
        <v>Off-Peak</v>
      </c>
      <c r="I6208" s="43">
        <f t="shared" si="607"/>
        <v>1500.2059999999999</v>
      </c>
      <c r="L6208" s="46">
        <f t="shared" si="606"/>
        <v>1500.2059999999999</v>
      </c>
    </row>
    <row r="6209" spans="1:12" x14ac:dyDescent="0.25">
      <c r="A6209" s="44">
        <v>44940</v>
      </c>
      <c r="B6209" s="45">
        <v>0.58333333333333337</v>
      </c>
      <c r="C6209" s="47">
        <v>1490.912</v>
      </c>
      <c r="D6209" s="43" t="str">
        <f t="shared" si="602"/>
        <v>Not Holiday</v>
      </c>
      <c r="E6209" s="43" t="str">
        <f t="shared" si="603"/>
        <v>Weekend</v>
      </c>
      <c r="F6209" s="43">
        <f t="shared" si="604"/>
        <v>1</v>
      </c>
      <c r="G6209" s="43" t="str">
        <f t="shared" si="605"/>
        <v>No Super Peak</v>
      </c>
      <c r="H6209" s="43" t="str">
        <f>IF(D6209="Holiday","Off-Peak",IF(E6209="Weekend","Off-Peak",IF(G6209="Summer Super Peak",VLOOKUP(HOUR(B6209),'New Peak Definitions'!$A$4:$B$27,2,TRUE),IF(G6209="No Super Peak",VLOOKUP(HOUR(B6209),'New Peak Definitions'!$D$4:$E$27,2,TRUE)))))</f>
        <v>Off-Peak</v>
      </c>
      <c r="I6209" s="43">
        <f t="shared" si="607"/>
        <v>1490.912</v>
      </c>
      <c r="L6209" s="46">
        <f t="shared" si="606"/>
        <v>1490.912</v>
      </c>
    </row>
    <row r="6210" spans="1:12" x14ac:dyDescent="0.25">
      <c r="A6210" s="44">
        <v>44940</v>
      </c>
      <c r="B6210" s="45">
        <v>0.625</v>
      </c>
      <c r="C6210" s="47">
        <v>1471.367</v>
      </c>
      <c r="D6210" s="43" t="str">
        <f t="shared" ref="D6210:D6273" si="608">IF(ISNA(MATCH(A6210,$V$2:$V$7,0)),"Not Holiday","Holiday")</f>
        <v>Not Holiday</v>
      </c>
      <c r="E6210" s="43" t="str">
        <f t="shared" si="603"/>
        <v>Weekend</v>
      </c>
      <c r="F6210" s="43">
        <f t="shared" si="604"/>
        <v>1</v>
      </c>
      <c r="G6210" s="43" t="str">
        <f t="shared" si="605"/>
        <v>No Super Peak</v>
      </c>
      <c r="H6210" s="43" t="str">
        <f>IF(D6210="Holiday","Off-Peak",IF(E6210="Weekend","Off-Peak",IF(G6210="Summer Super Peak",VLOOKUP(HOUR(B6210),'New Peak Definitions'!$A$4:$B$27,2,TRUE),IF(G6210="No Super Peak",VLOOKUP(HOUR(B6210),'New Peak Definitions'!$D$4:$E$27,2,TRUE)))))</f>
        <v>Off-Peak</v>
      </c>
      <c r="I6210" s="43">
        <f t="shared" si="607"/>
        <v>1471.367</v>
      </c>
      <c r="L6210" s="46">
        <f t="shared" si="606"/>
        <v>1471.367</v>
      </c>
    </row>
    <row r="6211" spans="1:12" x14ac:dyDescent="0.25">
      <c r="A6211" s="44">
        <v>44940</v>
      </c>
      <c r="B6211" s="45">
        <v>0.66666666666666663</v>
      </c>
      <c r="C6211" s="47">
        <v>1454.7850000000001</v>
      </c>
      <c r="D6211" s="43" t="str">
        <f t="shared" si="608"/>
        <v>Not Holiday</v>
      </c>
      <c r="E6211" s="43" t="str">
        <f t="shared" ref="E6211:E6274" si="609">IF(OR(WEEKDAY(A6211)=1,WEEKDAY(A6211)=7),"Weekend","Weekday")</f>
        <v>Weekend</v>
      </c>
      <c r="F6211" s="43">
        <f t="shared" ref="F6211:F6274" si="610">MONTH(A6211)</f>
        <v>1</v>
      </c>
      <c r="G6211" s="43" t="str">
        <f t="shared" ref="G6211:G6274" si="611">IF(OR(F6211=6,F6211=7,F6211=8,F6211=9),"Summer Super Peak","No Super Peak")</f>
        <v>No Super Peak</v>
      </c>
      <c r="H6211" s="43" t="str">
        <f>IF(D6211="Holiday","Off-Peak",IF(E6211="Weekend","Off-Peak",IF(G6211="Summer Super Peak",VLOOKUP(HOUR(B6211),'New Peak Definitions'!$A$4:$B$27,2,TRUE),IF(G6211="No Super Peak",VLOOKUP(HOUR(B6211),'New Peak Definitions'!$D$4:$E$27,2,TRUE)))))</f>
        <v>Off-Peak</v>
      </c>
      <c r="I6211" s="43">
        <f t="shared" si="607"/>
        <v>1454.7850000000001</v>
      </c>
      <c r="L6211" s="46">
        <f t="shared" ref="L6211:L6274" si="612">I6211+J6211+K6211</f>
        <v>1454.7850000000001</v>
      </c>
    </row>
    <row r="6212" spans="1:12" x14ac:dyDescent="0.25">
      <c r="A6212" s="44">
        <v>44940</v>
      </c>
      <c r="B6212" s="45">
        <v>0.70833333333333337</v>
      </c>
      <c r="C6212" s="47">
        <v>1461.5309999999999</v>
      </c>
      <c r="D6212" s="43" t="str">
        <f t="shared" si="608"/>
        <v>Not Holiday</v>
      </c>
      <c r="E6212" s="43" t="str">
        <f t="shared" si="609"/>
        <v>Weekend</v>
      </c>
      <c r="F6212" s="43">
        <f t="shared" si="610"/>
        <v>1</v>
      </c>
      <c r="G6212" s="43" t="str">
        <f t="shared" si="611"/>
        <v>No Super Peak</v>
      </c>
      <c r="H6212" s="43" t="str">
        <f>IF(D6212="Holiday","Off-Peak",IF(E6212="Weekend","Off-Peak",IF(G6212="Summer Super Peak",VLOOKUP(HOUR(B6212),'New Peak Definitions'!$A$4:$B$27,2,TRUE),IF(G6212="No Super Peak",VLOOKUP(HOUR(B6212),'New Peak Definitions'!$D$4:$E$27,2,TRUE)))))</f>
        <v>Off-Peak</v>
      </c>
      <c r="I6212" s="43">
        <f t="shared" ref="I6212:I6275" si="613">C6212</f>
        <v>1461.5309999999999</v>
      </c>
      <c r="L6212" s="46">
        <f t="shared" si="612"/>
        <v>1461.5309999999999</v>
      </c>
    </row>
    <row r="6213" spans="1:12" x14ac:dyDescent="0.25">
      <c r="A6213" s="44">
        <v>44940</v>
      </c>
      <c r="B6213" s="45">
        <v>0.75</v>
      </c>
      <c r="C6213" s="47">
        <v>1458.549</v>
      </c>
      <c r="D6213" s="43" t="str">
        <f t="shared" si="608"/>
        <v>Not Holiday</v>
      </c>
      <c r="E6213" s="43" t="str">
        <f t="shared" si="609"/>
        <v>Weekend</v>
      </c>
      <c r="F6213" s="43">
        <f t="shared" si="610"/>
        <v>1</v>
      </c>
      <c r="G6213" s="43" t="str">
        <f t="shared" si="611"/>
        <v>No Super Peak</v>
      </c>
      <c r="H6213" s="43" t="str">
        <f>IF(D6213="Holiday","Off-Peak",IF(E6213="Weekend","Off-Peak",IF(G6213="Summer Super Peak",VLOOKUP(HOUR(B6213),'New Peak Definitions'!$A$4:$B$27,2,TRUE),IF(G6213="No Super Peak",VLOOKUP(HOUR(B6213),'New Peak Definitions'!$D$4:$E$27,2,TRUE)))))</f>
        <v>Off-Peak</v>
      </c>
      <c r="I6213" s="43">
        <f t="shared" si="613"/>
        <v>1458.549</v>
      </c>
      <c r="L6213" s="46">
        <f t="shared" si="612"/>
        <v>1458.549</v>
      </c>
    </row>
    <row r="6214" spans="1:12" x14ac:dyDescent="0.25">
      <c r="A6214" s="44">
        <v>44940</v>
      </c>
      <c r="B6214" s="45">
        <v>0.79166666666666663</v>
      </c>
      <c r="C6214" s="47">
        <v>1451.704</v>
      </c>
      <c r="D6214" s="43" t="str">
        <f t="shared" si="608"/>
        <v>Not Holiday</v>
      </c>
      <c r="E6214" s="43" t="str">
        <f t="shared" si="609"/>
        <v>Weekend</v>
      </c>
      <c r="F6214" s="43">
        <f t="shared" si="610"/>
        <v>1</v>
      </c>
      <c r="G6214" s="43" t="str">
        <f t="shared" si="611"/>
        <v>No Super Peak</v>
      </c>
      <c r="H6214" s="43" t="str">
        <f>IF(D6214="Holiday","Off-Peak",IF(E6214="Weekend","Off-Peak",IF(G6214="Summer Super Peak",VLOOKUP(HOUR(B6214),'New Peak Definitions'!$A$4:$B$27,2,TRUE),IF(G6214="No Super Peak",VLOOKUP(HOUR(B6214),'New Peak Definitions'!$D$4:$E$27,2,TRUE)))))</f>
        <v>Off-Peak</v>
      </c>
      <c r="I6214" s="43">
        <f t="shared" si="613"/>
        <v>1451.704</v>
      </c>
      <c r="L6214" s="46">
        <f t="shared" si="612"/>
        <v>1451.704</v>
      </c>
    </row>
    <row r="6215" spans="1:12" x14ac:dyDescent="0.25">
      <c r="A6215" s="44">
        <v>44940</v>
      </c>
      <c r="B6215" s="45">
        <v>0.83333333333333337</v>
      </c>
      <c r="C6215" s="47">
        <v>1454.904</v>
      </c>
      <c r="D6215" s="43" t="str">
        <f t="shared" si="608"/>
        <v>Not Holiday</v>
      </c>
      <c r="E6215" s="43" t="str">
        <f t="shared" si="609"/>
        <v>Weekend</v>
      </c>
      <c r="F6215" s="43">
        <f t="shared" si="610"/>
        <v>1</v>
      </c>
      <c r="G6215" s="43" t="str">
        <f t="shared" si="611"/>
        <v>No Super Peak</v>
      </c>
      <c r="H6215" s="43" t="str">
        <f>IF(D6215="Holiday","Off-Peak",IF(E6215="Weekend","Off-Peak",IF(G6215="Summer Super Peak",VLOOKUP(HOUR(B6215),'New Peak Definitions'!$A$4:$B$27,2,TRUE),IF(G6215="No Super Peak",VLOOKUP(HOUR(B6215),'New Peak Definitions'!$D$4:$E$27,2,TRUE)))))</f>
        <v>Off-Peak</v>
      </c>
      <c r="I6215" s="43">
        <f t="shared" si="613"/>
        <v>1454.904</v>
      </c>
      <c r="L6215" s="46">
        <f t="shared" si="612"/>
        <v>1454.904</v>
      </c>
    </row>
    <row r="6216" spans="1:12" x14ac:dyDescent="0.25">
      <c r="A6216" s="44">
        <v>44940</v>
      </c>
      <c r="B6216" s="45">
        <v>0.875</v>
      </c>
      <c r="C6216" s="47">
        <v>1454.376</v>
      </c>
      <c r="D6216" s="43" t="str">
        <f t="shared" si="608"/>
        <v>Not Holiday</v>
      </c>
      <c r="E6216" s="43" t="str">
        <f t="shared" si="609"/>
        <v>Weekend</v>
      </c>
      <c r="F6216" s="43">
        <f t="shared" si="610"/>
        <v>1</v>
      </c>
      <c r="G6216" s="43" t="str">
        <f t="shared" si="611"/>
        <v>No Super Peak</v>
      </c>
      <c r="H6216" s="43" t="str">
        <f>IF(D6216="Holiday","Off-Peak",IF(E6216="Weekend","Off-Peak",IF(G6216="Summer Super Peak",VLOOKUP(HOUR(B6216),'New Peak Definitions'!$A$4:$B$27,2,TRUE),IF(G6216="No Super Peak",VLOOKUP(HOUR(B6216),'New Peak Definitions'!$D$4:$E$27,2,TRUE)))))</f>
        <v>Off-Peak</v>
      </c>
      <c r="I6216" s="43">
        <f t="shared" si="613"/>
        <v>1454.376</v>
      </c>
      <c r="L6216" s="46">
        <f t="shared" si="612"/>
        <v>1454.376</v>
      </c>
    </row>
    <row r="6217" spans="1:12" x14ac:dyDescent="0.25">
      <c r="A6217" s="44">
        <v>44940</v>
      </c>
      <c r="B6217" s="45">
        <v>0.91666666666666663</v>
      </c>
      <c r="C6217" s="47">
        <v>1449.8</v>
      </c>
      <c r="D6217" s="43" t="str">
        <f t="shared" si="608"/>
        <v>Not Holiday</v>
      </c>
      <c r="E6217" s="43" t="str">
        <f t="shared" si="609"/>
        <v>Weekend</v>
      </c>
      <c r="F6217" s="43">
        <f t="shared" si="610"/>
        <v>1</v>
      </c>
      <c r="G6217" s="43" t="str">
        <f t="shared" si="611"/>
        <v>No Super Peak</v>
      </c>
      <c r="H6217" s="43" t="str">
        <f>IF(D6217="Holiday","Off-Peak",IF(E6217="Weekend","Off-Peak",IF(G6217="Summer Super Peak",VLOOKUP(HOUR(B6217),'New Peak Definitions'!$A$4:$B$27,2,TRUE),IF(G6217="No Super Peak",VLOOKUP(HOUR(B6217),'New Peak Definitions'!$D$4:$E$27,2,TRUE)))))</f>
        <v>Off-Peak</v>
      </c>
      <c r="I6217" s="43">
        <f t="shared" si="613"/>
        <v>1449.8</v>
      </c>
      <c r="L6217" s="46">
        <f t="shared" si="612"/>
        <v>1449.8</v>
      </c>
    </row>
    <row r="6218" spans="1:12" x14ac:dyDescent="0.25">
      <c r="A6218" s="44">
        <v>44940</v>
      </c>
      <c r="B6218" s="45">
        <v>0.95833333333333337</v>
      </c>
      <c r="C6218" s="47">
        <v>1442.5319999999999</v>
      </c>
      <c r="D6218" s="43" t="str">
        <f t="shared" si="608"/>
        <v>Not Holiday</v>
      </c>
      <c r="E6218" s="43" t="str">
        <f t="shared" si="609"/>
        <v>Weekend</v>
      </c>
      <c r="F6218" s="43">
        <f t="shared" si="610"/>
        <v>1</v>
      </c>
      <c r="G6218" s="43" t="str">
        <f t="shared" si="611"/>
        <v>No Super Peak</v>
      </c>
      <c r="H6218" s="43" t="str">
        <f>IF(D6218="Holiday","Off-Peak",IF(E6218="Weekend","Off-Peak",IF(G6218="Summer Super Peak",VLOOKUP(HOUR(B6218),'New Peak Definitions'!$A$4:$B$27,2,TRUE),IF(G6218="No Super Peak",VLOOKUP(HOUR(B6218),'New Peak Definitions'!$D$4:$E$27,2,TRUE)))))</f>
        <v>Off-Peak</v>
      </c>
      <c r="I6218" s="43">
        <f t="shared" si="613"/>
        <v>1442.5319999999999</v>
      </c>
      <c r="L6218" s="46">
        <f t="shared" si="612"/>
        <v>1442.5319999999999</v>
      </c>
    </row>
    <row r="6219" spans="1:12" x14ac:dyDescent="0.25">
      <c r="A6219" s="44">
        <v>44941</v>
      </c>
      <c r="B6219" s="45">
        <v>0</v>
      </c>
      <c r="C6219" s="47">
        <v>1430.8340000000001</v>
      </c>
      <c r="D6219" s="43" t="str">
        <f t="shared" si="608"/>
        <v>Not Holiday</v>
      </c>
      <c r="E6219" s="43" t="str">
        <f t="shared" si="609"/>
        <v>Weekend</v>
      </c>
      <c r="F6219" s="43">
        <f t="shared" si="610"/>
        <v>1</v>
      </c>
      <c r="G6219" s="43" t="str">
        <f t="shared" si="611"/>
        <v>No Super Peak</v>
      </c>
      <c r="H6219" s="43" t="str">
        <f>IF(D6219="Holiday","Off-Peak",IF(E6219="Weekend","Off-Peak",IF(G6219="Summer Super Peak",VLOOKUP(HOUR(B6219),'New Peak Definitions'!$A$4:$B$27,2,TRUE),IF(G6219="No Super Peak",VLOOKUP(HOUR(B6219),'New Peak Definitions'!$D$4:$E$27,2,TRUE)))))</f>
        <v>Off-Peak</v>
      </c>
      <c r="I6219" s="43">
        <f t="shared" si="613"/>
        <v>1430.8340000000001</v>
      </c>
      <c r="L6219" s="46">
        <f t="shared" si="612"/>
        <v>1430.8340000000001</v>
      </c>
    </row>
    <row r="6220" spans="1:12" x14ac:dyDescent="0.25">
      <c r="A6220" s="44">
        <v>44941</v>
      </c>
      <c r="B6220" s="45">
        <v>4.1666666666666664E-2</v>
      </c>
      <c r="C6220" s="47">
        <v>1433.973</v>
      </c>
      <c r="D6220" s="43" t="str">
        <f t="shared" si="608"/>
        <v>Not Holiday</v>
      </c>
      <c r="E6220" s="43" t="str">
        <f t="shared" si="609"/>
        <v>Weekend</v>
      </c>
      <c r="F6220" s="43">
        <f t="shared" si="610"/>
        <v>1</v>
      </c>
      <c r="G6220" s="43" t="str">
        <f t="shared" si="611"/>
        <v>No Super Peak</v>
      </c>
      <c r="H6220" s="43" t="str">
        <f>IF(D6220="Holiday","Off-Peak",IF(E6220="Weekend","Off-Peak",IF(G6220="Summer Super Peak",VLOOKUP(HOUR(B6220),'New Peak Definitions'!$A$4:$B$27,2,TRUE),IF(G6220="No Super Peak",VLOOKUP(HOUR(B6220),'New Peak Definitions'!$D$4:$E$27,2,TRUE)))))</f>
        <v>Off-Peak</v>
      </c>
      <c r="I6220" s="43">
        <f t="shared" si="613"/>
        <v>1433.973</v>
      </c>
      <c r="L6220" s="46">
        <f t="shared" si="612"/>
        <v>1433.973</v>
      </c>
    </row>
    <row r="6221" spans="1:12" x14ac:dyDescent="0.25">
      <c r="A6221" s="44">
        <v>44941</v>
      </c>
      <c r="B6221" s="45">
        <v>8.3333333333333329E-2</v>
      </c>
      <c r="C6221" s="47">
        <v>1425.9880000000001</v>
      </c>
      <c r="D6221" s="43" t="str">
        <f t="shared" si="608"/>
        <v>Not Holiday</v>
      </c>
      <c r="E6221" s="43" t="str">
        <f t="shared" si="609"/>
        <v>Weekend</v>
      </c>
      <c r="F6221" s="43">
        <f t="shared" si="610"/>
        <v>1</v>
      </c>
      <c r="G6221" s="43" t="str">
        <f t="shared" si="611"/>
        <v>No Super Peak</v>
      </c>
      <c r="H6221" s="43" t="str">
        <f>IF(D6221="Holiday","Off-Peak",IF(E6221="Weekend","Off-Peak",IF(G6221="Summer Super Peak",VLOOKUP(HOUR(B6221),'New Peak Definitions'!$A$4:$B$27,2,TRUE),IF(G6221="No Super Peak",VLOOKUP(HOUR(B6221),'New Peak Definitions'!$D$4:$E$27,2,TRUE)))))</f>
        <v>Off-Peak</v>
      </c>
      <c r="I6221" s="43">
        <f t="shared" si="613"/>
        <v>1425.9880000000001</v>
      </c>
      <c r="L6221" s="46">
        <f t="shared" si="612"/>
        <v>1425.9880000000001</v>
      </c>
    </row>
    <row r="6222" spans="1:12" x14ac:dyDescent="0.25">
      <c r="A6222" s="44">
        <v>44941</v>
      </c>
      <c r="B6222" s="45">
        <v>0.125</v>
      </c>
      <c r="C6222" s="47">
        <v>1418.681</v>
      </c>
      <c r="D6222" s="43" t="str">
        <f t="shared" si="608"/>
        <v>Not Holiday</v>
      </c>
      <c r="E6222" s="43" t="str">
        <f t="shared" si="609"/>
        <v>Weekend</v>
      </c>
      <c r="F6222" s="43">
        <f t="shared" si="610"/>
        <v>1</v>
      </c>
      <c r="G6222" s="43" t="str">
        <f t="shared" si="611"/>
        <v>No Super Peak</v>
      </c>
      <c r="H6222" s="43" t="str">
        <f>IF(D6222="Holiday","Off-Peak",IF(E6222="Weekend","Off-Peak",IF(G6222="Summer Super Peak",VLOOKUP(HOUR(B6222),'New Peak Definitions'!$A$4:$B$27,2,TRUE),IF(G6222="No Super Peak",VLOOKUP(HOUR(B6222),'New Peak Definitions'!$D$4:$E$27,2,TRUE)))))</f>
        <v>Off-Peak</v>
      </c>
      <c r="I6222" s="43">
        <f t="shared" si="613"/>
        <v>1418.681</v>
      </c>
      <c r="L6222" s="46">
        <f t="shared" si="612"/>
        <v>1418.681</v>
      </c>
    </row>
    <row r="6223" spans="1:12" x14ac:dyDescent="0.25">
      <c r="A6223" s="44">
        <v>44941</v>
      </c>
      <c r="B6223" s="45">
        <v>0.16666666666666666</v>
      </c>
      <c r="C6223" s="47">
        <v>1421.1089999999999</v>
      </c>
      <c r="D6223" s="43" t="str">
        <f t="shared" si="608"/>
        <v>Not Holiday</v>
      </c>
      <c r="E6223" s="43" t="str">
        <f t="shared" si="609"/>
        <v>Weekend</v>
      </c>
      <c r="F6223" s="43">
        <f t="shared" si="610"/>
        <v>1</v>
      </c>
      <c r="G6223" s="43" t="str">
        <f t="shared" si="611"/>
        <v>No Super Peak</v>
      </c>
      <c r="H6223" s="43" t="str">
        <f>IF(D6223="Holiday","Off-Peak",IF(E6223="Weekend","Off-Peak",IF(G6223="Summer Super Peak",VLOOKUP(HOUR(B6223),'New Peak Definitions'!$A$4:$B$27,2,TRUE),IF(G6223="No Super Peak",VLOOKUP(HOUR(B6223),'New Peak Definitions'!$D$4:$E$27,2,TRUE)))))</f>
        <v>Off-Peak</v>
      </c>
      <c r="I6223" s="43">
        <f t="shared" si="613"/>
        <v>1421.1089999999999</v>
      </c>
      <c r="L6223" s="46">
        <f t="shared" si="612"/>
        <v>1421.1089999999999</v>
      </c>
    </row>
    <row r="6224" spans="1:12" x14ac:dyDescent="0.25">
      <c r="A6224" s="44">
        <v>44941</v>
      </c>
      <c r="B6224" s="45">
        <v>0.20833333333333334</v>
      </c>
      <c r="C6224" s="47">
        <v>1427.3240000000001</v>
      </c>
      <c r="D6224" s="43" t="str">
        <f t="shared" si="608"/>
        <v>Not Holiday</v>
      </c>
      <c r="E6224" s="43" t="str">
        <f t="shared" si="609"/>
        <v>Weekend</v>
      </c>
      <c r="F6224" s="43">
        <f t="shared" si="610"/>
        <v>1</v>
      </c>
      <c r="G6224" s="43" t="str">
        <f t="shared" si="611"/>
        <v>No Super Peak</v>
      </c>
      <c r="H6224" s="43" t="str">
        <f>IF(D6224="Holiday","Off-Peak",IF(E6224="Weekend","Off-Peak",IF(G6224="Summer Super Peak",VLOOKUP(HOUR(B6224),'New Peak Definitions'!$A$4:$B$27,2,TRUE),IF(G6224="No Super Peak",VLOOKUP(HOUR(B6224),'New Peak Definitions'!$D$4:$E$27,2,TRUE)))))</f>
        <v>Off-Peak</v>
      </c>
      <c r="I6224" s="43">
        <f t="shared" si="613"/>
        <v>1427.3240000000001</v>
      </c>
      <c r="L6224" s="46">
        <f t="shared" si="612"/>
        <v>1427.3240000000001</v>
      </c>
    </row>
    <row r="6225" spans="1:12" x14ac:dyDescent="0.25">
      <c r="A6225" s="44">
        <v>44941</v>
      </c>
      <c r="B6225" s="45">
        <v>0.25</v>
      </c>
      <c r="C6225" s="47">
        <v>1430.5319999999999</v>
      </c>
      <c r="D6225" s="43" t="str">
        <f t="shared" si="608"/>
        <v>Not Holiday</v>
      </c>
      <c r="E6225" s="43" t="str">
        <f t="shared" si="609"/>
        <v>Weekend</v>
      </c>
      <c r="F6225" s="43">
        <f t="shared" si="610"/>
        <v>1</v>
      </c>
      <c r="G6225" s="43" t="str">
        <f t="shared" si="611"/>
        <v>No Super Peak</v>
      </c>
      <c r="H6225" s="43" t="str">
        <f>IF(D6225="Holiday","Off-Peak",IF(E6225="Weekend","Off-Peak",IF(G6225="Summer Super Peak",VLOOKUP(HOUR(B6225),'New Peak Definitions'!$A$4:$B$27,2,TRUE),IF(G6225="No Super Peak",VLOOKUP(HOUR(B6225),'New Peak Definitions'!$D$4:$E$27,2,TRUE)))))</f>
        <v>Off-Peak</v>
      </c>
      <c r="I6225" s="43">
        <f t="shared" si="613"/>
        <v>1430.5319999999999</v>
      </c>
      <c r="L6225" s="46">
        <f t="shared" si="612"/>
        <v>1430.5319999999999</v>
      </c>
    </row>
    <row r="6226" spans="1:12" x14ac:dyDescent="0.25">
      <c r="A6226" s="44">
        <v>44941</v>
      </c>
      <c r="B6226" s="45">
        <v>0.29166666666666669</v>
      </c>
      <c r="C6226" s="47">
        <v>1422.297</v>
      </c>
      <c r="D6226" s="43" t="str">
        <f t="shared" si="608"/>
        <v>Not Holiday</v>
      </c>
      <c r="E6226" s="43" t="str">
        <f t="shared" si="609"/>
        <v>Weekend</v>
      </c>
      <c r="F6226" s="43">
        <f t="shared" si="610"/>
        <v>1</v>
      </c>
      <c r="G6226" s="43" t="str">
        <f t="shared" si="611"/>
        <v>No Super Peak</v>
      </c>
      <c r="H6226" s="43" t="str">
        <f>IF(D6226="Holiday","Off-Peak",IF(E6226="Weekend","Off-Peak",IF(G6226="Summer Super Peak",VLOOKUP(HOUR(B6226),'New Peak Definitions'!$A$4:$B$27,2,TRUE),IF(G6226="No Super Peak",VLOOKUP(HOUR(B6226),'New Peak Definitions'!$D$4:$E$27,2,TRUE)))))</f>
        <v>Off-Peak</v>
      </c>
      <c r="I6226" s="43">
        <f t="shared" si="613"/>
        <v>1422.297</v>
      </c>
      <c r="L6226" s="46">
        <f t="shared" si="612"/>
        <v>1422.297</v>
      </c>
    </row>
    <row r="6227" spans="1:12" x14ac:dyDescent="0.25">
      <c r="A6227" s="44">
        <v>44941</v>
      </c>
      <c r="B6227" s="45">
        <v>0.33333333333333331</v>
      </c>
      <c r="C6227" s="47">
        <v>1420.95</v>
      </c>
      <c r="D6227" s="43" t="str">
        <f t="shared" si="608"/>
        <v>Not Holiday</v>
      </c>
      <c r="E6227" s="43" t="str">
        <f t="shared" si="609"/>
        <v>Weekend</v>
      </c>
      <c r="F6227" s="43">
        <f t="shared" si="610"/>
        <v>1</v>
      </c>
      <c r="G6227" s="43" t="str">
        <f t="shared" si="611"/>
        <v>No Super Peak</v>
      </c>
      <c r="H6227" s="43" t="str">
        <f>IF(D6227="Holiday","Off-Peak",IF(E6227="Weekend","Off-Peak",IF(G6227="Summer Super Peak",VLOOKUP(HOUR(B6227),'New Peak Definitions'!$A$4:$B$27,2,TRUE),IF(G6227="No Super Peak",VLOOKUP(HOUR(B6227),'New Peak Definitions'!$D$4:$E$27,2,TRUE)))))</f>
        <v>Off-Peak</v>
      </c>
      <c r="I6227" s="43">
        <f t="shared" si="613"/>
        <v>1420.95</v>
      </c>
      <c r="L6227" s="46">
        <f t="shared" si="612"/>
        <v>1420.95</v>
      </c>
    </row>
    <row r="6228" spans="1:12" x14ac:dyDescent="0.25">
      <c r="A6228" s="44">
        <v>44941</v>
      </c>
      <c r="B6228" s="45">
        <v>0.375</v>
      </c>
      <c r="C6228" s="47">
        <v>1426.7339999999999</v>
      </c>
      <c r="D6228" s="43" t="str">
        <f t="shared" si="608"/>
        <v>Not Holiday</v>
      </c>
      <c r="E6228" s="43" t="str">
        <f t="shared" si="609"/>
        <v>Weekend</v>
      </c>
      <c r="F6228" s="43">
        <f t="shared" si="610"/>
        <v>1</v>
      </c>
      <c r="G6228" s="43" t="str">
        <f t="shared" si="611"/>
        <v>No Super Peak</v>
      </c>
      <c r="H6228" s="43" t="str">
        <f>IF(D6228="Holiday","Off-Peak",IF(E6228="Weekend","Off-Peak",IF(G6228="Summer Super Peak",VLOOKUP(HOUR(B6228),'New Peak Definitions'!$A$4:$B$27,2,TRUE),IF(G6228="No Super Peak",VLOOKUP(HOUR(B6228),'New Peak Definitions'!$D$4:$E$27,2,TRUE)))))</f>
        <v>Off-Peak</v>
      </c>
      <c r="I6228" s="43">
        <f t="shared" si="613"/>
        <v>1426.7339999999999</v>
      </c>
      <c r="L6228" s="46">
        <f t="shared" si="612"/>
        <v>1426.7339999999999</v>
      </c>
    </row>
    <row r="6229" spans="1:12" x14ac:dyDescent="0.25">
      <c r="A6229" s="44">
        <v>44941</v>
      </c>
      <c r="B6229" s="45">
        <v>0.41666666666666669</v>
      </c>
      <c r="C6229" s="47">
        <v>1435.2280000000001</v>
      </c>
      <c r="D6229" s="43" t="str">
        <f t="shared" si="608"/>
        <v>Not Holiday</v>
      </c>
      <c r="E6229" s="43" t="str">
        <f t="shared" si="609"/>
        <v>Weekend</v>
      </c>
      <c r="F6229" s="43">
        <f t="shared" si="610"/>
        <v>1</v>
      </c>
      <c r="G6229" s="43" t="str">
        <f t="shared" si="611"/>
        <v>No Super Peak</v>
      </c>
      <c r="H6229" s="43" t="str">
        <f>IF(D6229="Holiday","Off-Peak",IF(E6229="Weekend","Off-Peak",IF(G6229="Summer Super Peak",VLOOKUP(HOUR(B6229),'New Peak Definitions'!$A$4:$B$27,2,TRUE),IF(G6229="No Super Peak",VLOOKUP(HOUR(B6229),'New Peak Definitions'!$D$4:$E$27,2,TRUE)))))</f>
        <v>Off-Peak</v>
      </c>
      <c r="I6229" s="43">
        <f t="shared" si="613"/>
        <v>1435.2280000000001</v>
      </c>
      <c r="L6229" s="46">
        <f t="shared" si="612"/>
        <v>1435.2280000000001</v>
      </c>
    </row>
    <row r="6230" spans="1:12" x14ac:dyDescent="0.25">
      <c r="A6230" s="44">
        <v>44941</v>
      </c>
      <c r="B6230" s="45">
        <v>0.45833333333333331</v>
      </c>
      <c r="C6230" s="47">
        <v>1431.4449999999999</v>
      </c>
      <c r="D6230" s="43" t="str">
        <f t="shared" si="608"/>
        <v>Not Holiday</v>
      </c>
      <c r="E6230" s="43" t="str">
        <f t="shared" si="609"/>
        <v>Weekend</v>
      </c>
      <c r="F6230" s="43">
        <f t="shared" si="610"/>
        <v>1</v>
      </c>
      <c r="G6230" s="43" t="str">
        <f t="shared" si="611"/>
        <v>No Super Peak</v>
      </c>
      <c r="H6230" s="43" t="str">
        <f>IF(D6230="Holiday","Off-Peak",IF(E6230="Weekend","Off-Peak",IF(G6230="Summer Super Peak",VLOOKUP(HOUR(B6230),'New Peak Definitions'!$A$4:$B$27,2,TRUE),IF(G6230="No Super Peak",VLOOKUP(HOUR(B6230),'New Peak Definitions'!$D$4:$E$27,2,TRUE)))))</f>
        <v>Off-Peak</v>
      </c>
      <c r="I6230" s="43">
        <f t="shared" si="613"/>
        <v>1431.4449999999999</v>
      </c>
      <c r="L6230" s="46">
        <f t="shared" si="612"/>
        <v>1431.4449999999999</v>
      </c>
    </row>
    <row r="6231" spans="1:12" x14ac:dyDescent="0.25">
      <c r="A6231" s="44">
        <v>44941</v>
      </c>
      <c r="B6231" s="45">
        <v>0.5</v>
      </c>
      <c r="C6231" s="47">
        <v>1428.384</v>
      </c>
      <c r="D6231" s="43" t="str">
        <f t="shared" si="608"/>
        <v>Not Holiday</v>
      </c>
      <c r="E6231" s="43" t="str">
        <f t="shared" si="609"/>
        <v>Weekend</v>
      </c>
      <c r="F6231" s="43">
        <f t="shared" si="610"/>
        <v>1</v>
      </c>
      <c r="G6231" s="43" t="str">
        <f t="shared" si="611"/>
        <v>No Super Peak</v>
      </c>
      <c r="H6231" s="43" t="str">
        <f>IF(D6231="Holiday","Off-Peak",IF(E6231="Weekend","Off-Peak",IF(G6231="Summer Super Peak",VLOOKUP(HOUR(B6231),'New Peak Definitions'!$A$4:$B$27,2,TRUE),IF(G6231="No Super Peak",VLOOKUP(HOUR(B6231),'New Peak Definitions'!$D$4:$E$27,2,TRUE)))))</f>
        <v>Off-Peak</v>
      </c>
      <c r="I6231" s="43">
        <f t="shared" si="613"/>
        <v>1428.384</v>
      </c>
      <c r="L6231" s="46">
        <f t="shared" si="612"/>
        <v>1428.384</v>
      </c>
    </row>
    <row r="6232" spans="1:12" x14ac:dyDescent="0.25">
      <c r="A6232" s="44">
        <v>44941</v>
      </c>
      <c r="B6232" s="45">
        <v>0.54166666666666663</v>
      </c>
      <c r="C6232" s="47">
        <v>1427.2719999999999</v>
      </c>
      <c r="D6232" s="43" t="str">
        <f t="shared" si="608"/>
        <v>Not Holiday</v>
      </c>
      <c r="E6232" s="43" t="str">
        <f t="shared" si="609"/>
        <v>Weekend</v>
      </c>
      <c r="F6232" s="43">
        <f t="shared" si="610"/>
        <v>1</v>
      </c>
      <c r="G6232" s="43" t="str">
        <f t="shared" si="611"/>
        <v>No Super Peak</v>
      </c>
      <c r="H6232" s="43" t="str">
        <f>IF(D6232="Holiday","Off-Peak",IF(E6232="Weekend","Off-Peak",IF(G6232="Summer Super Peak",VLOOKUP(HOUR(B6232),'New Peak Definitions'!$A$4:$B$27,2,TRUE),IF(G6232="No Super Peak",VLOOKUP(HOUR(B6232),'New Peak Definitions'!$D$4:$E$27,2,TRUE)))))</f>
        <v>Off-Peak</v>
      </c>
      <c r="I6232" s="43">
        <f t="shared" si="613"/>
        <v>1427.2719999999999</v>
      </c>
      <c r="L6232" s="46">
        <f t="shared" si="612"/>
        <v>1427.2719999999999</v>
      </c>
    </row>
    <row r="6233" spans="1:12" x14ac:dyDescent="0.25">
      <c r="A6233" s="44">
        <v>44941</v>
      </c>
      <c r="B6233" s="45">
        <v>0.58333333333333337</v>
      </c>
      <c r="C6233" s="47">
        <v>1430.9390000000001</v>
      </c>
      <c r="D6233" s="43" t="str">
        <f t="shared" si="608"/>
        <v>Not Holiday</v>
      </c>
      <c r="E6233" s="43" t="str">
        <f t="shared" si="609"/>
        <v>Weekend</v>
      </c>
      <c r="F6233" s="43">
        <f t="shared" si="610"/>
        <v>1</v>
      </c>
      <c r="G6233" s="43" t="str">
        <f t="shared" si="611"/>
        <v>No Super Peak</v>
      </c>
      <c r="H6233" s="43" t="str">
        <f>IF(D6233="Holiday","Off-Peak",IF(E6233="Weekend","Off-Peak",IF(G6233="Summer Super Peak",VLOOKUP(HOUR(B6233),'New Peak Definitions'!$A$4:$B$27,2,TRUE),IF(G6233="No Super Peak",VLOOKUP(HOUR(B6233),'New Peak Definitions'!$D$4:$E$27,2,TRUE)))))</f>
        <v>Off-Peak</v>
      </c>
      <c r="I6233" s="43">
        <f t="shared" si="613"/>
        <v>1430.9390000000001</v>
      </c>
      <c r="L6233" s="46">
        <f t="shared" si="612"/>
        <v>1430.9390000000001</v>
      </c>
    </row>
    <row r="6234" spans="1:12" x14ac:dyDescent="0.25">
      <c r="A6234" s="44">
        <v>44941</v>
      </c>
      <c r="B6234" s="45">
        <v>0.625</v>
      </c>
      <c r="C6234" s="47">
        <v>1428.87</v>
      </c>
      <c r="D6234" s="43" t="str">
        <f t="shared" si="608"/>
        <v>Not Holiday</v>
      </c>
      <c r="E6234" s="43" t="str">
        <f t="shared" si="609"/>
        <v>Weekend</v>
      </c>
      <c r="F6234" s="43">
        <f t="shared" si="610"/>
        <v>1</v>
      </c>
      <c r="G6234" s="43" t="str">
        <f t="shared" si="611"/>
        <v>No Super Peak</v>
      </c>
      <c r="H6234" s="43" t="str">
        <f>IF(D6234="Holiday","Off-Peak",IF(E6234="Weekend","Off-Peak",IF(G6234="Summer Super Peak",VLOOKUP(HOUR(B6234),'New Peak Definitions'!$A$4:$B$27,2,TRUE),IF(G6234="No Super Peak",VLOOKUP(HOUR(B6234),'New Peak Definitions'!$D$4:$E$27,2,TRUE)))))</f>
        <v>Off-Peak</v>
      </c>
      <c r="I6234" s="43">
        <f t="shared" si="613"/>
        <v>1428.87</v>
      </c>
      <c r="L6234" s="46">
        <f t="shared" si="612"/>
        <v>1428.87</v>
      </c>
    </row>
    <row r="6235" spans="1:12" x14ac:dyDescent="0.25">
      <c r="A6235" s="44">
        <v>44941</v>
      </c>
      <c r="B6235" s="45">
        <v>0.66666666666666663</v>
      </c>
      <c r="C6235" s="47">
        <v>1417.9870000000001</v>
      </c>
      <c r="D6235" s="43" t="str">
        <f t="shared" si="608"/>
        <v>Not Holiday</v>
      </c>
      <c r="E6235" s="43" t="str">
        <f t="shared" si="609"/>
        <v>Weekend</v>
      </c>
      <c r="F6235" s="43">
        <f t="shared" si="610"/>
        <v>1</v>
      </c>
      <c r="G6235" s="43" t="str">
        <f t="shared" si="611"/>
        <v>No Super Peak</v>
      </c>
      <c r="H6235" s="43" t="str">
        <f>IF(D6235="Holiday","Off-Peak",IF(E6235="Weekend","Off-Peak",IF(G6235="Summer Super Peak",VLOOKUP(HOUR(B6235),'New Peak Definitions'!$A$4:$B$27,2,TRUE),IF(G6235="No Super Peak",VLOOKUP(HOUR(B6235),'New Peak Definitions'!$D$4:$E$27,2,TRUE)))))</f>
        <v>Off-Peak</v>
      </c>
      <c r="I6235" s="43">
        <f t="shared" si="613"/>
        <v>1417.9870000000001</v>
      </c>
      <c r="L6235" s="46">
        <f t="shared" si="612"/>
        <v>1417.9870000000001</v>
      </c>
    </row>
    <row r="6236" spans="1:12" x14ac:dyDescent="0.25">
      <c r="A6236" s="44">
        <v>44941</v>
      </c>
      <c r="B6236" s="45">
        <v>0.70833333333333337</v>
      </c>
      <c r="C6236" s="47">
        <v>1436.2719999999999</v>
      </c>
      <c r="D6236" s="43" t="str">
        <f t="shared" si="608"/>
        <v>Not Holiday</v>
      </c>
      <c r="E6236" s="43" t="str">
        <f t="shared" si="609"/>
        <v>Weekend</v>
      </c>
      <c r="F6236" s="43">
        <f t="shared" si="610"/>
        <v>1</v>
      </c>
      <c r="G6236" s="43" t="str">
        <f t="shared" si="611"/>
        <v>No Super Peak</v>
      </c>
      <c r="H6236" s="43" t="str">
        <f>IF(D6236="Holiday","Off-Peak",IF(E6236="Weekend","Off-Peak",IF(G6236="Summer Super Peak",VLOOKUP(HOUR(B6236),'New Peak Definitions'!$A$4:$B$27,2,TRUE),IF(G6236="No Super Peak",VLOOKUP(HOUR(B6236),'New Peak Definitions'!$D$4:$E$27,2,TRUE)))))</f>
        <v>Off-Peak</v>
      </c>
      <c r="I6236" s="43">
        <f t="shared" si="613"/>
        <v>1436.2719999999999</v>
      </c>
      <c r="L6236" s="46">
        <f t="shared" si="612"/>
        <v>1436.2719999999999</v>
      </c>
    </row>
    <row r="6237" spans="1:12" x14ac:dyDescent="0.25">
      <c r="A6237" s="44">
        <v>44941</v>
      </c>
      <c r="B6237" s="45">
        <v>0.75</v>
      </c>
      <c r="C6237" s="47">
        <v>1443.3810000000001</v>
      </c>
      <c r="D6237" s="43" t="str">
        <f t="shared" si="608"/>
        <v>Not Holiday</v>
      </c>
      <c r="E6237" s="43" t="str">
        <f t="shared" si="609"/>
        <v>Weekend</v>
      </c>
      <c r="F6237" s="43">
        <f t="shared" si="610"/>
        <v>1</v>
      </c>
      <c r="G6237" s="43" t="str">
        <f t="shared" si="611"/>
        <v>No Super Peak</v>
      </c>
      <c r="H6237" s="43" t="str">
        <f>IF(D6237="Holiday","Off-Peak",IF(E6237="Weekend","Off-Peak",IF(G6237="Summer Super Peak",VLOOKUP(HOUR(B6237),'New Peak Definitions'!$A$4:$B$27,2,TRUE),IF(G6237="No Super Peak",VLOOKUP(HOUR(B6237),'New Peak Definitions'!$D$4:$E$27,2,TRUE)))))</f>
        <v>Off-Peak</v>
      </c>
      <c r="I6237" s="43">
        <f t="shared" si="613"/>
        <v>1443.3810000000001</v>
      </c>
      <c r="L6237" s="46">
        <f t="shared" si="612"/>
        <v>1443.3810000000001</v>
      </c>
    </row>
    <row r="6238" spans="1:12" x14ac:dyDescent="0.25">
      <c r="A6238" s="44">
        <v>44941</v>
      </c>
      <c r="B6238" s="45">
        <v>0.79166666666666663</v>
      </c>
      <c r="C6238" s="47">
        <v>1470.5</v>
      </c>
      <c r="D6238" s="43" t="str">
        <f t="shared" si="608"/>
        <v>Not Holiday</v>
      </c>
      <c r="E6238" s="43" t="str">
        <f t="shared" si="609"/>
        <v>Weekend</v>
      </c>
      <c r="F6238" s="43">
        <f t="shared" si="610"/>
        <v>1</v>
      </c>
      <c r="G6238" s="43" t="str">
        <f t="shared" si="611"/>
        <v>No Super Peak</v>
      </c>
      <c r="H6238" s="43" t="str">
        <f>IF(D6238="Holiday","Off-Peak",IF(E6238="Weekend","Off-Peak",IF(G6238="Summer Super Peak",VLOOKUP(HOUR(B6238),'New Peak Definitions'!$A$4:$B$27,2,TRUE),IF(G6238="No Super Peak",VLOOKUP(HOUR(B6238),'New Peak Definitions'!$D$4:$E$27,2,TRUE)))))</f>
        <v>Off-Peak</v>
      </c>
      <c r="I6238" s="43">
        <f t="shared" si="613"/>
        <v>1470.5</v>
      </c>
      <c r="L6238" s="46">
        <f t="shared" si="612"/>
        <v>1470.5</v>
      </c>
    </row>
    <row r="6239" spans="1:12" x14ac:dyDescent="0.25">
      <c r="A6239" s="44">
        <v>44941</v>
      </c>
      <c r="B6239" s="45">
        <v>0.83333333333333337</v>
      </c>
      <c r="C6239" s="47">
        <v>1479.963</v>
      </c>
      <c r="D6239" s="43" t="str">
        <f t="shared" si="608"/>
        <v>Not Holiday</v>
      </c>
      <c r="E6239" s="43" t="str">
        <f t="shared" si="609"/>
        <v>Weekend</v>
      </c>
      <c r="F6239" s="43">
        <f t="shared" si="610"/>
        <v>1</v>
      </c>
      <c r="G6239" s="43" t="str">
        <f t="shared" si="611"/>
        <v>No Super Peak</v>
      </c>
      <c r="H6239" s="43" t="str">
        <f>IF(D6239="Holiday","Off-Peak",IF(E6239="Weekend","Off-Peak",IF(G6239="Summer Super Peak",VLOOKUP(HOUR(B6239),'New Peak Definitions'!$A$4:$B$27,2,TRUE),IF(G6239="No Super Peak",VLOOKUP(HOUR(B6239),'New Peak Definitions'!$D$4:$E$27,2,TRUE)))))</f>
        <v>Off-Peak</v>
      </c>
      <c r="I6239" s="43">
        <f t="shared" si="613"/>
        <v>1479.963</v>
      </c>
      <c r="L6239" s="46">
        <f t="shared" si="612"/>
        <v>1479.963</v>
      </c>
    </row>
    <row r="6240" spans="1:12" x14ac:dyDescent="0.25">
      <c r="A6240" s="44">
        <v>44941</v>
      </c>
      <c r="B6240" s="45">
        <v>0.875</v>
      </c>
      <c r="C6240" s="47">
        <v>1502.165</v>
      </c>
      <c r="D6240" s="43" t="str">
        <f t="shared" si="608"/>
        <v>Not Holiday</v>
      </c>
      <c r="E6240" s="43" t="str">
        <f t="shared" si="609"/>
        <v>Weekend</v>
      </c>
      <c r="F6240" s="43">
        <f t="shared" si="610"/>
        <v>1</v>
      </c>
      <c r="G6240" s="43" t="str">
        <f t="shared" si="611"/>
        <v>No Super Peak</v>
      </c>
      <c r="H6240" s="43" t="str">
        <f>IF(D6240="Holiday","Off-Peak",IF(E6240="Weekend","Off-Peak",IF(G6240="Summer Super Peak",VLOOKUP(HOUR(B6240),'New Peak Definitions'!$A$4:$B$27,2,TRUE),IF(G6240="No Super Peak",VLOOKUP(HOUR(B6240),'New Peak Definitions'!$D$4:$E$27,2,TRUE)))))</f>
        <v>Off-Peak</v>
      </c>
      <c r="I6240" s="43">
        <f t="shared" si="613"/>
        <v>1502.165</v>
      </c>
      <c r="L6240" s="46">
        <f t="shared" si="612"/>
        <v>1502.165</v>
      </c>
    </row>
    <row r="6241" spans="1:12" x14ac:dyDescent="0.25">
      <c r="A6241" s="44">
        <v>44941</v>
      </c>
      <c r="B6241" s="45">
        <v>0.91666666666666663</v>
      </c>
      <c r="C6241" s="47">
        <v>1547.0319999999999</v>
      </c>
      <c r="D6241" s="43" t="str">
        <f t="shared" si="608"/>
        <v>Not Holiday</v>
      </c>
      <c r="E6241" s="43" t="str">
        <f t="shared" si="609"/>
        <v>Weekend</v>
      </c>
      <c r="F6241" s="43">
        <f t="shared" si="610"/>
        <v>1</v>
      </c>
      <c r="G6241" s="43" t="str">
        <f t="shared" si="611"/>
        <v>No Super Peak</v>
      </c>
      <c r="H6241" s="43" t="str">
        <f>IF(D6241="Holiday","Off-Peak",IF(E6241="Weekend","Off-Peak",IF(G6241="Summer Super Peak",VLOOKUP(HOUR(B6241),'New Peak Definitions'!$A$4:$B$27,2,TRUE),IF(G6241="No Super Peak",VLOOKUP(HOUR(B6241),'New Peak Definitions'!$D$4:$E$27,2,TRUE)))))</f>
        <v>Off-Peak</v>
      </c>
      <c r="I6241" s="43">
        <f t="shared" si="613"/>
        <v>1547.0319999999999</v>
      </c>
      <c r="L6241" s="46">
        <f t="shared" si="612"/>
        <v>1547.0319999999999</v>
      </c>
    </row>
    <row r="6242" spans="1:12" x14ac:dyDescent="0.25">
      <c r="A6242" s="44">
        <v>44941</v>
      </c>
      <c r="B6242" s="45">
        <v>0.95833333333333337</v>
      </c>
      <c r="C6242" s="47">
        <v>1633.7550000000001</v>
      </c>
      <c r="D6242" s="43" t="str">
        <f t="shared" si="608"/>
        <v>Not Holiday</v>
      </c>
      <c r="E6242" s="43" t="str">
        <f t="shared" si="609"/>
        <v>Weekend</v>
      </c>
      <c r="F6242" s="43">
        <f t="shared" si="610"/>
        <v>1</v>
      </c>
      <c r="G6242" s="43" t="str">
        <f t="shared" si="611"/>
        <v>No Super Peak</v>
      </c>
      <c r="H6242" s="43" t="str">
        <f>IF(D6242="Holiday","Off-Peak",IF(E6242="Weekend","Off-Peak",IF(G6242="Summer Super Peak",VLOOKUP(HOUR(B6242),'New Peak Definitions'!$A$4:$B$27,2,TRUE),IF(G6242="No Super Peak",VLOOKUP(HOUR(B6242),'New Peak Definitions'!$D$4:$E$27,2,TRUE)))))</f>
        <v>Off-Peak</v>
      </c>
      <c r="I6242" s="43">
        <f t="shared" si="613"/>
        <v>1633.7550000000001</v>
      </c>
      <c r="L6242" s="46">
        <f t="shared" si="612"/>
        <v>1633.7550000000001</v>
      </c>
    </row>
    <row r="6243" spans="1:12" x14ac:dyDescent="0.25">
      <c r="A6243" s="44">
        <v>44942</v>
      </c>
      <c r="B6243" s="45">
        <v>0</v>
      </c>
      <c r="C6243" s="47">
        <v>1885.008</v>
      </c>
      <c r="D6243" s="43" t="str">
        <f t="shared" si="608"/>
        <v>Not Holiday</v>
      </c>
      <c r="E6243" s="43" t="str">
        <f t="shared" si="609"/>
        <v>Weekday</v>
      </c>
      <c r="F6243" s="43">
        <f t="shared" si="610"/>
        <v>1</v>
      </c>
      <c r="G6243" s="43" t="str">
        <f t="shared" si="611"/>
        <v>No Super Peak</v>
      </c>
      <c r="H6243" s="43" t="str">
        <f>IF(D6243="Holiday","Off-Peak",IF(E6243="Weekend","Off-Peak",IF(G6243="Summer Super Peak",VLOOKUP(HOUR(B6243),'New Peak Definitions'!$A$4:$B$27,2,TRUE),IF(G6243="No Super Peak",VLOOKUP(HOUR(B6243),'New Peak Definitions'!$D$4:$E$27,2,TRUE)))))</f>
        <v>Off-Peak</v>
      </c>
      <c r="I6243" s="43">
        <f t="shared" si="613"/>
        <v>1885.008</v>
      </c>
      <c r="L6243" s="46">
        <f t="shared" si="612"/>
        <v>1885.008</v>
      </c>
    </row>
    <row r="6244" spans="1:12" x14ac:dyDescent="0.25">
      <c r="A6244" s="44">
        <v>44942</v>
      </c>
      <c r="B6244" s="45">
        <v>4.1666666666666664E-2</v>
      </c>
      <c r="C6244" s="47">
        <v>1884.8889999999999</v>
      </c>
      <c r="D6244" s="43" t="str">
        <f t="shared" si="608"/>
        <v>Not Holiday</v>
      </c>
      <c r="E6244" s="43" t="str">
        <f t="shared" si="609"/>
        <v>Weekday</v>
      </c>
      <c r="F6244" s="43">
        <f t="shared" si="610"/>
        <v>1</v>
      </c>
      <c r="G6244" s="43" t="str">
        <f t="shared" si="611"/>
        <v>No Super Peak</v>
      </c>
      <c r="H6244" s="43" t="str">
        <f>IF(D6244="Holiday","Off-Peak",IF(E6244="Weekend","Off-Peak",IF(G6244="Summer Super Peak",VLOOKUP(HOUR(B6244),'New Peak Definitions'!$A$4:$B$27,2,TRUE),IF(G6244="No Super Peak",VLOOKUP(HOUR(B6244),'New Peak Definitions'!$D$4:$E$27,2,TRUE)))))</f>
        <v>Off-Peak</v>
      </c>
      <c r="I6244" s="43">
        <f t="shared" si="613"/>
        <v>1884.8889999999999</v>
      </c>
      <c r="L6244" s="46">
        <f t="shared" si="612"/>
        <v>1884.8889999999999</v>
      </c>
    </row>
    <row r="6245" spans="1:12" x14ac:dyDescent="0.25">
      <c r="A6245" s="44">
        <v>44942</v>
      </c>
      <c r="B6245" s="45">
        <v>8.3333333333333329E-2</v>
      </c>
      <c r="C6245" s="47">
        <v>1876.43</v>
      </c>
      <c r="D6245" s="43" t="str">
        <f t="shared" si="608"/>
        <v>Not Holiday</v>
      </c>
      <c r="E6245" s="43" t="str">
        <f t="shared" si="609"/>
        <v>Weekday</v>
      </c>
      <c r="F6245" s="43">
        <f t="shared" si="610"/>
        <v>1</v>
      </c>
      <c r="G6245" s="43" t="str">
        <f t="shared" si="611"/>
        <v>No Super Peak</v>
      </c>
      <c r="H6245" s="43" t="str">
        <f>IF(D6245="Holiday","Off-Peak",IF(E6245="Weekend","Off-Peak",IF(G6245="Summer Super Peak",VLOOKUP(HOUR(B6245),'New Peak Definitions'!$A$4:$B$27,2,TRUE),IF(G6245="No Super Peak",VLOOKUP(HOUR(B6245),'New Peak Definitions'!$D$4:$E$27,2,TRUE)))))</f>
        <v>Off-Peak</v>
      </c>
      <c r="I6245" s="43">
        <f t="shared" si="613"/>
        <v>1876.43</v>
      </c>
      <c r="L6245" s="46">
        <f t="shared" si="612"/>
        <v>1876.43</v>
      </c>
    </row>
    <row r="6246" spans="1:12" x14ac:dyDescent="0.25">
      <c r="A6246" s="44">
        <v>44942</v>
      </c>
      <c r="B6246" s="45">
        <v>0.125</v>
      </c>
      <c r="C6246" s="47">
        <v>1873.9</v>
      </c>
      <c r="D6246" s="43" t="str">
        <f t="shared" si="608"/>
        <v>Not Holiday</v>
      </c>
      <c r="E6246" s="43" t="str">
        <f t="shared" si="609"/>
        <v>Weekday</v>
      </c>
      <c r="F6246" s="43">
        <f t="shared" si="610"/>
        <v>1</v>
      </c>
      <c r="G6246" s="43" t="str">
        <f t="shared" si="611"/>
        <v>No Super Peak</v>
      </c>
      <c r="H6246" s="43" t="str">
        <f>IF(D6246="Holiday","Off-Peak",IF(E6246="Weekend","Off-Peak",IF(G6246="Summer Super Peak",VLOOKUP(HOUR(B6246),'New Peak Definitions'!$A$4:$B$27,2,TRUE),IF(G6246="No Super Peak",VLOOKUP(HOUR(B6246),'New Peak Definitions'!$D$4:$E$27,2,TRUE)))))</f>
        <v>Off-Peak</v>
      </c>
      <c r="I6246" s="43">
        <f t="shared" si="613"/>
        <v>1873.9</v>
      </c>
      <c r="L6246" s="46">
        <f t="shared" si="612"/>
        <v>1873.9</v>
      </c>
    </row>
    <row r="6247" spans="1:12" x14ac:dyDescent="0.25">
      <c r="A6247" s="44">
        <v>44942</v>
      </c>
      <c r="B6247" s="45">
        <v>0.16666666666666666</v>
      </c>
      <c r="C6247" s="47">
        <v>1902.492</v>
      </c>
      <c r="D6247" s="43" t="str">
        <f t="shared" si="608"/>
        <v>Not Holiday</v>
      </c>
      <c r="E6247" s="43" t="str">
        <f t="shared" si="609"/>
        <v>Weekday</v>
      </c>
      <c r="F6247" s="43">
        <f t="shared" si="610"/>
        <v>1</v>
      </c>
      <c r="G6247" s="43" t="str">
        <f t="shared" si="611"/>
        <v>No Super Peak</v>
      </c>
      <c r="H6247" s="43" t="str">
        <f>IF(D6247="Holiday","Off-Peak",IF(E6247="Weekend","Off-Peak",IF(G6247="Summer Super Peak",VLOOKUP(HOUR(B6247),'New Peak Definitions'!$A$4:$B$27,2,TRUE),IF(G6247="No Super Peak",VLOOKUP(HOUR(B6247),'New Peak Definitions'!$D$4:$E$27,2,TRUE)))))</f>
        <v>Off-Peak</v>
      </c>
      <c r="I6247" s="43">
        <f t="shared" si="613"/>
        <v>1902.492</v>
      </c>
      <c r="L6247" s="46">
        <f t="shared" si="612"/>
        <v>1902.492</v>
      </c>
    </row>
    <row r="6248" spans="1:12" x14ac:dyDescent="0.25">
      <c r="A6248" s="44">
        <v>44942</v>
      </c>
      <c r="B6248" s="45">
        <v>0.20833333333333334</v>
      </c>
      <c r="C6248" s="47">
        <v>2002.9459999999999</v>
      </c>
      <c r="D6248" s="43" t="str">
        <f t="shared" si="608"/>
        <v>Not Holiday</v>
      </c>
      <c r="E6248" s="43" t="str">
        <f t="shared" si="609"/>
        <v>Weekday</v>
      </c>
      <c r="F6248" s="43">
        <f t="shared" si="610"/>
        <v>1</v>
      </c>
      <c r="G6248" s="43" t="str">
        <f t="shared" si="611"/>
        <v>No Super Peak</v>
      </c>
      <c r="H6248" s="43" t="str">
        <f>IF(D6248="Holiday","Off-Peak",IF(E6248="Weekend","Off-Peak",IF(G6248="Summer Super Peak",VLOOKUP(HOUR(B6248),'New Peak Definitions'!$A$4:$B$27,2,TRUE),IF(G6248="No Super Peak",VLOOKUP(HOUR(B6248),'New Peak Definitions'!$D$4:$E$27,2,TRUE)))))</f>
        <v>Off-Peak</v>
      </c>
      <c r="I6248" s="43">
        <f t="shared" si="613"/>
        <v>2002.9459999999999</v>
      </c>
      <c r="L6248" s="46">
        <f t="shared" si="612"/>
        <v>2002.9459999999999</v>
      </c>
    </row>
    <row r="6249" spans="1:12" x14ac:dyDescent="0.25">
      <c r="A6249" s="44">
        <v>44942</v>
      </c>
      <c r="B6249" s="45">
        <v>0.25</v>
      </c>
      <c r="C6249" s="47">
        <v>2141.3119999999999</v>
      </c>
      <c r="D6249" s="43" t="str">
        <f t="shared" si="608"/>
        <v>Not Holiday</v>
      </c>
      <c r="E6249" s="43" t="str">
        <f t="shared" si="609"/>
        <v>Weekday</v>
      </c>
      <c r="F6249" s="43">
        <f t="shared" si="610"/>
        <v>1</v>
      </c>
      <c r="G6249" s="43" t="str">
        <f t="shared" si="611"/>
        <v>No Super Peak</v>
      </c>
      <c r="H6249" s="43" t="str">
        <f>IF(D6249="Holiday","Off-Peak",IF(E6249="Weekend","Off-Peak",IF(G6249="Summer Super Peak",VLOOKUP(HOUR(B6249),'New Peak Definitions'!$A$4:$B$27,2,TRUE),IF(G6249="No Super Peak",VLOOKUP(HOUR(B6249),'New Peak Definitions'!$D$4:$E$27,2,TRUE)))))</f>
        <v>Off-Peak</v>
      </c>
      <c r="I6249" s="43">
        <f t="shared" si="613"/>
        <v>2141.3119999999999</v>
      </c>
      <c r="L6249" s="46">
        <f t="shared" si="612"/>
        <v>2141.3119999999999</v>
      </c>
    </row>
    <row r="6250" spans="1:12" x14ac:dyDescent="0.25">
      <c r="A6250" s="44">
        <v>44942</v>
      </c>
      <c r="B6250" s="45">
        <v>0.29166666666666669</v>
      </c>
      <c r="C6250" s="47">
        <v>2258.3539999999998</v>
      </c>
      <c r="D6250" s="43" t="str">
        <f t="shared" si="608"/>
        <v>Not Holiday</v>
      </c>
      <c r="E6250" s="43" t="str">
        <f t="shared" si="609"/>
        <v>Weekday</v>
      </c>
      <c r="F6250" s="43">
        <f t="shared" si="610"/>
        <v>1</v>
      </c>
      <c r="G6250" s="43" t="str">
        <f t="shared" si="611"/>
        <v>No Super Peak</v>
      </c>
      <c r="H6250" s="43" t="str">
        <f>IF(D6250="Holiday","Off-Peak",IF(E6250="Weekend","Off-Peak",IF(G6250="Summer Super Peak",VLOOKUP(HOUR(B6250),'New Peak Definitions'!$A$4:$B$27,2,TRUE),IF(G6250="No Super Peak",VLOOKUP(HOUR(B6250),'New Peak Definitions'!$D$4:$E$27,2,TRUE)))))</f>
        <v>On-Peak</v>
      </c>
      <c r="I6250" s="43">
        <f t="shared" si="613"/>
        <v>2258.3539999999998</v>
      </c>
      <c r="L6250" s="46">
        <f t="shared" si="612"/>
        <v>2258.3539999999998</v>
      </c>
    </row>
    <row r="6251" spans="1:12" x14ac:dyDescent="0.25">
      <c r="A6251" s="44">
        <v>44942</v>
      </c>
      <c r="B6251" s="45">
        <v>0.33333333333333331</v>
      </c>
      <c r="C6251" s="47">
        <v>2338.444</v>
      </c>
      <c r="D6251" s="43" t="str">
        <f t="shared" si="608"/>
        <v>Not Holiday</v>
      </c>
      <c r="E6251" s="43" t="str">
        <f t="shared" si="609"/>
        <v>Weekday</v>
      </c>
      <c r="F6251" s="43">
        <f t="shared" si="610"/>
        <v>1</v>
      </c>
      <c r="G6251" s="43" t="str">
        <f t="shared" si="611"/>
        <v>No Super Peak</v>
      </c>
      <c r="H6251" s="43" t="str">
        <f>IF(D6251="Holiday","Off-Peak",IF(E6251="Weekend","Off-Peak",IF(G6251="Summer Super Peak",VLOOKUP(HOUR(B6251),'New Peak Definitions'!$A$4:$B$27,2,TRUE),IF(G6251="No Super Peak",VLOOKUP(HOUR(B6251),'New Peak Definitions'!$D$4:$E$27,2,TRUE)))))</f>
        <v>On-Peak</v>
      </c>
      <c r="I6251" s="43">
        <f t="shared" si="613"/>
        <v>2338.444</v>
      </c>
      <c r="L6251" s="46">
        <f t="shared" si="612"/>
        <v>2338.444</v>
      </c>
    </row>
    <row r="6252" spans="1:12" x14ac:dyDescent="0.25">
      <c r="A6252" s="44">
        <v>44942</v>
      </c>
      <c r="B6252" s="45">
        <v>0.375</v>
      </c>
      <c r="C6252" s="47">
        <v>2359.9639999999999</v>
      </c>
      <c r="D6252" s="43" t="str">
        <f t="shared" si="608"/>
        <v>Not Holiday</v>
      </c>
      <c r="E6252" s="43" t="str">
        <f t="shared" si="609"/>
        <v>Weekday</v>
      </c>
      <c r="F6252" s="43">
        <f t="shared" si="610"/>
        <v>1</v>
      </c>
      <c r="G6252" s="43" t="str">
        <f t="shared" si="611"/>
        <v>No Super Peak</v>
      </c>
      <c r="H6252" s="43" t="str">
        <f>IF(D6252="Holiday","Off-Peak",IF(E6252="Weekend","Off-Peak",IF(G6252="Summer Super Peak",VLOOKUP(HOUR(B6252),'New Peak Definitions'!$A$4:$B$27,2,TRUE),IF(G6252="No Super Peak",VLOOKUP(HOUR(B6252),'New Peak Definitions'!$D$4:$E$27,2,TRUE)))))</f>
        <v>On-Peak</v>
      </c>
      <c r="I6252" s="43">
        <f t="shared" si="613"/>
        <v>2359.9639999999999</v>
      </c>
      <c r="L6252" s="46">
        <f t="shared" si="612"/>
        <v>2359.9639999999999</v>
      </c>
    </row>
    <row r="6253" spans="1:12" x14ac:dyDescent="0.25">
      <c r="A6253" s="44">
        <v>44942</v>
      </c>
      <c r="B6253" s="45">
        <v>0.41666666666666669</v>
      </c>
      <c r="C6253" s="47">
        <v>2386.8589999999999</v>
      </c>
      <c r="D6253" s="43" t="str">
        <f t="shared" si="608"/>
        <v>Not Holiday</v>
      </c>
      <c r="E6253" s="43" t="str">
        <f t="shared" si="609"/>
        <v>Weekday</v>
      </c>
      <c r="F6253" s="43">
        <f t="shared" si="610"/>
        <v>1</v>
      </c>
      <c r="G6253" s="43" t="str">
        <f t="shared" si="611"/>
        <v>No Super Peak</v>
      </c>
      <c r="H6253" s="43" t="str">
        <f>IF(D6253="Holiday","Off-Peak",IF(E6253="Weekend","Off-Peak",IF(G6253="Summer Super Peak",VLOOKUP(HOUR(B6253),'New Peak Definitions'!$A$4:$B$27,2,TRUE),IF(G6253="No Super Peak",VLOOKUP(HOUR(B6253),'New Peak Definitions'!$D$4:$E$27,2,TRUE)))))</f>
        <v>On-Peak</v>
      </c>
      <c r="I6253" s="43">
        <f t="shared" si="613"/>
        <v>2386.8589999999999</v>
      </c>
      <c r="L6253" s="46">
        <f t="shared" si="612"/>
        <v>2386.8589999999999</v>
      </c>
    </row>
    <row r="6254" spans="1:12" x14ac:dyDescent="0.25">
      <c r="A6254" s="44">
        <v>44942</v>
      </c>
      <c r="B6254" s="45">
        <v>0.45833333333333331</v>
      </c>
      <c r="C6254" s="47">
        <v>2388.4380000000001</v>
      </c>
      <c r="D6254" s="43" t="str">
        <f t="shared" si="608"/>
        <v>Not Holiday</v>
      </c>
      <c r="E6254" s="43" t="str">
        <f t="shared" si="609"/>
        <v>Weekday</v>
      </c>
      <c r="F6254" s="43">
        <f t="shared" si="610"/>
        <v>1</v>
      </c>
      <c r="G6254" s="43" t="str">
        <f t="shared" si="611"/>
        <v>No Super Peak</v>
      </c>
      <c r="H6254" s="43" t="str">
        <f>IF(D6254="Holiday","Off-Peak",IF(E6254="Weekend","Off-Peak",IF(G6254="Summer Super Peak",VLOOKUP(HOUR(B6254),'New Peak Definitions'!$A$4:$B$27,2,TRUE),IF(G6254="No Super Peak",VLOOKUP(HOUR(B6254),'New Peak Definitions'!$D$4:$E$27,2,TRUE)))))</f>
        <v>On-Peak</v>
      </c>
      <c r="I6254" s="43">
        <f t="shared" si="613"/>
        <v>2388.4380000000001</v>
      </c>
      <c r="L6254" s="46">
        <f t="shared" si="612"/>
        <v>2388.4380000000001</v>
      </c>
    </row>
    <row r="6255" spans="1:12" x14ac:dyDescent="0.25">
      <c r="A6255" s="44">
        <v>44942</v>
      </c>
      <c r="B6255" s="45">
        <v>0.5</v>
      </c>
      <c r="C6255" s="47">
        <v>2339.799</v>
      </c>
      <c r="D6255" s="43" t="str">
        <f t="shared" si="608"/>
        <v>Not Holiday</v>
      </c>
      <c r="E6255" s="43" t="str">
        <f t="shared" si="609"/>
        <v>Weekday</v>
      </c>
      <c r="F6255" s="43">
        <f t="shared" si="610"/>
        <v>1</v>
      </c>
      <c r="G6255" s="43" t="str">
        <f t="shared" si="611"/>
        <v>No Super Peak</v>
      </c>
      <c r="H6255" s="43" t="str">
        <f>IF(D6255="Holiday","Off-Peak",IF(E6255="Weekend","Off-Peak",IF(G6255="Summer Super Peak",VLOOKUP(HOUR(B6255),'New Peak Definitions'!$A$4:$B$27,2,TRUE),IF(G6255="No Super Peak",VLOOKUP(HOUR(B6255),'New Peak Definitions'!$D$4:$E$27,2,TRUE)))))</f>
        <v>On-Peak</v>
      </c>
      <c r="I6255" s="43">
        <f t="shared" si="613"/>
        <v>2339.799</v>
      </c>
      <c r="L6255" s="46">
        <f t="shared" si="612"/>
        <v>2339.799</v>
      </c>
    </row>
    <row r="6256" spans="1:12" x14ac:dyDescent="0.25">
      <c r="A6256" s="44">
        <v>44942</v>
      </c>
      <c r="B6256" s="45">
        <v>0.54166666666666663</v>
      </c>
      <c r="C6256" s="47">
        <v>2365.0630000000001</v>
      </c>
      <c r="D6256" s="43" t="str">
        <f t="shared" si="608"/>
        <v>Not Holiday</v>
      </c>
      <c r="E6256" s="43" t="str">
        <f t="shared" si="609"/>
        <v>Weekday</v>
      </c>
      <c r="F6256" s="43">
        <f t="shared" si="610"/>
        <v>1</v>
      </c>
      <c r="G6256" s="43" t="str">
        <f t="shared" si="611"/>
        <v>No Super Peak</v>
      </c>
      <c r="H6256" s="43" t="str">
        <f>IF(D6256="Holiday","Off-Peak",IF(E6256="Weekend","Off-Peak",IF(G6256="Summer Super Peak",VLOOKUP(HOUR(B6256),'New Peak Definitions'!$A$4:$B$27,2,TRUE),IF(G6256="No Super Peak",VLOOKUP(HOUR(B6256),'New Peak Definitions'!$D$4:$E$27,2,TRUE)))))</f>
        <v>On-Peak</v>
      </c>
      <c r="I6256" s="43">
        <f t="shared" si="613"/>
        <v>2365.0630000000001</v>
      </c>
      <c r="L6256" s="46">
        <f t="shared" si="612"/>
        <v>2365.0630000000001</v>
      </c>
    </row>
    <row r="6257" spans="1:12" x14ac:dyDescent="0.25">
      <c r="A6257" s="44">
        <v>44942</v>
      </c>
      <c r="B6257" s="45">
        <v>0.58333333333333337</v>
      </c>
      <c r="C6257" s="47">
        <v>2336.2620000000002</v>
      </c>
      <c r="D6257" s="43" t="str">
        <f t="shared" si="608"/>
        <v>Not Holiday</v>
      </c>
      <c r="E6257" s="43" t="str">
        <f t="shared" si="609"/>
        <v>Weekday</v>
      </c>
      <c r="F6257" s="43">
        <f t="shared" si="610"/>
        <v>1</v>
      </c>
      <c r="G6257" s="43" t="str">
        <f t="shared" si="611"/>
        <v>No Super Peak</v>
      </c>
      <c r="H6257" s="43" t="str">
        <f>IF(D6257="Holiday","Off-Peak",IF(E6257="Weekend","Off-Peak",IF(G6257="Summer Super Peak",VLOOKUP(HOUR(B6257),'New Peak Definitions'!$A$4:$B$27,2,TRUE),IF(G6257="No Super Peak",VLOOKUP(HOUR(B6257),'New Peak Definitions'!$D$4:$E$27,2,TRUE)))))</f>
        <v>On-Peak</v>
      </c>
      <c r="I6257" s="43">
        <f t="shared" si="613"/>
        <v>2336.2620000000002</v>
      </c>
      <c r="L6257" s="46">
        <f t="shared" si="612"/>
        <v>2336.2620000000002</v>
      </c>
    </row>
    <row r="6258" spans="1:12" x14ac:dyDescent="0.25">
      <c r="A6258" s="44">
        <v>44942</v>
      </c>
      <c r="B6258" s="45">
        <v>0.625</v>
      </c>
      <c r="C6258" s="47">
        <v>2261.5360000000001</v>
      </c>
      <c r="D6258" s="43" t="str">
        <f t="shared" si="608"/>
        <v>Not Holiday</v>
      </c>
      <c r="E6258" s="43" t="str">
        <f t="shared" si="609"/>
        <v>Weekday</v>
      </c>
      <c r="F6258" s="43">
        <f t="shared" si="610"/>
        <v>1</v>
      </c>
      <c r="G6258" s="43" t="str">
        <f t="shared" si="611"/>
        <v>No Super Peak</v>
      </c>
      <c r="H6258" s="43" t="str">
        <f>IF(D6258="Holiday","Off-Peak",IF(E6258="Weekend","Off-Peak",IF(G6258="Summer Super Peak",VLOOKUP(HOUR(B6258),'New Peak Definitions'!$A$4:$B$27,2,TRUE),IF(G6258="No Super Peak",VLOOKUP(HOUR(B6258),'New Peak Definitions'!$D$4:$E$27,2,TRUE)))))</f>
        <v>On-Peak</v>
      </c>
      <c r="I6258" s="43">
        <f t="shared" si="613"/>
        <v>2261.5360000000001</v>
      </c>
      <c r="L6258" s="46">
        <f t="shared" si="612"/>
        <v>2261.5360000000001</v>
      </c>
    </row>
    <row r="6259" spans="1:12" x14ac:dyDescent="0.25">
      <c r="A6259" s="44">
        <v>44942</v>
      </c>
      <c r="B6259" s="45">
        <v>0.66666666666666663</v>
      </c>
      <c r="C6259" s="47">
        <v>2148.2759999999998</v>
      </c>
      <c r="D6259" s="43" t="str">
        <f t="shared" si="608"/>
        <v>Not Holiday</v>
      </c>
      <c r="E6259" s="43" t="str">
        <f t="shared" si="609"/>
        <v>Weekday</v>
      </c>
      <c r="F6259" s="43">
        <f t="shared" si="610"/>
        <v>1</v>
      </c>
      <c r="G6259" s="43" t="str">
        <f t="shared" si="611"/>
        <v>No Super Peak</v>
      </c>
      <c r="H6259" s="43" t="str">
        <f>IF(D6259="Holiday","Off-Peak",IF(E6259="Weekend","Off-Peak",IF(G6259="Summer Super Peak",VLOOKUP(HOUR(B6259),'New Peak Definitions'!$A$4:$B$27,2,TRUE),IF(G6259="No Super Peak",VLOOKUP(HOUR(B6259),'New Peak Definitions'!$D$4:$E$27,2,TRUE)))))</f>
        <v>On-Peak</v>
      </c>
      <c r="I6259" s="43">
        <f t="shared" si="613"/>
        <v>2148.2759999999998</v>
      </c>
      <c r="L6259" s="46">
        <f t="shared" si="612"/>
        <v>2148.2759999999998</v>
      </c>
    </row>
    <row r="6260" spans="1:12" x14ac:dyDescent="0.25">
      <c r="A6260" s="44">
        <v>44942</v>
      </c>
      <c r="B6260" s="45">
        <v>0.70833333333333337</v>
      </c>
      <c r="C6260" s="47">
        <v>2084.7979999999998</v>
      </c>
      <c r="D6260" s="43" t="str">
        <f t="shared" si="608"/>
        <v>Not Holiday</v>
      </c>
      <c r="E6260" s="43" t="str">
        <f t="shared" si="609"/>
        <v>Weekday</v>
      </c>
      <c r="F6260" s="43">
        <f t="shared" si="610"/>
        <v>1</v>
      </c>
      <c r="G6260" s="43" t="str">
        <f t="shared" si="611"/>
        <v>No Super Peak</v>
      </c>
      <c r="H6260" s="43" t="str">
        <f>IF(D6260="Holiday","Off-Peak",IF(E6260="Weekend","Off-Peak",IF(G6260="Summer Super Peak",VLOOKUP(HOUR(B6260),'New Peak Definitions'!$A$4:$B$27,2,TRUE),IF(G6260="No Super Peak",VLOOKUP(HOUR(B6260),'New Peak Definitions'!$D$4:$E$27,2,TRUE)))))</f>
        <v>On-Peak</v>
      </c>
      <c r="I6260" s="43">
        <f t="shared" si="613"/>
        <v>2084.7979999999998</v>
      </c>
      <c r="L6260" s="46">
        <f t="shared" si="612"/>
        <v>2084.7979999999998</v>
      </c>
    </row>
    <row r="6261" spans="1:12" x14ac:dyDescent="0.25">
      <c r="A6261" s="44">
        <v>44942</v>
      </c>
      <c r="B6261" s="45">
        <v>0.75</v>
      </c>
      <c r="C6261" s="47">
        <v>2042.328</v>
      </c>
      <c r="D6261" s="43" t="str">
        <f t="shared" si="608"/>
        <v>Not Holiday</v>
      </c>
      <c r="E6261" s="43" t="str">
        <f t="shared" si="609"/>
        <v>Weekday</v>
      </c>
      <c r="F6261" s="43">
        <f t="shared" si="610"/>
        <v>1</v>
      </c>
      <c r="G6261" s="43" t="str">
        <f t="shared" si="611"/>
        <v>No Super Peak</v>
      </c>
      <c r="H6261" s="43" t="str">
        <f>IF(D6261="Holiday","Off-Peak",IF(E6261="Weekend","Off-Peak",IF(G6261="Summer Super Peak",VLOOKUP(HOUR(B6261),'New Peak Definitions'!$A$4:$B$27,2,TRUE),IF(G6261="No Super Peak",VLOOKUP(HOUR(B6261),'New Peak Definitions'!$D$4:$E$27,2,TRUE)))))</f>
        <v>On-Peak</v>
      </c>
      <c r="I6261" s="43">
        <f t="shared" si="613"/>
        <v>2042.328</v>
      </c>
      <c r="L6261" s="46">
        <f t="shared" si="612"/>
        <v>2042.328</v>
      </c>
    </row>
    <row r="6262" spans="1:12" x14ac:dyDescent="0.25">
      <c r="A6262" s="44">
        <v>44942</v>
      </c>
      <c r="B6262" s="45">
        <v>0.79166666666666663</v>
      </c>
      <c r="C6262" s="47">
        <v>2008.088</v>
      </c>
      <c r="D6262" s="43" t="str">
        <f t="shared" si="608"/>
        <v>Not Holiday</v>
      </c>
      <c r="E6262" s="43" t="str">
        <f t="shared" si="609"/>
        <v>Weekday</v>
      </c>
      <c r="F6262" s="43">
        <f t="shared" si="610"/>
        <v>1</v>
      </c>
      <c r="G6262" s="43" t="str">
        <f t="shared" si="611"/>
        <v>No Super Peak</v>
      </c>
      <c r="H6262" s="43" t="str">
        <f>IF(D6262="Holiday","Off-Peak",IF(E6262="Weekend","Off-Peak",IF(G6262="Summer Super Peak",VLOOKUP(HOUR(B6262),'New Peak Definitions'!$A$4:$B$27,2,TRUE),IF(G6262="No Super Peak",VLOOKUP(HOUR(B6262),'New Peak Definitions'!$D$4:$E$27,2,TRUE)))))</f>
        <v>On-Peak</v>
      </c>
      <c r="I6262" s="43">
        <f t="shared" si="613"/>
        <v>2008.088</v>
      </c>
      <c r="L6262" s="46">
        <f t="shared" si="612"/>
        <v>2008.088</v>
      </c>
    </row>
    <row r="6263" spans="1:12" x14ac:dyDescent="0.25">
      <c r="A6263" s="44">
        <v>44942</v>
      </c>
      <c r="B6263" s="45">
        <v>0.83333333333333337</v>
      </c>
      <c r="C6263" s="47">
        <v>1998.64</v>
      </c>
      <c r="D6263" s="43" t="str">
        <f t="shared" si="608"/>
        <v>Not Holiday</v>
      </c>
      <c r="E6263" s="43" t="str">
        <f t="shared" si="609"/>
        <v>Weekday</v>
      </c>
      <c r="F6263" s="43">
        <f t="shared" si="610"/>
        <v>1</v>
      </c>
      <c r="G6263" s="43" t="str">
        <f t="shared" si="611"/>
        <v>No Super Peak</v>
      </c>
      <c r="H6263" s="43" t="str">
        <f>IF(D6263="Holiday","Off-Peak",IF(E6263="Weekend","Off-Peak",IF(G6263="Summer Super Peak",VLOOKUP(HOUR(B6263),'New Peak Definitions'!$A$4:$B$27,2,TRUE),IF(G6263="No Super Peak",VLOOKUP(HOUR(B6263),'New Peak Definitions'!$D$4:$E$27,2,TRUE)))))</f>
        <v>On-Peak</v>
      </c>
      <c r="I6263" s="43">
        <f t="shared" si="613"/>
        <v>1998.64</v>
      </c>
      <c r="L6263" s="46">
        <f t="shared" si="612"/>
        <v>1998.64</v>
      </c>
    </row>
    <row r="6264" spans="1:12" x14ac:dyDescent="0.25">
      <c r="A6264" s="44">
        <v>44942</v>
      </c>
      <c r="B6264" s="45">
        <v>0.875</v>
      </c>
      <c r="C6264" s="47">
        <v>1991.7149999999999</v>
      </c>
      <c r="D6264" s="43" t="str">
        <f t="shared" si="608"/>
        <v>Not Holiday</v>
      </c>
      <c r="E6264" s="43" t="str">
        <f t="shared" si="609"/>
        <v>Weekday</v>
      </c>
      <c r="F6264" s="43">
        <f t="shared" si="610"/>
        <v>1</v>
      </c>
      <c r="G6264" s="43" t="str">
        <f t="shared" si="611"/>
        <v>No Super Peak</v>
      </c>
      <c r="H6264" s="43" t="str">
        <f>IF(D6264="Holiday","Off-Peak",IF(E6264="Weekend","Off-Peak",IF(G6264="Summer Super Peak",VLOOKUP(HOUR(B6264),'New Peak Definitions'!$A$4:$B$27,2,TRUE),IF(G6264="No Super Peak",VLOOKUP(HOUR(B6264),'New Peak Definitions'!$D$4:$E$27,2,TRUE)))))</f>
        <v>On-Peak</v>
      </c>
      <c r="I6264" s="43">
        <f t="shared" si="613"/>
        <v>1991.7149999999999</v>
      </c>
      <c r="L6264" s="46">
        <f t="shared" si="612"/>
        <v>1991.7149999999999</v>
      </c>
    </row>
    <row r="6265" spans="1:12" x14ac:dyDescent="0.25">
      <c r="A6265" s="44">
        <v>44942</v>
      </c>
      <c r="B6265" s="45">
        <v>0.91666666666666663</v>
      </c>
      <c r="C6265" s="47">
        <v>1944.86</v>
      </c>
      <c r="D6265" s="43" t="str">
        <f t="shared" si="608"/>
        <v>Not Holiday</v>
      </c>
      <c r="E6265" s="43" t="str">
        <f t="shared" si="609"/>
        <v>Weekday</v>
      </c>
      <c r="F6265" s="43">
        <f t="shared" si="610"/>
        <v>1</v>
      </c>
      <c r="G6265" s="43" t="str">
        <f t="shared" si="611"/>
        <v>No Super Peak</v>
      </c>
      <c r="H6265" s="43" t="str">
        <f>IF(D6265="Holiday","Off-Peak",IF(E6265="Weekend","Off-Peak",IF(G6265="Summer Super Peak",VLOOKUP(HOUR(B6265),'New Peak Definitions'!$A$4:$B$27,2,TRUE),IF(G6265="No Super Peak",VLOOKUP(HOUR(B6265),'New Peak Definitions'!$D$4:$E$27,2,TRUE)))))</f>
        <v>On-Peak</v>
      </c>
      <c r="I6265" s="43">
        <f t="shared" si="613"/>
        <v>1944.86</v>
      </c>
      <c r="L6265" s="46">
        <f t="shared" si="612"/>
        <v>1944.86</v>
      </c>
    </row>
    <row r="6266" spans="1:12" x14ac:dyDescent="0.25">
      <c r="A6266" s="44">
        <v>44942</v>
      </c>
      <c r="B6266" s="45">
        <v>0.95833333333333337</v>
      </c>
      <c r="C6266" s="47">
        <v>1910.2940000000001</v>
      </c>
      <c r="D6266" s="43" t="str">
        <f t="shared" si="608"/>
        <v>Not Holiday</v>
      </c>
      <c r="E6266" s="43" t="str">
        <f t="shared" si="609"/>
        <v>Weekday</v>
      </c>
      <c r="F6266" s="43">
        <f t="shared" si="610"/>
        <v>1</v>
      </c>
      <c r="G6266" s="43" t="str">
        <f t="shared" si="611"/>
        <v>No Super Peak</v>
      </c>
      <c r="H6266" s="43" t="str">
        <f>IF(D6266="Holiday","Off-Peak",IF(E6266="Weekend","Off-Peak",IF(G6266="Summer Super Peak",VLOOKUP(HOUR(B6266),'New Peak Definitions'!$A$4:$B$27,2,TRUE),IF(G6266="No Super Peak",VLOOKUP(HOUR(B6266),'New Peak Definitions'!$D$4:$E$27,2,TRUE)))))</f>
        <v>Off-Peak</v>
      </c>
      <c r="I6266" s="43">
        <f t="shared" si="613"/>
        <v>1910.2940000000001</v>
      </c>
      <c r="L6266" s="46">
        <f t="shared" si="612"/>
        <v>1910.2940000000001</v>
      </c>
    </row>
    <row r="6267" spans="1:12" x14ac:dyDescent="0.25">
      <c r="A6267" s="44">
        <v>44943</v>
      </c>
      <c r="B6267" s="45">
        <v>0</v>
      </c>
      <c r="C6267" s="47">
        <v>1885.008</v>
      </c>
      <c r="D6267" s="43" t="str">
        <f t="shared" si="608"/>
        <v>Not Holiday</v>
      </c>
      <c r="E6267" s="43" t="str">
        <f t="shared" si="609"/>
        <v>Weekday</v>
      </c>
      <c r="F6267" s="43">
        <f t="shared" si="610"/>
        <v>1</v>
      </c>
      <c r="G6267" s="43" t="str">
        <f t="shared" si="611"/>
        <v>No Super Peak</v>
      </c>
      <c r="H6267" s="43" t="str">
        <f>IF(D6267="Holiday","Off-Peak",IF(E6267="Weekend","Off-Peak",IF(G6267="Summer Super Peak",VLOOKUP(HOUR(B6267),'New Peak Definitions'!$A$4:$B$27,2,TRUE),IF(G6267="No Super Peak",VLOOKUP(HOUR(B6267),'New Peak Definitions'!$D$4:$E$27,2,TRUE)))))</f>
        <v>Off-Peak</v>
      </c>
      <c r="I6267" s="43">
        <f t="shared" si="613"/>
        <v>1885.008</v>
      </c>
      <c r="L6267" s="46">
        <f t="shared" si="612"/>
        <v>1885.008</v>
      </c>
    </row>
    <row r="6268" spans="1:12" x14ac:dyDescent="0.25">
      <c r="A6268" s="44">
        <v>44943</v>
      </c>
      <c r="B6268" s="45">
        <v>4.1666666666666664E-2</v>
      </c>
      <c r="C6268" s="47">
        <v>1884.8889999999999</v>
      </c>
      <c r="D6268" s="43" t="str">
        <f t="shared" si="608"/>
        <v>Not Holiday</v>
      </c>
      <c r="E6268" s="43" t="str">
        <f t="shared" si="609"/>
        <v>Weekday</v>
      </c>
      <c r="F6268" s="43">
        <f t="shared" si="610"/>
        <v>1</v>
      </c>
      <c r="G6268" s="43" t="str">
        <f t="shared" si="611"/>
        <v>No Super Peak</v>
      </c>
      <c r="H6268" s="43" t="str">
        <f>IF(D6268="Holiday","Off-Peak",IF(E6268="Weekend","Off-Peak",IF(G6268="Summer Super Peak",VLOOKUP(HOUR(B6268),'New Peak Definitions'!$A$4:$B$27,2,TRUE),IF(G6268="No Super Peak",VLOOKUP(HOUR(B6268),'New Peak Definitions'!$D$4:$E$27,2,TRUE)))))</f>
        <v>Off-Peak</v>
      </c>
      <c r="I6268" s="43">
        <f t="shared" si="613"/>
        <v>1884.8889999999999</v>
      </c>
      <c r="L6268" s="46">
        <f t="shared" si="612"/>
        <v>1884.8889999999999</v>
      </c>
    </row>
    <row r="6269" spans="1:12" x14ac:dyDescent="0.25">
      <c r="A6269" s="44">
        <v>44943</v>
      </c>
      <c r="B6269" s="45">
        <v>8.3333333333333329E-2</v>
      </c>
      <c r="C6269" s="47">
        <v>1876.43</v>
      </c>
      <c r="D6269" s="43" t="str">
        <f t="shared" si="608"/>
        <v>Not Holiday</v>
      </c>
      <c r="E6269" s="43" t="str">
        <f t="shared" si="609"/>
        <v>Weekday</v>
      </c>
      <c r="F6269" s="43">
        <f t="shared" si="610"/>
        <v>1</v>
      </c>
      <c r="G6269" s="43" t="str">
        <f t="shared" si="611"/>
        <v>No Super Peak</v>
      </c>
      <c r="H6269" s="43" t="str">
        <f>IF(D6269="Holiday","Off-Peak",IF(E6269="Weekend","Off-Peak",IF(G6269="Summer Super Peak",VLOOKUP(HOUR(B6269),'New Peak Definitions'!$A$4:$B$27,2,TRUE),IF(G6269="No Super Peak",VLOOKUP(HOUR(B6269),'New Peak Definitions'!$D$4:$E$27,2,TRUE)))))</f>
        <v>Off-Peak</v>
      </c>
      <c r="I6269" s="43">
        <f t="shared" si="613"/>
        <v>1876.43</v>
      </c>
      <c r="L6269" s="46">
        <f t="shared" si="612"/>
        <v>1876.43</v>
      </c>
    </row>
    <row r="6270" spans="1:12" x14ac:dyDescent="0.25">
      <c r="A6270" s="44">
        <v>44943</v>
      </c>
      <c r="B6270" s="45">
        <v>0.125</v>
      </c>
      <c r="C6270" s="47">
        <v>1873.9</v>
      </c>
      <c r="D6270" s="43" t="str">
        <f t="shared" si="608"/>
        <v>Not Holiday</v>
      </c>
      <c r="E6270" s="43" t="str">
        <f t="shared" si="609"/>
        <v>Weekday</v>
      </c>
      <c r="F6270" s="43">
        <f t="shared" si="610"/>
        <v>1</v>
      </c>
      <c r="G6270" s="43" t="str">
        <f t="shared" si="611"/>
        <v>No Super Peak</v>
      </c>
      <c r="H6270" s="43" t="str">
        <f>IF(D6270="Holiday","Off-Peak",IF(E6270="Weekend","Off-Peak",IF(G6270="Summer Super Peak",VLOOKUP(HOUR(B6270),'New Peak Definitions'!$A$4:$B$27,2,TRUE),IF(G6270="No Super Peak",VLOOKUP(HOUR(B6270),'New Peak Definitions'!$D$4:$E$27,2,TRUE)))))</f>
        <v>Off-Peak</v>
      </c>
      <c r="I6270" s="43">
        <f t="shared" si="613"/>
        <v>1873.9</v>
      </c>
      <c r="L6270" s="46">
        <f t="shared" si="612"/>
        <v>1873.9</v>
      </c>
    </row>
    <row r="6271" spans="1:12" x14ac:dyDescent="0.25">
      <c r="A6271" s="44">
        <v>44943</v>
      </c>
      <c r="B6271" s="45">
        <v>0.16666666666666666</v>
      </c>
      <c r="C6271" s="47">
        <v>1902.492</v>
      </c>
      <c r="D6271" s="43" t="str">
        <f t="shared" si="608"/>
        <v>Not Holiday</v>
      </c>
      <c r="E6271" s="43" t="str">
        <f t="shared" si="609"/>
        <v>Weekday</v>
      </c>
      <c r="F6271" s="43">
        <f t="shared" si="610"/>
        <v>1</v>
      </c>
      <c r="G6271" s="43" t="str">
        <f t="shared" si="611"/>
        <v>No Super Peak</v>
      </c>
      <c r="H6271" s="43" t="str">
        <f>IF(D6271="Holiday","Off-Peak",IF(E6271="Weekend","Off-Peak",IF(G6271="Summer Super Peak",VLOOKUP(HOUR(B6271),'New Peak Definitions'!$A$4:$B$27,2,TRUE),IF(G6271="No Super Peak",VLOOKUP(HOUR(B6271),'New Peak Definitions'!$D$4:$E$27,2,TRUE)))))</f>
        <v>Off-Peak</v>
      </c>
      <c r="I6271" s="43">
        <f t="shared" si="613"/>
        <v>1902.492</v>
      </c>
      <c r="L6271" s="46">
        <f t="shared" si="612"/>
        <v>1902.492</v>
      </c>
    </row>
    <row r="6272" spans="1:12" x14ac:dyDescent="0.25">
      <c r="A6272" s="44">
        <v>44943</v>
      </c>
      <c r="B6272" s="45">
        <v>0.20833333333333334</v>
      </c>
      <c r="C6272" s="47">
        <v>2002.9459999999999</v>
      </c>
      <c r="D6272" s="43" t="str">
        <f t="shared" si="608"/>
        <v>Not Holiday</v>
      </c>
      <c r="E6272" s="43" t="str">
        <f t="shared" si="609"/>
        <v>Weekday</v>
      </c>
      <c r="F6272" s="43">
        <f t="shared" si="610"/>
        <v>1</v>
      </c>
      <c r="G6272" s="43" t="str">
        <f t="shared" si="611"/>
        <v>No Super Peak</v>
      </c>
      <c r="H6272" s="43" t="str">
        <f>IF(D6272="Holiday","Off-Peak",IF(E6272="Weekend","Off-Peak",IF(G6272="Summer Super Peak",VLOOKUP(HOUR(B6272),'New Peak Definitions'!$A$4:$B$27,2,TRUE),IF(G6272="No Super Peak",VLOOKUP(HOUR(B6272),'New Peak Definitions'!$D$4:$E$27,2,TRUE)))))</f>
        <v>Off-Peak</v>
      </c>
      <c r="I6272" s="43">
        <f t="shared" si="613"/>
        <v>2002.9459999999999</v>
      </c>
      <c r="L6272" s="46">
        <f t="shared" si="612"/>
        <v>2002.9459999999999</v>
      </c>
    </row>
    <row r="6273" spans="1:12" x14ac:dyDescent="0.25">
      <c r="A6273" s="44">
        <v>44943</v>
      </c>
      <c r="B6273" s="45">
        <v>0.25</v>
      </c>
      <c r="C6273" s="47">
        <v>2141.3119999999999</v>
      </c>
      <c r="D6273" s="43" t="str">
        <f t="shared" si="608"/>
        <v>Not Holiday</v>
      </c>
      <c r="E6273" s="43" t="str">
        <f t="shared" si="609"/>
        <v>Weekday</v>
      </c>
      <c r="F6273" s="43">
        <f t="shared" si="610"/>
        <v>1</v>
      </c>
      <c r="G6273" s="43" t="str">
        <f t="shared" si="611"/>
        <v>No Super Peak</v>
      </c>
      <c r="H6273" s="43" t="str">
        <f>IF(D6273="Holiday","Off-Peak",IF(E6273="Weekend","Off-Peak",IF(G6273="Summer Super Peak",VLOOKUP(HOUR(B6273),'New Peak Definitions'!$A$4:$B$27,2,TRUE),IF(G6273="No Super Peak",VLOOKUP(HOUR(B6273),'New Peak Definitions'!$D$4:$E$27,2,TRUE)))))</f>
        <v>Off-Peak</v>
      </c>
      <c r="I6273" s="43">
        <f t="shared" si="613"/>
        <v>2141.3119999999999</v>
      </c>
      <c r="L6273" s="46">
        <f t="shared" si="612"/>
        <v>2141.3119999999999</v>
      </c>
    </row>
    <row r="6274" spans="1:12" x14ac:dyDescent="0.25">
      <c r="A6274" s="44">
        <v>44943</v>
      </c>
      <c r="B6274" s="45">
        <v>0.29166666666666669</v>
      </c>
      <c r="C6274" s="47">
        <v>2258.3539999999998</v>
      </c>
      <c r="D6274" s="43" t="str">
        <f t="shared" ref="D6274:D6337" si="614">IF(ISNA(MATCH(A6274,$V$2:$V$7,0)),"Not Holiday","Holiday")</f>
        <v>Not Holiday</v>
      </c>
      <c r="E6274" s="43" t="str">
        <f t="shared" si="609"/>
        <v>Weekday</v>
      </c>
      <c r="F6274" s="43">
        <f t="shared" si="610"/>
        <v>1</v>
      </c>
      <c r="G6274" s="43" t="str">
        <f t="shared" si="611"/>
        <v>No Super Peak</v>
      </c>
      <c r="H6274" s="43" t="str">
        <f>IF(D6274="Holiday","Off-Peak",IF(E6274="Weekend","Off-Peak",IF(G6274="Summer Super Peak",VLOOKUP(HOUR(B6274),'New Peak Definitions'!$A$4:$B$27,2,TRUE),IF(G6274="No Super Peak",VLOOKUP(HOUR(B6274),'New Peak Definitions'!$D$4:$E$27,2,TRUE)))))</f>
        <v>On-Peak</v>
      </c>
      <c r="I6274" s="43">
        <f t="shared" si="613"/>
        <v>2258.3539999999998</v>
      </c>
      <c r="L6274" s="46">
        <f t="shared" si="612"/>
        <v>2258.3539999999998</v>
      </c>
    </row>
    <row r="6275" spans="1:12" x14ac:dyDescent="0.25">
      <c r="A6275" s="44">
        <v>44943</v>
      </c>
      <c r="B6275" s="45">
        <v>0.33333333333333331</v>
      </c>
      <c r="C6275" s="47">
        <v>2338.444</v>
      </c>
      <c r="D6275" s="43" t="str">
        <f t="shared" si="614"/>
        <v>Not Holiday</v>
      </c>
      <c r="E6275" s="43" t="str">
        <f t="shared" ref="E6275:E6338" si="615">IF(OR(WEEKDAY(A6275)=1,WEEKDAY(A6275)=7),"Weekend","Weekday")</f>
        <v>Weekday</v>
      </c>
      <c r="F6275" s="43">
        <f t="shared" ref="F6275:F6338" si="616">MONTH(A6275)</f>
        <v>1</v>
      </c>
      <c r="G6275" s="43" t="str">
        <f t="shared" ref="G6275:G6338" si="617">IF(OR(F6275=6,F6275=7,F6275=8,F6275=9),"Summer Super Peak","No Super Peak")</f>
        <v>No Super Peak</v>
      </c>
      <c r="H6275" s="43" t="str">
        <f>IF(D6275="Holiday","Off-Peak",IF(E6275="Weekend","Off-Peak",IF(G6275="Summer Super Peak",VLOOKUP(HOUR(B6275),'New Peak Definitions'!$A$4:$B$27,2,TRUE),IF(G6275="No Super Peak",VLOOKUP(HOUR(B6275),'New Peak Definitions'!$D$4:$E$27,2,TRUE)))))</f>
        <v>On-Peak</v>
      </c>
      <c r="I6275" s="43">
        <f t="shared" si="613"/>
        <v>2338.444</v>
      </c>
      <c r="L6275" s="46">
        <f t="shared" ref="L6275:L6338" si="618">I6275+J6275+K6275</f>
        <v>2338.444</v>
      </c>
    </row>
    <row r="6276" spans="1:12" x14ac:dyDescent="0.25">
      <c r="A6276" s="44">
        <v>44943</v>
      </c>
      <c r="B6276" s="45">
        <v>0.375</v>
      </c>
      <c r="C6276" s="47">
        <v>2359.9639999999999</v>
      </c>
      <c r="D6276" s="43" t="str">
        <f t="shared" si="614"/>
        <v>Not Holiday</v>
      </c>
      <c r="E6276" s="43" t="str">
        <f t="shared" si="615"/>
        <v>Weekday</v>
      </c>
      <c r="F6276" s="43">
        <f t="shared" si="616"/>
        <v>1</v>
      </c>
      <c r="G6276" s="43" t="str">
        <f t="shared" si="617"/>
        <v>No Super Peak</v>
      </c>
      <c r="H6276" s="43" t="str">
        <f>IF(D6276="Holiday","Off-Peak",IF(E6276="Weekend","Off-Peak",IF(G6276="Summer Super Peak",VLOOKUP(HOUR(B6276),'New Peak Definitions'!$A$4:$B$27,2,TRUE),IF(G6276="No Super Peak",VLOOKUP(HOUR(B6276),'New Peak Definitions'!$D$4:$E$27,2,TRUE)))))</f>
        <v>On-Peak</v>
      </c>
      <c r="I6276" s="43">
        <f t="shared" ref="I6276:I6339" si="619">C6276</f>
        <v>2359.9639999999999</v>
      </c>
      <c r="L6276" s="46">
        <f t="shared" si="618"/>
        <v>2359.9639999999999</v>
      </c>
    </row>
    <row r="6277" spans="1:12" x14ac:dyDescent="0.25">
      <c r="A6277" s="44">
        <v>44943</v>
      </c>
      <c r="B6277" s="45">
        <v>0.41666666666666669</v>
      </c>
      <c r="C6277" s="47">
        <v>2386.8589999999999</v>
      </c>
      <c r="D6277" s="43" t="str">
        <f t="shared" si="614"/>
        <v>Not Holiday</v>
      </c>
      <c r="E6277" s="43" t="str">
        <f t="shared" si="615"/>
        <v>Weekday</v>
      </c>
      <c r="F6277" s="43">
        <f t="shared" si="616"/>
        <v>1</v>
      </c>
      <c r="G6277" s="43" t="str">
        <f t="shared" si="617"/>
        <v>No Super Peak</v>
      </c>
      <c r="H6277" s="43" t="str">
        <f>IF(D6277="Holiday","Off-Peak",IF(E6277="Weekend","Off-Peak",IF(G6277="Summer Super Peak",VLOOKUP(HOUR(B6277),'New Peak Definitions'!$A$4:$B$27,2,TRUE),IF(G6277="No Super Peak",VLOOKUP(HOUR(B6277),'New Peak Definitions'!$D$4:$E$27,2,TRUE)))))</f>
        <v>On-Peak</v>
      </c>
      <c r="I6277" s="43">
        <f t="shared" si="619"/>
        <v>2386.8589999999999</v>
      </c>
      <c r="L6277" s="46">
        <f t="shared" si="618"/>
        <v>2386.8589999999999</v>
      </c>
    </row>
    <row r="6278" spans="1:12" x14ac:dyDescent="0.25">
      <c r="A6278" s="44">
        <v>44943</v>
      </c>
      <c r="B6278" s="45">
        <v>0.45833333333333331</v>
      </c>
      <c r="C6278" s="47">
        <v>2388.4380000000001</v>
      </c>
      <c r="D6278" s="43" t="str">
        <f t="shared" si="614"/>
        <v>Not Holiday</v>
      </c>
      <c r="E6278" s="43" t="str">
        <f t="shared" si="615"/>
        <v>Weekday</v>
      </c>
      <c r="F6278" s="43">
        <f t="shared" si="616"/>
        <v>1</v>
      </c>
      <c r="G6278" s="43" t="str">
        <f t="shared" si="617"/>
        <v>No Super Peak</v>
      </c>
      <c r="H6278" s="43" t="str">
        <f>IF(D6278="Holiday","Off-Peak",IF(E6278="Weekend","Off-Peak",IF(G6278="Summer Super Peak",VLOOKUP(HOUR(B6278),'New Peak Definitions'!$A$4:$B$27,2,TRUE),IF(G6278="No Super Peak",VLOOKUP(HOUR(B6278),'New Peak Definitions'!$D$4:$E$27,2,TRUE)))))</f>
        <v>On-Peak</v>
      </c>
      <c r="I6278" s="43">
        <f t="shared" si="619"/>
        <v>2388.4380000000001</v>
      </c>
      <c r="L6278" s="46">
        <f t="shared" si="618"/>
        <v>2388.4380000000001</v>
      </c>
    </row>
    <row r="6279" spans="1:12" x14ac:dyDescent="0.25">
      <c r="A6279" s="44">
        <v>44943</v>
      </c>
      <c r="B6279" s="45">
        <v>0.5</v>
      </c>
      <c r="C6279" s="47">
        <v>2339.799</v>
      </c>
      <c r="D6279" s="43" t="str">
        <f t="shared" si="614"/>
        <v>Not Holiday</v>
      </c>
      <c r="E6279" s="43" t="str">
        <f t="shared" si="615"/>
        <v>Weekday</v>
      </c>
      <c r="F6279" s="43">
        <f t="shared" si="616"/>
        <v>1</v>
      </c>
      <c r="G6279" s="43" t="str">
        <f t="shared" si="617"/>
        <v>No Super Peak</v>
      </c>
      <c r="H6279" s="43" t="str">
        <f>IF(D6279="Holiday","Off-Peak",IF(E6279="Weekend","Off-Peak",IF(G6279="Summer Super Peak",VLOOKUP(HOUR(B6279),'New Peak Definitions'!$A$4:$B$27,2,TRUE),IF(G6279="No Super Peak",VLOOKUP(HOUR(B6279),'New Peak Definitions'!$D$4:$E$27,2,TRUE)))))</f>
        <v>On-Peak</v>
      </c>
      <c r="I6279" s="43">
        <f t="shared" si="619"/>
        <v>2339.799</v>
      </c>
      <c r="L6279" s="46">
        <f t="shared" si="618"/>
        <v>2339.799</v>
      </c>
    </row>
    <row r="6280" spans="1:12" x14ac:dyDescent="0.25">
      <c r="A6280" s="44">
        <v>44943</v>
      </c>
      <c r="B6280" s="45">
        <v>0.54166666666666663</v>
      </c>
      <c r="C6280" s="47">
        <v>2365.0630000000001</v>
      </c>
      <c r="D6280" s="43" t="str">
        <f t="shared" si="614"/>
        <v>Not Holiday</v>
      </c>
      <c r="E6280" s="43" t="str">
        <f t="shared" si="615"/>
        <v>Weekday</v>
      </c>
      <c r="F6280" s="43">
        <f t="shared" si="616"/>
        <v>1</v>
      </c>
      <c r="G6280" s="43" t="str">
        <f t="shared" si="617"/>
        <v>No Super Peak</v>
      </c>
      <c r="H6280" s="43" t="str">
        <f>IF(D6280="Holiday","Off-Peak",IF(E6280="Weekend","Off-Peak",IF(G6280="Summer Super Peak",VLOOKUP(HOUR(B6280),'New Peak Definitions'!$A$4:$B$27,2,TRUE),IF(G6280="No Super Peak",VLOOKUP(HOUR(B6280),'New Peak Definitions'!$D$4:$E$27,2,TRUE)))))</f>
        <v>On-Peak</v>
      </c>
      <c r="I6280" s="43">
        <f t="shared" si="619"/>
        <v>2365.0630000000001</v>
      </c>
      <c r="L6280" s="46">
        <f t="shared" si="618"/>
        <v>2365.0630000000001</v>
      </c>
    </row>
    <row r="6281" spans="1:12" x14ac:dyDescent="0.25">
      <c r="A6281" s="44">
        <v>44943</v>
      </c>
      <c r="B6281" s="45">
        <v>0.58333333333333337</v>
      </c>
      <c r="C6281" s="47">
        <v>2336.2620000000002</v>
      </c>
      <c r="D6281" s="43" t="str">
        <f t="shared" si="614"/>
        <v>Not Holiday</v>
      </c>
      <c r="E6281" s="43" t="str">
        <f t="shared" si="615"/>
        <v>Weekday</v>
      </c>
      <c r="F6281" s="43">
        <f t="shared" si="616"/>
        <v>1</v>
      </c>
      <c r="G6281" s="43" t="str">
        <f t="shared" si="617"/>
        <v>No Super Peak</v>
      </c>
      <c r="H6281" s="43" t="str">
        <f>IF(D6281="Holiday","Off-Peak",IF(E6281="Weekend","Off-Peak",IF(G6281="Summer Super Peak",VLOOKUP(HOUR(B6281),'New Peak Definitions'!$A$4:$B$27,2,TRUE),IF(G6281="No Super Peak",VLOOKUP(HOUR(B6281),'New Peak Definitions'!$D$4:$E$27,2,TRUE)))))</f>
        <v>On-Peak</v>
      </c>
      <c r="I6281" s="43">
        <f t="shared" si="619"/>
        <v>2336.2620000000002</v>
      </c>
      <c r="L6281" s="46">
        <f t="shared" si="618"/>
        <v>2336.2620000000002</v>
      </c>
    </row>
    <row r="6282" spans="1:12" x14ac:dyDescent="0.25">
      <c r="A6282" s="44">
        <v>44943</v>
      </c>
      <c r="B6282" s="45">
        <v>0.625</v>
      </c>
      <c r="C6282" s="47">
        <v>2261.5360000000001</v>
      </c>
      <c r="D6282" s="43" t="str">
        <f t="shared" si="614"/>
        <v>Not Holiday</v>
      </c>
      <c r="E6282" s="43" t="str">
        <f t="shared" si="615"/>
        <v>Weekday</v>
      </c>
      <c r="F6282" s="43">
        <f t="shared" si="616"/>
        <v>1</v>
      </c>
      <c r="G6282" s="43" t="str">
        <f t="shared" si="617"/>
        <v>No Super Peak</v>
      </c>
      <c r="H6282" s="43" t="str">
        <f>IF(D6282="Holiday","Off-Peak",IF(E6282="Weekend","Off-Peak",IF(G6282="Summer Super Peak",VLOOKUP(HOUR(B6282),'New Peak Definitions'!$A$4:$B$27,2,TRUE),IF(G6282="No Super Peak",VLOOKUP(HOUR(B6282),'New Peak Definitions'!$D$4:$E$27,2,TRUE)))))</f>
        <v>On-Peak</v>
      </c>
      <c r="I6282" s="43">
        <f t="shared" si="619"/>
        <v>2261.5360000000001</v>
      </c>
      <c r="L6282" s="46">
        <f t="shared" si="618"/>
        <v>2261.5360000000001</v>
      </c>
    </row>
    <row r="6283" spans="1:12" x14ac:dyDescent="0.25">
      <c r="A6283" s="44">
        <v>44943</v>
      </c>
      <c r="B6283" s="45">
        <v>0.66666666666666663</v>
      </c>
      <c r="C6283" s="47">
        <v>2148.2759999999998</v>
      </c>
      <c r="D6283" s="43" t="str">
        <f t="shared" si="614"/>
        <v>Not Holiday</v>
      </c>
      <c r="E6283" s="43" t="str">
        <f t="shared" si="615"/>
        <v>Weekday</v>
      </c>
      <c r="F6283" s="43">
        <f t="shared" si="616"/>
        <v>1</v>
      </c>
      <c r="G6283" s="43" t="str">
        <f t="shared" si="617"/>
        <v>No Super Peak</v>
      </c>
      <c r="H6283" s="43" t="str">
        <f>IF(D6283="Holiday","Off-Peak",IF(E6283="Weekend","Off-Peak",IF(G6283="Summer Super Peak",VLOOKUP(HOUR(B6283),'New Peak Definitions'!$A$4:$B$27,2,TRUE),IF(G6283="No Super Peak",VLOOKUP(HOUR(B6283),'New Peak Definitions'!$D$4:$E$27,2,TRUE)))))</f>
        <v>On-Peak</v>
      </c>
      <c r="I6283" s="43">
        <f t="shared" si="619"/>
        <v>2148.2759999999998</v>
      </c>
      <c r="L6283" s="46">
        <f t="shared" si="618"/>
        <v>2148.2759999999998</v>
      </c>
    </row>
    <row r="6284" spans="1:12" x14ac:dyDescent="0.25">
      <c r="A6284" s="44">
        <v>44943</v>
      </c>
      <c r="B6284" s="45">
        <v>0.70833333333333337</v>
      </c>
      <c r="C6284" s="47">
        <v>2084.7979999999998</v>
      </c>
      <c r="D6284" s="43" t="str">
        <f t="shared" si="614"/>
        <v>Not Holiday</v>
      </c>
      <c r="E6284" s="43" t="str">
        <f t="shared" si="615"/>
        <v>Weekday</v>
      </c>
      <c r="F6284" s="43">
        <f t="shared" si="616"/>
        <v>1</v>
      </c>
      <c r="G6284" s="43" t="str">
        <f t="shared" si="617"/>
        <v>No Super Peak</v>
      </c>
      <c r="H6284" s="43" t="str">
        <f>IF(D6284="Holiday","Off-Peak",IF(E6284="Weekend","Off-Peak",IF(G6284="Summer Super Peak",VLOOKUP(HOUR(B6284),'New Peak Definitions'!$A$4:$B$27,2,TRUE),IF(G6284="No Super Peak",VLOOKUP(HOUR(B6284),'New Peak Definitions'!$D$4:$E$27,2,TRUE)))))</f>
        <v>On-Peak</v>
      </c>
      <c r="I6284" s="43">
        <f t="shared" si="619"/>
        <v>2084.7979999999998</v>
      </c>
      <c r="L6284" s="46">
        <f t="shared" si="618"/>
        <v>2084.7979999999998</v>
      </c>
    </row>
    <row r="6285" spans="1:12" x14ac:dyDescent="0.25">
      <c r="A6285" s="44">
        <v>44943</v>
      </c>
      <c r="B6285" s="45">
        <v>0.75</v>
      </c>
      <c r="C6285" s="47">
        <v>2042.328</v>
      </c>
      <c r="D6285" s="43" t="str">
        <f t="shared" si="614"/>
        <v>Not Holiday</v>
      </c>
      <c r="E6285" s="43" t="str">
        <f t="shared" si="615"/>
        <v>Weekday</v>
      </c>
      <c r="F6285" s="43">
        <f t="shared" si="616"/>
        <v>1</v>
      </c>
      <c r="G6285" s="43" t="str">
        <f t="shared" si="617"/>
        <v>No Super Peak</v>
      </c>
      <c r="H6285" s="43" t="str">
        <f>IF(D6285="Holiday","Off-Peak",IF(E6285="Weekend","Off-Peak",IF(G6285="Summer Super Peak",VLOOKUP(HOUR(B6285),'New Peak Definitions'!$A$4:$B$27,2,TRUE),IF(G6285="No Super Peak",VLOOKUP(HOUR(B6285),'New Peak Definitions'!$D$4:$E$27,2,TRUE)))))</f>
        <v>On-Peak</v>
      </c>
      <c r="I6285" s="43">
        <f t="shared" si="619"/>
        <v>2042.328</v>
      </c>
      <c r="L6285" s="46">
        <f t="shared" si="618"/>
        <v>2042.328</v>
      </c>
    </row>
    <row r="6286" spans="1:12" x14ac:dyDescent="0.25">
      <c r="A6286" s="44">
        <v>44943</v>
      </c>
      <c r="B6286" s="45">
        <v>0.79166666666666663</v>
      </c>
      <c r="C6286" s="47">
        <v>2008.088</v>
      </c>
      <c r="D6286" s="43" t="str">
        <f t="shared" si="614"/>
        <v>Not Holiday</v>
      </c>
      <c r="E6286" s="43" t="str">
        <f t="shared" si="615"/>
        <v>Weekday</v>
      </c>
      <c r="F6286" s="43">
        <f t="shared" si="616"/>
        <v>1</v>
      </c>
      <c r="G6286" s="43" t="str">
        <f t="shared" si="617"/>
        <v>No Super Peak</v>
      </c>
      <c r="H6286" s="43" t="str">
        <f>IF(D6286="Holiday","Off-Peak",IF(E6286="Weekend","Off-Peak",IF(G6286="Summer Super Peak",VLOOKUP(HOUR(B6286),'New Peak Definitions'!$A$4:$B$27,2,TRUE),IF(G6286="No Super Peak",VLOOKUP(HOUR(B6286),'New Peak Definitions'!$D$4:$E$27,2,TRUE)))))</f>
        <v>On-Peak</v>
      </c>
      <c r="I6286" s="43">
        <f t="shared" si="619"/>
        <v>2008.088</v>
      </c>
      <c r="L6286" s="46">
        <f t="shared" si="618"/>
        <v>2008.088</v>
      </c>
    </row>
    <row r="6287" spans="1:12" x14ac:dyDescent="0.25">
      <c r="A6287" s="44">
        <v>44943</v>
      </c>
      <c r="B6287" s="45">
        <v>0.83333333333333337</v>
      </c>
      <c r="C6287" s="47">
        <v>1998.64</v>
      </c>
      <c r="D6287" s="43" t="str">
        <f t="shared" si="614"/>
        <v>Not Holiday</v>
      </c>
      <c r="E6287" s="43" t="str">
        <f t="shared" si="615"/>
        <v>Weekday</v>
      </c>
      <c r="F6287" s="43">
        <f t="shared" si="616"/>
        <v>1</v>
      </c>
      <c r="G6287" s="43" t="str">
        <f t="shared" si="617"/>
        <v>No Super Peak</v>
      </c>
      <c r="H6287" s="43" t="str">
        <f>IF(D6287="Holiday","Off-Peak",IF(E6287="Weekend","Off-Peak",IF(G6287="Summer Super Peak",VLOOKUP(HOUR(B6287),'New Peak Definitions'!$A$4:$B$27,2,TRUE),IF(G6287="No Super Peak",VLOOKUP(HOUR(B6287),'New Peak Definitions'!$D$4:$E$27,2,TRUE)))))</f>
        <v>On-Peak</v>
      </c>
      <c r="I6287" s="43">
        <f t="shared" si="619"/>
        <v>1998.64</v>
      </c>
      <c r="L6287" s="46">
        <f t="shared" si="618"/>
        <v>1998.64</v>
      </c>
    </row>
    <row r="6288" spans="1:12" x14ac:dyDescent="0.25">
      <c r="A6288" s="44">
        <v>44943</v>
      </c>
      <c r="B6288" s="45">
        <v>0.875</v>
      </c>
      <c r="C6288" s="47">
        <v>1991.7149999999999</v>
      </c>
      <c r="D6288" s="43" t="str">
        <f t="shared" si="614"/>
        <v>Not Holiday</v>
      </c>
      <c r="E6288" s="43" t="str">
        <f t="shared" si="615"/>
        <v>Weekday</v>
      </c>
      <c r="F6288" s="43">
        <f t="shared" si="616"/>
        <v>1</v>
      </c>
      <c r="G6288" s="43" t="str">
        <f t="shared" si="617"/>
        <v>No Super Peak</v>
      </c>
      <c r="H6288" s="43" t="str">
        <f>IF(D6288="Holiday","Off-Peak",IF(E6288="Weekend","Off-Peak",IF(G6288="Summer Super Peak",VLOOKUP(HOUR(B6288),'New Peak Definitions'!$A$4:$B$27,2,TRUE),IF(G6288="No Super Peak",VLOOKUP(HOUR(B6288),'New Peak Definitions'!$D$4:$E$27,2,TRUE)))))</f>
        <v>On-Peak</v>
      </c>
      <c r="I6288" s="43">
        <f t="shared" si="619"/>
        <v>1991.7149999999999</v>
      </c>
      <c r="L6288" s="46">
        <f t="shared" si="618"/>
        <v>1991.7149999999999</v>
      </c>
    </row>
    <row r="6289" spans="1:12" x14ac:dyDescent="0.25">
      <c r="A6289" s="44">
        <v>44943</v>
      </c>
      <c r="B6289" s="45">
        <v>0.91666666666666663</v>
      </c>
      <c r="C6289" s="47">
        <v>1944.86</v>
      </c>
      <c r="D6289" s="43" t="str">
        <f t="shared" si="614"/>
        <v>Not Holiday</v>
      </c>
      <c r="E6289" s="43" t="str">
        <f t="shared" si="615"/>
        <v>Weekday</v>
      </c>
      <c r="F6289" s="43">
        <f t="shared" si="616"/>
        <v>1</v>
      </c>
      <c r="G6289" s="43" t="str">
        <f t="shared" si="617"/>
        <v>No Super Peak</v>
      </c>
      <c r="H6289" s="43" t="str">
        <f>IF(D6289="Holiday","Off-Peak",IF(E6289="Weekend","Off-Peak",IF(G6289="Summer Super Peak",VLOOKUP(HOUR(B6289),'New Peak Definitions'!$A$4:$B$27,2,TRUE),IF(G6289="No Super Peak",VLOOKUP(HOUR(B6289),'New Peak Definitions'!$D$4:$E$27,2,TRUE)))))</f>
        <v>On-Peak</v>
      </c>
      <c r="I6289" s="43">
        <f t="shared" si="619"/>
        <v>1944.86</v>
      </c>
      <c r="L6289" s="46">
        <f t="shared" si="618"/>
        <v>1944.86</v>
      </c>
    </row>
    <row r="6290" spans="1:12" x14ac:dyDescent="0.25">
      <c r="A6290" s="44">
        <v>44943</v>
      </c>
      <c r="B6290" s="45">
        <v>0.95833333333333337</v>
      </c>
      <c r="C6290" s="47">
        <v>1910.2940000000001</v>
      </c>
      <c r="D6290" s="43" t="str">
        <f t="shared" si="614"/>
        <v>Not Holiday</v>
      </c>
      <c r="E6290" s="43" t="str">
        <f t="shared" si="615"/>
        <v>Weekday</v>
      </c>
      <c r="F6290" s="43">
        <f t="shared" si="616"/>
        <v>1</v>
      </c>
      <c r="G6290" s="43" t="str">
        <f t="shared" si="617"/>
        <v>No Super Peak</v>
      </c>
      <c r="H6290" s="43" t="str">
        <f>IF(D6290="Holiday","Off-Peak",IF(E6290="Weekend","Off-Peak",IF(G6290="Summer Super Peak",VLOOKUP(HOUR(B6290),'New Peak Definitions'!$A$4:$B$27,2,TRUE),IF(G6290="No Super Peak",VLOOKUP(HOUR(B6290),'New Peak Definitions'!$D$4:$E$27,2,TRUE)))))</f>
        <v>Off-Peak</v>
      </c>
      <c r="I6290" s="43">
        <f t="shared" si="619"/>
        <v>1910.2940000000001</v>
      </c>
      <c r="L6290" s="46">
        <f t="shared" si="618"/>
        <v>1910.2940000000001</v>
      </c>
    </row>
    <row r="6291" spans="1:12" x14ac:dyDescent="0.25">
      <c r="A6291" s="44">
        <v>44944</v>
      </c>
      <c r="B6291" s="45">
        <v>0</v>
      </c>
      <c r="C6291" s="47">
        <v>1885.008</v>
      </c>
      <c r="D6291" s="43" t="str">
        <f t="shared" si="614"/>
        <v>Not Holiday</v>
      </c>
      <c r="E6291" s="43" t="str">
        <f t="shared" si="615"/>
        <v>Weekday</v>
      </c>
      <c r="F6291" s="43">
        <f t="shared" si="616"/>
        <v>1</v>
      </c>
      <c r="G6291" s="43" t="str">
        <f t="shared" si="617"/>
        <v>No Super Peak</v>
      </c>
      <c r="H6291" s="43" t="str">
        <f>IF(D6291="Holiday","Off-Peak",IF(E6291="Weekend","Off-Peak",IF(G6291="Summer Super Peak",VLOOKUP(HOUR(B6291),'New Peak Definitions'!$A$4:$B$27,2,TRUE),IF(G6291="No Super Peak",VLOOKUP(HOUR(B6291),'New Peak Definitions'!$D$4:$E$27,2,TRUE)))))</f>
        <v>Off-Peak</v>
      </c>
      <c r="I6291" s="43">
        <f t="shared" si="619"/>
        <v>1885.008</v>
      </c>
      <c r="L6291" s="46">
        <f t="shared" si="618"/>
        <v>1885.008</v>
      </c>
    </row>
    <row r="6292" spans="1:12" x14ac:dyDescent="0.25">
      <c r="A6292" s="44">
        <v>44944</v>
      </c>
      <c r="B6292" s="45">
        <v>4.1666666666666664E-2</v>
      </c>
      <c r="C6292" s="47">
        <v>1884.8889999999999</v>
      </c>
      <c r="D6292" s="43" t="str">
        <f t="shared" si="614"/>
        <v>Not Holiday</v>
      </c>
      <c r="E6292" s="43" t="str">
        <f t="shared" si="615"/>
        <v>Weekday</v>
      </c>
      <c r="F6292" s="43">
        <f t="shared" si="616"/>
        <v>1</v>
      </c>
      <c r="G6292" s="43" t="str">
        <f t="shared" si="617"/>
        <v>No Super Peak</v>
      </c>
      <c r="H6292" s="43" t="str">
        <f>IF(D6292="Holiday","Off-Peak",IF(E6292="Weekend","Off-Peak",IF(G6292="Summer Super Peak",VLOOKUP(HOUR(B6292),'New Peak Definitions'!$A$4:$B$27,2,TRUE),IF(G6292="No Super Peak",VLOOKUP(HOUR(B6292),'New Peak Definitions'!$D$4:$E$27,2,TRUE)))))</f>
        <v>Off-Peak</v>
      </c>
      <c r="I6292" s="43">
        <f t="shared" si="619"/>
        <v>1884.8889999999999</v>
      </c>
      <c r="L6292" s="46">
        <f t="shared" si="618"/>
        <v>1884.8889999999999</v>
      </c>
    </row>
    <row r="6293" spans="1:12" x14ac:dyDescent="0.25">
      <c r="A6293" s="44">
        <v>44944</v>
      </c>
      <c r="B6293" s="45">
        <v>8.3333333333333329E-2</v>
      </c>
      <c r="C6293" s="47">
        <v>1876.43</v>
      </c>
      <c r="D6293" s="43" t="str">
        <f t="shared" si="614"/>
        <v>Not Holiday</v>
      </c>
      <c r="E6293" s="43" t="str">
        <f t="shared" si="615"/>
        <v>Weekday</v>
      </c>
      <c r="F6293" s="43">
        <f t="shared" si="616"/>
        <v>1</v>
      </c>
      <c r="G6293" s="43" t="str">
        <f t="shared" si="617"/>
        <v>No Super Peak</v>
      </c>
      <c r="H6293" s="43" t="str">
        <f>IF(D6293="Holiday","Off-Peak",IF(E6293="Weekend","Off-Peak",IF(G6293="Summer Super Peak",VLOOKUP(HOUR(B6293),'New Peak Definitions'!$A$4:$B$27,2,TRUE),IF(G6293="No Super Peak",VLOOKUP(HOUR(B6293),'New Peak Definitions'!$D$4:$E$27,2,TRUE)))))</f>
        <v>Off-Peak</v>
      </c>
      <c r="I6293" s="43">
        <f t="shared" si="619"/>
        <v>1876.43</v>
      </c>
      <c r="L6293" s="46">
        <f t="shared" si="618"/>
        <v>1876.43</v>
      </c>
    </row>
    <row r="6294" spans="1:12" x14ac:dyDescent="0.25">
      <c r="A6294" s="44">
        <v>44944</v>
      </c>
      <c r="B6294" s="45">
        <v>0.125</v>
      </c>
      <c r="C6294" s="47">
        <v>1873.9</v>
      </c>
      <c r="D6294" s="43" t="str">
        <f t="shared" si="614"/>
        <v>Not Holiday</v>
      </c>
      <c r="E6294" s="43" t="str">
        <f t="shared" si="615"/>
        <v>Weekday</v>
      </c>
      <c r="F6294" s="43">
        <f t="shared" si="616"/>
        <v>1</v>
      </c>
      <c r="G6294" s="43" t="str">
        <f t="shared" si="617"/>
        <v>No Super Peak</v>
      </c>
      <c r="H6294" s="43" t="str">
        <f>IF(D6294="Holiday","Off-Peak",IF(E6294="Weekend","Off-Peak",IF(G6294="Summer Super Peak",VLOOKUP(HOUR(B6294),'New Peak Definitions'!$A$4:$B$27,2,TRUE),IF(G6294="No Super Peak",VLOOKUP(HOUR(B6294),'New Peak Definitions'!$D$4:$E$27,2,TRUE)))))</f>
        <v>Off-Peak</v>
      </c>
      <c r="I6294" s="43">
        <f t="shared" si="619"/>
        <v>1873.9</v>
      </c>
      <c r="L6294" s="46">
        <f t="shared" si="618"/>
        <v>1873.9</v>
      </c>
    </row>
    <row r="6295" spans="1:12" x14ac:dyDescent="0.25">
      <c r="A6295" s="44">
        <v>44944</v>
      </c>
      <c r="B6295" s="45">
        <v>0.16666666666666666</v>
      </c>
      <c r="C6295" s="47">
        <v>1902.492</v>
      </c>
      <c r="D6295" s="43" t="str">
        <f t="shared" si="614"/>
        <v>Not Holiday</v>
      </c>
      <c r="E6295" s="43" t="str">
        <f t="shared" si="615"/>
        <v>Weekday</v>
      </c>
      <c r="F6295" s="43">
        <f t="shared" si="616"/>
        <v>1</v>
      </c>
      <c r="G6295" s="43" t="str">
        <f t="shared" si="617"/>
        <v>No Super Peak</v>
      </c>
      <c r="H6295" s="43" t="str">
        <f>IF(D6295="Holiday","Off-Peak",IF(E6295="Weekend","Off-Peak",IF(G6295="Summer Super Peak",VLOOKUP(HOUR(B6295),'New Peak Definitions'!$A$4:$B$27,2,TRUE),IF(G6295="No Super Peak",VLOOKUP(HOUR(B6295),'New Peak Definitions'!$D$4:$E$27,2,TRUE)))))</f>
        <v>Off-Peak</v>
      </c>
      <c r="I6295" s="43">
        <f t="shared" si="619"/>
        <v>1902.492</v>
      </c>
      <c r="L6295" s="46">
        <f t="shared" si="618"/>
        <v>1902.492</v>
      </c>
    </row>
    <row r="6296" spans="1:12" x14ac:dyDescent="0.25">
      <c r="A6296" s="44">
        <v>44944</v>
      </c>
      <c r="B6296" s="45">
        <v>0.20833333333333334</v>
      </c>
      <c r="C6296" s="47">
        <v>2002.9459999999999</v>
      </c>
      <c r="D6296" s="43" t="str">
        <f t="shared" si="614"/>
        <v>Not Holiday</v>
      </c>
      <c r="E6296" s="43" t="str">
        <f t="shared" si="615"/>
        <v>Weekday</v>
      </c>
      <c r="F6296" s="43">
        <f t="shared" si="616"/>
        <v>1</v>
      </c>
      <c r="G6296" s="43" t="str">
        <f t="shared" si="617"/>
        <v>No Super Peak</v>
      </c>
      <c r="H6296" s="43" t="str">
        <f>IF(D6296="Holiday","Off-Peak",IF(E6296="Weekend","Off-Peak",IF(G6296="Summer Super Peak",VLOOKUP(HOUR(B6296),'New Peak Definitions'!$A$4:$B$27,2,TRUE),IF(G6296="No Super Peak",VLOOKUP(HOUR(B6296),'New Peak Definitions'!$D$4:$E$27,2,TRUE)))))</f>
        <v>Off-Peak</v>
      </c>
      <c r="I6296" s="43">
        <f t="shared" si="619"/>
        <v>2002.9459999999999</v>
      </c>
      <c r="L6296" s="46">
        <f t="shared" si="618"/>
        <v>2002.9459999999999</v>
      </c>
    </row>
    <row r="6297" spans="1:12" x14ac:dyDescent="0.25">
      <c r="A6297" s="44">
        <v>44944</v>
      </c>
      <c r="B6297" s="45">
        <v>0.25</v>
      </c>
      <c r="C6297" s="47">
        <v>2141.3119999999999</v>
      </c>
      <c r="D6297" s="43" t="str">
        <f t="shared" si="614"/>
        <v>Not Holiday</v>
      </c>
      <c r="E6297" s="43" t="str">
        <f t="shared" si="615"/>
        <v>Weekday</v>
      </c>
      <c r="F6297" s="43">
        <f t="shared" si="616"/>
        <v>1</v>
      </c>
      <c r="G6297" s="43" t="str">
        <f t="shared" si="617"/>
        <v>No Super Peak</v>
      </c>
      <c r="H6297" s="43" t="str">
        <f>IF(D6297="Holiday","Off-Peak",IF(E6297="Weekend","Off-Peak",IF(G6297="Summer Super Peak",VLOOKUP(HOUR(B6297),'New Peak Definitions'!$A$4:$B$27,2,TRUE),IF(G6297="No Super Peak",VLOOKUP(HOUR(B6297),'New Peak Definitions'!$D$4:$E$27,2,TRUE)))))</f>
        <v>Off-Peak</v>
      </c>
      <c r="I6297" s="43">
        <f t="shared" si="619"/>
        <v>2141.3119999999999</v>
      </c>
      <c r="L6297" s="46">
        <f t="shared" si="618"/>
        <v>2141.3119999999999</v>
      </c>
    </row>
    <row r="6298" spans="1:12" x14ac:dyDescent="0.25">
      <c r="A6298" s="44">
        <v>44944</v>
      </c>
      <c r="B6298" s="45">
        <v>0.29166666666666669</v>
      </c>
      <c r="C6298" s="47">
        <v>2258.3539999999998</v>
      </c>
      <c r="D6298" s="43" t="str">
        <f t="shared" si="614"/>
        <v>Not Holiday</v>
      </c>
      <c r="E6298" s="43" t="str">
        <f t="shared" si="615"/>
        <v>Weekday</v>
      </c>
      <c r="F6298" s="43">
        <f t="shared" si="616"/>
        <v>1</v>
      </c>
      <c r="G6298" s="43" t="str">
        <f t="shared" si="617"/>
        <v>No Super Peak</v>
      </c>
      <c r="H6298" s="43" t="str">
        <f>IF(D6298="Holiday","Off-Peak",IF(E6298="Weekend","Off-Peak",IF(G6298="Summer Super Peak",VLOOKUP(HOUR(B6298),'New Peak Definitions'!$A$4:$B$27,2,TRUE),IF(G6298="No Super Peak",VLOOKUP(HOUR(B6298),'New Peak Definitions'!$D$4:$E$27,2,TRUE)))))</f>
        <v>On-Peak</v>
      </c>
      <c r="I6298" s="43">
        <f t="shared" si="619"/>
        <v>2258.3539999999998</v>
      </c>
      <c r="L6298" s="46">
        <f t="shared" si="618"/>
        <v>2258.3539999999998</v>
      </c>
    </row>
    <row r="6299" spans="1:12" x14ac:dyDescent="0.25">
      <c r="A6299" s="44">
        <v>44944</v>
      </c>
      <c r="B6299" s="45">
        <v>0.33333333333333331</v>
      </c>
      <c r="C6299" s="47">
        <v>2338.444</v>
      </c>
      <c r="D6299" s="43" t="str">
        <f t="shared" si="614"/>
        <v>Not Holiday</v>
      </c>
      <c r="E6299" s="43" t="str">
        <f t="shared" si="615"/>
        <v>Weekday</v>
      </c>
      <c r="F6299" s="43">
        <f t="shared" si="616"/>
        <v>1</v>
      </c>
      <c r="G6299" s="43" t="str">
        <f t="shared" si="617"/>
        <v>No Super Peak</v>
      </c>
      <c r="H6299" s="43" t="str">
        <f>IF(D6299="Holiday","Off-Peak",IF(E6299="Weekend","Off-Peak",IF(G6299="Summer Super Peak",VLOOKUP(HOUR(B6299),'New Peak Definitions'!$A$4:$B$27,2,TRUE),IF(G6299="No Super Peak",VLOOKUP(HOUR(B6299),'New Peak Definitions'!$D$4:$E$27,2,TRUE)))))</f>
        <v>On-Peak</v>
      </c>
      <c r="I6299" s="43">
        <f t="shared" si="619"/>
        <v>2338.444</v>
      </c>
      <c r="L6299" s="46">
        <f t="shared" si="618"/>
        <v>2338.444</v>
      </c>
    </row>
    <row r="6300" spans="1:12" x14ac:dyDescent="0.25">
      <c r="A6300" s="44">
        <v>44944</v>
      </c>
      <c r="B6300" s="45">
        <v>0.375</v>
      </c>
      <c r="C6300" s="47">
        <v>2359.9639999999999</v>
      </c>
      <c r="D6300" s="43" t="str">
        <f t="shared" si="614"/>
        <v>Not Holiday</v>
      </c>
      <c r="E6300" s="43" t="str">
        <f t="shared" si="615"/>
        <v>Weekday</v>
      </c>
      <c r="F6300" s="43">
        <f t="shared" si="616"/>
        <v>1</v>
      </c>
      <c r="G6300" s="43" t="str">
        <f t="shared" si="617"/>
        <v>No Super Peak</v>
      </c>
      <c r="H6300" s="43" t="str">
        <f>IF(D6300="Holiday","Off-Peak",IF(E6300="Weekend","Off-Peak",IF(G6300="Summer Super Peak",VLOOKUP(HOUR(B6300),'New Peak Definitions'!$A$4:$B$27,2,TRUE),IF(G6300="No Super Peak",VLOOKUP(HOUR(B6300),'New Peak Definitions'!$D$4:$E$27,2,TRUE)))))</f>
        <v>On-Peak</v>
      </c>
      <c r="I6300" s="43">
        <f t="shared" si="619"/>
        <v>2359.9639999999999</v>
      </c>
      <c r="L6300" s="46">
        <f t="shared" si="618"/>
        <v>2359.9639999999999</v>
      </c>
    </row>
    <row r="6301" spans="1:12" x14ac:dyDescent="0.25">
      <c r="A6301" s="44">
        <v>44944</v>
      </c>
      <c r="B6301" s="45">
        <v>0.41666666666666669</v>
      </c>
      <c r="C6301" s="47">
        <v>2386.8589999999999</v>
      </c>
      <c r="D6301" s="43" t="str">
        <f t="shared" si="614"/>
        <v>Not Holiday</v>
      </c>
      <c r="E6301" s="43" t="str">
        <f t="shared" si="615"/>
        <v>Weekday</v>
      </c>
      <c r="F6301" s="43">
        <f t="shared" si="616"/>
        <v>1</v>
      </c>
      <c r="G6301" s="43" t="str">
        <f t="shared" si="617"/>
        <v>No Super Peak</v>
      </c>
      <c r="H6301" s="43" t="str">
        <f>IF(D6301="Holiday","Off-Peak",IF(E6301="Weekend","Off-Peak",IF(G6301="Summer Super Peak",VLOOKUP(HOUR(B6301),'New Peak Definitions'!$A$4:$B$27,2,TRUE),IF(G6301="No Super Peak",VLOOKUP(HOUR(B6301),'New Peak Definitions'!$D$4:$E$27,2,TRUE)))))</f>
        <v>On-Peak</v>
      </c>
      <c r="I6301" s="43">
        <f t="shared" si="619"/>
        <v>2386.8589999999999</v>
      </c>
      <c r="L6301" s="46">
        <f t="shared" si="618"/>
        <v>2386.8589999999999</v>
      </c>
    </row>
    <row r="6302" spans="1:12" x14ac:dyDescent="0.25">
      <c r="A6302" s="44">
        <v>44944</v>
      </c>
      <c r="B6302" s="45">
        <v>0.45833333333333331</v>
      </c>
      <c r="C6302" s="47">
        <v>2388.4380000000001</v>
      </c>
      <c r="D6302" s="43" t="str">
        <f t="shared" si="614"/>
        <v>Not Holiday</v>
      </c>
      <c r="E6302" s="43" t="str">
        <f t="shared" si="615"/>
        <v>Weekday</v>
      </c>
      <c r="F6302" s="43">
        <f t="shared" si="616"/>
        <v>1</v>
      </c>
      <c r="G6302" s="43" t="str">
        <f t="shared" si="617"/>
        <v>No Super Peak</v>
      </c>
      <c r="H6302" s="43" t="str">
        <f>IF(D6302="Holiday","Off-Peak",IF(E6302="Weekend","Off-Peak",IF(G6302="Summer Super Peak",VLOOKUP(HOUR(B6302),'New Peak Definitions'!$A$4:$B$27,2,TRUE),IF(G6302="No Super Peak",VLOOKUP(HOUR(B6302),'New Peak Definitions'!$D$4:$E$27,2,TRUE)))))</f>
        <v>On-Peak</v>
      </c>
      <c r="I6302" s="43">
        <f t="shared" si="619"/>
        <v>2388.4380000000001</v>
      </c>
      <c r="L6302" s="46">
        <f t="shared" si="618"/>
        <v>2388.4380000000001</v>
      </c>
    </row>
    <row r="6303" spans="1:12" x14ac:dyDescent="0.25">
      <c r="A6303" s="44">
        <v>44944</v>
      </c>
      <c r="B6303" s="45">
        <v>0.5</v>
      </c>
      <c r="C6303" s="47">
        <v>2339.799</v>
      </c>
      <c r="D6303" s="43" t="str">
        <f t="shared" si="614"/>
        <v>Not Holiday</v>
      </c>
      <c r="E6303" s="43" t="str">
        <f t="shared" si="615"/>
        <v>Weekday</v>
      </c>
      <c r="F6303" s="43">
        <f t="shared" si="616"/>
        <v>1</v>
      </c>
      <c r="G6303" s="43" t="str">
        <f t="shared" si="617"/>
        <v>No Super Peak</v>
      </c>
      <c r="H6303" s="43" t="str">
        <f>IF(D6303="Holiday","Off-Peak",IF(E6303="Weekend","Off-Peak",IF(G6303="Summer Super Peak",VLOOKUP(HOUR(B6303),'New Peak Definitions'!$A$4:$B$27,2,TRUE),IF(G6303="No Super Peak",VLOOKUP(HOUR(B6303),'New Peak Definitions'!$D$4:$E$27,2,TRUE)))))</f>
        <v>On-Peak</v>
      </c>
      <c r="I6303" s="43">
        <f t="shared" si="619"/>
        <v>2339.799</v>
      </c>
      <c r="L6303" s="46">
        <f t="shared" si="618"/>
        <v>2339.799</v>
      </c>
    </row>
    <row r="6304" spans="1:12" x14ac:dyDescent="0.25">
      <c r="A6304" s="44">
        <v>44944</v>
      </c>
      <c r="B6304" s="45">
        <v>0.54166666666666663</v>
      </c>
      <c r="C6304" s="47">
        <v>2365.0630000000001</v>
      </c>
      <c r="D6304" s="43" t="str">
        <f t="shared" si="614"/>
        <v>Not Holiday</v>
      </c>
      <c r="E6304" s="43" t="str">
        <f t="shared" si="615"/>
        <v>Weekday</v>
      </c>
      <c r="F6304" s="43">
        <f t="shared" si="616"/>
        <v>1</v>
      </c>
      <c r="G6304" s="43" t="str">
        <f t="shared" si="617"/>
        <v>No Super Peak</v>
      </c>
      <c r="H6304" s="43" t="str">
        <f>IF(D6304="Holiday","Off-Peak",IF(E6304="Weekend","Off-Peak",IF(G6304="Summer Super Peak",VLOOKUP(HOUR(B6304),'New Peak Definitions'!$A$4:$B$27,2,TRUE),IF(G6304="No Super Peak",VLOOKUP(HOUR(B6304),'New Peak Definitions'!$D$4:$E$27,2,TRUE)))))</f>
        <v>On-Peak</v>
      </c>
      <c r="I6304" s="43">
        <f t="shared" si="619"/>
        <v>2365.0630000000001</v>
      </c>
      <c r="L6304" s="46">
        <f t="shared" si="618"/>
        <v>2365.0630000000001</v>
      </c>
    </row>
    <row r="6305" spans="1:12" x14ac:dyDescent="0.25">
      <c r="A6305" s="44">
        <v>44944</v>
      </c>
      <c r="B6305" s="45">
        <v>0.58333333333333337</v>
      </c>
      <c r="C6305" s="47">
        <v>2336.2620000000002</v>
      </c>
      <c r="D6305" s="43" t="str">
        <f t="shared" si="614"/>
        <v>Not Holiday</v>
      </c>
      <c r="E6305" s="43" t="str">
        <f t="shared" si="615"/>
        <v>Weekday</v>
      </c>
      <c r="F6305" s="43">
        <f t="shared" si="616"/>
        <v>1</v>
      </c>
      <c r="G6305" s="43" t="str">
        <f t="shared" si="617"/>
        <v>No Super Peak</v>
      </c>
      <c r="H6305" s="43" t="str">
        <f>IF(D6305="Holiday","Off-Peak",IF(E6305="Weekend","Off-Peak",IF(G6305="Summer Super Peak",VLOOKUP(HOUR(B6305),'New Peak Definitions'!$A$4:$B$27,2,TRUE),IF(G6305="No Super Peak",VLOOKUP(HOUR(B6305),'New Peak Definitions'!$D$4:$E$27,2,TRUE)))))</f>
        <v>On-Peak</v>
      </c>
      <c r="I6305" s="43">
        <f t="shared" si="619"/>
        <v>2336.2620000000002</v>
      </c>
      <c r="L6305" s="46">
        <f t="shared" si="618"/>
        <v>2336.2620000000002</v>
      </c>
    </row>
    <row r="6306" spans="1:12" x14ac:dyDescent="0.25">
      <c r="A6306" s="44">
        <v>44944</v>
      </c>
      <c r="B6306" s="45">
        <v>0.625</v>
      </c>
      <c r="C6306" s="47">
        <v>2261.5360000000001</v>
      </c>
      <c r="D6306" s="43" t="str">
        <f t="shared" si="614"/>
        <v>Not Holiday</v>
      </c>
      <c r="E6306" s="43" t="str">
        <f t="shared" si="615"/>
        <v>Weekday</v>
      </c>
      <c r="F6306" s="43">
        <f t="shared" si="616"/>
        <v>1</v>
      </c>
      <c r="G6306" s="43" t="str">
        <f t="shared" si="617"/>
        <v>No Super Peak</v>
      </c>
      <c r="H6306" s="43" t="str">
        <f>IF(D6306="Holiday","Off-Peak",IF(E6306="Weekend","Off-Peak",IF(G6306="Summer Super Peak",VLOOKUP(HOUR(B6306),'New Peak Definitions'!$A$4:$B$27,2,TRUE),IF(G6306="No Super Peak",VLOOKUP(HOUR(B6306),'New Peak Definitions'!$D$4:$E$27,2,TRUE)))))</f>
        <v>On-Peak</v>
      </c>
      <c r="I6306" s="43">
        <f t="shared" si="619"/>
        <v>2261.5360000000001</v>
      </c>
      <c r="L6306" s="46">
        <f t="shared" si="618"/>
        <v>2261.5360000000001</v>
      </c>
    </row>
    <row r="6307" spans="1:12" x14ac:dyDescent="0.25">
      <c r="A6307" s="44">
        <v>44944</v>
      </c>
      <c r="B6307" s="45">
        <v>0.66666666666666663</v>
      </c>
      <c r="C6307" s="47">
        <v>2148.2759999999998</v>
      </c>
      <c r="D6307" s="43" t="str">
        <f t="shared" si="614"/>
        <v>Not Holiday</v>
      </c>
      <c r="E6307" s="43" t="str">
        <f t="shared" si="615"/>
        <v>Weekday</v>
      </c>
      <c r="F6307" s="43">
        <f t="shared" si="616"/>
        <v>1</v>
      </c>
      <c r="G6307" s="43" t="str">
        <f t="shared" si="617"/>
        <v>No Super Peak</v>
      </c>
      <c r="H6307" s="43" t="str">
        <f>IF(D6307="Holiday","Off-Peak",IF(E6307="Weekend","Off-Peak",IF(G6307="Summer Super Peak",VLOOKUP(HOUR(B6307),'New Peak Definitions'!$A$4:$B$27,2,TRUE),IF(G6307="No Super Peak",VLOOKUP(HOUR(B6307),'New Peak Definitions'!$D$4:$E$27,2,TRUE)))))</f>
        <v>On-Peak</v>
      </c>
      <c r="I6307" s="43">
        <f t="shared" si="619"/>
        <v>2148.2759999999998</v>
      </c>
      <c r="L6307" s="46">
        <f t="shared" si="618"/>
        <v>2148.2759999999998</v>
      </c>
    </row>
    <row r="6308" spans="1:12" x14ac:dyDescent="0.25">
      <c r="A6308" s="44">
        <v>44944</v>
      </c>
      <c r="B6308" s="45">
        <v>0.70833333333333337</v>
      </c>
      <c r="C6308" s="47">
        <v>2084.7979999999998</v>
      </c>
      <c r="D6308" s="43" t="str">
        <f t="shared" si="614"/>
        <v>Not Holiday</v>
      </c>
      <c r="E6308" s="43" t="str">
        <f t="shared" si="615"/>
        <v>Weekday</v>
      </c>
      <c r="F6308" s="43">
        <f t="shared" si="616"/>
        <v>1</v>
      </c>
      <c r="G6308" s="43" t="str">
        <f t="shared" si="617"/>
        <v>No Super Peak</v>
      </c>
      <c r="H6308" s="43" t="str">
        <f>IF(D6308="Holiday","Off-Peak",IF(E6308="Weekend","Off-Peak",IF(G6308="Summer Super Peak",VLOOKUP(HOUR(B6308),'New Peak Definitions'!$A$4:$B$27,2,TRUE),IF(G6308="No Super Peak",VLOOKUP(HOUR(B6308),'New Peak Definitions'!$D$4:$E$27,2,TRUE)))))</f>
        <v>On-Peak</v>
      </c>
      <c r="I6308" s="43">
        <f t="shared" si="619"/>
        <v>2084.7979999999998</v>
      </c>
      <c r="L6308" s="46">
        <f t="shared" si="618"/>
        <v>2084.7979999999998</v>
      </c>
    </row>
    <row r="6309" spans="1:12" x14ac:dyDescent="0.25">
      <c r="A6309" s="44">
        <v>44944</v>
      </c>
      <c r="B6309" s="45">
        <v>0.75</v>
      </c>
      <c r="C6309" s="47">
        <v>2042.328</v>
      </c>
      <c r="D6309" s="43" t="str">
        <f t="shared" si="614"/>
        <v>Not Holiday</v>
      </c>
      <c r="E6309" s="43" t="str">
        <f t="shared" si="615"/>
        <v>Weekday</v>
      </c>
      <c r="F6309" s="43">
        <f t="shared" si="616"/>
        <v>1</v>
      </c>
      <c r="G6309" s="43" t="str">
        <f t="shared" si="617"/>
        <v>No Super Peak</v>
      </c>
      <c r="H6309" s="43" t="str">
        <f>IF(D6309="Holiday","Off-Peak",IF(E6309="Weekend","Off-Peak",IF(G6309="Summer Super Peak",VLOOKUP(HOUR(B6309),'New Peak Definitions'!$A$4:$B$27,2,TRUE),IF(G6309="No Super Peak",VLOOKUP(HOUR(B6309),'New Peak Definitions'!$D$4:$E$27,2,TRUE)))))</f>
        <v>On-Peak</v>
      </c>
      <c r="I6309" s="43">
        <f t="shared" si="619"/>
        <v>2042.328</v>
      </c>
      <c r="L6309" s="46">
        <f t="shared" si="618"/>
        <v>2042.328</v>
      </c>
    </row>
    <row r="6310" spans="1:12" x14ac:dyDescent="0.25">
      <c r="A6310" s="44">
        <v>44944</v>
      </c>
      <c r="B6310" s="45">
        <v>0.79166666666666663</v>
      </c>
      <c r="C6310" s="47">
        <v>2008.088</v>
      </c>
      <c r="D6310" s="43" t="str">
        <f t="shared" si="614"/>
        <v>Not Holiday</v>
      </c>
      <c r="E6310" s="43" t="str">
        <f t="shared" si="615"/>
        <v>Weekday</v>
      </c>
      <c r="F6310" s="43">
        <f t="shared" si="616"/>
        <v>1</v>
      </c>
      <c r="G6310" s="43" t="str">
        <f t="shared" si="617"/>
        <v>No Super Peak</v>
      </c>
      <c r="H6310" s="43" t="str">
        <f>IF(D6310="Holiday","Off-Peak",IF(E6310="Weekend","Off-Peak",IF(G6310="Summer Super Peak",VLOOKUP(HOUR(B6310),'New Peak Definitions'!$A$4:$B$27,2,TRUE),IF(G6310="No Super Peak",VLOOKUP(HOUR(B6310),'New Peak Definitions'!$D$4:$E$27,2,TRUE)))))</f>
        <v>On-Peak</v>
      </c>
      <c r="I6310" s="43">
        <f t="shared" si="619"/>
        <v>2008.088</v>
      </c>
      <c r="L6310" s="46">
        <f t="shared" si="618"/>
        <v>2008.088</v>
      </c>
    </row>
    <row r="6311" spans="1:12" x14ac:dyDescent="0.25">
      <c r="A6311" s="44">
        <v>44944</v>
      </c>
      <c r="B6311" s="45">
        <v>0.83333333333333337</v>
      </c>
      <c r="C6311" s="47">
        <v>1998.64</v>
      </c>
      <c r="D6311" s="43" t="str">
        <f t="shared" si="614"/>
        <v>Not Holiday</v>
      </c>
      <c r="E6311" s="43" t="str">
        <f t="shared" si="615"/>
        <v>Weekday</v>
      </c>
      <c r="F6311" s="43">
        <f t="shared" si="616"/>
        <v>1</v>
      </c>
      <c r="G6311" s="43" t="str">
        <f t="shared" si="617"/>
        <v>No Super Peak</v>
      </c>
      <c r="H6311" s="43" t="str">
        <f>IF(D6311="Holiday","Off-Peak",IF(E6311="Weekend","Off-Peak",IF(G6311="Summer Super Peak",VLOOKUP(HOUR(B6311),'New Peak Definitions'!$A$4:$B$27,2,TRUE),IF(G6311="No Super Peak",VLOOKUP(HOUR(B6311),'New Peak Definitions'!$D$4:$E$27,2,TRUE)))))</f>
        <v>On-Peak</v>
      </c>
      <c r="I6311" s="43">
        <f t="shared" si="619"/>
        <v>1998.64</v>
      </c>
      <c r="L6311" s="46">
        <f t="shared" si="618"/>
        <v>1998.64</v>
      </c>
    </row>
    <row r="6312" spans="1:12" x14ac:dyDescent="0.25">
      <c r="A6312" s="44">
        <v>44944</v>
      </c>
      <c r="B6312" s="45">
        <v>0.875</v>
      </c>
      <c r="C6312" s="47">
        <v>1991.7149999999999</v>
      </c>
      <c r="D6312" s="43" t="str">
        <f t="shared" si="614"/>
        <v>Not Holiday</v>
      </c>
      <c r="E6312" s="43" t="str">
        <f t="shared" si="615"/>
        <v>Weekday</v>
      </c>
      <c r="F6312" s="43">
        <f t="shared" si="616"/>
        <v>1</v>
      </c>
      <c r="G6312" s="43" t="str">
        <f t="shared" si="617"/>
        <v>No Super Peak</v>
      </c>
      <c r="H6312" s="43" t="str">
        <f>IF(D6312="Holiday","Off-Peak",IF(E6312="Weekend","Off-Peak",IF(G6312="Summer Super Peak",VLOOKUP(HOUR(B6312),'New Peak Definitions'!$A$4:$B$27,2,TRUE),IF(G6312="No Super Peak",VLOOKUP(HOUR(B6312),'New Peak Definitions'!$D$4:$E$27,2,TRUE)))))</f>
        <v>On-Peak</v>
      </c>
      <c r="I6312" s="43">
        <f t="shared" si="619"/>
        <v>1991.7149999999999</v>
      </c>
      <c r="L6312" s="46">
        <f t="shared" si="618"/>
        <v>1991.7149999999999</v>
      </c>
    </row>
    <row r="6313" spans="1:12" x14ac:dyDescent="0.25">
      <c r="A6313" s="44">
        <v>44944</v>
      </c>
      <c r="B6313" s="45">
        <v>0.91666666666666663</v>
      </c>
      <c r="C6313" s="47">
        <v>1944.86</v>
      </c>
      <c r="D6313" s="43" t="str">
        <f t="shared" si="614"/>
        <v>Not Holiday</v>
      </c>
      <c r="E6313" s="43" t="str">
        <f t="shared" si="615"/>
        <v>Weekday</v>
      </c>
      <c r="F6313" s="43">
        <f t="shared" si="616"/>
        <v>1</v>
      </c>
      <c r="G6313" s="43" t="str">
        <f t="shared" si="617"/>
        <v>No Super Peak</v>
      </c>
      <c r="H6313" s="43" t="str">
        <f>IF(D6313="Holiday","Off-Peak",IF(E6313="Weekend","Off-Peak",IF(G6313="Summer Super Peak",VLOOKUP(HOUR(B6313),'New Peak Definitions'!$A$4:$B$27,2,TRUE),IF(G6313="No Super Peak",VLOOKUP(HOUR(B6313),'New Peak Definitions'!$D$4:$E$27,2,TRUE)))))</f>
        <v>On-Peak</v>
      </c>
      <c r="I6313" s="43">
        <f t="shared" si="619"/>
        <v>1944.86</v>
      </c>
      <c r="L6313" s="46">
        <f t="shared" si="618"/>
        <v>1944.86</v>
      </c>
    </row>
    <row r="6314" spans="1:12" x14ac:dyDescent="0.25">
      <c r="A6314" s="44">
        <v>44944</v>
      </c>
      <c r="B6314" s="45">
        <v>0.95833333333333337</v>
      </c>
      <c r="C6314" s="47">
        <v>1910.2940000000001</v>
      </c>
      <c r="D6314" s="43" t="str">
        <f t="shared" si="614"/>
        <v>Not Holiday</v>
      </c>
      <c r="E6314" s="43" t="str">
        <f t="shared" si="615"/>
        <v>Weekday</v>
      </c>
      <c r="F6314" s="43">
        <f t="shared" si="616"/>
        <v>1</v>
      </c>
      <c r="G6314" s="43" t="str">
        <f t="shared" si="617"/>
        <v>No Super Peak</v>
      </c>
      <c r="H6314" s="43" t="str">
        <f>IF(D6314="Holiday","Off-Peak",IF(E6314="Weekend","Off-Peak",IF(G6314="Summer Super Peak",VLOOKUP(HOUR(B6314),'New Peak Definitions'!$A$4:$B$27,2,TRUE),IF(G6314="No Super Peak",VLOOKUP(HOUR(B6314),'New Peak Definitions'!$D$4:$E$27,2,TRUE)))))</f>
        <v>Off-Peak</v>
      </c>
      <c r="I6314" s="43">
        <f t="shared" si="619"/>
        <v>1910.2940000000001</v>
      </c>
      <c r="L6314" s="46">
        <f t="shared" si="618"/>
        <v>1910.2940000000001</v>
      </c>
    </row>
    <row r="6315" spans="1:12" x14ac:dyDescent="0.25">
      <c r="A6315" s="44">
        <v>44945</v>
      </c>
      <c r="B6315" s="45">
        <v>0</v>
      </c>
      <c r="C6315" s="47">
        <v>1885.008</v>
      </c>
      <c r="D6315" s="43" t="str">
        <f t="shared" si="614"/>
        <v>Not Holiday</v>
      </c>
      <c r="E6315" s="43" t="str">
        <f t="shared" si="615"/>
        <v>Weekday</v>
      </c>
      <c r="F6315" s="43">
        <f t="shared" si="616"/>
        <v>1</v>
      </c>
      <c r="G6315" s="43" t="str">
        <f t="shared" si="617"/>
        <v>No Super Peak</v>
      </c>
      <c r="H6315" s="43" t="str">
        <f>IF(D6315="Holiday","Off-Peak",IF(E6315="Weekend","Off-Peak",IF(G6315="Summer Super Peak",VLOOKUP(HOUR(B6315),'New Peak Definitions'!$A$4:$B$27,2,TRUE),IF(G6315="No Super Peak",VLOOKUP(HOUR(B6315),'New Peak Definitions'!$D$4:$E$27,2,TRUE)))))</f>
        <v>Off-Peak</v>
      </c>
      <c r="I6315" s="43">
        <f t="shared" si="619"/>
        <v>1885.008</v>
      </c>
      <c r="L6315" s="46">
        <f t="shared" si="618"/>
        <v>1885.008</v>
      </c>
    </row>
    <row r="6316" spans="1:12" x14ac:dyDescent="0.25">
      <c r="A6316" s="44">
        <v>44945</v>
      </c>
      <c r="B6316" s="45">
        <v>4.1666666666666664E-2</v>
      </c>
      <c r="C6316" s="47">
        <v>1884.8889999999999</v>
      </c>
      <c r="D6316" s="43" t="str">
        <f t="shared" si="614"/>
        <v>Not Holiday</v>
      </c>
      <c r="E6316" s="43" t="str">
        <f t="shared" si="615"/>
        <v>Weekday</v>
      </c>
      <c r="F6316" s="43">
        <f t="shared" si="616"/>
        <v>1</v>
      </c>
      <c r="G6316" s="43" t="str">
        <f t="shared" si="617"/>
        <v>No Super Peak</v>
      </c>
      <c r="H6316" s="43" t="str">
        <f>IF(D6316="Holiday","Off-Peak",IF(E6316="Weekend","Off-Peak",IF(G6316="Summer Super Peak",VLOOKUP(HOUR(B6316),'New Peak Definitions'!$A$4:$B$27,2,TRUE),IF(G6316="No Super Peak",VLOOKUP(HOUR(B6316),'New Peak Definitions'!$D$4:$E$27,2,TRUE)))))</f>
        <v>Off-Peak</v>
      </c>
      <c r="I6316" s="43">
        <f t="shared" si="619"/>
        <v>1884.8889999999999</v>
      </c>
      <c r="L6316" s="46">
        <f t="shared" si="618"/>
        <v>1884.8889999999999</v>
      </c>
    </row>
    <row r="6317" spans="1:12" x14ac:dyDescent="0.25">
      <c r="A6317" s="44">
        <v>44945</v>
      </c>
      <c r="B6317" s="45">
        <v>8.3333333333333329E-2</v>
      </c>
      <c r="C6317" s="47">
        <v>1876.43</v>
      </c>
      <c r="D6317" s="43" t="str">
        <f t="shared" si="614"/>
        <v>Not Holiday</v>
      </c>
      <c r="E6317" s="43" t="str">
        <f t="shared" si="615"/>
        <v>Weekday</v>
      </c>
      <c r="F6317" s="43">
        <f t="shared" si="616"/>
        <v>1</v>
      </c>
      <c r="G6317" s="43" t="str">
        <f t="shared" si="617"/>
        <v>No Super Peak</v>
      </c>
      <c r="H6317" s="43" t="str">
        <f>IF(D6317="Holiday","Off-Peak",IF(E6317="Weekend","Off-Peak",IF(G6317="Summer Super Peak",VLOOKUP(HOUR(B6317),'New Peak Definitions'!$A$4:$B$27,2,TRUE),IF(G6317="No Super Peak",VLOOKUP(HOUR(B6317),'New Peak Definitions'!$D$4:$E$27,2,TRUE)))))</f>
        <v>Off-Peak</v>
      </c>
      <c r="I6317" s="43">
        <f t="shared" si="619"/>
        <v>1876.43</v>
      </c>
      <c r="L6317" s="46">
        <f t="shared" si="618"/>
        <v>1876.43</v>
      </c>
    </row>
    <row r="6318" spans="1:12" x14ac:dyDescent="0.25">
      <c r="A6318" s="44">
        <v>44945</v>
      </c>
      <c r="B6318" s="45">
        <v>0.125</v>
      </c>
      <c r="C6318" s="47">
        <v>1873.9</v>
      </c>
      <c r="D6318" s="43" t="str">
        <f t="shared" si="614"/>
        <v>Not Holiday</v>
      </c>
      <c r="E6318" s="43" t="str">
        <f t="shared" si="615"/>
        <v>Weekday</v>
      </c>
      <c r="F6318" s="43">
        <f t="shared" si="616"/>
        <v>1</v>
      </c>
      <c r="G6318" s="43" t="str">
        <f t="shared" si="617"/>
        <v>No Super Peak</v>
      </c>
      <c r="H6318" s="43" t="str">
        <f>IF(D6318="Holiday","Off-Peak",IF(E6318="Weekend","Off-Peak",IF(G6318="Summer Super Peak",VLOOKUP(HOUR(B6318),'New Peak Definitions'!$A$4:$B$27,2,TRUE),IF(G6318="No Super Peak",VLOOKUP(HOUR(B6318),'New Peak Definitions'!$D$4:$E$27,2,TRUE)))))</f>
        <v>Off-Peak</v>
      </c>
      <c r="I6318" s="43">
        <f t="shared" si="619"/>
        <v>1873.9</v>
      </c>
      <c r="L6318" s="46">
        <f t="shared" si="618"/>
        <v>1873.9</v>
      </c>
    </row>
    <row r="6319" spans="1:12" x14ac:dyDescent="0.25">
      <c r="A6319" s="44">
        <v>44945</v>
      </c>
      <c r="B6319" s="45">
        <v>0.16666666666666666</v>
      </c>
      <c r="C6319" s="47">
        <v>1902.492</v>
      </c>
      <c r="D6319" s="43" t="str">
        <f t="shared" si="614"/>
        <v>Not Holiday</v>
      </c>
      <c r="E6319" s="43" t="str">
        <f t="shared" si="615"/>
        <v>Weekday</v>
      </c>
      <c r="F6319" s="43">
        <f t="shared" si="616"/>
        <v>1</v>
      </c>
      <c r="G6319" s="43" t="str">
        <f t="shared" si="617"/>
        <v>No Super Peak</v>
      </c>
      <c r="H6319" s="43" t="str">
        <f>IF(D6319="Holiday","Off-Peak",IF(E6319="Weekend","Off-Peak",IF(G6319="Summer Super Peak",VLOOKUP(HOUR(B6319),'New Peak Definitions'!$A$4:$B$27,2,TRUE),IF(G6319="No Super Peak",VLOOKUP(HOUR(B6319),'New Peak Definitions'!$D$4:$E$27,2,TRUE)))))</f>
        <v>Off-Peak</v>
      </c>
      <c r="I6319" s="43">
        <f t="shared" si="619"/>
        <v>1902.492</v>
      </c>
      <c r="L6319" s="46">
        <f t="shared" si="618"/>
        <v>1902.492</v>
      </c>
    </row>
    <row r="6320" spans="1:12" x14ac:dyDescent="0.25">
      <c r="A6320" s="44">
        <v>44945</v>
      </c>
      <c r="B6320" s="45">
        <v>0.20833333333333334</v>
      </c>
      <c r="C6320" s="47">
        <v>2002.9459999999999</v>
      </c>
      <c r="D6320" s="43" t="str">
        <f t="shared" si="614"/>
        <v>Not Holiday</v>
      </c>
      <c r="E6320" s="43" t="str">
        <f t="shared" si="615"/>
        <v>Weekday</v>
      </c>
      <c r="F6320" s="43">
        <f t="shared" si="616"/>
        <v>1</v>
      </c>
      <c r="G6320" s="43" t="str">
        <f t="shared" si="617"/>
        <v>No Super Peak</v>
      </c>
      <c r="H6320" s="43" t="str">
        <f>IF(D6320="Holiday","Off-Peak",IF(E6320="Weekend","Off-Peak",IF(G6320="Summer Super Peak",VLOOKUP(HOUR(B6320),'New Peak Definitions'!$A$4:$B$27,2,TRUE),IF(G6320="No Super Peak",VLOOKUP(HOUR(B6320),'New Peak Definitions'!$D$4:$E$27,2,TRUE)))))</f>
        <v>Off-Peak</v>
      </c>
      <c r="I6320" s="43">
        <f t="shared" si="619"/>
        <v>2002.9459999999999</v>
      </c>
      <c r="L6320" s="46">
        <f t="shared" si="618"/>
        <v>2002.9459999999999</v>
      </c>
    </row>
    <row r="6321" spans="1:12" x14ac:dyDescent="0.25">
      <c r="A6321" s="44">
        <v>44945</v>
      </c>
      <c r="B6321" s="45">
        <v>0.25</v>
      </c>
      <c r="C6321" s="47">
        <v>2141.3119999999999</v>
      </c>
      <c r="D6321" s="43" t="str">
        <f t="shared" si="614"/>
        <v>Not Holiday</v>
      </c>
      <c r="E6321" s="43" t="str">
        <f t="shared" si="615"/>
        <v>Weekday</v>
      </c>
      <c r="F6321" s="43">
        <f t="shared" si="616"/>
        <v>1</v>
      </c>
      <c r="G6321" s="43" t="str">
        <f t="shared" si="617"/>
        <v>No Super Peak</v>
      </c>
      <c r="H6321" s="43" t="str">
        <f>IF(D6321="Holiday","Off-Peak",IF(E6321="Weekend","Off-Peak",IF(G6321="Summer Super Peak",VLOOKUP(HOUR(B6321),'New Peak Definitions'!$A$4:$B$27,2,TRUE),IF(G6321="No Super Peak",VLOOKUP(HOUR(B6321),'New Peak Definitions'!$D$4:$E$27,2,TRUE)))))</f>
        <v>Off-Peak</v>
      </c>
      <c r="I6321" s="43">
        <f t="shared" si="619"/>
        <v>2141.3119999999999</v>
      </c>
      <c r="L6321" s="46">
        <f t="shared" si="618"/>
        <v>2141.3119999999999</v>
      </c>
    </row>
    <row r="6322" spans="1:12" x14ac:dyDescent="0.25">
      <c r="A6322" s="44">
        <v>44945</v>
      </c>
      <c r="B6322" s="45">
        <v>0.29166666666666669</v>
      </c>
      <c r="C6322" s="47">
        <v>2258.3539999999998</v>
      </c>
      <c r="D6322" s="43" t="str">
        <f t="shared" si="614"/>
        <v>Not Holiday</v>
      </c>
      <c r="E6322" s="43" t="str">
        <f t="shared" si="615"/>
        <v>Weekday</v>
      </c>
      <c r="F6322" s="43">
        <f t="shared" si="616"/>
        <v>1</v>
      </c>
      <c r="G6322" s="43" t="str">
        <f t="shared" si="617"/>
        <v>No Super Peak</v>
      </c>
      <c r="H6322" s="43" t="str">
        <f>IF(D6322="Holiday","Off-Peak",IF(E6322="Weekend","Off-Peak",IF(G6322="Summer Super Peak",VLOOKUP(HOUR(B6322),'New Peak Definitions'!$A$4:$B$27,2,TRUE),IF(G6322="No Super Peak",VLOOKUP(HOUR(B6322),'New Peak Definitions'!$D$4:$E$27,2,TRUE)))))</f>
        <v>On-Peak</v>
      </c>
      <c r="I6322" s="43">
        <f t="shared" si="619"/>
        <v>2258.3539999999998</v>
      </c>
      <c r="L6322" s="46">
        <f t="shared" si="618"/>
        <v>2258.3539999999998</v>
      </c>
    </row>
    <row r="6323" spans="1:12" x14ac:dyDescent="0.25">
      <c r="A6323" s="44">
        <v>44945</v>
      </c>
      <c r="B6323" s="45">
        <v>0.33333333333333331</v>
      </c>
      <c r="C6323" s="47">
        <v>2338.444</v>
      </c>
      <c r="D6323" s="43" t="str">
        <f t="shared" si="614"/>
        <v>Not Holiday</v>
      </c>
      <c r="E6323" s="43" t="str">
        <f t="shared" si="615"/>
        <v>Weekday</v>
      </c>
      <c r="F6323" s="43">
        <f t="shared" si="616"/>
        <v>1</v>
      </c>
      <c r="G6323" s="43" t="str">
        <f t="shared" si="617"/>
        <v>No Super Peak</v>
      </c>
      <c r="H6323" s="43" t="str">
        <f>IF(D6323="Holiday","Off-Peak",IF(E6323="Weekend","Off-Peak",IF(G6323="Summer Super Peak",VLOOKUP(HOUR(B6323),'New Peak Definitions'!$A$4:$B$27,2,TRUE),IF(G6323="No Super Peak",VLOOKUP(HOUR(B6323),'New Peak Definitions'!$D$4:$E$27,2,TRUE)))))</f>
        <v>On-Peak</v>
      </c>
      <c r="I6323" s="43">
        <f t="shared" si="619"/>
        <v>2338.444</v>
      </c>
      <c r="L6323" s="46">
        <f t="shared" si="618"/>
        <v>2338.444</v>
      </c>
    </row>
    <row r="6324" spans="1:12" x14ac:dyDescent="0.25">
      <c r="A6324" s="44">
        <v>44945</v>
      </c>
      <c r="B6324" s="45">
        <v>0.375</v>
      </c>
      <c r="C6324" s="47">
        <v>2359.9639999999999</v>
      </c>
      <c r="D6324" s="43" t="str">
        <f t="shared" si="614"/>
        <v>Not Holiday</v>
      </c>
      <c r="E6324" s="43" t="str">
        <f t="shared" si="615"/>
        <v>Weekday</v>
      </c>
      <c r="F6324" s="43">
        <f t="shared" si="616"/>
        <v>1</v>
      </c>
      <c r="G6324" s="43" t="str">
        <f t="shared" si="617"/>
        <v>No Super Peak</v>
      </c>
      <c r="H6324" s="43" t="str">
        <f>IF(D6324="Holiday","Off-Peak",IF(E6324="Weekend","Off-Peak",IF(G6324="Summer Super Peak",VLOOKUP(HOUR(B6324),'New Peak Definitions'!$A$4:$B$27,2,TRUE),IF(G6324="No Super Peak",VLOOKUP(HOUR(B6324),'New Peak Definitions'!$D$4:$E$27,2,TRUE)))))</f>
        <v>On-Peak</v>
      </c>
      <c r="I6324" s="43">
        <f t="shared" si="619"/>
        <v>2359.9639999999999</v>
      </c>
      <c r="L6324" s="46">
        <f t="shared" si="618"/>
        <v>2359.9639999999999</v>
      </c>
    </row>
    <row r="6325" spans="1:12" x14ac:dyDescent="0.25">
      <c r="A6325" s="44">
        <v>44945</v>
      </c>
      <c r="B6325" s="45">
        <v>0.41666666666666669</v>
      </c>
      <c r="C6325" s="47">
        <v>2386.8589999999999</v>
      </c>
      <c r="D6325" s="43" t="str">
        <f t="shared" si="614"/>
        <v>Not Holiday</v>
      </c>
      <c r="E6325" s="43" t="str">
        <f t="shared" si="615"/>
        <v>Weekday</v>
      </c>
      <c r="F6325" s="43">
        <f t="shared" si="616"/>
        <v>1</v>
      </c>
      <c r="G6325" s="43" t="str">
        <f t="shared" si="617"/>
        <v>No Super Peak</v>
      </c>
      <c r="H6325" s="43" t="str">
        <f>IF(D6325="Holiday","Off-Peak",IF(E6325="Weekend","Off-Peak",IF(G6325="Summer Super Peak",VLOOKUP(HOUR(B6325),'New Peak Definitions'!$A$4:$B$27,2,TRUE),IF(G6325="No Super Peak",VLOOKUP(HOUR(B6325),'New Peak Definitions'!$D$4:$E$27,2,TRUE)))))</f>
        <v>On-Peak</v>
      </c>
      <c r="I6325" s="43">
        <f t="shared" si="619"/>
        <v>2386.8589999999999</v>
      </c>
      <c r="L6325" s="46">
        <f t="shared" si="618"/>
        <v>2386.8589999999999</v>
      </c>
    </row>
    <row r="6326" spans="1:12" x14ac:dyDescent="0.25">
      <c r="A6326" s="44">
        <v>44945</v>
      </c>
      <c r="B6326" s="45">
        <v>0.45833333333333331</v>
      </c>
      <c r="C6326" s="47">
        <v>2388.4380000000001</v>
      </c>
      <c r="D6326" s="43" t="str">
        <f t="shared" si="614"/>
        <v>Not Holiday</v>
      </c>
      <c r="E6326" s="43" t="str">
        <f t="shared" si="615"/>
        <v>Weekday</v>
      </c>
      <c r="F6326" s="43">
        <f t="shared" si="616"/>
        <v>1</v>
      </c>
      <c r="G6326" s="43" t="str">
        <f t="shared" si="617"/>
        <v>No Super Peak</v>
      </c>
      <c r="H6326" s="43" t="str">
        <f>IF(D6326="Holiday","Off-Peak",IF(E6326="Weekend","Off-Peak",IF(G6326="Summer Super Peak",VLOOKUP(HOUR(B6326),'New Peak Definitions'!$A$4:$B$27,2,TRUE),IF(G6326="No Super Peak",VLOOKUP(HOUR(B6326),'New Peak Definitions'!$D$4:$E$27,2,TRUE)))))</f>
        <v>On-Peak</v>
      </c>
      <c r="I6326" s="43">
        <f t="shared" si="619"/>
        <v>2388.4380000000001</v>
      </c>
      <c r="L6326" s="46">
        <f t="shared" si="618"/>
        <v>2388.4380000000001</v>
      </c>
    </row>
    <row r="6327" spans="1:12" x14ac:dyDescent="0.25">
      <c r="A6327" s="44">
        <v>44945</v>
      </c>
      <c r="B6327" s="45">
        <v>0.5</v>
      </c>
      <c r="C6327" s="47">
        <v>2339.799</v>
      </c>
      <c r="D6327" s="43" t="str">
        <f t="shared" si="614"/>
        <v>Not Holiday</v>
      </c>
      <c r="E6327" s="43" t="str">
        <f t="shared" si="615"/>
        <v>Weekday</v>
      </c>
      <c r="F6327" s="43">
        <f t="shared" si="616"/>
        <v>1</v>
      </c>
      <c r="G6327" s="43" t="str">
        <f t="shared" si="617"/>
        <v>No Super Peak</v>
      </c>
      <c r="H6327" s="43" t="str">
        <f>IF(D6327="Holiday","Off-Peak",IF(E6327="Weekend","Off-Peak",IF(G6327="Summer Super Peak",VLOOKUP(HOUR(B6327),'New Peak Definitions'!$A$4:$B$27,2,TRUE),IF(G6327="No Super Peak",VLOOKUP(HOUR(B6327),'New Peak Definitions'!$D$4:$E$27,2,TRUE)))))</f>
        <v>On-Peak</v>
      </c>
      <c r="I6327" s="43">
        <f t="shared" si="619"/>
        <v>2339.799</v>
      </c>
      <c r="L6327" s="46">
        <f t="shared" si="618"/>
        <v>2339.799</v>
      </c>
    </row>
    <row r="6328" spans="1:12" x14ac:dyDescent="0.25">
      <c r="A6328" s="44">
        <v>44945</v>
      </c>
      <c r="B6328" s="45">
        <v>0.54166666666666663</v>
      </c>
      <c r="C6328" s="47">
        <v>2365.0630000000001</v>
      </c>
      <c r="D6328" s="43" t="str">
        <f t="shared" si="614"/>
        <v>Not Holiday</v>
      </c>
      <c r="E6328" s="43" t="str">
        <f t="shared" si="615"/>
        <v>Weekday</v>
      </c>
      <c r="F6328" s="43">
        <f t="shared" si="616"/>
        <v>1</v>
      </c>
      <c r="G6328" s="43" t="str">
        <f t="shared" si="617"/>
        <v>No Super Peak</v>
      </c>
      <c r="H6328" s="43" t="str">
        <f>IF(D6328="Holiday","Off-Peak",IF(E6328="Weekend","Off-Peak",IF(G6328="Summer Super Peak",VLOOKUP(HOUR(B6328),'New Peak Definitions'!$A$4:$B$27,2,TRUE),IF(G6328="No Super Peak",VLOOKUP(HOUR(B6328),'New Peak Definitions'!$D$4:$E$27,2,TRUE)))))</f>
        <v>On-Peak</v>
      </c>
      <c r="I6328" s="43">
        <f t="shared" si="619"/>
        <v>2365.0630000000001</v>
      </c>
      <c r="L6328" s="46">
        <f t="shared" si="618"/>
        <v>2365.0630000000001</v>
      </c>
    </row>
    <row r="6329" spans="1:12" x14ac:dyDescent="0.25">
      <c r="A6329" s="44">
        <v>44945</v>
      </c>
      <c r="B6329" s="45">
        <v>0.58333333333333337</v>
      </c>
      <c r="C6329" s="47">
        <v>2336.2620000000002</v>
      </c>
      <c r="D6329" s="43" t="str">
        <f t="shared" si="614"/>
        <v>Not Holiday</v>
      </c>
      <c r="E6329" s="43" t="str">
        <f t="shared" si="615"/>
        <v>Weekday</v>
      </c>
      <c r="F6329" s="43">
        <f t="shared" si="616"/>
        <v>1</v>
      </c>
      <c r="G6329" s="43" t="str">
        <f t="shared" si="617"/>
        <v>No Super Peak</v>
      </c>
      <c r="H6329" s="43" t="str">
        <f>IF(D6329="Holiday","Off-Peak",IF(E6329="Weekend","Off-Peak",IF(G6329="Summer Super Peak",VLOOKUP(HOUR(B6329),'New Peak Definitions'!$A$4:$B$27,2,TRUE),IF(G6329="No Super Peak",VLOOKUP(HOUR(B6329),'New Peak Definitions'!$D$4:$E$27,2,TRUE)))))</f>
        <v>On-Peak</v>
      </c>
      <c r="I6329" s="43">
        <f t="shared" si="619"/>
        <v>2336.2620000000002</v>
      </c>
      <c r="L6329" s="46">
        <f t="shared" si="618"/>
        <v>2336.2620000000002</v>
      </c>
    </row>
    <row r="6330" spans="1:12" x14ac:dyDescent="0.25">
      <c r="A6330" s="44">
        <v>44945</v>
      </c>
      <c r="B6330" s="45">
        <v>0.625</v>
      </c>
      <c r="C6330" s="47">
        <v>2261.5360000000001</v>
      </c>
      <c r="D6330" s="43" t="str">
        <f t="shared" si="614"/>
        <v>Not Holiday</v>
      </c>
      <c r="E6330" s="43" t="str">
        <f t="shared" si="615"/>
        <v>Weekday</v>
      </c>
      <c r="F6330" s="43">
        <f t="shared" si="616"/>
        <v>1</v>
      </c>
      <c r="G6330" s="43" t="str">
        <f t="shared" si="617"/>
        <v>No Super Peak</v>
      </c>
      <c r="H6330" s="43" t="str">
        <f>IF(D6330="Holiday","Off-Peak",IF(E6330="Weekend","Off-Peak",IF(G6330="Summer Super Peak",VLOOKUP(HOUR(B6330),'New Peak Definitions'!$A$4:$B$27,2,TRUE),IF(G6330="No Super Peak",VLOOKUP(HOUR(B6330),'New Peak Definitions'!$D$4:$E$27,2,TRUE)))))</f>
        <v>On-Peak</v>
      </c>
      <c r="I6330" s="43">
        <f t="shared" si="619"/>
        <v>2261.5360000000001</v>
      </c>
      <c r="L6330" s="46">
        <f t="shared" si="618"/>
        <v>2261.5360000000001</v>
      </c>
    </row>
    <row r="6331" spans="1:12" x14ac:dyDescent="0.25">
      <c r="A6331" s="44">
        <v>44945</v>
      </c>
      <c r="B6331" s="45">
        <v>0.66666666666666663</v>
      </c>
      <c r="C6331" s="47">
        <v>2148.2759999999998</v>
      </c>
      <c r="D6331" s="43" t="str">
        <f t="shared" si="614"/>
        <v>Not Holiday</v>
      </c>
      <c r="E6331" s="43" t="str">
        <f t="shared" si="615"/>
        <v>Weekday</v>
      </c>
      <c r="F6331" s="43">
        <f t="shared" si="616"/>
        <v>1</v>
      </c>
      <c r="G6331" s="43" t="str">
        <f t="shared" si="617"/>
        <v>No Super Peak</v>
      </c>
      <c r="H6331" s="43" t="str">
        <f>IF(D6331="Holiday","Off-Peak",IF(E6331="Weekend","Off-Peak",IF(G6331="Summer Super Peak",VLOOKUP(HOUR(B6331),'New Peak Definitions'!$A$4:$B$27,2,TRUE),IF(G6331="No Super Peak",VLOOKUP(HOUR(B6331),'New Peak Definitions'!$D$4:$E$27,2,TRUE)))))</f>
        <v>On-Peak</v>
      </c>
      <c r="I6331" s="43">
        <f t="shared" si="619"/>
        <v>2148.2759999999998</v>
      </c>
      <c r="L6331" s="46">
        <f t="shared" si="618"/>
        <v>2148.2759999999998</v>
      </c>
    </row>
    <row r="6332" spans="1:12" x14ac:dyDescent="0.25">
      <c r="A6332" s="44">
        <v>44945</v>
      </c>
      <c r="B6332" s="45">
        <v>0.70833333333333337</v>
      </c>
      <c r="C6332" s="47">
        <v>2084.7979999999998</v>
      </c>
      <c r="D6332" s="43" t="str">
        <f t="shared" si="614"/>
        <v>Not Holiday</v>
      </c>
      <c r="E6332" s="43" t="str">
        <f t="shared" si="615"/>
        <v>Weekday</v>
      </c>
      <c r="F6332" s="43">
        <f t="shared" si="616"/>
        <v>1</v>
      </c>
      <c r="G6332" s="43" t="str">
        <f t="shared" si="617"/>
        <v>No Super Peak</v>
      </c>
      <c r="H6332" s="43" t="str">
        <f>IF(D6332="Holiday","Off-Peak",IF(E6332="Weekend","Off-Peak",IF(G6332="Summer Super Peak",VLOOKUP(HOUR(B6332),'New Peak Definitions'!$A$4:$B$27,2,TRUE),IF(G6332="No Super Peak",VLOOKUP(HOUR(B6332),'New Peak Definitions'!$D$4:$E$27,2,TRUE)))))</f>
        <v>On-Peak</v>
      </c>
      <c r="I6332" s="43">
        <f t="shared" si="619"/>
        <v>2084.7979999999998</v>
      </c>
      <c r="L6332" s="46">
        <f t="shared" si="618"/>
        <v>2084.7979999999998</v>
      </c>
    </row>
    <row r="6333" spans="1:12" x14ac:dyDescent="0.25">
      <c r="A6333" s="44">
        <v>44945</v>
      </c>
      <c r="B6333" s="45">
        <v>0.75</v>
      </c>
      <c r="C6333" s="47">
        <v>2042.328</v>
      </c>
      <c r="D6333" s="43" t="str">
        <f t="shared" si="614"/>
        <v>Not Holiday</v>
      </c>
      <c r="E6333" s="43" t="str">
        <f t="shared" si="615"/>
        <v>Weekday</v>
      </c>
      <c r="F6333" s="43">
        <f t="shared" si="616"/>
        <v>1</v>
      </c>
      <c r="G6333" s="43" t="str">
        <f t="shared" si="617"/>
        <v>No Super Peak</v>
      </c>
      <c r="H6333" s="43" t="str">
        <f>IF(D6333="Holiday","Off-Peak",IF(E6333="Weekend","Off-Peak",IF(G6333="Summer Super Peak",VLOOKUP(HOUR(B6333),'New Peak Definitions'!$A$4:$B$27,2,TRUE),IF(G6333="No Super Peak",VLOOKUP(HOUR(B6333),'New Peak Definitions'!$D$4:$E$27,2,TRUE)))))</f>
        <v>On-Peak</v>
      </c>
      <c r="I6333" s="43">
        <f t="shared" si="619"/>
        <v>2042.328</v>
      </c>
      <c r="L6333" s="46">
        <f t="shared" si="618"/>
        <v>2042.328</v>
      </c>
    </row>
    <row r="6334" spans="1:12" x14ac:dyDescent="0.25">
      <c r="A6334" s="44">
        <v>44945</v>
      </c>
      <c r="B6334" s="45">
        <v>0.79166666666666663</v>
      </c>
      <c r="C6334" s="47">
        <v>2008.088</v>
      </c>
      <c r="D6334" s="43" t="str">
        <f t="shared" si="614"/>
        <v>Not Holiday</v>
      </c>
      <c r="E6334" s="43" t="str">
        <f t="shared" si="615"/>
        <v>Weekday</v>
      </c>
      <c r="F6334" s="43">
        <f t="shared" si="616"/>
        <v>1</v>
      </c>
      <c r="G6334" s="43" t="str">
        <f t="shared" si="617"/>
        <v>No Super Peak</v>
      </c>
      <c r="H6334" s="43" t="str">
        <f>IF(D6334="Holiday","Off-Peak",IF(E6334="Weekend","Off-Peak",IF(G6334="Summer Super Peak",VLOOKUP(HOUR(B6334),'New Peak Definitions'!$A$4:$B$27,2,TRUE),IF(G6334="No Super Peak",VLOOKUP(HOUR(B6334),'New Peak Definitions'!$D$4:$E$27,2,TRUE)))))</f>
        <v>On-Peak</v>
      </c>
      <c r="I6334" s="43">
        <f t="shared" si="619"/>
        <v>2008.088</v>
      </c>
      <c r="L6334" s="46">
        <f t="shared" si="618"/>
        <v>2008.088</v>
      </c>
    </row>
    <row r="6335" spans="1:12" x14ac:dyDescent="0.25">
      <c r="A6335" s="44">
        <v>44945</v>
      </c>
      <c r="B6335" s="45">
        <v>0.83333333333333337</v>
      </c>
      <c r="C6335" s="47">
        <v>1998.64</v>
      </c>
      <c r="D6335" s="43" t="str">
        <f t="shared" si="614"/>
        <v>Not Holiday</v>
      </c>
      <c r="E6335" s="43" t="str">
        <f t="shared" si="615"/>
        <v>Weekday</v>
      </c>
      <c r="F6335" s="43">
        <f t="shared" si="616"/>
        <v>1</v>
      </c>
      <c r="G6335" s="43" t="str">
        <f t="shared" si="617"/>
        <v>No Super Peak</v>
      </c>
      <c r="H6335" s="43" t="str">
        <f>IF(D6335="Holiday","Off-Peak",IF(E6335="Weekend","Off-Peak",IF(G6335="Summer Super Peak",VLOOKUP(HOUR(B6335),'New Peak Definitions'!$A$4:$B$27,2,TRUE),IF(G6335="No Super Peak",VLOOKUP(HOUR(B6335),'New Peak Definitions'!$D$4:$E$27,2,TRUE)))))</f>
        <v>On-Peak</v>
      </c>
      <c r="I6335" s="43">
        <f t="shared" si="619"/>
        <v>1998.64</v>
      </c>
      <c r="L6335" s="46">
        <f t="shared" si="618"/>
        <v>1998.64</v>
      </c>
    </row>
    <row r="6336" spans="1:12" x14ac:dyDescent="0.25">
      <c r="A6336" s="44">
        <v>44945</v>
      </c>
      <c r="B6336" s="45">
        <v>0.875</v>
      </c>
      <c r="C6336" s="47">
        <v>1991.7149999999999</v>
      </c>
      <c r="D6336" s="43" t="str">
        <f t="shared" si="614"/>
        <v>Not Holiday</v>
      </c>
      <c r="E6336" s="43" t="str">
        <f t="shared" si="615"/>
        <v>Weekday</v>
      </c>
      <c r="F6336" s="43">
        <f t="shared" si="616"/>
        <v>1</v>
      </c>
      <c r="G6336" s="43" t="str">
        <f t="shared" si="617"/>
        <v>No Super Peak</v>
      </c>
      <c r="H6336" s="43" t="str">
        <f>IF(D6336="Holiday","Off-Peak",IF(E6336="Weekend","Off-Peak",IF(G6336="Summer Super Peak",VLOOKUP(HOUR(B6336),'New Peak Definitions'!$A$4:$B$27,2,TRUE),IF(G6336="No Super Peak",VLOOKUP(HOUR(B6336),'New Peak Definitions'!$D$4:$E$27,2,TRUE)))))</f>
        <v>On-Peak</v>
      </c>
      <c r="I6336" s="43">
        <f t="shared" si="619"/>
        <v>1991.7149999999999</v>
      </c>
      <c r="L6336" s="46">
        <f t="shared" si="618"/>
        <v>1991.7149999999999</v>
      </c>
    </row>
    <row r="6337" spans="1:12" x14ac:dyDescent="0.25">
      <c r="A6337" s="44">
        <v>44945</v>
      </c>
      <c r="B6337" s="45">
        <v>0.91666666666666663</v>
      </c>
      <c r="C6337" s="47">
        <v>1944.86</v>
      </c>
      <c r="D6337" s="43" t="str">
        <f t="shared" si="614"/>
        <v>Not Holiday</v>
      </c>
      <c r="E6337" s="43" t="str">
        <f t="shared" si="615"/>
        <v>Weekday</v>
      </c>
      <c r="F6337" s="43">
        <f t="shared" si="616"/>
        <v>1</v>
      </c>
      <c r="G6337" s="43" t="str">
        <f t="shared" si="617"/>
        <v>No Super Peak</v>
      </c>
      <c r="H6337" s="43" t="str">
        <f>IF(D6337="Holiday","Off-Peak",IF(E6337="Weekend","Off-Peak",IF(G6337="Summer Super Peak",VLOOKUP(HOUR(B6337),'New Peak Definitions'!$A$4:$B$27,2,TRUE),IF(G6337="No Super Peak",VLOOKUP(HOUR(B6337),'New Peak Definitions'!$D$4:$E$27,2,TRUE)))))</f>
        <v>On-Peak</v>
      </c>
      <c r="I6337" s="43">
        <f t="shared" si="619"/>
        <v>1944.86</v>
      </c>
      <c r="L6337" s="46">
        <f t="shared" si="618"/>
        <v>1944.86</v>
      </c>
    </row>
    <row r="6338" spans="1:12" x14ac:dyDescent="0.25">
      <c r="A6338" s="44">
        <v>44945</v>
      </c>
      <c r="B6338" s="45">
        <v>0.95833333333333337</v>
      </c>
      <c r="C6338" s="47">
        <v>1910.2940000000001</v>
      </c>
      <c r="D6338" s="43" t="str">
        <f t="shared" ref="D6338:D6401" si="620">IF(ISNA(MATCH(A6338,$V$2:$V$7,0)),"Not Holiday","Holiday")</f>
        <v>Not Holiday</v>
      </c>
      <c r="E6338" s="43" t="str">
        <f t="shared" si="615"/>
        <v>Weekday</v>
      </c>
      <c r="F6338" s="43">
        <f t="shared" si="616"/>
        <v>1</v>
      </c>
      <c r="G6338" s="43" t="str">
        <f t="shared" si="617"/>
        <v>No Super Peak</v>
      </c>
      <c r="H6338" s="43" t="str">
        <f>IF(D6338="Holiday","Off-Peak",IF(E6338="Weekend","Off-Peak",IF(G6338="Summer Super Peak",VLOOKUP(HOUR(B6338),'New Peak Definitions'!$A$4:$B$27,2,TRUE),IF(G6338="No Super Peak",VLOOKUP(HOUR(B6338),'New Peak Definitions'!$D$4:$E$27,2,TRUE)))))</f>
        <v>Off-Peak</v>
      </c>
      <c r="I6338" s="43">
        <f t="shared" si="619"/>
        <v>1910.2940000000001</v>
      </c>
      <c r="L6338" s="46">
        <f t="shared" si="618"/>
        <v>1910.2940000000001</v>
      </c>
    </row>
    <row r="6339" spans="1:12" x14ac:dyDescent="0.25">
      <c r="A6339" s="44">
        <v>44946</v>
      </c>
      <c r="B6339" s="45">
        <v>0</v>
      </c>
      <c r="C6339" s="47">
        <v>1885.008</v>
      </c>
      <c r="D6339" s="43" t="str">
        <f t="shared" si="620"/>
        <v>Not Holiday</v>
      </c>
      <c r="E6339" s="43" t="str">
        <f t="shared" ref="E6339:E6402" si="621">IF(OR(WEEKDAY(A6339)=1,WEEKDAY(A6339)=7),"Weekend","Weekday")</f>
        <v>Weekday</v>
      </c>
      <c r="F6339" s="43">
        <f t="shared" ref="F6339:F6402" si="622">MONTH(A6339)</f>
        <v>1</v>
      </c>
      <c r="G6339" s="43" t="str">
        <f t="shared" ref="G6339:G6402" si="623">IF(OR(F6339=6,F6339=7,F6339=8,F6339=9),"Summer Super Peak","No Super Peak")</f>
        <v>No Super Peak</v>
      </c>
      <c r="H6339" s="43" t="str">
        <f>IF(D6339="Holiday","Off-Peak",IF(E6339="Weekend","Off-Peak",IF(G6339="Summer Super Peak",VLOOKUP(HOUR(B6339),'New Peak Definitions'!$A$4:$B$27,2,TRUE),IF(G6339="No Super Peak",VLOOKUP(HOUR(B6339),'New Peak Definitions'!$D$4:$E$27,2,TRUE)))))</f>
        <v>Off-Peak</v>
      </c>
      <c r="I6339" s="43">
        <f t="shared" si="619"/>
        <v>1885.008</v>
      </c>
      <c r="L6339" s="46">
        <f t="shared" ref="L6339:L6402" si="624">I6339+J6339+K6339</f>
        <v>1885.008</v>
      </c>
    </row>
    <row r="6340" spans="1:12" x14ac:dyDescent="0.25">
      <c r="A6340" s="44">
        <v>44946</v>
      </c>
      <c r="B6340" s="45">
        <v>4.1666666666666664E-2</v>
      </c>
      <c r="C6340" s="47">
        <v>1884.8889999999999</v>
      </c>
      <c r="D6340" s="43" t="str">
        <f t="shared" si="620"/>
        <v>Not Holiday</v>
      </c>
      <c r="E6340" s="43" t="str">
        <f t="shared" si="621"/>
        <v>Weekday</v>
      </c>
      <c r="F6340" s="43">
        <f t="shared" si="622"/>
        <v>1</v>
      </c>
      <c r="G6340" s="43" t="str">
        <f t="shared" si="623"/>
        <v>No Super Peak</v>
      </c>
      <c r="H6340" s="43" t="str">
        <f>IF(D6340="Holiday","Off-Peak",IF(E6340="Weekend","Off-Peak",IF(G6340="Summer Super Peak",VLOOKUP(HOUR(B6340),'New Peak Definitions'!$A$4:$B$27,2,TRUE),IF(G6340="No Super Peak",VLOOKUP(HOUR(B6340),'New Peak Definitions'!$D$4:$E$27,2,TRUE)))))</f>
        <v>Off-Peak</v>
      </c>
      <c r="I6340" s="43">
        <f t="shared" ref="I6340:I6403" si="625">C6340</f>
        <v>1884.8889999999999</v>
      </c>
      <c r="L6340" s="46">
        <f t="shared" si="624"/>
        <v>1884.8889999999999</v>
      </c>
    </row>
    <row r="6341" spans="1:12" x14ac:dyDescent="0.25">
      <c r="A6341" s="44">
        <v>44946</v>
      </c>
      <c r="B6341" s="45">
        <v>8.3333333333333329E-2</v>
      </c>
      <c r="C6341" s="47">
        <v>1876.43</v>
      </c>
      <c r="D6341" s="43" t="str">
        <f t="shared" si="620"/>
        <v>Not Holiday</v>
      </c>
      <c r="E6341" s="43" t="str">
        <f t="shared" si="621"/>
        <v>Weekday</v>
      </c>
      <c r="F6341" s="43">
        <f t="shared" si="622"/>
        <v>1</v>
      </c>
      <c r="G6341" s="43" t="str">
        <f t="shared" si="623"/>
        <v>No Super Peak</v>
      </c>
      <c r="H6341" s="43" t="str">
        <f>IF(D6341="Holiday","Off-Peak",IF(E6341="Weekend","Off-Peak",IF(G6341="Summer Super Peak",VLOOKUP(HOUR(B6341),'New Peak Definitions'!$A$4:$B$27,2,TRUE),IF(G6341="No Super Peak",VLOOKUP(HOUR(B6341),'New Peak Definitions'!$D$4:$E$27,2,TRUE)))))</f>
        <v>Off-Peak</v>
      </c>
      <c r="I6341" s="43">
        <f t="shared" si="625"/>
        <v>1876.43</v>
      </c>
      <c r="L6341" s="46">
        <f t="shared" si="624"/>
        <v>1876.43</v>
      </c>
    </row>
    <row r="6342" spans="1:12" x14ac:dyDescent="0.25">
      <c r="A6342" s="44">
        <v>44946</v>
      </c>
      <c r="B6342" s="45">
        <v>0.125</v>
      </c>
      <c r="C6342" s="47">
        <v>1873.9</v>
      </c>
      <c r="D6342" s="43" t="str">
        <f t="shared" si="620"/>
        <v>Not Holiday</v>
      </c>
      <c r="E6342" s="43" t="str">
        <f t="shared" si="621"/>
        <v>Weekday</v>
      </c>
      <c r="F6342" s="43">
        <f t="shared" si="622"/>
        <v>1</v>
      </c>
      <c r="G6342" s="43" t="str">
        <f t="shared" si="623"/>
        <v>No Super Peak</v>
      </c>
      <c r="H6342" s="43" t="str">
        <f>IF(D6342="Holiday","Off-Peak",IF(E6342="Weekend","Off-Peak",IF(G6342="Summer Super Peak",VLOOKUP(HOUR(B6342),'New Peak Definitions'!$A$4:$B$27,2,TRUE),IF(G6342="No Super Peak",VLOOKUP(HOUR(B6342),'New Peak Definitions'!$D$4:$E$27,2,TRUE)))))</f>
        <v>Off-Peak</v>
      </c>
      <c r="I6342" s="43">
        <f t="shared" si="625"/>
        <v>1873.9</v>
      </c>
      <c r="L6342" s="46">
        <f t="shared" si="624"/>
        <v>1873.9</v>
      </c>
    </row>
    <row r="6343" spans="1:12" x14ac:dyDescent="0.25">
      <c r="A6343" s="44">
        <v>44946</v>
      </c>
      <c r="B6343" s="45">
        <v>0.16666666666666666</v>
      </c>
      <c r="C6343" s="47">
        <v>1902.492</v>
      </c>
      <c r="D6343" s="43" t="str">
        <f t="shared" si="620"/>
        <v>Not Holiday</v>
      </c>
      <c r="E6343" s="43" t="str">
        <f t="shared" si="621"/>
        <v>Weekday</v>
      </c>
      <c r="F6343" s="43">
        <f t="shared" si="622"/>
        <v>1</v>
      </c>
      <c r="G6343" s="43" t="str">
        <f t="shared" si="623"/>
        <v>No Super Peak</v>
      </c>
      <c r="H6343" s="43" t="str">
        <f>IF(D6343="Holiday","Off-Peak",IF(E6343="Weekend","Off-Peak",IF(G6343="Summer Super Peak",VLOOKUP(HOUR(B6343),'New Peak Definitions'!$A$4:$B$27,2,TRUE),IF(G6343="No Super Peak",VLOOKUP(HOUR(B6343),'New Peak Definitions'!$D$4:$E$27,2,TRUE)))))</f>
        <v>Off-Peak</v>
      </c>
      <c r="I6343" s="43">
        <f t="shared" si="625"/>
        <v>1902.492</v>
      </c>
      <c r="L6343" s="46">
        <f t="shared" si="624"/>
        <v>1902.492</v>
      </c>
    </row>
    <row r="6344" spans="1:12" x14ac:dyDescent="0.25">
      <c r="A6344" s="44">
        <v>44946</v>
      </c>
      <c r="B6344" s="45">
        <v>0.20833333333333334</v>
      </c>
      <c r="C6344" s="47">
        <v>2002.9459999999999</v>
      </c>
      <c r="D6344" s="43" t="str">
        <f t="shared" si="620"/>
        <v>Not Holiday</v>
      </c>
      <c r="E6344" s="43" t="str">
        <f t="shared" si="621"/>
        <v>Weekday</v>
      </c>
      <c r="F6344" s="43">
        <f t="shared" si="622"/>
        <v>1</v>
      </c>
      <c r="G6344" s="43" t="str">
        <f t="shared" si="623"/>
        <v>No Super Peak</v>
      </c>
      <c r="H6344" s="43" t="str">
        <f>IF(D6344="Holiday","Off-Peak",IF(E6344="Weekend","Off-Peak",IF(G6344="Summer Super Peak",VLOOKUP(HOUR(B6344),'New Peak Definitions'!$A$4:$B$27,2,TRUE),IF(G6344="No Super Peak",VLOOKUP(HOUR(B6344),'New Peak Definitions'!$D$4:$E$27,2,TRUE)))))</f>
        <v>Off-Peak</v>
      </c>
      <c r="I6344" s="43">
        <f t="shared" si="625"/>
        <v>2002.9459999999999</v>
      </c>
      <c r="L6344" s="46">
        <f t="shared" si="624"/>
        <v>2002.9459999999999</v>
      </c>
    </row>
    <row r="6345" spans="1:12" x14ac:dyDescent="0.25">
      <c r="A6345" s="44">
        <v>44946</v>
      </c>
      <c r="B6345" s="45">
        <v>0.25</v>
      </c>
      <c r="C6345" s="47">
        <v>2141.3119999999999</v>
      </c>
      <c r="D6345" s="43" t="str">
        <f t="shared" si="620"/>
        <v>Not Holiday</v>
      </c>
      <c r="E6345" s="43" t="str">
        <f t="shared" si="621"/>
        <v>Weekday</v>
      </c>
      <c r="F6345" s="43">
        <f t="shared" si="622"/>
        <v>1</v>
      </c>
      <c r="G6345" s="43" t="str">
        <f t="shared" si="623"/>
        <v>No Super Peak</v>
      </c>
      <c r="H6345" s="43" t="str">
        <f>IF(D6345="Holiday","Off-Peak",IF(E6345="Weekend","Off-Peak",IF(G6345="Summer Super Peak",VLOOKUP(HOUR(B6345),'New Peak Definitions'!$A$4:$B$27,2,TRUE),IF(G6345="No Super Peak",VLOOKUP(HOUR(B6345),'New Peak Definitions'!$D$4:$E$27,2,TRUE)))))</f>
        <v>Off-Peak</v>
      </c>
      <c r="I6345" s="43">
        <f t="shared" si="625"/>
        <v>2141.3119999999999</v>
      </c>
      <c r="L6345" s="46">
        <f t="shared" si="624"/>
        <v>2141.3119999999999</v>
      </c>
    </row>
    <row r="6346" spans="1:12" x14ac:dyDescent="0.25">
      <c r="A6346" s="44">
        <v>44946</v>
      </c>
      <c r="B6346" s="45">
        <v>0.29166666666666669</v>
      </c>
      <c r="C6346" s="47">
        <v>2258.3539999999998</v>
      </c>
      <c r="D6346" s="43" t="str">
        <f t="shared" si="620"/>
        <v>Not Holiday</v>
      </c>
      <c r="E6346" s="43" t="str">
        <f t="shared" si="621"/>
        <v>Weekday</v>
      </c>
      <c r="F6346" s="43">
        <f t="shared" si="622"/>
        <v>1</v>
      </c>
      <c r="G6346" s="43" t="str">
        <f t="shared" si="623"/>
        <v>No Super Peak</v>
      </c>
      <c r="H6346" s="43" t="str">
        <f>IF(D6346="Holiday","Off-Peak",IF(E6346="Weekend","Off-Peak",IF(G6346="Summer Super Peak",VLOOKUP(HOUR(B6346),'New Peak Definitions'!$A$4:$B$27,2,TRUE),IF(G6346="No Super Peak",VLOOKUP(HOUR(B6346),'New Peak Definitions'!$D$4:$E$27,2,TRUE)))))</f>
        <v>On-Peak</v>
      </c>
      <c r="I6346" s="43">
        <f t="shared" si="625"/>
        <v>2258.3539999999998</v>
      </c>
      <c r="L6346" s="46">
        <f t="shared" si="624"/>
        <v>2258.3539999999998</v>
      </c>
    </row>
    <row r="6347" spans="1:12" x14ac:dyDescent="0.25">
      <c r="A6347" s="44">
        <v>44946</v>
      </c>
      <c r="B6347" s="45">
        <v>0.33333333333333331</v>
      </c>
      <c r="C6347" s="47">
        <v>2338.444</v>
      </c>
      <c r="D6347" s="43" t="str">
        <f t="shared" si="620"/>
        <v>Not Holiday</v>
      </c>
      <c r="E6347" s="43" t="str">
        <f t="shared" si="621"/>
        <v>Weekday</v>
      </c>
      <c r="F6347" s="43">
        <f t="shared" si="622"/>
        <v>1</v>
      </c>
      <c r="G6347" s="43" t="str">
        <f t="shared" si="623"/>
        <v>No Super Peak</v>
      </c>
      <c r="H6347" s="43" t="str">
        <f>IF(D6347="Holiday","Off-Peak",IF(E6347="Weekend","Off-Peak",IF(G6347="Summer Super Peak",VLOOKUP(HOUR(B6347),'New Peak Definitions'!$A$4:$B$27,2,TRUE),IF(G6347="No Super Peak",VLOOKUP(HOUR(B6347),'New Peak Definitions'!$D$4:$E$27,2,TRUE)))))</f>
        <v>On-Peak</v>
      </c>
      <c r="I6347" s="43">
        <f t="shared" si="625"/>
        <v>2338.444</v>
      </c>
      <c r="L6347" s="46">
        <f t="shared" si="624"/>
        <v>2338.444</v>
      </c>
    </row>
    <row r="6348" spans="1:12" x14ac:dyDescent="0.25">
      <c r="A6348" s="44">
        <v>44946</v>
      </c>
      <c r="B6348" s="45">
        <v>0.375</v>
      </c>
      <c r="C6348" s="47">
        <v>2359.9639999999999</v>
      </c>
      <c r="D6348" s="43" t="str">
        <f t="shared" si="620"/>
        <v>Not Holiday</v>
      </c>
      <c r="E6348" s="43" t="str">
        <f t="shared" si="621"/>
        <v>Weekday</v>
      </c>
      <c r="F6348" s="43">
        <f t="shared" si="622"/>
        <v>1</v>
      </c>
      <c r="G6348" s="43" t="str">
        <f t="shared" si="623"/>
        <v>No Super Peak</v>
      </c>
      <c r="H6348" s="43" t="str">
        <f>IF(D6348="Holiday","Off-Peak",IF(E6348="Weekend","Off-Peak",IF(G6348="Summer Super Peak",VLOOKUP(HOUR(B6348),'New Peak Definitions'!$A$4:$B$27,2,TRUE),IF(G6348="No Super Peak",VLOOKUP(HOUR(B6348),'New Peak Definitions'!$D$4:$E$27,2,TRUE)))))</f>
        <v>On-Peak</v>
      </c>
      <c r="I6348" s="43">
        <f t="shared" si="625"/>
        <v>2359.9639999999999</v>
      </c>
      <c r="L6348" s="46">
        <f t="shared" si="624"/>
        <v>2359.9639999999999</v>
      </c>
    </row>
    <row r="6349" spans="1:12" x14ac:dyDescent="0.25">
      <c r="A6349" s="44">
        <v>44946</v>
      </c>
      <c r="B6349" s="45">
        <v>0.41666666666666669</v>
      </c>
      <c r="C6349" s="47">
        <v>2386.8589999999999</v>
      </c>
      <c r="D6349" s="43" t="str">
        <f t="shared" si="620"/>
        <v>Not Holiday</v>
      </c>
      <c r="E6349" s="43" t="str">
        <f t="shared" si="621"/>
        <v>Weekday</v>
      </c>
      <c r="F6349" s="43">
        <f t="shared" si="622"/>
        <v>1</v>
      </c>
      <c r="G6349" s="43" t="str">
        <f t="shared" si="623"/>
        <v>No Super Peak</v>
      </c>
      <c r="H6349" s="43" t="str">
        <f>IF(D6349="Holiday","Off-Peak",IF(E6349="Weekend","Off-Peak",IF(G6349="Summer Super Peak",VLOOKUP(HOUR(B6349),'New Peak Definitions'!$A$4:$B$27,2,TRUE),IF(G6349="No Super Peak",VLOOKUP(HOUR(B6349),'New Peak Definitions'!$D$4:$E$27,2,TRUE)))))</f>
        <v>On-Peak</v>
      </c>
      <c r="I6349" s="43">
        <f t="shared" si="625"/>
        <v>2386.8589999999999</v>
      </c>
      <c r="L6349" s="46">
        <f t="shared" si="624"/>
        <v>2386.8589999999999</v>
      </c>
    </row>
    <row r="6350" spans="1:12" x14ac:dyDescent="0.25">
      <c r="A6350" s="44">
        <v>44946</v>
      </c>
      <c r="B6350" s="45">
        <v>0.45833333333333331</v>
      </c>
      <c r="C6350" s="47">
        <v>2388.4380000000001</v>
      </c>
      <c r="D6350" s="43" t="str">
        <f t="shared" si="620"/>
        <v>Not Holiday</v>
      </c>
      <c r="E6350" s="43" t="str">
        <f t="shared" si="621"/>
        <v>Weekday</v>
      </c>
      <c r="F6350" s="43">
        <f t="shared" si="622"/>
        <v>1</v>
      </c>
      <c r="G6350" s="43" t="str">
        <f t="shared" si="623"/>
        <v>No Super Peak</v>
      </c>
      <c r="H6350" s="43" t="str">
        <f>IF(D6350="Holiday","Off-Peak",IF(E6350="Weekend","Off-Peak",IF(G6350="Summer Super Peak",VLOOKUP(HOUR(B6350),'New Peak Definitions'!$A$4:$B$27,2,TRUE),IF(G6350="No Super Peak",VLOOKUP(HOUR(B6350),'New Peak Definitions'!$D$4:$E$27,2,TRUE)))))</f>
        <v>On-Peak</v>
      </c>
      <c r="I6350" s="43">
        <f t="shared" si="625"/>
        <v>2388.4380000000001</v>
      </c>
      <c r="L6350" s="46">
        <f t="shared" si="624"/>
        <v>2388.4380000000001</v>
      </c>
    </row>
    <row r="6351" spans="1:12" x14ac:dyDescent="0.25">
      <c r="A6351" s="44">
        <v>44946</v>
      </c>
      <c r="B6351" s="45">
        <v>0.5</v>
      </c>
      <c r="C6351" s="47">
        <v>2339.799</v>
      </c>
      <c r="D6351" s="43" t="str">
        <f t="shared" si="620"/>
        <v>Not Holiday</v>
      </c>
      <c r="E6351" s="43" t="str">
        <f t="shared" si="621"/>
        <v>Weekday</v>
      </c>
      <c r="F6351" s="43">
        <f t="shared" si="622"/>
        <v>1</v>
      </c>
      <c r="G6351" s="43" t="str">
        <f t="shared" si="623"/>
        <v>No Super Peak</v>
      </c>
      <c r="H6351" s="43" t="str">
        <f>IF(D6351="Holiday","Off-Peak",IF(E6351="Weekend","Off-Peak",IF(G6351="Summer Super Peak",VLOOKUP(HOUR(B6351),'New Peak Definitions'!$A$4:$B$27,2,TRUE),IF(G6351="No Super Peak",VLOOKUP(HOUR(B6351),'New Peak Definitions'!$D$4:$E$27,2,TRUE)))))</f>
        <v>On-Peak</v>
      </c>
      <c r="I6351" s="43">
        <f t="shared" si="625"/>
        <v>2339.799</v>
      </c>
      <c r="L6351" s="46">
        <f t="shared" si="624"/>
        <v>2339.799</v>
      </c>
    </row>
    <row r="6352" spans="1:12" x14ac:dyDescent="0.25">
      <c r="A6352" s="44">
        <v>44946</v>
      </c>
      <c r="B6352" s="45">
        <v>0.54166666666666663</v>
      </c>
      <c r="C6352" s="47">
        <v>2365.0630000000001</v>
      </c>
      <c r="D6352" s="43" t="str">
        <f t="shared" si="620"/>
        <v>Not Holiday</v>
      </c>
      <c r="E6352" s="43" t="str">
        <f t="shared" si="621"/>
        <v>Weekday</v>
      </c>
      <c r="F6352" s="43">
        <f t="shared" si="622"/>
        <v>1</v>
      </c>
      <c r="G6352" s="43" t="str">
        <f t="shared" si="623"/>
        <v>No Super Peak</v>
      </c>
      <c r="H6352" s="43" t="str">
        <f>IF(D6352="Holiday","Off-Peak",IF(E6352="Weekend","Off-Peak",IF(G6352="Summer Super Peak",VLOOKUP(HOUR(B6352),'New Peak Definitions'!$A$4:$B$27,2,TRUE),IF(G6352="No Super Peak",VLOOKUP(HOUR(B6352),'New Peak Definitions'!$D$4:$E$27,2,TRUE)))))</f>
        <v>On-Peak</v>
      </c>
      <c r="I6352" s="43">
        <f t="shared" si="625"/>
        <v>2365.0630000000001</v>
      </c>
      <c r="L6352" s="46">
        <f t="shared" si="624"/>
        <v>2365.0630000000001</v>
      </c>
    </row>
    <row r="6353" spans="1:12" x14ac:dyDescent="0.25">
      <c r="A6353" s="44">
        <v>44946</v>
      </c>
      <c r="B6353" s="45">
        <v>0.58333333333333337</v>
      </c>
      <c r="C6353" s="47">
        <v>2336.2620000000002</v>
      </c>
      <c r="D6353" s="43" t="str">
        <f t="shared" si="620"/>
        <v>Not Holiday</v>
      </c>
      <c r="E6353" s="43" t="str">
        <f t="shared" si="621"/>
        <v>Weekday</v>
      </c>
      <c r="F6353" s="43">
        <f t="shared" si="622"/>
        <v>1</v>
      </c>
      <c r="G6353" s="43" t="str">
        <f t="shared" si="623"/>
        <v>No Super Peak</v>
      </c>
      <c r="H6353" s="43" t="str">
        <f>IF(D6353="Holiday","Off-Peak",IF(E6353="Weekend","Off-Peak",IF(G6353="Summer Super Peak",VLOOKUP(HOUR(B6353),'New Peak Definitions'!$A$4:$B$27,2,TRUE),IF(G6353="No Super Peak",VLOOKUP(HOUR(B6353),'New Peak Definitions'!$D$4:$E$27,2,TRUE)))))</f>
        <v>On-Peak</v>
      </c>
      <c r="I6353" s="43">
        <f t="shared" si="625"/>
        <v>2336.2620000000002</v>
      </c>
      <c r="L6353" s="46">
        <f t="shared" si="624"/>
        <v>2336.2620000000002</v>
      </c>
    </row>
    <row r="6354" spans="1:12" x14ac:dyDescent="0.25">
      <c r="A6354" s="44">
        <v>44946</v>
      </c>
      <c r="B6354" s="45">
        <v>0.625</v>
      </c>
      <c r="C6354" s="47">
        <v>2261.5360000000001</v>
      </c>
      <c r="D6354" s="43" t="str">
        <f t="shared" si="620"/>
        <v>Not Holiday</v>
      </c>
      <c r="E6354" s="43" t="str">
        <f t="shared" si="621"/>
        <v>Weekday</v>
      </c>
      <c r="F6354" s="43">
        <f t="shared" si="622"/>
        <v>1</v>
      </c>
      <c r="G6354" s="43" t="str">
        <f t="shared" si="623"/>
        <v>No Super Peak</v>
      </c>
      <c r="H6354" s="43" t="str">
        <f>IF(D6354="Holiday","Off-Peak",IF(E6354="Weekend","Off-Peak",IF(G6354="Summer Super Peak",VLOOKUP(HOUR(B6354),'New Peak Definitions'!$A$4:$B$27,2,TRUE),IF(G6354="No Super Peak",VLOOKUP(HOUR(B6354),'New Peak Definitions'!$D$4:$E$27,2,TRUE)))))</f>
        <v>On-Peak</v>
      </c>
      <c r="I6354" s="43">
        <f t="shared" si="625"/>
        <v>2261.5360000000001</v>
      </c>
      <c r="L6354" s="46">
        <f t="shared" si="624"/>
        <v>2261.5360000000001</v>
      </c>
    </row>
    <row r="6355" spans="1:12" x14ac:dyDescent="0.25">
      <c r="A6355" s="44">
        <v>44946</v>
      </c>
      <c r="B6355" s="45">
        <v>0.66666666666666663</v>
      </c>
      <c r="C6355" s="47">
        <v>2148.2759999999998</v>
      </c>
      <c r="D6355" s="43" t="str">
        <f t="shared" si="620"/>
        <v>Not Holiday</v>
      </c>
      <c r="E6355" s="43" t="str">
        <f t="shared" si="621"/>
        <v>Weekday</v>
      </c>
      <c r="F6355" s="43">
        <f t="shared" si="622"/>
        <v>1</v>
      </c>
      <c r="G6355" s="43" t="str">
        <f t="shared" si="623"/>
        <v>No Super Peak</v>
      </c>
      <c r="H6355" s="43" t="str">
        <f>IF(D6355="Holiday","Off-Peak",IF(E6355="Weekend","Off-Peak",IF(G6355="Summer Super Peak",VLOOKUP(HOUR(B6355),'New Peak Definitions'!$A$4:$B$27,2,TRUE),IF(G6355="No Super Peak",VLOOKUP(HOUR(B6355),'New Peak Definitions'!$D$4:$E$27,2,TRUE)))))</f>
        <v>On-Peak</v>
      </c>
      <c r="I6355" s="43">
        <f t="shared" si="625"/>
        <v>2148.2759999999998</v>
      </c>
      <c r="L6355" s="46">
        <f t="shared" si="624"/>
        <v>2148.2759999999998</v>
      </c>
    </row>
    <row r="6356" spans="1:12" x14ac:dyDescent="0.25">
      <c r="A6356" s="44">
        <v>44946</v>
      </c>
      <c r="B6356" s="45">
        <v>0.70833333333333337</v>
      </c>
      <c r="C6356" s="47">
        <v>2084.7979999999998</v>
      </c>
      <c r="D6356" s="43" t="str">
        <f t="shared" si="620"/>
        <v>Not Holiday</v>
      </c>
      <c r="E6356" s="43" t="str">
        <f t="shared" si="621"/>
        <v>Weekday</v>
      </c>
      <c r="F6356" s="43">
        <f t="shared" si="622"/>
        <v>1</v>
      </c>
      <c r="G6356" s="43" t="str">
        <f t="shared" si="623"/>
        <v>No Super Peak</v>
      </c>
      <c r="H6356" s="43" t="str">
        <f>IF(D6356="Holiday","Off-Peak",IF(E6356="Weekend","Off-Peak",IF(G6356="Summer Super Peak",VLOOKUP(HOUR(B6356),'New Peak Definitions'!$A$4:$B$27,2,TRUE),IF(G6356="No Super Peak",VLOOKUP(HOUR(B6356),'New Peak Definitions'!$D$4:$E$27,2,TRUE)))))</f>
        <v>On-Peak</v>
      </c>
      <c r="I6356" s="43">
        <f t="shared" si="625"/>
        <v>2084.7979999999998</v>
      </c>
      <c r="L6356" s="46">
        <f t="shared" si="624"/>
        <v>2084.7979999999998</v>
      </c>
    </row>
    <row r="6357" spans="1:12" x14ac:dyDescent="0.25">
      <c r="A6357" s="44">
        <v>44946</v>
      </c>
      <c r="B6357" s="45">
        <v>0.75</v>
      </c>
      <c r="C6357" s="47">
        <v>2042.328</v>
      </c>
      <c r="D6357" s="43" t="str">
        <f t="shared" si="620"/>
        <v>Not Holiday</v>
      </c>
      <c r="E6357" s="43" t="str">
        <f t="shared" si="621"/>
        <v>Weekday</v>
      </c>
      <c r="F6357" s="43">
        <f t="shared" si="622"/>
        <v>1</v>
      </c>
      <c r="G6357" s="43" t="str">
        <f t="shared" si="623"/>
        <v>No Super Peak</v>
      </c>
      <c r="H6357" s="43" t="str">
        <f>IF(D6357="Holiday","Off-Peak",IF(E6357="Weekend","Off-Peak",IF(G6357="Summer Super Peak",VLOOKUP(HOUR(B6357),'New Peak Definitions'!$A$4:$B$27,2,TRUE),IF(G6357="No Super Peak",VLOOKUP(HOUR(B6357),'New Peak Definitions'!$D$4:$E$27,2,TRUE)))))</f>
        <v>On-Peak</v>
      </c>
      <c r="I6357" s="43">
        <f t="shared" si="625"/>
        <v>2042.328</v>
      </c>
      <c r="L6357" s="46">
        <f t="shared" si="624"/>
        <v>2042.328</v>
      </c>
    </row>
    <row r="6358" spans="1:12" x14ac:dyDescent="0.25">
      <c r="A6358" s="44">
        <v>44946</v>
      </c>
      <c r="B6358" s="45">
        <v>0.79166666666666663</v>
      </c>
      <c r="C6358" s="47">
        <v>2008.088</v>
      </c>
      <c r="D6358" s="43" t="str">
        <f t="shared" si="620"/>
        <v>Not Holiday</v>
      </c>
      <c r="E6358" s="43" t="str">
        <f t="shared" si="621"/>
        <v>Weekday</v>
      </c>
      <c r="F6358" s="43">
        <f t="shared" si="622"/>
        <v>1</v>
      </c>
      <c r="G6358" s="43" t="str">
        <f t="shared" si="623"/>
        <v>No Super Peak</v>
      </c>
      <c r="H6358" s="43" t="str">
        <f>IF(D6358="Holiday","Off-Peak",IF(E6358="Weekend","Off-Peak",IF(G6358="Summer Super Peak",VLOOKUP(HOUR(B6358),'New Peak Definitions'!$A$4:$B$27,2,TRUE),IF(G6358="No Super Peak",VLOOKUP(HOUR(B6358),'New Peak Definitions'!$D$4:$E$27,2,TRUE)))))</f>
        <v>On-Peak</v>
      </c>
      <c r="I6358" s="43">
        <f t="shared" si="625"/>
        <v>2008.088</v>
      </c>
      <c r="L6358" s="46">
        <f t="shared" si="624"/>
        <v>2008.088</v>
      </c>
    </row>
    <row r="6359" spans="1:12" x14ac:dyDescent="0.25">
      <c r="A6359" s="44">
        <v>44946</v>
      </c>
      <c r="B6359" s="45">
        <v>0.83333333333333337</v>
      </c>
      <c r="C6359" s="47">
        <v>1998.64</v>
      </c>
      <c r="D6359" s="43" t="str">
        <f t="shared" si="620"/>
        <v>Not Holiday</v>
      </c>
      <c r="E6359" s="43" t="str">
        <f t="shared" si="621"/>
        <v>Weekday</v>
      </c>
      <c r="F6359" s="43">
        <f t="shared" si="622"/>
        <v>1</v>
      </c>
      <c r="G6359" s="43" t="str">
        <f t="shared" si="623"/>
        <v>No Super Peak</v>
      </c>
      <c r="H6359" s="43" t="str">
        <f>IF(D6359="Holiday","Off-Peak",IF(E6359="Weekend","Off-Peak",IF(G6359="Summer Super Peak",VLOOKUP(HOUR(B6359),'New Peak Definitions'!$A$4:$B$27,2,TRUE),IF(G6359="No Super Peak",VLOOKUP(HOUR(B6359),'New Peak Definitions'!$D$4:$E$27,2,TRUE)))))</f>
        <v>On-Peak</v>
      </c>
      <c r="I6359" s="43">
        <f t="shared" si="625"/>
        <v>1998.64</v>
      </c>
      <c r="L6359" s="46">
        <f t="shared" si="624"/>
        <v>1998.64</v>
      </c>
    </row>
    <row r="6360" spans="1:12" x14ac:dyDescent="0.25">
      <c r="A6360" s="44">
        <v>44946</v>
      </c>
      <c r="B6360" s="45">
        <v>0.875</v>
      </c>
      <c r="C6360" s="47">
        <v>1991.7149999999999</v>
      </c>
      <c r="D6360" s="43" t="str">
        <f t="shared" si="620"/>
        <v>Not Holiday</v>
      </c>
      <c r="E6360" s="43" t="str">
        <f t="shared" si="621"/>
        <v>Weekday</v>
      </c>
      <c r="F6360" s="43">
        <f t="shared" si="622"/>
        <v>1</v>
      </c>
      <c r="G6360" s="43" t="str">
        <f t="shared" si="623"/>
        <v>No Super Peak</v>
      </c>
      <c r="H6360" s="43" t="str">
        <f>IF(D6360="Holiday","Off-Peak",IF(E6360="Weekend","Off-Peak",IF(G6360="Summer Super Peak",VLOOKUP(HOUR(B6360),'New Peak Definitions'!$A$4:$B$27,2,TRUE),IF(G6360="No Super Peak",VLOOKUP(HOUR(B6360),'New Peak Definitions'!$D$4:$E$27,2,TRUE)))))</f>
        <v>On-Peak</v>
      </c>
      <c r="I6360" s="43">
        <f t="shared" si="625"/>
        <v>1991.7149999999999</v>
      </c>
      <c r="L6360" s="46">
        <f t="shared" si="624"/>
        <v>1991.7149999999999</v>
      </c>
    </row>
    <row r="6361" spans="1:12" x14ac:dyDescent="0.25">
      <c r="A6361" s="44">
        <v>44946</v>
      </c>
      <c r="B6361" s="45">
        <v>0.91666666666666663</v>
      </c>
      <c r="C6361" s="47">
        <v>1944.86</v>
      </c>
      <c r="D6361" s="43" t="str">
        <f t="shared" si="620"/>
        <v>Not Holiday</v>
      </c>
      <c r="E6361" s="43" t="str">
        <f t="shared" si="621"/>
        <v>Weekday</v>
      </c>
      <c r="F6361" s="43">
        <f t="shared" si="622"/>
        <v>1</v>
      </c>
      <c r="G6361" s="43" t="str">
        <f t="shared" si="623"/>
        <v>No Super Peak</v>
      </c>
      <c r="H6361" s="43" t="str">
        <f>IF(D6361="Holiday","Off-Peak",IF(E6361="Weekend","Off-Peak",IF(G6361="Summer Super Peak",VLOOKUP(HOUR(B6361),'New Peak Definitions'!$A$4:$B$27,2,TRUE),IF(G6361="No Super Peak",VLOOKUP(HOUR(B6361),'New Peak Definitions'!$D$4:$E$27,2,TRUE)))))</f>
        <v>On-Peak</v>
      </c>
      <c r="I6361" s="43">
        <f t="shared" si="625"/>
        <v>1944.86</v>
      </c>
      <c r="L6361" s="46">
        <f t="shared" si="624"/>
        <v>1944.86</v>
      </c>
    </row>
    <row r="6362" spans="1:12" x14ac:dyDescent="0.25">
      <c r="A6362" s="44">
        <v>44946</v>
      </c>
      <c r="B6362" s="45">
        <v>0.95833333333333337</v>
      </c>
      <c r="C6362" s="47">
        <v>1910.2940000000001</v>
      </c>
      <c r="D6362" s="43" t="str">
        <f t="shared" si="620"/>
        <v>Not Holiday</v>
      </c>
      <c r="E6362" s="43" t="str">
        <f t="shared" si="621"/>
        <v>Weekday</v>
      </c>
      <c r="F6362" s="43">
        <f t="shared" si="622"/>
        <v>1</v>
      </c>
      <c r="G6362" s="43" t="str">
        <f t="shared" si="623"/>
        <v>No Super Peak</v>
      </c>
      <c r="H6362" s="43" t="str">
        <f>IF(D6362="Holiday","Off-Peak",IF(E6362="Weekend","Off-Peak",IF(G6362="Summer Super Peak",VLOOKUP(HOUR(B6362),'New Peak Definitions'!$A$4:$B$27,2,TRUE),IF(G6362="No Super Peak",VLOOKUP(HOUR(B6362),'New Peak Definitions'!$D$4:$E$27,2,TRUE)))))</f>
        <v>Off-Peak</v>
      </c>
      <c r="I6362" s="43">
        <f t="shared" si="625"/>
        <v>1910.2940000000001</v>
      </c>
      <c r="L6362" s="46">
        <f t="shared" si="624"/>
        <v>1910.2940000000001</v>
      </c>
    </row>
    <row r="6363" spans="1:12" x14ac:dyDescent="0.25">
      <c r="A6363" s="44">
        <v>44947</v>
      </c>
      <c r="B6363" s="45">
        <v>0</v>
      </c>
      <c r="C6363" s="47">
        <v>1531.7139999999999</v>
      </c>
      <c r="D6363" s="43" t="str">
        <f t="shared" si="620"/>
        <v>Not Holiday</v>
      </c>
      <c r="E6363" s="43" t="str">
        <f t="shared" si="621"/>
        <v>Weekend</v>
      </c>
      <c r="F6363" s="43">
        <f t="shared" si="622"/>
        <v>1</v>
      </c>
      <c r="G6363" s="43" t="str">
        <f t="shared" si="623"/>
        <v>No Super Peak</v>
      </c>
      <c r="H6363" s="43" t="str">
        <f>IF(D6363="Holiday","Off-Peak",IF(E6363="Weekend","Off-Peak",IF(G6363="Summer Super Peak",VLOOKUP(HOUR(B6363),'New Peak Definitions'!$A$4:$B$27,2,TRUE),IF(G6363="No Super Peak",VLOOKUP(HOUR(B6363),'New Peak Definitions'!$D$4:$E$27,2,TRUE)))))</f>
        <v>Off-Peak</v>
      </c>
      <c r="I6363" s="43">
        <f t="shared" si="625"/>
        <v>1531.7139999999999</v>
      </c>
      <c r="L6363" s="46">
        <f t="shared" si="624"/>
        <v>1531.7139999999999</v>
      </c>
    </row>
    <row r="6364" spans="1:12" x14ac:dyDescent="0.25">
      <c r="A6364" s="44">
        <v>44947</v>
      </c>
      <c r="B6364" s="45">
        <v>4.1666666666666664E-2</v>
      </c>
      <c r="C6364" s="47">
        <v>1531.5889999999999</v>
      </c>
      <c r="D6364" s="43" t="str">
        <f t="shared" si="620"/>
        <v>Not Holiday</v>
      </c>
      <c r="E6364" s="43" t="str">
        <f t="shared" si="621"/>
        <v>Weekend</v>
      </c>
      <c r="F6364" s="43">
        <f t="shared" si="622"/>
        <v>1</v>
      </c>
      <c r="G6364" s="43" t="str">
        <f t="shared" si="623"/>
        <v>No Super Peak</v>
      </c>
      <c r="H6364" s="43" t="str">
        <f>IF(D6364="Holiday","Off-Peak",IF(E6364="Weekend","Off-Peak",IF(G6364="Summer Super Peak",VLOOKUP(HOUR(B6364),'New Peak Definitions'!$A$4:$B$27,2,TRUE),IF(G6364="No Super Peak",VLOOKUP(HOUR(B6364),'New Peak Definitions'!$D$4:$E$27,2,TRUE)))))</f>
        <v>Off-Peak</v>
      </c>
      <c r="I6364" s="43">
        <f t="shared" si="625"/>
        <v>1531.5889999999999</v>
      </c>
      <c r="L6364" s="46">
        <f t="shared" si="624"/>
        <v>1531.5889999999999</v>
      </c>
    </row>
    <row r="6365" spans="1:12" x14ac:dyDescent="0.25">
      <c r="A6365" s="44">
        <v>44947</v>
      </c>
      <c r="B6365" s="45">
        <v>8.3333333333333329E-2</v>
      </c>
      <c r="C6365" s="47">
        <v>1520.0129999999999</v>
      </c>
      <c r="D6365" s="43" t="str">
        <f t="shared" si="620"/>
        <v>Not Holiday</v>
      </c>
      <c r="E6365" s="43" t="str">
        <f t="shared" si="621"/>
        <v>Weekend</v>
      </c>
      <c r="F6365" s="43">
        <f t="shared" si="622"/>
        <v>1</v>
      </c>
      <c r="G6365" s="43" t="str">
        <f t="shared" si="623"/>
        <v>No Super Peak</v>
      </c>
      <c r="H6365" s="43" t="str">
        <f>IF(D6365="Holiday","Off-Peak",IF(E6365="Weekend","Off-Peak",IF(G6365="Summer Super Peak",VLOOKUP(HOUR(B6365),'New Peak Definitions'!$A$4:$B$27,2,TRUE),IF(G6365="No Super Peak",VLOOKUP(HOUR(B6365),'New Peak Definitions'!$D$4:$E$27,2,TRUE)))))</f>
        <v>Off-Peak</v>
      </c>
      <c r="I6365" s="43">
        <f t="shared" si="625"/>
        <v>1520.0129999999999</v>
      </c>
      <c r="L6365" s="46">
        <f t="shared" si="624"/>
        <v>1520.0129999999999</v>
      </c>
    </row>
    <row r="6366" spans="1:12" x14ac:dyDescent="0.25">
      <c r="A6366" s="44">
        <v>44947</v>
      </c>
      <c r="B6366" s="45">
        <v>0.125</v>
      </c>
      <c r="C6366" s="47">
        <v>1509.894</v>
      </c>
      <c r="D6366" s="43" t="str">
        <f t="shared" si="620"/>
        <v>Not Holiday</v>
      </c>
      <c r="E6366" s="43" t="str">
        <f t="shared" si="621"/>
        <v>Weekend</v>
      </c>
      <c r="F6366" s="43">
        <f t="shared" si="622"/>
        <v>1</v>
      </c>
      <c r="G6366" s="43" t="str">
        <f t="shared" si="623"/>
        <v>No Super Peak</v>
      </c>
      <c r="H6366" s="43" t="str">
        <f>IF(D6366="Holiday","Off-Peak",IF(E6366="Weekend","Off-Peak",IF(G6366="Summer Super Peak",VLOOKUP(HOUR(B6366),'New Peak Definitions'!$A$4:$B$27,2,TRUE),IF(G6366="No Super Peak",VLOOKUP(HOUR(B6366),'New Peak Definitions'!$D$4:$E$27,2,TRUE)))))</f>
        <v>Off-Peak</v>
      </c>
      <c r="I6366" s="43">
        <f t="shared" si="625"/>
        <v>1509.894</v>
      </c>
      <c r="L6366" s="46">
        <f t="shared" si="624"/>
        <v>1509.894</v>
      </c>
    </row>
    <row r="6367" spans="1:12" x14ac:dyDescent="0.25">
      <c r="A6367" s="44">
        <v>44947</v>
      </c>
      <c r="B6367" s="45">
        <v>0.16666666666666666</v>
      </c>
      <c r="C6367" s="47">
        <v>1515.1579999999999</v>
      </c>
      <c r="D6367" s="43" t="str">
        <f t="shared" si="620"/>
        <v>Not Holiday</v>
      </c>
      <c r="E6367" s="43" t="str">
        <f t="shared" si="621"/>
        <v>Weekend</v>
      </c>
      <c r="F6367" s="43">
        <f t="shared" si="622"/>
        <v>1</v>
      </c>
      <c r="G6367" s="43" t="str">
        <f t="shared" si="623"/>
        <v>No Super Peak</v>
      </c>
      <c r="H6367" s="43" t="str">
        <f>IF(D6367="Holiday","Off-Peak",IF(E6367="Weekend","Off-Peak",IF(G6367="Summer Super Peak",VLOOKUP(HOUR(B6367),'New Peak Definitions'!$A$4:$B$27,2,TRUE),IF(G6367="No Super Peak",VLOOKUP(HOUR(B6367),'New Peak Definitions'!$D$4:$E$27,2,TRUE)))))</f>
        <v>Off-Peak</v>
      </c>
      <c r="I6367" s="43">
        <f t="shared" si="625"/>
        <v>1515.1579999999999</v>
      </c>
      <c r="L6367" s="46">
        <f t="shared" si="624"/>
        <v>1515.1579999999999</v>
      </c>
    </row>
    <row r="6368" spans="1:12" x14ac:dyDescent="0.25">
      <c r="A6368" s="44">
        <v>44947</v>
      </c>
      <c r="B6368" s="45">
        <v>0.20833333333333334</v>
      </c>
      <c r="C6368" s="47">
        <v>1529.559</v>
      </c>
      <c r="D6368" s="43" t="str">
        <f t="shared" si="620"/>
        <v>Not Holiday</v>
      </c>
      <c r="E6368" s="43" t="str">
        <f t="shared" si="621"/>
        <v>Weekend</v>
      </c>
      <c r="F6368" s="43">
        <f t="shared" si="622"/>
        <v>1</v>
      </c>
      <c r="G6368" s="43" t="str">
        <f t="shared" si="623"/>
        <v>No Super Peak</v>
      </c>
      <c r="H6368" s="43" t="str">
        <f>IF(D6368="Holiday","Off-Peak",IF(E6368="Weekend","Off-Peak",IF(G6368="Summer Super Peak",VLOOKUP(HOUR(B6368),'New Peak Definitions'!$A$4:$B$27,2,TRUE),IF(G6368="No Super Peak",VLOOKUP(HOUR(B6368),'New Peak Definitions'!$D$4:$E$27,2,TRUE)))))</f>
        <v>Off-Peak</v>
      </c>
      <c r="I6368" s="43">
        <f t="shared" si="625"/>
        <v>1529.559</v>
      </c>
      <c r="L6368" s="46">
        <f t="shared" si="624"/>
        <v>1529.559</v>
      </c>
    </row>
    <row r="6369" spans="1:12" x14ac:dyDescent="0.25">
      <c r="A6369" s="44">
        <v>44947</v>
      </c>
      <c r="B6369" s="45">
        <v>0.25</v>
      </c>
      <c r="C6369" s="47">
        <v>1548.8589999999999</v>
      </c>
      <c r="D6369" s="43" t="str">
        <f t="shared" si="620"/>
        <v>Not Holiday</v>
      </c>
      <c r="E6369" s="43" t="str">
        <f t="shared" si="621"/>
        <v>Weekend</v>
      </c>
      <c r="F6369" s="43">
        <f t="shared" si="622"/>
        <v>1</v>
      </c>
      <c r="G6369" s="43" t="str">
        <f t="shared" si="623"/>
        <v>No Super Peak</v>
      </c>
      <c r="H6369" s="43" t="str">
        <f>IF(D6369="Holiday","Off-Peak",IF(E6369="Weekend","Off-Peak",IF(G6369="Summer Super Peak",VLOOKUP(HOUR(B6369),'New Peak Definitions'!$A$4:$B$27,2,TRUE),IF(G6369="No Super Peak",VLOOKUP(HOUR(B6369),'New Peak Definitions'!$D$4:$E$27,2,TRUE)))))</f>
        <v>Off-Peak</v>
      </c>
      <c r="I6369" s="43">
        <f t="shared" si="625"/>
        <v>1548.8589999999999</v>
      </c>
      <c r="L6369" s="46">
        <f t="shared" si="624"/>
        <v>1548.8589999999999</v>
      </c>
    </row>
    <row r="6370" spans="1:12" x14ac:dyDescent="0.25">
      <c r="A6370" s="44">
        <v>44947</v>
      </c>
      <c r="B6370" s="45">
        <v>0.29166666666666669</v>
      </c>
      <c r="C6370" s="47">
        <v>1551.287</v>
      </c>
      <c r="D6370" s="43" t="str">
        <f t="shared" si="620"/>
        <v>Not Holiday</v>
      </c>
      <c r="E6370" s="43" t="str">
        <f t="shared" si="621"/>
        <v>Weekend</v>
      </c>
      <c r="F6370" s="43">
        <f t="shared" si="622"/>
        <v>1</v>
      </c>
      <c r="G6370" s="43" t="str">
        <f t="shared" si="623"/>
        <v>No Super Peak</v>
      </c>
      <c r="H6370" s="43" t="str">
        <f>IF(D6370="Holiday","Off-Peak",IF(E6370="Weekend","Off-Peak",IF(G6370="Summer Super Peak",VLOOKUP(HOUR(B6370),'New Peak Definitions'!$A$4:$B$27,2,TRUE),IF(G6370="No Super Peak",VLOOKUP(HOUR(B6370),'New Peak Definitions'!$D$4:$E$27,2,TRUE)))))</f>
        <v>Off-Peak</v>
      </c>
      <c r="I6370" s="43">
        <f t="shared" si="625"/>
        <v>1551.287</v>
      </c>
      <c r="L6370" s="46">
        <f t="shared" si="624"/>
        <v>1551.287</v>
      </c>
    </row>
    <row r="6371" spans="1:12" x14ac:dyDescent="0.25">
      <c r="A6371" s="44">
        <v>44947</v>
      </c>
      <c r="B6371" s="45">
        <v>0.33333333333333331</v>
      </c>
      <c r="C6371" s="47">
        <v>1554.127</v>
      </c>
      <c r="D6371" s="43" t="str">
        <f t="shared" si="620"/>
        <v>Not Holiday</v>
      </c>
      <c r="E6371" s="43" t="str">
        <f t="shared" si="621"/>
        <v>Weekend</v>
      </c>
      <c r="F6371" s="43">
        <f t="shared" si="622"/>
        <v>1</v>
      </c>
      <c r="G6371" s="43" t="str">
        <f t="shared" si="623"/>
        <v>No Super Peak</v>
      </c>
      <c r="H6371" s="43" t="str">
        <f>IF(D6371="Holiday","Off-Peak",IF(E6371="Weekend","Off-Peak",IF(G6371="Summer Super Peak",VLOOKUP(HOUR(B6371),'New Peak Definitions'!$A$4:$B$27,2,TRUE),IF(G6371="No Super Peak",VLOOKUP(HOUR(B6371),'New Peak Definitions'!$D$4:$E$27,2,TRUE)))))</f>
        <v>Off-Peak</v>
      </c>
      <c r="I6371" s="43">
        <f t="shared" si="625"/>
        <v>1554.127</v>
      </c>
      <c r="L6371" s="46">
        <f t="shared" si="624"/>
        <v>1554.127</v>
      </c>
    </row>
    <row r="6372" spans="1:12" x14ac:dyDescent="0.25">
      <c r="A6372" s="44">
        <v>44947</v>
      </c>
      <c r="B6372" s="45">
        <v>0.375</v>
      </c>
      <c r="C6372" s="47">
        <v>1556.1510000000001</v>
      </c>
      <c r="D6372" s="43" t="str">
        <f t="shared" si="620"/>
        <v>Not Holiday</v>
      </c>
      <c r="E6372" s="43" t="str">
        <f t="shared" si="621"/>
        <v>Weekend</v>
      </c>
      <c r="F6372" s="43">
        <f t="shared" si="622"/>
        <v>1</v>
      </c>
      <c r="G6372" s="43" t="str">
        <f t="shared" si="623"/>
        <v>No Super Peak</v>
      </c>
      <c r="H6372" s="43" t="str">
        <f>IF(D6372="Holiday","Off-Peak",IF(E6372="Weekend","Off-Peak",IF(G6372="Summer Super Peak",VLOOKUP(HOUR(B6372),'New Peak Definitions'!$A$4:$B$27,2,TRUE),IF(G6372="No Super Peak",VLOOKUP(HOUR(B6372),'New Peak Definitions'!$D$4:$E$27,2,TRUE)))))</f>
        <v>Off-Peak</v>
      </c>
      <c r="I6372" s="43">
        <f t="shared" si="625"/>
        <v>1556.1510000000001</v>
      </c>
      <c r="L6372" s="46">
        <f t="shared" si="624"/>
        <v>1556.1510000000001</v>
      </c>
    </row>
    <row r="6373" spans="1:12" x14ac:dyDescent="0.25">
      <c r="A6373" s="44">
        <v>44947</v>
      </c>
      <c r="B6373" s="45">
        <v>0.41666666666666669</v>
      </c>
      <c r="C6373" s="47">
        <v>1550.8879999999999</v>
      </c>
      <c r="D6373" s="43" t="str">
        <f t="shared" si="620"/>
        <v>Not Holiday</v>
      </c>
      <c r="E6373" s="43" t="str">
        <f t="shared" si="621"/>
        <v>Weekend</v>
      </c>
      <c r="F6373" s="43">
        <f t="shared" si="622"/>
        <v>1</v>
      </c>
      <c r="G6373" s="43" t="str">
        <f t="shared" si="623"/>
        <v>No Super Peak</v>
      </c>
      <c r="H6373" s="43" t="str">
        <f>IF(D6373="Holiday","Off-Peak",IF(E6373="Weekend","Off-Peak",IF(G6373="Summer Super Peak",VLOOKUP(HOUR(B6373),'New Peak Definitions'!$A$4:$B$27,2,TRUE),IF(G6373="No Super Peak",VLOOKUP(HOUR(B6373),'New Peak Definitions'!$D$4:$E$27,2,TRUE)))))</f>
        <v>Off-Peak</v>
      </c>
      <c r="I6373" s="43">
        <f t="shared" si="625"/>
        <v>1550.8879999999999</v>
      </c>
      <c r="L6373" s="46">
        <f t="shared" si="624"/>
        <v>1550.8879999999999</v>
      </c>
    </row>
    <row r="6374" spans="1:12" x14ac:dyDescent="0.25">
      <c r="A6374" s="44">
        <v>44947</v>
      </c>
      <c r="B6374" s="45">
        <v>0.45833333333333331</v>
      </c>
      <c r="C6374" s="47">
        <v>1534.23</v>
      </c>
      <c r="D6374" s="43" t="str">
        <f t="shared" si="620"/>
        <v>Not Holiday</v>
      </c>
      <c r="E6374" s="43" t="str">
        <f t="shared" si="621"/>
        <v>Weekend</v>
      </c>
      <c r="F6374" s="43">
        <f t="shared" si="622"/>
        <v>1</v>
      </c>
      <c r="G6374" s="43" t="str">
        <f t="shared" si="623"/>
        <v>No Super Peak</v>
      </c>
      <c r="H6374" s="43" t="str">
        <f>IF(D6374="Holiday","Off-Peak",IF(E6374="Weekend","Off-Peak",IF(G6374="Summer Super Peak",VLOOKUP(HOUR(B6374),'New Peak Definitions'!$A$4:$B$27,2,TRUE),IF(G6374="No Super Peak",VLOOKUP(HOUR(B6374),'New Peak Definitions'!$D$4:$E$27,2,TRUE)))))</f>
        <v>Off-Peak</v>
      </c>
      <c r="I6374" s="43">
        <f t="shared" si="625"/>
        <v>1534.23</v>
      </c>
      <c r="L6374" s="46">
        <f t="shared" si="624"/>
        <v>1534.23</v>
      </c>
    </row>
    <row r="6375" spans="1:12" x14ac:dyDescent="0.25">
      <c r="A6375" s="44">
        <v>44947</v>
      </c>
      <c r="B6375" s="45">
        <v>0.5</v>
      </c>
      <c r="C6375" s="47">
        <v>1510.2570000000001</v>
      </c>
      <c r="D6375" s="43" t="str">
        <f t="shared" si="620"/>
        <v>Not Holiday</v>
      </c>
      <c r="E6375" s="43" t="str">
        <f t="shared" si="621"/>
        <v>Weekend</v>
      </c>
      <c r="F6375" s="43">
        <f t="shared" si="622"/>
        <v>1</v>
      </c>
      <c r="G6375" s="43" t="str">
        <f t="shared" si="623"/>
        <v>No Super Peak</v>
      </c>
      <c r="H6375" s="43" t="str">
        <f>IF(D6375="Holiday","Off-Peak",IF(E6375="Weekend","Off-Peak",IF(G6375="Summer Super Peak",VLOOKUP(HOUR(B6375),'New Peak Definitions'!$A$4:$B$27,2,TRUE),IF(G6375="No Super Peak",VLOOKUP(HOUR(B6375),'New Peak Definitions'!$D$4:$E$27,2,TRUE)))))</f>
        <v>Off-Peak</v>
      </c>
      <c r="I6375" s="43">
        <f t="shared" si="625"/>
        <v>1510.2570000000001</v>
      </c>
      <c r="L6375" s="46">
        <f t="shared" si="624"/>
        <v>1510.2570000000001</v>
      </c>
    </row>
    <row r="6376" spans="1:12" x14ac:dyDescent="0.25">
      <c r="A6376" s="44">
        <v>44947</v>
      </c>
      <c r="B6376" s="45">
        <v>0.54166666666666663</v>
      </c>
      <c r="C6376" s="47">
        <v>1500.2059999999999</v>
      </c>
      <c r="D6376" s="43" t="str">
        <f t="shared" si="620"/>
        <v>Not Holiday</v>
      </c>
      <c r="E6376" s="43" t="str">
        <f t="shared" si="621"/>
        <v>Weekend</v>
      </c>
      <c r="F6376" s="43">
        <f t="shared" si="622"/>
        <v>1</v>
      </c>
      <c r="G6376" s="43" t="str">
        <f t="shared" si="623"/>
        <v>No Super Peak</v>
      </c>
      <c r="H6376" s="43" t="str">
        <f>IF(D6376="Holiday","Off-Peak",IF(E6376="Weekend","Off-Peak",IF(G6376="Summer Super Peak",VLOOKUP(HOUR(B6376),'New Peak Definitions'!$A$4:$B$27,2,TRUE),IF(G6376="No Super Peak",VLOOKUP(HOUR(B6376),'New Peak Definitions'!$D$4:$E$27,2,TRUE)))))</f>
        <v>Off-Peak</v>
      </c>
      <c r="I6376" s="43">
        <f t="shared" si="625"/>
        <v>1500.2059999999999</v>
      </c>
      <c r="L6376" s="46">
        <f t="shared" si="624"/>
        <v>1500.2059999999999</v>
      </c>
    </row>
    <row r="6377" spans="1:12" x14ac:dyDescent="0.25">
      <c r="A6377" s="44">
        <v>44947</v>
      </c>
      <c r="B6377" s="45">
        <v>0.58333333333333337</v>
      </c>
      <c r="C6377" s="47">
        <v>1490.912</v>
      </c>
      <c r="D6377" s="43" t="str">
        <f t="shared" si="620"/>
        <v>Not Holiday</v>
      </c>
      <c r="E6377" s="43" t="str">
        <f t="shared" si="621"/>
        <v>Weekend</v>
      </c>
      <c r="F6377" s="43">
        <f t="shared" si="622"/>
        <v>1</v>
      </c>
      <c r="G6377" s="43" t="str">
        <f t="shared" si="623"/>
        <v>No Super Peak</v>
      </c>
      <c r="H6377" s="43" t="str">
        <f>IF(D6377="Holiday","Off-Peak",IF(E6377="Weekend","Off-Peak",IF(G6377="Summer Super Peak",VLOOKUP(HOUR(B6377),'New Peak Definitions'!$A$4:$B$27,2,TRUE),IF(G6377="No Super Peak",VLOOKUP(HOUR(B6377),'New Peak Definitions'!$D$4:$E$27,2,TRUE)))))</f>
        <v>Off-Peak</v>
      </c>
      <c r="I6377" s="43">
        <f t="shared" si="625"/>
        <v>1490.912</v>
      </c>
      <c r="L6377" s="46">
        <f t="shared" si="624"/>
        <v>1490.912</v>
      </c>
    </row>
    <row r="6378" spans="1:12" x14ac:dyDescent="0.25">
      <c r="A6378" s="44">
        <v>44947</v>
      </c>
      <c r="B6378" s="45">
        <v>0.625</v>
      </c>
      <c r="C6378" s="47">
        <v>1471.367</v>
      </c>
      <c r="D6378" s="43" t="str">
        <f t="shared" si="620"/>
        <v>Not Holiday</v>
      </c>
      <c r="E6378" s="43" t="str">
        <f t="shared" si="621"/>
        <v>Weekend</v>
      </c>
      <c r="F6378" s="43">
        <f t="shared" si="622"/>
        <v>1</v>
      </c>
      <c r="G6378" s="43" t="str">
        <f t="shared" si="623"/>
        <v>No Super Peak</v>
      </c>
      <c r="H6378" s="43" t="str">
        <f>IF(D6378="Holiday","Off-Peak",IF(E6378="Weekend","Off-Peak",IF(G6378="Summer Super Peak",VLOOKUP(HOUR(B6378),'New Peak Definitions'!$A$4:$B$27,2,TRUE),IF(G6378="No Super Peak",VLOOKUP(HOUR(B6378),'New Peak Definitions'!$D$4:$E$27,2,TRUE)))))</f>
        <v>Off-Peak</v>
      </c>
      <c r="I6378" s="43">
        <f t="shared" si="625"/>
        <v>1471.367</v>
      </c>
      <c r="L6378" s="46">
        <f t="shared" si="624"/>
        <v>1471.367</v>
      </c>
    </row>
    <row r="6379" spans="1:12" x14ac:dyDescent="0.25">
      <c r="A6379" s="44">
        <v>44947</v>
      </c>
      <c r="B6379" s="45">
        <v>0.66666666666666663</v>
      </c>
      <c r="C6379" s="47">
        <v>1454.7850000000001</v>
      </c>
      <c r="D6379" s="43" t="str">
        <f t="shared" si="620"/>
        <v>Not Holiday</v>
      </c>
      <c r="E6379" s="43" t="str">
        <f t="shared" si="621"/>
        <v>Weekend</v>
      </c>
      <c r="F6379" s="43">
        <f t="shared" si="622"/>
        <v>1</v>
      </c>
      <c r="G6379" s="43" t="str">
        <f t="shared" si="623"/>
        <v>No Super Peak</v>
      </c>
      <c r="H6379" s="43" t="str">
        <f>IF(D6379="Holiday","Off-Peak",IF(E6379="Weekend","Off-Peak",IF(G6379="Summer Super Peak",VLOOKUP(HOUR(B6379),'New Peak Definitions'!$A$4:$B$27,2,TRUE),IF(G6379="No Super Peak",VLOOKUP(HOUR(B6379),'New Peak Definitions'!$D$4:$E$27,2,TRUE)))))</f>
        <v>Off-Peak</v>
      </c>
      <c r="I6379" s="43">
        <f t="shared" si="625"/>
        <v>1454.7850000000001</v>
      </c>
      <c r="L6379" s="46">
        <f t="shared" si="624"/>
        <v>1454.7850000000001</v>
      </c>
    </row>
    <row r="6380" spans="1:12" x14ac:dyDescent="0.25">
      <c r="A6380" s="44">
        <v>44947</v>
      </c>
      <c r="B6380" s="45">
        <v>0.70833333333333337</v>
      </c>
      <c r="C6380" s="47">
        <v>1461.5309999999999</v>
      </c>
      <c r="D6380" s="43" t="str">
        <f t="shared" si="620"/>
        <v>Not Holiday</v>
      </c>
      <c r="E6380" s="43" t="str">
        <f t="shared" si="621"/>
        <v>Weekend</v>
      </c>
      <c r="F6380" s="43">
        <f t="shared" si="622"/>
        <v>1</v>
      </c>
      <c r="G6380" s="43" t="str">
        <f t="shared" si="623"/>
        <v>No Super Peak</v>
      </c>
      <c r="H6380" s="43" t="str">
        <f>IF(D6380="Holiday","Off-Peak",IF(E6380="Weekend","Off-Peak",IF(G6380="Summer Super Peak",VLOOKUP(HOUR(B6380),'New Peak Definitions'!$A$4:$B$27,2,TRUE),IF(G6380="No Super Peak",VLOOKUP(HOUR(B6380),'New Peak Definitions'!$D$4:$E$27,2,TRUE)))))</f>
        <v>Off-Peak</v>
      </c>
      <c r="I6380" s="43">
        <f t="shared" si="625"/>
        <v>1461.5309999999999</v>
      </c>
      <c r="L6380" s="46">
        <f t="shared" si="624"/>
        <v>1461.5309999999999</v>
      </c>
    </row>
    <row r="6381" spans="1:12" x14ac:dyDescent="0.25">
      <c r="A6381" s="44">
        <v>44947</v>
      </c>
      <c r="B6381" s="45">
        <v>0.75</v>
      </c>
      <c r="C6381" s="47">
        <v>1458.549</v>
      </c>
      <c r="D6381" s="43" t="str">
        <f t="shared" si="620"/>
        <v>Not Holiday</v>
      </c>
      <c r="E6381" s="43" t="str">
        <f t="shared" si="621"/>
        <v>Weekend</v>
      </c>
      <c r="F6381" s="43">
        <f t="shared" si="622"/>
        <v>1</v>
      </c>
      <c r="G6381" s="43" t="str">
        <f t="shared" si="623"/>
        <v>No Super Peak</v>
      </c>
      <c r="H6381" s="43" t="str">
        <f>IF(D6381="Holiday","Off-Peak",IF(E6381="Weekend","Off-Peak",IF(G6381="Summer Super Peak",VLOOKUP(HOUR(B6381),'New Peak Definitions'!$A$4:$B$27,2,TRUE),IF(G6381="No Super Peak",VLOOKUP(HOUR(B6381),'New Peak Definitions'!$D$4:$E$27,2,TRUE)))))</f>
        <v>Off-Peak</v>
      </c>
      <c r="I6381" s="43">
        <f t="shared" si="625"/>
        <v>1458.549</v>
      </c>
      <c r="L6381" s="46">
        <f t="shared" si="624"/>
        <v>1458.549</v>
      </c>
    </row>
    <row r="6382" spans="1:12" x14ac:dyDescent="0.25">
      <c r="A6382" s="44">
        <v>44947</v>
      </c>
      <c r="B6382" s="45">
        <v>0.79166666666666663</v>
      </c>
      <c r="C6382" s="47">
        <v>1451.704</v>
      </c>
      <c r="D6382" s="43" t="str">
        <f t="shared" si="620"/>
        <v>Not Holiday</v>
      </c>
      <c r="E6382" s="43" t="str">
        <f t="shared" si="621"/>
        <v>Weekend</v>
      </c>
      <c r="F6382" s="43">
        <f t="shared" si="622"/>
        <v>1</v>
      </c>
      <c r="G6382" s="43" t="str">
        <f t="shared" si="623"/>
        <v>No Super Peak</v>
      </c>
      <c r="H6382" s="43" t="str">
        <f>IF(D6382="Holiday","Off-Peak",IF(E6382="Weekend","Off-Peak",IF(G6382="Summer Super Peak",VLOOKUP(HOUR(B6382),'New Peak Definitions'!$A$4:$B$27,2,TRUE),IF(G6382="No Super Peak",VLOOKUP(HOUR(B6382),'New Peak Definitions'!$D$4:$E$27,2,TRUE)))))</f>
        <v>Off-Peak</v>
      </c>
      <c r="I6382" s="43">
        <f t="shared" si="625"/>
        <v>1451.704</v>
      </c>
      <c r="L6382" s="46">
        <f t="shared" si="624"/>
        <v>1451.704</v>
      </c>
    </row>
    <row r="6383" spans="1:12" x14ac:dyDescent="0.25">
      <c r="A6383" s="44">
        <v>44947</v>
      </c>
      <c r="B6383" s="45">
        <v>0.83333333333333337</v>
      </c>
      <c r="C6383" s="47">
        <v>1454.904</v>
      </c>
      <c r="D6383" s="43" t="str">
        <f t="shared" si="620"/>
        <v>Not Holiday</v>
      </c>
      <c r="E6383" s="43" t="str">
        <f t="shared" si="621"/>
        <v>Weekend</v>
      </c>
      <c r="F6383" s="43">
        <f t="shared" si="622"/>
        <v>1</v>
      </c>
      <c r="G6383" s="43" t="str">
        <f t="shared" si="623"/>
        <v>No Super Peak</v>
      </c>
      <c r="H6383" s="43" t="str">
        <f>IF(D6383="Holiday","Off-Peak",IF(E6383="Weekend","Off-Peak",IF(G6383="Summer Super Peak",VLOOKUP(HOUR(B6383),'New Peak Definitions'!$A$4:$B$27,2,TRUE),IF(G6383="No Super Peak",VLOOKUP(HOUR(B6383),'New Peak Definitions'!$D$4:$E$27,2,TRUE)))))</f>
        <v>Off-Peak</v>
      </c>
      <c r="I6383" s="43">
        <f t="shared" si="625"/>
        <v>1454.904</v>
      </c>
      <c r="L6383" s="46">
        <f t="shared" si="624"/>
        <v>1454.904</v>
      </c>
    </row>
    <row r="6384" spans="1:12" x14ac:dyDescent="0.25">
      <c r="A6384" s="44">
        <v>44947</v>
      </c>
      <c r="B6384" s="45">
        <v>0.875</v>
      </c>
      <c r="C6384" s="47">
        <v>1454.376</v>
      </c>
      <c r="D6384" s="43" t="str">
        <f t="shared" si="620"/>
        <v>Not Holiday</v>
      </c>
      <c r="E6384" s="43" t="str">
        <f t="shared" si="621"/>
        <v>Weekend</v>
      </c>
      <c r="F6384" s="43">
        <f t="shared" si="622"/>
        <v>1</v>
      </c>
      <c r="G6384" s="43" t="str">
        <f t="shared" si="623"/>
        <v>No Super Peak</v>
      </c>
      <c r="H6384" s="43" t="str">
        <f>IF(D6384="Holiday","Off-Peak",IF(E6384="Weekend","Off-Peak",IF(G6384="Summer Super Peak",VLOOKUP(HOUR(B6384),'New Peak Definitions'!$A$4:$B$27,2,TRUE),IF(G6384="No Super Peak",VLOOKUP(HOUR(B6384),'New Peak Definitions'!$D$4:$E$27,2,TRUE)))))</f>
        <v>Off-Peak</v>
      </c>
      <c r="I6384" s="43">
        <f t="shared" si="625"/>
        <v>1454.376</v>
      </c>
      <c r="L6384" s="46">
        <f t="shared" si="624"/>
        <v>1454.376</v>
      </c>
    </row>
    <row r="6385" spans="1:12" x14ac:dyDescent="0.25">
      <c r="A6385" s="44">
        <v>44947</v>
      </c>
      <c r="B6385" s="45">
        <v>0.91666666666666663</v>
      </c>
      <c r="C6385" s="47">
        <v>1449.8</v>
      </c>
      <c r="D6385" s="43" t="str">
        <f t="shared" si="620"/>
        <v>Not Holiday</v>
      </c>
      <c r="E6385" s="43" t="str">
        <f t="shared" si="621"/>
        <v>Weekend</v>
      </c>
      <c r="F6385" s="43">
        <f t="shared" si="622"/>
        <v>1</v>
      </c>
      <c r="G6385" s="43" t="str">
        <f t="shared" si="623"/>
        <v>No Super Peak</v>
      </c>
      <c r="H6385" s="43" t="str">
        <f>IF(D6385="Holiday","Off-Peak",IF(E6385="Weekend","Off-Peak",IF(G6385="Summer Super Peak",VLOOKUP(HOUR(B6385),'New Peak Definitions'!$A$4:$B$27,2,TRUE),IF(G6385="No Super Peak",VLOOKUP(HOUR(B6385),'New Peak Definitions'!$D$4:$E$27,2,TRUE)))))</f>
        <v>Off-Peak</v>
      </c>
      <c r="I6385" s="43">
        <f t="shared" si="625"/>
        <v>1449.8</v>
      </c>
      <c r="L6385" s="46">
        <f t="shared" si="624"/>
        <v>1449.8</v>
      </c>
    </row>
    <row r="6386" spans="1:12" x14ac:dyDescent="0.25">
      <c r="A6386" s="44">
        <v>44947</v>
      </c>
      <c r="B6386" s="45">
        <v>0.95833333333333337</v>
      </c>
      <c r="C6386" s="47">
        <v>1442.5319999999999</v>
      </c>
      <c r="D6386" s="43" t="str">
        <f t="shared" si="620"/>
        <v>Not Holiday</v>
      </c>
      <c r="E6386" s="43" t="str">
        <f t="shared" si="621"/>
        <v>Weekend</v>
      </c>
      <c r="F6386" s="43">
        <f t="shared" si="622"/>
        <v>1</v>
      </c>
      <c r="G6386" s="43" t="str">
        <f t="shared" si="623"/>
        <v>No Super Peak</v>
      </c>
      <c r="H6386" s="43" t="str">
        <f>IF(D6386="Holiday","Off-Peak",IF(E6386="Weekend","Off-Peak",IF(G6386="Summer Super Peak",VLOOKUP(HOUR(B6386),'New Peak Definitions'!$A$4:$B$27,2,TRUE),IF(G6386="No Super Peak",VLOOKUP(HOUR(B6386),'New Peak Definitions'!$D$4:$E$27,2,TRUE)))))</f>
        <v>Off-Peak</v>
      </c>
      <c r="I6386" s="43">
        <f t="shared" si="625"/>
        <v>1442.5319999999999</v>
      </c>
      <c r="L6386" s="46">
        <f t="shared" si="624"/>
        <v>1442.5319999999999</v>
      </c>
    </row>
    <row r="6387" spans="1:12" x14ac:dyDescent="0.25">
      <c r="A6387" s="44">
        <v>44948</v>
      </c>
      <c r="B6387" s="45">
        <v>0</v>
      </c>
      <c r="C6387" s="47">
        <v>1430.8340000000001</v>
      </c>
      <c r="D6387" s="43" t="str">
        <f t="shared" si="620"/>
        <v>Not Holiday</v>
      </c>
      <c r="E6387" s="43" t="str">
        <f t="shared" si="621"/>
        <v>Weekend</v>
      </c>
      <c r="F6387" s="43">
        <f t="shared" si="622"/>
        <v>1</v>
      </c>
      <c r="G6387" s="43" t="str">
        <f t="shared" si="623"/>
        <v>No Super Peak</v>
      </c>
      <c r="H6387" s="43" t="str">
        <f>IF(D6387="Holiday","Off-Peak",IF(E6387="Weekend","Off-Peak",IF(G6387="Summer Super Peak",VLOOKUP(HOUR(B6387),'New Peak Definitions'!$A$4:$B$27,2,TRUE),IF(G6387="No Super Peak",VLOOKUP(HOUR(B6387),'New Peak Definitions'!$D$4:$E$27,2,TRUE)))))</f>
        <v>Off-Peak</v>
      </c>
      <c r="I6387" s="43">
        <f t="shared" si="625"/>
        <v>1430.8340000000001</v>
      </c>
      <c r="L6387" s="46">
        <f t="shared" si="624"/>
        <v>1430.8340000000001</v>
      </c>
    </row>
    <row r="6388" spans="1:12" x14ac:dyDescent="0.25">
      <c r="A6388" s="44">
        <v>44948</v>
      </c>
      <c r="B6388" s="45">
        <v>4.1666666666666664E-2</v>
      </c>
      <c r="C6388" s="47">
        <v>1433.973</v>
      </c>
      <c r="D6388" s="43" t="str">
        <f t="shared" si="620"/>
        <v>Not Holiday</v>
      </c>
      <c r="E6388" s="43" t="str">
        <f t="shared" si="621"/>
        <v>Weekend</v>
      </c>
      <c r="F6388" s="43">
        <f t="shared" si="622"/>
        <v>1</v>
      </c>
      <c r="G6388" s="43" t="str">
        <f t="shared" si="623"/>
        <v>No Super Peak</v>
      </c>
      <c r="H6388" s="43" t="str">
        <f>IF(D6388="Holiday","Off-Peak",IF(E6388="Weekend","Off-Peak",IF(G6388="Summer Super Peak",VLOOKUP(HOUR(B6388),'New Peak Definitions'!$A$4:$B$27,2,TRUE),IF(G6388="No Super Peak",VLOOKUP(HOUR(B6388),'New Peak Definitions'!$D$4:$E$27,2,TRUE)))))</f>
        <v>Off-Peak</v>
      </c>
      <c r="I6388" s="43">
        <f t="shared" si="625"/>
        <v>1433.973</v>
      </c>
      <c r="L6388" s="46">
        <f t="shared" si="624"/>
        <v>1433.973</v>
      </c>
    </row>
    <row r="6389" spans="1:12" x14ac:dyDescent="0.25">
      <c r="A6389" s="44">
        <v>44948</v>
      </c>
      <c r="B6389" s="45">
        <v>8.3333333333333329E-2</v>
      </c>
      <c r="C6389" s="47">
        <v>1425.9880000000001</v>
      </c>
      <c r="D6389" s="43" t="str">
        <f t="shared" si="620"/>
        <v>Not Holiday</v>
      </c>
      <c r="E6389" s="43" t="str">
        <f t="shared" si="621"/>
        <v>Weekend</v>
      </c>
      <c r="F6389" s="43">
        <f t="shared" si="622"/>
        <v>1</v>
      </c>
      <c r="G6389" s="43" t="str">
        <f t="shared" si="623"/>
        <v>No Super Peak</v>
      </c>
      <c r="H6389" s="43" t="str">
        <f>IF(D6389="Holiday","Off-Peak",IF(E6389="Weekend","Off-Peak",IF(G6389="Summer Super Peak",VLOOKUP(HOUR(B6389),'New Peak Definitions'!$A$4:$B$27,2,TRUE),IF(G6389="No Super Peak",VLOOKUP(HOUR(B6389),'New Peak Definitions'!$D$4:$E$27,2,TRUE)))))</f>
        <v>Off-Peak</v>
      </c>
      <c r="I6389" s="43">
        <f t="shared" si="625"/>
        <v>1425.9880000000001</v>
      </c>
      <c r="L6389" s="46">
        <f t="shared" si="624"/>
        <v>1425.9880000000001</v>
      </c>
    </row>
    <row r="6390" spans="1:12" x14ac:dyDescent="0.25">
      <c r="A6390" s="44">
        <v>44948</v>
      </c>
      <c r="B6390" s="45">
        <v>0.125</v>
      </c>
      <c r="C6390" s="47">
        <v>1418.681</v>
      </c>
      <c r="D6390" s="43" t="str">
        <f t="shared" si="620"/>
        <v>Not Holiday</v>
      </c>
      <c r="E6390" s="43" t="str">
        <f t="shared" si="621"/>
        <v>Weekend</v>
      </c>
      <c r="F6390" s="43">
        <f t="shared" si="622"/>
        <v>1</v>
      </c>
      <c r="G6390" s="43" t="str">
        <f t="shared" si="623"/>
        <v>No Super Peak</v>
      </c>
      <c r="H6390" s="43" t="str">
        <f>IF(D6390="Holiday","Off-Peak",IF(E6390="Weekend","Off-Peak",IF(G6390="Summer Super Peak",VLOOKUP(HOUR(B6390),'New Peak Definitions'!$A$4:$B$27,2,TRUE),IF(G6390="No Super Peak",VLOOKUP(HOUR(B6390),'New Peak Definitions'!$D$4:$E$27,2,TRUE)))))</f>
        <v>Off-Peak</v>
      </c>
      <c r="I6390" s="43">
        <f t="shared" si="625"/>
        <v>1418.681</v>
      </c>
      <c r="L6390" s="46">
        <f t="shared" si="624"/>
        <v>1418.681</v>
      </c>
    </row>
    <row r="6391" spans="1:12" x14ac:dyDescent="0.25">
      <c r="A6391" s="44">
        <v>44948</v>
      </c>
      <c r="B6391" s="45">
        <v>0.16666666666666666</v>
      </c>
      <c r="C6391" s="47">
        <v>1421.1089999999999</v>
      </c>
      <c r="D6391" s="43" t="str">
        <f t="shared" si="620"/>
        <v>Not Holiday</v>
      </c>
      <c r="E6391" s="43" t="str">
        <f t="shared" si="621"/>
        <v>Weekend</v>
      </c>
      <c r="F6391" s="43">
        <f t="shared" si="622"/>
        <v>1</v>
      </c>
      <c r="G6391" s="43" t="str">
        <f t="shared" si="623"/>
        <v>No Super Peak</v>
      </c>
      <c r="H6391" s="43" t="str">
        <f>IF(D6391="Holiday","Off-Peak",IF(E6391="Weekend","Off-Peak",IF(G6391="Summer Super Peak",VLOOKUP(HOUR(B6391),'New Peak Definitions'!$A$4:$B$27,2,TRUE),IF(G6391="No Super Peak",VLOOKUP(HOUR(B6391),'New Peak Definitions'!$D$4:$E$27,2,TRUE)))))</f>
        <v>Off-Peak</v>
      </c>
      <c r="I6391" s="43">
        <f t="shared" si="625"/>
        <v>1421.1089999999999</v>
      </c>
      <c r="L6391" s="46">
        <f t="shared" si="624"/>
        <v>1421.1089999999999</v>
      </c>
    </row>
    <row r="6392" spans="1:12" x14ac:dyDescent="0.25">
      <c r="A6392" s="44">
        <v>44948</v>
      </c>
      <c r="B6392" s="45">
        <v>0.20833333333333334</v>
      </c>
      <c r="C6392" s="47">
        <v>1427.3240000000001</v>
      </c>
      <c r="D6392" s="43" t="str">
        <f t="shared" si="620"/>
        <v>Not Holiday</v>
      </c>
      <c r="E6392" s="43" t="str">
        <f t="shared" si="621"/>
        <v>Weekend</v>
      </c>
      <c r="F6392" s="43">
        <f t="shared" si="622"/>
        <v>1</v>
      </c>
      <c r="G6392" s="43" t="str">
        <f t="shared" si="623"/>
        <v>No Super Peak</v>
      </c>
      <c r="H6392" s="43" t="str">
        <f>IF(D6392="Holiday","Off-Peak",IF(E6392="Weekend","Off-Peak",IF(G6392="Summer Super Peak",VLOOKUP(HOUR(B6392),'New Peak Definitions'!$A$4:$B$27,2,TRUE),IF(G6392="No Super Peak",VLOOKUP(HOUR(B6392),'New Peak Definitions'!$D$4:$E$27,2,TRUE)))))</f>
        <v>Off-Peak</v>
      </c>
      <c r="I6392" s="43">
        <f t="shared" si="625"/>
        <v>1427.3240000000001</v>
      </c>
      <c r="L6392" s="46">
        <f t="shared" si="624"/>
        <v>1427.3240000000001</v>
      </c>
    </row>
    <row r="6393" spans="1:12" x14ac:dyDescent="0.25">
      <c r="A6393" s="44">
        <v>44948</v>
      </c>
      <c r="B6393" s="45">
        <v>0.25</v>
      </c>
      <c r="C6393" s="47">
        <v>1430.5319999999999</v>
      </c>
      <c r="D6393" s="43" t="str">
        <f t="shared" si="620"/>
        <v>Not Holiday</v>
      </c>
      <c r="E6393" s="43" t="str">
        <f t="shared" si="621"/>
        <v>Weekend</v>
      </c>
      <c r="F6393" s="43">
        <f t="shared" si="622"/>
        <v>1</v>
      </c>
      <c r="G6393" s="43" t="str">
        <f t="shared" si="623"/>
        <v>No Super Peak</v>
      </c>
      <c r="H6393" s="43" t="str">
        <f>IF(D6393="Holiday","Off-Peak",IF(E6393="Weekend","Off-Peak",IF(G6393="Summer Super Peak",VLOOKUP(HOUR(B6393),'New Peak Definitions'!$A$4:$B$27,2,TRUE),IF(G6393="No Super Peak",VLOOKUP(HOUR(B6393),'New Peak Definitions'!$D$4:$E$27,2,TRUE)))))</f>
        <v>Off-Peak</v>
      </c>
      <c r="I6393" s="43">
        <f t="shared" si="625"/>
        <v>1430.5319999999999</v>
      </c>
      <c r="L6393" s="46">
        <f t="shared" si="624"/>
        <v>1430.5319999999999</v>
      </c>
    </row>
    <row r="6394" spans="1:12" x14ac:dyDescent="0.25">
      <c r="A6394" s="44">
        <v>44948</v>
      </c>
      <c r="B6394" s="45">
        <v>0.29166666666666669</v>
      </c>
      <c r="C6394" s="47">
        <v>1422.297</v>
      </c>
      <c r="D6394" s="43" t="str">
        <f t="shared" si="620"/>
        <v>Not Holiday</v>
      </c>
      <c r="E6394" s="43" t="str">
        <f t="shared" si="621"/>
        <v>Weekend</v>
      </c>
      <c r="F6394" s="43">
        <f t="shared" si="622"/>
        <v>1</v>
      </c>
      <c r="G6394" s="43" t="str">
        <f t="shared" si="623"/>
        <v>No Super Peak</v>
      </c>
      <c r="H6394" s="43" t="str">
        <f>IF(D6394="Holiday","Off-Peak",IF(E6394="Weekend","Off-Peak",IF(G6394="Summer Super Peak",VLOOKUP(HOUR(B6394),'New Peak Definitions'!$A$4:$B$27,2,TRUE),IF(G6394="No Super Peak",VLOOKUP(HOUR(B6394),'New Peak Definitions'!$D$4:$E$27,2,TRUE)))))</f>
        <v>Off-Peak</v>
      </c>
      <c r="I6394" s="43">
        <f t="shared" si="625"/>
        <v>1422.297</v>
      </c>
      <c r="L6394" s="46">
        <f t="shared" si="624"/>
        <v>1422.297</v>
      </c>
    </row>
    <row r="6395" spans="1:12" x14ac:dyDescent="0.25">
      <c r="A6395" s="44">
        <v>44948</v>
      </c>
      <c r="B6395" s="45">
        <v>0.33333333333333331</v>
      </c>
      <c r="C6395" s="47">
        <v>1420.95</v>
      </c>
      <c r="D6395" s="43" t="str">
        <f t="shared" si="620"/>
        <v>Not Holiday</v>
      </c>
      <c r="E6395" s="43" t="str">
        <f t="shared" si="621"/>
        <v>Weekend</v>
      </c>
      <c r="F6395" s="43">
        <f t="shared" si="622"/>
        <v>1</v>
      </c>
      <c r="G6395" s="43" t="str">
        <f t="shared" si="623"/>
        <v>No Super Peak</v>
      </c>
      <c r="H6395" s="43" t="str">
        <f>IF(D6395="Holiday","Off-Peak",IF(E6395="Weekend","Off-Peak",IF(G6395="Summer Super Peak",VLOOKUP(HOUR(B6395),'New Peak Definitions'!$A$4:$B$27,2,TRUE),IF(G6395="No Super Peak",VLOOKUP(HOUR(B6395),'New Peak Definitions'!$D$4:$E$27,2,TRUE)))))</f>
        <v>Off-Peak</v>
      </c>
      <c r="I6395" s="43">
        <f t="shared" si="625"/>
        <v>1420.95</v>
      </c>
      <c r="L6395" s="46">
        <f t="shared" si="624"/>
        <v>1420.95</v>
      </c>
    </row>
    <row r="6396" spans="1:12" x14ac:dyDescent="0.25">
      <c r="A6396" s="44">
        <v>44948</v>
      </c>
      <c r="B6396" s="45">
        <v>0.375</v>
      </c>
      <c r="C6396" s="47">
        <v>1426.7339999999999</v>
      </c>
      <c r="D6396" s="43" t="str">
        <f t="shared" si="620"/>
        <v>Not Holiday</v>
      </c>
      <c r="E6396" s="43" t="str">
        <f t="shared" si="621"/>
        <v>Weekend</v>
      </c>
      <c r="F6396" s="43">
        <f t="shared" si="622"/>
        <v>1</v>
      </c>
      <c r="G6396" s="43" t="str">
        <f t="shared" si="623"/>
        <v>No Super Peak</v>
      </c>
      <c r="H6396" s="43" t="str">
        <f>IF(D6396="Holiday","Off-Peak",IF(E6396="Weekend","Off-Peak",IF(G6396="Summer Super Peak",VLOOKUP(HOUR(B6396),'New Peak Definitions'!$A$4:$B$27,2,TRUE),IF(G6396="No Super Peak",VLOOKUP(HOUR(B6396),'New Peak Definitions'!$D$4:$E$27,2,TRUE)))))</f>
        <v>Off-Peak</v>
      </c>
      <c r="I6396" s="43">
        <f t="shared" si="625"/>
        <v>1426.7339999999999</v>
      </c>
      <c r="L6396" s="46">
        <f t="shared" si="624"/>
        <v>1426.7339999999999</v>
      </c>
    </row>
    <row r="6397" spans="1:12" x14ac:dyDescent="0.25">
      <c r="A6397" s="44">
        <v>44948</v>
      </c>
      <c r="B6397" s="45">
        <v>0.41666666666666669</v>
      </c>
      <c r="C6397" s="47">
        <v>1435.2280000000001</v>
      </c>
      <c r="D6397" s="43" t="str">
        <f t="shared" si="620"/>
        <v>Not Holiday</v>
      </c>
      <c r="E6397" s="43" t="str">
        <f t="shared" si="621"/>
        <v>Weekend</v>
      </c>
      <c r="F6397" s="43">
        <f t="shared" si="622"/>
        <v>1</v>
      </c>
      <c r="G6397" s="43" t="str">
        <f t="shared" si="623"/>
        <v>No Super Peak</v>
      </c>
      <c r="H6397" s="43" t="str">
        <f>IF(D6397="Holiday","Off-Peak",IF(E6397="Weekend","Off-Peak",IF(G6397="Summer Super Peak",VLOOKUP(HOUR(B6397),'New Peak Definitions'!$A$4:$B$27,2,TRUE),IF(G6397="No Super Peak",VLOOKUP(HOUR(B6397),'New Peak Definitions'!$D$4:$E$27,2,TRUE)))))</f>
        <v>Off-Peak</v>
      </c>
      <c r="I6397" s="43">
        <f t="shared" si="625"/>
        <v>1435.2280000000001</v>
      </c>
      <c r="L6397" s="46">
        <f t="shared" si="624"/>
        <v>1435.2280000000001</v>
      </c>
    </row>
    <row r="6398" spans="1:12" x14ac:dyDescent="0.25">
      <c r="A6398" s="44">
        <v>44948</v>
      </c>
      <c r="B6398" s="45">
        <v>0.45833333333333331</v>
      </c>
      <c r="C6398" s="47">
        <v>1431.4449999999999</v>
      </c>
      <c r="D6398" s="43" t="str">
        <f t="shared" si="620"/>
        <v>Not Holiday</v>
      </c>
      <c r="E6398" s="43" t="str">
        <f t="shared" si="621"/>
        <v>Weekend</v>
      </c>
      <c r="F6398" s="43">
        <f t="shared" si="622"/>
        <v>1</v>
      </c>
      <c r="G6398" s="43" t="str">
        <f t="shared" si="623"/>
        <v>No Super Peak</v>
      </c>
      <c r="H6398" s="43" t="str">
        <f>IF(D6398="Holiday","Off-Peak",IF(E6398="Weekend","Off-Peak",IF(G6398="Summer Super Peak",VLOOKUP(HOUR(B6398),'New Peak Definitions'!$A$4:$B$27,2,TRUE),IF(G6398="No Super Peak",VLOOKUP(HOUR(B6398),'New Peak Definitions'!$D$4:$E$27,2,TRUE)))))</f>
        <v>Off-Peak</v>
      </c>
      <c r="I6398" s="43">
        <f t="shared" si="625"/>
        <v>1431.4449999999999</v>
      </c>
      <c r="L6398" s="46">
        <f t="shared" si="624"/>
        <v>1431.4449999999999</v>
      </c>
    </row>
    <row r="6399" spans="1:12" x14ac:dyDescent="0.25">
      <c r="A6399" s="44">
        <v>44948</v>
      </c>
      <c r="B6399" s="45">
        <v>0.5</v>
      </c>
      <c r="C6399" s="47">
        <v>1428.384</v>
      </c>
      <c r="D6399" s="43" t="str">
        <f t="shared" si="620"/>
        <v>Not Holiday</v>
      </c>
      <c r="E6399" s="43" t="str">
        <f t="shared" si="621"/>
        <v>Weekend</v>
      </c>
      <c r="F6399" s="43">
        <f t="shared" si="622"/>
        <v>1</v>
      </c>
      <c r="G6399" s="43" t="str">
        <f t="shared" si="623"/>
        <v>No Super Peak</v>
      </c>
      <c r="H6399" s="43" t="str">
        <f>IF(D6399="Holiday","Off-Peak",IF(E6399="Weekend","Off-Peak",IF(G6399="Summer Super Peak",VLOOKUP(HOUR(B6399),'New Peak Definitions'!$A$4:$B$27,2,TRUE),IF(G6399="No Super Peak",VLOOKUP(HOUR(B6399),'New Peak Definitions'!$D$4:$E$27,2,TRUE)))))</f>
        <v>Off-Peak</v>
      </c>
      <c r="I6399" s="43">
        <f t="shared" si="625"/>
        <v>1428.384</v>
      </c>
      <c r="L6399" s="46">
        <f t="shared" si="624"/>
        <v>1428.384</v>
      </c>
    </row>
    <row r="6400" spans="1:12" x14ac:dyDescent="0.25">
      <c r="A6400" s="44">
        <v>44948</v>
      </c>
      <c r="B6400" s="45">
        <v>0.54166666666666663</v>
      </c>
      <c r="C6400" s="47">
        <v>1427.2719999999999</v>
      </c>
      <c r="D6400" s="43" t="str">
        <f t="shared" si="620"/>
        <v>Not Holiday</v>
      </c>
      <c r="E6400" s="43" t="str">
        <f t="shared" si="621"/>
        <v>Weekend</v>
      </c>
      <c r="F6400" s="43">
        <f t="shared" si="622"/>
        <v>1</v>
      </c>
      <c r="G6400" s="43" t="str">
        <f t="shared" si="623"/>
        <v>No Super Peak</v>
      </c>
      <c r="H6400" s="43" t="str">
        <f>IF(D6400="Holiday","Off-Peak",IF(E6400="Weekend","Off-Peak",IF(G6400="Summer Super Peak",VLOOKUP(HOUR(B6400),'New Peak Definitions'!$A$4:$B$27,2,TRUE),IF(G6400="No Super Peak",VLOOKUP(HOUR(B6400),'New Peak Definitions'!$D$4:$E$27,2,TRUE)))))</f>
        <v>Off-Peak</v>
      </c>
      <c r="I6400" s="43">
        <f t="shared" si="625"/>
        <v>1427.2719999999999</v>
      </c>
      <c r="L6400" s="46">
        <f t="shared" si="624"/>
        <v>1427.2719999999999</v>
      </c>
    </row>
    <row r="6401" spans="1:12" x14ac:dyDescent="0.25">
      <c r="A6401" s="44">
        <v>44948</v>
      </c>
      <c r="B6401" s="45">
        <v>0.58333333333333337</v>
      </c>
      <c r="C6401" s="47">
        <v>1430.9390000000001</v>
      </c>
      <c r="D6401" s="43" t="str">
        <f t="shared" si="620"/>
        <v>Not Holiday</v>
      </c>
      <c r="E6401" s="43" t="str">
        <f t="shared" si="621"/>
        <v>Weekend</v>
      </c>
      <c r="F6401" s="43">
        <f t="shared" si="622"/>
        <v>1</v>
      </c>
      <c r="G6401" s="43" t="str">
        <f t="shared" si="623"/>
        <v>No Super Peak</v>
      </c>
      <c r="H6401" s="43" t="str">
        <f>IF(D6401="Holiday","Off-Peak",IF(E6401="Weekend","Off-Peak",IF(G6401="Summer Super Peak",VLOOKUP(HOUR(B6401),'New Peak Definitions'!$A$4:$B$27,2,TRUE),IF(G6401="No Super Peak",VLOOKUP(HOUR(B6401),'New Peak Definitions'!$D$4:$E$27,2,TRUE)))))</f>
        <v>Off-Peak</v>
      </c>
      <c r="I6401" s="43">
        <f t="shared" si="625"/>
        <v>1430.9390000000001</v>
      </c>
      <c r="L6401" s="46">
        <f t="shared" si="624"/>
        <v>1430.9390000000001</v>
      </c>
    </row>
    <row r="6402" spans="1:12" x14ac:dyDescent="0.25">
      <c r="A6402" s="44">
        <v>44948</v>
      </c>
      <c r="B6402" s="45">
        <v>0.625</v>
      </c>
      <c r="C6402" s="47">
        <v>1428.87</v>
      </c>
      <c r="D6402" s="43" t="str">
        <f t="shared" ref="D6402:D6465" si="626">IF(ISNA(MATCH(A6402,$V$2:$V$7,0)),"Not Holiday","Holiday")</f>
        <v>Not Holiday</v>
      </c>
      <c r="E6402" s="43" t="str">
        <f t="shared" si="621"/>
        <v>Weekend</v>
      </c>
      <c r="F6402" s="43">
        <f t="shared" si="622"/>
        <v>1</v>
      </c>
      <c r="G6402" s="43" t="str">
        <f t="shared" si="623"/>
        <v>No Super Peak</v>
      </c>
      <c r="H6402" s="43" t="str">
        <f>IF(D6402="Holiday","Off-Peak",IF(E6402="Weekend","Off-Peak",IF(G6402="Summer Super Peak",VLOOKUP(HOUR(B6402),'New Peak Definitions'!$A$4:$B$27,2,TRUE),IF(G6402="No Super Peak",VLOOKUP(HOUR(B6402),'New Peak Definitions'!$D$4:$E$27,2,TRUE)))))</f>
        <v>Off-Peak</v>
      </c>
      <c r="I6402" s="43">
        <f t="shared" si="625"/>
        <v>1428.87</v>
      </c>
      <c r="L6402" s="46">
        <f t="shared" si="624"/>
        <v>1428.87</v>
      </c>
    </row>
    <row r="6403" spans="1:12" x14ac:dyDescent="0.25">
      <c r="A6403" s="44">
        <v>44948</v>
      </c>
      <c r="B6403" s="45">
        <v>0.66666666666666663</v>
      </c>
      <c r="C6403" s="47">
        <v>1417.9870000000001</v>
      </c>
      <c r="D6403" s="43" t="str">
        <f t="shared" si="626"/>
        <v>Not Holiday</v>
      </c>
      <c r="E6403" s="43" t="str">
        <f t="shared" ref="E6403:E6466" si="627">IF(OR(WEEKDAY(A6403)=1,WEEKDAY(A6403)=7),"Weekend","Weekday")</f>
        <v>Weekend</v>
      </c>
      <c r="F6403" s="43">
        <f t="shared" ref="F6403:F6466" si="628">MONTH(A6403)</f>
        <v>1</v>
      </c>
      <c r="G6403" s="43" t="str">
        <f t="shared" ref="G6403:G6466" si="629">IF(OR(F6403=6,F6403=7,F6403=8,F6403=9),"Summer Super Peak","No Super Peak")</f>
        <v>No Super Peak</v>
      </c>
      <c r="H6403" s="43" t="str">
        <f>IF(D6403="Holiday","Off-Peak",IF(E6403="Weekend","Off-Peak",IF(G6403="Summer Super Peak",VLOOKUP(HOUR(B6403),'New Peak Definitions'!$A$4:$B$27,2,TRUE),IF(G6403="No Super Peak",VLOOKUP(HOUR(B6403),'New Peak Definitions'!$D$4:$E$27,2,TRUE)))))</f>
        <v>Off-Peak</v>
      </c>
      <c r="I6403" s="43">
        <f t="shared" si="625"/>
        <v>1417.9870000000001</v>
      </c>
      <c r="L6403" s="46">
        <f t="shared" ref="L6403:L6466" si="630">I6403+J6403+K6403</f>
        <v>1417.9870000000001</v>
      </c>
    </row>
    <row r="6404" spans="1:12" x14ac:dyDescent="0.25">
      <c r="A6404" s="44">
        <v>44948</v>
      </c>
      <c r="B6404" s="45">
        <v>0.70833333333333337</v>
      </c>
      <c r="C6404" s="47">
        <v>1436.2719999999999</v>
      </c>
      <c r="D6404" s="43" t="str">
        <f t="shared" si="626"/>
        <v>Not Holiday</v>
      </c>
      <c r="E6404" s="43" t="str">
        <f t="shared" si="627"/>
        <v>Weekend</v>
      </c>
      <c r="F6404" s="43">
        <f t="shared" si="628"/>
        <v>1</v>
      </c>
      <c r="G6404" s="43" t="str">
        <f t="shared" si="629"/>
        <v>No Super Peak</v>
      </c>
      <c r="H6404" s="43" t="str">
        <f>IF(D6404="Holiday","Off-Peak",IF(E6404="Weekend","Off-Peak",IF(G6404="Summer Super Peak",VLOOKUP(HOUR(B6404),'New Peak Definitions'!$A$4:$B$27,2,TRUE),IF(G6404="No Super Peak",VLOOKUP(HOUR(B6404),'New Peak Definitions'!$D$4:$E$27,2,TRUE)))))</f>
        <v>Off-Peak</v>
      </c>
      <c r="I6404" s="43">
        <f t="shared" ref="I6404:I6467" si="631">C6404</f>
        <v>1436.2719999999999</v>
      </c>
      <c r="L6404" s="46">
        <f t="shared" si="630"/>
        <v>1436.2719999999999</v>
      </c>
    </row>
    <row r="6405" spans="1:12" x14ac:dyDescent="0.25">
      <c r="A6405" s="44">
        <v>44948</v>
      </c>
      <c r="B6405" s="45">
        <v>0.75</v>
      </c>
      <c r="C6405" s="47">
        <v>1443.3810000000001</v>
      </c>
      <c r="D6405" s="43" t="str">
        <f t="shared" si="626"/>
        <v>Not Holiday</v>
      </c>
      <c r="E6405" s="43" t="str">
        <f t="shared" si="627"/>
        <v>Weekend</v>
      </c>
      <c r="F6405" s="43">
        <f t="shared" si="628"/>
        <v>1</v>
      </c>
      <c r="G6405" s="43" t="str">
        <f t="shared" si="629"/>
        <v>No Super Peak</v>
      </c>
      <c r="H6405" s="43" t="str">
        <f>IF(D6405="Holiday","Off-Peak",IF(E6405="Weekend","Off-Peak",IF(G6405="Summer Super Peak",VLOOKUP(HOUR(B6405),'New Peak Definitions'!$A$4:$B$27,2,TRUE),IF(G6405="No Super Peak",VLOOKUP(HOUR(B6405),'New Peak Definitions'!$D$4:$E$27,2,TRUE)))))</f>
        <v>Off-Peak</v>
      </c>
      <c r="I6405" s="43">
        <f t="shared" si="631"/>
        <v>1443.3810000000001</v>
      </c>
      <c r="L6405" s="46">
        <f t="shared" si="630"/>
        <v>1443.3810000000001</v>
      </c>
    </row>
    <row r="6406" spans="1:12" x14ac:dyDescent="0.25">
      <c r="A6406" s="44">
        <v>44948</v>
      </c>
      <c r="B6406" s="45">
        <v>0.79166666666666663</v>
      </c>
      <c r="C6406" s="47">
        <v>1470.5</v>
      </c>
      <c r="D6406" s="43" t="str">
        <f t="shared" si="626"/>
        <v>Not Holiday</v>
      </c>
      <c r="E6406" s="43" t="str">
        <f t="shared" si="627"/>
        <v>Weekend</v>
      </c>
      <c r="F6406" s="43">
        <f t="shared" si="628"/>
        <v>1</v>
      </c>
      <c r="G6406" s="43" t="str">
        <f t="shared" si="629"/>
        <v>No Super Peak</v>
      </c>
      <c r="H6406" s="43" t="str">
        <f>IF(D6406="Holiday","Off-Peak",IF(E6406="Weekend","Off-Peak",IF(G6406="Summer Super Peak",VLOOKUP(HOUR(B6406),'New Peak Definitions'!$A$4:$B$27,2,TRUE),IF(G6406="No Super Peak",VLOOKUP(HOUR(B6406),'New Peak Definitions'!$D$4:$E$27,2,TRUE)))))</f>
        <v>Off-Peak</v>
      </c>
      <c r="I6406" s="43">
        <f t="shared" si="631"/>
        <v>1470.5</v>
      </c>
      <c r="L6406" s="46">
        <f t="shared" si="630"/>
        <v>1470.5</v>
      </c>
    </row>
    <row r="6407" spans="1:12" x14ac:dyDescent="0.25">
      <c r="A6407" s="44">
        <v>44948</v>
      </c>
      <c r="B6407" s="45">
        <v>0.83333333333333337</v>
      </c>
      <c r="C6407" s="47">
        <v>1479.963</v>
      </c>
      <c r="D6407" s="43" t="str">
        <f t="shared" si="626"/>
        <v>Not Holiday</v>
      </c>
      <c r="E6407" s="43" t="str">
        <f t="shared" si="627"/>
        <v>Weekend</v>
      </c>
      <c r="F6407" s="43">
        <f t="shared" si="628"/>
        <v>1</v>
      </c>
      <c r="G6407" s="43" t="str">
        <f t="shared" si="629"/>
        <v>No Super Peak</v>
      </c>
      <c r="H6407" s="43" t="str">
        <f>IF(D6407="Holiday","Off-Peak",IF(E6407="Weekend","Off-Peak",IF(G6407="Summer Super Peak",VLOOKUP(HOUR(B6407),'New Peak Definitions'!$A$4:$B$27,2,TRUE),IF(G6407="No Super Peak",VLOOKUP(HOUR(B6407),'New Peak Definitions'!$D$4:$E$27,2,TRUE)))))</f>
        <v>Off-Peak</v>
      </c>
      <c r="I6407" s="43">
        <f t="shared" si="631"/>
        <v>1479.963</v>
      </c>
      <c r="L6407" s="46">
        <f t="shared" si="630"/>
        <v>1479.963</v>
      </c>
    </row>
    <row r="6408" spans="1:12" x14ac:dyDescent="0.25">
      <c r="A6408" s="44">
        <v>44948</v>
      </c>
      <c r="B6408" s="45">
        <v>0.875</v>
      </c>
      <c r="C6408" s="47">
        <v>1502.165</v>
      </c>
      <c r="D6408" s="43" t="str">
        <f t="shared" si="626"/>
        <v>Not Holiday</v>
      </c>
      <c r="E6408" s="43" t="str">
        <f t="shared" si="627"/>
        <v>Weekend</v>
      </c>
      <c r="F6408" s="43">
        <f t="shared" si="628"/>
        <v>1</v>
      </c>
      <c r="G6408" s="43" t="str">
        <f t="shared" si="629"/>
        <v>No Super Peak</v>
      </c>
      <c r="H6408" s="43" t="str">
        <f>IF(D6408="Holiday","Off-Peak",IF(E6408="Weekend","Off-Peak",IF(G6408="Summer Super Peak",VLOOKUP(HOUR(B6408),'New Peak Definitions'!$A$4:$B$27,2,TRUE),IF(G6408="No Super Peak",VLOOKUP(HOUR(B6408),'New Peak Definitions'!$D$4:$E$27,2,TRUE)))))</f>
        <v>Off-Peak</v>
      </c>
      <c r="I6408" s="43">
        <f t="shared" si="631"/>
        <v>1502.165</v>
      </c>
      <c r="L6408" s="46">
        <f t="shared" si="630"/>
        <v>1502.165</v>
      </c>
    </row>
    <row r="6409" spans="1:12" x14ac:dyDescent="0.25">
      <c r="A6409" s="44">
        <v>44948</v>
      </c>
      <c r="B6409" s="45">
        <v>0.91666666666666663</v>
      </c>
      <c r="C6409" s="47">
        <v>1547.0319999999999</v>
      </c>
      <c r="D6409" s="43" t="str">
        <f t="shared" si="626"/>
        <v>Not Holiday</v>
      </c>
      <c r="E6409" s="43" t="str">
        <f t="shared" si="627"/>
        <v>Weekend</v>
      </c>
      <c r="F6409" s="43">
        <f t="shared" si="628"/>
        <v>1</v>
      </c>
      <c r="G6409" s="43" t="str">
        <f t="shared" si="629"/>
        <v>No Super Peak</v>
      </c>
      <c r="H6409" s="43" t="str">
        <f>IF(D6409="Holiday","Off-Peak",IF(E6409="Weekend","Off-Peak",IF(G6409="Summer Super Peak",VLOOKUP(HOUR(B6409),'New Peak Definitions'!$A$4:$B$27,2,TRUE),IF(G6409="No Super Peak",VLOOKUP(HOUR(B6409),'New Peak Definitions'!$D$4:$E$27,2,TRUE)))))</f>
        <v>Off-Peak</v>
      </c>
      <c r="I6409" s="43">
        <f t="shared" si="631"/>
        <v>1547.0319999999999</v>
      </c>
      <c r="L6409" s="46">
        <f t="shared" si="630"/>
        <v>1547.0319999999999</v>
      </c>
    </row>
    <row r="6410" spans="1:12" x14ac:dyDescent="0.25">
      <c r="A6410" s="44">
        <v>44948</v>
      </c>
      <c r="B6410" s="45">
        <v>0.95833333333333337</v>
      </c>
      <c r="C6410" s="47">
        <v>1633.7550000000001</v>
      </c>
      <c r="D6410" s="43" t="str">
        <f t="shared" si="626"/>
        <v>Not Holiday</v>
      </c>
      <c r="E6410" s="43" t="str">
        <f t="shared" si="627"/>
        <v>Weekend</v>
      </c>
      <c r="F6410" s="43">
        <f t="shared" si="628"/>
        <v>1</v>
      </c>
      <c r="G6410" s="43" t="str">
        <f t="shared" si="629"/>
        <v>No Super Peak</v>
      </c>
      <c r="H6410" s="43" t="str">
        <f>IF(D6410="Holiday","Off-Peak",IF(E6410="Weekend","Off-Peak",IF(G6410="Summer Super Peak",VLOOKUP(HOUR(B6410),'New Peak Definitions'!$A$4:$B$27,2,TRUE),IF(G6410="No Super Peak",VLOOKUP(HOUR(B6410),'New Peak Definitions'!$D$4:$E$27,2,TRUE)))))</f>
        <v>Off-Peak</v>
      </c>
      <c r="I6410" s="43">
        <f t="shared" si="631"/>
        <v>1633.7550000000001</v>
      </c>
      <c r="L6410" s="46">
        <f t="shared" si="630"/>
        <v>1633.7550000000001</v>
      </c>
    </row>
    <row r="6411" spans="1:12" x14ac:dyDescent="0.25">
      <c r="A6411" s="44">
        <v>44949</v>
      </c>
      <c r="B6411" s="45">
        <v>0</v>
      </c>
      <c r="C6411" s="47">
        <v>1885.008</v>
      </c>
      <c r="D6411" s="43" t="str">
        <f t="shared" si="626"/>
        <v>Not Holiday</v>
      </c>
      <c r="E6411" s="43" t="str">
        <f t="shared" si="627"/>
        <v>Weekday</v>
      </c>
      <c r="F6411" s="43">
        <f t="shared" si="628"/>
        <v>1</v>
      </c>
      <c r="G6411" s="43" t="str">
        <f t="shared" si="629"/>
        <v>No Super Peak</v>
      </c>
      <c r="H6411" s="43" t="str">
        <f>IF(D6411="Holiday","Off-Peak",IF(E6411="Weekend","Off-Peak",IF(G6411="Summer Super Peak",VLOOKUP(HOUR(B6411),'New Peak Definitions'!$A$4:$B$27,2,TRUE),IF(G6411="No Super Peak",VLOOKUP(HOUR(B6411),'New Peak Definitions'!$D$4:$E$27,2,TRUE)))))</f>
        <v>Off-Peak</v>
      </c>
      <c r="I6411" s="43">
        <f t="shared" si="631"/>
        <v>1885.008</v>
      </c>
      <c r="L6411" s="46">
        <f t="shared" si="630"/>
        <v>1885.008</v>
      </c>
    </row>
    <row r="6412" spans="1:12" x14ac:dyDescent="0.25">
      <c r="A6412" s="44">
        <v>44949</v>
      </c>
      <c r="B6412" s="45">
        <v>4.1666666666666664E-2</v>
      </c>
      <c r="C6412" s="47">
        <v>1884.8889999999999</v>
      </c>
      <c r="D6412" s="43" t="str">
        <f t="shared" si="626"/>
        <v>Not Holiday</v>
      </c>
      <c r="E6412" s="43" t="str">
        <f t="shared" si="627"/>
        <v>Weekday</v>
      </c>
      <c r="F6412" s="43">
        <f t="shared" si="628"/>
        <v>1</v>
      </c>
      <c r="G6412" s="43" t="str">
        <f t="shared" si="629"/>
        <v>No Super Peak</v>
      </c>
      <c r="H6412" s="43" t="str">
        <f>IF(D6412="Holiday","Off-Peak",IF(E6412="Weekend","Off-Peak",IF(G6412="Summer Super Peak",VLOOKUP(HOUR(B6412),'New Peak Definitions'!$A$4:$B$27,2,TRUE),IF(G6412="No Super Peak",VLOOKUP(HOUR(B6412),'New Peak Definitions'!$D$4:$E$27,2,TRUE)))))</f>
        <v>Off-Peak</v>
      </c>
      <c r="I6412" s="43">
        <f t="shared" si="631"/>
        <v>1884.8889999999999</v>
      </c>
      <c r="L6412" s="46">
        <f t="shared" si="630"/>
        <v>1884.8889999999999</v>
      </c>
    </row>
    <row r="6413" spans="1:12" x14ac:dyDescent="0.25">
      <c r="A6413" s="44">
        <v>44949</v>
      </c>
      <c r="B6413" s="45">
        <v>8.3333333333333329E-2</v>
      </c>
      <c r="C6413" s="47">
        <v>1876.43</v>
      </c>
      <c r="D6413" s="43" t="str">
        <f t="shared" si="626"/>
        <v>Not Holiday</v>
      </c>
      <c r="E6413" s="43" t="str">
        <f t="shared" si="627"/>
        <v>Weekday</v>
      </c>
      <c r="F6413" s="43">
        <f t="shared" si="628"/>
        <v>1</v>
      </c>
      <c r="G6413" s="43" t="str">
        <f t="shared" si="629"/>
        <v>No Super Peak</v>
      </c>
      <c r="H6413" s="43" t="str">
        <f>IF(D6413="Holiday","Off-Peak",IF(E6413="Weekend","Off-Peak",IF(G6413="Summer Super Peak",VLOOKUP(HOUR(B6413),'New Peak Definitions'!$A$4:$B$27,2,TRUE),IF(G6413="No Super Peak",VLOOKUP(HOUR(B6413),'New Peak Definitions'!$D$4:$E$27,2,TRUE)))))</f>
        <v>Off-Peak</v>
      </c>
      <c r="I6413" s="43">
        <f t="shared" si="631"/>
        <v>1876.43</v>
      </c>
      <c r="L6413" s="46">
        <f t="shared" si="630"/>
        <v>1876.43</v>
      </c>
    </row>
    <row r="6414" spans="1:12" x14ac:dyDescent="0.25">
      <c r="A6414" s="44">
        <v>44949</v>
      </c>
      <c r="B6414" s="45">
        <v>0.125</v>
      </c>
      <c r="C6414" s="47">
        <v>1873.9</v>
      </c>
      <c r="D6414" s="43" t="str">
        <f t="shared" si="626"/>
        <v>Not Holiday</v>
      </c>
      <c r="E6414" s="43" t="str">
        <f t="shared" si="627"/>
        <v>Weekday</v>
      </c>
      <c r="F6414" s="43">
        <f t="shared" si="628"/>
        <v>1</v>
      </c>
      <c r="G6414" s="43" t="str">
        <f t="shared" si="629"/>
        <v>No Super Peak</v>
      </c>
      <c r="H6414" s="43" t="str">
        <f>IF(D6414="Holiday","Off-Peak",IF(E6414="Weekend","Off-Peak",IF(G6414="Summer Super Peak",VLOOKUP(HOUR(B6414),'New Peak Definitions'!$A$4:$B$27,2,TRUE),IF(G6414="No Super Peak",VLOOKUP(HOUR(B6414),'New Peak Definitions'!$D$4:$E$27,2,TRUE)))))</f>
        <v>Off-Peak</v>
      </c>
      <c r="I6414" s="43">
        <f t="shared" si="631"/>
        <v>1873.9</v>
      </c>
      <c r="L6414" s="46">
        <f t="shared" si="630"/>
        <v>1873.9</v>
      </c>
    </row>
    <row r="6415" spans="1:12" x14ac:dyDescent="0.25">
      <c r="A6415" s="44">
        <v>44949</v>
      </c>
      <c r="B6415" s="45">
        <v>0.16666666666666666</v>
      </c>
      <c r="C6415" s="47">
        <v>1902.492</v>
      </c>
      <c r="D6415" s="43" t="str">
        <f t="shared" si="626"/>
        <v>Not Holiday</v>
      </c>
      <c r="E6415" s="43" t="str">
        <f t="shared" si="627"/>
        <v>Weekday</v>
      </c>
      <c r="F6415" s="43">
        <f t="shared" si="628"/>
        <v>1</v>
      </c>
      <c r="G6415" s="43" t="str">
        <f t="shared" si="629"/>
        <v>No Super Peak</v>
      </c>
      <c r="H6415" s="43" t="str">
        <f>IF(D6415="Holiday","Off-Peak",IF(E6415="Weekend","Off-Peak",IF(G6415="Summer Super Peak",VLOOKUP(HOUR(B6415),'New Peak Definitions'!$A$4:$B$27,2,TRUE),IF(G6415="No Super Peak",VLOOKUP(HOUR(B6415),'New Peak Definitions'!$D$4:$E$27,2,TRUE)))))</f>
        <v>Off-Peak</v>
      </c>
      <c r="I6415" s="43">
        <f t="shared" si="631"/>
        <v>1902.492</v>
      </c>
      <c r="L6415" s="46">
        <f t="shared" si="630"/>
        <v>1902.492</v>
      </c>
    </row>
    <row r="6416" spans="1:12" x14ac:dyDescent="0.25">
      <c r="A6416" s="44">
        <v>44949</v>
      </c>
      <c r="B6416" s="45">
        <v>0.20833333333333334</v>
      </c>
      <c r="C6416" s="47">
        <v>2002.9459999999999</v>
      </c>
      <c r="D6416" s="43" t="str">
        <f t="shared" si="626"/>
        <v>Not Holiday</v>
      </c>
      <c r="E6416" s="43" t="str">
        <f t="shared" si="627"/>
        <v>Weekday</v>
      </c>
      <c r="F6416" s="43">
        <f t="shared" si="628"/>
        <v>1</v>
      </c>
      <c r="G6416" s="43" t="str">
        <f t="shared" si="629"/>
        <v>No Super Peak</v>
      </c>
      <c r="H6416" s="43" t="str">
        <f>IF(D6416="Holiday","Off-Peak",IF(E6416="Weekend","Off-Peak",IF(G6416="Summer Super Peak",VLOOKUP(HOUR(B6416),'New Peak Definitions'!$A$4:$B$27,2,TRUE),IF(G6416="No Super Peak",VLOOKUP(HOUR(B6416),'New Peak Definitions'!$D$4:$E$27,2,TRUE)))))</f>
        <v>Off-Peak</v>
      </c>
      <c r="I6416" s="43">
        <f t="shared" si="631"/>
        <v>2002.9459999999999</v>
      </c>
      <c r="L6416" s="46">
        <f t="shared" si="630"/>
        <v>2002.9459999999999</v>
      </c>
    </row>
    <row r="6417" spans="1:12" x14ac:dyDescent="0.25">
      <c r="A6417" s="44">
        <v>44949</v>
      </c>
      <c r="B6417" s="45">
        <v>0.25</v>
      </c>
      <c r="C6417" s="47">
        <v>2141.3119999999999</v>
      </c>
      <c r="D6417" s="43" t="str">
        <f t="shared" si="626"/>
        <v>Not Holiday</v>
      </c>
      <c r="E6417" s="43" t="str">
        <f t="shared" si="627"/>
        <v>Weekday</v>
      </c>
      <c r="F6417" s="43">
        <f t="shared" si="628"/>
        <v>1</v>
      </c>
      <c r="G6417" s="43" t="str">
        <f t="shared" si="629"/>
        <v>No Super Peak</v>
      </c>
      <c r="H6417" s="43" t="str">
        <f>IF(D6417="Holiday","Off-Peak",IF(E6417="Weekend","Off-Peak",IF(G6417="Summer Super Peak",VLOOKUP(HOUR(B6417),'New Peak Definitions'!$A$4:$B$27,2,TRUE),IF(G6417="No Super Peak",VLOOKUP(HOUR(B6417),'New Peak Definitions'!$D$4:$E$27,2,TRUE)))))</f>
        <v>Off-Peak</v>
      </c>
      <c r="I6417" s="43">
        <f t="shared" si="631"/>
        <v>2141.3119999999999</v>
      </c>
      <c r="L6417" s="46">
        <f t="shared" si="630"/>
        <v>2141.3119999999999</v>
      </c>
    </row>
    <row r="6418" spans="1:12" x14ac:dyDescent="0.25">
      <c r="A6418" s="44">
        <v>44949</v>
      </c>
      <c r="B6418" s="45">
        <v>0.29166666666666669</v>
      </c>
      <c r="C6418" s="47">
        <v>2258.3539999999998</v>
      </c>
      <c r="D6418" s="43" t="str">
        <f t="shared" si="626"/>
        <v>Not Holiday</v>
      </c>
      <c r="E6418" s="43" t="str">
        <f t="shared" si="627"/>
        <v>Weekday</v>
      </c>
      <c r="F6418" s="43">
        <f t="shared" si="628"/>
        <v>1</v>
      </c>
      <c r="G6418" s="43" t="str">
        <f t="shared" si="629"/>
        <v>No Super Peak</v>
      </c>
      <c r="H6418" s="43" t="str">
        <f>IF(D6418="Holiday","Off-Peak",IF(E6418="Weekend","Off-Peak",IF(G6418="Summer Super Peak",VLOOKUP(HOUR(B6418),'New Peak Definitions'!$A$4:$B$27,2,TRUE),IF(G6418="No Super Peak",VLOOKUP(HOUR(B6418),'New Peak Definitions'!$D$4:$E$27,2,TRUE)))))</f>
        <v>On-Peak</v>
      </c>
      <c r="I6418" s="43">
        <f t="shared" si="631"/>
        <v>2258.3539999999998</v>
      </c>
      <c r="L6418" s="46">
        <f t="shared" si="630"/>
        <v>2258.3539999999998</v>
      </c>
    </row>
    <row r="6419" spans="1:12" x14ac:dyDescent="0.25">
      <c r="A6419" s="44">
        <v>44949</v>
      </c>
      <c r="B6419" s="45">
        <v>0.33333333333333331</v>
      </c>
      <c r="C6419" s="47">
        <v>2338.444</v>
      </c>
      <c r="D6419" s="43" t="str">
        <f t="shared" si="626"/>
        <v>Not Holiday</v>
      </c>
      <c r="E6419" s="43" t="str">
        <f t="shared" si="627"/>
        <v>Weekday</v>
      </c>
      <c r="F6419" s="43">
        <f t="shared" si="628"/>
        <v>1</v>
      </c>
      <c r="G6419" s="43" t="str">
        <f t="shared" si="629"/>
        <v>No Super Peak</v>
      </c>
      <c r="H6419" s="43" t="str">
        <f>IF(D6419="Holiday","Off-Peak",IF(E6419="Weekend","Off-Peak",IF(G6419="Summer Super Peak",VLOOKUP(HOUR(B6419),'New Peak Definitions'!$A$4:$B$27,2,TRUE),IF(G6419="No Super Peak",VLOOKUP(HOUR(B6419),'New Peak Definitions'!$D$4:$E$27,2,TRUE)))))</f>
        <v>On-Peak</v>
      </c>
      <c r="I6419" s="43">
        <f t="shared" si="631"/>
        <v>2338.444</v>
      </c>
      <c r="L6419" s="46">
        <f t="shared" si="630"/>
        <v>2338.444</v>
      </c>
    </row>
    <row r="6420" spans="1:12" x14ac:dyDescent="0.25">
      <c r="A6420" s="44">
        <v>44949</v>
      </c>
      <c r="B6420" s="45">
        <v>0.375</v>
      </c>
      <c r="C6420" s="47">
        <v>2359.9639999999999</v>
      </c>
      <c r="D6420" s="43" t="str">
        <f t="shared" si="626"/>
        <v>Not Holiday</v>
      </c>
      <c r="E6420" s="43" t="str">
        <f t="shared" si="627"/>
        <v>Weekday</v>
      </c>
      <c r="F6420" s="43">
        <f t="shared" si="628"/>
        <v>1</v>
      </c>
      <c r="G6420" s="43" t="str">
        <f t="shared" si="629"/>
        <v>No Super Peak</v>
      </c>
      <c r="H6420" s="43" t="str">
        <f>IF(D6420="Holiday","Off-Peak",IF(E6420="Weekend","Off-Peak",IF(G6420="Summer Super Peak",VLOOKUP(HOUR(B6420),'New Peak Definitions'!$A$4:$B$27,2,TRUE),IF(G6420="No Super Peak",VLOOKUP(HOUR(B6420),'New Peak Definitions'!$D$4:$E$27,2,TRUE)))))</f>
        <v>On-Peak</v>
      </c>
      <c r="I6420" s="43">
        <f t="shared" si="631"/>
        <v>2359.9639999999999</v>
      </c>
      <c r="L6420" s="46">
        <f t="shared" si="630"/>
        <v>2359.9639999999999</v>
      </c>
    </row>
    <row r="6421" spans="1:12" x14ac:dyDescent="0.25">
      <c r="A6421" s="44">
        <v>44949</v>
      </c>
      <c r="B6421" s="45">
        <v>0.41666666666666669</v>
      </c>
      <c r="C6421" s="47">
        <v>2386.8589999999999</v>
      </c>
      <c r="D6421" s="43" t="str">
        <f t="shared" si="626"/>
        <v>Not Holiday</v>
      </c>
      <c r="E6421" s="43" t="str">
        <f t="shared" si="627"/>
        <v>Weekday</v>
      </c>
      <c r="F6421" s="43">
        <f t="shared" si="628"/>
        <v>1</v>
      </c>
      <c r="G6421" s="43" t="str">
        <f t="shared" si="629"/>
        <v>No Super Peak</v>
      </c>
      <c r="H6421" s="43" t="str">
        <f>IF(D6421="Holiday","Off-Peak",IF(E6421="Weekend","Off-Peak",IF(G6421="Summer Super Peak",VLOOKUP(HOUR(B6421),'New Peak Definitions'!$A$4:$B$27,2,TRUE),IF(G6421="No Super Peak",VLOOKUP(HOUR(B6421),'New Peak Definitions'!$D$4:$E$27,2,TRUE)))))</f>
        <v>On-Peak</v>
      </c>
      <c r="I6421" s="43">
        <f t="shared" si="631"/>
        <v>2386.8589999999999</v>
      </c>
      <c r="L6421" s="46">
        <f t="shared" si="630"/>
        <v>2386.8589999999999</v>
      </c>
    </row>
    <row r="6422" spans="1:12" x14ac:dyDescent="0.25">
      <c r="A6422" s="44">
        <v>44949</v>
      </c>
      <c r="B6422" s="45">
        <v>0.45833333333333331</v>
      </c>
      <c r="C6422" s="47">
        <v>2388.4380000000001</v>
      </c>
      <c r="D6422" s="43" t="str">
        <f t="shared" si="626"/>
        <v>Not Holiday</v>
      </c>
      <c r="E6422" s="43" t="str">
        <f t="shared" si="627"/>
        <v>Weekday</v>
      </c>
      <c r="F6422" s="43">
        <f t="shared" si="628"/>
        <v>1</v>
      </c>
      <c r="G6422" s="43" t="str">
        <f t="shared" si="629"/>
        <v>No Super Peak</v>
      </c>
      <c r="H6422" s="43" t="str">
        <f>IF(D6422="Holiday","Off-Peak",IF(E6422="Weekend","Off-Peak",IF(G6422="Summer Super Peak",VLOOKUP(HOUR(B6422),'New Peak Definitions'!$A$4:$B$27,2,TRUE),IF(G6422="No Super Peak",VLOOKUP(HOUR(B6422),'New Peak Definitions'!$D$4:$E$27,2,TRUE)))))</f>
        <v>On-Peak</v>
      </c>
      <c r="I6422" s="43">
        <f t="shared" si="631"/>
        <v>2388.4380000000001</v>
      </c>
      <c r="L6422" s="46">
        <f t="shared" si="630"/>
        <v>2388.4380000000001</v>
      </c>
    </row>
    <row r="6423" spans="1:12" x14ac:dyDescent="0.25">
      <c r="A6423" s="44">
        <v>44949</v>
      </c>
      <c r="B6423" s="45">
        <v>0.5</v>
      </c>
      <c r="C6423" s="47">
        <v>2339.799</v>
      </c>
      <c r="D6423" s="43" t="str">
        <f t="shared" si="626"/>
        <v>Not Holiday</v>
      </c>
      <c r="E6423" s="43" t="str">
        <f t="shared" si="627"/>
        <v>Weekday</v>
      </c>
      <c r="F6423" s="43">
        <f t="shared" si="628"/>
        <v>1</v>
      </c>
      <c r="G6423" s="43" t="str">
        <f t="shared" si="629"/>
        <v>No Super Peak</v>
      </c>
      <c r="H6423" s="43" t="str">
        <f>IF(D6423="Holiday","Off-Peak",IF(E6423="Weekend","Off-Peak",IF(G6423="Summer Super Peak",VLOOKUP(HOUR(B6423),'New Peak Definitions'!$A$4:$B$27,2,TRUE),IF(G6423="No Super Peak",VLOOKUP(HOUR(B6423),'New Peak Definitions'!$D$4:$E$27,2,TRUE)))))</f>
        <v>On-Peak</v>
      </c>
      <c r="I6423" s="43">
        <f t="shared" si="631"/>
        <v>2339.799</v>
      </c>
      <c r="L6423" s="46">
        <f t="shared" si="630"/>
        <v>2339.799</v>
      </c>
    </row>
    <row r="6424" spans="1:12" x14ac:dyDescent="0.25">
      <c r="A6424" s="44">
        <v>44949</v>
      </c>
      <c r="B6424" s="45">
        <v>0.54166666666666663</v>
      </c>
      <c r="C6424" s="47">
        <v>2365.0630000000001</v>
      </c>
      <c r="D6424" s="43" t="str">
        <f t="shared" si="626"/>
        <v>Not Holiday</v>
      </c>
      <c r="E6424" s="43" t="str">
        <f t="shared" si="627"/>
        <v>Weekday</v>
      </c>
      <c r="F6424" s="43">
        <f t="shared" si="628"/>
        <v>1</v>
      </c>
      <c r="G6424" s="43" t="str">
        <f t="shared" si="629"/>
        <v>No Super Peak</v>
      </c>
      <c r="H6424" s="43" t="str">
        <f>IF(D6424="Holiday","Off-Peak",IF(E6424="Weekend","Off-Peak",IF(G6424="Summer Super Peak",VLOOKUP(HOUR(B6424),'New Peak Definitions'!$A$4:$B$27,2,TRUE),IF(G6424="No Super Peak",VLOOKUP(HOUR(B6424),'New Peak Definitions'!$D$4:$E$27,2,TRUE)))))</f>
        <v>On-Peak</v>
      </c>
      <c r="I6424" s="43">
        <f t="shared" si="631"/>
        <v>2365.0630000000001</v>
      </c>
      <c r="L6424" s="46">
        <f t="shared" si="630"/>
        <v>2365.0630000000001</v>
      </c>
    </row>
    <row r="6425" spans="1:12" x14ac:dyDescent="0.25">
      <c r="A6425" s="44">
        <v>44949</v>
      </c>
      <c r="B6425" s="45">
        <v>0.58333333333333337</v>
      </c>
      <c r="C6425" s="47">
        <v>2336.2620000000002</v>
      </c>
      <c r="D6425" s="43" t="str">
        <f t="shared" si="626"/>
        <v>Not Holiday</v>
      </c>
      <c r="E6425" s="43" t="str">
        <f t="shared" si="627"/>
        <v>Weekday</v>
      </c>
      <c r="F6425" s="43">
        <f t="shared" si="628"/>
        <v>1</v>
      </c>
      <c r="G6425" s="43" t="str">
        <f t="shared" si="629"/>
        <v>No Super Peak</v>
      </c>
      <c r="H6425" s="43" t="str">
        <f>IF(D6425="Holiday","Off-Peak",IF(E6425="Weekend","Off-Peak",IF(G6425="Summer Super Peak",VLOOKUP(HOUR(B6425),'New Peak Definitions'!$A$4:$B$27,2,TRUE),IF(G6425="No Super Peak",VLOOKUP(HOUR(B6425),'New Peak Definitions'!$D$4:$E$27,2,TRUE)))))</f>
        <v>On-Peak</v>
      </c>
      <c r="I6425" s="43">
        <f t="shared" si="631"/>
        <v>2336.2620000000002</v>
      </c>
      <c r="L6425" s="46">
        <f t="shared" si="630"/>
        <v>2336.2620000000002</v>
      </c>
    </row>
    <row r="6426" spans="1:12" x14ac:dyDescent="0.25">
      <c r="A6426" s="44">
        <v>44949</v>
      </c>
      <c r="B6426" s="45">
        <v>0.625</v>
      </c>
      <c r="C6426" s="47">
        <v>2261.5360000000001</v>
      </c>
      <c r="D6426" s="43" t="str">
        <f t="shared" si="626"/>
        <v>Not Holiday</v>
      </c>
      <c r="E6426" s="43" t="str">
        <f t="shared" si="627"/>
        <v>Weekday</v>
      </c>
      <c r="F6426" s="43">
        <f t="shared" si="628"/>
        <v>1</v>
      </c>
      <c r="G6426" s="43" t="str">
        <f t="shared" si="629"/>
        <v>No Super Peak</v>
      </c>
      <c r="H6426" s="43" t="str">
        <f>IF(D6426="Holiday","Off-Peak",IF(E6426="Weekend","Off-Peak",IF(G6426="Summer Super Peak",VLOOKUP(HOUR(B6426),'New Peak Definitions'!$A$4:$B$27,2,TRUE),IF(G6426="No Super Peak",VLOOKUP(HOUR(B6426),'New Peak Definitions'!$D$4:$E$27,2,TRUE)))))</f>
        <v>On-Peak</v>
      </c>
      <c r="I6426" s="43">
        <f t="shared" si="631"/>
        <v>2261.5360000000001</v>
      </c>
      <c r="L6426" s="46">
        <f t="shared" si="630"/>
        <v>2261.5360000000001</v>
      </c>
    </row>
    <row r="6427" spans="1:12" x14ac:dyDescent="0.25">
      <c r="A6427" s="44">
        <v>44949</v>
      </c>
      <c r="B6427" s="45">
        <v>0.66666666666666663</v>
      </c>
      <c r="C6427" s="47">
        <v>2148.2759999999998</v>
      </c>
      <c r="D6427" s="43" t="str">
        <f t="shared" si="626"/>
        <v>Not Holiday</v>
      </c>
      <c r="E6427" s="43" t="str">
        <f t="shared" si="627"/>
        <v>Weekday</v>
      </c>
      <c r="F6427" s="43">
        <f t="shared" si="628"/>
        <v>1</v>
      </c>
      <c r="G6427" s="43" t="str">
        <f t="shared" si="629"/>
        <v>No Super Peak</v>
      </c>
      <c r="H6427" s="43" t="str">
        <f>IF(D6427="Holiday","Off-Peak",IF(E6427="Weekend","Off-Peak",IF(G6427="Summer Super Peak",VLOOKUP(HOUR(B6427),'New Peak Definitions'!$A$4:$B$27,2,TRUE),IF(G6427="No Super Peak",VLOOKUP(HOUR(B6427),'New Peak Definitions'!$D$4:$E$27,2,TRUE)))))</f>
        <v>On-Peak</v>
      </c>
      <c r="I6427" s="43">
        <f t="shared" si="631"/>
        <v>2148.2759999999998</v>
      </c>
      <c r="L6427" s="46">
        <f t="shared" si="630"/>
        <v>2148.2759999999998</v>
      </c>
    </row>
    <row r="6428" spans="1:12" x14ac:dyDescent="0.25">
      <c r="A6428" s="44">
        <v>44949</v>
      </c>
      <c r="B6428" s="45">
        <v>0.70833333333333337</v>
      </c>
      <c r="C6428" s="47">
        <v>2084.7979999999998</v>
      </c>
      <c r="D6428" s="43" t="str">
        <f t="shared" si="626"/>
        <v>Not Holiday</v>
      </c>
      <c r="E6428" s="43" t="str">
        <f t="shared" si="627"/>
        <v>Weekday</v>
      </c>
      <c r="F6428" s="43">
        <f t="shared" si="628"/>
        <v>1</v>
      </c>
      <c r="G6428" s="43" t="str">
        <f t="shared" si="629"/>
        <v>No Super Peak</v>
      </c>
      <c r="H6428" s="43" t="str">
        <f>IF(D6428="Holiday","Off-Peak",IF(E6428="Weekend","Off-Peak",IF(G6428="Summer Super Peak",VLOOKUP(HOUR(B6428),'New Peak Definitions'!$A$4:$B$27,2,TRUE),IF(G6428="No Super Peak",VLOOKUP(HOUR(B6428),'New Peak Definitions'!$D$4:$E$27,2,TRUE)))))</f>
        <v>On-Peak</v>
      </c>
      <c r="I6428" s="43">
        <f t="shared" si="631"/>
        <v>2084.7979999999998</v>
      </c>
      <c r="L6428" s="46">
        <f t="shared" si="630"/>
        <v>2084.7979999999998</v>
      </c>
    </row>
    <row r="6429" spans="1:12" x14ac:dyDescent="0.25">
      <c r="A6429" s="44">
        <v>44949</v>
      </c>
      <c r="B6429" s="45">
        <v>0.75</v>
      </c>
      <c r="C6429" s="47">
        <v>2042.328</v>
      </c>
      <c r="D6429" s="43" t="str">
        <f t="shared" si="626"/>
        <v>Not Holiday</v>
      </c>
      <c r="E6429" s="43" t="str">
        <f t="shared" si="627"/>
        <v>Weekday</v>
      </c>
      <c r="F6429" s="43">
        <f t="shared" si="628"/>
        <v>1</v>
      </c>
      <c r="G6429" s="43" t="str">
        <f t="shared" si="629"/>
        <v>No Super Peak</v>
      </c>
      <c r="H6429" s="43" t="str">
        <f>IF(D6429="Holiday","Off-Peak",IF(E6429="Weekend","Off-Peak",IF(G6429="Summer Super Peak",VLOOKUP(HOUR(B6429),'New Peak Definitions'!$A$4:$B$27,2,TRUE),IF(G6429="No Super Peak",VLOOKUP(HOUR(B6429),'New Peak Definitions'!$D$4:$E$27,2,TRUE)))))</f>
        <v>On-Peak</v>
      </c>
      <c r="I6429" s="43">
        <f t="shared" si="631"/>
        <v>2042.328</v>
      </c>
      <c r="L6429" s="46">
        <f t="shared" si="630"/>
        <v>2042.328</v>
      </c>
    </row>
    <row r="6430" spans="1:12" x14ac:dyDescent="0.25">
      <c r="A6430" s="44">
        <v>44949</v>
      </c>
      <c r="B6430" s="45">
        <v>0.79166666666666663</v>
      </c>
      <c r="C6430" s="47">
        <v>2008.088</v>
      </c>
      <c r="D6430" s="43" t="str">
        <f t="shared" si="626"/>
        <v>Not Holiday</v>
      </c>
      <c r="E6430" s="43" t="str">
        <f t="shared" si="627"/>
        <v>Weekday</v>
      </c>
      <c r="F6430" s="43">
        <f t="shared" si="628"/>
        <v>1</v>
      </c>
      <c r="G6430" s="43" t="str">
        <f t="shared" si="629"/>
        <v>No Super Peak</v>
      </c>
      <c r="H6430" s="43" t="str">
        <f>IF(D6430="Holiday","Off-Peak",IF(E6430="Weekend","Off-Peak",IF(G6430="Summer Super Peak",VLOOKUP(HOUR(B6430),'New Peak Definitions'!$A$4:$B$27,2,TRUE),IF(G6430="No Super Peak",VLOOKUP(HOUR(B6430),'New Peak Definitions'!$D$4:$E$27,2,TRUE)))))</f>
        <v>On-Peak</v>
      </c>
      <c r="I6430" s="43">
        <f t="shared" si="631"/>
        <v>2008.088</v>
      </c>
      <c r="L6430" s="46">
        <f t="shared" si="630"/>
        <v>2008.088</v>
      </c>
    </row>
    <row r="6431" spans="1:12" x14ac:dyDescent="0.25">
      <c r="A6431" s="44">
        <v>44949</v>
      </c>
      <c r="B6431" s="45">
        <v>0.83333333333333337</v>
      </c>
      <c r="C6431" s="47">
        <v>1998.64</v>
      </c>
      <c r="D6431" s="43" t="str">
        <f t="shared" si="626"/>
        <v>Not Holiday</v>
      </c>
      <c r="E6431" s="43" t="str">
        <f t="shared" si="627"/>
        <v>Weekday</v>
      </c>
      <c r="F6431" s="43">
        <f t="shared" si="628"/>
        <v>1</v>
      </c>
      <c r="G6431" s="43" t="str">
        <f t="shared" si="629"/>
        <v>No Super Peak</v>
      </c>
      <c r="H6431" s="43" t="str">
        <f>IF(D6431="Holiday","Off-Peak",IF(E6431="Weekend","Off-Peak",IF(G6431="Summer Super Peak",VLOOKUP(HOUR(B6431),'New Peak Definitions'!$A$4:$B$27,2,TRUE),IF(G6431="No Super Peak",VLOOKUP(HOUR(B6431),'New Peak Definitions'!$D$4:$E$27,2,TRUE)))))</f>
        <v>On-Peak</v>
      </c>
      <c r="I6431" s="43">
        <f t="shared" si="631"/>
        <v>1998.64</v>
      </c>
      <c r="L6431" s="46">
        <f t="shared" si="630"/>
        <v>1998.64</v>
      </c>
    </row>
    <row r="6432" spans="1:12" x14ac:dyDescent="0.25">
      <c r="A6432" s="44">
        <v>44949</v>
      </c>
      <c r="B6432" s="45">
        <v>0.875</v>
      </c>
      <c r="C6432" s="47">
        <v>1991.7149999999999</v>
      </c>
      <c r="D6432" s="43" t="str">
        <f t="shared" si="626"/>
        <v>Not Holiday</v>
      </c>
      <c r="E6432" s="43" t="str">
        <f t="shared" si="627"/>
        <v>Weekday</v>
      </c>
      <c r="F6432" s="43">
        <f t="shared" si="628"/>
        <v>1</v>
      </c>
      <c r="G6432" s="43" t="str">
        <f t="shared" si="629"/>
        <v>No Super Peak</v>
      </c>
      <c r="H6432" s="43" t="str">
        <f>IF(D6432="Holiday","Off-Peak",IF(E6432="Weekend","Off-Peak",IF(G6432="Summer Super Peak",VLOOKUP(HOUR(B6432),'New Peak Definitions'!$A$4:$B$27,2,TRUE),IF(G6432="No Super Peak",VLOOKUP(HOUR(B6432),'New Peak Definitions'!$D$4:$E$27,2,TRUE)))))</f>
        <v>On-Peak</v>
      </c>
      <c r="I6432" s="43">
        <f t="shared" si="631"/>
        <v>1991.7149999999999</v>
      </c>
      <c r="L6432" s="46">
        <f t="shared" si="630"/>
        <v>1991.7149999999999</v>
      </c>
    </row>
    <row r="6433" spans="1:12" x14ac:dyDescent="0.25">
      <c r="A6433" s="44">
        <v>44949</v>
      </c>
      <c r="B6433" s="45">
        <v>0.91666666666666663</v>
      </c>
      <c r="C6433" s="47">
        <v>1944.86</v>
      </c>
      <c r="D6433" s="43" t="str">
        <f t="shared" si="626"/>
        <v>Not Holiday</v>
      </c>
      <c r="E6433" s="43" t="str">
        <f t="shared" si="627"/>
        <v>Weekday</v>
      </c>
      <c r="F6433" s="43">
        <f t="shared" si="628"/>
        <v>1</v>
      </c>
      <c r="G6433" s="43" t="str">
        <f t="shared" si="629"/>
        <v>No Super Peak</v>
      </c>
      <c r="H6433" s="43" t="str">
        <f>IF(D6433="Holiday","Off-Peak",IF(E6433="Weekend","Off-Peak",IF(G6433="Summer Super Peak",VLOOKUP(HOUR(B6433),'New Peak Definitions'!$A$4:$B$27,2,TRUE),IF(G6433="No Super Peak",VLOOKUP(HOUR(B6433),'New Peak Definitions'!$D$4:$E$27,2,TRUE)))))</f>
        <v>On-Peak</v>
      </c>
      <c r="I6433" s="43">
        <f t="shared" si="631"/>
        <v>1944.86</v>
      </c>
      <c r="L6433" s="46">
        <f t="shared" si="630"/>
        <v>1944.86</v>
      </c>
    </row>
    <row r="6434" spans="1:12" x14ac:dyDescent="0.25">
      <c r="A6434" s="44">
        <v>44949</v>
      </c>
      <c r="B6434" s="45">
        <v>0.95833333333333337</v>
      </c>
      <c r="C6434" s="47">
        <v>1910.2940000000001</v>
      </c>
      <c r="D6434" s="43" t="str">
        <f t="shared" si="626"/>
        <v>Not Holiday</v>
      </c>
      <c r="E6434" s="43" t="str">
        <f t="shared" si="627"/>
        <v>Weekday</v>
      </c>
      <c r="F6434" s="43">
        <f t="shared" si="628"/>
        <v>1</v>
      </c>
      <c r="G6434" s="43" t="str">
        <f t="shared" si="629"/>
        <v>No Super Peak</v>
      </c>
      <c r="H6434" s="43" t="str">
        <f>IF(D6434="Holiday","Off-Peak",IF(E6434="Weekend","Off-Peak",IF(G6434="Summer Super Peak",VLOOKUP(HOUR(B6434),'New Peak Definitions'!$A$4:$B$27,2,TRUE),IF(G6434="No Super Peak",VLOOKUP(HOUR(B6434),'New Peak Definitions'!$D$4:$E$27,2,TRUE)))))</f>
        <v>Off-Peak</v>
      </c>
      <c r="I6434" s="43">
        <f t="shared" si="631"/>
        <v>1910.2940000000001</v>
      </c>
      <c r="L6434" s="46">
        <f t="shared" si="630"/>
        <v>1910.2940000000001</v>
      </c>
    </row>
    <row r="6435" spans="1:12" x14ac:dyDescent="0.25">
      <c r="A6435" s="44">
        <v>44950</v>
      </c>
      <c r="B6435" s="45">
        <v>0</v>
      </c>
      <c r="C6435" s="47">
        <v>1885.008</v>
      </c>
      <c r="D6435" s="43" t="str">
        <f t="shared" si="626"/>
        <v>Not Holiday</v>
      </c>
      <c r="E6435" s="43" t="str">
        <f t="shared" si="627"/>
        <v>Weekday</v>
      </c>
      <c r="F6435" s="43">
        <f t="shared" si="628"/>
        <v>1</v>
      </c>
      <c r="G6435" s="43" t="str">
        <f t="shared" si="629"/>
        <v>No Super Peak</v>
      </c>
      <c r="H6435" s="43" t="str">
        <f>IF(D6435="Holiday","Off-Peak",IF(E6435="Weekend","Off-Peak",IF(G6435="Summer Super Peak",VLOOKUP(HOUR(B6435),'New Peak Definitions'!$A$4:$B$27,2,TRUE),IF(G6435="No Super Peak",VLOOKUP(HOUR(B6435),'New Peak Definitions'!$D$4:$E$27,2,TRUE)))))</f>
        <v>Off-Peak</v>
      </c>
      <c r="I6435" s="43">
        <f t="shared" si="631"/>
        <v>1885.008</v>
      </c>
      <c r="L6435" s="46">
        <f t="shared" si="630"/>
        <v>1885.008</v>
      </c>
    </row>
    <row r="6436" spans="1:12" x14ac:dyDescent="0.25">
      <c r="A6436" s="44">
        <v>44950</v>
      </c>
      <c r="B6436" s="45">
        <v>4.1666666666666664E-2</v>
      </c>
      <c r="C6436" s="47">
        <v>1884.8889999999999</v>
      </c>
      <c r="D6436" s="43" t="str">
        <f t="shared" si="626"/>
        <v>Not Holiday</v>
      </c>
      <c r="E6436" s="43" t="str">
        <f t="shared" si="627"/>
        <v>Weekday</v>
      </c>
      <c r="F6436" s="43">
        <f t="shared" si="628"/>
        <v>1</v>
      </c>
      <c r="G6436" s="43" t="str">
        <f t="shared" si="629"/>
        <v>No Super Peak</v>
      </c>
      <c r="H6436" s="43" t="str">
        <f>IF(D6436="Holiday","Off-Peak",IF(E6436="Weekend","Off-Peak",IF(G6436="Summer Super Peak",VLOOKUP(HOUR(B6436),'New Peak Definitions'!$A$4:$B$27,2,TRUE),IF(G6436="No Super Peak",VLOOKUP(HOUR(B6436),'New Peak Definitions'!$D$4:$E$27,2,TRUE)))))</f>
        <v>Off-Peak</v>
      </c>
      <c r="I6436" s="43">
        <f t="shared" si="631"/>
        <v>1884.8889999999999</v>
      </c>
      <c r="L6436" s="46">
        <f t="shared" si="630"/>
        <v>1884.8889999999999</v>
      </c>
    </row>
    <row r="6437" spans="1:12" x14ac:dyDescent="0.25">
      <c r="A6437" s="44">
        <v>44950</v>
      </c>
      <c r="B6437" s="45">
        <v>8.3333333333333329E-2</v>
      </c>
      <c r="C6437" s="47">
        <v>1876.43</v>
      </c>
      <c r="D6437" s="43" t="str">
        <f t="shared" si="626"/>
        <v>Not Holiday</v>
      </c>
      <c r="E6437" s="43" t="str">
        <f t="shared" si="627"/>
        <v>Weekday</v>
      </c>
      <c r="F6437" s="43">
        <f t="shared" si="628"/>
        <v>1</v>
      </c>
      <c r="G6437" s="43" t="str">
        <f t="shared" si="629"/>
        <v>No Super Peak</v>
      </c>
      <c r="H6437" s="43" t="str">
        <f>IF(D6437="Holiday","Off-Peak",IF(E6437="Weekend","Off-Peak",IF(G6437="Summer Super Peak",VLOOKUP(HOUR(B6437),'New Peak Definitions'!$A$4:$B$27,2,TRUE),IF(G6437="No Super Peak",VLOOKUP(HOUR(B6437),'New Peak Definitions'!$D$4:$E$27,2,TRUE)))))</f>
        <v>Off-Peak</v>
      </c>
      <c r="I6437" s="43">
        <f t="shared" si="631"/>
        <v>1876.43</v>
      </c>
      <c r="L6437" s="46">
        <f t="shared" si="630"/>
        <v>1876.43</v>
      </c>
    </row>
    <row r="6438" spans="1:12" x14ac:dyDescent="0.25">
      <c r="A6438" s="44">
        <v>44950</v>
      </c>
      <c r="B6438" s="45">
        <v>0.125</v>
      </c>
      <c r="C6438" s="47">
        <v>1873.9</v>
      </c>
      <c r="D6438" s="43" t="str">
        <f t="shared" si="626"/>
        <v>Not Holiday</v>
      </c>
      <c r="E6438" s="43" t="str">
        <f t="shared" si="627"/>
        <v>Weekday</v>
      </c>
      <c r="F6438" s="43">
        <f t="shared" si="628"/>
        <v>1</v>
      </c>
      <c r="G6438" s="43" t="str">
        <f t="shared" si="629"/>
        <v>No Super Peak</v>
      </c>
      <c r="H6438" s="43" t="str">
        <f>IF(D6438="Holiday","Off-Peak",IF(E6438="Weekend","Off-Peak",IF(G6438="Summer Super Peak",VLOOKUP(HOUR(B6438),'New Peak Definitions'!$A$4:$B$27,2,TRUE),IF(G6438="No Super Peak",VLOOKUP(HOUR(B6438),'New Peak Definitions'!$D$4:$E$27,2,TRUE)))))</f>
        <v>Off-Peak</v>
      </c>
      <c r="I6438" s="43">
        <f t="shared" si="631"/>
        <v>1873.9</v>
      </c>
      <c r="L6438" s="46">
        <f t="shared" si="630"/>
        <v>1873.9</v>
      </c>
    </row>
    <row r="6439" spans="1:12" x14ac:dyDescent="0.25">
      <c r="A6439" s="44">
        <v>44950</v>
      </c>
      <c r="B6439" s="45">
        <v>0.16666666666666666</v>
      </c>
      <c r="C6439" s="47">
        <v>1902.492</v>
      </c>
      <c r="D6439" s="43" t="str">
        <f t="shared" si="626"/>
        <v>Not Holiday</v>
      </c>
      <c r="E6439" s="43" t="str">
        <f t="shared" si="627"/>
        <v>Weekday</v>
      </c>
      <c r="F6439" s="43">
        <f t="shared" si="628"/>
        <v>1</v>
      </c>
      <c r="G6439" s="43" t="str">
        <f t="shared" si="629"/>
        <v>No Super Peak</v>
      </c>
      <c r="H6439" s="43" t="str">
        <f>IF(D6439="Holiday","Off-Peak",IF(E6439="Weekend","Off-Peak",IF(G6439="Summer Super Peak",VLOOKUP(HOUR(B6439),'New Peak Definitions'!$A$4:$B$27,2,TRUE),IF(G6439="No Super Peak",VLOOKUP(HOUR(B6439),'New Peak Definitions'!$D$4:$E$27,2,TRUE)))))</f>
        <v>Off-Peak</v>
      </c>
      <c r="I6439" s="43">
        <f t="shared" si="631"/>
        <v>1902.492</v>
      </c>
      <c r="L6439" s="46">
        <f t="shared" si="630"/>
        <v>1902.492</v>
      </c>
    </row>
    <row r="6440" spans="1:12" x14ac:dyDescent="0.25">
      <c r="A6440" s="44">
        <v>44950</v>
      </c>
      <c r="B6440" s="45">
        <v>0.20833333333333334</v>
      </c>
      <c r="C6440" s="47">
        <v>2002.9459999999999</v>
      </c>
      <c r="D6440" s="43" t="str">
        <f t="shared" si="626"/>
        <v>Not Holiday</v>
      </c>
      <c r="E6440" s="43" t="str">
        <f t="shared" si="627"/>
        <v>Weekday</v>
      </c>
      <c r="F6440" s="43">
        <f t="shared" si="628"/>
        <v>1</v>
      </c>
      <c r="G6440" s="43" t="str">
        <f t="shared" si="629"/>
        <v>No Super Peak</v>
      </c>
      <c r="H6440" s="43" t="str">
        <f>IF(D6440="Holiday","Off-Peak",IF(E6440="Weekend","Off-Peak",IF(G6440="Summer Super Peak",VLOOKUP(HOUR(B6440),'New Peak Definitions'!$A$4:$B$27,2,TRUE),IF(G6440="No Super Peak",VLOOKUP(HOUR(B6440),'New Peak Definitions'!$D$4:$E$27,2,TRUE)))))</f>
        <v>Off-Peak</v>
      </c>
      <c r="I6440" s="43">
        <f t="shared" si="631"/>
        <v>2002.9459999999999</v>
      </c>
      <c r="L6440" s="46">
        <f t="shared" si="630"/>
        <v>2002.9459999999999</v>
      </c>
    </row>
    <row r="6441" spans="1:12" x14ac:dyDescent="0.25">
      <c r="A6441" s="44">
        <v>44950</v>
      </c>
      <c r="B6441" s="45">
        <v>0.25</v>
      </c>
      <c r="C6441" s="47">
        <v>2141.3119999999999</v>
      </c>
      <c r="D6441" s="43" t="str">
        <f t="shared" si="626"/>
        <v>Not Holiday</v>
      </c>
      <c r="E6441" s="43" t="str">
        <f t="shared" si="627"/>
        <v>Weekday</v>
      </c>
      <c r="F6441" s="43">
        <f t="shared" si="628"/>
        <v>1</v>
      </c>
      <c r="G6441" s="43" t="str">
        <f t="shared" si="629"/>
        <v>No Super Peak</v>
      </c>
      <c r="H6441" s="43" t="str">
        <f>IF(D6441="Holiday","Off-Peak",IF(E6441="Weekend","Off-Peak",IF(G6441="Summer Super Peak",VLOOKUP(HOUR(B6441),'New Peak Definitions'!$A$4:$B$27,2,TRUE),IF(G6441="No Super Peak",VLOOKUP(HOUR(B6441),'New Peak Definitions'!$D$4:$E$27,2,TRUE)))))</f>
        <v>Off-Peak</v>
      </c>
      <c r="I6441" s="43">
        <f t="shared" si="631"/>
        <v>2141.3119999999999</v>
      </c>
      <c r="L6441" s="46">
        <f t="shared" si="630"/>
        <v>2141.3119999999999</v>
      </c>
    </row>
    <row r="6442" spans="1:12" x14ac:dyDescent="0.25">
      <c r="A6442" s="44">
        <v>44950</v>
      </c>
      <c r="B6442" s="45">
        <v>0.29166666666666669</v>
      </c>
      <c r="C6442" s="47">
        <v>2258.3539999999998</v>
      </c>
      <c r="D6442" s="43" t="str">
        <f t="shared" si="626"/>
        <v>Not Holiday</v>
      </c>
      <c r="E6442" s="43" t="str">
        <f t="shared" si="627"/>
        <v>Weekday</v>
      </c>
      <c r="F6442" s="43">
        <f t="shared" si="628"/>
        <v>1</v>
      </c>
      <c r="G6442" s="43" t="str">
        <f t="shared" si="629"/>
        <v>No Super Peak</v>
      </c>
      <c r="H6442" s="43" t="str">
        <f>IF(D6442="Holiday","Off-Peak",IF(E6442="Weekend","Off-Peak",IF(G6442="Summer Super Peak",VLOOKUP(HOUR(B6442),'New Peak Definitions'!$A$4:$B$27,2,TRUE),IF(G6442="No Super Peak",VLOOKUP(HOUR(B6442),'New Peak Definitions'!$D$4:$E$27,2,TRUE)))))</f>
        <v>On-Peak</v>
      </c>
      <c r="I6442" s="43">
        <f t="shared" si="631"/>
        <v>2258.3539999999998</v>
      </c>
      <c r="L6442" s="46">
        <f t="shared" si="630"/>
        <v>2258.3539999999998</v>
      </c>
    </row>
    <row r="6443" spans="1:12" x14ac:dyDescent="0.25">
      <c r="A6443" s="44">
        <v>44950</v>
      </c>
      <c r="B6443" s="45">
        <v>0.33333333333333331</v>
      </c>
      <c r="C6443" s="47">
        <v>2338.444</v>
      </c>
      <c r="D6443" s="43" t="str">
        <f t="shared" si="626"/>
        <v>Not Holiday</v>
      </c>
      <c r="E6443" s="43" t="str">
        <f t="shared" si="627"/>
        <v>Weekday</v>
      </c>
      <c r="F6443" s="43">
        <f t="shared" si="628"/>
        <v>1</v>
      </c>
      <c r="G6443" s="43" t="str">
        <f t="shared" si="629"/>
        <v>No Super Peak</v>
      </c>
      <c r="H6443" s="43" t="str">
        <f>IF(D6443="Holiday","Off-Peak",IF(E6443="Weekend","Off-Peak",IF(G6443="Summer Super Peak",VLOOKUP(HOUR(B6443),'New Peak Definitions'!$A$4:$B$27,2,TRUE),IF(G6443="No Super Peak",VLOOKUP(HOUR(B6443),'New Peak Definitions'!$D$4:$E$27,2,TRUE)))))</f>
        <v>On-Peak</v>
      </c>
      <c r="I6443" s="43">
        <f t="shared" si="631"/>
        <v>2338.444</v>
      </c>
      <c r="L6443" s="46">
        <f t="shared" si="630"/>
        <v>2338.444</v>
      </c>
    </row>
    <row r="6444" spans="1:12" x14ac:dyDescent="0.25">
      <c r="A6444" s="44">
        <v>44950</v>
      </c>
      <c r="B6444" s="45">
        <v>0.375</v>
      </c>
      <c r="C6444" s="47">
        <v>2359.9639999999999</v>
      </c>
      <c r="D6444" s="43" t="str">
        <f t="shared" si="626"/>
        <v>Not Holiday</v>
      </c>
      <c r="E6444" s="43" t="str">
        <f t="shared" si="627"/>
        <v>Weekday</v>
      </c>
      <c r="F6444" s="43">
        <f t="shared" si="628"/>
        <v>1</v>
      </c>
      <c r="G6444" s="43" t="str">
        <f t="shared" si="629"/>
        <v>No Super Peak</v>
      </c>
      <c r="H6444" s="43" t="str">
        <f>IF(D6444="Holiday","Off-Peak",IF(E6444="Weekend","Off-Peak",IF(G6444="Summer Super Peak",VLOOKUP(HOUR(B6444),'New Peak Definitions'!$A$4:$B$27,2,TRUE),IF(G6444="No Super Peak",VLOOKUP(HOUR(B6444),'New Peak Definitions'!$D$4:$E$27,2,TRUE)))))</f>
        <v>On-Peak</v>
      </c>
      <c r="I6444" s="43">
        <f t="shared" si="631"/>
        <v>2359.9639999999999</v>
      </c>
      <c r="L6444" s="46">
        <f t="shared" si="630"/>
        <v>2359.9639999999999</v>
      </c>
    </row>
    <row r="6445" spans="1:12" x14ac:dyDescent="0.25">
      <c r="A6445" s="44">
        <v>44950</v>
      </c>
      <c r="B6445" s="45">
        <v>0.41666666666666669</v>
      </c>
      <c r="C6445" s="47">
        <v>2386.8589999999999</v>
      </c>
      <c r="D6445" s="43" t="str">
        <f t="shared" si="626"/>
        <v>Not Holiday</v>
      </c>
      <c r="E6445" s="43" t="str">
        <f t="shared" si="627"/>
        <v>Weekday</v>
      </c>
      <c r="F6445" s="43">
        <f t="shared" si="628"/>
        <v>1</v>
      </c>
      <c r="G6445" s="43" t="str">
        <f t="shared" si="629"/>
        <v>No Super Peak</v>
      </c>
      <c r="H6445" s="43" t="str">
        <f>IF(D6445="Holiday","Off-Peak",IF(E6445="Weekend","Off-Peak",IF(G6445="Summer Super Peak",VLOOKUP(HOUR(B6445),'New Peak Definitions'!$A$4:$B$27,2,TRUE),IF(G6445="No Super Peak",VLOOKUP(HOUR(B6445),'New Peak Definitions'!$D$4:$E$27,2,TRUE)))))</f>
        <v>On-Peak</v>
      </c>
      <c r="I6445" s="43">
        <f t="shared" si="631"/>
        <v>2386.8589999999999</v>
      </c>
      <c r="L6445" s="46">
        <f t="shared" si="630"/>
        <v>2386.8589999999999</v>
      </c>
    </row>
    <row r="6446" spans="1:12" x14ac:dyDescent="0.25">
      <c r="A6446" s="44">
        <v>44950</v>
      </c>
      <c r="B6446" s="45">
        <v>0.45833333333333331</v>
      </c>
      <c r="C6446" s="47">
        <v>2388.4380000000001</v>
      </c>
      <c r="D6446" s="43" t="str">
        <f t="shared" si="626"/>
        <v>Not Holiday</v>
      </c>
      <c r="E6446" s="43" t="str">
        <f t="shared" si="627"/>
        <v>Weekday</v>
      </c>
      <c r="F6446" s="43">
        <f t="shared" si="628"/>
        <v>1</v>
      </c>
      <c r="G6446" s="43" t="str">
        <f t="shared" si="629"/>
        <v>No Super Peak</v>
      </c>
      <c r="H6446" s="43" t="str">
        <f>IF(D6446="Holiday","Off-Peak",IF(E6446="Weekend","Off-Peak",IF(G6446="Summer Super Peak",VLOOKUP(HOUR(B6446),'New Peak Definitions'!$A$4:$B$27,2,TRUE),IF(G6446="No Super Peak",VLOOKUP(HOUR(B6446),'New Peak Definitions'!$D$4:$E$27,2,TRUE)))))</f>
        <v>On-Peak</v>
      </c>
      <c r="I6446" s="43">
        <f t="shared" si="631"/>
        <v>2388.4380000000001</v>
      </c>
      <c r="L6446" s="46">
        <f t="shared" si="630"/>
        <v>2388.4380000000001</v>
      </c>
    </row>
    <row r="6447" spans="1:12" x14ac:dyDescent="0.25">
      <c r="A6447" s="44">
        <v>44950</v>
      </c>
      <c r="B6447" s="45">
        <v>0.5</v>
      </c>
      <c r="C6447" s="47">
        <v>2339.799</v>
      </c>
      <c r="D6447" s="43" t="str">
        <f t="shared" si="626"/>
        <v>Not Holiday</v>
      </c>
      <c r="E6447" s="43" t="str">
        <f t="shared" si="627"/>
        <v>Weekday</v>
      </c>
      <c r="F6447" s="43">
        <f t="shared" si="628"/>
        <v>1</v>
      </c>
      <c r="G6447" s="43" t="str">
        <f t="shared" si="629"/>
        <v>No Super Peak</v>
      </c>
      <c r="H6447" s="43" t="str">
        <f>IF(D6447="Holiday","Off-Peak",IF(E6447="Weekend","Off-Peak",IF(G6447="Summer Super Peak",VLOOKUP(HOUR(B6447),'New Peak Definitions'!$A$4:$B$27,2,TRUE),IF(G6447="No Super Peak",VLOOKUP(HOUR(B6447),'New Peak Definitions'!$D$4:$E$27,2,TRUE)))))</f>
        <v>On-Peak</v>
      </c>
      <c r="I6447" s="43">
        <f t="shared" si="631"/>
        <v>2339.799</v>
      </c>
      <c r="L6447" s="46">
        <f t="shared" si="630"/>
        <v>2339.799</v>
      </c>
    </row>
    <row r="6448" spans="1:12" x14ac:dyDescent="0.25">
      <c r="A6448" s="44">
        <v>44950</v>
      </c>
      <c r="B6448" s="45">
        <v>0.54166666666666663</v>
      </c>
      <c r="C6448" s="47">
        <v>2365.0630000000001</v>
      </c>
      <c r="D6448" s="43" t="str">
        <f t="shared" si="626"/>
        <v>Not Holiday</v>
      </c>
      <c r="E6448" s="43" t="str">
        <f t="shared" si="627"/>
        <v>Weekday</v>
      </c>
      <c r="F6448" s="43">
        <f t="shared" si="628"/>
        <v>1</v>
      </c>
      <c r="G6448" s="43" t="str">
        <f t="shared" si="629"/>
        <v>No Super Peak</v>
      </c>
      <c r="H6448" s="43" t="str">
        <f>IF(D6448="Holiday","Off-Peak",IF(E6448="Weekend","Off-Peak",IF(G6448="Summer Super Peak",VLOOKUP(HOUR(B6448),'New Peak Definitions'!$A$4:$B$27,2,TRUE),IF(G6448="No Super Peak",VLOOKUP(HOUR(B6448),'New Peak Definitions'!$D$4:$E$27,2,TRUE)))))</f>
        <v>On-Peak</v>
      </c>
      <c r="I6448" s="43">
        <f t="shared" si="631"/>
        <v>2365.0630000000001</v>
      </c>
      <c r="L6448" s="46">
        <f t="shared" si="630"/>
        <v>2365.0630000000001</v>
      </c>
    </row>
    <row r="6449" spans="1:12" x14ac:dyDescent="0.25">
      <c r="A6449" s="44">
        <v>44950</v>
      </c>
      <c r="B6449" s="45">
        <v>0.58333333333333337</v>
      </c>
      <c r="C6449" s="47">
        <v>2336.2620000000002</v>
      </c>
      <c r="D6449" s="43" t="str">
        <f t="shared" si="626"/>
        <v>Not Holiday</v>
      </c>
      <c r="E6449" s="43" t="str">
        <f t="shared" si="627"/>
        <v>Weekday</v>
      </c>
      <c r="F6449" s="43">
        <f t="shared" si="628"/>
        <v>1</v>
      </c>
      <c r="G6449" s="43" t="str">
        <f t="shared" si="629"/>
        <v>No Super Peak</v>
      </c>
      <c r="H6449" s="43" t="str">
        <f>IF(D6449="Holiday","Off-Peak",IF(E6449="Weekend","Off-Peak",IF(G6449="Summer Super Peak",VLOOKUP(HOUR(B6449),'New Peak Definitions'!$A$4:$B$27,2,TRUE),IF(G6449="No Super Peak",VLOOKUP(HOUR(B6449),'New Peak Definitions'!$D$4:$E$27,2,TRUE)))))</f>
        <v>On-Peak</v>
      </c>
      <c r="I6449" s="43">
        <f t="shared" si="631"/>
        <v>2336.2620000000002</v>
      </c>
      <c r="L6449" s="46">
        <f t="shared" si="630"/>
        <v>2336.2620000000002</v>
      </c>
    </row>
    <row r="6450" spans="1:12" x14ac:dyDescent="0.25">
      <c r="A6450" s="44">
        <v>44950</v>
      </c>
      <c r="B6450" s="45">
        <v>0.625</v>
      </c>
      <c r="C6450" s="47">
        <v>2261.5360000000001</v>
      </c>
      <c r="D6450" s="43" t="str">
        <f t="shared" si="626"/>
        <v>Not Holiday</v>
      </c>
      <c r="E6450" s="43" t="str">
        <f t="shared" si="627"/>
        <v>Weekday</v>
      </c>
      <c r="F6450" s="43">
        <f t="shared" si="628"/>
        <v>1</v>
      </c>
      <c r="G6450" s="43" t="str">
        <f t="shared" si="629"/>
        <v>No Super Peak</v>
      </c>
      <c r="H6450" s="43" t="str">
        <f>IF(D6450="Holiday","Off-Peak",IF(E6450="Weekend","Off-Peak",IF(G6450="Summer Super Peak",VLOOKUP(HOUR(B6450),'New Peak Definitions'!$A$4:$B$27,2,TRUE),IF(G6450="No Super Peak",VLOOKUP(HOUR(B6450),'New Peak Definitions'!$D$4:$E$27,2,TRUE)))))</f>
        <v>On-Peak</v>
      </c>
      <c r="I6450" s="43">
        <f t="shared" si="631"/>
        <v>2261.5360000000001</v>
      </c>
      <c r="L6450" s="46">
        <f t="shared" si="630"/>
        <v>2261.5360000000001</v>
      </c>
    </row>
    <row r="6451" spans="1:12" x14ac:dyDescent="0.25">
      <c r="A6451" s="44">
        <v>44950</v>
      </c>
      <c r="B6451" s="45">
        <v>0.66666666666666663</v>
      </c>
      <c r="C6451" s="47">
        <v>2148.2759999999998</v>
      </c>
      <c r="D6451" s="43" t="str">
        <f t="shared" si="626"/>
        <v>Not Holiday</v>
      </c>
      <c r="E6451" s="43" t="str">
        <f t="shared" si="627"/>
        <v>Weekday</v>
      </c>
      <c r="F6451" s="43">
        <f t="shared" si="628"/>
        <v>1</v>
      </c>
      <c r="G6451" s="43" t="str">
        <f t="shared" si="629"/>
        <v>No Super Peak</v>
      </c>
      <c r="H6451" s="43" t="str">
        <f>IF(D6451="Holiday","Off-Peak",IF(E6451="Weekend","Off-Peak",IF(G6451="Summer Super Peak",VLOOKUP(HOUR(B6451),'New Peak Definitions'!$A$4:$B$27,2,TRUE),IF(G6451="No Super Peak",VLOOKUP(HOUR(B6451),'New Peak Definitions'!$D$4:$E$27,2,TRUE)))))</f>
        <v>On-Peak</v>
      </c>
      <c r="I6451" s="43">
        <f t="shared" si="631"/>
        <v>2148.2759999999998</v>
      </c>
      <c r="L6451" s="46">
        <f t="shared" si="630"/>
        <v>2148.2759999999998</v>
      </c>
    </row>
    <row r="6452" spans="1:12" x14ac:dyDescent="0.25">
      <c r="A6452" s="44">
        <v>44950</v>
      </c>
      <c r="B6452" s="45">
        <v>0.70833333333333337</v>
      </c>
      <c r="C6452" s="47">
        <v>2084.7979999999998</v>
      </c>
      <c r="D6452" s="43" t="str">
        <f t="shared" si="626"/>
        <v>Not Holiday</v>
      </c>
      <c r="E6452" s="43" t="str">
        <f t="shared" si="627"/>
        <v>Weekday</v>
      </c>
      <c r="F6452" s="43">
        <f t="shared" si="628"/>
        <v>1</v>
      </c>
      <c r="G6452" s="43" t="str">
        <f t="shared" si="629"/>
        <v>No Super Peak</v>
      </c>
      <c r="H6452" s="43" t="str">
        <f>IF(D6452="Holiday","Off-Peak",IF(E6452="Weekend","Off-Peak",IF(G6452="Summer Super Peak",VLOOKUP(HOUR(B6452),'New Peak Definitions'!$A$4:$B$27,2,TRUE),IF(G6452="No Super Peak",VLOOKUP(HOUR(B6452),'New Peak Definitions'!$D$4:$E$27,2,TRUE)))))</f>
        <v>On-Peak</v>
      </c>
      <c r="I6452" s="43">
        <f t="shared" si="631"/>
        <v>2084.7979999999998</v>
      </c>
      <c r="L6452" s="46">
        <f t="shared" si="630"/>
        <v>2084.7979999999998</v>
      </c>
    </row>
    <row r="6453" spans="1:12" x14ac:dyDescent="0.25">
      <c r="A6453" s="44">
        <v>44950</v>
      </c>
      <c r="B6453" s="45">
        <v>0.75</v>
      </c>
      <c r="C6453" s="47">
        <v>2042.328</v>
      </c>
      <c r="D6453" s="43" t="str">
        <f t="shared" si="626"/>
        <v>Not Holiday</v>
      </c>
      <c r="E6453" s="43" t="str">
        <f t="shared" si="627"/>
        <v>Weekday</v>
      </c>
      <c r="F6453" s="43">
        <f t="shared" si="628"/>
        <v>1</v>
      </c>
      <c r="G6453" s="43" t="str">
        <f t="shared" si="629"/>
        <v>No Super Peak</v>
      </c>
      <c r="H6453" s="43" t="str">
        <f>IF(D6453="Holiday","Off-Peak",IF(E6453="Weekend","Off-Peak",IF(G6453="Summer Super Peak",VLOOKUP(HOUR(B6453),'New Peak Definitions'!$A$4:$B$27,2,TRUE),IF(G6453="No Super Peak",VLOOKUP(HOUR(B6453),'New Peak Definitions'!$D$4:$E$27,2,TRUE)))))</f>
        <v>On-Peak</v>
      </c>
      <c r="I6453" s="43">
        <f t="shared" si="631"/>
        <v>2042.328</v>
      </c>
      <c r="L6453" s="46">
        <f t="shared" si="630"/>
        <v>2042.328</v>
      </c>
    </row>
    <row r="6454" spans="1:12" x14ac:dyDescent="0.25">
      <c r="A6454" s="44">
        <v>44950</v>
      </c>
      <c r="B6454" s="45">
        <v>0.79166666666666663</v>
      </c>
      <c r="C6454" s="47">
        <v>2008.088</v>
      </c>
      <c r="D6454" s="43" t="str">
        <f t="shared" si="626"/>
        <v>Not Holiday</v>
      </c>
      <c r="E6454" s="43" t="str">
        <f t="shared" si="627"/>
        <v>Weekday</v>
      </c>
      <c r="F6454" s="43">
        <f t="shared" si="628"/>
        <v>1</v>
      </c>
      <c r="G6454" s="43" t="str">
        <f t="shared" si="629"/>
        <v>No Super Peak</v>
      </c>
      <c r="H6454" s="43" t="str">
        <f>IF(D6454="Holiday","Off-Peak",IF(E6454="Weekend","Off-Peak",IF(G6454="Summer Super Peak",VLOOKUP(HOUR(B6454),'New Peak Definitions'!$A$4:$B$27,2,TRUE),IF(G6454="No Super Peak",VLOOKUP(HOUR(B6454),'New Peak Definitions'!$D$4:$E$27,2,TRUE)))))</f>
        <v>On-Peak</v>
      </c>
      <c r="I6454" s="43">
        <f t="shared" si="631"/>
        <v>2008.088</v>
      </c>
      <c r="L6454" s="46">
        <f t="shared" si="630"/>
        <v>2008.088</v>
      </c>
    </row>
    <row r="6455" spans="1:12" x14ac:dyDescent="0.25">
      <c r="A6455" s="44">
        <v>44950</v>
      </c>
      <c r="B6455" s="45">
        <v>0.83333333333333337</v>
      </c>
      <c r="C6455" s="47">
        <v>1998.64</v>
      </c>
      <c r="D6455" s="43" t="str">
        <f t="shared" si="626"/>
        <v>Not Holiday</v>
      </c>
      <c r="E6455" s="43" t="str">
        <f t="shared" si="627"/>
        <v>Weekday</v>
      </c>
      <c r="F6455" s="43">
        <f t="shared" si="628"/>
        <v>1</v>
      </c>
      <c r="G6455" s="43" t="str">
        <f t="shared" si="629"/>
        <v>No Super Peak</v>
      </c>
      <c r="H6455" s="43" t="str">
        <f>IF(D6455="Holiday","Off-Peak",IF(E6455="Weekend","Off-Peak",IF(G6455="Summer Super Peak",VLOOKUP(HOUR(B6455),'New Peak Definitions'!$A$4:$B$27,2,TRUE),IF(G6455="No Super Peak",VLOOKUP(HOUR(B6455),'New Peak Definitions'!$D$4:$E$27,2,TRUE)))))</f>
        <v>On-Peak</v>
      </c>
      <c r="I6455" s="43">
        <f t="shared" si="631"/>
        <v>1998.64</v>
      </c>
      <c r="L6455" s="46">
        <f t="shared" si="630"/>
        <v>1998.64</v>
      </c>
    </row>
    <row r="6456" spans="1:12" x14ac:dyDescent="0.25">
      <c r="A6456" s="44">
        <v>44950</v>
      </c>
      <c r="B6456" s="45">
        <v>0.875</v>
      </c>
      <c r="C6456" s="47">
        <v>1991.7149999999999</v>
      </c>
      <c r="D6456" s="43" t="str">
        <f t="shared" si="626"/>
        <v>Not Holiday</v>
      </c>
      <c r="E6456" s="43" t="str">
        <f t="shared" si="627"/>
        <v>Weekday</v>
      </c>
      <c r="F6456" s="43">
        <f t="shared" si="628"/>
        <v>1</v>
      </c>
      <c r="G6456" s="43" t="str">
        <f t="shared" si="629"/>
        <v>No Super Peak</v>
      </c>
      <c r="H6456" s="43" t="str">
        <f>IF(D6456="Holiday","Off-Peak",IF(E6456="Weekend","Off-Peak",IF(G6456="Summer Super Peak",VLOOKUP(HOUR(B6456),'New Peak Definitions'!$A$4:$B$27,2,TRUE),IF(G6456="No Super Peak",VLOOKUP(HOUR(B6456),'New Peak Definitions'!$D$4:$E$27,2,TRUE)))))</f>
        <v>On-Peak</v>
      </c>
      <c r="I6456" s="43">
        <f t="shared" si="631"/>
        <v>1991.7149999999999</v>
      </c>
      <c r="L6456" s="46">
        <f t="shared" si="630"/>
        <v>1991.7149999999999</v>
      </c>
    </row>
    <row r="6457" spans="1:12" x14ac:dyDescent="0.25">
      <c r="A6457" s="44">
        <v>44950</v>
      </c>
      <c r="B6457" s="45">
        <v>0.91666666666666663</v>
      </c>
      <c r="C6457" s="47">
        <v>1944.86</v>
      </c>
      <c r="D6457" s="43" t="str">
        <f t="shared" si="626"/>
        <v>Not Holiday</v>
      </c>
      <c r="E6457" s="43" t="str">
        <f t="shared" si="627"/>
        <v>Weekday</v>
      </c>
      <c r="F6457" s="43">
        <f t="shared" si="628"/>
        <v>1</v>
      </c>
      <c r="G6457" s="43" t="str">
        <f t="shared" si="629"/>
        <v>No Super Peak</v>
      </c>
      <c r="H6457" s="43" t="str">
        <f>IF(D6457="Holiday","Off-Peak",IF(E6457="Weekend","Off-Peak",IF(G6457="Summer Super Peak",VLOOKUP(HOUR(B6457),'New Peak Definitions'!$A$4:$B$27,2,TRUE),IF(G6457="No Super Peak",VLOOKUP(HOUR(B6457),'New Peak Definitions'!$D$4:$E$27,2,TRUE)))))</f>
        <v>On-Peak</v>
      </c>
      <c r="I6457" s="43">
        <f t="shared" si="631"/>
        <v>1944.86</v>
      </c>
      <c r="L6457" s="46">
        <f t="shared" si="630"/>
        <v>1944.86</v>
      </c>
    </row>
    <row r="6458" spans="1:12" x14ac:dyDescent="0.25">
      <c r="A6458" s="44">
        <v>44950</v>
      </c>
      <c r="B6458" s="45">
        <v>0.95833333333333337</v>
      </c>
      <c r="C6458" s="47">
        <v>1910.2940000000001</v>
      </c>
      <c r="D6458" s="43" t="str">
        <f t="shared" si="626"/>
        <v>Not Holiday</v>
      </c>
      <c r="E6458" s="43" t="str">
        <f t="shared" si="627"/>
        <v>Weekday</v>
      </c>
      <c r="F6458" s="43">
        <f t="shared" si="628"/>
        <v>1</v>
      </c>
      <c r="G6458" s="43" t="str">
        <f t="shared" si="629"/>
        <v>No Super Peak</v>
      </c>
      <c r="H6458" s="43" t="str">
        <f>IF(D6458="Holiday","Off-Peak",IF(E6458="Weekend","Off-Peak",IF(G6458="Summer Super Peak",VLOOKUP(HOUR(B6458),'New Peak Definitions'!$A$4:$B$27,2,TRUE),IF(G6458="No Super Peak",VLOOKUP(HOUR(B6458),'New Peak Definitions'!$D$4:$E$27,2,TRUE)))))</f>
        <v>Off-Peak</v>
      </c>
      <c r="I6458" s="43">
        <f t="shared" si="631"/>
        <v>1910.2940000000001</v>
      </c>
      <c r="L6458" s="46">
        <f t="shared" si="630"/>
        <v>1910.2940000000001</v>
      </c>
    </row>
    <row r="6459" spans="1:12" x14ac:dyDescent="0.25">
      <c r="A6459" s="44">
        <v>44951</v>
      </c>
      <c r="B6459" s="45">
        <v>0</v>
      </c>
      <c r="C6459" s="47">
        <v>1885.008</v>
      </c>
      <c r="D6459" s="43" t="str">
        <f t="shared" si="626"/>
        <v>Not Holiday</v>
      </c>
      <c r="E6459" s="43" t="str">
        <f t="shared" si="627"/>
        <v>Weekday</v>
      </c>
      <c r="F6459" s="43">
        <f t="shared" si="628"/>
        <v>1</v>
      </c>
      <c r="G6459" s="43" t="str">
        <f t="shared" si="629"/>
        <v>No Super Peak</v>
      </c>
      <c r="H6459" s="43" t="str">
        <f>IF(D6459="Holiday","Off-Peak",IF(E6459="Weekend","Off-Peak",IF(G6459="Summer Super Peak",VLOOKUP(HOUR(B6459),'New Peak Definitions'!$A$4:$B$27,2,TRUE),IF(G6459="No Super Peak",VLOOKUP(HOUR(B6459),'New Peak Definitions'!$D$4:$E$27,2,TRUE)))))</f>
        <v>Off-Peak</v>
      </c>
      <c r="I6459" s="43">
        <f t="shared" si="631"/>
        <v>1885.008</v>
      </c>
      <c r="L6459" s="46">
        <f t="shared" si="630"/>
        <v>1885.008</v>
      </c>
    </row>
    <row r="6460" spans="1:12" x14ac:dyDescent="0.25">
      <c r="A6460" s="44">
        <v>44951</v>
      </c>
      <c r="B6460" s="45">
        <v>4.1666666666666664E-2</v>
      </c>
      <c r="C6460" s="47">
        <v>1884.8889999999999</v>
      </c>
      <c r="D6460" s="43" t="str">
        <f t="shared" si="626"/>
        <v>Not Holiday</v>
      </c>
      <c r="E6460" s="43" t="str">
        <f t="shared" si="627"/>
        <v>Weekday</v>
      </c>
      <c r="F6460" s="43">
        <f t="shared" si="628"/>
        <v>1</v>
      </c>
      <c r="G6460" s="43" t="str">
        <f t="shared" si="629"/>
        <v>No Super Peak</v>
      </c>
      <c r="H6460" s="43" t="str">
        <f>IF(D6460="Holiday","Off-Peak",IF(E6460="Weekend","Off-Peak",IF(G6460="Summer Super Peak",VLOOKUP(HOUR(B6460),'New Peak Definitions'!$A$4:$B$27,2,TRUE),IF(G6460="No Super Peak",VLOOKUP(HOUR(B6460),'New Peak Definitions'!$D$4:$E$27,2,TRUE)))))</f>
        <v>Off-Peak</v>
      </c>
      <c r="I6460" s="43">
        <f t="shared" si="631"/>
        <v>1884.8889999999999</v>
      </c>
      <c r="L6460" s="46">
        <f t="shared" si="630"/>
        <v>1884.8889999999999</v>
      </c>
    </row>
    <row r="6461" spans="1:12" x14ac:dyDescent="0.25">
      <c r="A6461" s="44">
        <v>44951</v>
      </c>
      <c r="B6461" s="45">
        <v>8.3333333333333329E-2</v>
      </c>
      <c r="C6461" s="47">
        <v>1876.43</v>
      </c>
      <c r="D6461" s="43" t="str">
        <f t="shared" si="626"/>
        <v>Not Holiday</v>
      </c>
      <c r="E6461" s="43" t="str">
        <f t="shared" si="627"/>
        <v>Weekday</v>
      </c>
      <c r="F6461" s="43">
        <f t="shared" si="628"/>
        <v>1</v>
      </c>
      <c r="G6461" s="43" t="str">
        <f t="shared" si="629"/>
        <v>No Super Peak</v>
      </c>
      <c r="H6461" s="43" t="str">
        <f>IF(D6461="Holiday","Off-Peak",IF(E6461="Weekend","Off-Peak",IF(G6461="Summer Super Peak",VLOOKUP(HOUR(B6461),'New Peak Definitions'!$A$4:$B$27,2,TRUE),IF(G6461="No Super Peak",VLOOKUP(HOUR(B6461),'New Peak Definitions'!$D$4:$E$27,2,TRUE)))))</f>
        <v>Off-Peak</v>
      </c>
      <c r="I6461" s="43">
        <f t="shared" si="631"/>
        <v>1876.43</v>
      </c>
      <c r="L6461" s="46">
        <f t="shared" si="630"/>
        <v>1876.43</v>
      </c>
    </row>
    <row r="6462" spans="1:12" x14ac:dyDescent="0.25">
      <c r="A6462" s="44">
        <v>44951</v>
      </c>
      <c r="B6462" s="45">
        <v>0.125</v>
      </c>
      <c r="C6462" s="47">
        <v>1873.9</v>
      </c>
      <c r="D6462" s="43" t="str">
        <f t="shared" si="626"/>
        <v>Not Holiday</v>
      </c>
      <c r="E6462" s="43" t="str">
        <f t="shared" si="627"/>
        <v>Weekday</v>
      </c>
      <c r="F6462" s="43">
        <f t="shared" si="628"/>
        <v>1</v>
      </c>
      <c r="G6462" s="43" t="str">
        <f t="shared" si="629"/>
        <v>No Super Peak</v>
      </c>
      <c r="H6462" s="43" t="str">
        <f>IF(D6462="Holiday","Off-Peak",IF(E6462="Weekend","Off-Peak",IF(G6462="Summer Super Peak",VLOOKUP(HOUR(B6462),'New Peak Definitions'!$A$4:$B$27,2,TRUE),IF(G6462="No Super Peak",VLOOKUP(HOUR(B6462),'New Peak Definitions'!$D$4:$E$27,2,TRUE)))))</f>
        <v>Off-Peak</v>
      </c>
      <c r="I6462" s="43">
        <f t="shared" si="631"/>
        <v>1873.9</v>
      </c>
      <c r="L6462" s="46">
        <f t="shared" si="630"/>
        <v>1873.9</v>
      </c>
    </row>
    <row r="6463" spans="1:12" x14ac:dyDescent="0.25">
      <c r="A6463" s="44">
        <v>44951</v>
      </c>
      <c r="B6463" s="45">
        <v>0.16666666666666666</v>
      </c>
      <c r="C6463" s="47">
        <v>1902.492</v>
      </c>
      <c r="D6463" s="43" t="str">
        <f t="shared" si="626"/>
        <v>Not Holiday</v>
      </c>
      <c r="E6463" s="43" t="str">
        <f t="shared" si="627"/>
        <v>Weekday</v>
      </c>
      <c r="F6463" s="43">
        <f t="shared" si="628"/>
        <v>1</v>
      </c>
      <c r="G6463" s="43" t="str">
        <f t="shared" si="629"/>
        <v>No Super Peak</v>
      </c>
      <c r="H6463" s="43" t="str">
        <f>IF(D6463="Holiday","Off-Peak",IF(E6463="Weekend","Off-Peak",IF(G6463="Summer Super Peak",VLOOKUP(HOUR(B6463),'New Peak Definitions'!$A$4:$B$27,2,TRUE),IF(G6463="No Super Peak",VLOOKUP(HOUR(B6463),'New Peak Definitions'!$D$4:$E$27,2,TRUE)))))</f>
        <v>Off-Peak</v>
      </c>
      <c r="I6463" s="43">
        <f t="shared" si="631"/>
        <v>1902.492</v>
      </c>
      <c r="L6463" s="46">
        <f t="shared" si="630"/>
        <v>1902.492</v>
      </c>
    </row>
    <row r="6464" spans="1:12" x14ac:dyDescent="0.25">
      <c r="A6464" s="44">
        <v>44951</v>
      </c>
      <c r="B6464" s="45">
        <v>0.20833333333333334</v>
      </c>
      <c r="C6464" s="47">
        <v>2002.9459999999999</v>
      </c>
      <c r="D6464" s="43" t="str">
        <f t="shared" si="626"/>
        <v>Not Holiday</v>
      </c>
      <c r="E6464" s="43" t="str">
        <f t="shared" si="627"/>
        <v>Weekday</v>
      </c>
      <c r="F6464" s="43">
        <f t="shared" si="628"/>
        <v>1</v>
      </c>
      <c r="G6464" s="43" t="str">
        <f t="shared" si="629"/>
        <v>No Super Peak</v>
      </c>
      <c r="H6464" s="43" t="str">
        <f>IF(D6464="Holiday","Off-Peak",IF(E6464="Weekend","Off-Peak",IF(G6464="Summer Super Peak",VLOOKUP(HOUR(B6464),'New Peak Definitions'!$A$4:$B$27,2,TRUE),IF(G6464="No Super Peak",VLOOKUP(HOUR(B6464),'New Peak Definitions'!$D$4:$E$27,2,TRUE)))))</f>
        <v>Off-Peak</v>
      </c>
      <c r="I6464" s="43">
        <f t="shared" si="631"/>
        <v>2002.9459999999999</v>
      </c>
      <c r="L6464" s="46">
        <f t="shared" si="630"/>
        <v>2002.9459999999999</v>
      </c>
    </row>
    <row r="6465" spans="1:12" x14ac:dyDescent="0.25">
      <c r="A6465" s="44">
        <v>44951</v>
      </c>
      <c r="B6465" s="45">
        <v>0.25</v>
      </c>
      <c r="C6465" s="47">
        <v>2141.3119999999999</v>
      </c>
      <c r="D6465" s="43" t="str">
        <f t="shared" si="626"/>
        <v>Not Holiday</v>
      </c>
      <c r="E6465" s="43" t="str">
        <f t="shared" si="627"/>
        <v>Weekday</v>
      </c>
      <c r="F6465" s="43">
        <f t="shared" si="628"/>
        <v>1</v>
      </c>
      <c r="G6465" s="43" t="str">
        <f t="shared" si="629"/>
        <v>No Super Peak</v>
      </c>
      <c r="H6465" s="43" t="str">
        <f>IF(D6465="Holiday","Off-Peak",IF(E6465="Weekend","Off-Peak",IF(G6465="Summer Super Peak",VLOOKUP(HOUR(B6465),'New Peak Definitions'!$A$4:$B$27,2,TRUE),IF(G6465="No Super Peak",VLOOKUP(HOUR(B6465),'New Peak Definitions'!$D$4:$E$27,2,TRUE)))))</f>
        <v>Off-Peak</v>
      </c>
      <c r="I6465" s="43">
        <f t="shared" si="631"/>
        <v>2141.3119999999999</v>
      </c>
      <c r="L6465" s="46">
        <f t="shared" si="630"/>
        <v>2141.3119999999999</v>
      </c>
    </row>
    <row r="6466" spans="1:12" x14ac:dyDescent="0.25">
      <c r="A6466" s="44">
        <v>44951</v>
      </c>
      <c r="B6466" s="45">
        <v>0.29166666666666669</v>
      </c>
      <c r="C6466" s="47">
        <v>2258.3539999999998</v>
      </c>
      <c r="D6466" s="43" t="str">
        <f t="shared" ref="D6466:D6529" si="632">IF(ISNA(MATCH(A6466,$V$2:$V$7,0)),"Not Holiday","Holiday")</f>
        <v>Not Holiday</v>
      </c>
      <c r="E6466" s="43" t="str">
        <f t="shared" si="627"/>
        <v>Weekday</v>
      </c>
      <c r="F6466" s="43">
        <f t="shared" si="628"/>
        <v>1</v>
      </c>
      <c r="G6466" s="43" t="str">
        <f t="shared" si="629"/>
        <v>No Super Peak</v>
      </c>
      <c r="H6466" s="43" t="str">
        <f>IF(D6466="Holiday","Off-Peak",IF(E6466="Weekend","Off-Peak",IF(G6466="Summer Super Peak",VLOOKUP(HOUR(B6466),'New Peak Definitions'!$A$4:$B$27,2,TRUE),IF(G6466="No Super Peak",VLOOKUP(HOUR(B6466),'New Peak Definitions'!$D$4:$E$27,2,TRUE)))))</f>
        <v>On-Peak</v>
      </c>
      <c r="I6466" s="43">
        <f t="shared" si="631"/>
        <v>2258.3539999999998</v>
      </c>
      <c r="L6466" s="46">
        <f t="shared" si="630"/>
        <v>2258.3539999999998</v>
      </c>
    </row>
    <row r="6467" spans="1:12" x14ac:dyDescent="0.25">
      <c r="A6467" s="44">
        <v>44951</v>
      </c>
      <c r="B6467" s="45">
        <v>0.33333333333333331</v>
      </c>
      <c r="C6467" s="47">
        <v>2338.444</v>
      </c>
      <c r="D6467" s="43" t="str">
        <f t="shared" si="632"/>
        <v>Not Holiday</v>
      </c>
      <c r="E6467" s="43" t="str">
        <f t="shared" ref="E6467:E6530" si="633">IF(OR(WEEKDAY(A6467)=1,WEEKDAY(A6467)=7),"Weekend","Weekday")</f>
        <v>Weekday</v>
      </c>
      <c r="F6467" s="43">
        <f t="shared" ref="F6467:F6530" si="634">MONTH(A6467)</f>
        <v>1</v>
      </c>
      <c r="G6467" s="43" t="str">
        <f t="shared" ref="G6467:G6530" si="635">IF(OR(F6467=6,F6467=7,F6467=8,F6467=9),"Summer Super Peak","No Super Peak")</f>
        <v>No Super Peak</v>
      </c>
      <c r="H6467" s="43" t="str">
        <f>IF(D6467="Holiday","Off-Peak",IF(E6467="Weekend","Off-Peak",IF(G6467="Summer Super Peak",VLOOKUP(HOUR(B6467),'New Peak Definitions'!$A$4:$B$27,2,TRUE),IF(G6467="No Super Peak",VLOOKUP(HOUR(B6467),'New Peak Definitions'!$D$4:$E$27,2,TRUE)))))</f>
        <v>On-Peak</v>
      </c>
      <c r="I6467" s="43">
        <f t="shared" si="631"/>
        <v>2338.444</v>
      </c>
      <c r="L6467" s="46">
        <f t="shared" ref="L6467:L6530" si="636">I6467+J6467+K6467</f>
        <v>2338.444</v>
      </c>
    </row>
    <row r="6468" spans="1:12" x14ac:dyDescent="0.25">
      <c r="A6468" s="44">
        <v>44951</v>
      </c>
      <c r="B6468" s="45">
        <v>0.375</v>
      </c>
      <c r="C6468" s="47">
        <v>2359.9639999999999</v>
      </c>
      <c r="D6468" s="43" t="str">
        <f t="shared" si="632"/>
        <v>Not Holiday</v>
      </c>
      <c r="E6468" s="43" t="str">
        <f t="shared" si="633"/>
        <v>Weekday</v>
      </c>
      <c r="F6468" s="43">
        <f t="shared" si="634"/>
        <v>1</v>
      </c>
      <c r="G6468" s="43" t="str">
        <f t="shared" si="635"/>
        <v>No Super Peak</v>
      </c>
      <c r="H6468" s="43" t="str">
        <f>IF(D6468="Holiday","Off-Peak",IF(E6468="Weekend","Off-Peak",IF(G6468="Summer Super Peak",VLOOKUP(HOUR(B6468),'New Peak Definitions'!$A$4:$B$27,2,TRUE),IF(G6468="No Super Peak",VLOOKUP(HOUR(B6468),'New Peak Definitions'!$D$4:$E$27,2,TRUE)))))</f>
        <v>On-Peak</v>
      </c>
      <c r="I6468" s="43">
        <f t="shared" ref="I6468:I6531" si="637">C6468</f>
        <v>2359.9639999999999</v>
      </c>
      <c r="L6468" s="46">
        <f t="shared" si="636"/>
        <v>2359.9639999999999</v>
      </c>
    </row>
    <row r="6469" spans="1:12" x14ac:dyDescent="0.25">
      <c r="A6469" s="44">
        <v>44951</v>
      </c>
      <c r="B6469" s="45">
        <v>0.41666666666666669</v>
      </c>
      <c r="C6469" s="47">
        <v>2386.8589999999999</v>
      </c>
      <c r="D6469" s="43" t="str">
        <f t="shared" si="632"/>
        <v>Not Holiday</v>
      </c>
      <c r="E6469" s="43" t="str">
        <f t="shared" si="633"/>
        <v>Weekday</v>
      </c>
      <c r="F6469" s="43">
        <f t="shared" si="634"/>
        <v>1</v>
      </c>
      <c r="G6469" s="43" t="str">
        <f t="shared" si="635"/>
        <v>No Super Peak</v>
      </c>
      <c r="H6469" s="43" t="str">
        <f>IF(D6469="Holiday","Off-Peak",IF(E6469="Weekend","Off-Peak",IF(G6469="Summer Super Peak",VLOOKUP(HOUR(B6469),'New Peak Definitions'!$A$4:$B$27,2,TRUE),IF(G6469="No Super Peak",VLOOKUP(HOUR(B6469),'New Peak Definitions'!$D$4:$E$27,2,TRUE)))))</f>
        <v>On-Peak</v>
      </c>
      <c r="I6469" s="43">
        <f t="shared" si="637"/>
        <v>2386.8589999999999</v>
      </c>
      <c r="L6469" s="46">
        <f t="shared" si="636"/>
        <v>2386.8589999999999</v>
      </c>
    </row>
    <row r="6470" spans="1:12" x14ac:dyDescent="0.25">
      <c r="A6470" s="44">
        <v>44951</v>
      </c>
      <c r="B6470" s="45">
        <v>0.45833333333333331</v>
      </c>
      <c r="C6470" s="47">
        <v>2388.4380000000001</v>
      </c>
      <c r="D6470" s="43" t="str">
        <f t="shared" si="632"/>
        <v>Not Holiday</v>
      </c>
      <c r="E6470" s="43" t="str">
        <f t="shared" si="633"/>
        <v>Weekday</v>
      </c>
      <c r="F6470" s="43">
        <f t="shared" si="634"/>
        <v>1</v>
      </c>
      <c r="G6470" s="43" t="str">
        <f t="shared" si="635"/>
        <v>No Super Peak</v>
      </c>
      <c r="H6470" s="43" t="str">
        <f>IF(D6470="Holiday","Off-Peak",IF(E6470="Weekend","Off-Peak",IF(G6470="Summer Super Peak",VLOOKUP(HOUR(B6470),'New Peak Definitions'!$A$4:$B$27,2,TRUE),IF(G6470="No Super Peak",VLOOKUP(HOUR(B6470),'New Peak Definitions'!$D$4:$E$27,2,TRUE)))))</f>
        <v>On-Peak</v>
      </c>
      <c r="I6470" s="43">
        <f t="shared" si="637"/>
        <v>2388.4380000000001</v>
      </c>
      <c r="L6470" s="46">
        <f t="shared" si="636"/>
        <v>2388.4380000000001</v>
      </c>
    </row>
    <row r="6471" spans="1:12" x14ac:dyDescent="0.25">
      <c r="A6471" s="44">
        <v>44951</v>
      </c>
      <c r="B6471" s="45">
        <v>0.5</v>
      </c>
      <c r="C6471" s="47">
        <v>2339.799</v>
      </c>
      <c r="D6471" s="43" t="str">
        <f t="shared" si="632"/>
        <v>Not Holiday</v>
      </c>
      <c r="E6471" s="43" t="str">
        <f t="shared" si="633"/>
        <v>Weekday</v>
      </c>
      <c r="F6471" s="43">
        <f t="shared" si="634"/>
        <v>1</v>
      </c>
      <c r="G6471" s="43" t="str">
        <f t="shared" si="635"/>
        <v>No Super Peak</v>
      </c>
      <c r="H6471" s="43" t="str">
        <f>IF(D6471="Holiday","Off-Peak",IF(E6471="Weekend","Off-Peak",IF(G6471="Summer Super Peak",VLOOKUP(HOUR(B6471),'New Peak Definitions'!$A$4:$B$27,2,TRUE),IF(G6471="No Super Peak",VLOOKUP(HOUR(B6471),'New Peak Definitions'!$D$4:$E$27,2,TRUE)))))</f>
        <v>On-Peak</v>
      </c>
      <c r="I6471" s="43">
        <f t="shared" si="637"/>
        <v>2339.799</v>
      </c>
      <c r="L6471" s="46">
        <f t="shared" si="636"/>
        <v>2339.799</v>
      </c>
    </row>
    <row r="6472" spans="1:12" x14ac:dyDescent="0.25">
      <c r="A6472" s="44">
        <v>44951</v>
      </c>
      <c r="B6472" s="45">
        <v>0.54166666666666663</v>
      </c>
      <c r="C6472" s="47">
        <v>2365.0630000000001</v>
      </c>
      <c r="D6472" s="43" t="str">
        <f t="shared" si="632"/>
        <v>Not Holiday</v>
      </c>
      <c r="E6472" s="43" t="str">
        <f t="shared" si="633"/>
        <v>Weekday</v>
      </c>
      <c r="F6472" s="43">
        <f t="shared" si="634"/>
        <v>1</v>
      </c>
      <c r="G6472" s="43" t="str">
        <f t="shared" si="635"/>
        <v>No Super Peak</v>
      </c>
      <c r="H6472" s="43" t="str">
        <f>IF(D6472="Holiday","Off-Peak",IF(E6472="Weekend","Off-Peak",IF(G6472="Summer Super Peak",VLOOKUP(HOUR(B6472),'New Peak Definitions'!$A$4:$B$27,2,TRUE),IF(G6472="No Super Peak",VLOOKUP(HOUR(B6472),'New Peak Definitions'!$D$4:$E$27,2,TRUE)))))</f>
        <v>On-Peak</v>
      </c>
      <c r="I6472" s="43">
        <f t="shared" si="637"/>
        <v>2365.0630000000001</v>
      </c>
      <c r="L6472" s="46">
        <f t="shared" si="636"/>
        <v>2365.0630000000001</v>
      </c>
    </row>
    <row r="6473" spans="1:12" x14ac:dyDescent="0.25">
      <c r="A6473" s="44">
        <v>44951</v>
      </c>
      <c r="B6473" s="45">
        <v>0.58333333333333337</v>
      </c>
      <c r="C6473" s="47">
        <v>2336.2620000000002</v>
      </c>
      <c r="D6473" s="43" t="str">
        <f t="shared" si="632"/>
        <v>Not Holiday</v>
      </c>
      <c r="E6473" s="43" t="str">
        <f t="shared" si="633"/>
        <v>Weekday</v>
      </c>
      <c r="F6473" s="43">
        <f t="shared" si="634"/>
        <v>1</v>
      </c>
      <c r="G6473" s="43" t="str">
        <f t="shared" si="635"/>
        <v>No Super Peak</v>
      </c>
      <c r="H6473" s="43" t="str">
        <f>IF(D6473="Holiday","Off-Peak",IF(E6473="Weekend","Off-Peak",IF(G6473="Summer Super Peak",VLOOKUP(HOUR(B6473),'New Peak Definitions'!$A$4:$B$27,2,TRUE),IF(G6473="No Super Peak",VLOOKUP(HOUR(B6473),'New Peak Definitions'!$D$4:$E$27,2,TRUE)))))</f>
        <v>On-Peak</v>
      </c>
      <c r="I6473" s="43">
        <f t="shared" si="637"/>
        <v>2336.2620000000002</v>
      </c>
      <c r="L6473" s="46">
        <f t="shared" si="636"/>
        <v>2336.2620000000002</v>
      </c>
    </row>
    <row r="6474" spans="1:12" x14ac:dyDescent="0.25">
      <c r="A6474" s="44">
        <v>44951</v>
      </c>
      <c r="B6474" s="45">
        <v>0.625</v>
      </c>
      <c r="C6474" s="47">
        <v>2261.5360000000001</v>
      </c>
      <c r="D6474" s="43" t="str">
        <f t="shared" si="632"/>
        <v>Not Holiday</v>
      </c>
      <c r="E6474" s="43" t="str">
        <f t="shared" si="633"/>
        <v>Weekday</v>
      </c>
      <c r="F6474" s="43">
        <f t="shared" si="634"/>
        <v>1</v>
      </c>
      <c r="G6474" s="43" t="str">
        <f t="shared" si="635"/>
        <v>No Super Peak</v>
      </c>
      <c r="H6474" s="43" t="str">
        <f>IF(D6474="Holiday","Off-Peak",IF(E6474="Weekend","Off-Peak",IF(G6474="Summer Super Peak",VLOOKUP(HOUR(B6474),'New Peak Definitions'!$A$4:$B$27,2,TRUE),IF(G6474="No Super Peak",VLOOKUP(HOUR(B6474),'New Peak Definitions'!$D$4:$E$27,2,TRUE)))))</f>
        <v>On-Peak</v>
      </c>
      <c r="I6474" s="43">
        <f t="shared" si="637"/>
        <v>2261.5360000000001</v>
      </c>
      <c r="L6474" s="46">
        <f t="shared" si="636"/>
        <v>2261.5360000000001</v>
      </c>
    </row>
    <row r="6475" spans="1:12" x14ac:dyDescent="0.25">
      <c r="A6475" s="44">
        <v>44951</v>
      </c>
      <c r="B6475" s="45">
        <v>0.66666666666666663</v>
      </c>
      <c r="C6475" s="47">
        <v>2148.2759999999998</v>
      </c>
      <c r="D6475" s="43" t="str">
        <f t="shared" si="632"/>
        <v>Not Holiday</v>
      </c>
      <c r="E6475" s="43" t="str">
        <f t="shared" si="633"/>
        <v>Weekday</v>
      </c>
      <c r="F6475" s="43">
        <f t="shared" si="634"/>
        <v>1</v>
      </c>
      <c r="G6475" s="43" t="str">
        <f t="shared" si="635"/>
        <v>No Super Peak</v>
      </c>
      <c r="H6475" s="43" t="str">
        <f>IF(D6475="Holiday","Off-Peak",IF(E6475="Weekend","Off-Peak",IF(G6475="Summer Super Peak",VLOOKUP(HOUR(B6475),'New Peak Definitions'!$A$4:$B$27,2,TRUE),IF(G6475="No Super Peak",VLOOKUP(HOUR(B6475),'New Peak Definitions'!$D$4:$E$27,2,TRUE)))))</f>
        <v>On-Peak</v>
      </c>
      <c r="I6475" s="43">
        <f t="shared" si="637"/>
        <v>2148.2759999999998</v>
      </c>
      <c r="L6475" s="46">
        <f t="shared" si="636"/>
        <v>2148.2759999999998</v>
      </c>
    </row>
    <row r="6476" spans="1:12" x14ac:dyDescent="0.25">
      <c r="A6476" s="44">
        <v>44951</v>
      </c>
      <c r="B6476" s="45">
        <v>0.70833333333333337</v>
      </c>
      <c r="C6476" s="47">
        <v>2084.7979999999998</v>
      </c>
      <c r="D6476" s="43" t="str">
        <f t="shared" si="632"/>
        <v>Not Holiday</v>
      </c>
      <c r="E6476" s="43" t="str">
        <f t="shared" si="633"/>
        <v>Weekday</v>
      </c>
      <c r="F6476" s="43">
        <f t="shared" si="634"/>
        <v>1</v>
      </c>
      <c r="G6476" s="43" t="str">
        <f t="shared" si="635"/>
        <v>No Super Peak</v>
      </c>
      <c r="H6476" s="43" t="str">
        <f>IF(D6476="Holiday","Off-Peak",IF(E6476="Weekend","Off-Peak",IF(G6476="Summer Super Peak",VLOOKUP(HOUR(B6476),'New Peak Definitions'!$A$4:$B$27,2,TRUE),IF(G6476="No Super Peak",VLOOKUP(HOUR(B6476),'New Peak Definitions'!$D$4:$E$27,2,TRUE)))))</f>
        <v>On-Peak</v>
      </c>
      <c r="I6476" s="43">
        <f t="shared" si="637"/>
        <v>2084.7979999999998</v>
      </c>
      <c r="L6476" s="46">
        <f t="shared" si="636"/>
        <v>2084.7979999999998</v>
      </c>
    </row>
    <row r="6477" spans="1:12" x14ac:dyDescent="0.25">
      <c r="A6477" s="44">
        <v>44951</v>
      </c>
      <c r="B6477" s="45">
        <v>0.75</v>
      </c>
      <c r="C6477" s="47">
        <v>2042.328</v>
      </c>
      <c r="D6477" s="43" t="str">
        <f t="shared" si="632"/>
        <v>Not Holiday</v>
      </c>
      <c r="E6477" s="43" t="str">
        <f t="shared" si="633"/>
        <v>Weekday</v>
      </c>
      <c r="F6477" s="43">
        <f t="shared" si="634"/>
        <v>1</v>
      </c>
      <c r="G6477" s="43" t="str">
        <f t="shared" si="635"/>
        <v>No Super Peak</v>
      </c>
      <c r="H6477" s="43" t="str">
        <f>IF(D6477="Holiday","Off-Peak",IF(E6477="Weekend","Off-Peak",IF(G6477="Summer Super Peak",VLOOKUP(HOUR(B6477),'New Peak Definitions'!$A$4:$B$27,2,TRUE),IF(G6477="No Super Peak",VLOOKUP(HOUR(B6477),'New Peak Definitions'!$D$4:$E$27,2,TRUE)))))</f>
        <v>On-Peak</v>
      </c>
      <c r="I6477" s="43">
        <f t="shared" si="637"/>
        <v>2042.328</v>
      </c>
      <c r="L6477" s="46">
        <f t="shared" si="636"/>
        <v>2042.328</v>
      </c>
    </row>
    <row r="6478" spans="1:12" x14ac:dyDescent="0.25">
      <c r="A6478" s="44">
        <v>44951</v>
      </c>
      <c r="B6478" s="45">
        <v>0.79166666666666663</v>
      </c>
      <c r="C6478" s="47">
        <v>2008.088</v>
      </c>
      <c r="D6478" s="43" t="str">
        <f t="shared" si="632"/>
        <v>Not Holiday</v>
      </c>
      <c r="E6478" s="43" t="str">
        <f t="shared" si="633"/>
        <v>Weekday</v>
      </c>
      <c r="F6478" s="43">
        <f t="shared" si="634"/>
        <v>1</v>
      </c>
      <c r="G6478" s="43" t="str">
        <f t="shared" si="635"/>
        <v>No Super Peak</v>
      </c>
      <c r="H6478" s="43" t="str">
        <f>IF(D6478="Holiday","Off-Peak",IF(E6478="Weekend","Off-Peak",IF(G6478="Summer Super Peak",VLOOKUP(HOUR(B6478),'New Peak Definitions'!$A$4:$B$27,2,TRUE),IF(G6478="No Super Peak",VLOOKUP(HOUR(B6478),'New Peak Definitions'!$D$4:$E$27,2,TRUE)))))</f>
        <v>On-Peak</v>
      </c>
      <c r="I6478" s="43">
        <f t="shared" si="637"/>
        <v>2008.088</v>
      </c>
      <c r="L6478" s="46">
        <f t="shared" si="636"/>
        <v>2008.088</v>
      </c>
    </row>
    <row r="6479" spans="1:12" x14ac:dyDescent="0.25">
      <c r="A6479" s="44">
        <v>44951</v>
      </c>
      <c r="B6479" s="45">
        <v>0.83333333333333337</v>
      </c>
      <c r="C6479" s="47">
        <v>1998.64</v>
      </c>
      <c r="D6479" s="43" t="str">
        <f t="shared" si="632"/>
        <v>Not Holiday</v>
      </c>
      <c r="E6479" s="43" t="str">
        <f t="shared" si="633"/>
        <v>Weekday</v>
      </c>
      <c r="F6479" s="43">
        <f t="shared" si="634"/>
        <v>1</v>
      </c>
      <c r="G6479" s="43" t="str">
        <f t="shared" si="635"/>
        <v>No Super Peak</v>
      </c>
      <c r="H6479" s="43" t="str">
        <f>IF(D6479="Holiday","Off-Peak",IF(E6479="Weekend","Off-Peak",IF(G6479="Summer Super Peak",VLOOKUP(HOUR(B6479),'New Peak Definitions'!$A$4:$B$27,2,TRUE),IF(G6479="No Super Peak",VLOOKUP(HOUR(B6479),'New Peak Definitions'!$D$4:$E$27,2,TRUE)))))</f>
        <v>On-Peak</v>
      </c>
      <c r="I6479" s="43">
        <f t="shared" si="637"/>
        <v>1998.64</v>
      </c>
      <c r="L6479" s="46">
        <f t="shared" si="636"/>
        <v>1998.64</v>
      </c>
    </row>
    <row r="6480" spans="1:12" x14ac:dyDescent="0.25">
      <c r="A6480" s="44">
        <v>44951</v>
      </c>
      <c r="B6480" s="45">
        <v>0.875</v>
      </c>
      <c r="C6480" s="47">
        <v>1991.7149999999999</v>
      </c>
      <c r="D6480" s="43" t="str">
        <f t="shared" si="632"/>
        <v>Not Holiday</v>
      </c>
      <c r="E6480" s="43" t="str">
        <f t="shared" si="633"/>
        <v>Weekday</v>
      </c>
      <c r="F6480" s="43">
        <f t="shared" si="634"/>
        <v>1</v>
      </c>
      <c r="G6480" s="43" t="str">
        <f t="shared" si="635"/>
        <v>No Super Peak</v>
      </c>
      <c r="H6480" s="43" t="str">
        <f>IF(D6480="Holiday","Off-Peak",IF(E6480="Weekend","Off-Peak",IF(G6480="Summer Super Peak",VLOOKUP(HOUR(B6480),'New Peak Definitions'!$A$4:$B$27,2,TRUE),IF(G6480="No Super Peak",VLOOKUP(HOUR(B6480),'New Peak Definitions'!$D$4:$E$27,2,TRUE)))))</f>
        <v>On-Peak</v>
      </c>
      <c r="I6480" s="43">
        <f t="shared" si="637"/>
        <v>1991.7149999999999</v>
      </c>
      <c r="L6480" s="46">
        <f t="shared" si="636"/>
        <v>1991.7149999999999</v>
      </c>
    </row>
    <row r="6481" spans="1:12" x14ac:dyDescent="0.25">
      <c r="A6481" s="44">
        <v>44951</v>
      </c>
      <c r="B6481" s="45">
        <v>0.91666666666666663</v>
      </c>
      <c r="C6481" s="47">
        <v>1944.86</v>
      </c>
      <c r="D6481" s="43" t="str">
        <f t="shared" si="632"/>
        <v>Not Holiday</v>
      </c>
      <c r="E6481" s="43" t="str">
        <f t="shared" si="633"/>
        <v>Weekday</v>
      </c>
      <c r="F6481" s="43">
        <f t="shared" si="634"/>
        <v>1</v>
      </c>
      <c r="G6481" s="43" t="str">
        <f t="shared" si="635"/>
        <v>No Super Peak</v>
      </c>
      <c r="H6481" s="43" t="str">
        <f>IF(D6481="Holiday","Off-Peak",IF(E6481="Weekend","Off-Peak",IF(G6481="Summer Super Peak",VLOOKUP(HOUR(B6481),'New Peak Definitions'!$A$4:$B$27,2,TRUE),IF(G6481="No Super Peak",VLOOKUP(HOUR(B6481),'New Peak Definitions'!$D$4:$E$27,2,TRUE)))))</f>
        <v>On-Peak</v>
      </c>
      <c r="I6481" s="43">
        <f t="shared" si="637"/>
        <v>1944.86</v>
      </c>
      <c r="L6481" s="46">
        <f t="shared" si="636"/>
        <v>1944.86</v>
      </c>
    </row>
    <row r="6482" spans="1:12" x14ac:dyDescent="0.25">
      <c r="A6482" s="44">
        <v>44951</v>
      </c>
      <c r="B6482" s="45">
        <v>0.95833333333333337</v>
      </c>
      <c r="C6482" s="47">
        <v>1910.2940000000001</v>
      </c>
      <c r="D6482" s="43" t="str">
        <f t="shared" si="632"/>
        <v>Not Holiday</v>
      </c>
      <c r="E6482" s="43" t="str">
        <f t="shared" si="633"/>
        <v>Weekday</v>
      </c>
      <c r="F6482" s="43">
        <f t="shared" si="634"/>
        <v>1</v>
      </c>
      <c r="G6482" s="43" t="str">
        <f t="shared" si="635"/>
        <v>No Super Peak</v>
      </c>
      <c r="H6482" s="43" t="str">
        <f>IF(D6482="Holiday","Off-Peak",IF(E6482="Weekend","Off-Peak",IF(G6482="Summer Super Peak",VLOOKUP(HOUR(B6482),'New Peak Definitions'!$A$4:$B$27,2,TRUE),IF(G6482="No Super Peak",VLOOKUP(HOUR(B6482),'New Peak Definitions'!$D$4:$E$27,2,TRUE)))))</f>
        <v>Off-Peak</v>
      </c>
      <c r="I6482" s="43">
        <f t="shared" si="637"/>
        <v>1910.2940000000001</v>
      </c>
      <c r="L6482" s="46">
        <f t="shared" si="636"/>
        <v>1910.2940000000001</v>
      </c>
    </row>
    <row r="6483" spans="1:12" x14ac:dyDescent="0.25">
      <c r="A6483" s="44">
        <v>44952</v>
      </c>
      <c r="B6483" s="45">
        <v>0</v>
      </c>
      <c r="C6483" s="47">
        <v>1885.008</v>
      </c>
      <c r="D6483" s="43" t="str">
        <f t="shared" si="632"/>
        <v>Not Holiday</v>
      </c>
      <c r="E6483" s="43" t="str">
        <f t="shared" si="633"/>
        <v>Weekday</v>
      </c>
      <c r="F6483" s="43">
        <f t="shared" si="634"/>
        <v>1</v>
      </c>
      <c r="G6483" s="43" t="str">
        <f t="shared" si="635"/>
        <v>No Super Peak</v>
      </c>
      <c r="H6483" s="43" t="str">
        <f>IF(D6483="Holiday","Off-Peak",IF(E6483="Weekend","Off-Peak",IF(G6483="Summer Super Peak",VLOOKUP(HOUR(B6483),'New Peak Definitions'!$A$4:$B$27,2,TRUE),IF(G6483="No Super Peak",VLOOKUP(HOUR(B6483),'New Peak Definitions'!$D$4:$E$27,2,TRUE)))))</f>
        <v>Off-Peak</v>
      </c>
      <c r="I6483" s="43">
        <f t="shared" si="637"/>
        <v>1885.008</v>
      </c>
      <c r="L6483" s="46">
        <f t="shared" si="636"/>
        <v>1885.008</v>
      </c>
    </row>
    <row r="6484" spans="1:12" x14ac:dyDescent="0.25">
      <c r="A6484" s="44">
        <v>44952</v>
      </c>
      <c r="B6484" s="45">
        <v>4.1666666666666664E-2</v>
      </c>
      <c r="C6484" s="47">
        <v>1884.8889999999999</v>
      </c>
      <c r="D6484" s="43" t="str">
        <f t="shared" si="632"/>
        <v>Not Holiday</v>
      </c>
      <c r="E6484" s="43" t="str">
        <f t="shared" si="633"/>
        <v>Weekday</v>
      </c>
      <c r="F6484" s="43">
        <f t="shared" si="634"/>
        <v>1</v>
      </c>
      <c r="G6484" s="43" t="str">
        <f t="shared" si="635"/>
        <v>No Super Peak</v>
      </c>
      <c r="H6484" s="43" t="str">
        <f>IF(D6484="Holiday","Off-Peak",IF(E6484="Weekend","Off-Peak",IF(G6484="Summer Super Peak",VLOOKUP(HOUR(B6484),'New Peak Definitions'!$A$4:$B$27,2,TRUE),IF(G6484="No Super Peak",VLOOKUP(HOUR(B6484),'New Peak Definitions'!$D$4:$E$27,2,TRUE)))))</f>
        <v>Off-Peak</v>
      </c>
      <c r="I6484" s="43">
        <f t="shared" si="637"/>
        <v>1884.8889999999999</v>
      </c>
      <c r="L6484" s="46">
        <f t="shared" si="636"/>
        <v>1884.8889999999999</v>
      </c>
    </row>
    <row r="6485" spans="1:12" x14ac:dyDescent="0.25">
      <c r="A6485" s="44">
        <v>44952</v>
      </c>
      <c r="B6485" s="45">
        <v>8.3333333333333329E-2</v>
      </c>
      <c r="C6485" s="47">
        <v>1876.43</v>
      </c>
      <c r="D6485" s="43" t="str">
        <f t="shared" si="632"/>
        <v>Not Holiday</v>
      </c>
      <c r="E6485" s="43" t="str">
        <f t="shared" si="633"/>
        <v>Weekday</v>
      </c>
      <c r="F6485" s="43">
        <f t="shared" si="634"/>
        <v>1</v>
      </c>
      <c r="G6485" s="43" t="str">
        <f t="shared" si="635"/>
        <v>No Super Peak</v>
      </c>
      <c r="H6485" s="43" t="str">
        <f>IF(D6485="Holiday","Off-Peak",IF(E6485="Weekend","Off-Peak",IF(G6485="Summer Super Peak",VLOOKUP(HOUR(B6485),'New Peak Definitions'!$A$4:$B$27,2,TRUE),IF(G6485="No Super Peak",VLOOKUP(HOUR(B6485),'New Peak Definitions'!$D$4:$E$27,2,TRUE)))))</f>
        <v>Off-Peak</v>
      </c>
      <c r="I6485" s="43">
        <f t="shared" si="637"/>
        <v>1876.43</v>
      </c>
      <c r="L6485" s="46">
        <f t="shared" si="636"/>
        <v>1876.43</v>
      </c>
    </row>
    <row r="6486" spans="1:12" x14ac:dyDescent="0.25">
      <c r="A6486" s="44">
        <v>44952</v>
      </c>
      <c r="B6486" s="45">
        <v>0.125</v>
      </c>
      <c r="C6486" s="47">
        <v>1873.9</v>
      </c>
      <c r="D6486" s="43" t="str">
        <f t="shared" si="632"/>
        <v>Not Holiday</v>
      </c>
      <c r="E6486" s="43" t="str">
        <f t="shared" si="633"/>
        <v>Weekday</v>
      </c>
      <c r="F6486" s="43">
        <f t="shared" si="634"/>
        <v>1</v>
      </c>
      <c r="G6486" s="43" t="str">
        <f t="shared" si="635"/>
        <v>No Super Peak</v>
      </c>
      <c r="H6486" s="43" t="str">
        <f>IF(D6486="Holiday","Off-Peak",IF(E6486="Weekend","Off-Peak",IF(G6486="Summer Super Peak",VLOOKUP(HOUR(B6486),'New Peak Definitions'!$A$4:$B$27,2,TRUE),IF(G6486="No Super Peak",VLOOKUP(HOUR(B6486),'New Peak Definitions'!$D$4:$E$27,2,TRUE)))))</f>
        <v>Off-Peak</v>
      </c>
      <c r="I6486" s="43">
        <f t="shared" si="637"/>
        <v>1873.9</v>
      </c>
      <c r="L6486" s="46">
        <f t="shared" si="636"/>
        <v>1873.9</v>
      </c>
    </row>
    <row r="6487" spans="1:12" x14ac:dyDescent="0.25">
      <c r="A6487" s="44">
        <v>44952</v>
      </c>
      <c r="B6487" s="45">
        <v>0.16666666666666666</v>
      </c>
      <c r="C6487" s="47">
        <v>1902.492</v>
      </c>
      <c r="D6487" s="43" t="str">
        <f t="shared" si="632"/>
        <v>Not Holiday</v>
      </c>
      <c r="E6487" s="43" t="str">
        <f t="shared" si="633"/>
        <v>Weekday</v>
      </c>
      <c r="F6487" s="43">
        <f t="shared" si="634"/>
        <v>1</v>
      </c>
      <c r="G6487" s="43" t="str">
        <f t="shared" si="635"/>
        <v>No Super Peak</v>
      </c>
      <c r="H6487" s="43" t="str">
        <f>IF(D6487="Holiday","Off-Peak",IF(E6487="Weekend","Off-Peak",IF(G6487="Summer Super Peak",VLOOKUP(HOUR(B6487),'New Peak Definitions'!$A$4:$B$27,2,TRUE),IF(G6487="No Super Peak",VLOOKUP(HOUR(B6487),'New Peak Definitions'!$D$4:$E$27,2,TRUE)))))</f>
        <v>Off-Peak</v>
      </c>
      <c r="I6487" s="43">
        <f t="shared" si="637"/>
        <v>1902.492</v>
      </c>
      <c r="L6487" s="46">
        <f t="shared" si="636"/>
        <v>1902.492</v>
      </c>
    </row>
    <row r="6488" spans="1:12" x14ac:dyDescent="0.25">
      <c r="A6488" s="44">
        <v>44952</v>
      </c>
      <c r="B6488" s="45">
        <v>0.20833333333333334</v>
      </c>
      <c r="C6488" s="47">
        <v>2002.9459999999999</v>
      </c>
      <c r="D6488" s="43" t="str">
        <f t="shared" si="632"/>
        <v>Not Holiday</v>
      </c>
      <c r="E6488" s="43" t="str">
        <f t="shared" si="633"/>
        <v>Weekday</v>
      </c>
      <c r="F6488" s="43">
        <f t="shared" si="634"/>
        <v>1</v>
      </c>
      <c r="G6488" s="43" t="str">
        <f t="shared" si="635"/>
        <v>No Super Peak</v>
      </c>
      <c r="H6488" s="43" t="str">
        <f>IF(D6488="Holiday","Off-Peak",IF(E6488="Weekend","Off-Peak",IF(G6488="Summer Super Peak",VLOOKUP(HOUR(B6488),'New Peak Definitions'!$A$4:$B$27,2,TRUE),IF(G6488="No Super Peak",VLOOKUP(HOUR(B6488),'New Peak Definitions'!$D$4:$E$27,2,TRUE)))))</f>
        <v>Off-Peak</v>
      </c>
      <c r="I6488" s="43">
        <f t="shared" si="637"/>
        <v>2002.9459999999999</v>
      </c>
      <c r="L6488" s="46">
        <f t="shared" si="636"/>
        <v>2002.9459999999999</v>
      </c>
    </row>
    <row r="6489" spans="1:12" x14ac:dyDescent="0.25">
      <c r="A6489" s="44">
        <v>44952</v>
      </c>
      <c r="B6489" s="45">
        <v>0.25</v>
      </c>
      <c r="C6489" s="47">
        <v>2141.3119999999999</v>
      </c>
      <c r="D6489" s="43" t="str">
        <f t="shared" si="632"/>
        <v>Not Holiday</v>
      </c>
      <c r="E6489" s="43" t="str">
        <f t="shared" si="633"/>
        <v>Weekday</v>
      </c>
      <c r="F6489" s="43">
        <f t="shared" si="634"/>
        <v>1</v>
      </c>
      <c r="G6489" s="43" t="str">
        <f t="shared" si="635"/>
        <v>No Super Peak</v>
      </c>
      <c r="H6489" s="43" t="str">
        <f>IF(D6489="Holiday","Off-Peak",IF(E6489="Weekend","Off-Peak",IF(G6489="Summer Super Peak",VLOOKUP(HOUR(B6489),'New Peak Definitions'!$A$4:$B$27,2,TRUE),IF(G6489="No Super Peak",VLOOKUP(HOUR(B6489),'New Peak Definitions'!$D$4:$E$27,2,TRUE)))))</f>
        <v>Off-Peak</v>
      </c>
      <c r="I6489" s="43">
        <f t="shared" si="637"/>
        <v>2141.3119999999999</v>
      </c>
      <c r="L6489" s="46">
        <f t="shared" si="636"/>
        <v>2141.3119999999999</v>
      </c>
    </row>
    <row r="6490" spans="1:12" x14ac:dyDescent="0.25">
      <c r="A6490" s="44">
        <v>44952</v>
      </c>
      <c r="B6490" s="45">
        <v>0.29166666666666669</v>
      </c>
      <c r="C6490" s="47">
        <v>2258.3539999999998</v>
      </c>
      <c r="D6490" s="43" t="str">
        <f t="shared" si="632"/>
        <v>Not Holiday</v>
      </c>
      <c r="E6490" s="43" t="str">
        <f t="shared" si="633"/>
        <v>Weekday</v>
      </c>
      <c r="F6490" s="43">
        <f t="shared" si="634"/>
        <v>1</v>
      </c>
      <c r="G6490" s="43" t="str">
        <f t="shared" si="635"/>
        <v>No Super Peak</v>
      </c>
      <c r="H6490" s="43" t="str">
        <f>IF(D6490="Holiday","Off-Peak",IF(E6490="Weekend","Off-Peak",IF(G6490="Summer Super Peak",VLOOKUP(HOUR(B6490),'New Peak Definitions'!$A$4:$B$27,2,TRUE),IF(G6490="No Super Peak",VLOOKUP(HOUR(B6490),'New Peak Definitions'!$D$4:$E$27,2,TRUE)))))</f>
        <v>On-Peak</v>
      </c>
      <c r="I6490" s="43">
        <f t="shared" si="637"/>
        <v>2258.3539999999998</v>
      </c>
      <c r="L6490" s="46">
        <f t="shared" si="636"/>
        <v>2258.3539999999998</v>
      </c>
    </row>
    <row r="6491" spans="1:12" x14ac:dyDescent="0.25">
      <c r="A6491" s="44">
        <v>44952</v>
      </c>
      <c r="B6491" s="45">
        <v>0.33333333333333331</v>
      </c>
      <c r="C6491" s="47">
        <v>2338.444</v>
      </c>
      <c r="D6491" s="43" t="str">
        <f t="shared" si="632"/>
        <v>Not Holiday</v>
      </c>
      <c r="E6491" s="43" t="str">
        <f t="shared" si="633"/>
        <v>Weekday</v>
      </c>
      <c r="F6491" s="43">
        <f t="shared" si="634"/>
        <v>1</v>
      </c>
      <c r="G6491" s="43" t="str">
        <f t="shared" si="635"/>
        <v>No Super Peak</v>
      </c>
      <c r="H6491" s="43" t="str">
        <f>IF(D6491="Holiday","Off-Peak",IF(E6491="Weekend","Off-Peak",IF(G6491="Summer Super Peak",VLOOKUP(HOUR(B6491),'New Peak Definitions'!$A$4:$B$27,2,TRUE),IF(G6491="No Super Peak",VLOOKUP(HOUR(B6491),'New Peak Definitions'!$D$4:$E$27,2,TRUE)))))</f>
        <v>On-Peak</v>
      </c>
      <c r="I6491" s="43">
        <f t="shared" si="637"/>
        <v>2338.444</v>
      </c>
      <c r="L6491" s="46">
        <f t="shared" si="636"/>
        <v>2338.444</v>
      </c>
    </row>
    <row r="6492" spans="1:12" x14ac:dyDescent="0.25">
      <c r="A6492" s="44">
        <v>44952</v>
      </c>
      <c r="B6492" s="45">
        <v>0.375</v>
      </c>
      <c r="C6492" s="47">
        <v>2359.9639999999999</v>
      </c>
      <c r="D6492" s="43" t="str">
        <f t="shared" si="632"/>
        <v>Not Holiday</v>
      </c>
      <c r="E6492" s="43" t="str">
        <f t="shared" si="633"/>
        <v>Weekday</v>
      </c>
      <c r="F6492" s="43">
        <f t="shared" si="634"/>
        <v>1</v>
      </c>
      <c r="G6492" s="43" t="str">
        <f t="shared" si="635"/>
        <v>No Super Peak</v>
      </c>
      <c r="H6492" s="43" t="str">
        <f>IF(D6492="Holiday","Off-Peak",IF(E6492="Weekend","Off-Peak",IF(G6492="Summer Super Peak",VLOOKUP(HOUR(B6492),'New Peak Definitions'!$A$4:$B$27,2,TRUE),IF(G6492="No Super Peak",VLOOKUP(HOUR(B6492),'New Peak Definitions'!$D$4:$E$27,2,TRUE)))))</f>
        <v>On-Peak</v>
      </c>
      <c r="I6492" s="43">
        <f t="shared" si="637"/>
        <v>2359.9639999999999</v>
      </c>
      <c r="L6492" s="46">
        <f t="shared" si="636"/>
        <v>2359.9639999999999</v>
      </c>
    </row>
    <row r="6493" spans="1:12" x14ac:dyDescent="0.25">
      <c r="A6493" s="44">
        <v>44952</v>
      </c>
      <c r="B6493" s="45">
        <v>0.41666666666666669</v>
      </c>
      <c r="C6493" s="47">
        <v>2386.8589999999999</v>
      </c>
      <c r="D6493" s="43" t="str">
        <f t="shared" si="632"/>
        <v>Not Holiday</v>
      </c>
      <c r="E6493" s="43" t="str">
        <f t="shared" si="633"/>
        <v>Weekday</v>
      </c>
      <c r="F6493" s="43">
        <f t="shared" si="634"/>
        <v>1</v>
      </c>
      <c r="G6493" s="43" t="str">
        <f t="shared" si="635"/>
        <v>No Super Peak</v>
      </c>
      <c r="H6493" s="43" t="str">
        <f>IF(D6493="Holiday","Off-Peak",IF(E6493="Weekend","Off-Peak",IF(G6493="Summer Super Peak",VLOOKUP(HOUR(B6493),'New Peak Definitions'!$A$4:$B$27,2,TRUE),IF(G6493="No Super Peak",VLOOKUP(HOUR(B6493),'New Peak Definitions'!$D$4:$E$27,2,TRUE)))))</f>
        <v>On-Peak</v>
      </c>
      <c r="I6493" s="43">
        <f t="shared" si="637"/>
        <v>2386.8589999999999</v>
      </c>
      <c r="L6493" s="46">
        <f t="shared" si="636"/>
        <v>2386.8589999999999</v>
      </c>
    </row>
    <row r="6494" spans="1:12" x14ac:dyDescent="0.25">
      <c r="A6494" s="44">
        <v>44952</v>
      </c>
      <c r="B6494" s="45">
        <v>0.45833333333333331</v>
      </c>
      <c r="C6494" s="47">
        <v>2388.4380000000001</v>
      </c>
      <c r="D6494" s="43" t="str">
        <f t="shared" si="632"/>
        <v>Not Holiday</v>
      </c>
      <c r="E6494" s="43" t="str">
        <f t="shared" si="633"/>
        <v>Weekday</v>
      </c>
      <c r="F6494" s="43">
        <f t="shared" si="634"/>
        <v>1</v>
      </c>
      <c r="G6494" s="43" t="str">
        <f t="shared" si="635"/>
        <v>No Super Peak</v>
      </c>
      <c r="H6494" s="43" t="str">
        <f>IF(D6494="Holiday","Off-Peak",IF(E6494="Weekend","Off-Peak",IF(G6494="Summer Super Peak",VLOOKUP(HOUR(B6494),'New Peak Definitions'!$A$4:$B$27,2,TRUE),IF(G6494="No Super Peak",VLOOKUP(HOUR(B6494),'New Peak Definitions'!$D$4:$E$27,2,TRUE)))))</f>
        <v>On-Peak</v>
      </c>
      <c r="I6494" s="43">
        <f t="shared" si="637"/>
        <v>2388.4380000000001</v>
      </c>
      <c r="L6494" s="46">
        <f t="shared" si="636"/>
        <v>2388.4380000000001</v>
      </c>
    </row>
    <row r="6495" spans="1:12" x14ac:dyDescent="0.25">
      <c r="A6495" s="44">
        <v>44952</v>
      </c>
      <c r="B6495" s="45">
        <v>0.5</v>
      </c>
      <c r="C6495" s="47">
        <v>2339.799</v>
      </c>
      <c r="D6495" s="43" t="str">
        <f t="shared" si="632"/>
        <v>Not Holiday</v>
      </c>
      <c r="E6495" s="43" t="str">
        <f t="shared" si="633"/>
        <v>Weekday</v>
      </c>
      <c r="F6495" s="43">
        <f t="shared" si="634"/>
        <v>1</v>
      </c>
      <c r="G6495" s="43" t="str">
        <f t="shared" si="635"/>
        <v>No Super Peak</v>
      </c>
      <c r="H6495" s="43" t="str">
        <f>IF(D6495="Holiday","Off-Peak",IF(E6495="Weekend","Off-Peak",IF(G6495="Summer Super Peak",VLOOKUP(HOUR(B6495),'New Peak Definitions'!$A$4:$B$27,2,TRUE),IF(G6495="No Super Peak",VLOOKUP(HOUR(B6495),'New Peak Definitions'!$D$4:$E$27,2,TRUE)))))</f>
        <v>On-Peak</v>
      </c>
      <c r="I6495" s="43">
        <f t="shared" si="637"/>
        <v>2339.799</v>
      </c>
      <c r="L6495" s="46">
        <f t="shared" si="636"/>
        <v>2339.799</v>
      </c>
    </row>
    <row r="6496" spans="1:12" x14ac:dyDescent="0.25">
      <c r="A6496" s="44">
        <v>44952</v>
      </c>
      <c r="B6496" s="45">
        <v>0.54166666666666663</v>
      </c>
      <c r="C6496" s="47">
        <v>2365.0630000000001</v>
      </c>
      <c r="D6496" s="43" t="str">
        <f t="shared" si="632"/>
        <v>Not Holiday</v>
      </c>
      <c r="E6496" s="43" t="str">
        <f t="shared" si="633"/>
        <v>Weekday</v>
      </c>
      <c r="F6496" s="43">
        <f t="shared" si="634"/>
        <v>1</v>
      </c>
      <c r="G6496" s="43" t="str">
        <f t="shared" si="635"/>
        <v>No Super Peak</v>
      </c>
      <c r="H6496" s="43" t="str">
        <f>IF(D6496="Holiday","Off-Peak",IF(E6496="Weekend","Off-Peak",IF(G6496="Summer Super Peak",VLOOKUP(HOUR(B6496),'New Peak Definitions'!$A$4:$B$27,2,TRUE),IF(G6496="No Super Peak",VLOOKUP(HOUR(B6496),'New Peak Definitions'!$D$4:$E$27,2,TRUE)))))</f>
        <v>On-Peak</v>
      </c>
      <c r="I6496" s="43">
        <f t="shared" si="637"/>
        <v>2365.0630000000001</v>
      </c>
      <c r="L6496" s="46">
        <f t="shared" si="636"/>
        <v>2365.0630000000001</v>
      </c>
    </row>
    <row r="6497" spans="1:12" x14ac:dyDescent="0.25">
      <c r="A6497" s="44">
        <v>44952</v>
      </c>
      <c r="B6497" s="45">
        <v>0.58333333333333337</v>
      </c>
      <c r="C6497" s="47">
        <v>2336.2620000000002</v>
      </c>
      <c r="D6497" s="43" t="str">
        <f t="shared" si="632"/>
        <v>Not Holiday</v>
      </c>
      <c r="E6497" s="43" t="str">
        <f t="shared" si="633"/>
        <v>Weekday</v>
      </c>
      <c r="F6497" s="43">
        <f t="shared" si="634"/>
        <v>1</v>
      </c>
      <c r="G6497" s="43" t="str">
        <f t="shared" si="635"/>
        <v>No Super Peak</v>
      </c>
      <c r="H6497" s="43" t="str">
        <f>IF(D6497="Holiday","Off-Peak",IF(E6497="Weekend","Off-Peak",IF(G6497="Summer Super Peak",VLOOKUP(HOUR(B6497),'New Peak Definitions'!$A$4:$B$27,2,TRUE),IF(G6497="No Super Peak",VLOOKUP(HOUR(B6497),'New Peak Definitions'!$D$4:$E$27,2,TRUE)))))</f>
        <v>On-Peak</v>
      </c>
      <c r="I6497" s="43">
        <f t="shared" si="637"/>
        <v>2336.2620000000002</v>
      </c>
      <c r="L6497" s="46">
        <f t="shared" si="636"/>
        <v>2336.2620000000002</v>
      </c>
    </row>
    <row r="6498" spans="1:12" x14ac:dyDescent="0.25">
      <c r="A6498" s="44">
        <v>44952</v>
      </c>
      <c r="B6498" s="45">
        <v>0.625</v>
      </c>
      <c r="C6498" s="47">
        <v>2261.5360000000001</v>
      </c>
      <c r="D6498" s="43" t="str">
        <f t="shared" si="632"/>
        <v>Not Holiday</v>
      </c>
      <c r="E6498" s="43" t="str">
        <f t="shared" si="633"/>
        <v>Weekday</v>
      </c>
      <c r="F6498" s="43">
        <f t="shared" si="634"/>
        <v>1</v>
      </c>
      <c r="G6498" s="43" t="str">
        <f t="shared" si="635"/>
        <v>No Super Peak</v>
      </c>
      <c r="H6498" s="43" t="str">
        <f>IF(D6498="Holiday","Off-Peak",IF(E6498="Weekend","Off-Peak",IF(G6498="Summer Super Peak",VLOOKUP(HOUR(B6498),'New Peak Definitions'!$A$4:$B$27,2,TRUE),IF(G6498="No Super Peak",VLOOKUP(HOUR(B6498),'New Peak Definitions'!$D$4:$E$27,2,TRUE)))))</f>
        <v>On-Peak</v>
      </c>
      <c r="I6498" s="43">
        <f t="shared" si="637"/>
        <v>2261.5360000000001</v>
      </c>
      <c r="L6498" s="46">
        <f t="shared" si="636"/>
        <v>2261.5360000000001</v>
      </c>
    </row>
    <row r="6499" spans="1:12" x14ac:dyDescent="0.25">
      <c r="A6499" s="44">
        <v>44952</v>
      </c>
      <c r="B6499" s="45">
        <v>0.66666666666666663</v>
      </c>
      <c r="C6499" s="47">
        <v>2148.2759999999998</v>
      </c>
      <c r="D6499" s="43" t="str">
        <f t="shared" si="632"/>
        <v>Not Holiday</v>
      </c>
      <c r="E6499" s="43" t="str">
        <f t="shared" si="633"/>
        <v>Weekday</v>
      </c>
      <c r="F6499" s="43">
        <f t="shared" si="634"/>
        <v>1</v>
      </c>
      <c r="G6499" s="43" t="str">
        <f t="shared" si="635"/>
        <v>No Super Peak</v>
      </c>
      <c r="H6499" s="43" t="str">
        <f>IF(D6499="Holiday","Off-Peak",IF(E6499="Weekend","Off-Peak",IF(G6499="Summer Super Peak",VLOOKUP(HOUR(B6499),'New Peak Definitions'!$A$4:$B$27,2,TRUE),IF(G6499="No Super Peak",VLOOKUP(HOUR(B6499),'New Peak Definitions'!$D$4:$E$27,2,TRUE)))))</f>
        <v>On-Peak</v>
      </c>
      <c r="I6499" s="43">
        <f t="shared" si="637"/>
        <v>2148.2759999999998</v>
      </c>
      <c r="L6499" s="46">
        <f t="shared" si="636"/>
        <v>2148.2759999999998</v>
      </c>
    </row>
    <row r="6500" spans="1:12" x14ac:dyDescent="0.25">
      <c r="A6500" s="44">
        <v>44952</v>
      </c>
      <c r="B6500" s="45">
        <v>0.70833333333333337</v>
      </c>
      <c r="C6500" s="47">
        <v>2084.7979999999998</v>
      </c>
      <c r="D6500" s="43" t="str">
        <f t="shared" si="632"/>
        <v>Not Holiday</v>
      </c>
      <c r="E6500" s="43" t="str">
        <f t="shared" si="633"/>
        <v>Weekday</v>
      </c>
      <c r="F6500" s="43">
        <f t="shared" si="634"/>
        <v>1</v>
      </c>
      <c r="G6500" s="43" t="str">
        <f t="shared" si="635"/>
        <v>No Super Peak</v>
      </c>
      <c r="H6500" s="43" t="str">
        <f>IF(D6500="Holiday","Off-Peak",IF(E6500="Weekend","Off-Peak",IF(G6500="Summer Super Peak",VLOOKUP(HOUR(B6500),'New Peak Definitions'!$A$4:$B$27,2,TRUE),IF(G6500="No Super Peak",VLOOKUP(HOUR(B6500),'New Peak Definitions'!$D$4:$E$27,2,TRUE)))))</f>
        <v>On-Peak</v>
      </c>
      <c r="I6500" s="43">
        <f t="shared" si="637"/>
        <v>2084.7979999999998</v>
      </c>
      <c r="L6500" s="46">
        <f t="shared" si="636"/>
        <v>2084.7979999999998</v>
      </c>
    </row>
    <row r="6501" spans="1:12" x14ac:dyDescent="0.25">
      <c r="A6501" s="44">
        <v>44952</v>
      </c>
      <c r="B6501" s="45">
        <v>0.75</v>
      </c>
      <c r="C6501" s="47">
        <v>2042.328</v>
      </c>
      <c r="D6501" s="43" t="str">
        <f t="shared" si="632"/>
        <v>Not Holiday</v>
      </c>
      <c r="E6501" s="43" t="str">
        <f t="shared" si="633"/>
        <v>Weekday</v>
      </c>
      <c r="F6501" s="43">
        <f t="shared" si="634"/>
        <v>1</v>
      </c>
      <c r="G6501" s="43" t="str">
        <f t="shared" si="635"/>
        <v>No Super Peak</v>
      </c>
      <c r="H6501" s="43" t="str">
        <f>IF(D6501="Holiday","Off-Peak",IF(E6501="Weekend","Off-Peak",IF(G6501="Summer Super Peak",VLOOKUP(HOUR(B6501),'New Peak Definitions'!$A$4:$B$27,2,TRUE),IF(G6501="No Super Peak",VLOOKUP(HOUR(B6501),'New Peak Definitions'!$D$4:$E$27,2,TRUE)))))</f>
        <v>On-Peak</v>
      </c>
      <c r="I6501" s="43">
        <f t="shared" si="637"/>
        <v>2042.328</v>
      </c>
      <c r="L6501" s="46">
        <f t="shared" si="636"/>
        <v>2042.328</v>
      </c>
    </row>
    <row r="6502" spans="1:12" x14ac:dyDescent="0.25">
      <c r="A6502" s="44">
        <v>44952</v>
      </c>
      <c r="B6502" s="45">
        <v>0.79166666666666663</v>
      </c>
      <c r="C6502" s="47">
        <v>2008.088</v>
      </c>
      <c r="D6502" s="43" t="str">
        <f t="shared" si="632"/>
        <v>Not Holiday</v>
      </c>
      <c r="E6502" s="43" t="str">
        <f t="shared" si="633"/>
        <v>Weekday</v>
      </c>
      <c r="F6502" s="43">
        <f t="shared" si="634"/>
        <v>1</v>
      </c>
      <c r="G6502" s="43" t="str">
        <f t="shared" si="635"/>
        <v>No Super Peak</v>
      </c>
      <c r="H6502" s="43" t="str">
        <f>IF(D6502="Holiday","Off-Peak",IF(E6502="Weekend","Off-Peak",IF(G6502="Summer Super Peak",VLOOKUP(HOUR(B6502),'New Peak Definitions'!$A$4:$B$27,2,TRUE),IF(G6502="No Super Peak",VLOOKUP(HOUR(B6502),'New Peak Definitions'!$D$4:$E$27,2,TRUE)))))</f>
        <v>On-Peak</v>
      </c>
      <c r="I6502" s="43">
        <f t="shared" si="637"/>
        <v>2008.088</v>
      </c>
      <c r="L6502" s="46">
        <f t="shared" si="636"/>
        <v>2008.088</v>
      </c>
    </row>
    <row r="6503" spans="1:12" x14ac:dyDescent="0.25">
      <c r="A6503" s="44">
        <v>44952</v>
      </c>
      <c r="B6503" s="45">
        <v>0.83333333333333337</v>
      </c>
      <c r="C6503" s="47">
        <v>1998.64</v>
      </c>
      <c r="D6503" s="43" t="str">
        <f t="shared" si="632"/>
        <v>Not Holiday</v>
      </c>
      <c r="E6503" s="43" t="str">
        <f t="shared" si="633"/>
        <v>Weekday</v>
      </c>
      <c r="F6503" s="43">
        <f t="shared" si="634"/>
        <v>1</v>
      </c>
      <c r="G6503" s="43" t="str">
        <f t="shared" si="635"/>
        <v>No Super Peak</v>
      </c>
      <c r="H6503" s="43" t="str">
        <f>IF(D6503="Holiday","Off-Peak",IF(E6503="Weekend","Off-Peak",IF(G6503="Summer Super Peak",VLOOKUP(HOUR(B6503),'New Peak Definitions'!$A$4:$B$27,2,TRUE),IF(G6503="No Super Peak",VLOOKUP(HOUR(B6503),'New Peak Definitions'!$D$4:$E$27,2,TRUE)))))</f>
        <v>On-Peak</v>
      </c>
      <c r="I6503" s="43">
        <f t="shared" si="637"/>
        <v>1998.64</v>
      </c>
      <c r="L6503" s="46">
        <f t="shared" si="636"/>
        <v>1998.64</v>
      </c>
    </row>
    <row r="6504" spans="1:12" x14ac:dyDescent="0.25">
      <c r="A6504" s="44">
        <v>44952</v>
      </c>
      <c r="B6504" s="45">
        <v>0.875</v>
      </c>
      <c r="C6504" s="47">
        <v>1991.7149999999999</v>
      </c>
      <c r="D6504" s="43" t="str">
        <f t="shared" si="632"/>
        <v>Not Holiday</v>
      </c>
      <c r="E6504" s="43" t="str">
        <f t="shared" si="633"/>
        <v>Weekday</v>
      </c>
      <c r="F6504" s="43">
        <f t="shared" si="634"/>
        <v>1</v>
      </c>
      <c r="G6504" s="43" t="str">
        <f t="shared" si="635"/>
        <v>No Super Peak</v>
      </c>
      <c r="H6504" s="43" t="str">
        <f>IF(D6504="Holiday","Off-Peak",IF(E6504="Weekend","Off-Peak",IF(G6504="Summer Super Peak",VLOOKUP(HOUR(B6504),'New Peak Definitions'!$A$4:$B$27,2,TRUE),IF(G6504="No Super Peak",VLOOKUP(HOUR(B6504),'New Peak Definitions'!$D$4:$E$27,2,TRUE)))))</f>
        <v>On-Peak</v>
      </c>
      <c r="I6504" s="43">
        <f t="shared" si="637"/>
        <v>1991.7149999999999</v>
      </c>
      <c r="L6504" s="46">
        <f t="shared" si="636"/>
        <v>1991.7149999999999</v>
      </c>
    </row>
    <row r="6505" spans="1:12" x14ac:dyDescent="0.25">
      <c r="A6505" s="44">
        <v>44952</v>
      </c>
      <c r="B6505" s="45">
        <v>0.91666666666666663</v>
      </c>
      <c r="C6505" s="47">
        <v>1944.86</v>
      </c>
      <c r="D6505" s="43" t="str">
        <f t="shared" si="632"/>
        <v>Not Holiday</v>
      </c>
      <c r="E6505" s="43" t="str">
        <f t="shared" si="633"/>
        <v>Weekday</v>
      </c>
      <c r="F6505" s="43">
        <f t="shared" si="634"/>
        <v>1</v>
      </c>
      <c r="G6505" s="43" t="str">
        <f t="shared" si="635"/>
        <v>No Super Peak</v>
      </c>
      <c r="H6505" s="43" t="str">
        <f>IF(D6505="Holiday","Off-Peak",IF(E6505="Weekend","Off-Peak",IF(G6505="Summer Super Peak",VLOOKUP(HOUR(B6505),'New Peak Definitions'!$A$4:$B$27,2,TRUE),IF(G6505="No Super Peak",VLOOKUP(HOUR(B6505),'New Peak Definitions'!$D$4:$E$27,2,TRUE)))))</f>
        <v>On-Peak</v>
      </c>
      <c r="I6505" s="43">
        <f t="shared" si="637"/>
        <v>1944.86</v>
      </c>
      <c r="L6505" s="46">
        <f t="shared" si="636"/>
        <v>1944.86</v>
      </c>
    </row>
    <row r="6506" spans="1:12" x14ac:dyDescent="0.25">
      <c r="A6506" s="44">
        <v>44952</v>
      </c>
      <c r="B6506" s="45">
        <v>0.95833333333333337</v>
      </c>
      <c r="C6506" s="47">
        <v>1910.2940000000001</v>
      </c>
      <c r="D6506" s="43" t="str">
        <f t="shared" si="632"/>
        <v>Not Holiday</v>
      </c>
      <c r="E6506" s="43" t="str">
        <f t="shared" si="633"/>
        <v>Weekday</v>
      </c>
      <c r="F6506" s="43">
        <f t="shared" si="634"/>
        <v>1</v>
      </c>
      <c r="G6506" s="43" t="str">
        <f t="shared" si="635"/>
        <v>No Super Peak</v>
      </c>
      <c r="H6506" s="43" t="str">
        <f>IF(D6506="Holiday","Off-Peak",IF(E6506="Weekend","Off-Peak",IF(G6506="Summer Super Peak",VLOOKUP(HOUR(B6506),'New Peak Definitions'!$A$4:$B$27,2,TRUE),IF(G6506="No Super Peak",VLOOKUP(HOUR(B6506),'New Peak Definitions'!$D$4:$E$27,2,TRUE)))))</f>
        <v>Off-Peak</v>
      </c>
      <c r="I6506" s="43">
        <f t="shared" si="637"/>
        <v>1910.2940000000001</v>
      </c>
      <c r="L6506" s="46">
        <f t="shared" si="636"/>
        <v>1910.2940000000001</v>
      </c>
    </row>
    <row r="6507" spans="1:12" x14ac:dyDescent="0.25">
      <c r="A6507" s="44">
        <v>44953</v>
      </c>
      <c r="B6507" s="45">
        <v>0</v>
      </c>
      <c r="C6507" s="47">
        <v>1885.008</v>
      </c>
      <c r="D6507" s="43" t="str">
        <f t="shared" si="632"/>
        <v>Not Holiday</v>
      </c>
      <c r="E6507" s="43" t="str">
        <f t="shared" si="633"/>
        <v>Weekday</v>
      </c>
      <c r="F6507" s="43">
        <f t="shared" si="634"/>
        <v>1</v>
      </c>
      <c r="G6507" s="43" t="str">
        <f t="shared" si="635"/>
        <v>No Super Peak</v>
      </c>
      <c r="H6507" s="43" t="str">
        <f>IF(D6507="Holiday","Off-Peak",IF(E6507="Weekend","Off-Peak",IF(G6507="Summer Super Peak",VLOOKUP(HOUR(B6507),'New Peak Definitions'!$A$4:$B$27,2,TRUE),IF(G6507="No Super Peak",VLOOKUP(HOUR(B6507),'New Peak Definitions'!$D$4:$E$27,2,TRUE)))))</f>
        <v>Off-Peak</v>
      </c>
      <c r="I6507" s="43">
        <f t="shared" si="637"/>
        <v>1885.008</v>
      </c>
      <c r="L6507" s="46">
        <f t="shared" si="636"/>
        <v>1885.008</v>
      </c>
    </row>
    <row r="6508" spans="1:12" x14ac:dyDescent="0.25">
      <c r="A6508" s="44">
        <v>44953</v>
      </c>
      <c r="B6508" s="45">
        <v>4.1666666666666664E-2</v>
      </c>
      <c r="C6508" s="47">
        <v>1884.8889999999999</v>
      </c>
      <c r="D6508" s="43" t="str">
        <f t="shared" si="632"/>
        <v>Not Holiday</v>
      </c>
      <c r="E6508" s="43" t="str">
        <f t="shared" si="633"/>
        <v>Weekday</v>
      </c>
      <c r="F6508" s="43">
        <f t="shared" si="634"/>
        <v>1</v>
      </c>
      <c r="G6508" s="43" t="str">
        <f t="shared" si="635"/>
        <v>No Super Peak</v>
      </c>
      <c r="H6508" s="43" t="str">
        <f>IF(D6508="Holiday","Off-Peak",IF(E6508="Weekend","Off-Peak",IF(G6508="Summer Super Peak",VLOOKUP(HOUR(B6508),'New Peak Definitions'!$A$4:$B$27,2,TRUE),IF(G6508="No Super Peak",VLOOKUP(HOUR(B6508),'New Peak Definitions'!$D$4:$E$27,2,TRUE)))))</f>
        <v>Off-Peak</v>
      </c>
      <c r="I6508" s="43">
        <f t="shared" si="637"/>
        <v>1884.8889999999999</v>
      </c>
      <c r="L6508" s="46">
        <f t="shared" si="636"/>
        <v>1884.8889999999999</v>
      </c>
    </row>
    <row r="6509" spans="1:12" x14ac:dyDescent="0.25">
      <c r="A6509" s="44">
        <v>44953</v>
      </c>
      <c r="B6509" s="45">
        <v>8.3333333333333329E-2</v>
      </c>
      <c r="C6509" s="47">
        <v>1876.43</v>
      </c>
      <c r="D6509" s="43" t="str">
        <f t="shared" si="632"/>
        <v>Not Holiday</v>
      </c>
      <c r="E6509" s="43" t="str">
        <f t="shared" si="633"/>
        <v>Weekday</v>
      </c>
      <c r="F6509" s="43">
        <f t="shared" si="634"/>
        <v>1</v>
      </c>
      <c r="G6509" s="43" t="str">
        <f t="shared" si="635"/>
        <v>No Super Peak</v>
      </c>
      <c r="H6509" s="43" t="str">
        <f>IF(D6509="Holiday","Off-Peak",IF(E6509="Weekend","Off-Peak",IF(G6509="Summer Super Peak",VLOOKUP(HOUR(B6509),'New Peak Definitions'!$A$4:$B$27,2,TRUE),IF(G6509="No Super Peak",VLOOKUP(HOUR(B6509),'New Peak Definitions'!$D$4:$E$27,2,TRUE)))))</f>
        <v>Off-Peak</v>
      </c>
      <c r="I6509" s="43">
        <f t="shared" si="637"/>
        <v>1876.43</v>
      </c>
      <c r="L6509" s="46">
        <f t="shared" si="636"/>
        <v>1876.43</v>
      </c>
    </row>
    <row r="6510" spans="1:12" x14ac:dyDescent="0.25">
      <c r="A6510" s="44">
        <v>44953</v>
      </c>
      <c r="B6510" s="45">
        <v>0.125</v>
      </c>
      <c r="C6510" s="47">
        <v>1873.9</v>
      </c>
      <c r="D6510" s="43" t="str">
        <f t="shared" si="632"/>
        <v>Not Holiday</v>
      </c>
      <c r="E6510" s="43" t="str">
        <f t="shared" si="633"/>
        <v>Weekday</v>
      </c>
      <c r="F6510" s="43">
        <f t="shared" si="634"/>
        <v>1</v>
      </c>
      <c r="G6510" s="43" t="str">
        <f t="shared" si="635"/>
        <v>No Super Peak</v>
      </c>
      <c r="H6510" s="43" t="str">
        <f>IF(D6510="Holiday","Off-Peak",IF(E6510="Weekend","Off-Peak",IF(G6510="Summer Super Peak",VLOOKUP(HOUR(B6510),'New Peak Definitions'!$A$4:$B$27,2,TRUE),IF(G6510="No Super Peak",VLOOKUP(HOUR(B6510),'New Peak Definitions'!$D$4:$E$27,2,TRUE)))))</f>
        <v>Off-Peak</v>
      </c>
      <c r="I6510" s="43">
        <f t="shared" si="637"/>
        <v>1873.9</v>
      </c>
      <c r="L6510" s="46">
        <f t="shared" si="636"/>
        <v>1873.9</v>
      </c>
    </row>
    <row r="6511" spans="1:12" x14ac:dyDescent="0.25">
      <c r="A6511" s="44">
        <v>44953</v>
      </c>
      <c r="B6511" s="45">
        <v>0.16666666666666666</v>
      </c>
      <c r="C6511" s="47">
        <v>1902.492</v>
      </c>
      <c r="D6511" s="43" t="str">
        <f t="shared" si="632"/>
        <v>Not Holiday</v>
      </c>
      <c r="E6511" s="43" t="str">
        <f t="shared" si="633"/>
        <v>Weekday</v>
      </c>
      <c r="F6511" s="43">
        <f t="shared" si="634"/>
        <v>1</v>
      </c>
      <c r="G6511" s="43" t="str">
        <f t="shared" si="635"/>
        <v>No Super Peak</v>
      </c>
      <c r="H6511" s="43" t="str">
        <f>IF(D6511="Holiday","Off-Peak",IF(E6511="Weekend","Off-Peak",IF(G6511="Summer Super Peak",VLOOKUP(HOUR(B6511),'New Peak Definitions'!$A$4:$B$27,2,TRUE),IF(G6511="No Super Peak",VLOOKUP(HOUR(B6511),'New Peak Definitions'!$D$4:$E$27,2,TRUE)))))</f>
        <v>Off-Peak</v>
      </c>
      <c r="I6511" s="43">
        <f t="shared" si="637"/>
        <v>1902.492</v>
      </c>
      <c r="L6511" s="46">
        <f t="shared" si="636"/>
        <v>1902.492</v>
      </c>
    </row>
    <row r="6512" spans="1:12" x14ac:dyDescent="0.25">
      <c r="A6512" s="44">
        <v>44953</v>
      </c>
      <c r="B6512" s="45">
        <v>0.20833333333333334</v>
      </c>
      <c r="C6512" s="47">
        <v>2002.9459999999999</v>
      </c>
      <c r="D6512" s="43" t="str">
        <f t="shared" si="632"/>
        <v>Not Holiday</v>
      </c>
      <c r="E6512" s="43" t="str">
        <f t="shared" si="633"/>
        <v>Weekday</v>
      </c>
      <c r="F6512" s="43">
        <f t="shared" si="634"/>
        <v>1</v>
      </c>
      <c r="G6512" s="43" t="str">
        <f t="shared" si="635"/>
        <v>No Super Peak</v>
      </c>
      <c r="H6512" s="43" t="str">
        <f>IF(D6512="Holiday","Off-Peak",IF(E6512="Weekend","Off-Peak",IF(G6512="Summer Super Peak",VLOOKUP(HOUR(B6512),'New Peak Definitions'!$A$4:$B$27,2,TRUE),IF(G6512="No Super Peak",VLOOKUP(HOUR(B6512),'New Peak Definitions'!$D$4:$E$27,2,TRUE)))))</f>
        <v>Off-Peak</v>
      </c>
      <c r="I6512" s="43">
        <f t="shared" si="637"/>
        <v>2002.9459999999999</v>
      </c>
      <c r="L6512" s="46">
        <f t="shared" si="636"/>
        <v>2002.9459999999999</v>
      </c>
    </row>
    <row r="6513" spans="1:12" x14ac:dyDescent="0.25">
      <c r="A6513" s="44">
        <v>44953</v>
      </c>
      <c r="B6513" s="45">
        <v>0.25</v>
      </c>
      <c r="C6513" s="47">
        <v>2141.3119999999999</v>
      </c>
      <c r="D6513" s="43" t="str">
        <f t="shared" si="632"/>
        <v>Not Holiday</v>
      </c>
      <c r="E6513" s="43" t="str">
        <f t="shared" si="633"/>
        <v>Weekday</v>
      </c>
      <c r="F6513" s="43">
        <f t="shared" si="634"/>
        <v>1</v>
      </c>
      <c r="G6513" s="43" t="str">
        <f t="shared" si="635"/>
        <v>No Super Peak</v>
      </c>
      <c r="H6513" s="43" t="str">
        <f>IF(D6513="Holiday","Off-Peak",IF(E6513="Weekend","Off-Peak",IF(G6513="Summer Super Peak",VLOOKUP(HOUR(B6513),'New Peak Definitions'!$A$4:$B$27,2,TRUE),IF(G6513="No Super Peak",VLOOKUP(HOUR(B6513),'New Peak Definitions'!$D$4:$E$27,2,TRUE)))))</f>
        <v>Off-Peak</v>
      </c>
      <c r="I6513" s="43">
        <f t="shared" si="637"/>
        <v>2141.3119999999999</v>
      </c>
      <c r="L6513" s="46">
        <f t="shared" si="636"/>
        <v>2141.3119999999999</v>
      </c>
    </row>
    <row r="6514" spans="1:12" x14ac:dyDescent="0.25">
      <c r="A6514" s="44">
        <v>44953</v>
      </c>
      <c r="B6514" s="45">
        <v>0.29166666666666669</v>
      </c>
      <c r="C6514" s="47">
        <v>2258.3539999999998</v>
      </c>
      <c r="D6514" s="43" t="str">
        <f t="shared" si="632"/>
        <v>Not Holiday</v>
      </c>
      <c r="E6514" s="43" t="str">
        <f t="shared" si="633"/>
        <v>Weekday</v>
      </c>
      <c r="F6514" s="43">
        <f t="shared" si="634"/>
        <v>1</v>
      </c>
      <c r="G6514" s="43" t="str">
        <f t="shared" si="635"/>
        <v>No Super Peak</v>
      </c>
      <c r="H6514" s="43" t="str">
        <f>IF(D6514="Holiday","Off-Peak",IF(E6514="Weekend","Off-Peak",IF(G6514="Summer Super Peak",VLOOKUP(HOUR(B6514),'New Peak Definitions'!$A$4:$B$27,2,TRUE),IF(G6514="No Super Peak",VLOOKUP(HOUR(B6514),'New Peak Definitions'!$D$4:$E$27,2,TRUE)))))</f>
        <v>On-Peak</v>
      </c>
      <c r="I6514" s="43">
        <f t="shared" si="637"/>
        <v>2258.3539999999998</v>
      </c>
      <c r="L6514" s="46">
        <f t="shared" si="636"/>
        <v>2258.3539999999998</v>
      </c>
    </row>
    <row r="6515" spans="1:12" x14ac:dyDescent="0.25">
      <c r="A6515" s="44">
        <v>44953</v>
      </c>
      <c r="B6515" s="45">
        <v>0.33333333333333331</v>
      </c>
      <c r="C6515" s="47">
        <v>2338.444</v>
      </c>
      <c r="D6515" s="43" t="str">
        <f t="shared" si="632"/>
        <v>Not Holiday</v>
      </c>
      <c r="E6515" s="43" t="str">
        <f t="shared" si="633"/>
        <v>Weekday</v>
      </c>
      <c r="F6515" s="43">
        <f t="shared" si="634"/>
        <v>1</v>
      </c>
      <c r="G6515" s="43" t="str">
        <f t="shared" si="635"/>
        <v>No Super Peak</v>
      </c>
      <c r="H6515" s="43" t="str">
        <f>IF(D6515="Holiday","Off-Peak",IF(E6515="Weekend","Off-Peak",IF(G6515="Summer Super Peak",VLOOKUP(HOUR(B6515),'New Peak Definitions'!$A$4:$B$27,2,TRUE),IF(G6515="No Super Peak",VLOOKUP(HOUR(B6515),'New Peak Definitions'!$D$4:$E$27,2,TRUE)))))</f>
        <v>On-Peak</v>
      </c>
      <c r="I6515" s="43">
        <f t="shared" si="637"/>
        <v>2338.444</v>
      </c>
      <c r="L6515" s="46">
        <f t="shared" si="636"/>
        <v>2338.444</v>
      </c>
    </row>
    <row r="6516" spans="1:12" x14ac:dyDescent="0.25">
      <c r="A6516" s="44">
        <v>44953</v>
      </c>
      <c r="B6516" s="45">
        <v>0.375</v>
      </c>
      <c r="C6516" s="47">
        <v>2359.9639999999999</v>
      </c>
      <c r="D6516" s="43" t="str">
        <f t="shared" si="632"/>
        <v>Not Holiday</v>
      </c>
      <c r="E6516" s="43" t="str">
        <f t="shared" si="633"/>
        <v>Weekday</v>
      </c>
      <c r="F6516" s="43">
        <f t="shared" si="634"/>
        <v>1</v>
      </c>
      <c r="G6516" s="43" t="str">
        <f t="shared" si="635"/>
        <v>No Super Peak</v>
      </c>
      <c r="H6516" s="43" t="str">
        <f>IF(D6516="Holiday","Off-Peak",IF(E6516="Weekend","Off-Peak",IF(G6516="Summer Super Peak",VLOOKUP(HOUR(B6516),'New Peak Definitions'!$A$4:$B$27,2,TRUE),IF(G6516="No Super Peak",VLOOKUP(HOUR(B6516),'New Peak Definitions'!$D$4:$E$27,2,TRUE)))))</f>
        <v>On-Peak</v>
      </c>
      <c r="I6516" s="43">
        <f t="shared" si="637"/>
        <v>2359.9639999999999</v>
      </c>
      <c r="L6516" s="46">
        <f t="shared" si="636"/>
        <v>2359.9639999999999</v>
      </c>
    </row>
    <row r="6517" spans="1:12" x14ac:dyDescent="0.25">
      <c r="A6517" s="44">
        <v>44953</v>
      </c>
      <c r="B6517" s="45">
        <v>0.41666666666666669</v>
      </c>
      <c r="C6517" s="47">
        <v>2386.8589999999999</v>
      </c>
      <c r="D6517" s="43" t="str">
        <f t="shared" si="632"/>
        <v>Not Holiday</v>
      </c>
      <c r="E6517" s="43" t="str">
        <f t="shared" si="633"/>
        <v>Weekday</v>
      </c>
      <c r="F6517" s="43">
        <f t="shared" si="634"/>
        <v>1</v>
      </c>
      <c r="G6517" s="43" t="str">
        <f t="shared" si="635"/>
        <v>No Super Peak</v>
      </c>
      <c r="H6517" s="43" t="str">
        <f>IF(D6517="Holiday","Off-Peak",IF(E6517="Weekend","Off-Peak",IF(G6517="Summer Super Peak",VLOOKUP(HOUR(B6517),'New Peak Definitions'!$A$4:$B$27,2,TRUE),IF(G6517="No Super Peak",VLOOKUP(HOUR(B6517),'New Peak Definitions'!$D$4:$E$27,2,TRUE)))))</f>
        <v>On-Peak</v>
      </c>
      <c r="I6517" s="43">
        <f t="shared" si="637"/>
        <v>2386.8589999999999</v>
      </c>
      <c r="L6517" s="46">
        <f t="shared" si="636"/>
        <v>2386.8589999999999</v>
      </c>
    </row>
    <row r="6518" spans="1:12" x14ac:dyDescent="0.25">
      <c r="A6518" s="44">
        <v>44953</v>
      </c>
      <c r="B6518" s="45">
        <v>0.45833333333333331</v>
      </c>
      <c r="C6518" s="47">
        <v>2388.4380000000001</v>
      </c>
      <c r="D6518" s="43" t="str">
        <f t="shared" si="632"/>
        <v>Not Holiday</v>
      </c>
      <c r="E6518" s="43" t="str">
        <f t="shared" si="633"/>
        <v>Weekday</v>
      </c>
      <c r="F6518" s="43">
        <f t="shared" si="634"/>
        <v>1</v>
      </c>
      <c r="G6518" s="43" t="str">
        <f t="shared" si="635"/>
        <v>No Super Peak</v>
      </c>
      <c r="H6518" s="43" t="str">
        <f>IF(D6518="Holiday","Off-Peak",IF(E6518="Weekend","Off-Peak",IF(G6518="Summer Super Peak",VLOOKUP(HOUR(B6518),'New Peak Definitions'!$A$4:$B$27,2,TRUE),IF(G6518="No Super Peak",VLOOKUP(HOUR(B6518),'New Peak Definitions'!$D$4:$E$27,2,TRUE)))))</f>
        <v>On-Peak</v>
      </c>
      <c r="I6518" s="43">
        <f t="shared" si="637"/>
        <v>2388.4380000000001</v>
      </c>
      <c r="L6518" s="46">
        <f t="shared" si="636"/>
        <v>2388.4380000000001</v>
      </c>
    </row>
    <row r="6519" spans="1:12" x14ac:dyDescent="0.25">
      <c r="A6519" s="44">
        <v>44953</v>
      </c>
      <c r="B6519" s="45">
        <v>0.5</v>
      </c>
      <c r="C6519" s="47">
        <v>2339.799</v>
      </c>
      <c r="D6519" s="43" t="str">
        <f t="shared" si="632"/>
        <v>Not Holiday</v>
      </c>
      <c r="E6519" s="43" t="str">
        <f t="shared" si="633"/>
        <v>Weekday</v>
      </c>
      <c r="F6519" s="43">
        <f t="shared" si="634"/>
        <v>1</v>
      </c>
      <c r="G6519" s="43" t="str">
        <f t="shared" si="635"/>
        <v>No Super Peak</v>
      </c>
      <c r="H6519" s="43" t="str">
        <f>IF(D6519="Holiday","Off-Peak",IF(E6519="Weekend","Off-Peak",IF(G6519="Summer Super Peak",VLOOKUP(HOUR(B6519),'New Peak Definitions'!$A$4:$B$27,2,TRUE),IF(G6519="No Super Peak",VLOOKUP(HOUR(B6519),'New Peak Definitions'!$D$4:$E$27,2,TRUE)))))</f>
        <v>On-Peak</v>
      </c>
      <c r="I6519" s="43">
        <f t="shared" si="637"/>
        <v>2339.799</v>
      </c>
      <c r="L6519" s="46">
        <f t="shared" si="636"/>
        <v>2339.799</v>
      </c>
    </row>
    <row r="6520" spans="1:12" x14ac:dyDescent="0.25">
      <c r="A6520" s="44">
        <v>44953</v>
      </c>
      <c r="B6520" s="45">
        <v>0.54166666666666663</v>
      </c>
      <c r="C6520" s="47">
        <v>2365.0630000000001</v>
      </c>
      <c r="D6520" s="43" t="str">
        <f t="shared" si="632"/>
        <v>Not Holiday</v>
      </c>
      <c r="E6520" s="43" t="str">
        <f t="shared" si="633"/>
        <v>Weekday</v>
      </c>
      <c r="F6520" s="43">
        <f t="shared" si="634"/>
        <v>1</v>
      </c>
      <c r="G6520" s="43" t="str">
        <f t="shared" si="635"/>
        <v>No Super Peak</v>
      </c>
      <c r="H6520" s="43" t="str">
        <f>IF(D6520="Holiday","Off-Peak",IF(E6520="Weekend","Off-Peak",IF(G6520="Summer Super Peak",VLOOKUP(HOUR(B6520),'New Peak Definitions'!$A$4:$B$27,2,TRUE),IF(G6520="No Super Peak",VLOOKUP(HOUR(B6520),'New Peak Definitions'!$D$4:$E$27,2,TRUE)))))</f>
        <v>On-Peak</v>
      </c>
      <c r="I6520" s="43">
        <f t="shared" si="637"/>
        <v>2365.0630000000001</v>
      </c>
      <c r="L6520" s="46">
        <f t="shared" si="636"/>
        <v>2365.0630000000001</v>
      </c>
    </row>
    <row r="6521" spans="1:12" x14ac:dyDescent="0.25">
      <c r="A6521" s="44">
        <v>44953</v>
      </c>
      <c r="B6521" s="45">
        <v>0.58333333333333337</v>
      </c>
      <c r="C6521" s="47">
        <v>2336.2620000000002</v>
      </c>
      <c r="D6521" s="43" t="str">
        <f t="shared" si="632"/>
        <v>Not Holiday</v>
      </c>
      <c r="E6521" s="43" t="str">
        <f t="shared" si="633"/>
        <v>Weekday</v>
      </c>
      <c r="F6521" s="43">
        <f t="shared" si="634"/>
        <v>1</v>
      </c>
      <c r="G6521" s="43" t="str">
        <f t="shared" si="635"/>
        <v>No Super Peak</v>
      </c>
      <c r="H6521" s="43" t="str">
        <f>IF(D6521="Holiday","Off-Peak",IF(E6521="Weekend","Off-Peak",IF(G6521="Summer Super Peak",VLOOKUP(HOUR(B6521),'New Peak Definitions'!$A$4:$B$27,2,TRUE),IF(G6521="No Super Peak",VLOOKUP(HOUR(B6521),'New Peak Definitions'!$D$4:$E$27,2,TRUE)))))</f>
        <v>On-Peak</v>
      </c>
      <c r="I6521" s="43">
        <f t="shared" si="637"/>
        <v>2336.2620000000002</v>
      </c>
      <c r="L6521" s="46">
        <f t="shared" si="636"/>
        <v>2336.2620000000002</v>
      </c>
    </row>
    <row r="6522" spans="1:12" x14ac:dyDescent="0.25">
      <c r="A6522" s="44">
        <v>44953</v>
      </c>
      <c r="B6522" s="45">
        <v>0.625</v>
      </c>
      <c r="C6522" s="47">
        <v>2261.5360000000001</v>
      </c>
      <c r="D6522" s="43" t="str">
        <f t="shared" si="632"/>
        <v>Not Holiday</v>
      </c>
      <c r="E6522" s="43" t="str">
        <f t="shared" si="633"/>
        <v>Weekday</v>
      </c>
      <c r="F6522" s="43">
        <f t="shared" si="634"/>
        <v>1</v>
      </c>
      <c r="G6522" s="43" t="str">
        <f t="shared" si="635"/>
        <v>No Super Peak</v>
      </c>
      <c r="H6522" s="43" t="str">
        <f>IF(D6522="Holiday","Off-Peak",IF(E6522="Weekend","Off-Peak",IF(G6522="Summer Super Peak",VLOOKUP(HOUR(B6522),'New Peak Definitions'!$A$4:$B$27,2,TRUE),IF(G6522="No Super Peak",VLOOKUP(HOUR(B6522),'New Peak Definitions'!$D$4:$E$27,2,TRUE)))))</f>
        <v>On-Peak</v>
      </c>
      <c r="I6522" s="43">
        <f t="shared" si="637"/>
        <v>2261.5360000000001</v>
      </c>
      <c r="L6522" s="46">
        <f t="shared" si="636"/>
        <v>2261.5360000000001</v>
      </c>
    </row>
    <row r="6523" spans="1:12" x14ac:dyDescent="0.25">
      <c r="A6523" s="44">
        <v>44953</v>
      </c>
      <c r="B6523" s="45">
        <v>0.66666666666666663</v>
      </c>
      <c r="C6523" s="47">
        <v>2148.2759999999998</v>
      </c>
      <c r="D6523" s="43" t="str">
        <f t="shared" si="632"/>
        <v>Not Holiday</v>
      </c>
      <c r="E6523" s="43" t="str">
        <f t="shared" si="633"/>
        <v>Weekday</v>
      </c>
      <c r="F6523" s="43">
        <f t="shared" si="634"/>
        <v>1</v>
      </c>
      <c r="G6523" s="43" t="str">
        <f t="shared" si="635"/>
        <v>No Super Peak</v>
      </c>
      <c r="H6523" s="43" t="str">
        <f>IF(D6523="Holiday","Off-Peak",IF(E6523="Weekend","Off-Peak",IF(G6523="Summer Super Peak",VLOOKUP(HOUR(B6523),'New Peak Definitions'!$A$4:$B$27,2,TRUE),IF(G6523="No Super Peak",VLOOKUP(HOUR(B6523),'New Peak Definitions'!$D$4:$E$27,2,TRUE)))))</f>
        <v>On-Peak</v>
      </c>
      <c r="I6523" s="43">
        <f t="shared" si="637"/>
        <v>2148.2759999999998</v>
      </c>
      <c r="L6523" s="46">
        <f t="shared" si="636"/>
        <v>2148.2759999999998</v>
      </c>
    </row>
    <row r="6524" spans="1:12" x14ac:dyDescent="0.25">
      <c r="A6524" s="44">
        <v>44953</v>
      </c>
      <c r="B6524" s="45">
        <v>0.70833333333333337</v>
      </c>
      <c r="C6524" s="47">
        <v>2084.7979999999998</v>
      </c>
      <c r="D6524" s="43" t="str">
        <f t="shared" si="632"/>
        <v>Not Holiday</v>
      </c>
      <c r="E6524" s="43" t="str">
        <f t="shared" si="633"/>
        <v>Weekday</v>
      </c>
      <c r="F6524" s="43">
        <f t="shared" si="634"/>
        <v>1</v>
      </c>
      <c r="G6524" s="43" t="str">
        <f t="shared" si="635"/>
        <v>No Super Peak</v>
      </c>
      <c r="H6524" s="43" t="str">
        <f>IF(D6524="Holiday","Off-Peak",IF(E6524="Weekend","Off-Peak",IF(G6524="Summer Super Peak",VLOOKUP(HOUR(B6524),'New Peak Definitions'!$A$4:$B$27,2,TRUE),IF(G6524="No Super Peak",VLOOKUP(HOUR(B6524),'New Peak Definitions'!$D$4:$E$27,2,TRUE)))))</f>
        <v>On-Peak</v>
      </c>
      <c r="I6524" s="43">
        <f t="shared" si="637"/>
        <v>2084.7979999999998</v>
      </c>
      <c r="L6524" s="46">
        <f t="shared" si="636"/>
        <v>2084.7979999999998</v>
      </c>
    </row>
    <row r="6525" spans="1:12" x14ac:dyDescent="0.25">
      <c r="A6525" s="44">
        <v>44953</v>
      </c>
      <c r="B6525" s="45">
        <v>0.75</v>
      </c>
      <c r="C6525" s="47">
        <v>2042.328</v>
      </c>
      <c r="D6525" s="43" t="str">
        <f t="shared" si="632"/>
        <v>Not Holiday</v>
      </c>
      <c r="E6525" s="43" t="str">
        <f t="shared" si="633"/>
        <v>Weekday</v>
      </c>
      <c r="F6525" s="43">
        <f t="shared" si="634"/>
        <v>1</v>
      </c>
      <c r="G6525" s="43" t="str">
        <f t="shared" si="635"/>
        <v>No Super Peak</v>
      </c>
      <c r="H6525" s="43" t="str">
        <f>IF(D6525="Holiday","Off-Peak",IF(E6525="Weekend","Off-Peak",IF(G6525="Summer Super Peak",VLOOKUP(HOUR(B6525),'New Peak Definitions'!$A$4:$B$27,2,TRUE),IF(G6525="No Super Peak",VLOOKUP(HOUR(B6525),'New Peak Definitions'!$D$4:$E$27,2,TRUE)))))</f>
        <v>On-Peak</v>
      </c>
      <c r="I6525" s="43">
        <f t="shared" si="637"/>
        <v>2042.328</v>
      </c>
      <c r="L6525" s="46">
        <f t="shared" si="636"/>
        <v>2042.328</v>
      </c>
    </row>
    <row r="6526" spans="1:12" x14ac:dyDescent="0.25">
      <c r="A6526" s="44">
        <v>44953</v>
      </c>
      <c r="B6526" s="45">
        <v>0.79166666666666663</v>
      </c>
      <c r="C6526" s="47">
        <v>2008.088</v>
      </c>
      <c r="D6526" s="43" t="str">
        <f t="shared" si="632"/>
        <v>Not Holiday</v>
      </c>
      <c r="E6526" s="43" t="str">
        <f t="shared" si="633"/>
        <v>Weekday</v>
      </c>
      <c r="F6526" s="43">
        <f t="shared" si="634"/>
        <v>1</v>
      </c>
      <c r="G6526" s="43" t="str">
        <f t="shared" si="635"/>
        <v>No Super Peak</v>
      </c>
      <c r="H6526" s="43" t="str">
        <f>IF(D6526="Holiday","Off-Peak",IF(E6526="Weekend","Off-Peak",IF(G6526="Summer Super Peak",VLOOKUP(HOUR(B6526),'New Peak Definitions'!$A$4:$B$27,2,TRUE),IF(G6526="No Super Peak",VLOOKUP(HOUR(B6526),'New Peak Definitions'!$D$4:$E$27,2,TRUE)))))</f>
        <v>On-Peak</v>
      </c>
      <c r="I6526" s="43">
        <f t="shared" si="637"/>
        <v>2008.088</v>
      </c>
      <c r="L6526" s="46">
        <f t="shared" si="636"/>
        <v>2008.088</v>
      </c>
    </row>
    <row r="6527" spans="1:12" x14ac:dyDescent="0.25">
      <c r="A6527" s="44">
        <v>44953</v>
      </c>
      <c r="B6527" s="45">
        <v>0.83333333333333337</v>
      </c>
      <c r="C6527" s="47">
        <v>1998.64</v>
      </c>
      <c r="D6527" s="43" t="str">
        <f t="shared" si="632"/>
        <v>Not Holiday</v>
      </c>
      <c r="E6527" s="43" t="str">
        <f t="shared" si="633"/>
        <v>Weekday</v>
      </c>
      <c r="F6527" s="43">
        <f t="shared" si="634"/>
        <v>1</v>
      </c>
      <c r="G6527" s="43" t="str">
        <f t="shared" si="635"/>
        <v>No Super Peak</v>
      </c>
      <c r="H6527" s="43" t="str">
        <f>IF(D6527="Holiday","Off-Peak",IF(E6527="Weekend","Off-Peak",IF(G6527="Summer Super Peak",VLOOKUP(HOUR(B6527),'New Peak Definitions'!$A$4:$B$27,2,TRUE),IF(G6527="No Super Peak",VLOOKUP(HOUR(B6527),'New Peak Definitions'!$D$4:$E$27,2,TRUE)))))</f>
        <v>On-Peak</v>
      </c>
      <c r="I6527" s="43">
        <f t="shared" si="637"/>
        <v>1998.64</v>
      </c>
      <c r="L6527" s="46">
        <f t="shared" si="636"/>
        <v>1998.64</v>
      </c>
    </row>
    <row r="6528" spans="1:12" x14ac:dyDescent="0.25">
      <c r="A6528" s="44">
        <v>44953</v>
      </c>
      <c r="B6528" s="45">
        <v>0.875</v>
      </c>
      <c r="C6528" s="47">
        <v>1991.7149999999999</v>
      </c>
      <c r="D6528" s="43" t="str">
        <f t="shared" si="632"/>
        <v>Not Holiday</v>
      </c>
      <c r="E6528" s="43" t="str">
        <f t="shared" si="633"/>
        <v>Weekday</v>
      </c>
      <c r="F6528" s="43">
        <f t="shared" si="634"/>
        <v>1</v>
      </c>
      <c r="G6528" s="43" t="str">
        <f t="shared" si="635"/>
        <v>No Super Peak</v>
      </c>
      <c r="H6528" s="43" t="str">
        <f>IF(D6528="Holiday","Off-Peak",IF(E6528="Weekend","Off-Peak",IF(G6528="Summer Super Peak",VLOOKUP(HOUR(B6528),'New Peak Definitions'!$A$4:$B$27,2,TRUE),IF(G6528="No Super Peak",VLOOKUP(HOUR(B6528),'New Peak Definitions'!$D$4:$E$27,2,TRUE)))))</f>
        <v>On-Peak</v>
      </c>
      <c r="I6528" s="43">
        <f t="shared" si="637"/>
        <v>1991.7149999999999</v>
      </c>
      <c r="L6528" s="46">
        <f t="shared" si="636"/>
        <v>1991.7149999999999</v>
      </c>
    </row>
    <row r="6529" spans="1:12" x14ac:dyDescent="0.25">
      <c r="A6529" s="44">
        <v>44953</v>
      </c>
      <c r="B6529" s="45">
        <v>0.91666666666666663</v>
      </c>
      <c r="C6529" s="47">
        <v>1944.86</v>
      </c>
      <c r="D6529" s="43" t="str">
        <f t="shared" si="632"/>
        <v>Not Holiday</v>
      </c>
      <c r="E6529" s="43" t="str">
        <f t="shared" si="633"/>
        <v>Weekday</v>
      </c>
      <c r="F6529" s="43">
        <f t="shared" si="634"/>
        <v>1</v>
      </c>
      <c r="G6529" s="43" t="str">
        <f t="shared" si="635"/>
        <v>No Super Peak</v>
      </c>
      <c r="H6529" s="43" t="str">
        <f>IF(D6529="Holiday","Off-Peak",IF(E6529="Weekend","Off-Peak",IF(G6529="Summer Super Peak",VLOOKUP(HOUR(B6529),'New Peak Definitions'!$A$4:$B$27,2,TRUE),IF(G6529="No Super Peak",VLOOKUP(HOUR(B6529),'New Peak Definitions'!$D$4:$E$27,2,TRUE)))))</f>
        <v>On-Peak</v>
      </c>
      <c r="I6529" s="43">
        <f t="shared" si="637"/>
        <v>1944.86</v>
      </c>
      <c r="L6529" s="46">
        <f t="shared" si="636"/>
        <v>1944.86</v>
      </c>
    </row>
    <row r="6530" spans="1:12" x14ac:dyDescent="0.25">
      <c r="A6530" s="44">
        <v>44953</v>
      </c>
      <c r="B6530" s="45">
        <v>0.95833333333333337</v>
      </c>
      <c r="C6530" s="47">
        <v>1910.2940000000001</v>
      </c>
      <c r="D6530" s="43" t="str">
        <f t="shared" ref="D6530:D6593" si="638">IF(ISNA(MATCH(A6530,$V$2:$V$7,0)),"Not Holiday","Holiday")</f>
        <v>Not Holiday</v>
      </c>
      <c r="E6530" s="43" t="str">
        <f t="shared" si="633"/>
        <v>Weekday</v>
      </c>
      <c r="F6530" s="43">
        <f t="shared" si="634"/>
        <v>1</v>
      </c>
      <c r="G6530" s="43" t="str">
        <f t="shared" si="635"/>
        <v>No Super Peak</v>
      </c>
      <c r="H6530" s="43" t="str">
        <f>IF(D6530="Holiday","Off-Peak",IF(E6530="Weekend","Off-Peak",IF(G6530="Summer Super Peak",VLOOKUP(HOUR(B6530),'New Peak Definitions'!$A$4:$B$27,2,TRUE),IF(G6530="No Super Peak",VLOOKUP(HOUR(B6530),'New Peak Definitions'!$D$4:$E$27,2,TRUE)))))</f>
        <v>Off-Peak</v>
      </c>
      <c r="I6530" s="43">
        <f t="shared" si="637"/>
        <v>1910.2940000000001</v>
      </c>
      <c r="L6530" s="46">
        <f t="shared" si="636"/>
        <v>1910.2940000000001</v>
      </c>
    </row>
    <row r="6531" spans="1:12" x14ac:dyDescent="0.25">
      <c r="A6531" s="44">
        <v>44954</v>
      </c>
      <c r="B6531" s="45">
        <v>0</v>
      </c>
      <c r="C6531" s="47">
        <v>1531.7139999999999</v>
      </c>
      <c r="D6531" s="43" t="str">
        <f t="shared" si="638"/>
        <v>Not Holiday</v>
      </c>
      <c r="E6531" s="43" t="str">
        <f t="shared" ref="E6531:E6594" si="639">IF(OR(WEEKDAY(A6531)=1,WEEKDAY(A6531)=7),"Weekend","Weekday")</f>
        <v>Weekend</v>
      </c>
      <c r="F6531" s="43">
        <f t="shared" ref="F6531:F6594" si="640">MONTH(A6531)</f>
        <v>1</v>
      </c>
      <c r="G6531" s="43" t="str">
        <f t="shared" ref="G6531:G6594" si="641">IF(OR(F6531=6,F6531=7,F6531=8,F6531=9),"Summer Super Peak","No Super Peak")</f>
        <v>No Super Peak</v>
      </c>
      <c r="H6531" s="43" t="str">
        <f>IF(D6531="Holiday","Off-Peak",IF(E6531="Weekend","Off-Peak",IF(G6531="Summer Super Peak",VLOOKUP(HOUR(B6531),'New Peak Definitions'!$A$4:$B$27,2,TRUE),IF(G6531="No Super Peak",VLOOKUP(HOUR(B6531),'New Peak Definitions'!$D$4:$E$27,2,TRUE)))))</f>
        <v>Off-Peak</v>
      </c>
      <c r="I6531" s="43">
        <f t="shared" si="637"/>
        <v>1531.7139999999999</v>
      </c>
      <c r="L6531" s="46">
        <f t="shared" ref="L6531:L6594" si="642">I6531+J6531+K6531</f>
        <v>1531.7139999999999</v>
      </c>
    </row>
    <row r="6532" spans="1:12" x14ac:dyDescent="0.25">
      <c r="A6532" s="44">
        <v>44954</v>
      </c>
      <c r="B6532" s="45">
        <v>4.1666666666666664E-2</v>
      </c>
      <c r="C6532" s="47">
        <v>1531.5889999999999</v>
      </c>
      <c r="D6532" s="43" t="str">
        <f t="shared" si="638"/>
        <v>Not Holiday</v>
      </c>
      <c r="E6532" s="43" t="str">
        <f t="shared" si="639"/>
        <v>Weekend</v>
      </c>
      <c r="F6532" s="43">
        <f t="shared" si="640"/>
        <v>1</v>
      </c>
      <c r="G6532" s="43" t="str">
        <f t="shared" si="641"/>
        <v>No Super Peak</v>
      </c>
      <c r="H6532" s="43" t="str">
        <f>IF(D6532="Holiday","Off-Peak",IF(E6532="Weekend","Off-Peak",IF(G6532="Summer Super Peak",VLOOKUP(HOUR(B6532),'New Peak Definitions'!$A$4:$B$27,2,TRUE),IF(G6532="No Super Peak",VLOOKUP(HOUR(B6532),'New Peak Definitions'!$D$4:$E$27,2,TRUE)))))</f>
        <v>Off-Peak</v>
      </c>
      <c r="I6532" s="43">
        <f t="shared" ref="I6532:I6595" si="643">C6532</f>
        <v>1531.5889999999999</v>
      </c>
      <c r="L6532" s="46">
        <f t="shared" si="642"/>
        <v>1531.5889999999999</v>
      </c>
    </row>
    <row r="6533" spans="1:12" x14ac:dyDescent="0.25">
      <c r="A6533" s="44">
        <v>44954</v>
      </c>
      <c r="B6533" s="45">
        <v>8.3333333333333329E-2</v>
      </c>
      <c r="C6533" s="47">
        <v>1520.0129999999999</v>
      </c>
      <c r="D6533" s="43" t="str">
        <f t="shared" si="638"/>
        <v>Not Holiday</v>
      </c>
      <c r="E6533" s="43" t="str">
        <f t="shared" si="639"/>
        <v>Weekend</v>
      </c>
      <c r="F6533" s="43">
        <f t="shared" si="640"/>
        <v>1</v>
      </c>
      <c r="G6533" s="43" t="str">
        <f t="shared" si="641"/>
        <v>No Super Peak</v>
      </c>
      <c r="H6533" s="43" t="str">
        <f>IF(D6533="Holiday","Off-Peak",IF(E6533="Weekend","Off-Peak",IF(G6533="Summer Super Peak",VLOOKUP(HOUR(B6533),'New Peak Definitions'!$A$4:$B$27,2,TRUE),IF(G6533="No Super Peak",VLOOKUP(HOUR(B6533),'New Peak Definitions'!$D$4:$E$27,2,TRUE)))))</f>
        <v>Off-Peak</v>
      </c>
      <c r="I6533" s="43">
        <f t="shared" si="643"/>
        <v>1520.0129999999999</v>
      </c>
      <c r="L6533" s="46">
        <f t="shared" si="642"/>
        <v>1520.0129999999999</v>
      </c>
    </row>
    <row r="6534" spans="1:12" x14ac:dyDescent="0.25">
      <c r="A6534" s="44">
        <v>44954</v>
      </c>
      <c r="B6534" s="45">
        <v>0.125</v>
      </c>
      <c r="C6534" s="47">
        <v>1509.894</v>
      </c>
      <c r="D6534" s="43" t="str">
        <f t="shared" si="638"/>
        <v>Not Holiday</v>
      </c>
      <c r="E6534" s="43" t="str">
        <f t="shared" si="639"/>
        <v>Weekend</v>
      </c>
      <c r="F6534" s="43">
        <f t="shared" si="640"/>
        <v>1</v>
      </c>
      <c r="G6534" s="43" t="str">
        <f t="shared" si="641"/>
        <v>No Super Peak</v>
      </c>
      <c r="H6534" s="43" t="str">
        <f>IF(D6534="Holiday","Off-Peak",IF(E6534="Weekend","Off-Peak",IF(G6534="Summer Super Peak",VLOOKUP(HOUR(B6534),'New Peak Definitions'!$A$4:$B$27,2,TRUE),IF(G6534="No Super Peak",VLOOKUP(HOUR(B6534),'New Peak Definitions'!$D$4:$E$27,2,TRUE)))))</f>
        <v>Off-Peak</v>
      </c>
      <c r="I6534" s="43">
        <f t="shared" si="643"/>
        <v>1509.894</v>
      </c>
      <c r="L6534" s="46">
        <f t="shared" si="642"/>
        <v>1509.894</v>
      </c>
    </row>
    <row r="6535" spans="1:12" x14ac:dyDescent="0.25">
      <c r="A6535" s="44">
        <v>44954</v>
      </c>
      <c r="B6535" s="45">
        <v>0.16666666666666666</v>
      </c>
      <c r="C6535" s="47">
        <v>1515.1579999999999</v>
      </c>
      <c r="D6535" s="43" t="str">
        <f t="shared" si="638"/>
        <v>Not Holiday</v>
      </c>
      <c r="E6535" s="43" t="str">
        <f t="shared" si="639"/>
        <v>Weekend</v>
      </c>
      <c r="F6535" s="43">
        <f t="shared" si="640"/>
        <v>1</v>
      </c>
      <c r="G6535" s="43" t="str">
        <f t="shared" si="641"/>
        <v>No Super Peak</v>
      </c>
      <c r="H6535" s="43" t="str">
        <f>IF(D6535="Holiday","Off-Peak",IF(E6535="Weekend","Off-Peak",IF(G6535="Summer Super Peak",VLOOKUP(HOUR(B6535),'New Peak Definitions'!$A$4:$B$27,2,TRUE),IF(G6535="No Super Peak",VLOOKUP(HOUR(B6535),'New Peak Definitions'!$D$4:$E$27,2,TRUE)))))</f>
        <v>Off-Peak</v>
      </c>
      <c r="I6535" s="43">
        <f t="shared" si="643"/>
        <v>1515.1579999999999</v>
      </c>
      <c r="L6535" s="46">
        <f t="shared" si="642"/>
        <v>1515.1579999999999</v>
      </c>
    </row>
    <row r="6536" spans="1:12" x14ac:dyDescent="0.25">
      <c r="A6536" s="44">
        <v>44954</v>
      </c>
      <c r="B6536" s="45">
        <v>0.20833333333333334</v>
      </c>
      <c r="C6536" s="47">
        <v>1529.559</v>
      </c>
      <c r="D6536" s="43" t="str">
        <f t="shared" si="638"/>
        <v>Not Holiday</v>
      </c>
      <c r="E6536" s="43" t="str">
        <f t="shared" si="639"/>
        <v>Weekend</v>
      </c>
      <c r="F6536" s="43">
        <f t="shared" si="640"/>
        <v>1</v>
      </c>
      <c r="G6536" s="43" t="str">
        <f t="shared" si="641"/>
        <v>No Super Peak</v>
      </c>
      <c r="H6536" s="43" t="str">
        <f>IF(D6536="Holiday","Off-Peak",IF(E6536="Weekend","Off-Peak",IF(G6536="Summer Super Peak",VLOOKUP(HOUR(B6536),'New Peak Definitions'!$A$4:$B$27,2,TRUE),IF(G6536="No Super Peak",VLOOKUP(HOUR(B6536),'New Peak Definitions'!$D$4:$E$27,2,TRUE)))))</f>
        <v>Off-Peak</v>
      </c>
      <c r="I6536" s="43">
        <f t="shared" si="643"/>
        <v>1529.559</v>
      </c>
      <c r="L6536" s="46">
        <f t="shared" si="642"/>
        <v>1529.559</v>
      </c>
    </row>
    <row r="6537" spans="1:12" x14ac:dyDescent="0.25">
      <c r="A6537" s="44">
        <v>44954</v>
      </c>
      <c r="B6537" s="45">
        <v>0.25</v>
      </c>
      <c r="C6537" s="47">
        <v>1548.8589999999999</v>
      </c>
      <c r="D6537" s="43" t="str">
        <f t="shared" si="638"/>
        <v>Not Holiday</v>
      </c>
      <c r="E6537" s="43" t="str">
        <f t="shared" si="639"/>
        <v>Weekend</v>
      </c>
      <c r="F6537" s="43">
        <f t="shared" si="640"/>
        <v>1</v>
      </c>
      <c r="G6537" s="43" t="str">
        <f t="shared" si="641"/>
        <v>No Super Peak</v>
      </c>
      <c r="H6537" s="43" t="str">
        <f>IF(D6537="Holiday","Off-Peak",IF(E6537="Weekend","Off-Peak",IF(G6537="Summer Super Peak",VLOOKUP(HOUR(B6537),'New Peak Definitions'!$A$4:$B$27,2,TRUE),IF(G6537="No Super Peak",VLOOKUP(HOUR(B6537),'New Peak Definitions'!$D$4:$E$27,2,TRUE)))))</f>
        <v>Off-Peak</v>
      </c>
      <c r="I6537" s="43">
        <f t="shared" si="643"/>
        <v>1548.8589999999999</v>
      </c>
      <c r="L6537" s="46">
        <f t="shared" si="642"/>
        <v>1548.8589999999999</v>
      </c>
    </row>
    <row r="6538" spans="1:12" x14ac:dyDescent="0.25">
      <c r="A6538" s="44">
        <v>44954</v>
      </c>
      <c r="B6538" s="45">
        <v>0.29166666666666669</v>
      </c>
      <c r="C6538" s="47">
        <v>1551.287</v>
      </c>
      <c r="D6538" s="43" t="str">
        <f t="shared" si="638"/>
        <v>Not Holiday</v>
      </c>
      <c r="E6538" s="43" t="str">
        <f t="shared" si="639"/>
        <v>Weekend</v>
      </c>
      <c r="F6538" s="43">
        <f t="shared" si="640"/>
        <v>1</v>
      </c>
      <c r="G6538" s="43" t="str">
        <f t="shared" si="641"/>
        <v>No Super Peak</v>
      </c>
      <c r="H6538" s="43" t="str">
        <f>IF(D6538="Holiday","Off-Peak",IF(E6538="Weekend","Off-Peak",IF(G6538="Summer Super Peak",VLOOKUP(HOUR(B6538),'New Peak Definitions'!$A$4:$B$27,2,TRUE),IF(G6538="No Super Peak",VLOOKUP(HOUR(B6538),'New Peak Definitions'!$D$4:$E$27,2,TRUE)))))</f>
        <v>Off-Peak</v>
      </c>
      <c r="I6538" s="43">
        <f t="shared" si="643"/>
        <v>1551.287</v>
      </c>
      <c r="L6538" s="46">
        <f t="shared" si="642"/>
        <v>1551.287</v>
      </c>
    </row>
    <row r="6539" spans="1:12" x14ac:dyDescent="0.25">
      <c r="A6539" s="44">
        <v>44954</v>
      </c>
      <c r="B6539" s="45">
        <v>0.33333333333333331</v>
      </c>
      <c r="C6539" s="47">
        <v>1554.127</v>
      </c>
      <c r="D6539" s="43" t="str">
        <f t="shared" si="638"/>
        <v>Not Holiday</v>
      </c>
      <c r="E6539" s="43" t="str">
        <f t="shared" si="639"/>
        <v>Weekend</v>
      </c>
      <c r="F6539" s="43">
        <f t="shared" si="640"/>
        <v>1</v>
      </c>
      <c r="G6539" s="43" t="str">
        <f t="shared" si="641"/>
        <v>No Super Peak</v>
      </c>
      <c r="H6539" s="43" t="str">
        <f>IF(D6539="Holiday","Off-Peak",IF(E6539="Weekend","Off-Peak",IF(G6539="Summer Super Peak",VLOOKUP(HOUR(B6539),'New Peak Definitions'!$A$4:$B$27,2,TRUE),IF(G6539="No Super Peak",VLOOKUP(HOUR(B6539),'New Peak Definitions'!$D$4:$E$27,2,TRUE)))))</f>
        <v>Off-Peak</v>
      </c>
      <c r="I6539" s="43">
        <f t="shared" si="643"/>
        <v>1554.127</v>
      </c>
      <c r="L6539" s="46">
        <f t="shared" si="642"/>
        <v>1554.127</v>
      </c>
    </row>
    <row r="6540" spans="1:12" x14ac:dyDescent="0.25">
      <c r="A6540" s="44">
        <v>44954</v>
      </c>
      <c r="B6540" s="45">
        <v>0.375</v>
      </c>
      <c r="C6540" s="47">
        <v>1556.1510000000001</v>
      </c>
      <c r="D6540" s="43" t="str">
        <f t="shared" si="638"/>
        <v>Not Holiday</v>
      </c>
      <c r="E6540" s="43" t="str">
        <f t="shared" si="639"/>
        <v>Weekend</v>
      </c>
      <c r="F6540" s="43">
        <f t="shared" si="640"/>
        <v>1</v>
      </c>
      <c r="G6540" s="43" t="str">
        <f t="shared" si="641"/>
        <v>No Super Peak</v>
      </c>
      <c r="H6540" s="43" t="str">
        <f>IF(D6540="Holiday","Off-Peak",IF(E6540="Weekend","Off-Peak",IF(G6540="Summer Super Peak",VLOOKUP(HOUR(B6540),'New Peak Definitions'!$A$4:$B$27,2,TRUE),IF(G6540="No Super Peak",VLOOKUP(HOUR(B6540),'New Peak Definitions'!$D$4:$E$27,2,TRUE)))))</f>
        <v>Off-Peak</v>
      </c>
      <c r="I6540" s="43">
        <f t="shared" si="643"/>
        <v>1556.1510000000001</v>
      </c>
      <c r="L6540" s="46">
        <f t="shared" si="642"/>
        <v>1556.1510000000001</v>
      </c>
    </row>
    <row r="6541" spans="1:12" x14ac:dyDescent="0.25">
      <c r="A6541" s="44">
        <v>44954</v>
      </c>
      <c r="B6541" s="45">
        <v>0.41666666666666669</v>
      </c>
      <c r="C6541" s="47">
        <v>1550.8879999999999</v>
      </c>
      <c r="D6541" s="43" t="str">
        <f t="shared" si="638"/>
        <v>Not Holiday</v>
      </c>
      <c r="E6541" s="43" t="str">
        <f t="shared" si="639"/>
        <v>Weekend</v>
      </c>
      <c r="F6541" s="43">
        <f t="shared" si="640"/>
        <v>1</v>
      </c>
      <c r="G6541" s="43" t="str">
        <f t="shared" si="641"/>
        <v>No Super Peak</v>
      </c>
      <c r="H6541" s="43" t="str">
        <f>IF(D6541="Holiday","Off-Peak",IF(E6541="Weekend","Off-Peak",IF(G6541="Summer Super Peak",VLOOKUP(HOUR(B6541),'New Peak Definitions'!$A$4:$B$27,2,TRUE),IF(G6541="No Super Peak",VLOOKUP(HOUR(B6541),'New Peak Definitions'!$D$4:$E$27,2,TRUE)))))</f>
        <v>Off-Peak</v>
      </c>
      <c r="I6541" s="43">
        <f t="shared" si="643"/>
        <v>1550.8879999999999</v>
      </c>
      <c r="L6541" s="46">
        <f t="shared" si="642"/>
        <v>1550.8879999999999</v>
      </c>
    </row>
    <row r="6542" spans="1:12" x14ac:dyDescent="0.25">
      <c r="A6542" s="44">
        <v>44954</v>
      </c>
      <c r="B6542" s="45">
        <v>0.45833333333333331</v>
      </c>
      <c r="C6542" s="47">
        <v>1534.23</v>
      </c>
      <c r="D6542" s="43" t="str">
        <f t="shared" si="638"/>
        <v>Not Holiday</v>
      </c>
      <c r="E6542" s="43" t="str">
        <f t="shared" si="639"/>
        <v>Weekend</v>
      </c>
      <c r="F6542" s="43">
        <f t="shared" si="640"/>
        <v>1</v>
      </c>
      <c r="G6542" s="43" t="str">
        <f t="shared" si="641"/>
        <v>No Super Peak</v>
      </c>
      <c r="H6542" s="43" t="str">
        <f>IF(D6542="Holiday","Off-Peak",IF(E6542="Weekend","Off-Peak",IF(G6542="Summer Super Peak",VLOOKUP(HOUR(B6542),'New Peak Definitions'!$A$4:$B$27,2,TRUE),IF(G6542="No Super Peak",VLOOKUP(HOUR(B6542),'New Peak Definitions'!$D$4:$E$27,2,TRUE)))))</f>
        <v>Off-Peak</v>
      </c>
      <c r="I6542" s="43">
        <f t="shared" si="643"/>
        <v>1534.23</v>
      </c>
      <c r="L6542" s="46">
        <f t="shared" si="642"/>
        <v>1534.23</v>
      </c>
    </row>
    <row r="6543" spans="1:12" x14ac:dyDescent="0.25">
      <c r="A6543" s="44">
        <v>44954</v>
      </c>
      <c r="B6543" s="45">
        <v>0.5</v>
      </c>
      <c r="C6543" s="47">
        <v>1510.2570000000001</v>
      </c>
      <c r="D6543" s="43" t="str">
        <f t="shared" si="638"/>
        <v>Not Holiday</v>
      </c>
      <c r="E6543" s="43" t="str">
        <f t="shared" si="639"/>
        <v>Weekend</v>
      </c>
      <c r="F6543" s="43">
        <f t="shared" si="640"/>
        <v>1</v>
      </c>
      <c r="G6543" s="43" t="str">
        <f t="shared" si="641"/>
        <v>No Super Peak</v>
      </c>
      <c r="H6543" s="43" t="str">
        <f>IF(D6543="Holiday","Off-Peak",IF(E6543="Weekend","Off-Peak",IF(G6543="Summer Super Peak",VLOOKUP(HOUR(B6543),'New Peak Definitions'!$A$4:$B$27,2,TRUE),IF(G6543="No Super Peak",VLOOKUP(HOUR(B6543),'New Peak Definitions'!$D$4:$E$27,2,TRUE)))))</f>
        <v>Off-Peak</v>
      </c>
      <c r="I6543" s="43">
        <f t="shared" si="643"/>
        <v>1510.2570000000001</v>
      </c>
      <c r="L6543" s="46">
        <f t="shared" si="642"/>
        <v>1510.2570000000001</v>
      </c>
    </row>
    <row r="6544" spans="1:12" x14ac:dyDescent="0.25">
      <c r="A6544" s="44">
        <v>44954</v>
      </c>
      <c r="B6544" s="45">
        <v>0.54166666666666663</v>
      </c>
      <c r="C6544" s="47">
        <v>1500.2059999999999</v>
      </c>
      <c r="D6544" s="43" t="str">
        <f t="shared" si="638"/>
        <v>Not Holiday</v>
      </c>
      <c r="E6544" s="43" t="str">
        <f t="shared" si="639"/>
        <v>Weekend</v>
      </c>
      <c r="F6544" s="43">
        <f t="shared" si="640"/>
        <v>1</v>
      </c>
      <c r="G6544" s="43" t="str">
        <f t="shared" si="641"/>
        <v>No Super Peak</v>
      </c>
      <c r="H6544" s="43" t="str">
        <f>IF(D6544="Holiday","Off-Peak",IF(E6544="Weekend","Off-Peak",IF(G6544="Summer Super Peak",VLOOKUP(HOUR(B6544),'New Peak Definitions'!$A$4:$B$27,2,TRUE),IF(G6544="No Super Peak",VLOOKUP(HOUR(B6544),'New Peak Definitions'!$D$4:$E$27,2,TRUE)))))</f>
        <v>Off-Peak</v>
      </c>
      <c r="I6544" s="43">
        <f t="shared" si="643"/>
        <v>1500.2059999999999</v>
      </c>
      <c r="L6544" s="46">
        <f t="shared" si="642"/>
        <v>1500.2059999999999</v>
      </c>
    </row>
    <row r="6545" spans="1:12" x14ac:dyDescent="0.25">
      <c r="A6545" s="44">
        <v>44954</v>
      </c>
      <c r="B6545" s="45">
        <v>0.58333333333333337</v>
      </c>
      <c r="C6545" s="47">
        <v>1490.912</v>
      </c>
      <c r="D6545" s="43" t="str">
        <f t="shared" si="638"/>
        <v>Not Holiday</v>
      </c>
      <c r="E6545" s="43" t="str">
        <f t="shared" si="639"/>
        <v>Weekend</v>
      </c>
      <c r="F6545" s="43">
        <f t="shared" si="640"/>
        <v>1</v>
      </c>
      <c r="G6545" s="43" t="str">
        <f t="shared" si="641"/>
        <v>No Super Peak</v>
      </c>
      <c r="H6545" s="43" t="str">
        <f>IF(D6545="Holiday","Off-Peak",IF(E6545="Weekend","Off-Peak",IF(G6545="Summer Super Peak",VLOOKUP(HOUR(B6545),'New Peak Definitions'!$A$4:$B$27,2,TRUE),IF(G6545="No Super Peak",VLOOKUP(HOUR(B6545),'New Peak Definitions'!$D$4:$E$27,2,TRUE)))))</f>
        <v>Off-Peak</v>
      </c>
      <c r="I6545" s="43">
        <f t="shared" si="643"/>
        <v>1490.912</v>
      </c>
      <c r="L6545" s="46">
        <f t="shared" si="642"/>
        <v>1490.912</v>
      </c>
    </row>
    <row r="6546" spans="1:12" x14ac:dyDescent="0.25">
      <c r="A6546" s="44">
        <v>44954</v>
      </c>
      <c r="B6546" s="45">
        <v>0.625</v>
      </c>
      <c r="C6546" s="47">
        <v>1471.367</v>
      </c>
      <c r="D6546" s="43" t="str">
        <f t="shared" si="638"/>
        <v>Not Holiday</v>
      </c>
      <c r="E6546" s="43" t="str">
        <f t="shared" si="639"/>
        <v>Weekend</v>
      </c>
      <c r="F6546" s="43">
        <f t="shared" si="640"/>
        <v>1</v>
      </c>
      <c r="G6546" s="43" t="str">
        <f t="shared" si="641"/>
        <v>No Super Peak</v>
      </c>
      <c r="H6546" s="43" t="str">
        <f>IF(D6546="Holiday","Off-Peak",IF(E6546="Weekend","Off-Peak",IF(G6546="Summer Super Peak",VLOOKUP(HOUR(B6546),'New Peak Definitions'!$A$4:$B$27,2,TRUE),IF(G6546="No Super Peak",VLOOKUP(HOUR(B6546),'New Peak Definitions'!$D$4:$E$27,2,TRUE)))))</f>
        <v>Off-Peak</v>
      </c>
      <c r="I6546" s="43">
        <f t="shared" si="643"/>
        <v>1471.367</v>
      </c>
      <c r="L6546" s="46">
        <f t="shared" si="642"/>
        <v>1471.367</v>
      </c>
    </row>
    <row r="6547" spans="1:12" x14ac:dyDescent="0.25">
      <c r="A6547" s="44">
        <v>44954</v>
      </c>
      <c r="B6547" s="45">
        <v>0.66666666666666663</v>
      </c>
      <c r="C6547" s="47">
        <v>1454.7850000000001</v>
      </c>
      <c r="D6547" s="43" t="str">
        <f t="shared" si="638"/>
        <v>Not Holiday</v>
      </c>
      <c r="E6547" s="43" t="str">
        <f t="shared" si="639"/>
        <v>Weekend</v>
      </c>
      <c r="F6547" s="43">
        <f t="shared" si="640"/>
        <v>1</v>
      </c>
      <c r="G6547" s="43" t="str">
        <f t="shared" si="641"/>
        <v>No Super Peak</v>
      </c>
      <c r="H6547" s="43" t="str">
        <f>IF(D6547="Holiday","Off-Peak",IF(E6547="Weekend","Off-Peak",IF(G6547="Summer Super Peak",VLOOKUP(HOUR(B6547),'New Peak Definitions'!$A$4:$B$27,2,TRUE),IF(G6547="No Super Peak",VLOOKUP(HOUR(B6547),'New Peak Definitions'!$D$4:$E$27,2,TRUE)))))</f>
        <v>Off-Peak</v>
      </c>
      <c r="I6547" s="43">
        <f t="shared" si="643"/>
        <v>1454.7850000000001</v>
      </c>
      <c r="L6547" s="46">
        <f t="shared" si="642"/>
        <v>1454.7850000000001</v>
      </c>
    </row>
    <row r="6548" spans="1:12" x14ac:dyDescent="0.25">
      <c r="A6548" s="44">
        <v>44954</v>
      </c>
      <c r="B6548" s="45">
        <v>0.70833333333333337</v>
      </c>
      <c r="C6548" s="47">
        <v>1461.5309999999999</v>
      </c>
      <c r="D6548" s="43" t="str">
        <f t="shared" si="638"/>
        <v>Not Holiday</v>
      </c>
      <c r="E6548" s="43" t="str">
        <f t="shared" si="639"/>
        <v>Weekend</v>
      </c>
      <c r="F6548" s="43">
        <f t="shared" si="640"/>
        <v>1</v>
      </c>
      <c r="G6548" s="43" t="str">
        <f t="shared" si="641"/>
        <v>No Super Peak</v>
      </c>
      <c r="H6548" s="43" t="str">
        <f>IF(D6548="Holiday","Off-Peak",IF(E6548="Weekend","Off-Peak",IF(G6548="Summer Super Peak",VLOOKUP(HOUR(B6548),'New Peak Definitions'!$A$4:$B$27,2,TRUE),IF(G6548="No Super Peak",VLOOKUP(HOUR(B6548),'New Peak Definitions'!$D$4:$E$27,2,TRUE)))))</f>
        <v>Off-Peak</v>
      </c>
      <c r="I6548" s="43">
        <f t="shared" si="643"/>
        <v>1461.5309999999999</v>
      </c>
      <c r="L6548" s="46">
        <f t="shared" si="642"/>
        <v>1461.5309999999999</v>
      </c>
    </row>
    <row r="6549" spans="1:12" x14ac:dyDescent="0.25">
      <c r="A6549" s="44">
        <v>44954</v>
      </c>
      <c r="B6549" s="45">
        <v>0.75</v>
      </c>
      <c r="C6549" s="47">
        <v>1458.549</v>
      </c>
      <c r="D6549" s="43" t="str">
        <f t="shared" si="638"/>
        <v>Not Holiday</v>
      </c>
      <c r="E6549" s="43" t="str">
        <f t="shared" si="639"/>
        <v>Weekend</v>
      </c>
      <c r="F6549" s="43">
        <f t="shared" si="640"/>
        <v>1</v>
      </c>
      <c r="G6549" s="43" t="str">
        <f t="shared" si="641"/>
        <v>No Super Peak</v>
      </c>
      <c r="H6549" s="43" t="str">
        <f>IF(D6549="Holiday","Off-Peak",IF(E6549="Weekend","Off-Peak",IF(G6549="Summer Super Peak",VLOOKUP(HOUR(B6549),'New Peak Definitions'!$A$4:$B$27,2,TRUE),IF(G6549="No Super Peak",VLOOKUP(HOUR(B6549),'New Peak Definitions'!$D$4:$E$27,2,TRUE)))))</f>
        <v>Off-Peak</v>
      </c>
      <c r="I6549" s="43">
        <f t="shared" si="643"/>
        <v>1458.549</v>
      </c>
      <c r="L6549" s="46">
        <f t="shared" si="642"/>
        <v>1458.549</v>
      </c>
    </row>
    <row r="6550" spans="1:12" x14ac:dyDescent="0.25">
      <c r="A6550" s="44">
        <v>44954</v>
      </c>
      <c r="B6550" s="45">
        <v>0.79166666666666663</v>
      </c>
      <c r="C6550" s="47">
        <v>1451.704</v>
      </c>
      <c r="D6550" s="43" t="str">
        <f t="shared" si="638"/>
        <v>Not Holiday</v>
      </c>
      <c r="E6550" s="43" t="str">
        <f t="shared" si="639"/>
        <v>Weekend</v>
      </c>
      <c r="F6550" s="43">
        <f t="shared" si="640"/>
        <v>1</v>
      </c>
      <c r="G6550" s="43" t="str">
        <f t="shared" si="641"/>
        <v>No Super Peak</v>
      </c>
      <c r="H6550" s="43" t="str">
        <f>IF(D6550="Holiday","Off-Peak",IF(E6550="Weekend","Off-Peak",IF(G6550="Summer Super Peak",VLOOKUP(HOUR(B6550),'New Peak Definitions'!$A$4:$B$27,2,TRUE),IF(G6550="No Super Peak",VLOOKUP(HOUR(B6550),'New Peak Definitions'!$D$4:$E$27,2,TRUE)))))</f>
        <v>Off-Peak</v>
      </c>
      <c r="I6550" s="43">
        <f t="shared" si="643"/>
        <v>1451.704</v>
      </c>
      <c r="L6550" s="46">
        <f t="shared" si="642"/>
        <v>1451.704</v>
      </c>
    </row>
    <row r="6551" spans="1:12" x14ac:dyDescent="0.25">
      <c r="A6551" s="44">
        <v>44954</v>
      </c>
      <c r="B6551" s="45">
        <v>0.83333333333333337</v>
      </c>
      <c r="C6551" s="47">
        <v>1454.904</v>
      </c>
      <c r="D6551" s="43" t="str">
        <f t="shared" si="638"/>
        <v>Not Holiday</v>
      </c>
      <c r="E6551" s="43" t="str">
        <f t="shared" si="639"/>
        <v>Weekend</v>
      </c>
      <c r="F6551" s="43">
        <f t="shared" si="640"/>
        <v>1</v>
      </c>
      <c r="G6551" s="43" t="str">
        <f t="shared" si="641"/>
        <v>No Super Peak</v>
      </c>
      <c r="H6551" s="43" t="str">
        <f>IF(D6551="Holiday","Off-Peak",IF(E6551="Weekend","Off-Peak",IF(G6551="Summer Super Peak",VLOOKUP(HOUR(B6551),'New Peak Definitions'!$A$4:$B$27,2,TRUE),IF(G6551="No Super Peak",VLOOKUP(HOUR(B6551),'New Peak Definitions'!$D$4:$E$27,2,TRUE)))))</f>
        <v>Off-Peak</v>
      </c>
      <c r="I6551" s="43">
        <f t="shared" si="643"/>
        <v>1454.904</v>
      </c>
      <c r="L6551" s="46">
        <f t="shared" si="642"/>
        <v>1454.904</v>
      </c>
    </row>
    <row r="6552" spans="1:12" x14ac:dyDescent="0.25">
      <c r="A6552" s="44">
        <v>44954</v>
      </c>
      <c r="B6552" s="45">
        <v>0.875</v>
      </c>
      <c r="C6552" s="47">
        <v>1454.376</v>
      </c>
      <c r="D6552" s="43" t="str">
        <f t="shared" si="638"/>
        <v>Not Holiday</v>
      </c>
      <c r="E6552" s="43" t="str">
        <f t="shared" si="639"/>
        <v>Weekend</v>
      </c>
      <c r="F6552" s="43">
        <f t="shared" si="640"/>
        <v>1</v>
      </c>
      <c r="G6552" s="43" t="str">
        <f t="shared" si="641"/>
        <v>No Super Peak</v>
      </c>
      <c r="H6552" s="43" t="str">
        <f>IF(D6552="Holiday","Off-Peak",IF(E6552="Weekend","Off-Peak",IF(G6552="Summer Super Peak",VLOOKUP(HOUR(B6552),'New Peak Definitions'!$A$4:$B$27,2,TRUE),IF(G6552="No Super Peak",VLOOKUP(HOUR(B6552),'New Peak Definitions'!$D$4:$E$27,2,TRUE)))))</f>
        <v>Off-Peak</v>
      </c>
      <c r="I6552" s="43">
        <f t="shared" si="643"/>
        <v>1454.376</v>
      </c>
      <c r="L6552" s="46">
        <f t="shared" si="642"/>
        <v>1454.376</v>
      </c>
    </row>
    <row r="6553" spans="1:12" x14ac:dyDescent="0.25">
      <c r="A6553" s="44">
        <v>44954</v>
      </c>
      <c r="B6553" s="45">
        <v>0.91666666666666663</v>
      </c>
      <c r="C6553" s="47">
        <v>1449.8</v>
      </c>
      <c r="D6553" s="43" t="str">
        <f t="shared" si="638"/>
        <v>Not Holiday</v>
      </c>
      <c r="E6553" s="43" t="str">
        <f t="shared" si="639"/>
        <v>Weekend</v>
      </c>
      <c r="F6553" s="43">
        <f t="shared" si="640"/>
        <v>1</v>
      </c>
      <c r="G6553" s="43" t="str">
        <f t="shared" si="641"/>
        <v>No Super Peak</v>
      </c>
      <c r="H6553" s="43" t="str">
        <f>IF(D6553="Holiday","Off-Peak",IF(E6553="Weekend","Off-Peak",IF(G6553="Summer Super Peak",VLOOKUP(HOUR(B6553),'New Peak Definitions'!$A$4:$B$27,2,TRUE),IF(G6553="No Super Peak",VLOOKUP(HOUR(B6553),'New Peak Definitions'!$D$4:$E$27,2,TRUE)))))</f>
        <v>Off-Peak</v>
      </c>
      <c r="I6553" s="43">
        <f t="shared" si="643"/>
        <v>1449.8</v>
      </c>
      <c r="L6553" s="46">
        <f t="shared" si="642"/>
        <v>1449.8</v>
      </c>
    </row>
    <row r="6554" spans="1:12" x14ac:dyDescent="0.25">
      <c r="A6554" s="44">
        <v>44954</v>
      </c>
      <c r="B6554" s="45">
        <v>0.95833333333333337</v>
      </c>
      <c r="C6554" s="47">
        <v>1442.5319999999999</v>
      </c>
      <c r="D6554" s="43" t="str">
        <f t="shared" si="638"/>
        <v>Not Holiday</v>
      </c>
      <c r="E6554" s="43" t="str">
        <f t="shared" si="639"/>
        <v>Weekend</v>
      </c>
      <c r="F6554" s="43">
        <f t="shared" si="640"/>
        <v>1</v>
      </c>
      <c r="G6554" s="43" t="str">
        <f t="shared" si="641"/>
        <v>No Super Peak</v>
      </c>
      <c r="H6554" s="43" t="str">
        <f>IF(D6554="Holiday","Off-Peak",IF(E6554="Weekend","Off-Peak",IF(G6554="Summer Super Peak",VLOOKUP(HOUR(B6554),'New Peak Definitions'!$A$4:$B$27,2,TRUE),IF(G6554="No Super Peak",VLOOKUP(HOUR(B6554),'New Peak Definitions'!$D$4:$E$27,2,TRUE)))))</f>
        <v>Off-Peak</v>
      </c>
      <c r="I6554" s="43">
        <f t="shared" si="643"/>
        <v>1442.5319999999999</v>
      </c>
      <c r="L6554" s="46">
        <f t="shared" si="642"/>
        <v>1442.5319999999999</v>
      </c>
    </row>
    <row r="6555" spans="1:12" x14ac:dyDescent="0.25">
      <c r="A6555" s="44">
        <v>44955</v>
      </c>
      <c r="B6555" s="45">
        <v>0</v>
      </c>
      <c r="C6555" s="47">
        <v>1430.8340000000001</v>
      </c>
      <c r="D6555" s="43" t="str">
        <f t="shared" si="638"/>
        <v>Not Holiday</v>
      </c>
      <c r="E6555" s="43" t="str">
        <f t="shared" si="639"/>
        <v>Weekend</v>
      </c>
      <c r="F6555" s="43">
        <f t="shared" si="640"/>
        <v>1</v>
      </c>
      <c r="G6555" s="43" t="str">
        <f t="shared" si="641"/>
        <v>No Super Peak</v>
      </c>
      <c r="H6555" s="43" t="str">
        <f>IF(D6555="Holiday","Off-Peak",IF(E6555="Weekend","Off-Peak",IF(G6555="Summer Super Peak",VLOOKUP(HOUR(B6555),'New Peak Definitions'!$A$4:$B$27,2,TRUE),IF(G6555="No Super Peak",VLOOKUP(HOUR(B6555),'New Peak Definitions'!$D$4:$E$27,2,TRUE)))))</f>
        <v>Off-Peak</v>
      </c>
      <c r="I6555" s="43">
        <f t="shared" si="643"/>
        <v>1430.8340000000001</v>
      </c>
      <c r="L6555" s="46">
        <f t="shared" si="642"/>
        <v>1430.8340000000001</v>
      </c>
    </row>
    <row r="6556" spans="1:12" x14ac:dyDescent="0.25">
      <c r="A6556" s="44">
        <v>44955</v>
      </c>
      <c r="B6556" s="45">
        <v>4.1666666666666664E-2</v>
      </c>
      <c r="C6556" s="47">
        <v>1433.973</v>
      </c>
      <c r="D6556" s="43" t="str">
        <f t="shared" si="638"/>
        <v>Not Holiday</v>
      </c>
      <c r="E6556" s="43" t="str">
        <f t="shared" si="639"/>
        <v>Weekend</v>
      </c>
      <c r="F6556" s="43">
        <f t="shared" si="640"/>
        <v>1</v>
      </c>
      <c r="G6556" s="43" t="str">
        <f t="shared" si="641"/>
        <v>No Super Peak</v>
      </c>
      <c r="H6556" s="43" t="str">
        <f>IF(D6556="Holiday","Off-Peak",IF(E6556="Weekend","Off-Peak",IF(G6556="Summer Super Peak",VLOOKUP(HOUR(B6556),'New Peak Definitions'!$A$4:$B$27,2,TRUE),IF(G6556="No Super Peak",VLOOKUP(HOUR(B6556),'New Peak Definitions'!$D$4:$E$27,2,TRUE)))))</f>
        <v>Off-Peak</v>
      </c>
      <c r="I6556" s="43">
        <f t="shared" si="643"/>
        <v>1433.973</v>
      </c>
      <c r="L6556" s="46">
        <f t="shared" si="642"/>
        <v>1433.973</v>
      </c>
    </row>
    <row r="6557" spans="1:12" x14ac:dyDescent="0.25">
      <c r="A6557" s="44">
        <v>44955</v>
      </c>
      <c r="B6557" s="45">
        <v>8.3333333333333329E-2</v>
      </c>
      <c r="C6557" s="47">
        <v>1425.9880000000001</v>
      </c>
      <c r="D6557" s="43" t="str">
        <f t="shared" si="638"/>
        <v>Not Holiday</v>
      </c>
      <c r="E6557" s="43" t="str">
        <f t="shared" si="639"/>
        <v>Weekend</v>
      </c>
      <c r="F6557" s="43">
        <f t="shared" si="640"/>
        <v>1</v>
      </c>
      <c r="G6557" s="43" t="str">
        <f t="shared" si="641"/>
        <v>No Super Peak</v>
      </c>
      <c r="H6557" s="43" t="str">
        <f>IF(D6557="Holiday","Off-Peak",IF(E6557="Weekend","Off-Peak",IF(G6557="Summer Super Peak",VLOOKUP(HOUR(B6557),'New Peak Definitions'!$A$4:$B$27,2,TRUE),IF(G6557="No Super Peak",VLOOKUP(HOUR(B6557),'New Peak Definitions'!$D$4:$E$27,2,TRUE)))))</f>
        <v>Off-Peak</v>
      </c>
      <c r="I6557" s="43">
        <f t="shared" si="643"/>
        <v>1425.9880000000001</v>
      </c>
      <c r="L6557" s="46">
        <f t="shared" si="642"/>
        <v>1425.9880000000001</v>
      </c>
    </row>
    <row r="6558" spans="1:12" x14ac:dyDescent="0.25">
      <c r="A6558" s="44">
        <v>44955</v>
      </c>
      <c r="B6558" s="45">
        <v>0.125</v>
      </c>
      <c r="C6558" s="47">
        <v>1418.681</v>
      </c>
      <c r="D6558" s="43" t="str">
        <f t="shared" si="638"/>
        <v>Not Holiday</v>
      </c>
      <c r="E6558" s="43" t="str">
        <f t="shared" si="639"/>
        <v>Weekend</v>
      </c>
      <c r="F6558" s="43">
        <f t="shared" si="640"/>
        <v>1</v>
      </c>
      <c r="G6558" s="43" t="str">
        <f t="shared" si="641"/>
        <v>No Super Peak</v>
      </c>
      <c r="H6558" s="43" t="str">
        <f>IF(D6558="Holiday","Off-Peak",IF(E6558="Weekend","Off-Peak",IF(G6558="Summer Super Peak",VLOOKUP(HOUR(B6558),'New Peak Definitions'!$A$4:$B$27,2,TRUE),IF(G6558="No Super Peak",VLOOKUP(HOUR(B6558),'New Peak Definitions'!$D$4:$E$27,2,TRUE)))))</f>
        <v>Off-Peak</v>
      </c>
      <c r="I6558" s="43">
        <f t="shared" si="643"/>
        <v>1418.681</v>
      </c>
      <c r="L6558" s="46">
        <f t="shared" si="642"/>
        <v>1418.681</v>
      </c>
    </row>
    <row r="6559" spans="1:12" x14ac:dyDescent="0.25">
      <c r="A6559" s="44">
        <v>44955</v>
      </c>
      <c r="B6559" s="45">
        <v>0.16666666666666666</v>
      </c>
      <c r="C6559" s="47">
        <v>1421.1089999999999</v>
      </c>
      <c r="D6559" s="43" t="str">
        <f t="shared" si="638"/>
        <v>Not Holiday</v>
      </c>
      <c r="E6559" s="43" t="str">
        <f t="shared" si="639"/>
        <v>Weekend</v>
      </c>
      <c r="F6559" s="43">
        <f t="shared" si="640"/>
        <v>1</v>
      </c>
      <c r="G6559" s="43" t="str">
        <f t="shared" si="641"/>
        <v>No Super Peak</v>
      </c>
      <c r="H6559" s="43" t="str">
        <f>IF(D6559="Holiday","Off-Peak",IF(E6559="Weekend","Off-Peak",IF(G6559="Summer Super Peak",VLOOKUP(HOUR(B6559),'New Peak Definitions'!$A$4:$B$27,2,TRUE),IF(G6559="No Super Peak",VLOOKUP(HOUR(B6559),'New Peak Definitions'!$D$4:$E$27,2,TRUE)))))</f>
        <v>Off-Peak</v>
      </c>
      <c r="I6559" s="43">
        <f t="shared" si="643"/>
        <v>1421.1089999999999</v>
      </c>
      <c r="L6559" s="46">
        <f t="shared" si="642"/>
        <v>1421.1089999999999</v>
      </c>
    </row>
    <row r="6560" spans="1:12" x14ac:dyDescent="0.25">
      <c r="A6560" s="44">
        <v>44955</v>
      </c>
      <c r="B6560" s="45">
        <v>0.20833333333333334</v>
      </c>
      <c r="C6560" s="47">
        <v>1427.3240000000001</v>
      </c>
      <c r="D6560" s="43" t="str">
        <f t="shared" si="638"/>
        <v>Not Holiday</v>
      </c>
      <c r="E6560" s="43" t="str">
        <f t="shared" si="639"/>
        <v>Weekend</v>
      </c>
      <c r="F6560" s="43">
        <f t="shared" si="640"/>
        <v>1</v>
      </c>
      <c r="G6560" s="43" t="str">
        <f t="shared" si="641"/>
        <v>No Super Peak</v>
      </c>
      <c r="H6560" s="43" t="str">
        <f>IF(D6560="Holiday","Off-Peak",IF(E6560="Weekend","Off-Peak",IF(G6560="Summer Super Peak",VLOOKUP(HOUR(B6560),'New Peak Definitions'!$A$4:$B$27,2,TRUE),IF(G6560="No Super Peak",VLOOKUP(HOUR(B6560),'New Peak Definitions'!$D$4:$E$27,2,TRUE)))))</f>
        <v>Off-Peak</v>
      </c>
      <c r="I6560" s="43">
        <f t="shared" si="643"/>
        <v>1427.3240000000001</v>
      </c>
      <c r="L6560" s="46">
        <f t="shared" si="642"/>
        <v>1427.3240000000001</v>
      </c>
    </row>
    <row r="6561" spans="1:12" x14ac:dyDescent="0.25">
      <c r="A6561" s="44">
        <v>44955</v>
      </c>
      <c r="B6561" s="45">
        <v>0.25</v>
      </c>
      <c r="C6561" s="47">
        <v>1430.5319999999999</v>
      </c>
      <c r="D6561" s="43" t="str">
        <f t="shared" si="638"/>
        <v>Not Holiday</v>
      </c>
      <c r="E6561" s="43" t="str">
        <f t="shared" si="639"/>
        <v>Weekend</v>
      </c>
      <c r="F6561" s="43">
        <f t="shared" si="640"/>
        <v>1</v>
      </c>
      <c r="G6561" s="43" t="str">
        <f t="shared" si="641"/>
        <v>No Super Peak</v>
      </c>
      <c r="H6561" s="43" t="str">
        <f>IF(D6561="Holiday","Off-Peak",IF(E6561="Weekend","Off-Peak",IF(G6561="Summer Super Peak",VLOOKUP(HOUR(B6561),'New Peak Definitions'!$A$4:$B$27,2,TRUE),IF(G6561="No Super Peak",VLOOKUP(HOUR(B6561),'New Peak Definitions'!$D$4:$E$27,2,TRUE)))))</f>
        <v>Off-Peak</v>
      </c>
      <c r="I6561" s="43">
        <f t="shared" si="643"/>
        <v>1430.5319999999999</v>
      </c>
      <c r="L6561" s="46">
        <f t="shared" si="642"/>
        <v>1430.5319999999999</v>
      </c>
    </row>
    <row r="6562" spans="1:12" x14ac:dyDescent="0.25">
      <c r="A6562" s="44">
        <v>44955</v>
      </c>
      <c r="B6562" s="45">
        <v>0.29166666666666669</v>
      </c>
      <c r="C6562" s="47">
        <v>1422.297</v>
      </c>
      <c r="D6562" s="43" t="str">
        <f t="shared" si="638"/>
        <v>Not Holiday</v>
      </c>
      <c r="E6562" s="43" t="str">
        <f t="shared" si="639"/>
        <v>Weekend</v>
      </c>
      <c r="F6562" s="43">
        <f t="shared" si="640"/>
        <v>1</v>
      </c>
      <c r="G6562" s="43" t="str">
        <f t="shared" si="641"/>
        <v>No Super Peak</v>
      </c>
      <c r="H6562" s="43" t="str">
        <f>IF(D6562="Holiday","Off-Peak",IF(E6562="Weekend","Off-Peak",IF(G6562="Summer Super Peak",VLOOKUP(HOUR(B6562),'New Peak Definitions'!$A$4:$B$27,2,TRUE),IF(G6562="No Super Peak",VLOOKUP(HOUR(B6562),'New Peak Definitions'!$D$4:$E$27,2,TRUE)))))</f>
        <v>Off-Peak</v>
      </c>
      <c r="I6562" s="43">
        <f t="shared" si="643"/>
        <v>1422.297</v>
      </c>
      <c r="L6562" s="46">
        <f t="shared" si="642"/>
        <v>1422.297</v>
      </c>
    </row>
    <row r="6563" spans="1:12" x14ac:dyDescent="0.25">
      <c r="A6563" s="44">
        <v>44955</v>
      </c>
      <c r="B6563" s="45">
        <v>0.33333333333333331</v>
      </c>
      <c r="C6563" s="47">
        <v>1420.95</v>
      </c>
      <c r="D6563" s="43" t="str">
        <f t="shared" si="638"/>
        <v>Not Holiday</v>
      </c>
      <c r="E6563" s="43" t="str">
        <f t="shared" si="639"/>
        <v>Weekend</v>
      </c>
      <c r="F6563" s="43">
        <f t="shared" si="640"/>
        <v>1</v>
      </c>
      <c r="G6563" s="43" t="str">
        <f t="shared" si="641"/>
        <v>No Super Peak</v>
      </c>
      <c r="H6563" s="43" t="str">
        <f>IF(D6563="Holiday","Off-Peak",IF(E6563="Weekend","Off-Peak",IF(G6563="Summer Super Peak",VLOOKUP(HOUR(B6563),'New Peak Definitions'!$A$4:$B$27,2,TRUE),IF(G6563="No Super Peak",VLOOKUP(HOUR(B6563),'New Peak Definitions'!$D$4:$E$27,2,TRUE)))))</f>
        <v>Off-Peak</v>
      </c>
      <c r="I6563" s="43">
        <f t="shared" si="643"/>
        <v>1420.95</v>
      </c>
      <c r="L6563" s="46">
        <f t="shared" si="642"/>
        <v>1420.95</v>
      </c>
    </row>
    <row r="6564" spans="1:12" x14ac:dyDescent="0.25">
      <c r="A6564" s="44">
        <v>44955</v>
      </c>
      <c r="B6564" s="45">
        <v>0.375</v>
      </c>
      <c r="C6564" s="47">
        <v>1426.7339999999999</v>
      </c>
      <c r="D6564" s="43" t="str">
        <f t="shared" si="638"/>
        <v>Not Holiday</v>
      </c>
      <c r="E6564" s="43" t="str">
        <f t="shared" si="639"/>
        <v>Weekend</v>
      </c>
      <c r="F6564" s="43">
        <f t="shared" si="640"/>
        <v>1</v>
      </c>
      <c r="G6564" s="43" t="str">
        <f t="shared" si="641"/>
        <v>No Super Peak</v>
      </c>
      <c r="H6564" s="43" t="str">
        <f>IF(D6564="Holiday","Off-Peak",IF(E6564="Weekend","Off-Peak",IF(G6564="Summer Super Peak",VLOOKUP(HOUR(B6564),'New Peak Definitions'!$A$4:$B$27,2,TRUE),IF(G6564="No Super Peak",VLOOKUP(HOUR(B6564),'New Peak Definitions'!$D$4:$E$27,2,TRUE)))))</f>
        <v>Off-Peak</v>
      </c>
      <c r="I6564" s="43">
        <f t="shared" si="643"/>
        <v>1426.7339999999999</v>
      </c>
      <c r="L6564" s="46">
        <f t="shared" si="642"/>
        <v>1426.7339999999999</v>
      </c>
    </row>
    <row r="6565" spans="1:12" x14ac:dyDescent="0.25">
      <c r="A6565" s="44">
        <v>44955</v>
      </c>
      <c r="B6565" s="45">
        <v>0.41666666666666669</v>
      </c>
      <c r="C6565" s="47">
        <v>1435.2280000000001</v>
      </c>
      <c r="D6565" s="43" t="str">
        <f t="shared" si="638"/>
        <v>Not Holiday</v>
      </c>
      <c r="E6565" s="43" t="str">
        <f t="shared" si="639"/>
        <v>Weekend</v>
      </c>
      <c r="F6565" s="43">
        <f t="shared" si="640"/>
        <v>1</v>
      </c>
      <c r="G6565" s="43" t="str">
        <f t="shared" si="641"/>
        <v>No Super Peak</v>
      </c>
      <c r="H6565" s="43" t="str">
        <f>IF(D6565="Holiday","Off-Peak",IF(E6565="Weekend","Off-Peak",IF(G6565="Summer Super Peak",VLOOKUP(HOUR(B6565),'New Peak Definitions'!$A$4:$B$27,2,TRUE),IF(G6565="No Super Peak",VLOOKUP(HOUR(B6565),'New Peak Definitions'!$D$4:$E$27,2,TRUE)))))</f>
        <v>Off-Peak</v>
      </c>
      <c r="I6565" s="43">
        <f t="shared" si="643"/>
        <v>1435.2280000000001</v>
      </c>
      <c r="L6565" s="46">
        <f t="shared" si="642"/>
        <v>1435.2280000000001</v>
      </c>
    </row>
    <row r="6566" spans="1:12" x14ac:dyDescent="0.25">
      <c r="A6566" s="44">
        <v>44955</v>
      </c>
      <c r="B6566" s="45">
        <v>0.45833333333333331</v>
      </c>
      <c r="C6566" s="47">
        <v>1431.4449999999999</v>
      </c>
      <c r="D6566" s="43" t="str">
        <f t="shared" si="638"/>
        <v>Not Holiday</v>
      </c>
      <c r="E6566" s="43" t="str">
        <f t="shared" si="639"/>
        <v>Weekend</v>
      </c>
      <c r="F6566" s="43">
        <f t="shared" si="640"/>
        <v>1</v>
      </c>
      <c r="G6566" s="43" t="str">
        <f t="shared" si="641"/>
        <v>No Super Peak</v>
      </c>
      <c r="H6566" s="43" t="str">
        <f>IF(D6566="Holiday","Off-Peak",IF(E6566="Weekend","Off-Peak",IF(G6566="Summer Super Peak",VLOOKUP(HOUR(B6566),'New Peak Definitions'!$A$4:$B$27,2,TRUE),IF(G6566="No Super Peak",VLOOKUP(HOUR(B6566),'New Peak Definitions'!$D$4:$E$27,2,TRUE)))))</f>
        <v>Off-Peak</v>
      </c>
      <c r="I6566" s="43">
        <f t="shared" si="643"/>
        <v>1431.4449999999999</v>
      </c>
      <c r="L6566" s="46">
        <f t="shared" si="642"/>
        <v>1431.4449999999999</v>
      </c>
    </row>
    <row r="6567" spans="1:12" x14ac:dyDescent="0.25">
      <c r="A6567" s="44">
        <v>44955</v>
      </c>
      <c r="B6567" s="45">
        <v>0.5</v>
      </c>
      <c r="C6567" s="47">
        <v>1428.384</v>
      </c>
      <c r="D6567" s="43" t="str">
        <f t="shared" si="638"/>
        <v>Not Holiday</v>
      </c>
      <c r="E6567" s="43" t="str">
        <f t="shared" si="639"/>
        <v>Weekend</v>
      </c>
      <c r="F6567" s="43">
        <f t="shared" si="640"/>
        <v>1</v>
      </c>
      <c r="G6567" s="43" t="str">
        <f t="shared" si="641"/>
        <v>No Super Peak</v>
      </c>
      <c r="H6567" s="43" t="str">
        <f>IF(D6567="Holiday","Off-Peak",IF(E6567="Weekend","Off-Peak",IF(G6567="Summer Super Peak",VLOOKUP(HOUR(B6567),'New Peak Definitions'!$A$4:$B$27,2,TRUE),IF(G6567="No Super Peak",VLOOKUP(HOUR(B6567),'New Peak Definitions'!$D$4:$E$27,2,TRUE)))))</f>
        <v>Off-Peak</v>
      </c>
      <c r="I6567" s="43">
        <f t="shared" si="643"/>
        <v>1428.384</v>
      </c>
      <c r="L6567" s="46">
        <f t="shared" si="642"/>
        <v>1428.384</v>
      </c>
    </row>
    <row r="6568" spans="1:12" x14ac:dyDescent="0.25">
      <c r="A6568" s="44">
        <v>44955</v>
      </c>
      <c r="B6568" s="45">
        <v>0.54166666666666663</v>
      </c>
      <c r="C6568" s="47">
        <v>1427.2719999999999</v>
      </c>
      <c r="D6568" s="43" t="str">
        <f t="shared" si="638"/>
        <v>Not Holiday</v>
      </c>
      <c r="E6568" s="43" t="str">
        <f t="shared" si="639"/>
        <v>Weekend</v>
      </c>
      <c r="F6568" s="43">
        <f t="shared" si="640"/>
        <v>1</v>
      </c>
      <c r="G6568" s="43" t="str">
        <f t="shared" si="641"/>
        <v>No Super Peak</v>
      </c>
      <c r="H6568" s="43" t="str">
        <f>IF(D6568="Holiday","Off-Peak",IF(E6568="Weekend","Off-Peak",IF(G6568="Summer Super Peak",VLOOKUP(HOUR(B6568),'New Peak Definitions'!$A$4:$B$27,2,TRUE),IF(G6568="No Super Peak",VLOOKUP(HOUR(B6568),'New Peak Definitions'!$D$4:$E$27,2,TRUE)))))</f>
        <v>Off-Peak</v>
      </c>
      <c r="I6568" s="43">
        <f t="shared" si="643"/>
        <v>1427.2719999999999</v>
      </c>
      <c r="L6568" s="46">
        <f t="shared" si="642"/>
        <v>1427.2719999999999</v>
      </c>
    </row>
    <row r="6569" spans="1:12" x14ac:dyDescent="0.25">
      <c r="A6569" s="44">
        <v>44955</v>
      </c>
      <c r="B6569" s="45">
        <v>0.58333333333333337</v>
      </c>
      <c r="C6569" s="47">
        <v>1430.9390000000001</v>
      </c>
      <c r="D6569" s="43" t="str">
        <f t="shared" si="638"/>
        <v>Not Holiday</v>
      </c>
      <c r="E6569" s="43" t="str">
        <f t="shared" si="639"/>
        <v>Weekend</v>
      </c>
      <c r="F6569" s="43">
        <f t="shared" si="640"/>
        <v>1</v>
      </c>
      <c r="G6569" s="43" t="str">
        <f t="shared" si="641"/>
        <v>No Super Peak</v>
      </c>
      <c r="H6569" s="43" t="str">
        <f>IF(D6569="Holiday","Off-Peak",IF(E6569="Weekend","Off-Peak",IF(G6569="Summer Super Peak",VLOOKUP(HOUR(B6569),'New Peak Definitions'!$A$4:$B$27,2,TRUE),IF(G6569="No Super Peak",VLOOKUP(HOUR(B6569),'New Peak Definitions'!$D$4:$E$27,2,TRUE)))))</f>
        <v>Off-Peak</v>
      </c>
      <c r="I6569" s="43">
        <f t="shared" si="643"/>
        <v>1430.9390000000001</v>
      </c>
      <c r="L6569" s="46">
        <f t="shared" si="642"/>
        <v>1430.9390000000001</v>
      </c>
    </row>
    <row r="6570" spans="1:12" x14ac:dyDescent="0.25">
      <c r="A6570" s="44">
        <v>44955</v>
      </c>
      <c r="B6570" s="45">
        <v>0.625</v>
      </c>
      <c r="C6570" s="47">
        <v>1428.87</v>
      </c>
      <c r="D6570" s="43" t="str">
        <f t="shared" si="638"/>
        <v>Not Holiday</v>
      </c>
      <c r="E6570" s="43" t="str">
        <f t="shared" si="639"/>
        <v>Weekend</v>
      </c>
      <c r="F6570" s="43">
        <f t="shared" si="640"/>
        <v>1</v>
      </c>
      <c r="G6570" s="43" t="str">
        <f t="shared" si="641"/>
        <v>No Super Peak</v>
      </c>
      <c r="H6570" s="43" t="str">
        <f>IF(D6570="Holiday","Off-Peak",IF(E6570="Weekend","Off-Peak",IF(G6570="Summer Super Peak",VLOOKUP(HOUR(B6570),'New Peak Definitions'!$A$4:$B$27,2,TRUE),IF(G6570="No Super Peak",VLOOKUP(HOUR(B6570),'New Peak Definitions'!$D$4:$E$27,2,TRUE)))))</f>
        <v>Off-Peak</v>
      </c>
      <c r="I6570" s="43">
        <f t="shared" si="643"/>
        <v>1428.87</v>
      </c>
      <c r="L6570" s="46">
        <f t="shared" si="642"/>
        <v>1428.87</v>
      </c>
    </row>
    <row r="6571" spans="1:12" x14ac:dyDescent="0.25">
      <c r="A6571" s="44">
        <v>44955</v>
      </c>
      <c r="B6571" s="45">
        <v>0.66666666666666663</v>
      </c>
      <c r="C6571" s="47">
        <v>1417.9870000000001</v>
      </c>
      <c r="D6571" s="43" t="str">
        <f t="shared" si="638"/>
        <v>Not Holiday</v>
      </c>
      <c r="E6571" s="43" t="str">
        <f t="shared" si="639"/>
        <v>Weekend</v>
      </c>
      <c r="F6571" s="43">
        <f t="shared" si="640"/>
        <v>1</v>
      </c>
      <c r="G6571" s="43" t="str">
        <f t="shared" si="641"/>
        <v>No Super Peak</v>
      </c>
      <c r="H6571" s="43" t="str">
        <f>IF(D6571="Holiday","Off-Peak",IF(E6571="Weekend","Off-Peak",IF(G6571="Summer Super Peak",VLOOKUP(HOUR(B6571),'New Peak Definitions'!$A$4:$B$27,2,TRUE),IF(G6571="No Super Peak",VLOOKUP(HOUR(B6571),'New Peak Definitions'!$D$4:$E$27,2,TRUE)))))</f>
        <v>Off-Peak</v>
      </c>
      <c r="I6571" s="43">
        <f t="shared" si="643"/>
        <v>1417.9870000000001</v>
      </c>
      <c r="L6571" s="46">
        <f t="shared" si="642"/>
        <v>1417.9870000000001</v>
      </c>
    </row>
    <row r="6572" spans="1:12" x14ac:dyDescent="0.25">
      <c r="A6572" s="44">
        <v>44955</v>
      </c>
      <c r="B6572" s="45">
        <v>0.70833333333333337</v>
      </c>
      <c r="C6572" s="47">
        <v>1436.2719999999999</v>
      </c>
      <c r="D6572" s="43" t="str">
        <f t="shared" si="638"/>
        <v>Not Holiday</v>
      </c>
      <c r="E6572" s="43" t="str">
        <f t="shared" si="639"/>
        <v>Weekend</v>
      </c>
      <c r="F6572" s="43">
        <f t="shared" si="640"/>
        <v>1</v>
      </c>
      <c r="G6572" s="43" t="str">
        <f t="shared" si="641"/>
        <v>No Super Peak</v>
      </c>
      <c r="H6572" s="43" t="str">
        <f>IF(D6572="Holiday","Off-Peak",IF(E6572="Weekend","Off-Peak",IF(G6572="Summer Super Peak",VLOOKUP(HOUR(B6572),'New Peak Definitions'!$A$4:$B$27,2,TRUE),IF(G6572="No Super Peak",VLOOKUP(HOUR(B6572),'New Peak Definitions'!$D$4:$E$27,2,TRUE)))))</f>
        <v>Off-Peak</v>
      </c>
      <c r="I6572" s="43">
        <f t="shared" si="643"/>
        <v>1436.2719999999999</v>
      </c>
      <c r="L6572" s="46">
        <f t="shared" si="642"/>
        <v>1436.2719999999999</v>
      </c>
    </row>
    <row r="6573" spans="1:12" x14ac:dyDescent="0.25">
      <c r="A6573" s="44">
        <v>44955</v>
      </c>
      <c r="B6573" s="45">
        <v>0.75</v>
      </c>
      <c r="C6573" s="47">
        <v>1443.3810000000001</v>
      </c>
      <c r="D6573" s="43" t="str">
        <f t="shared" si="638"/>
        <v>Not Holiday</v>
      </c>
      <c r="E6573" s="43" t="str">
        <f t="shared" si="639"/>
        <v>Weekend</v>
      </c>
      <c r="F6573" s="43">
        <f t="shared" si="640"/>
        <v>1</v>
      </c>
      <c r="G6573" s="43" t="str">
        <f t="shared" si="641"/>
        <v>No Super Peak</v>
      </c>
      <c r="H6573" s="43" t="str">
        <f>IF(D6573="Holiday","Off-Peak",IF(E6573="Weekend","Off-Peak",IF(G6573="Summer Super Peak",VLOOKUP(HOUR(B6573),'New Peak Definitions'!$A$4:$B$27,2,TRUE),IF(G6573="No Super Peak",VLOOKUP(HOUR(B6573),'New Peak Definitions'!$D$4:$E$27,2,TRUE)))))</f>
        <v>Off-Peak</v>
      </c>
      <c r="I6573" s="43">
        <f t="shared" si="643"/>
        <v>1443.3810000000001</v>
      </c>
      <c r="L6573" s="46">
        <f t="shared" si="642"/>
        <v>1443.3810000000001</v>
      </c>
    </row>
    <row r="6574" spans="1:12" x14ac:dyDescent="0.25">
      <c r="A6574" s="44">
        <v>44955</v>
      </c>
      <c r="B6574" s="45">
        <v>0.79166666666666663</v>
      </c>
      <c r="C6574" s="47">
        <v>1470.5</v>
      </c>
      <c r="D6574" s="43" t="str">
        <f t="shared" si="638"/>
        <v>Not Holiday</v>
      </c>
      <c r="E6574" s="43" t="str">
        <f t="shared" si="639"/>
        <v>Weekend</v>
      </c>
      <c r="F6574" s="43">
        <f t="shared" si="640"/>
        <v>1</v>
      </c>
      <c r="G6574" s="43" t="str">
        <f t="shared" si="641"/>
        <v>No Super Peak</v>
      </c>
      <c r="H6574" s="43" t="str">
        <f>IF(D6574="Holiday","Off-Peak",IF(E6574="Weekend","Off-Peak",IF(G6574="Summer Super Peak",VLOOKUP(HOUR(B6574),'New Peak Definitions'!$A$4:$B$27,2,TRUE),IF(G6574="No Super Peak",VLOOKUP(HOUR(B6574),'New Peak Definitions'!$D$4:$E$27,2,TRUE)))))</f>
        <v>Off-Peak</v>
      </c>
      <c r="I6574" s="43">
        <f t="shared" si="643"/>
        <v>1470.5</v>
      </c>
      <c r="L6574" s="46">
        <f t="shared" si="642"/>
        <v>1470.5</v>
      </c>
    </row>
    <row r="6575" spans="1:12" x14ac:dyDescent="0.25">
      <c r="A6575" s="44">
        <v>44955</v>
      </c>
      <c r="B6575" s="45">
        <v>0.83333333333333337</v>
      </c>
      <c r="C6575" s="47">
        <v>1479.963</v>
      </c>
      <c r="D6575" s="43" t="str">
        <f t="shared" si="638"/>
        <v>Not Holiday</v>
      </c>
      <c r="E6575" s="43" t="str">
        <f t="shared" si="639"/>
        <v>Weekend</v>
      </c>
      <c r="F6575" s="43">
        <f t="shared" si="640"/>
        <v>1</v>
      </c>
      <c r="G6575" s="43" t="str">
        <f t="shared" si="641"/>
        <v>No Super Peak</v>
      </c>
      <c r="H6575" s="43" t="str">
        <f>IF(D6575="Holiday","Off-Peak",IF(E6575="Weekend","Off-Peak",IF(G6575="Summer Super Peak",VLOOKUP(HOUR(B6575),'New Peak Definitions'!$A$4:$B$27,2,TRUE),IF(G6575="No Super Peak",VLOOKUP(HOUR(B6575),'New Peak Definitions'!$D$4:$E$27,2,TRUE)))))</f>
        <v>Off-Peak</v>
      </c>
      <c r="I6575" s="43">
        <f t="shared" si="643"/>
        <v>1479.963</v>
      </c>
      <c r="L6575" s="46">
        <f t="shared" si="642"/>
        <v>1479.963</v>
      </c>
    </row>
    <row r="6576" spans="1:12" x14ac:dyDescent="0.25">
      <c r="A6576" s="44">
        <v>44955</v>
      </c>
      <c r="B6576" s="45">
        <v>0.875</v>
      </c>
      <c r="C6576" s="47">
        <v>1502.165</v>
      </c>
      <c r="D6576" s="43" t="str">
        <f t="shared" si="638"/>
        <v>Not Holiday</v>
      </c>
      <c r="E6576" s="43" t="str">
        <f t="shared" si="639"/>
        <v>Weekend</v>
      </c>
      <c r="F6576" s="43">
        <f t="shared" si="640"/>
        <v>1</v>
      </c>
      <c r="G6576" s="43" t="str">
        <f t="shared" si="641"/>
        <v>No Super Peak</v>
      </c>
      <c r="H6576" s="43" t="str">
        <f>IF(D6576="Holiday","Off-Peak",IF(E6576="Weekend","Off-Peak",IF(G6576="Summer Super Peak",VLOOKUP(HOUR(B6576),'New Peak Definitions'!$A$4:$B$27,2,TRUE),IF(G6576="No Super Peak",VLOOKUP(HOUR(B6576),'New Peak Definitions'!$D$4:$E$27,2,TRUE)))))</f>
        <v>Off-Peak</v>
      </c>
      <c r="I6576" s="43">
        <f t="shared" si="643"/>
        <v>1502.165</v>
      </c>
      <c r="L6576" s="46">
        <f t="shared" si="642"/>
        <v>1502.165</v>
      </c>
    </row>
    <row r="6577" spans="1:12" x14ac:dyDescent="0.25">
      <c r="A6577" s="44">
        <v>44955</v>
      </c>
      <c r="B6577" s="45">
        <v>0.91666666666666663</v>
      </c>
      <c r="C6577" s="47">
        <v>1547.0319999999999</v>
      </c>
      <c r="D6577" s="43" t="str">
        <f t="shared" si="638"/>
        <v>Not Holiday</v>
      </c>
      <c r="E6577" s="43" t="str">
        <f t="shared" si="639"/>
        <v>Weekend</v>
      </c>
      <c r="F6577" s="43">
        <f t="shared" si="640"/>
        <v>1</v>
      </c>
      <c r="G6577" s="43" t="str">
        <f t="shared" si="641"/>
        <v>No Super Peak</v>
      </c>
      <c r="H6577" s="43" t="str">
        <f>IF(D6577="Holiday","Off-Peak",IF(E6577="Weekend","Off-Peak",IF(G6577="Summer Super Peak",VLOOKUP(HOUR(B6577),'New Peak Definitions'!$A$4:$B$27,2,TRUE),IF(G6577="No Super Peak",VLOOKUP(HOUR(B6577),'New Peak Definitions'!$D$4:$E$27,2,TRUE)))))</f>
        <v>Off-Peak</v>
      </c>
      <c r="I6577" s="43">
        <f t="shared" si="643"/>
        <v>1547.0319999999999</v>
      </c>
      <c r="L6577" s="46">
        <f t="shared" si="642"/>
        <v>1547.0319999999999</v>
      </c>
    </row>
    <row r="6578" spans="1:12" x14ac:dyDescent="0.25">
      <c r="A6578" s="44">
        <v>44955</v>
      </c>
      <c r="B6578" s="45">
        <v>0.95833333333333337</v>
      </c>
      <c r="C6578" s="47">
        <v>1633.7550000000001</v>
      </c>
      <c r="D6578" s="43" t="str">
        <f t="shared" si="638"/>
        <v>Not Holiday</v>
      </c>
      <c r="E6578" s="43" t="str">
        <f t="shared" si="639"/>
        <v>Weekend</v>
      </c>
      <c r="F6578" s="43">
        <f t="shared" si="640"/>
        <v>1</v>
      </c>
      <c r="G6578" s="43" t="str">
        <f t="shared" si="641"/>
        <v>No Super Peak</v>
      </c>
      <c r="H6578" s="43" t="str">
        <f>IF(D6578="Holiday","Off-Peak",IF(E6578="Weekend","Off-Peak",IF(G6578="Summer Super Peak",VLOOKUP(HOUR(B6578),'New Peak Definitions'!$A$4:$B$27,2,TRUE),IF(G6578="No Super Peak",VLOOKUP(HOUR(B6578),'New Peak Definitions'!$D$4:$E$27,2,TRUE)))))</f>
        <v>Off-Peak</v>
      </c>
      <c r="I6578" s="43">
        <f t="shared" si="643"/>
        <v>1633.7550000000001</v>
      </c>
      <c r="L6578" s="46">
        <f t="shared" si="642"/>
        <v>1633.7550000000001</v>
      </c>
    </row>
    <row r="6579" spans="1:12" x14ac:dyDescent="0.25">
      <c r="A6579" s="44">
        <v>44956</v>
      </c>
      <c r="B6579" s="45">
        <v>0</v>
      </c>
      <c r="C6579" s="47">
        <v>1885.008</v>
      </c>
      <c r="D6579" s="43" t="str">
        <f t="shared" si="638"/>
        <v>Not Holiday</v>
      </c>
      <c r="E6579" s="43" t="str">
        <f t="shared" si="639"/>
        <v>Weekday</v>
      </c>
      <c r="F6579" s="43">
        <f t="shared" si="640"/>
        <v>1</v>
      </c>
      <c r="G6579" s="43" t="str">
        <f t="shared" si="641"/>
        <v>No Super Peak</v>
      </c>
      <c r="H6579" s="43" t="str">
        <f>IF(D6579="Holiday","Off-Peak",IF(E6579="Weekend","Off-Peak",IF(G6579="Summer Super Peak",VLOOKUP(HOUR(B6579),'New Peak Definitions'!$A$4:$B$27,2,TRUE),IF(G6579="No Super Peak",VLOOKUP(HOUR(B6579),'New Peak Definitions'!$D$4:$E$27,2,TRUE)))))</f>
        <v>Off-Peak</v>
      </c>
      <c r="I6579" s="43">
        <f t="shared" si="643"/>
        <v>1885.008</v>
      </c>
      <c r="L6579" s="46">
        <f t="shared" si="642"/>
        <v>1885.008</v>
      </c>
    </row>
    <row r="6580" spans="1:12" x14ac:dyDescent="0.25">
      <c r="A6580" s="44">
        <v>44956</v>
      </c>
      <c r="B6580" s="45">
        <v>4.1666666666666664E-2</v>
      </c>
      <c r="C6580" s="47">
        <v>1884.8889999999999</v>
      </c>
      <c r="D6580" s="43" t="str">
        <f t="shared" si="638"/>
        <v>Not Holiday</v>
      </c>
      <c r="E6580" s="43" t="str">
        <f t="shared" si="639"/>
        <v>Weekday</v>
      </c>
      <c r="F6580" s="43">
        <f t="shared" si="640"/>
        <v>1</v>
      </c>
      <c r="G6580" s="43" t="str">
        <f t="shared" si="641"/>
        <v>No Super Peak</v>
      </c>
      <c r="H6580" s="43" t="str">
        <f>IF(D6580="Holiday","Off-Peak",IF(E6580="Weekend","Off-Peak",IF(G6580="Summer Super Peak",VLOOKUP(HOUR(B6580),'New Peak Definitions'!$A$4:$B$27,2,TRUE),IF(G6580="No Super Peak",VLOOKUP(HOUR(B6580),'New Peak Definitions'!$D$4:$E$27,2,TRUE)))))</f>
        <v>Off-Peak</v>
      </c>
      <c r="I6580" s="43">
        <f t="shared" si="643"/>
        <v>1884.8889999999999</v>
      </c>
      <c r="L6580" s="46">
        <f t="shared" si="642"/>
        <v>1884.8889999999999</v>
      </c>
    </row>
    <row r="6581" spans="1:12" x14ac:dyDescent="0.25">
      <c r="A6581" s="44">
        <v>44956</v>
      </c>
      <c r="B6581" s="45">
        <v>8.3333333333333329E-2</v>
      </c>
      <c r="C6581" s="47">
        <v>1876.43</v>
      </c>
      <c r="D6581" s="43" t="str">
        <f t="shared" si="638"/>
        <v>Not Holiday</v>
      </c>
      <c r="E6581" s="43" t="str">
        <f t="shared" si="639"/>
        <v>Weekday</v>
      </c>
      <c r="F6581" s="43">
        <f t="shared" si="640"/>
        <v>1</v>
      </c>
      <c r="G6581" s="43" t="str">
        <f t="shared" si="641"/>
        <v>No Super Peak</v>
      </c>
      <c r="H6581" s="43" t="str">
        <f>IF(D6581="Holiday","Off-Peak",IF(E6581="Weekend","Off-Peak",IF(G6581="Summer Super Peak",VLOOKUP(HOUR(B6581),'New Peak Definitions'!$A$4:$B$27,2,TRUE),IF(G6581="No Super Peak",VLOOKUP(HOUR(B6581),'New Peak Definitions'!$D$4:$E$27,2,TRUE)))))</f>
        <v>Off-Peak</v>
      </c>
      <c r="I6581" s="43">
        <f t="shared" si="643"/>
        <v>1876.43</v>
      </c>
      <c r="L6581" s="46">
        <f t="shared" si="642"/>
        <v>1876.43</v>
      </c>
    </row>
    <row r="6582" spans="1:12" x14ac:dyDescent="0.25">
      <c r="A6582" s="44">
        <v>44956</v>
      </c>
      <c r="B6582" s="45">
        <v>0.125</v>
      </c>
      <c r="C6582" s="47">
        <v>1873.9</v>
      </c>
      <c r="D6582" s="43" t="str">
        <f t="shared" si="638"/>
        <v>Not Holiday</v>
      </c>
      <c r="E6582" s="43" t="str">
        <f t="shared" si="639"/>
        <v>Weekday</v>
      </c>
      <c r="F6582" s="43">
        <f t="shared" si="640"/>
        <v>1</v>
      </c>
      <c r="G6582" s="43" t="str">
        <f t="shared" si="641"/>
        <v>No Super Peak</v>
      </c>
      <c r="H6582" s="43" t="str">
        <f>IF(D6582="Holiday","Off-Peak",IF(E6582="Weekend","Off-Peak",IF(G6582="Summer Super Peak",VLOOKUP(HOUR(B6582),'New Peak Definitions'!$A$4:$B$27,2,TRUE),IF(G6582="No Super Peak",VLOOKUP(HOUR(B6582),'New Peak Definitions'!$D$4:$E$27,2,TRUE)))))</f>
        <v>Off-Peak</v>
      </c>
      <c r="I6582" s="43">
        <f t="shared" si="643"/>
        <v>1873.9</v>
      </c>
      <c r="L6582" s="46">
        <f t="shared" si="642"/>
        <v>1873.9</v>
      </c>
    </row>
    <row r="6583" spans="1:12" x14ac:dyDescent="0.25">
      <c r="A6583" s="44">
        <v>44956</v>
      </c>
      <c r="B6583" s="45">
        <v>0.16666666666666666</v>
      </c>
      <c r="C6583" s="47">
        <v>1902.492</v>
      </c>
      <c r="D6583" s="43" t="str">
        <f t="shared" si="638"/>
        <v>Not Holiday</v>
      </c>
      <c r="E6583" s="43" t="str">
        <f t="shared" si="639"/>
        <v>Weekday</v>
      </c>
      <c r="F6583" s="43">
        <f t="shared" si="640"/>
        <v>1</v>
      </c>
      <c r="G6583" s="43" t="str">
        <f t="shared" si="641"/>
        <v>No Super Peak</v>
      </c>
      <c r="H6583" s="43" t="str">
        <f>IF(D6583="Holiday","Off-Peak",IF(E6583="Weekend","Off-Peak",IF(G6583="Summer Super Peak",VLOOKUP(HOUR(B6583),'New Peak Definitions'!$A$4:$B$27,2,TRUE),IF(G6583="No Super Peak",VLOOKUP(HOUR(B6583),'New Peak Definitions'!$D$4:$E$27,2,TRUE)))))</f>
        <v>Off-Peak</v>
      </c>
      <c r="I6583" s="43">
        <f t="shared" si="643"/>
        <v>1902.492</v>
      </c>
      <c r="L6583" s="46">
        <f t="shared" si="642"/>
        <v>1902.492</v>
      </c>
    </row>
    <row r="6584" spans="1:12" x14ac:dyDescent="0.25">
      <c r="A6584" s="44">
        <v>44956</v>
      </c>
      <c r="B6584" s="45">
        <v>0.20833333333333334</v>
      </c>
      <c r="C6584" s="47">
        <v>2002.9459999999999</v>
      </c>
      <c r="D6584" s="43" t="str">
        <f t="shared" si="638"/>
        <v>Not Holiday</v>
      </c>
      <c r="E6584" s="43" t="str">
        <f t="shared" si="639"/>
        <v>Weekday</v>
      </c>
      <c r="F6584" s="43">
        <f t="shared" si="640"/>
        <v>1</v>
      </c>
      <c r="G6584" s="43" t="str">
        <f t="shared" si="641"/>
        <v>No Super Peak</v>
      </c>
      <c r="H6584" s="43" t="str">
        <f>IF(D6584="Holiday","Off-Peak",IF(E6584="Weekend","Off-Peak",IF(G6584="Summer Super Peak",VLOOKUP(HOUR(B6584),'New Peak Definitions'!$A$4:$B$27,2,TRUE),IF(G6584="No Super Peak",VLOOKUP(HOUR(B6584),'New Peak Definitions'!$D$4:$E$27,2,TRUE)))))</f>
        <v>Off-Peak</v>
      </c>
      <c r="I6584" s="43">
        <f t="shared" si="643"/>
        <v>2002.9459999999999</v>
      </c>
      <c r="L6584" s="46">
        <f t="shared" si="642"/>
        <v>2002.9459999999999</v>
      </c>
    </row>
    <row r="6585" spans="1:12" x14ac:dyDescent="0.25">
      <c r="A6585" s="44">
        <v>44956</v>
      </c>
      <c r="B6585" s="45">
        <v>0.25</v>
      </c>
      <c r="C6585" s="47">
        <v>2141.3119999999999</v>
      </c>
      <c r="D6585" s="43" t="str">
        <f t="shared" si="638"/>
        <v>Not Holiday</v>
      </c>
      <c r="E6585" s="43" t="str">
        <f t="shared" si="639"/>
        <v>Weekday</v>
      </c>
      <c r="F6585" s="43">
        <f t="shared" si="640"/>
        <v>1</v>
      </c>
      <c r="G6585" s="43" t="str">
        <f t="shared" si="641"/>
        <v>No Super Peak</v>
      </c>
      <c r="H6585" s="43" t="str">
        <f>IF(D6585="Holiday","Off-Peak",IF(E6585="Weekend","Off-Peak",IF(G6585="Summer Super Peak",VLOOKUP(HOUR(B6585),'New Peak Definitions'!$A$4:$B$27,2,TRUE),IF(G6585="No Super Peak",VLOOKUP(HOUR(B6585),'New Peak Definitions'!$D$4:$E$27,2,TRUE)))))</f>
        <v>Off-Peak</v>
      </c>
      <c r="I6585" s="43">
        <f t="shared" si="643"/>
        <v>2141.3119999999999</v>
      </c>
      <c r="L6585" s="46">
        <f t="shared" si="642"/>
        <v>2141.3119999999999</v>
      </c>
    </row>
    <row r="6586" spans="1:12" x14ac:dyDescent="0.25">
      <c r="A6586" s="44">
        <v>44956</v>
      </c>
      <c r="B6586" s="45">
        <v>0.29166666666666669</v>
      </c>
      <c r="C6586" s="47">
        <v>2258.3539999999998</v>
      </c>
      <c r="D6586" s="43" t="str">
        <f t="shared" si="638"/>
        <v>Not Holiday</v>
      </c>
      <c r="E6586" s="43" t="str">
        <f t="shared" si="639"/>
        <v>Weekday</v>
      </c>
      <c r="F6586" s="43">
        <f t="shared" si="640"/>
        <v>1</v>
      </c>
      <c r="G6586" s="43" t="str">
        <f t="shared" si="641"/>
        <v>No Super Peak</v>
      </c>
      <c r="H6586" s="43" t="str">
        <f>IF(D6586="Holiday","Off-Peak",IF(E6586="Weekend","Off-Peak",IF(G6586="Summer Super Peak",VLOOKUP(HOUR(B6586),'New Peak Definitions'!$A$4:$B$27,2,TRUE),IF(G6586="No Super Peak",VLOOKUP(HOUR(B6586),'New Peak Definitions'!$D$4:$E$27,2,TRUE)))))</f>
        <v>On-Peak</v>
      </c>
      <c r="I6586" s="43">
        <f t="shared" si="643"/>
        <v>2258.3539999999998</v>
      </c>
      <c r="L6586" s="46">
        <f t="shared" si="642"/>
        <v>2258.3539999999998</v>
      </c>
    </row>
    <row r="6587" spans="1:12" x14ac:dyDescent="0.25">
      <c r="A6587" s="44">
        <v>44956</v>
      </c>
      <c r="B6587" s="45">
        <v>0.33333333333333331</v>
      </c>
      <c r="C6587" s="47">
        <v>2338.444</v>
      </c>
      <c r="D6587" s="43" t="str">
        <f t="shared" si="638"/>
        <v>Not Holiday</v>
      </c>
      <c r="E6587" s="43" t="str">
        <f t="shared" si="639"/>
        <v>Weekday</v>
      </c>
      <c r="F6587" s="43">
        <f t="shared" si="640"/>
        <v>1</v>
      </c>
      <c r="G6587" s="43" t="str">
        <f t="shared" si="641"/>
        <v>No Super Peak</v>
      </c>
      <c r="H6587" s="43" t="str">
        <f>IF(D6587="Holiday","Off-Peak",IF(E6587="Weekend","Off-Peak",IF(G6587="Summer Super Peak",VLOOKUP(HOUR(B6587),'New Peak Definitions'!$A$4:$B$27,2,TRUE),IF(G6587="No Super Peak",VLOOKUP(HOUR(B6587),'New Peak Definitions'!$D$4:$E$27,2,TRUE)))))</f>
        <v>On-Peak</v>
      </c>
      <c r="I6587" s="43">
        <f t="shared" si="643"/>
        <v>2338.444</v>
      </c>
      <c r="L6587" s="46">
        <f t="shared" si="642"/>
        <v>2338.444</v>
      </c>
    </row>
    <row r="6588" spans="1:12" x14ac:dyDescent="0.25">
      <c r="A6588" s="44">
        <v>44956</v>
      </c>
      <c r="B6588" s="45">
        <v>0.375</v>
      </c>
      <c r="C6588" s="47">
        <v>2359.9639999999999</v>
      </c>
      <c r="D6588" s="43" t="str">
        <f t="shared" si="638"/>
        <v>Not Holiday</v>
      </c>
      <c r="E6588" s="43" t="str">
        <f t="shared" si="639"/>
        <v>Weekday</v>
      </c>
      <c r="F6588" s="43">
        <f t="shared" si="640"/>
        <v>1</v>
      </c>
      <c r="G6588" s="43" t="str">
        <f t="shared" si="641"/>
        <v>No Super Peak</v>
      </c>
      <c r="H6588" s="43" t="str">
        <f>IF(D6588="Holiday","Off-Peak",IF(E6588="Weekend","Off-Peak",IF(G6588="Summer Super Peak",VLOOKUP(HOUR(B6588),'New Peak Definitions'!$A$4:$B$27,2,TRUE),IF(G6588="No Super Peak",VLOOKUP(HOUR(B6588),'New Peak Definitions'!$D$4:$E$27,2,TRUE)))))</f>
        <v>On-Peak</v>
      </c>
      <c r="I6588" s="43">
        <f t="shared" si="643"/>
        <v>2359.9639999999999</v>
      </c>
      <c r="L6588" s="46">
        <f t="shared" si="642"/>
        <v>2359.9639999999999</v>
      </c>
    </row>
    <row r="6589" spans="1:12" x14ac:dyDescent="0.25">
      <c r="A6589" s="44">
        <v>44956</v>
      </c>
      <c r="B6589" s="45">
        <v>0.41666666666666669</v>
      </c>
      <c r="C6589" s="47">
        <v>2386.8589999999999</v>
      </c>
      <c r="D6589" s="43" t="str">
        <f t="shared" si="638"/>
        <v>Not Holiday</v>
      </c>
      <c r="E6589" s="43" t="str">
        <f t="shared" si="639"/>
        <v>Weekday</v>
      </c>
      <c r="F6589" s="43">
        <f t="shared" si="640"/>
        <v>1</v>
      </c>
      <c r="G6589" s="43" t="str">
        <f t="shared" si="641"/>
        <v>No Super Peak</v>
      </c>
      <c r="H6589" s="43" t="str">
        <f>IF(D6589="Holiday","Off-Peak",IF(E6589="Weekend","Off-Peak",IF(G6589="Summer Super Peak",VLOOKUP(HOUR(B6589),'New Peak Definitions'!$A$4:$B$27,2,TRUE),IF(G6589="No Super Peak",VLOOKUP(HOUR(B6589),'New Peak Definitions'!$D$4:$E$27,2,TRUE)))))</f>
        <v>On-Peak</v>
      </c>
      <c r="I6589" s="43">
        <f t="shared" si="643"/>
        <v>2386.8589999999999</v>
      </c>
      <c r="L6589" s="46">
        <f t="shared" si="642"/>
        <v>2386.8589999999999</v>
      </c>
    </row>
    <row r="6590" spans="1:12" x14ac:dyDescent="0.25">
      <c r="A6590" s="44">
        <v>44956</v>
      </c>
      <c r="B6590" s="45">
        <v>0.45833333333333331</v>
      </c>
      <c r="C6590" s="47">
        <v>2388.4380000000001</v>
      </c>
      <c r="D6590" s="43" t="str">
        <f t="shared" si="638"/>
        <v>Not Holiday</v>
      </c>
      <c r="E6590" s="43" t="str">
        <f t="shared" si="639"/>
        <v>Weekday</v>
      </c>
      <c r="F6590" s="43">
        <f t="shared" si="640"/>
        <v>1</v>
      </c>
      <c r="G6590" s="43" t="str">
        <f t="shared" si="641"/>
        <v>No Super Peak</v>
      </c>
      <c r="H6590" s="43" t="str">
        <f>IF(D6590="Holiday","Off-Peak",IF(E6590="Weekend","Off-Peak",IF(G6590="Summer Super Peak",VLOOKUP(HOUR(B6590),'New Peak Definitions'!$A$4:$B$27,2,TRUE),IF(G6590="No Super Peak",VLOOKUP(HOUR(B6590),'New Peak Definitions'!$D$4:$E$27,2,TRUE)))))</f>
        <v>On-Peak</v>
      </c>
      <c r="I6590" s="43">
        <f t="shared" si="643"/>
        <v>2388.4380000000001</v>
      </c>
      <c r="L6590" s="46">
        <f t="shared" si="642"/>
        <v>2388.4380000000001</v>
      </c>
    </row>
    <row r="6591" spans="1:12" x14ac:dyDescent="0.25">
      <c r="A6591" s="44">
        <v>44956</v>
      </c>
      <c r="B6591" s="45">
        <v>0.5</v>
      </c>
      <c r="C6591" s="47">
        <v>2339.799</v>
      </c>
      <c r="D6591" s="43" t="str">
        <f t="shared" si="638"/>
        <v>Not Holiday</v>
      </c>
      <c r="E6591" s="43" t="str">
        <f t="shared" si="639"/>
        <v>Weekday</v>
      </c>
      <c r="F6591" s="43">
        <f t="shared" si="640"/>
        <v>1</v>
      </c>
      <c r="G6591" s="43" t="str">
        <f t="shared" si="641"/>
        <v>No Super Peak</v>
      </c>
      <c r="H6591" s="43" t="str">
        <f>IF(D6591="Holiday","Off-Peak",IF(E6591="Weekend","Off-Peak",IF(G6591="Summer Super Peak",VLOOKUP(HOUR(B6591),'New Peak Definitions'!$A$4:$B$27,2,TRUE),IF(G6591="No Super Peak",VLOOKUP(HOUR(B6591),'New Peak Definitions'!$D$4:$E$27,2,TRUE)))))</f>
        <v>On-Peak</v>
      </c>
      <c r="I6591" s="43">
        <f t="shared" si="643"/>
        <v>2339.799</v>
      </c>
      <c r="L6591" s="46">
        <f t="shared" si="642"/>
        <v>2339.799</v>
      </c>
    </row>
    <row r="6592" spans="1:12" x14ac:dyDescent="0.25">
      <c r="A6592" s="44">
        <v>44956</v>
      </c>
      <c r="B6592" s="45">
        <v>0.54166666666666663</v>
      </c>
      <c r="C6592" s="47">
        <v>2365.0630000000001</v>
      </c>
      <c r="D6592" s="43" t="str">
        <f t="shared" si="638"/>
        <v>Not Holiday</v>
      </c>
      <c r="E6592" s="43" t="str">
        <f t="shared" si="639"/>
        <v>Weekday</v>
      </c>
      <c r="F6592" s="43">
        <f t="shared" si="640"/>
        <v>1</v>
      </c>
      <c r="G6592" s="43" t="str">
        <f t="shared" si="641"/>
        <v>No Super Peak</v>
      </c>
      <c r="H6592" s="43" t="str">
        <f>IF(D6592="Holiday","Off-Peak",IF(E6592="Weekend","Off-Peak",IF(G6592="Summer Super Peak",VLOOKUP(HOUR(B6592),'New Peak Definitions'!$A$4:$B$27,2,TRUE),IF(G6592="No Super Peak",VLOOKUP(HOUR(B6592),'New Peak Definitions'!$D$4:$E$27,2,TRUE)))))</f>
        <v>On-Peak</v>
      </c>
      <c r="I6592" s="43">
        <f t="shared" si="643"/>
        <v>2365.0630000000001</v>
      </c>
      <c r="L6592" s="46">
        <f t="shared" si="642"/>
        <v>2365.0630000000001</v>
      </c>
    </row>
    <row r="6593" spans="1:12" x14ac:dyDescent="0.25">
      <c r="A6593" s="44">
        <v>44956</v>
      </c>
      <c r="B6593" s="45">
        <v>0.58333333333333337</v>
      </c>
      <c r="C6593" s="47">
        <v>2336.2620000000002</v>
      </c>
      <c r="D6593" s="43" t="str">
        <f t="shared" si="638"/>
        <v>Not Holiday</v>
      </c>
      <c r="E6593" s="43" t="str">
        <f t="shared" si="639"/>
        <v>Weekday</v>
      </c>
      <c r="F6593" s="43">
        <f t="shared" si="640"/>
        <v>1</v>
      </c>
      <c r="G6593" s="43" t="str">
        <f t="shared" si="641"/>
        <v>No Super Peak</v>
      </c>
      <c r="H6593" s="43" t="str">
        <f>IF(D6593="Holiday","Off-Peak",IF(E6593="Weekend","Off-Peak",IF(G6593="Summer Super Peak",VLOOKUP(HOUR(B6593),'New Peak Definitions'!$A$4:$B$27,2,TRUE),IF(G6593="No Super Peak",VLOOKUP(HOUR(B6593),'New Peak Definitions'!$D$4:$E$27,2,TRUE)))))</f>
        <v>On-Peak</v>
      </c>
      <c r="I6593" s="43">
        <f t="shared" si="643"/>
        <v>2336.2620000000002</v>
      </c>
      <c r="L6593" s="46">
        <f t="shared" si="642"/>
        <v>2336.2620000000002</v>
      </c>
    </row>
    <row r="6594" spans="1:12" x14ac:dyDescent="0.25">
      <c r="A6594" s="44">
        <v>44956</v>
      </c>
      <c r="B6594" s="45">
        <v>0.625</v>
      </c>
      <c r="C6594" s="47">
        <v>2261.5360000000001</v>
      </c>
      <c r="D6594" s="43" t="str">
        <f t="shared" ref="D6594:D6657" si="644">IF(ISNA(MATCH(A6594,$V$2:$V$7,0)),"Not Holiday","Holiday")</f>
        <v>Not Holiday</v>
      </c>
      <c r="E6594" s="43" t="str">
        <f t="shared" si="639"/>
        <v>Weekday</v>
      </c>
      <c r="F6594" s="43">
        <f t="shared" si="640"/>
        <v>1</v>
      </c>
      <c r="G6594" s="43" t="str">
        <f t="shared" si="641"/>
        <v>No Super Peak</v>
      </c>
      <c r="H6594" s="43" t="str">
        <f>IF(D6594="Holiday","Off-Peak",IF(E6594="Weekend","Off-Peak",IF(G6594="Summer Super Peak",VLOOKUP(HOUR(B6594),'New Peak Definitions'!$A$4:$B$27,2,TRUE),IF(G6594="No Super Peak",VLOOKUP(HOUR(B6594),'New Peak Definitions'!$D$4:$E$27,2,TRUE)))))</f>
        <v>On-Peak</v>
      </c>
      <c r="I6594" s="43">
        <f t="shared" si="643"/>
        <v>2261.5360000000001</v>
      </c>
      <c r="L6594" s="46">
        <f t="shared" si="642"/>
        <v>2261.5360000000001</v>
      </c>
    </row>
    <row r="6595" spans="1:12" x14ac:dyDescent="0.25">
      <c r="A6595" s="44">
        <v>44956</v>
      </c>
      <c r="B6595" s="45">
        <v>0.66666666666666663</v>
      </c>
      <c r="C6595" s="47">
        <v>2148.2759999999998</v>
      </c>
      <c r="D6595" s="43" t="str">
        <f t="shared" si="644"/>
        <v>Not Holiday</v>
      </c>
      <c r="E6595" s="43" t="str">
        <f t="shared" ref="E6595:E6658" si="645">IF(OR(WEEKDAY(A6595)=1,WEEKDAY(A6595)=7),"Weekend","Weekday")</f>
        <v>Weekday</v>
      </c>
      <c r="F6595" s="43">
        <f t="shared" ref="F6595:F6658" si="646">MONTH(A6595)</f>
        <v>1</v>
      </c>
      <c r="G6595" s="43" t="str">
        <f t="shared" ref="G6595:G6658" si="647">IF(OR(F6595=6,F6595=7,F6595=8,F6595=9),"Summer Super Peak","No Super Peak")</f>
        <v>No Super Peak</v>
      </c>
      <c r="H6595" s="43" t="str">
        <f>IF(D6595="Holiday","Off-Peak",IF(E6595="Weekend","Off-Peak",IF(G6595="Summer Super Peak",VLOOKUP(HOUR(B6595),'New Peak Definitions'!$A$4:$B$27,2,TRUE),IF(G6595="No Super Peak",VLOOKUP(HOUR(B6595),'New Peak Definitions'!$D$4:$E$27,2,TRUE)))))</f>
        <v>On-Peak</v>
      </c>
      <c r="I6595" s="43">
        <f t="shared" si="643"/>
        <v>2148.2759999999998</v>
      </c>
      <c r="L6595" s="46">
        <f t="shared" ref="L6595:L6658" si="648">I6595+J6595+K6595</f>
        <v>2148.2759999999998</v>
      </c>
    </row>
    <row r="6596" spans="1:12" x14ac:dyDescent="0.25">
      <c r="A6596" s="44">
        <v>44956</v>
      </c>
      <c r="B6596" s="45">
        <v>0.70833333333333337</v>
      </c>
      <c r="C6596" s="47">
        <v>2084.7979999999998</v>
      </c>
      <c r="D6596" s="43" t="str">
        <f t="shared" si="644"/>
        <v>Not Holiday</v>
      </c>
      <c r="E6596" s="43" t="str">
        <f t="shared" si="645"/>
        <v>Weekday</v>
      </c>
      <c r="F6596" s="43">
        <f t="shared" si="646"/>
        <v>1</v>
      </c>
      <c r="G6596" s="43" t="str">
        <f t="shared" si="647"/>
        <v>No Super Peak</v>
      </c>
      <c r="H6596" s="43" t="str">
        <f>IF(D6596="Holiday","Off-Peak",IF(E6596="Weekend","Off-Peak",IF(G6596="Summer Super Peak",VLOOKUP(HOUR(B6596),'New Peak Definitions'!$A$4:$B$27,2,TRUE),IF(G6596="No Super Peak",VLOOKUP(HOUR(B6596),'New Peak Definitions'!$D$4:$E$27,2,TRUE)))))</f>
        <v>On-Peak</v>
      </c>
      <c r="I6596" s="43">
        <f t="shared" ref="I6596:I6659" si="649">C6596</f>
        <v>2084.7979999999998</v>
      </c>
      <c r="L6596" s="46">
        <f t="shared" si="648"/>
        <v>2084.7979999999998</v>
      </c>
    </row>
    <row r="6597" spans="1:12" x14ac:dyDescent="0.25">
      <c r="A6597" s="44">
        <v>44956</v>
      </c>
      <c r="B6597" s="45">
        <v>0.75</v>
      </c>
      <c r="C6597" s="47">
        <v>2042.328</v>
      </c>
      <c r="D6597" s="43" t="str">
        <f t="shared" si="644"/>
        <v>Not Holiday</v>
      </c>
      <c r="E6597" s="43" t="str">
        <f t="shared" si="645"/>
        <v>Weekday</v>
      </c>
      <c r="F6597" s="43">
        <f t="shared" si="646"/>
        <v>1</v>
      </c>
      <c r="G6597" s="43" t="str">
        <f t="shared" si="647"/>
        <v>No Super Peak</v>
      </c>
      <c r="H6597" s="43" t="str">
        <f>IF(D6597="Holiday","Off-Peak",IF(E6597="Weekend","Off-Peak",IF(G6597="Summer Super Peak",VLOOKUP(HOUR(B6597),'New Peak Definitions'!$A$4:$B$27,2,TRUE),IF(G6597="No Super Peak",VLOOKUP(HOUR(B6597),'New Peak Definitions'!$D$4:$E$27,2,TRUE)))))</f>
        <v>On-Peak</v>
      </c>
      <c r="I6597" s="43">
        <f t="shared" si="649"/>
        <v>2042.328</v>
      </c>
      <c r="L6597" s="46">
        <f t="shared" si="648"/>
        <v>2042.328</v>
      </c>
    </row>
    <row r="6598" spans="1:12" x14ac:dyDescent="0.25">
      <c r="A6598" s="44">
        <v>44956</v>
      </c>
      <c r="B6598" s="45">
        <v>0.79166666666666663</v>
      </c>
      <c r="C6598" s="47">
        <v>2008.088</v>
      </c>
      <c r="D6598" s="43" t="str">
        <f t="shared" si="644"/>
        <v>Not Holiday</v>
      </c>
      <c r="E6598" s="43" t="str">
        <f t="shared" si="645"/>
        <v>Weekday</v>
      </c>
      <c r="F6598" s="43">
        <f t="shared" si="646"/>
        <v>1</v>
      </c>
      <c r="G6598" s="43" t="str">
        <f t="shared" si="647"/>
        <v>No Super Peak</v>
      </c>
      <c r="H6598" s="43" t="str">
        <f>IF(D6598="Holiday","Off-Peak",IF(E6598="Weekend","Off-Peak",IF(G6598="Summer Super Peak",VLOOKUP(HOUR(B6598),'New Peak Definitions'!$A$4:$B$27,2,TRUE),IF(G6598="No Super Peak",VLOOKUP(HOUR(B6598),'New Peak Definitions'!$D$4:$E$27,2,TRUE)))))</f>
        <v>On-Peak</v>
      </c>
      <c r="I6598" s="43">
        <f t="shared" si="649"/>
        <v>2008.088</v>
      </c>
      <c r="L6598" s="46">
        <f t="shared" si="648"/>
        <v>2008.088</v>
      </c>
    </row>
    <row r="6599" spans="1:12" x14ac:dyDescent="0.25">
      <c r="A6599" s="44">
        <v>44956</v>
      </c>
      <c r="B6599" s="45">
        <v>0.83333333333333337</v>
      </c>
      <c r="C6599" s="47">
        <v>1998.64</v>
      </c>
      <c r="D6599" s="43" t="str">
        <f t="shared" si="644"/>
        <v>Not Holiday</v>
      </c>
      <c r="E6599" s="43" t="str">
        <f t="shared" si="645"/>
        <v>Weekday</v>
      </c>
      <c r="F6599" s="43">
        <f t="shared" si="646"/>
        <v>1</v>
      </c>
      <c r="G6599" s="43" t="str">
        <f t="shared" si="647"/>
        <v>No Super Peak</v>
      </c>
      <c r="H6599" s="43" t="str">
        <f>IF(D6599="Holiday","Off-Peak",IF(E6599="Weekend","Off-Peak",IF(G6599="Summer Super Peak",VLOOKUP(HOUR(B6599),'New Peak Definitions'!$A$4:$B$27,2,TRUE),IF(G6599="No Super Peak",VLOOKUP(HOUR(B6599),'New Peak Definitions'!$D$4:$E$27,2,TRUE)))))</f>
        <v>On-Peak</v>
      </c>
      <c r="I6599" s="43">
        <f t="shared" si="649"/>
        <v>1998.64</v>
      </c>
      <c r="L6599" s="46">
        <f t="shared" si="648"/>
        <v>1998.64</v>
      </c>
    </row>
    <row r="6600" spans="1:12" x14ac:dyDescent="0.25">
      <c r="A6600" s="44">
        <v>44956</v>
      </c>
      <c r="B6600" s="45">
        <v>0.875</v>
      </c>
      <c r="C6600" s="47">
        <v>1991.7149999999999</v>
      </c>
      <c r="D6600" s="43" t="str">
        <f t="shared" si="644"/>
        <v>Not Holiday</v>
      </c>
      <c r="E6600" s="43" t="str">
        <f t="shared" si="645"/>
        <v>Weekday</v>
      </c>
      <c r="F6600" s="43">
        <f t="shared" si="646"/>
        <v>1</v>
      </c>
      <c r="G6600" s="43" t="str">
        <f t="shared" si="647"/>
        <v>No Super Peak</v>
      </c>
      <c r="H6600" s="43" t="str">
        <f>IF(D6600="Holiday","Off-Peak",IF(E6600="Weekend","Off-Peak",IF(G6600="Summer Super Peak",VLOOKUP(HOUR(B6600),'New Peak Definitions'!$A$4:$B$27,2,TRUE),IF(G6600="No Super Peak",VLOOKUP(HOUR(B6600),'New Peak Definitions'!$D$4:$E$27,2,TRUE)))))</f>
        <v>On-Peak</v>
      </c>
      <c r="I6600" s="43">
        <f t="shared" si="649"/>
        <v>1991.7149999999999</v>
      </c>
      <c r="L6600" s="46">
        <f t="shared" si="648"/>
        <v>1991.7149999999999</v>
      </c>
    </row>
    <row r="6601" spans="1:12" x14ac:dyDescent="0.25">
      <c r="A6601" s="44">
        <v>44956</v>
      </c>
      <c r="B6601" s="45">
        <v>0.91666666666666663</v>
      </c>
      <c r="C6601" s="47">
        <v>1944.86</v>
      </c>
      <c r="D6601" s="43" t="str">
        <f t="shared" si="644"/>
        <v>Not Holiday</v>
      </c>
      <c r="E6601" s="43" t="str">
        <f t="shared" si="645"/>
        <v>Weekday</v>
      </c>
      <c r="F6601" s="43">
        <f t="shared" si="646"/>
        <v>1</v>
      </c>
      <c r="G6601" s="43" t="str">
        <f t="shared" si="647"/>
        <v>No Super Peak</v>
      </c>
      <c r="H6601" s="43" t="str">
        <f>IF(D6601="Holiday","Off-Peak",IF(E6601="Weekend","Off-Peak",IF(G6601="Summer Super Peak",VLOOKUP(HOUR(B6601),'New Peak Definitions'!$A$4:$B$27,2,TRUE),IF(G6601="No Super Peak",VLOOKUP(HOUR(B6601),'New Peak Definitions'!$D$4:$E$27,2,TRUE)))))</f>
        <v>On-Peak</v>
      </c>
      <c r="I6601" s="43">
        <f t="shared" si="649"/>
        <v>1944.86</v>
      </c>
      <c r="L6601" s="46">
        <f t="shared" si="648"/>
        <v>1944.86</v>
      </c>
    </row>
    <row r="6602" spans="1:12" x14ac:dyDescent="0.25">
      <c r="A6602" s="44">
        <v>44956</v>
      </c>
      <c r="B6602" s="45">
        <v>0.95833333333333337</v>
      </c>
      <c r="C6602" s="47">
        <v>1910.2940000000001</v>
      </c>
      <c r="D6602" s="43" t="str">
        <f t="shared" si="644"/>
        <v>Not Holiday</v>
      </c>
      <c r="E6602" s="43" t="str">
        <f t="shared" si="645"/>
        <v>Weekday</v>
      </c>
      <c r="F6602" s="43">
        <f t="shared" si="646"/>
        <v>1</v>
      </c>
      <c r="G6602" s="43" t="str">
        <f t="shared" si="647"/>
        <v>No Super Peak</v>
      </c>
      <c r="H6602" s="43" t="str">
        <f>IF(D6602="Holiday","Off-Peak",IF(E6602="Weekend","Off-Peak",IF(G6602="Summer Super Peak",VLOOKUP(HOUR(B6602),'New Peak Definitions'!$A$4:$B$27,2,TRUE),IF(G6602="No Super Peak",VLOOKUP(HOUR(B6602),'New Peak Definitions'!$D$4:$E$27,2,TRUE)))))</f>
        <v>Off-Peak</v>
      </c>
      <c r="I6602" s="43">
        <f t="shared" si="649"/>
        <v>1910.2940000000001</v>
      </c>
      <c r="L6602" s="46">
        <f t="shared" si="648"/>
        <v>1910.2940000000001</v>
      </c>
    </row>
    <row r="6603" spans="1:12" x14ac:dyDescent="0.25">
      <c r="A6603" s="44">
        <v>44957</v>
      </c>
      <c r="B6603" s="45">
        <v>0</v>
      </c>
      <c r="C6603" s="47">
        <v>1885.008</v>
      </c>
      <c r="D6603" s="43" t="str">
        <f t="shared" si="644"/>
        <v>Not Holiday</v>
      </c>
      <c r="E6603" s="43" t="str">
        <f t="shared" si="645"/>
        <v>Weekday</v>
      </c>
      <c r="F6603" s="43">
        <f t="shared" si="646"/>
        <v>1</v>
      </c>
      <c r="G6603" s="43" t="str">
        <f t="shared" si="647"/>
        <v>No Super Peak</v>
      </c>
      <c r="H6603" s="43" t="str">
        <f>IF(D6603="Holiday","Off-Peak",IF(E6603="Weekend","Off-Peak",IF(G6603="Summer Super Peak",VLOOKUP(HOUR(B6603),'New Peak Definitions'!$A$4:$B$27,2,TRUE),IF(G6603="No Super Peak",VLOOKUP(HOUR(B6603),'New Peak Definitions'!$D$4:$E$27,2,TRUE)))))</f>
        <v>Off-Peak</v>
      </c>
      <c r="I6603" s="43">
        <f t="shared" si="649"/>
        <v>1885.008</v>
      </c>
      <c r="L6603" s="46">
        <f t="shared" si="648"/>
        <v>1885.008</v>
      </c>
    </row>
    <row r="6604" spans="1:12" x14ac:dyDescent="0.25">
      <c r="A6604" s="44">
        <v>44957</v>
      </c>
      <c r="B6604" s="45">
        <v>4.1666666666666664E-2</v>
      </c>
      <c r="C6604" s="47">
        <v>1884.8889999999999</v>
      </c>
      <c r="D6604" s="43" t="str">
        <f t="shared" si="644"/>
        <v>Not Holiday</v>
      </c>
      <c r="E6604" s="43" t="str">
        <f t="shared" si="645"/>
        <v>Weekday</v>
      </c>
      <c r="F6604" s="43">
        <f t="shared" si="646"/>
        <v>1</v>
      </c>
      <c r="G6604" s="43" t="str">
        <f t="shared" si="647"/>
        <v>No Super Peak</v>
      </c>
      <c r="H6604" s="43" t="str">
        <f>IF(D6604="Holiday","Off-Peak",IF(E6604="Weekend","Off-Peak",IF(G6604="Summer Super Peak",VLOOKUP(HOUR(B6604),'New Peak Definitions'!$A$4:$B$27,2,TRUE),IF(G6604="No Super Peak",VLOOKUP(HOUR(B6604),'New Peak Definitions'!$D$4:$E$27,2,TRUE)))))</f>
        <v>Off-Peak</v>
      </c>
      <c r="I6604" s="43">
        <f t="shared" si="649"/>
        <v>1884.8889999999999</v>
      </c>
      <c r="L6604" s="46">
        <f t="shared" si="648"/>
        <v>1884.8889999999999</v>
      </c>
    </row>
    <row r="6605" spans="1:12" x14ac:dyDescent="0.25">
      <c r="A6605" s="44">
        <v>44957</v>
      </c>
      <c r="B6605" s="45">
        <v>8.3333333333333329E-2</v>
      </c>
      <c r="C6605" s="47">
        <v>1876.43</v>
      </c>
      <c r="D6605" s="43" t="str">
        <f t="shared" si="644"/>
        <v>Not Holiday</v>
      </c>
      <c r="E6605" s="43" t="str">
        <f t="shared" si="645"/>
        <v>Weekday</v>
      </c>
      <c r="F6605" s="43">
        <f t="shared" si="646"/>
        <v>1</v>
      </c>
      <c r="G6605" s="43" t="str">
        <f t="shared" si="647"/>
        <v>No Super Peak</v>
      </c>
      <c r="H6605" s="43" t="str">
        <f>IF(D6605="Holiday","Off-Peak",IF(E6605="Weekend","Off-Peak",IF(G6605="Summer Super Peak",VLOOKUP(HOUR(B6605),'New Peak Definitions'!$A$4:$B$27,2,TRUE),IF(G6605="No Super Peak",VLOOKUP(HOUR(B6605),'New Peak Definitions'!$D$4:$E$27,2,TRUE)))))</f>
        <v>Off-Peak</v>
      </c>
      <c r="I6605" s="43">
        <f t="shared" si="649"/>
        <v>1876.43</v>
      </c>
      <c r="L6605" s="46">
        <f t="shared" si="648"/>
        <v>1876.43</v>
      </c>
    </row>
    <row r="6606" spans="1:12" x14ac:dyDescent="0.25">
      <c r="A6606" s="44">
        <v>44957</v>
      </c>
      <c r="B6606" s="45">
        <v>0.125</v>
      </c>
      <c r="C6606" s="47">
        <v>1873.9</v>
      </c>
      <c r="D6606" s="43" t="str">
        <f t="shared" si="644"/>
        <v>Not Holiday</v>
      </c>
      <c r="E6606" s="43" t="str">
        <f t="shared" si="645"/>
        <v>Weekday</v>
      </c>
      <c r="F6606" s="43">
        <f t="shared" si="646"/>
        <v>1</v>
      </c>
      <c r="G6606" s="43" t="str">
        <f t="shared" si="647"/>
        <v>No Super Peak</v>
      </c>
      <c r="H6606" s="43" t="str">
        <f>IF(D6606="Holiday","Off-Peak",IF(E6606="Weekend","Off-Peak",IF(G6606="Summer Super Peak",VLOOKUP(HOUR(B6606),'New Peak Definitions'!$A$4:$B$27,2,TRUE),IF(G6606="No Super Peak",VLOOKUP(HOUR(B6606),'New Peak Definitions'!$D$4:$E$27,2,TRUE)))))</f>
        <v>Off-Peak</v>
      </c>
      <c r="I6606" s="43">
        <f t="shared" si="649"/>
        <v>1873.9</v>
      </c>
      <c r="L6606" s="46">
        <f t="shared" si="648"/>
        <v>1873.9</v>
      </c>
    </row>
    <row r="6607" spans="1:12" x14ac:dyDescent="0.25">
      <c r="A6607" s="44">
        <v>44957</v>
      </c>
      <c r="B6607" s="45">
        <v>0.16666666666666666</v>
      </c>
      <c r="C6607" s="47">
        <v>1902.492</v>
      </c>
      <c r="D6607" s="43" t="str">
        <f t="shared" si="644"/>
        <v>Not Holiday</v>
      </c>
      <c r="E6607" s="43" t="str">
        <f t="shared" si="645"/>
        <v>Weekday</v>
      </c>
      <c r="F6607" s="43">
        <f t="shared" si="646"/>
        <v>1</v>
      </c>
      <c r="G6607" s="43" t="str">
        <f t="shared" si="647"/>
        <v>No Super Peak</v>
      </c>
      <c r="H6607" s="43" t="str">
        <f>IF(D6607="Holiday","Off-Peak",IF(E6607="Weekend","Off-Peak",IF(G6607="Summer Super Peak",VLOOKUP(HOUR(B6607),'New Peak Definitions'!$A$4:$B$27,2,TRUE),IF(G6607="No Super Peak",VLOOKUP(HOUR(B6607),'New Peak Definitions'!$D$4:$E$27,2,TRUE)))))</f>
        <v>Off-Peak</v>
      </c>
      <c r="I6607" s="43">
        <f t="shared" si="649"/>
        <v>1902.492</v>
      </c>
      <c r="L6607" s="46">
        <f t="shared" si="648"/>
        <v>1902.492</v>
      </c>
    </row>
    <row r="6608" spans="1:12" x14ac:dyDescent="0.25">
      <c r="A6608" s="44">
        <v>44957</v>
      </c>
      <c r="B6608" s="45">
        <v>0.20833333333333334</v>
      </c>
      <c r="C6608" s="47">
        <v>2002.9459999999999</v>
      </c>
      <c r="D6608" s="43" t="str">
        <f t="shared" si="644"/>
        <v>Not Holiday</v>
      </c>
      <c r="E6608" s="43" t="str">
        <f t="shared" si="645"/>
        <v>Weekday</v>
      </c>
      <c r="F6608" s="43">
        <f t="shared" si="646"/>
        <v>1</v>
      </c>
      <c r="G6608" s="43" t="str">
        <f t="shared" si="647"/>
        <v>No Super Peak</v>
      </c>
      <c r="H6608" s="43" t="str">
        <f>IF(D6608="Holiday","Off-Peak",IF(E6608="Weekend","Off-Peak",IF(G6608="Summer Super Peak",VLOOKUP(HOUR(B6608),'New Peak Definitions'!$A$4:$B$27,2,TRUE),IF(G6608="No Super Peak",VLOOKUP(HOUR(B6608),'New Peak Definitions'!$D$4:$E$27,2,TRUE)))))</f>
        <v>Off-Peak</v>
      </c>
      <c r="I6608" s="43">
        <f t="shared" si="649"/>
        <v>2002.9459999999999</v>
      </c>
      <c r="L6608" s="46">
        <f t="shared" si="648"/>
        <v>2002.9459999999999</v>
      </c>
    </row>
    <row r="6609" spans="1:12" x14ac:dyDescent="0.25">
      <c r="A6609" s="44">
        <v>44957</v>
      </c>
      <c r="B6609" s="45">
        <v>0.25</v>
      </c>
      <c r="C6609" s="47">
        <v>2141.3119999999999</v>
      </c>
      <c r="D6609" s="43" t="str">
        <f t="shared" si="644"/>
        <v>Not Holiday</v>
      </c>
      <c r="E6609" s="43" t="str">
        <f t="shared" si="645"/>
        <v>Weekday</v>
      </c>
      <c r="F6609" s="43">
        <f t="shared" si="646"/>
        <v>1</v>
      </c>
      <c r="G6609" s="43" t="str">
        <f t="shared" si="647"/>
        <v>No Super Peak</v>
      </c>
      <c r="H6609" s="43" t="str">
        <f>IF(D6609="Holiday","Off-Peak",IF(E6609="Weekend","Off-Peak",IF(G6609="Summer Super Peak",VLOOKUP(HOUR(B6609),'New Peak Definitions'!$A$4:$B$27,2,TRUE),IF(G6609="No Super Peak",VLOOKUP(HOUR(B6609),'New Peak Definitions'!$D$4:$E$27,2,TRUE)))))</f>
        <v>Off-Peak</v>
      </c>
      <c r="I6609" s="43">
        <f t="shared" si="649"/>
        <v>2141.3119999999999</v>
      </c>
      <c r="L6609" s="46">
        <f t="shared" si="648"/>
        <v>2141.3119999999999</v>
      </c>
    </row>
    <row r="6610" spans="1:12" x14ac:dyDescent="0.25">
      <c r="A6610" s="44">
        <v>44957</v>
      </c>
      <c r="B6610" s="45">
        <v>0.29166666666666669</v>
      </c>
      <c r="C6610" s="47">
        <v>2258.3539999999998</v>
      </c>
      <c r="D6610" s="43" t="str">
        <f t="shared" si="644"/>
        <v>Not Holiday</v>
      </c>
      <c r="E6610" s="43" t="str">
        <f t="shared" si="645"/>
        <v>Weekday</v>
      </c>
      <c r="F6610" s="43">
        <f t="shared" si="646"/>
        <v>1</v>
      </c>
      <c r="G6610" s="43" t="str">
        <f t="shared" si="647"/>
        <v>No Super Peak</v>
      </c>
      <c r="H6610" s="43" t="str">
        <f>IF(D6610="Holiday","Off-Peak",IF(E6610="Weekend","Off-Peak",IF(G6610="Summer Super Peak",VLOOKUP(HOUR(B6610),'New Peak Definitions'!$A$4:$B$27,2,TRUE),IF(G6610="No Super Peak",VLOOKUP(HOUR(B6610),'New Peak Definitions'!$D$4:$E$27,2,TRUE)))))</f>
        <v>On-Peak</v>
      </c>
      <c r="I6610" s="43">
        <f t="shared" si="649"/>
        <v>2258.3539999999998</v>
      </c>
      <c r="L6610" s="46">
        <f t="shared" si="648"/>
        <v>2258.3539999999998</v>
      </c>
    </row>
    <row r="6611" spans="1:12" x14ac:dyDescent="0.25">
      <c r="A6611" s="44">
        <v>44957</v>
      </c>
      <c r="B6611" s="45">
        <v>0.33333333333333331</v>
      </c>
      <c r="C6611" s="47">
        <v>2338.444</v>
      </c>
      <c r="D6611" s="43" t="str">
        <f t="shared" si="644"/>
        <v>Not Holiday</v>
      </c>
      <c r="E6611" s="43" t="str">
        <f t="shared" si="645"/>
        <v>Weekday</v>
      </c>
      <c r="F6611" s="43">
        <f t="shared" si="646"/>
        <v>1</v>
      </c>
      <c r="G6611" s="43" t="str">
        <f t="shared" si="647"/>
        <v>No Super Peak</v>
      </c>
      <c r="H6611" s="43" t="str">
        <f>IF(D6611="Holiday","Off-Peak",IF(E6611="Weekend","Off-Peak",IF(G6611="Summer Super Peak",VLOOKUP(HOUR(B6611),'New Peak Definitions'!$A$4:$B$27,2,TRUE),IF(G6611="No Super Peak",VLOOKUP(HOUR(B6611),'New Peak Definitions'!$D$4:$E$27,2,TRUE)))))</f>
        <v>On-Peak</v>
      </c>
      <c r="I6611" s="43">
        <f t="shared" si="649"/>
        <v>2338.444</v>
      </c>
      <c r="L6611" s="46">
        <f t="shared" si="648"/>
        <v>2338.444</v>
      </c>
    </row>
    <row r="6612" spans="1:12" x14ac:dyDescent="0.25">
      <c r="A6612" s="44">
        <v>44957</v>
      </c>
      <c r="B6612" s="45">
        <v>0.375</v>
      </c>
      <c r="C6612" s="47">
        <v>2359.9639999999999</v>
      </c>
      <c r="D6612" s="43" t="str">
        <f t="shared" si="644"/>
        <v>Not Holiday</v>
      </c>
      <c r="E6612" s="43" t="str">
        <f t="shared" si="645"/>
        <v>Weekday</v>
      </c>
      <c r="F6612" s="43">
        <f t="shared" si="646"/>
        <v>1</v>
      </c>
      <c r="G6612" s="43" t="str">
        <f t="shared" si="647"/>
        <v>No Super Peak</v>
      </c>
      <c r="H6612" s="43" t="str">
        <f>IF(D6612="Holiday","Off-Peak",IF(E6612="Weekend","Off-Peak",IF(G6612="Summer Super Peak",VLOOKUP(HOUR(B6612),'New Peak Definitions'!$A$4:$B$27,2,TRUE),IF(G6612="No Super Peak",VLOOKUP(HOUR(B6612),'New Peak Definitions'!$D$4:$E$27,2,TRUE)))))</f>
        <v>On-Peak</v>
      </c>
      <c r="I6612" s="43">
        <f t="shared" si="649"/>
        <v>2359.9639999999999</v>
      </c>
      <c r="L6612" s="46">
        <f t="shared" si="648"/>
        <v>2359.9639999999999</v>
      </c>
    </row>
    <row r="6613" spans="1:12" x14ac:dyDescent="0.25">
      <c r="A6613" s="44">
        <v>44957</v>
      </c>
      <c r="B6613" s="45">
        <v>0.41666666666666669</v>
      </c>
      <c r="C6613" s="47">
        <v>2386.8589999999999</v>
      </c>
      <c r="D6613" s="43" t="str">
        <f t="shared" si="644"/>
        <v>Not Holiday</v>
      </c>
      <c r="E6613" s="43" t="str">
        <f t="shared" si="645"/>
        <v>Weekday</v>
      </c>
      <c r="F6613" s="43">
        <f t="shared" si="646"/>
        <v>1</v>
      </c>
      <c r="G6613" s="43" t="str">
        <f t="shared" si="647"/>
        <v>No Super Peak</v>
      </c>
      <c r="H6613" s="43" t="str">
        <f>IF(D6613="Holiday","Off-Peak",IF(E6613="Weekend","Off-Peak",IF(G6613="Summer Super Peak",VLOOKUP(HOUR(B6613),'New Peak Definitions'!$A$4:$B$27,2,TRUE),IF(G6613="No Super Peak",VLOOKUP(HOUR(B6613),'New Peak Definitions'!$D$4:$E$27,2,TRUE)))))</f>
        <v>On-Peak</v>
      </c>
      <c r="I6613" s="43">
        <f t="shared" si="649"/>
        <v>2386.8589999999999</v>
      </c>
      <c r="L6613" s="46">
        <f t="shared" si="648"/>
        <v>2386.8589999999999</v>
      </c>
    </row>
    <row r="6614" spans="1:12" x14ac:dyDescent="0.25">
      <c r="A6614" s="44">
        <v>44957</v>
      </c>
      <c r="B6614" s="45">
        <v>0.45833333333333331</v>
      </c>
      <c r="C6614" s="47">
        <v>2388.4380000000001</v>
      </c>
      <c r="D6614" s="43" t="str">
        <f t="shared" si="644"/>
        <v>Not Holiday</v>
      </c>
      <c r="E6614" s="43" t="str">
        <f t="shared" si="645"/>
        <v>Weekday</v>
      </c>
      <c r="F6614" s="43">
        <f t="shared" si="646"/>
        <v>1</v>
      </c>
      <c r="G6614" s="43" t="str">
        <f t="shared" si="647"/>
        <v>No Super Peak</v>
      </c>
      <c r="H6614" s="43" t="str">
        <f>IF(D6614="Holiday","Off-Peak",IF(E6614="Weekend","Off-Peak",IF(G6614="Summer Super Peak",VLOOKUP(HOUR(B6614),'New Peak Definitions'!$A$4:$B$27,2,TRUE),IF(G6614="No Super Peak",VLOOKUP(HOUR(B6614),'New Peak Definitions'!$D$4:$E$27,2,TRUE)))))</f>
        <v>On-Peak</v>
      </c>
      <c r="I6614" s="43">
        <f t="shared" si="649"/>
        <v>2388.4380000000001</v>
      </c>
      <c r="L6614" s="46">
        <f t="shared" si="648"/>
        <v>2388.4380000000001</v>
      </c>
    </row>
    <row r="6615" spans="1:12" x14ac:dyDescent="0.25">
      <c r="A6615" s="44">
        <v>44957</v>
      </c>
      <c r="B6615" s="45">
        <v>0.5</v>
      </c>
      <c r="C6615" s="47">
        <v>2339.799</v>
      </c>
      <c r="D6615" s="43" t="str">
        <f t="shared" si="644"/>
        <v>Not Holiday</v>
      </c>
      <c r="E6615" s="43" t="str">
        <f t="shared" si="645"/>
        <v>Weekday</v>
      </c>
      <c r="F6615" s="43">
        <f t="shared" si="646"/>
        <v>1</v>
      </c>
      <c r="G6615" s="43" t="str">
        <f t="shared" si="647"/>
        <v>No Super Peak</v>
      </c>
      <c r="H6615" s="43" t="str">
        <f>IF(D6615="Holiday","Off-Peak",IF(E6615="Weekend","Off-Peak",IF(G6615="Summer Super Peak",VLOOKUP(HOUR(B6615),'New Peak Definitions'!$A$4:$B$27,2,TRUE),IF(G6615="No Super Peak",VLOOKUP(HOUR(B6615),'New Peak Definitions'!$D$4:$E$27,2,TRUE)))))</f>
        <v>On-Peak</v>
      </c>
      <c r="I6615" s="43">
        <f t="shared" si="649"/>
        <v>2339.799</v>
      </c>
      <c r="L6615" s="46">
        <f t="shared" si="648"/>
        <v>2339.799</v>
      </c>
    </row>
    <row r="6616" spans="1:12" x14ac:dyDescent="0.25">
      <c r="A6616" s="44">
        <v>44957</v>
      </c>
      <c r="B6616" s="45">
        <v>0.54166666666666663</v>
      </c>
      <c r="C6616" s="47">
        <v>2365.0630000000001</v>
      </c>
      <c r="D6616" s="43" t="str">
        <f t="shared" si="644"/>
        <v>Not Holiday</v>
      </c>
      <c r="E6616" s="43" t="str">
        <f t="shared" si="645"/>
        <v>Weekday</v>
      </c>
      <c r="F6616" s="43">
        <f t="shared" si="646"/>
        <v>1</v>
      </c>
      <c r="G6616" s="43" t="str">
        <f t="shared" si="647"/>
        <v>No Super Peak</v>
      </c>
      <c r="H6616" s="43" t="str">
        <f>IF(D6616="Holiday","Off-Peak",IF(E6616="Weekend","Off-Peak",IF(G6616="Summer Super Peak",VLOOKUP(HOUR(B6616),'New Peak Definitions'!$A$4:$B$27,2,TRUE),IF(G6616="No Super Peak",VLOOKUP(HOUR(B6616),'New Peak Definitions'!$D$4:$E$27,2,TRUE)))))</f>
        <v>On-Peak</v>
      </c>
      <c r="I6616" s="43">
        <f t="shared" si="649"/>
        <v>2365.0630000000001</v>
      </c>
      <c r="L6616" s="46">
        <f t="shared" si="648"/>
        <v>2365.0630000000001</v>
      </c>
    </row>
    <row r="6617" spans="1:12" x14ac:dyDescent="0.25">
      <c r="A6617" s="44">
        <v>44957</v>
      </c>
      <c r="B6617" s="45">
        <v>0.58333333333333337</v>
      </c>
      <c r="C6617" s="47">
        <v>2336.2620000000002</v>
      </c>
      <c r="D6617" s="43" t="str">
        <f t="shared" si="644"/>
        <v>Not Holiday</v>
      </c>
      <c r="E6617" s="43" t="str">
        <f t="shared" si="645"/>
        <v>Weekday</v>
      </c>
      <c r="F6617" s="43">
        <f t="shared" si="646"/>
        <v>1</v>
      </c>
      <c r="G6617" s="43" t="str">
        <f t="shared" si="647"/>
        <v>No Super Peak</v>
      </c>
      <c r="H6617" s="43" t="str">
        <f>IF(D6617="Holiday","Off-Peak",IF(E6617="Weekend","Off-Peak",IF(G6617="Summer Super Peak",VLOOKUP(HOUR(B6617),'New Peak Definitions'!$A$4:$B$27,2,TRUE),IF(G6617="No Super Peak",VLOOKUP(HOUR(B6617),'New Peak Definitions'!$D$4:$E$27,2,TRUE)))))</f>
        <v>On-Peak</v>
      </c>
      <c r="I6617" s="43">
        <f t="shared" si="649"/>
        <v>2336.2620000000002</v>
      </c>
      <c r="L6617" s="46">
        <f t="shared" si="648"/>
        <v>2336.2620000000002</v>
      </c>
    </row>
    <row r="6618" spans="1:12" x14ac:dyDescent="0.25">
      <c r="A6618" s="44">
        <v>44957</v>
      </c>
      <c r="B6618" s="45">
        <v>0.625</v>
      </c>
      <c r="C6618" s="47">
        <v>2261.5360000000001</v>
      </c>
      <c r="D6618" s="43" t="str">
        <f t="shared" si="644"/>
        <v>Not Holiday</v>
      </c>
      <c r="E6618" s="43" t="str">
        <f t="shared" si="645"/>
        <v>Weekday</v>
      </c>
      <c r="F6618" s="43">
        <f t="shared" si="646"/>
        <v>1</v>
      </c>
      <c r="G6618" s="43" t="str">
        <f t="shared" si="647"/>
        <v>No Super Peak</v>
      </c>
      <c r="H6618" s="43" t="str">
        <f>IF(D6618="Holiday","Off-Peak",IF(E6618="Weekend","Off-Peak",IF(G6618="Summer Super Peak",VLOOKUP(HOUR(B6618),'New Peak Definitions'!$A$4:$B$27,2,TRUE),IF(G6618="No Super Peak",VLOOKUP(HOUR(B6618),'New Peak Definitions'!$D$4:$E$27,2,TRUE)))))</f>
        <v>On-Peak</v>
      </c>
      <c r="I6618" s="43">
        <f t="shared" si="649"/>
        <v>2261.5360000000001</v>
      </c>
      <c r="L6618" s="46">
        <f t="shared" si="648"/>
        <v>2261.5360000000001</v>
      </c>
    </row>
    <row r="6619" spans="1:12" x14ac:dyDescent="0.25">
      <c r="A6619" s="44">
        <v>44957</v>
      </c>
      <c r="B6619" s="45">
        <v>0.66666666666666663</v>
      </c>
      <c r="C6619" s="47">
        <v>2148.2759999999998</v>
      </c>
      <c r="D6619" s="43" t="str">
        <f t="shared" si="644"/>
        <v>Not Holiday</v>
      </c>
      <c r="E6619" s="43" t="str">
        <f t="shared" si="645"/>
        <v>Weekday</v>
      </c>
      <c r="F6619" s="43">
        <f t="shared" si="646"/>
        <v>1</v>
      </c>
      <c r="G6619" s="43" t="str">
        <f t="shared" si="647"/>
        <v>No Super Peak</v>
      </c>
      <c r="H6619" s="43" t="str">
        <f>IF(D6619="Holiday","Off-Peak",IF(E6619="Weekend","Off-Peak",IF(G6619="Summer Super Peak",VLOOKUP(HOUR(B6619),'New Peak Definitions'!$A$4:$B$27,2,TRUE),IF(G6619="No Super Peak",VLOOKUP(HOUR(B6619),'New Peak Definitions'!$D$4:$E$27,2,TRUE)))))</f>
        <v>On-Peak</v>
      </c>
      <c r="I6619" s="43">
        <f t="shared" si="649"/>
        <v>2148.2759999999998</v>
      </c>
      <c r="L6619" s="46">
        <f t="shared" si="648"/>
        <v>2148.2759999999998</v>
      </c>
    </row>
    <row r="6620" spans="1:12" x14ac:dyDescent="0.25">
      <c r="A6620" s="44">
        <v>44957</v>
      </c>
      <c r="B6620" s="45">
        <v>0.70833333333333337</v>
      </c>
      <c r="C6620" s="47">
        <v>2084.7979999999998</v>
      </c>
      <c r="D6620" s="43" t="str">
        <f t="shared" si="644"/>
        <v>Not Holiday</v>
      </c>
      <c r="E6620" s="43" t="str">
        <f t="shared" si="645"/>
        <v>Weekday</v>
      </c>
      <c r="F6620" s="43">
        <f t="shared" si="646"/>
        <v>1</v>
      </c>
      <c r="G6620" s="43" t="str">
        <f t="shared" si="647"/>
        <v>No Super Peak</v>
      </c>
      <c r="H6620" s="43" t="str">
        <f>IF(D6620="Holiday","Off-Peak",IF(E6620="Weekend","Off-Peak",IF(G6620="Summer Super Peak",VLOOKUP(HOUR(B6620),'New Peak Definitions'!$A$4:$B$27,2,TRUE),IF(G6620="No Super Peak",VLOOKUP(HOUR(B6620),'New Peak Definitions'!$D$4:$E$27,2,TRUE)))))</f>
        <v>On-Peak</v>
      </c>
      <c r="I6620" s="43">
        <f t="shared" si="649"/>
        <v>2084.7979999999998</v>
      </c>
      <c r="L6620" s="46">
        <f t="shared" si="648"/>
        <v>2084.7979999999998</v>
      </c>
    </row>
    <row r="6621" spans="1:12" x14ac:dyDescent="0.25">
      <c r="A6621" s="44">
        <v>44957</v>
      </c>
      <c r="B6621" s="45">
        <v>0.75</v>
      </c>
      <c r="C6621" s="47">
        <v>2042.328</v>
      </c>
      <c r="D6621" s="43" t="str">
        <f t="shared" si="644"/>
        <v>Not Holiday</v>
      </c>
      <c r="E6621" s="43" t="str">
        <f t="shared" si="645"/>
        <v>Weekday</v>
      </c>
      <c r="F6621" s="43">
        <f t="shared" si="646"/>
        <v>1</v>
      </c>
      <c r="G6621" s="43" t="str">
        <f t="shared" si="647"/>
        <v>No Super Peak</v>
      </c>
      <c r="H6621" s="43" t="str">
        <f>IF(D6621="Holiday","Off-Peak",IF(E6621="Weekend","Off-Peak",IF(G6621="Summer Super Peak",VLOOKUP(HOUR(B6621),'New Peak Definitions'!$A$4:$B$27,2,TRUE),IF(G6621="No Super Peak",VLOOKUP(HOUR(B6621),'New Peak Definitions'!$D$4:$E$27,2,TRUE)))))</f>
        <v>On-Peak</v>
      </c>
      <c r="I6621" s="43">
        <f t="shared" si="649"/>
        <v>2042.328</v>
      </c>
      <c r="L6621" s="46">
        <f t="shared" si="648"/>
        <v>2042.328</v>
      </c>
    </row>
    <row r="6622" spans="1:12" x14ac:dyDescent="0.25">
      <c r="A6622" s="44">
        <v>44957</v>
      </c>
      <c r="B6622" s="45">
        <v>0.79166666666666663</v>
      </c>
      <c r="C6622" s="47">
        <v>2008.088</v>
      </c>
      <c r="D6622" s="43" t="str">
        <f t="shared" si="644"/>
        <v>Not Holiday</v>
      </c>
      <c r="E6622" s="43" t="str">
        <f t="shared" si="645"/>
        <v>Weekday</v>
      </c>
      <c r="F6622" s="43">
        <f t="shared" si="646"/>
        <v>1</v>
      </c>
      <c r="G6622" s="43" t="str">
        <f t="shared" si="647"/>
        <v>No Super Peak</v>
      </c>
      <c r="H6622" s="43" t="str">
        <f>IF(D6622="Holiday","Off-Peak",IF(E6622="Weekend","Off-Peak",IF(G6622="Summer Super Peak",VLOOKUP(HOUR(B6622),'New Peak Definitions'!$A$4:$B$27,2,TRUE),IF(G6622="No Super Peak",VLOOKUP(HOUR(B6622),'New Peak Definitions'!$D$4:$E$27,2,TRUE)))))</f>
        <v>On-Peak</v>
      </c>
      <c r="I6622" s="43">
        <f t="shared" si="649"/>
        <v>2008.088</v>
      </c>
      <c r="L6622" s="46">
        <f t="shared" si="648"/>
        <v>2008.088</v>
      </c>
    </row>
    <row r="6623" spans="1:12" x14ac:dyDescent="0.25">
      <c r="A6623" s="44">
        <v>44957</v>
      </c>
      <c r="B6623" s="45">
        <v>0.83333333333333337</v>
      </c>
      <c r="C6623" s="47">
        <v>1998.64</v>
      </c>
      <c r="D6623" s="43" t="str">
        <f t="shared" si="644"/>
        <v>Not Holiday</v>
      </c>
      <c r="E6623" s="43" t="str">
        <f t="shared" si="645"/>
        <v>Weekday</v>
      </c>
      <c r="F6623" s="43">
        <f t="shared" si="646"/>
        <v>1</v>
      </c>
      <c r="G6623" s="43" t="str">
        <f t="shared" si="647"/>
        <v>No Super Peak</v>
      </c>
      <c r="H6623" s="43" t="str">
        <f>IF(D6623="Holiday","Off-Peak",IF(E6623="Weekend","Off-Peak",IF(G6623="Summer Super Peak",VLOOKUP(HOUR(B6623),'New Peak Definitions'!$A$4:$B$27,2,TRUE),IF(G6623="No Super Peak",VLOOKUP(HOUR(B6623),'New Peak Definitions'!$D$4:$E$27,2,TRUE)))))</f>
        <v>On-Peak</v>
      </c>
      <c r="I6623" s="43">
        <f t="shared" si="649"/>
        <v>1998.64</v>
      </c>
      <c r="L6623" s="46">
        <f t="shared" si="648"/>
        <v>1998.64</v>
      </c>
    </row>
    <row r="6624" spans="1:12" x14ac:dyDescent="0.25">
      <c r="A6624" s="44">
        <v>44957</v>
      </c>
      <c r="B6624" s="45">
        <v>0.875</v>
      </c>
      <c r="C6624" s="47">
        <v>1991.7149999999999</v>
      </c>
      <c r="D6624" s="43" t="str">
        <f t="shared" si="644"/>
        <v>Not Holiday</v>
      </c>
      <c r="E6624" s="43" t="str">
        <f t="shared" si="645"/>
        <v>Weekday</v>
      </c>
      <c r="F6624" s="43">
        <f t="shared" si="646"/>
        <v>1</v>
      </c>
      <c r="G6624" s="43" t="str">
        <f t="shared" si="647"/>
        <v>No Super Peak</v>
      </c>
      <c r="H6624" s="43" t="str">
        <f>IF(D6624="Holiday","Off-Peak",IF(E6624="Weekend","Off-Peak",IF(G6624="Summer Super Peak",VLOOKUP(HOUR(B6624),'New Peak Definitions'!$A$4:$B$27,2,TRUE),IF(G6624="No Super Peak",VLOOKUP(HOUR(B6624),'New Peak Definitions'!$D$4:$E$27,2,TRUE)))))</f>
        <v>On-Peak</v>
      </c>
      <c r="I6624" s="43">
        <f t="shared" si="649"/>
        <v>1991.7149999999999</v>
      </c>
      <c r="L6624" s="46">
        <f t="shared" si="648"/>
        <v>1991.7149999999999</v>
      </c>
    </row>
    <row r="6625" spans="1:12" x14ac:dyDescent="0.25">
      <c r="A6625" s="44">
        <v>44957</v>
      </c>
      <c r="B6625" s="45">
        <v>0.91666666666666663</v>
      </c>
      <c r="C6625" s="47">
        <v>1944.86</v>
      </c>
      <c r="D6625" s="43" t="str">
        <f t="shared" si="644"/>
        <v>Not Holiday</v>
      </c>
      <c r="E6625" s="43" t="str">
        <f t="shared" si="645"/>
        <v>Weekday</v>
      </c>
      <c r="F6625" s="43">
        <f t="shared" si="646"/>
        <v>1</v>
      </c>
      <c r="G6625" s="43" t="str">
        <f t="shared" si="647"/>
        <v>No Super Peak</v>
      </c>
      <c r="H6625" s="43" t="str">
        <f>IF(D6625="Holiday","Off-Peak",IF(E6625="Weekend","Off-Peak",IF(G6625="Summer Super Peak",VLOOKUP(HOUR(B6625),'New Peak Definitions'!$A$4:$B$27,2,TRUE),IF(G6625="No Super Peak",VLOOKUP(HOUR(B6625),'New Peak Definitions'!$D$4:$E$27,2,TRUE)))))</f>
        <v>On-Peak</v>
      </c>
      <c r="I6625" s="43">
        <f t="shared" si="649"/>
        <v>1944.86</v>
      </c>
      <c r="L6625" s="46">
        <f t="shared" si="648"/>
        <v>1944.86</v>
      </c>
    </row>
    <row r="6626" spans="1:12" x14ac:dyDescent="0.25">
      <c r="A6626" s="44">
        <v>44957</v>
      </c>
      <c r="B6626" s="45">
        <v>0.95833333333333337</v>
      </c>
      <c r="C6626" s="47">
        <v>1910.2940000000001</v>
      </c>
      <c r="D6626" s="43" t="str">
        <f t="shared" si="644"/>
        <v>Not Holiday</v>
      </c>
      <c r="E6626" s="43" t="str">
        <f t="shared" si="645"/>
        <v>Weekday</v>
      </c>
      <c r="F6626" s="43">
        <f t="shared" si="646"/>
        <v>1</v>
      </c>
      <c r="G6626" s="43" t="str">
        <f t="shared" si="647"/>
        <v>No Super Peak</v>
      </c>
      <c r="H6626" s="43" t="str">
        <f>IF(D6626="Holiday","Off-Peak",IF(E6626="Weekend","Off-Peak",IF(G6626="Summer Super Peak",VLOOKUP(HOUR(B6626),'New Peak Definitions'!$A$4:$B$27,2,TRUE),IF(G6626="No Super Peak",VLOOKUP(HOUR(B6626),'New Peak Definitions'!$D$4:$E$27,2,TRUE)))))</f>
        <v>Off-Peak</v>
      </c>
      <c r="I6626" s="43">
        <f t="shared" si="649"/>
        <v>1910.2940000000001</v>
      </c>
      <c r="L6626" s="46">
        <f t="shared" si="648"/>
        <v>1910.2940000000001</v>
      </c>
    </row>
    <row r="6627" spans="1:12" x14ac:dyDescent="0.25">
      <c r="A6627" s="44">
        <v>44958</v>
      </c>
      <c r="B6627" s="45">
        <v>0</v>
      </c>
      <c r="C6627" s="47">
        <v>1931.508</v>
      </c>
      <c r="D6627" s="43" t="str">
        <f t="shared" si="644"/>
        <v>Not Holiday</v>
      </c>
      <c r="E6627" s="43" t="str">
        <f t="shared" si="645"/>
        <v>Weekday</v>
      </c>
      <c r="F6627" s="43">
        <f t="shared" si="646"/>
        <v>2</v>
      </c>
      <c r="G6627" s="43" t="str">
        <f t="shared" si="647"/>
        <v>No Super Peak</v>
      </c>
      <c r="H6627" s="43" t="str">
        <f>IF(D6627="Holiday","Off-Peak",IF(E6627="Weekend","Off-Peak",IF(G6627="Summer Super Peak",VLOOKUP(HOUR(B6627),'New Peak Definitions'!$A$4:$B$27,2,TRUE),IF(G6627="No Super Peak",VLOOKUP(HOUR(B6627),'New Peak Definitions'!$D$4:$E$27,2,TRUE)))))</f>
        <v>Off-Peak</v>
      </c>
      <c r="I6627" s="43">
        <f t="shared" si="649"/>
        <v>1931.508</v>
      </c>
      <c r="L6627" s="46">
        <f t="shared" si="648"/>
        <v>1931.508</v>
      </c>
    </row>
    <row r="6628" spans="1:12" x14ac:dyDescent="0.25">
      <c r="A6628" s="44">
        <v>44958</v>
      </c>
      <c r="B6628" s="45">
        <v>4.1666666666666664E-2</v>
      </c>
      <c r="C6628" s="47">
        <v>1925.86</v>
      </c>
      <c r="D6628" s="43" t="str">
        <f t="shared" si="644"/>
        <v>Not Holiday</v>
      </c>
      <c r="E6628" s="43" t="str">
        <f t="shared" si="645"/>
        <v>Weekday</v>
      </c>
      <c r="F6628" s="43">
        <f t="shared" si="646"/>
        <v>2</v>
      </c>
      <c r="G6628" s="43" t="str">
        <f t="shared" si="647"/>
        <v>No Super Peak</v>
      </c>
      <c r="H6628" s="43" t="str">
        <f>IF(D6628="Holiday","Off-Peak",IF(E6628="Weekend","Off-Peak",IF(G6628="Summer Super Peak",VLOOKUP(HOUR(B6628),'New Peak Definitions'!$A$4:$B$27,2,TRUE),IF(G6628="No Super Peak",VLOOKUP(HOUR(B6628),'New Peak Definitions'!$D$4:$E$27,2,TRUE)))))</f>
        <v>Off-Peak</v>
      </c>
      <c r="I6628" s="43">
        <f t="shared" si="649"/>
        <v>1925.86</v>
      </c>
      <c r="L6628" s="46">
        <f t="shared" si="648"/>
        <v>1925.86</v>
      </c>
    </row>
    <row r="6629" spans="1:12" x14ac:dyDescent="0.25">
      <c r="A6629" s="44">
        <v>44958</v>
      </c>
      <c r="B6629" s="45">
        <v>8.3333333333333329E-2</v>
      </c>
      <c r="C6629" s="47">
        <v>1920.451</v>
      </c>
      <c r="D6629" s="43" t="str">
        <f t="shared" si="644"/>
        <v>Not Holiday</v>
      </c>
      <c r="E6629" s="43" t="str">
        <f t="shared" si="645"/>
        <v>Weekday</v>
      </c>
      <c r="F6629" s="43">
        <f t="shared" si="646"/>
        <v>2</v>
      </c>
      <c r="G6629" s="43" t="str">
        <f t="shared" si="647"/>
        <v>No Super Peak</v>
      </c>
      <c r="H6629" s="43" t="str">
        <f>IF(D6629="Holiday","Off-Peak",IF(E6629="Weekend","Off-Peak",IF(G6629="Summer Super Peak",VLOOKUP(HOUR(B6629),'New Peak Definitions'!$A$4:$B$27,2,TRUE),IF(G6629="No Super Peak",VLOOKUP(HOUR(B6629),'New Peak Definitions'!$D$4:$E$27,2,TRUE)))))</f>
        <v>Off-Peak</v>
      </c>
      <c r="I6629" s="43">
        <f t="shared" si="649"/>
        <v>1920.451</v>
      </c>
      <c r="L6629" s="46">
        <f t="shared" si="648"/>
        <v>1920.451</v>
      </c>
    </row>
    <row r="6630" spans="1:12" x14ac:dyDescent="0.25">
      <c r="A6630" s="44">
        <v>44958</v>
      </c>
      <c r="B6630" s="45">
        <v>0.125</v>
      </c>
      <c r="C6630" s="47">
        <v>1918.78</v>
      </c>
      <c r="D6630" s="43" t="str">
        <f t="shared" si="644"/>
        <v>Not Holiday</v>
      </c>
      <c r="E6630" s="43" t="str">
        <f t="shared" si="645"/>
        <v>Weekday</v>
      </c>
      <c r="F6630" s="43">
        <f t="shared" si="646"/>
        <v>2</v>
      </c>
      <c r="G6630" s="43" t="str">
        <f t="shared" si="647"/>
        <v>No Super Peak</v>
      </c>
      <c r="H6630" s="43" t="str">
        <f>IF(D6630="Holiday","Off-Peak",IF(E6630="Weekend","Off-Peak",IF(G6630="Summer Super Peak",VLOOKUP(HOUR(B6630),'New Peak Definitions'!$A$4:$B$27,2,TRUE),IF(G6630="No Super Peak",VLOOKUP(HOUR(B6630),'New Peak Definitions'!$D$4:$E$27,2,TRUE)))))</f>
        <v>Off-Peak</v>
      </c>
      <c r="I6630" s="43">
        <f t="shared" si="649"/>
        <v>1918.78</v>
      </c>
      <c r="L6630" s="46">
        <f t="shared" si="648"/>
        <v>1918.78</v>
      </c>
    </row>
    <row r="6631" spans="1:12" x14ac:dyDescent="0.25">
      <c r="A6631" s="44">
        <v>44958</v>
      </c>
      <c r="B6631" s="45">
        <v>0.16666666666666666</v>
      </c>
      <c r="C6631" s="47">
        <v>1941.5</v>
      </c>
      <c r="D6631" s="43" t="str">
        <f t="shared" si="644"/>
        <v>Not Holiday</v>
      </c>
      <c r="E6631" s="43" t="str">
        <f t="shared" si="645"/>
        <v>Weekday</v>
      </c>
      <c r="F6631" s="43">
        <f t="shared" si="646"/>
        <v>2</v>
      </c>
      <c r="G6631" s="43" t="str">
        <f t="shared" si="647"/>
        <v>No Super Peak</v>
      </c>
      <c r="H6631" s="43" t="str">
        <f>IF(D6631="Holiday","Off-Peak",IF(E6631="Weekend","Off-Peak",IF(G6631="Summer Super Peak",VLOOKUP(HOUR(B6631),'New Peak Definitions'!$A$4:$B$27,2,TRUE),IF(G6631="No Super Peak",VLOOKUP(HOUR(B6631),'New Peak Definitions'!$D$4:$E$27,2,TRUE)))))</f>
        <v>Off-Peak</v>
      </c>
      <c r="I6631" s="43">
        <f t="shared" si="649"/>
        <v>1941.5</v>
      </c>
      <c r="L6631" s="46">
        <f t="shared" si="648"/>
        <v>1941.5</v>
      </c>
    </row>
    <row r="6632" spans="1:12" x14ac:dyDescent="0.25">
      <c r="A6632" s="44">
        <v>44958</v>
      </c>
      <c r="B6632" s="45">
        <v>0.20833333333333334</v>
      </c>
      <c r="C6632" s="47">
        <v>2032.528</v>
      </c>
      <c r="D6632" s="43" t="str">
        <f t="shared" si="644"/>
        <v>Not Holiday</v>
      </c>
      <c r="E6632" s="43" t="str">
        <f t="shared" si="645"/>
        <v>Weekday</v>
      </c>
      <c r="F6632" s="43">
        <f t="shared" si="646"/>
        <v>2</v>
      </c>
      <c r="G6632" s="43" t="str">
        <f t="shared" si="647"/>
        <v>No Super Peak</v>
      </c>
      <c r="H6632" s="43" t="str">
        <f>IF(D6632="Holiday","Off-Peak",IF(E6632="Weekend","Off-Peak",IF(G6632="Summer Super Peak",VLOOKUP(HOUR(B6632),'New Peak Definitions'!$A$4:$B$27,2,TRUE),IF(G6632="No Super Peak",VLOOKUP(HOUR(B6632),'New Peak Definitions'!$D$4:$E$27,2,TRUE)))))</f>
        <v>Off-Peak</v>
      </c>
      <c r="I6632" s="43">
        <f t="shared" si="649"/>
        <v>2032.528</v>
      </c>
      <c r="L6632" s="46">
        <f t="shared" si="648"/>
        <v>2032.528</v>
      </c>
    </row>
    <row r="6633" spans="1:12" x14ac:dyDescent="0.25">
      <c r="A6633" s="44">
        <v>44958</v>
      </c>
      <c r="B6633" s="45">
        <v>0.25</v>
      </c>
      <c r="C6633" s="47">
        <v>2174.3530000000001</v>
      </c>
      <c r="D6633" s="43" t="str">
        <f t="shared" si="644"/>
        <v>Not Holiday</v>
      </c>
      <c r="E6633" s="43" t="str">
        <f t="shared" si="645"/>
        <v>Weekday</v>
      </c>
      <c r="F6633" s="43">
        <f t="shared" si="646"/>
        <v>2</v>
      </c>
      <c r="G6633" s="43" t="str">
        <f t="shared" si="647"/>
        <v>No Super Peak</v>
      </c>
      <c r="H6633" s="43" t="str">
        <f>IF(D6633="Holiday","Off-Peak",IF(E6633="Weekend","Off-Peak",IF(G6633="Summer Super Peak",VLOOKUP(HOUR(B6633),'New Peak Definitions'!$A$4:$B$27,2,TRUE),IF(G6633="No Super Peak",VLOOKUP(HOUR(B6633),'New Peak Definitions'!$D$4:$E$27,2,TRUE)))))</f>
        <v>Off-Peak</v>
      </c>
      <c r="I6633" s="43">
        <f t="shared" si="649"/>
        <v>2174.3530000000001</v>
      </c>
      <c r="L6633" s="46">
        <f t="shared" si="648"/>
        <v>2174.3530000000001</v>
      </c>
    </row>
    <row r="6634" spans="1:12" x14ac:dyDescent="0.25">
      <c r="A6634" s="44">
        <v>44958</v>
      </c>
      <c r="B6634" s="45">
        <v>0.29166666666666669</v>
      </c>
      <c r="C6634" s="47">
        <v>2276.83</v>
      </c>
      <c r="D6634" s="43" t="str">
        <f t="shared" si="644"/>
        <v>Not Holiday</v>
      </c>
      <c r="E6634" s="43" t="str">
        <f t="shared" si="645"/>
        <v>Weekday</v>
      </c>
      <c r="F6634" s="43">
        <f t="shared" si="646"/>
        <v>2</v>
      </c>
      <c r="G6634" s="43" t="str">
        <f t="shared" si="647"/>
        <v>No Super Peak</v>
      </c>
      <c r="H6634" s="43" t="str">
        <f>IF(D6634="Holiday","Off-Peak",IF(E6634="Weekend","Off-Peak",IF(G6634="Summer Super Peak",VLOOKUP(HOUR(B6634),'New Peak Definitions'!$A$4:$B$27,2,TRUE),IF(G6634="No Super Peak",VLOOKUP(HOUR(B6634),'New Peak Definitions'!$D$4:$E$27,2,TRUE)))))</f>
        <v>On-Peak</v>
      </c>
      <c r="I6634" s="43">
        <f t="shared" si="649"/>
        <v>2276.83</v>
      </c>
      <c r="L6634" s="46">
        <f t="shared" si="648"/>
        <v>2276.83</v>
      </c>
    </row>
    <row r="6635" spans="1:12" x14ac:dyDescent="0.25">
      <c r="A6635" s="44">
        <v>44958</v>
      </c>
      <c r="B6635" s="45">
        <v>0.33333333333333331</v>
      </c>
      <c r="C6635" s="47">
        <v>2377.2460000000001</v>
      </c>
      <c r="D6635" s="43" t="str">
        <f t="shared" si="644"/>
        <v>Not Holiday</v>
      </c>
      <c r="E6635" s="43" t="str">
        <f t="shared" si="645"/>
        <v>Weekday</v>
      </c>
      <c r="F6635" s="43">
        <f t="shared" si="646"/>
        <v>2</v>
      </c>
      <c r="G6635" s="43" t="str">
        <f t="shared" si="647"/>
        <v>No Super Peak</v>
      </c>
      <c r="H6635" s="43" t="str">
        <f>IF(D6635="Holiday","Off-Peak",IF(E6635="Weekend","Off-Peak",IF(G6635="Summer Super Peak",VLOOKUP(HOUR(B6635),'New Peak Definitions'!$A$4:$B$27,2,TRUE),IF(G6635="No Super Peak",VLOOKUP(HOUR(B6635),'New Peak Definitions'!$D$4:$E$27,2,TRUE)))))</f>
        <v>On-Peak</v>
      </c>
      <c r="I6635" s="43">
        <f t="shared" si="649"/>
        <v>2377.2460000000001</v>
      </c>
      <c r="L6635" s="46">
        <f t="shared" si="648"/>
        <v>2377.2460000000001</v>
      </c>
    </row>
    <row r="6636" spans="1:12" x14ac:dyDescent="0.25">
      <c r="A6636" s="44">
        <v>44958</v>
      </c>
      <c r="B6636" s="45">
        <v>0.375</v>
      </c>
      <c r="C6636" s="47">
        <v>2397.6880000000001</v>
      </c>
      <c r="D6636" s="43" t="str">
        <f t="shared" si="644"/>
        <v>Not Holiday</v>
      </c>
      <c r="E6636" s="43" t="str">
        <f t="shared" si="645"/>
        <v>Weekday</v>
      </c>
      <c r="F6636" s="43">
        <f t="shared" si="646"/>
        <v>2</v>
      </c>
      <c r="G6636" s="43" t="str">
        <f t="shared" si="647"/>
        <v>No Super Peak</v>
      </c>
      <c r="H6636" s="43" t="str">
        <f>IF(D6636="Holiday","Off-Peak",IF(E6636="Weekend","Off-Peak",IF(G6636="Summer Super Peak",VLOOKUP(HOUR(B6636),'New Peak Definitions'!$A$4:$B$27,2,TRUE),IF(G6636="No Super Peak",VLOOKUP(HOUR(B6636),'New Peak Definitions'!$D$4:$E$27,2,TRUE)))))</f>
        <v>On-Peak</v>
      </c>
      <c r="I6636" s="43">
        <f t="shared" si="649"/>
        <v>2397.6880000000001</v>
      </c>
      <c r="L6636" s="46">
        <f t="shared" si="648"/>
        <v>2397.6880000000001</v>
      </c>
    </row>
    <row r="6637" spans="1:12" x14ac:dyDescent="0.25">
      <c r="A6637" s="44">
        <v>44958</v>
      </c>
      <c r="B6637" s="45">
        <v>0.41666666666666669</v>
      </c>
      <c r="C6637" s="47">
        <v>2432.3270000000002</v>
      </c>
      <c r="D6637" s="43" t="str">
        <f t="shared" si="644"/>
        <v>Not Holiday</v>
      </c>
      <c r="E6637" s="43" t="str">
        <f t="shared" si="645"/>
        <v>Weekday</v>
      </c>
      <c r="F6637" s="43">
        <f t="shared" si="646"/>
        <v>2</v>
      </c>
      <c r="G6637" s="43" t="str">
        <f t="shared" si="647"/>
        <v>No Super Peak</v>
      </c>
      <c r="H6637" s="43" t="str">
        <f>IF(D6637="Holiday","Off-Peak",IF(E6637="Weekend","Off-Peak",IF(G6637="Summer Super Peak",VLOOKUP(HOUR(B6637),'New Peak Definitions'!$A$4:$B$27,2,TRUE),IF(G6637="No Super Peak",VLOOKUP(HOUR(B6637),'New Peak Definitions'!$D$4:$E$27,2,TRUE)))))</f>
        <v>On-Peak</v>
      </c>
      <c r="I6637" s="43">
        <f t="shared" si="649"/>
        <v>2432.3270000000002</v>
      </c>
      <c r="L6637" s="46">
        <f t="shared" si="648"/>
        <v>2432.3270000000002</v>
      </c>
    </row>
    <row r="6638" spans="1:12" x14ac:dyDescent="0.25">
      <c r="A6638" s="44">
        <v>44958</v>
      </c>
      <c r="B6638" s="45">
        <v>0.45833333333333331</v>
      </c>
      <c r="C6638" s="47">
        <v>2408.4690000000001</v>
      </c>
      <c r="D6638" s="43" t="str">
        <f t="shared" si="644"/>
        <v>Not Holiday</v>
      </c>
      <c r="E6638" s="43" t="str">
        <f t="shared" si="645"/>
        <v>Weekday</v>
      </c>
      <c r="F6638" s="43">
        <f t="shared" si="646"/>
        <v>2</v>
      </c>
      <c r="G6638" s="43" t="str">
        <f t="shared" si="647"/>
        <v>No Super Peak</v>
      </c>
      <c r="H6638" s="43" t="str">
        <f>IF(D6638="Holiday","Off-Peak",IF(E6638="Weekend","Off-Peak",IF(G6638="Summer Super Peak",VLOOKUP(HOUR(B6638),'New Peak Definitions'!$A$4:$B$27,2,TRUE),IF(G6638="No Super Peak",VLOOKUP(HOUR(B6638),'New Peak Definitions'!$D$4:$E$27,2,TRUE)))))</f>
        <v>On-Peak</v>
      </c>
      <c r="I6638" s="43">
        <f t="shared" si="649"/>
        <v>2408.4690000000001</v>
      </c>
      <c r="L6638" s="46">
        <f t="shared" si="648"/>
        <v>2408.4690000000001</v>
      </c>
    </row>
    <row r="6639" spans="1:12" x14ac:dyDescent="0.25">
      <c r="A6639" s="44">
        <v>44958</v>
      </c>
      <c r="B6639" s="45">
        <v>0.5</v>
      </c>
      <c r="C6639" s="47">
        <v>2367.2919999999999</v>
      </c>
      <c r="D6639" s="43" t="str">
        <f t="shared" si="644"/>
        <v>Not Holiday</v>
      </c>
      <c r="E6639" s="43" t="str">
        <f t="shared" si="645"/>
        <v>Weekday</v>
      </c>
      <c r="F6639" s="43">
        <f t="shared" si="646"/>
        <v>2</v>
      </c>
      <c r="G6639" s="43" t="str">
        <f t="shared" si="647"/>
        <v>No Super Peak</v>
      </c>
      <c r="H6639" s="43" t="str">
        <f>IF(D6639="Holiday","Off-Peak",IF(E6639="Weekend","Off-Peak",IF(G6639="Summer Super Peak",VLOOKUP(HOUR(B6639),'New Peak Definitions'!$A$4:$B$27,2,TRUE),IF(G6639="No Super Peak",VLOOKUP(HOUR(B6639),'New Peak Definitions'!$D$4:$E$27,2,TRUE)))))</f>
        <v>On-Peak</v>
      </c>
      <c r="I6639" s="43">
        <f t="shared" si="649"/>
        <v>2367.2919999999999</v>
      </c>
      <c r="L6639" s="46">
        <f t="shared" si="648"/>
        <v>2367.2919999999999</v>
      </c>
    </row>
    <row r="6640" spans="1:12" x14ac:dyDescent="0.25">
      <c r="A6640" s="44">
        <v>44958</v>
      </c>
      <c r="B6640" s="45">
        <v>0.54166666666666663</v>
      </c>
      <c r="C6640" s="47">
        <v>2402.5859999999998</v>
      </c>
      <c r="D6640" s="43" t="str">
        <f t="shared" si="644"/>
        <v>Not Holiday</v>
      </c>
      <c r="E6640" s="43" t="str">
        <f t="shared" si="645"/>
        <v>Weekday</v>
      </c>
      <c r="F6640" s="43">
        <f t="shared" si="646"/>
        <v>2</v>
      </c>
      <c r="G6640" s="43" t="str">
        <f t="shared" si="647"/>
        <v>No Super Peak</v>
      </c>
      <c r="H6640" s="43" t="str">
        <f>IF(D6640="Holiday","Off-Peak",IF(E6640="Weekend","Off-Peak",IF(G6640="Summer Super Peak",VLOOKUP(HOUR(B6640),'New Peak Definitions'!$A$4:$B$27,2,TRUE),IF(G6640="No Super Peak",VLOOKUP(HOUR(B6640),'New Peak Definitions'!$D$4:$E$27,2,TRUE)))))</f>
        <v>On-Peak</v>
      </c>
      <c r="I6640" s="43">
        <f t="shared" si="649"/>
        <v>2402.5859999999998</v>
      </c>
      <c r="L6640" s="46">
        <f t="shared" si="648"/>
        <v>2402.5859999999998</v>
      </c>
    </row>
    <row r="6641" spans="1:12" x14ac:dyDescent="0.25">
      <c r="A6641" s="44">
        <v>44958</v>
      </c>
      <c r="B6641" s="45">
        <v>0.58333333333333337</v>
      </c>
      <c r="C6641" s="47">
        <v>2382.018</v>
      </c>
      <c r="D6641" s="43" t="str">
        <f t="shared" si="644"/>
        <v>Not Holiday</v>
      </c>
      <c r="E6641" s="43" t="str">
        <f t="shared" si="645"/>
        <v>Weekday</v>
      </c>
      <c r="F6641" s="43">
        <f t="shared" si="646"/>
        <v>2</v>
      </c>
      <c r="G6641" s="43" t="str">
        <f t="shared" si="647"/>
        <v>No Super Peak</v>
      </c>
      <c r="H6641" s="43" t="str">
        <f>IF(D6641="Holiday","Off-Peak",IF(E6641="Weekend","Off-Peak",IF(G6641="Summer Super Peak",VLOOKUP(HOUR(B6641),'New Peak Definitions'!$A$4:$B$27,2,TRUE),IF(G6641="No Super Peak",VLOOKUP(HOUR(B6641),'New Peak Definitions'!$D$4:$E$27,2,TRUE)))))</f>
        <v>On-Peak</v>
      </c>
      <c r="I6641" s="43">
        <f t="shared" si="649"/>
        <v>2382.018</v>
      </c>
      <c r="L6641" s="46">
        <f t="shared" si="648"/>
        <v>2382.018</v>
      </c>
    </row>
    <row r="6642" spans="1:12" x14ac:dyDescent="0.25">
      <c r="A6642" s="44">
        <v>44958</v>
      </c>
      <c r="B6642" s="45">
        <v>0.625</v>
      </c>
      <c r="C6642" s="47">
        <v>2297.7869999999998</v>
      </c>
      <c r="D6642" s="43" t="str">
        <f t="shared" si="644"/>
        <v>Not Holiday</v>
      </c>
      <c r="E6642" s="43" t="str">
        <f t="shared" si="645"/>
        <v>Weekday</v>
      </c>
      <c r="F6642" s="43">
        <f t="shared" si="646"/>
        <v>2</v>
      </c>
      <c r="G6642" s="43" t="str">
        <f t="shared" si="647"/>
        <v>No Super Peak</v>
      </c>
      <c r="H6642" s="43" t="str">
        <f>IF(D6642="Holiday","Off-Peak",IF(E6642="Weekend","Off-Peak",IF(G6642="Summer Super Peak",VLOOKUP(HOUR(B6642),'New Peak Definitions'!$A$4:$B$27,2,TRUE),IF(G6642="No Super Peak",VLOOKUP(HOUR(B6642),'New Peak Definitions'!$D$4:$E$27,2,TRUE)))))</f>
        <v>On-Peak</v>
      </c>
      <c r="I6642" s="43">
        <f t="shared" si="649"/>
        <v>2297.7869999999998</v>
      </c>
      <c r="L6642" s="46">
        <f t="shared" si="648"/>
        <v>2297.7869999999998</v>
      </c>
    </row>
    <row r="6643" spans="1:12" x14ac:dyDescent="0.25">
      <c r="A6643" s="44">
        <v>44958</v>
      </c>
      <c r="B6643" s="45">
        <v>0.66666666666666663</v>
      </c>
      <c r="C6643" s="47">
        <v>2192.5309999999999</v>
      </c>
      <c r="D6643" s="43" t="str">
        <f t="shared" si="644"/>
        <v>Not Holiday</v>
      </c>
      <c r="E6643" s="43" t="str">
        <f t="shared" si="645"/>
        <v>Weekday</v>
      </c>
      <c r="F6643" s="43">
        <f t="shared" si="646"/>
        <v>2</v>
      </c>
      <c r="G6643" s="43" t="str">
        <f t="shared" si="647"/>
        <v>No Super Peak</v>
      </c>
      <c r="H6643" s="43" t="str">
        <f>IF(D6643="Holiday","Off-Peak",IF(E6643="Weekend","Off-Peak",IF(G6643="Summer Super Peak",VLOOKUP(HOUR(B6643),'New Peak Definitions'!$A$4:$B$27,2,TRUE),IF(G6643="No Super Peak",VLOOKUP(HOUR(B6643),'New Peak Definitions'!$D$4:$E$27,2,TRUE)))))</f>
        <v>On-Peak</v>
      </c>
      <c r="I6643" s="43">
        <f t="shared" si="649"/>
        <v>2192.5309999999999</v>
      </c>
      <c r="L6643" s="46">
        <f t="shared" si="648"/>
        <v>2192.5309999999999</v>
      </c>
    </row>
    <row r="6644" spans="1:12" x14ac:dyDescent="0.25">
      <c r="A6644" s="44">
        <v>44958</v>
      </c>
      <c r="B6644" s="45">
        <v>0.70833333333333337</v>
      </c>
      <c r="C6644" s="47">
        <v>2120.4960000000001</v>
      </c>
      <c r="D6644" s="43" t="str">
        <f t="shared" si="644"/>
        <v>Not Holiday</v>
      </c>
      <c r="E6644" s="43" t="str">
        <f t="shared" si="645"/>
        <v>Weekday</v>
      </c>
      <c r="F6644" s="43">
        <f t="shared" si="646"/>
        <v>2</v>
      </c>
      <c r="G6644" s="43" t="str">
        <f t="shared" si="647"/>
        <v>No Super Peak</v>
      </c>
      <c r="H6644" s="43" t="str">
        <f>IF(D6644="Holiday","Off-Peak",IF(E6644="Weekend","Off-Peak",IF(G6644="Summer Super Peak",VLOOKUP(HOUR(B6644),'New Peak Definitions'!$A$4:$B$27,2,TRUE),IF(G6644="No Super Peak",VLOOKUP(HOUR(B6644),'New Peak Definitions'!$D$4:$E$27,2,TRUE)))))</f>
        <v>On-Peak</v>
      </c>
      <c r="I6644" s="43">
        <f t="shared" si="649"/>
        <v>2120.4960000000001</v>
      </c>
      <c r="L6644" s="46">
        <f t="shared" si="648"/>
        <v>2120.4960000000001</v>
      </c>
    </row>
    <row r="6645" spans="1:12" x14ac:dyDescent="0.25">
      <c r="A6645" s="44">
        <v>44958</v>
      </c>
      <c r="B6645" s="45">
        <v>0.75</v>
      </c>
      <c r="C6645" s="47">
        <v>2084.0189999999998</v>
      </c>
      <c r="D6645" s="43" t="str">
        <f t="shared" si="644"/>
        <v>Not Holiday</v>
      </c>
      <c r="E6645" s="43" t="str">
        <f t="shared" si="645"/>
        <v>Weekday</v>
      </c>
      <c r="F6645" s="43">
        <f t="shared" si="646"/>
        <v>2</v>
      </c>
      <c r="G6645" s="43" t="str">
        <f t="shared" si="647"/>
        <v>No Super Peak</v>
      </c>
      <c r="H6645" s="43" t="str">
        <f>IF(D6645="Holiday","Off-Peak",IF(E6645="Weekend","Off-Peak",IF(G6645="Summer Super Peak",VLOOKUP(HOUR(B6645),'New Peak Definitions'!$A$4:$B$27,2,TRUE),IF(G6645="No Super Peak",VLOOKUP(HOUR(B6645),'New Peak Definitions'!$D$4:$E$27,2,TRUE)))))</f>
        <v>On-Peak</v>
      </c>
      <c r="I6645" s="43">
        <f t="shared" si="649"/>
        <v>2084.0189999999998</v>
      </c>
      <c r="L6645" s="46">
        <f t="shared" si="648"/>
        <v>2084.0189999999998</v>
      </c>
    </row>
    <row r="6646" spans="1:12" x14ac:dyDescent="0.25">
      <c r="A6646" s="44">
        <v>44958</v>
      </c>
      <c r="B6646" s="45">
        <v>0.79166666666666663</v>
      </c>
      <c r="C6646" s="47">
        <v>2054.681</v>
      </c>
      <c r="D6646" s="43" t="str">
        <f t="shared" si="644"/>
        <v>Not Holiday</v>
      </c>
      <c r="E6646" s="43" t="str">
        <f t="shared" si="645"/>
        <v>Weekday</v>
      </c>
      <c r="F6646" s="43">
        <f t="shared" si="646"/>
        <v>2</v>
      </c>
      <c r="G6646" s="43" t="str">
        <f t="shared" si="647"/>
        <v>No Super Peak</v>
      </c>
      <c r="H6646" s="43" t="str">
        <f>IF(D6646="Holiday","Off-Peak",IF(E6646="Weekend","Off-Peak",IF(G6646="Summer Super Peak",VLOOKUP(HOUR(B6646),'New Peak Definitions'!$A$4:$B$27,2,TRUE),IF(G6646="No Super Peak",VLOOKUP(HOUR(B6646),'New Peak Definitions'!$D$4:$E$27,2,TRUE)))))</f>
        <v>On-Peak</v>
      </c>
      <c r="I6646" s="43">
        <f t="shared" si="649"/>
        <v>2054.681</v>
      </c>
      <c r="L6646" s="46">
        <f t="shared" si="648"/>
        <v>2054.681</v>
      </c>
    </row>
    <row r="6647" spans="1:12" x14ac:dyDescent="0.25">
      <c r="A6647" s="44">
        <v>44958</v>
      </c>
      <c r="B6647" s="45">
        <v>0.83333333333333337</v>
      </c>
      <c r="C6647" s="47">
        <v>2044.1849999999999</v>
      </c>
      <c r="D6647" s="43" t="str">
        <f t="shared" si="644"/>
        <v>Not Holiday</v>
      </c>
      <c r="E6647" s="43" t="str">
        <f t="shared" si="645"/>
        <v>Weekday</v>
      </c>
      <c r="F6647" s="43">
        <f t="shared" si="646"/>
        <v>2</v>
      </c>
      <c r="G6647" s="43" t="str">
        <f t="shared" si="647"/>
        <v>No Super Peak</v>
      </c>
      <c r="H6647" s="43" t="str">
        <f>IF(D6647="Holiday","Off-Peak",IF(E6647="Weekend","Off-Peak",IF(G6647="Summer Super Peak",VLOOKUP(HOUR(B6647),'New Peak Definitions'!$A$4:$B$27,2,TRUE),IF(G6647="No Super Peak",VLOOKUP(HOUR(B6647),'New Peak Definitions'!$D$4:$E$27,2,TRUE)))))</f>
        <v>On-Peak</v>
      </c>
      <c r="I6647" s="43">
        <f t="shared" si="649"/>
        <v>2044.1849999999999</v>
      </c>
      <c r="L6647" s="46">
        <f t="shared" si="648"/>
        <v>2044.1849999999999</v>
      </c>
    </row>
    <row r="6648" spans="1:12" x14ac:dyDescent="0.25">
      <c r="A6648" s="44">
        <v>44958</v>
      </c>
      <c r="B6648" s="45">
        <v>0.875</v>
      </c>
      <c r="C6648" s="47">
        <v>2027.4690000000001</v>
      </c>
      <c r="D6648" s="43" t="str">
        <f t="shared" si="644"/>
        <v>Not Holiday</v>
      </c>
      <c r="E6648" s="43" t="str">
        <f t="shared" si="645"/>
        <v>Weekday</v>
      </c>
      <c r="F6648" s="43">
        <f t="shared" si="646"/>
        <v>2</v>
      </c>
      <c r="G6648" s="43" t="str">
        <f t="shared" si="647"/>
        <v>No Super Peak</v>
      </c>
      <c r="H6648" s="43" t="str">
        <f>IF(D6648="Holiday","Off-Peak",IF(E6648="Weekend","Off-Peak",IF(G6648="Summer Super Peak",VLOOKUP(HOUR(B6648),'New Peak Definitions'!$A$4:$B$27,2,TRUE),IF(G6648="No Super Peak",VLOOKUP(HOUR(B6648),'New Peak Definitions'!$D$4:$E$27,2,TRUE)))))</f>
        <v>On-Peak</v>
      </c>
      <c r="I6648" s="43">
        <f t="shared" si="649"/>
        <v>2027.4690000000001</v>
      </c>
      <c r="L6648" s="46">
        <f t="shared" si="648"/>
        <v>2027.4690000000001</v>
      </c>
    </row>
    <row r="6649" spans="1:12" x14ac:dyDescent="0.25">
      <c r="A6649" s="44">
        <v>44958</v>
      </c>
      <c r="B6649" s="45">
        <v>0.91666666666666663</v>
      </c>
      <c r="C6649" s="47">
        <v>1969.9570000000001</v>
      </c>
      <c r="D6649" s="43" t="str">
        <f t="shared" si="644"/>
        <v>Not Holiday</v>
      </c>
      <c r="E6649" s="43" t="str">
        <f t="shared" si="645"/>
        <v>Weekday</v>
      </c>
      <c r="F6649" s="43">
        <f t="shared" si="646"/>
        <v>2</v>
      </c>
      <c r="G6649" s="43" t="str">
        <f t="shared" si="647"/>
        <v>No Super Peak</v>
      </c>
      <c r="H6649" s="43" t="str">
        <f>IF(D6649="Holiday","Off-Peak",IF(E6649="Weekend","Off-Peak",IF(G6649="Summer Super Peak",VLOOKUP(HOUR(B6649),'New Peak Definitions'!$A$4:$B$27,2,TRUE),IF(G6649="No Super Peak",VLOOKUP(HOUR(B6649),'New Peak Definitions'!$D$4:$E$27,2,TRUE)))))</f>
        <v>On-Peak</v>
      </c>
      <c r="I6649" s="43">
        <f t="shared" si="649"/>
        <v>1969.9570000000001</v>
      </c>
      <c r="L6649" s="46">
        <f t="shared" si="648"/>
        <v>1969.9570000000001</v>
      </c>
    </row>
    <row r="6650" spans="1:12" x14ac:dyDescent="0.25">
      <c r="A6650" s="44">
        <v>44958</v>
      </c>
      <c r="B6650" s="45">
        <v>0.95833333333333337</v>
      </c>
      <c r="C6650" s="47">
        <v>1931.5519999999999</v>
      </c>
      <c r="D6650" s="43" t="str">
        <f t="shared" si="644"/>
        <v>Not Holiday</v>
      </c>
      <c r="E6650" s="43" t="str">
        <f t="shared" si="645"/>
        <v>Weekday</v>
      </c>
      <c r="F6650" s="43">
        <f t="shared" si="646"/>
        <v>2</v>
      </c>
      <c r="G6650" s="43" t="str">
        <f t="shared" si="647"/>
        <v>No Super Peak</v>
      </c>
      <c r="H6650" s="43" t="str">
        <f>IF(D6650="Holiday","Off-Peak",IF(E6650="Weekend","Off-Peak",IF(G6650="Summer Super Peak",VLOOKUP(HOUR(B6650),'New Peak Definitions'!$A$4:$B$27,2,TRUE),IF(G6650="No Super Peak",VLOOKUP(HOUR(B6650),'New Peak Definitions'!$D$4:$E$27,2,TRUE)))))</f>
        <v>Off-Peak</v>
      </c>
      <c r="I6650" s="43">
        <f t="shared" si="649"/>
        <v>1931.5519999999999</v>
      </c>
      <c r="L6650" s="46">
        <f t="shared" si="648"/>
        <v>1931.5519999999999</v>
      </c>
    </row>
    <row r="6651" spans="1:12" x14ac:dyDescent="0.25">
      <c r="A6651" s="44">
        <v>44959</v>
      </c>
      <c r="B6651" s="45">
        <v>0</v>
      </c>
      <c r="C6651" s="47">
        <v>1931.508</v>
      </c>
      <c r="D6651" s="43" t="str">
        <f t="shared" si="644"/>
        <v>Not Holiday</v>
      </c>
      <c r="E6651" s="43" t="str">
        <f t="shared" si="645"/>
        <v>Weekday</v>
      </c>
      <c r="F6651" s="43">
        <f t="shared" si="646"/>
        <v>2</v>
      </c>
      <c r="G6651" s="43" t="str">
        <f t="shared" si="647"/>
        <v>No Super Peak</v>
      </c>
      <c r="H6651" s="43" t="str">
        <f>IF(D6651="Holiday","Off-Peak",IF(E6651="Weekend","Off-Peak",IF(G6651="Summer Super Peak",VLOOKUP(HOUR(B6651),'New Peak Definitions'!$A$4:$B$27,2,TRUE),IF(G6651="No Super Peak",VLOOKUP(HOUR(B6651),'New Peak Definitions'!$D$4:$E$27,2,TRUE)))))</f>
        <v>Off-Peak</v>
      </c>
      <c r="I6651" s="43">
        <f t="shared" si="649"/>
        <v>1931.508</v>
      </c>
      <c r="L6651" s="46">
        <f t="shared" si="648"/>
        <v>1931.508</v>
      </c>
    </row>
    <row r="6652" spans="1:12" x14ac:dyDescent="0.25">
      <c r="A6652" s="44">
        <v>44959</v>
      </c>
      <c r="B6652" s="45">
        <v>4.1666666666666664E-2</v>
      </c>
      <c r="C6652" s="47">
        <v>1925.86</v>
      </c>
      <c r="D6652" s="43" t="str">
        <f t="shared" si="644"/>
        <v>Not Holiday</v>
      </c>
      <c r="E6652" s="43" t="str">
        <f t="shared" si="645"/>
        <v>Weekday</v>
      </c>
      <c r="F6652" s="43">
        <f t="shared" si="646"/>
        <v>2</v>
      </c>
      <c r="G6652" s="43" t="str">
        <f t="shared" si="647"/>
        <v>No Super Peak</v>
      </c>
      <c r="H6652" s="43" t="str">
        <f>IF(D6652="Holiday","Off-Peak",IF(E6652="Weekend","Off-Peak",IF(G6652="Summer Super Peak",VLOOKUP(HOUR(B6652),'New Peak Definitions'!$A$4:$B$27,2,TRUE),IF(G6652="No Super Peak",VLOOKUP(HOUR(B6652),'New Peak Definitions'!$D$4:$E$27,2,TRUE)))))</f>
        <v>Off-Peak</v>
      </c>
      <c r="I6652" s="43">
        <f t="shared" si="649"/>
        <v>1925.86</v>
      </c>
      <c r="L6652" s="46">
        <f t="shared" si="648"/>
        <v>1925.86</v>
      </c>
    </row>
    <row r="6653" spans="1:12" x14ac:dyDescent="0.25">
      <c r="A6653" s="44">
        <v>44959</v>
      </c>
      <c r="B6653" s="45">
        <v>8.3333333333333329E-2</v>
      </c>
      <c r="C6653" s="47">
        <v>1920.451</v>
      </c>
      <c r="D6653" s="43" t="str">
        <f t="shared" si="644"/>
        <v>Not Holiday</v>
      </c>
      <c r="E6653" s="43" t="str">
        <f t="shared" si="645"/>
        <v>Weekday</v>
      </c>
      <c r="F6653" s="43">
        <f t="shared" si="646"/>
        <v>2</v>
      </c>
      <c r="G6653" s="43" t="str">
        <f t="shared" si="647"/>
        <v>No Super Peak</v>
      </c>
      <c r="H6653" s="43" t="str">
        <f>IF(D6653="Holiday","Off-Peak",IF(E6653="Weekend","Off-Peak",IF(G6653="Summer Super Peak",VLOOKUP(HOUR(B6653),'New Peak Definitions'!$A$4:$B$27,2,TRUE),IF(G6653="No Super Peak",VLOOKUP(HOUR(B6653),'New Peak Definitions'!$D$4:$E$27,2,TRUE)))))</f>
        <v>Off-Peak</v>
      </c>
      <c r="I6653" s="43">
        <f t="shared" si="649"/>
        <v>1920.451</v>
      </c>
      <c r="L6653" s="46">
        <f t="shared" si="648"/>
        <v>1920.451</v>
      </c>
    </row>
    <row r="6654" spans="1:12" x14ac:dyDescent="0.25">
      <c r="A6654" s="44">
        <v>44959</v>
      </c>
      <c r="B6654" s="45">
        <v>0.125</v>
      </c>
      <c r="C6654" s="47">
        <v>1918.78</v>
      </c>
      <c r="D6654" s="43" t="str">
        <f t="shared" si="644"/>
        <v>Not Holiday</v>
      </c>
      <c r="E6654" s="43" t="str">
        <f t="shared" si="645"/>
        <v>Weekday</v>
      </c>
      <c r="F6654" s="43">
        <f t="shared" si="646"/>
        <v>2</v>
      </c>
      <c r="G6654" s="43" t="str">
        <f t="shared" si="647"/>
        <v>No Super Peak</v>
      </c>
      <c r="H6654" s="43" t="str">
        <f>IF(D6654="Holiday","Off-Peak",IF(E6654="Weekend","Off-Peak",IF(G6654="Summer Super Peak",VLOOKUP(HOUR(B6654),'New Peak Definitions'!$A$4:$B$27,2,TRUE),IF(G6654="No Super Peak",VLOOKUP(HOUR(B6654),'New Peak Definitions'!$D$4:$E$27,2,TRUE)))))</f>
        <v>Off-Peak</v>
      </c>
      <c r="I6654" s="43">
        <f t="shared" si="649"/>
        <v>1918.78</v>
      </c>
      <c r="L6654" s="46">
        <f t="shared" si="648"/>
        <v>1918.78</v>
      </c>
    </row>
    <row r="6655" spans="1:12" x14ac:dyDescent="0.25">
      <c r="A6655" s="44">
        <v>44959</v>
      </c>
      <c r="B6655" s="45">
        <v>0.16666666666666666</v>
      </c>
      <c r="C6655" s="47">
        <v>1941.5</v>
      </c>
      <c r="D6655" s="43" t="str">
        <f t="shared" si="644"/>
        <v>Not Holiday</v>
      </c>
      <c r="E6655" s="43" t="str">
        <f t="shared" si="645"/>
        <v>Weekday</v>
      </c>
      <c r="F6655" s="43">
        <f t="shared" si="646"/>
        <v>2</v>
      </c>
      <c r="G6655" s="43" t="str">
        <f t="shared" si="647"/>
        <v>No Super Peak</v>
      </c>
      <c r="H6655" s="43" t="str">
        <f>IF(D6655="Holiday","Off-Peak",IF(E6655="Weekend","Off-Peak",IF(G6655="Summer Super Peak",VLOOKUP(HOUR(B6655),'New Peak Definitions'!$A$4:$B$27,2,TRUE),IF(G6655="No Super Peak",VLOOKUP(HOUR(B6655),'New Peak Definitions'!$D$4:$E$27,2,TRUE)))))</f>
        <v>Off-Peak</v>
      </c>
      <c r="I6655" s="43">
        <f t="shared" si="649"/>
        <v>1941.5</v>
      </c>
      <c r="L6655" s="46">
        <f t="shared" si="648"/>
        <v>1941.5</v>
      </c>
    </row>
    <row r="6656" spans="1:12" x14ac:dyDescent="0.25">
      <c r="A6656" s="44">
        <v>44959</v>
      </c>
      <c r="B6656" s="45">
        <v>0.20833333333333334</v>
      </c>
      <c r="C6656" s="47">
        <v>2032.528</v>
      </c>
      <c r="D6656" s="43" t="str">
        <f t="shared" si="644"/>
        <v>Not Holiday</v>
      </c>
      <c r="E6656" s="43" t="str">
        <f t="shared" si="645"/>
        <v>Weekday</v>
      </c>
      <c r="F6656" s="43">
        <f t="shared" si="646"/>
        <v>2</v>
      </c>
      <c r="G6656" s="43" t="str">
        <f t="shared" si="647"/>
        <v>No Super Peak</v>
      </c>
      <c r="H6656" s="43" t="str">
        <f>IF(D6656="Holiday","Off-Peak",IF(E6656="Weekend","Off-Peak",IF(G6656="Summer Super Peak",VLOOKUP(HOUR(B6656),'New Peak Definitions'!$A$4:$B$27,2,TRUE),IF(G6656="No Super Peak",VLOOKUP(HOUR(B6656),'New Peak Definitions'!$D$4:$E$27,2,TRUE)))))</f>
        <v>Off-Peak</v>
      </c>
      <c r="I6656" s="43">
        <f t="shared" si="649"/>
        <v>2032.528</v>
      </c>
      <c r="L6656" s="46">
        <f t="shared" si="648"/>
        <v>2032.528</v>
      </c>
    </row>
    <row r="6657" spans="1:12" x14ac:dyDescent="0.25">
      <c r="A6657" s="44">
        <v>44959</v>
      </c>
      <c r="B6657" s="45">
        <v>0.25</v>
      </c>
      <c r="C6657" s="47">
        <v>2174.3530000000001</v>
      </c>
      <c r="D6657" s="43" t="str">
        <f t="shared" si="644"/>
        <v>Not Holiday</v>
      </c>
      <c r="E6657" s="43" t="str">
        <f t="shared" si="645"/>
        <v>Weekday</v>
      </c>
      <c r="F6657" s="43">
        <f t="shared" si="646"/>
        <v>2</v>
      </c>
      <c r="G6657" s="43" t="str">
        <f t="shared" si="647"/>
        <v>No Super Peak</v>
      </c>
      <c r="H6657" s="43" t="str">
        <f>IF(D6657="Holiday","Off-Peak",IF(E6657="Weekend","Off-Peak",IF(G6657="Summer Super Peak",VLOOKUP(HOUR(B6657),'New Peak Definitions'!$A$4:$B$27,2,TRUE),IF(G6657="No Super Peak",VLOOKUP(HOUR(B6657),'New Peak Definitions'!$D$4:$E$27,2,TRUE)))))</f>
        <v>Off-Peak</v>
      </c>
      <c r="I6657" s="43">
        <f t="shared" si="649"/>
        <v>2174.3530000000001</v>
      </c>
      <c r="L6657" s="46">
        <f t="shared" si="648"/>
        <v>2174.3530000000001</v>
      </c>
    </row>
    <row r="6658" spans="1:12" x14ac:dyDescent="0.25">
      <c r="A6658" s="44">
        <v>44959</v>
      </c>
      <c r="B6658" s="45">
        <v>0.29166666666666669</v>
      </c>
      <c r="C6658" s="47">
        <v>2276.83</v>
      </c>
      <c r="D6658" s="43" t="str">
        <f t="shared" ref="D6658:D6721" si="650">IF(ISNA(MATCH(A6658,$V$2:$V$7,0)),"Not Holiday","Holiday")</f>
        <v>Not Holiday</v>
      </c>
      <c r="E6658" s="43" t="str">
        <f t="shared" si="645"/>
        <v>Weekday</v>
      </c>
      <c r="F6658" s="43">
        <f t="shared" si="646"/>
        <v>2</v>
      </c>
      <c r="G6658" s="43" t="str">
        <f t="shared" si="647"/>
        <v>No Super Peak</v>
      </c>
      <c r="H6658" s="43" t="str">
        <f>IF(D6658="Holiday","Off-Peak",IF(E6658="Weekend","Off-Peak",IF(G6658="Summer Super Peak",VLOOKUP(HOUR(B6658),'New Peak Definitions'!$A$4:$B$27,2,TRUE),IF(G6658="No Super Peak",VLOOKUP(HOUR(B6658),'New Peak Definitions'!$D$4:$E$27,2,TRUE)))))</f>
        <v>On-Peak</v>
      </c>
      <c r="I6658" s="43">
        <f t="shared" si="649"/>
        <v>2276.83</v>
      </c>
      <c r="L6658" s="46">
        <f t="shared" si="648"/>
        <v>2276.83</v>
      </c>
    </row>
    <row r="6659" spans="1:12" x14ac:dyDescent="0.25">
      <c r="A6659" s="44">
        <v>44959</v>
      </c>
      <c r="B6659" s="45">
        <v>0.33333333333333331</v>
      </c>
      <c r="C6659" s="47">
        <v>2377.2460000000001</v>
      </c>
      <c r="D6659" s="43" t="str">
        <f t="shared" si="650"/>
        <v>Not Holiday</v>
      </c>
      <c r="E6659" s="43" t="str">
        <f t="shared" ref="E6659:E6722" si="651">IF(OR(WEEKDAY(A6659)=1,WEEKDAY(A6659)=7),"Weekend","Weekday")</f>
        <v>Weekday</v>
      </c>
      <c r="F6659" s="43">
        <f t="shared" ref="F6659:F6722" si="652">MONTH(A6659)</f>
        <v>2</v>
      </c>
      <c r="G6659" s="43" t="str">
        <f t="shared" ref="G6659:G6722" si="653">IF(OR(F6659=6,F6659=7,F6659=8,F6659=9),"Summer Super Peak","No Super Peak")</f>
        <v>No Super Peak</v>
      </c>
      <c r="H6659" s="43" t="str">
        <f>IF(D6659="Holiday","Off-Peak",IF(E6659="Weekend","Off-Peak",IF(G6659="Summer Super Peak",VLOOKUP(HOUR(B6659),'New Peak Definitions'!$A$4:$B$27,2,TRUE),IF(G6659="No Super Peak",VLOOKUP(HOUR(B6659),'New Peak Definitions'!$D$4:$E$27,2,TRUE)))))</f>
        <v>On-Peak</v>
      </c>
      <c r="I6659" s="43">
        <f t="shared" si="649"/>
        <v>2377.2460000000001</v>
      </c>
      <c r="L6659" s="46">
        <f t="shared" ref="L6659:L6722" si="654">I6659+J6659+K6659</f>
        <v>2377.2460000000001</v>
      </c>
    </row>
    <row r="6660" spans="1:12" x14ac:dyDescent="0.25">
      <c r="A6660" s="44">
        <v>44959</v>
      </c>
      <c r="B6660" s="45">
        <v>0.375</v>
      </c>
      <c r="C6660" s="47">
        <v>2397.6880000000001</v>
      </c>
      <c r="D6660" s="43" t="str">
        <f t="shared" si="650"/>
        <v>Not Holiday</v>
      </c>
      <c r="E6660" s="43" t="str">
        <f t="shared" si="651"/>
        <v>Weekday</v>
      </c>
      <c r="F6660" s="43">
        <f t="shared" si="652"/>
        <v>2</v>
      </c>
      <c r="G6660" s="43" t="str">
        <f t="shared" si="653"/>
        <v>No Super Peak</v>
      </c>
      <c r="H6660" s="43" t="str">
        <f>IF(D6660="Holiday","Off-Peak",IF(E6660="Weekend","Off-Peak",IF(G6660="Summer Super Peak",VLOOKUP(HOUR(B6660),'New Peak Definitions'!$A$4:$B$27,2,TRUE),IF(G6660="No Super Peak",VLOOKUP(HOUR(B6660),'New Peak Definitions'!$D$4:$E$27,2,TRUE)))))</f>
        <v>On-Peak</v>
      </c>
      <c r="I6660" s="43">
        <f t="shared" ref="I6660:I6723" si="655">C6660</f>
        <v>2397.6880000000001</v>
      </c>
      <c r="L6660" s="46">
        <f t="shared" si="654"/>
        <v>2397.6880000000001</v>
      </c>
    </row>
    <row r="6661" spans="1:12" x14ac:dyDescent="0.25">
      <c r="A6661" s="44">
        <v>44959</v>
      </c>
      <c r="B6661" s="45">
        <v>0.41666666666666669</v>
      </c>
      <c r="C6661" s="47">
        <v>2432.3270000000002</v>
      </c>
      <c r="D6661" s="43" t="str">
        <f t="shared" si="650"/>
        <v>Not Holiday</v>
      </c>
      <c r="E6661" s="43" t="str">
        <f t="shared" si="651"/>
        <v>Weekday</v>
      </c>
      <c r="F6661" s="43">
        <f t="shared" si="652"/>
        <v>2</v>
      </c>
      <c r="G6661" s="43" t="str">
        <f t="shared" si="653"/>
        <v>No Super Peak</v>
      </c>
      <c r="H6661" s="43" t="str">
        <f>IF(D6661="Holiday","Off-Peak",IF(E6661="Weekend","Off-Peak",IF(G6661="Summer Super Peak",VLOOKUP(HOUR(B6661),'New Peak Definitions'!$A$4:$B$27,2,TRUE),IF(G6661="No Super Peak",VLOOKUP(HOUR(B6661),'New Peak Definitions'!$D$4:$E$27,2,TRUE)))))</f>
        <v>On-Peak</v>
      </c>
      <c r="I6661" s="43">
        <f t="shared" si="655"/>
        <v>2432.3270000000002</v>
      </c>
      <c r="L6661" s="46">
        <f t="shared" si="654"/>
        <v>2432.3270000000002</v>
      </c>
    </row>
    <row r="6662" spans="1:12" x14ac:dyDescent="0.25">
      <c r="A6662" s="44">
        <v>44959</v>
      </c>
      <c r="B6662" s="45">
        <v>0.45833333333333331</v>
      </c>
      <c r="C6662" s="47">
        <v>2408.4690000000001</v>
      </c>
      <c r="D6662" s="43" t="str">
        <f t="shared" si="650"/>
        <v>Not Holiday</v>
      </c>
      <c r="E6662" s="43" t="str">
        <f t="shared" si="651"/>
        <v>Weekday</v>
      </c>
      <c r="F6662" s="43">
        <f t="shared" si="652"/>
        <v>2</v>
      </c>
      <c r="G6662" s="43" t="str">
        <f t="shared" si="653"/>
        <v>No Super Peak</v>
      </c>
      <c r="H6662" s="43" t="str">
        <f>IF(D6662="Holiday","Off-Peak",IF(E6662="Weekend","Off-Peak",IF(G6662="Summer Super Peak",VLOOKUP(HOUR(B6662),'New Peak Definitions'!$A$4:$B$27,2,TRUE),IF(G6662="No Super Peak",VLOOKUP(HOUR(B6662),'New Peak Definitions'!$D$4:$E$27,2,TRUE)))))</f>
        <v>On-Peak</v>
      </c>
      <c r="I6662" s="43">
        <f t="shared" si="655"/>
        <v>2408.4690000000001</v>
      </c>
      <c r="L6662" s="46">
        <f t="shared" si="654"/>
        <v>2408.4690000000001</v>
      </c>
    </row>
    <row r="6663" spans="1:12" x14ac:dyDescent="0.25">
      <c r="A6663" s="44">
        <v>44959</v>
      </c>
      <c r="B6663" s="45">
        <v>0.5</v>
      </c>
      <c r="C6663" s="47">
        <v>2367.2919999999999</v>
      </c>
      <c r="D6663" s="43" t="str">
        <f t="shared" si="650"/>
        <v>Not Holiday</v>
      </c>
      <c r="E6663" s="43" t="str">
        <f t="shared" si="651"/>
        <v>Weekday</v>
      </c>
      <c r="F6663" s="43">
        <f t="shared" si="652"/>
        <v>2</v>
      </c>
      <c r="G6663" s="43" t="str">
        <f t="shared" si="653"/>
        <v>No Super Peak</v>
      </c>
      <c r="H6663" s="43" t="str">
        <f>IF(D6663="Holiday","Off-Peak",IF(E6663="Weekend","Off-Peak",IF(G6663="Summer Super Peak",VLOOKUP(HOUR(B6663),'New Peak Definitions'!$A$4:$B$27,2,TRUE),IF(G6663="No Super Peak",VLOOKUP(HOUR(B6663),'New Peak Definitions'!$D$4:$E$27,2,TRUE)))))</f>
        <v>On-Peak</v>
      </c>
      <c r="I6663" s="43">
        <f t="shared" si="655"/>
        <v>2367.2919999999999</v>
      </c>
      <c r="L6663" s="46">
        <f t="shared" si="654"/>
        <v>2367.2919999999999</v>
      </c>
    </row>
    <row r="6664" spans="1:12" x14ac:dyDescent="0.25">
      <c r="A6664" s="44">
        <v>44959</v>
      </c>
      <c r="B6664" s="45">
        <v>0.54166666666666663</v>
      </c>
      <c r="C6664" s="47">
        <v>2402.5859999999998</v>
      </c>
      <c r="D6664" s="43" t="str">
        <f t="shared" si="650"/>
        <v>Not Holiday</v>
      </c>
      <c r="E6664" s="43" t="str">
        <f t="shared" si="651"/>
        <v>Weekday</v>
      </c>
      <c r="F6664" s="43">
        <f t="shared" si="652"/>
        <v>2</v>
      </c>
      <c r="G6664" s="43" t="str">
        <f t="shared" si="653"/>
        <v>No Super Peak</v>
      </c>
      <c r="H6664" s="43" t="str">
        <f>IF(D6664="Holiday","Off-Peak",IF(E6664="Weekend","Off-Peak",IF(G6664="Summer Super Peak",VLOOKUP(HOUR(B6664),'New Peak Definitions'!$A$4:$B$27,2,TRUE),IF(G6664="No Super Peak",VLOOKUP(HOUR(B6664),'New Peak Definitions'!$D$4:$E$27,2,TRUE)))))</f>
        <v>On-Peak</v>
      </c>
      <c r="I6664" s="43">
        <f t="shared" si="655"/>
        <v>2402.5859999999998</v>
      </c>
      <c r="L6664" s="46">
        <f t="shared" si="654"/>
        <v>2402.5859999999998</v>
      </c>
    </row>
    <row r="6665" spans="1:12" x14ac:dyDescent="0.25">
      <c r="A6665" s="44">
        <v>44959</v>
      </c>
      <c r="B6665" s="45">
        <v>0.58333333333333337</v>
      </c>
      <c r="C6665" s="47">
        <v>2382.018</v>
      </c>
      <c r="D6665" s="43" t="str">
        <f t="shared" si="650"/>
        <v>Not Holiday</v>
      </c>
      <c r="E6665" s="43" t="str">
        <f t="shared" si="651"/>
        <v>Weekday</v>
      </c>
      <c r="F6665" s="43">
        <f t="shared" si="652"/>
        <v>2</v>
      </c>
      <c r="G6665" s="43" t="str">
        <f t="shared" si="653"/>
        <v>No Super Peak</v>
      </c>
      <c r="H6665" s="43" t="str">
        <f>IF(D6665="Holiday","Off-Peak",IF(E6665="Weekend","Off-Peak",IF(G6665="Summer Super Peak",VLOOKUP(HOUR(B6665),'New Peak Definitions'!$A$4:$B$27,2,TRUE),IF(G6665="No Super Peak",VLOOKUP(HOUR(B6665),'New Peak Definitions'!$D$4:$E$27,2,TRUE)))))</f>
        <v>On-Peak</v>
      </c>
      <c r="I6665" s="43">
        <f t="shared" si="655"/>
        <v>2382.018</v>
      </c>
      <c r="L6665" s="46">
        <f t="shared" si="654"/>
        <v>2382.018</v>
      </c>
    </row>
    <row r="6666" spans="1:12" x14ac:dyDescent="0.25">
      <c r="A6666" s="44">
        <v>44959</v>
      </c>
      <c r="B6666" s="45">
        <v>0.625</v>
      </c>
      <c r="C6666" s="47">
        <v>2297.7869999999998</v>
      </c>
      <c r="D6666" s="43" t="str">
        <f t="shared" si="650"/>
        <v>Not Holiday</v>
      </c>
      <c r="E6666" s="43" t="str">
        <f t="shared" si="651"/>
        <v>Weekday</v>
      </c>
      <c r="F6666" s="43">
        <f t="shared" si="652"/>
        <v>2</v>
      </c>
      <c r="G6666" s="43" t="str">
        <f t="shared" si="653"/>
        <v>No Super Peak</v>
      </c>
      <c r="H6666" s="43" t="str">
        <f>IF(D6666="Holiday","Off-Peak",IF(E6666="Weekend","Off-Peak",IF(G6666="Summer Super Peak",VLOOKUP(HOUR(B6666),'New Peak Definitions'!$A$4:$B$27,2,TRUE),IF(G6666="No Super Peak",VLOOKUP(HOUR(B6666),'New Peak Definitions'!$D$4:$E$27,2,TRUE)))))</f>
        <v>On-Peak</v>
      </c>
      <c r="I6666" s="43">
        <f t="shared" si="655"/>
        <v>2297.7869999999998</v>
      </c>
      <c r="L6666" s="46">
        <f t="shared" si="654"/>
        <v>2297.7869999999998</v>
      </c>
    </row>
    <row r="6667" spans="1:12" x14ac:dyDescent="0.25">
      <c r="A6667" s="44">
        <v>44959</v>
      </c>
      <c r="B6667" s="45">
        <v>0.66666666666666663</v>
      </c>
      <c r="C6667" s="47">
        <v>2192.5309999999999</v>
      </c>
      <c r="D6667" s="43" t="str">
        <f t="shared" si="650"/>
        <v>Not Holiday</v>
      </c>
      <c r="E6667" s="43" t="str">
        <f t="shared" si="651"/>
        <v>Weekday</v>
      </c>
      <c r="F6667" s="43">
        <f t="shared" si="652"/>
        <v>2</v>
      </c>
      <c r="G6667" s="43" t="str">
        <f t="shared" si="653"/>
        <v>No Super Peak</v>
      </c>
      <c r="H6667" s="43" t="str">
        <f>IF(D6667="Holiday","Off-Peak",IF(E6667="Weekend","Off-Peak",IF(G6667="Summer Super Peak",VLOOKUP(HOUR(B6667),'New Peak Definitions'!$A$4:$B$27,2,TRUE),IF(G6667="No Super Peak",VLOOKUP(HOUR(B6667),'New Peak Definitions'!$D$4:$E$27,2,TRUE)))))</f>
        <v>On-Peak</v>
      </c>
      <c r="I6667" s="43">
        <f t="shared" si="655"/>
        <v>2192.5309999999999</v>
      </c>
      <c r="L6667" s="46">
        <f t="shared" si="654"/>
        <v>2192.5309999999999</v>
      </c>
    </row>
    <row r="6668" spans="1:12" x14ac:dyDescent="0.25">
      <c r="A6668" s="44">
        <v>44959</v>
      </c>
      <c r="B6668" s="45">
        <v>0.70833333333333337</v>
      </c>
      <c r="C6668" s="47">
        <v>2120.4960000000001</v>
      </c>
      <c r="D6668" s="43" t="str">
        <f t="shared" si="650"/>
        <v>Not Holiday</v>
      </c>
      <c r="E6668" s="43" t="str">
        <f t="shared" si="651"/>
        <v>Weekday</v>
      </c>
      <c r="F6668" s="43">
        <f t="shared" si="652"/>
        <v>2</v>
      </c>
      <c r="G6668" s="43" t="str">
        <f t="shared" si="653"/>
        <v>No Super Peak</v>
      </c>
      <c r="H6668" s="43" t="str">
        <f>IF(D6668="Holiday","Off-Peak",IF(E6668="Weekend","Off-Peak",IF(G6668="Summer Super Peak",VLOOKUP(HOUR(B6668),'New Peak Definitions'!$A$4:$B$27,2,TRUE),IF(G6668="No Super Peak",VLOOKUP(HOUR(B6668),'New Peak Definitions'!$D$4:$E$27,2,TRUE)))))</f>
        <v>On-Peak</v>
      </c>
      <c r="I6668" s="43">
        <f t="shared" si="655"/>
        <v>2120.4960000000001</v>
      </c>
      <c r="L6668" s="46">
        <f t="shared" si="654"/>
        <v>2120.4960000000001</v>
      </c>
    </row>
    <row r="6669" spans="1:12" x14ac:dyDescent="0.25">
      <c r="A6669" s="44">
        <v>44959</v>
      </c>
      <c r="B6669" s="45">
        <v>0.75</v>
      </c>
      <c r="C6669" s="47">
        <v>2084.0189999999998</v>
      </c>
      <c r="D6669" s="43" t="str">
        <f t="shared" si="650"/>
        <v>Not Holiday</v>
      </c>
      <c r="E6669" s="43" t="str">
        <f t="shared" si="651"/>
        <v>Weekday</v>
      </c>
      <c r="F6669" s="43">
        <f t="shared" si="652"/>
        <v>2</v>
      </c>
      <c r="G6669" s="43" t="str">
        <f t="shared" si="653"/>
        <v>No Super Peak</v>
      </c>
      <c r="H6669" s="43" t="str">
        <f>IF(D6669="Holiday","Off-Peak",IF(E6669="Weekend","Off-Peak",IF(G6669="Summer Super Peak",VLOOKUP(HOUR(B6669),'New Peak Definitions'!$A$4:$B$27,2,TRUE),IF(G6669="No Super Peak",VLOOKUP(HOUR(B6669),'New Peak Definitions'!$D$4:$E$27,2,TRUE)))))</f>
        <v>On-Peak</v>
      </c>
      <c r="I6669" s="43">
        <f t="shared" si="655"/>
        <v>2084.0189999999998</v>
      </c>
      <c r="L6669" s="46">
        <f t="shared" si="654"/>
        <v>2084.0189999999998</v>
      </c>
    </row>
    <row r="6670" spans="1:12" x14ac:dyDescent="0.25">
      <c r="A6670" s="44">
        <v>44959</v>
      </c>
      <c r="B6670" s="45">
        <v>0.79166666666666663</v>
      </c>
      <c r="C6670" s="47">
        <v>2054.681</v>
      </c>
      <c r="D6670" s="43" t="str">
        <f t="shared" si="650"/>
        <v>Not Holiday</v>
      </c>
      <c r="E6670" s="43" t="str">
        <f t="shared" si="651"/>
        <v>Weekday</v>
      </c>
      <c r="F6670" s="43">
        <f t="shared" si="652"/>
        <v>2</v>
      </c>
      <c r="G6670" s="43" t="str">
        <f t="shared" si="653"/>
        <v>No Super Peak</v>
      </c>
      <c r="H6670" s="43" t="str">
        <f>IF(D6670="Holiday","Off-Peak",IF(E6670="Weekend","Off-Peak",IF(G6670="Summer Super Peak",VLOOKUP(HOUR(B6670),'New Peak Definitions'!$A$4:$B$27,2,TRUE),IF(G6670="No Super Peak",VLOOKUP(HOUR(B6670),'New Peak Definitions'!$D$4:$E$27,2,TRUE)))))</f>
        <v>On-Peak</v>
      </c>
      <c r="I6670" s="43">
        <f t="shared" si="655"/>
        <v>2054.681</v>
      </c>
      <c r="L6670" s="46">
        <f t="shared" si="654"/>
        <v>2054.681</v>
      </c>
    </row>
    <row r="6671" spans="1:12" x14ac:dyDescent="0.25">
      <c r="A6671" s="44">
        <v>44959</v>
      </c>
      <c r="B6671" s="45">
        <v>0.83333333333333337</v>
      </c>
      <c r="C6671" s="47">
        <v>2044.1849999999999</v>
      </c>
      <c r="D6671" s="43" t="str">
        <f t="shared" si="650"/>
        <v>Not Holiday</v>
      </c>
      <c r="E6671" s="43" t="str">
        <f t="shared" si="651"/>
        <v>Weekday</v>
      </c>
      <c r="F6671" s="43">
        <f t="shared" si="652"/>
        <v>2</v>
      </c>
      <c r="G6671" s="43" t="str">
        <f t="shared" si="653"/>
        <v>No Super Peak</v>
      </c>
      <c r="H6671" s="43" t="str">
        <f>IF(D6671="Holiday","Off-Peak",IF(E6671="Weekend","Off-Peak",IF(G6671="Summer Super Peak",VLOOKUP(HOUR(B6671),'New Peak Definitions'!$A$4:$B$27,2,TRUE),IF(G6671="No Super Peak",VLOOKUP(HOUR(B6671),'New Peak Definitions'!$D$4:$E$27,2,TRUE)))))</f>
        <v>On-Peak</v>
      </c>
      <c r="I6671" s="43">
        <f t="shared" si="655"/>
        <v>2044.1849999999999</v>
      </c>
      <c r="L6671" s="46">
        <f t="shared" si="654"/>
        <v>2044.1849999999999</v>
      </c>
    </row>
    <row r="6672" spans="1:12" x14ac:dyDescent="0.25">
      <c r="A6672" s="44">
        <v>44959</v>
      </c>
      <c r="B6672" s="45">
        <v>0.875</v>
      </c>
      <c r="C6672" s="47">
        <v>2027.4690000000001</v>
      </c>
      <c r="D6672" s="43" t="str">
        <f t="shared" si="650"/>
        <v>Not Holiday</v>
      </c>
      <c r="E6672" s="43" t="str">
        <f t="shared" si="651"/>
        <v>Weekday</v>
      </c>
      <c r="F6672" s="43">
        <f t="shared" si="652"/>
        <v>2</v>
      </c>
      <c r="G6672" s="43" t="str">
        <f t="shared" si="653"/>
        <v>No Super Peak</v>
      </c>
      <c r="H6672" s="43" t="str">
        <f>IF(D6672="Holiday","Off-Peak",IF(E6672="Weekend","Off-Peak",IF(G6672="Summer Super Peak",VLOOKUP(HOUR(B6672),'New Peak Definitions'!$A$4:$B$27,2,TRUE),IF(G6672="No Super Peak",VLOOKUP(HOUR(B6672),'New Peak Definitions'!$D$4:$E$27,2,TRUE)))))</f>
        <v>On-Peak</v>
      </c>
      <c r="I6672" s="43">
        <f t="shared" si="655"/>
        <v>2027.4690000000001</v>
      </c>
      <c r="L6672" s="46">
        <f t="shared" si="654"/>
        <v>2027.4690000000001</v>
      </c>
    </row>
    <row r="6673" spans="1:12" x14ac:dyDescent="0.25">
      <c r="A6673" s="44">
        <v>44959</v>
      </c>
      <c r="B6673" s="45">
        <v>0.91666666666666663</v>
      </c>
      <c r="C6673" s="47">
        <v>1969.9570000000001</v>
      </c>
      <c r="D6673" s="43" t="str">
        <f t="shared" si="650"/>
        <v>Not Holiday</v>
      </c>
      <c r="E6673" s="43" t="str">
        <f t="shared" si="651"/>
        <v>Weekday</v>
      </c>
      <c r="F6673" s="43">
        <f t="shared" si="652"/>
        <v>2</v>
      </c>
      <c r="G6673" s="43" t="str">
        <f t="shared" si="653"/>
        <v>No Super Peak</v>
      </c>
      <c r="H6673" s="43" t="str">
        <f>IF(D6673="Holiday","Off-Peak",IF(E6673="Weekend","Off-Peak",IF(G6673="Summer Super Peak",VLOOKUP(HOUR(B6673),'New Peak Definitions'!$A$4:$B$27,2,TRUE),IF(G6673="No Super Peak",VLOOKUP(HOUR(B6673),'New Peak Definitions'!$D$4:$E$27,2,TRUE)))))</f>
        <v>On-Peak</v>
      </c>
      <c r="I6673" s="43">
        <f t="shared" si="655"/>
        <v>1969.9570000000001</v>
      </c>
      <c r="L6673" s="46">
        <f t="shared" si="654"/>
        <v>1969.9570000000001</v>
      </c>
    </row>
    <row r="6674" spans="1:12" x14ac:dyDescent="0.25">
      <c r="A6674" s="44">
        <v>44959</v>
      </c>
      <c r="B6674" s="45">
        <v>0.95833333333333337</v>
      </c>
      <c r="C6674" s="47">
        <v>1931.5519999999999</v>
      </c>
      <c r="D6674" s="43" t="str">
        <f t="shared" si="650"/>
        <v>Not Holiday</v>
      </c>
      <c r="E6674" s="43" t="str">
        <f t="shared" si="651"/>
        <v>Weekday</v>
      </c>
      <c r="F6674" s="43">
        <f t="shared" si="652"/>
        <v>2</v>
      </c>
      <c r="G6674" s="43" t="str">
        <f t="shared" si="653"/>
        <v>No Super Peak</v>
      </c>
      <c r="H6674" s="43" t="str">
        <f>IF(D6674="Holiday","Off-Peak",IF(E6674="Weekend","Off-Peak",IF(G6674="Summer Super Peak",VLOOKUP(HOUR(B6674),'New Peak Definitions'!$A$4:$B$27,2,TRUE),IF(G6674="No Super Peak",VLOOKUP(HOUR(B6674),'New Peak Definitions'!$D$4:$E$27,2,TRUE)))))</f>
        <v>Off-Peak</v>
      </c>
      <c r="I6674" s="43">
        <f t="shared" si="655"/>
        <v>1931.5519999999999</v>
      </c>
      <c r="L6674" s="46">
        <f t="shared" si="654"/>
        <v>1931.5519999999999</v>
      </c>
    </row>
    <row r="6675" spans="1:12" x14ac:dyDescent="0.25">
      <c r="A6675" s="44">
        <v>44960</v>
      </c>
      <c r="B6675" s="45">
        <v>0</v>
      </c>
      <c r="C6675" s="47">
        <v>1931.508</v>
      </c>
      <c r="D6675" s="43" t="str">
        <f t="shared" si="650"/>
        <v>Not Holiday</v>
      </c>
      <c r="E6675" s="43" t="str">
        <f t="shared" si="651"/>
        <v>Weekday</v>
      </c>
      <c r="F6675" s="43">
        <f t="shared" si="652"/>
        <v>2</v>
      </c>
      <c r="G6675" s="43" t="str">
        <f t="shared" si="653"/>
        <v>No Super Peak</v>
      </c>
      <c r="H6675" s="43" t="str">
        <f>IF(D6675="Holiday","Off-Peak",IF(E6675="Weekend","Off-Peak",IF(G6675="Summer Super Peak",VLOOKUP(HOUR(B6675),'New Peak Definitions'!$A$4:$B$27,2,TRUE),IF(G6675="No Super Peak",VLOOKUP(HOUR(B6675),'New Peak Definitions'!$D$4:$E$27,2,TRUE)))))</f>
        <v>Off-Peak</v>
      </c>
      <c r="I6675" s="43">
        <f t="shared" si="655"/>
        <v>1931.508</v>
      </c>
      <c r="L6675" s="46">
        <f t="shared" si="654"/>
        <v>1931.508</v>
      </c>
    </row>
    <row r="6676" spans="1:12" x14ac:dyDescent="0.25">
      <c r="A6676" s="44">
        <v>44960</v>
      </c>
      <c r="B6676" s="45">
        <v>4.1666666666666664E-2</v>
      </c>
      <c r="C6676" s="47">
        <v>1925.86</v>
      </c>
      <c r="D6676" s="43" t="str">
        <f t="shared" si="650"/>
        <v>Not Holiday</v>
      </c>
      <c r="E6676" s="43" t="str">
        <f t="shared" si="651"/>
        <v>Weekday</v>
      </c>
      <c r="F6676" s="43">
        <f t="shared" si="652"/>
        <v>2</v>
      </c>
      <c r="G6676" s="43" t="str">
        <f t="shared" si="653"/>
        <v>No Super Peak</v>
      </c>
      <c r="H6676" s="43" t="str">
        <f>IF(D6676="Holiday","Off-Peak",IF(E6676="Weekend","Off-Peak",IF(G6676="Summer Super Peak",VLOOKUP(HOUR(B6676),'New Peak Definitions'!$A$4:$B$27,2,TRUE),IF(G6676="No Super Peak",VLOOKUP(HOUR(B6676),'New Peak Definitions'!$D$4:$E$27,2,TRUE)))))</f>
        <v>Off-Peak</v>
      </c>
      <c r="I6676" s="43">
        <f t="shared" si="655"/>
        <v>1925.86</v>
      </c>
      <c r="L6676" s="46">
        <f t="shared" si="654"/>
        <v>1925.86</v>
      </c>
    </row>
    <row r="6677" spans="1:12" x14ac:dyDescent="0.25">
      <c r="A6677" s="44">
        <v>44960</v>
      </c>
      <c r="B6677" s="45">
        <v>8.3333333333333329E-2</v>
      </c>
      <c r="C6677" s="47">
        <v>1920.451</v>
      </c>
      <c r="D6677" s="43" t="str">
        <f t="shared" si="650"/>
        <v>Not Holiday</v>
      </c>
      <c r="E6677" s="43" t="str">
        <f t="shared" si="651"/>
        <v>Weekday</v>
      </c>
      <c r="F6677" s="43">
        <f t="shared" si="652"/>
        <v>2</v>
      </c>
      <c r="G6677" s="43" t="str">
        <f t="shared" si="653"/>
        <v>No Super Peak</v>
      </c>
      <c r="H6677" s="43" t="str">
        <f>IF(D6677="Holiday","Off-Peak",IF(E6677="Weekend","Off-Peak",IF(G6677="Summer Super Peak",VLOOKUP(HOUR(B6677),'New Peak Definitions'!$A$4:$B$27,2,TRUE),IF(G6677="No Super Peak",VLOOKUP(HOUR(B6677),'New Peak Definitions'!$D$4:$E$27,2,TRUE)))))</f>
        <v>Off-Peak</v>
      </c>
      <c r="I6677" s="43">
        <f t="shared" si="655"/>
        <v>1920.451</v>
      </c>
      <c r="L6677" s="46">
        <f t="shared" si="654"/>
        <v>1920.451</v>
      </c>
    </row>
    <row r="6678" spans="1:12" x14ac:dyDescent="0.25">
      <c r="A6678" s="44">
        <v>44960</v>
      </c>
      <c r="B6678" s="45">
        <v>0.125</v>
      </c>
      <c r="C6678" s="47">
        <v>1918.78</v>
      </c>
      <c r="D6678" s="43" t="str">
        <f t="shared" si="650"/>
        <v>Not Holiday</v>
      </c>
      <c r="E6678" s="43" t="str">
        <f t="shared" si="651"/>
        <v>Weekday</v>
      </c>
      <c r="F6678" s="43">
        <f t="shared" si="652"/>
        <v>2</v>
      </c>
      <c r="G6678" s="43" t="str">
        <f t="shared" si="653"/>
        <v>No Super Peak</v>
      </c>
      <c r="H6678" s="43" t="str">
        <f>IF(D6678="Holiday","Off-Peak",IF(E6678="Weekend","Off-Peak",IF(G6678="Summer Super Peak",VLOOKUP(HOUR(B6678),'New Peak Definitions'!$A$4:$B$27,2,TRUE),IF(G6678="No Super Peak",VLOOKUP(HOUR(B6678),'New Peak Definitions'!$D$4:$E$27,2,TRUE)))))</f>
        <v>Off-Peak</v>
      </c>
      <c r="I6678" s="43">
        <f t="shared" si="655"/>
        <v>1918.78</v>
      </c>
      <c r="L6678" s="46">
        <f t="shared" si="654"/>
        <v>1918.78</v>
      </c>
    </row>
    <row r="6679" spans="1:12" x14ac:dyDescent="0.25">
      <c r="A6679" s="44">
        <v>44960</v>
      </c>
      <c r="B6679" s="45">
        <v>0.16666666666666666</v>
      </c>
      <c r="C6679" s="47">
        <v>1941.5</v>
      </c>
      <c r="D6679" s="43" t="str">
        <f t="shared" si="650"/>
        <v>Not Holiday</v>
      </c>
      <c r="E6679" s="43" t="str">
        <f t="shared" si="651"/>
        <v>Weekday</v>
      </c>
      <c r="F6679" s="43">
        <f t="shared" si="652"/>
        <v>2</v>
      </c>
      <c r="G6679" s="43" t="str">
        <f t="shared" si="653"/>
        <v>No Super Peak</v>
      </c>
      <c r="H6679" s="43" t="str">
        <f>IF(D6679="Holiday","Off-Peak",IF(E6679="Weekend","Off-Peak",IF(G6679="Summer Super Peak",VLOOKUP(HOUR(B6679),'New Peak Definitions'!$A$4:$B$27,2,TRUE),IF(G6679="No Super Peak",VLOOKUP(HOUR(B6679),'New Peak Definitions'!$D$4:$E$27,2,TRUE)))))</f>
        <v>Off-Peak</v>
      </c>
      <c r="I6679" s="43">
        <f t="shared" si="655"/>
        <v>1941.5</v>
      </c>
      <c r="L6679" s="46">
        <f t="shared" si="654"/>
        <v>1941.5</v>
      </c>
    </row>
    <row r="6680" spans="1:12" x14ac:dyDescent="0.25">
      <c r="A6680" s="44">
        <v>44960</v>
      </c>
      <c r="B6680" s="45">
        <v>0.20833333333333334</v>
      </c>
      <c r="C6680" s="47">
        <v>2032.528</v>
      </c>
      <c r="D6680" s="43" t="str">
        <f t="shared" si="650"/>
        <v>Not Holiday</v>
      </c>
      <c r="E6680" s="43" t="str">
        <f t="shared" si="651"/>
        <v>Weekday</v>
      </c>
      <c r="F6680" s="43">
        <f t="shared" si="652"/>
        <v>2</v>
      </c>
      <c r="G6680" s="43" t="str">
        <f t="shared" si="653"/>
        <v>No Super Peak</v>
      </c>
      <c r="H6680" s="43" t="str">
        <f>IF(D6680="Holiday","Off-Peak",IF(E6680="Weekend","Off-Peak",IF(G6680="Summer Super Peak",VLOOKUP(HOUR(B6680),'New Peak Definitions'!$A$4:$B$27,2,TRUE),IF(G6680="No Super Peak",VLOOKUP(HOUR(B6680),'New Peak Definitions'!$D$4:$E$27,2,TRUE)))))</f>
        <v>Off-Peak</v>
      </c>
      <c r="I6680" s="43">
        <f t="shared" si="655"/>
        <v>2032.528</v>
      </c>
      <c r="L6680" s="46">
        <f t="shared" si="654"/>
        <v>2032.528</v>
      </c>
    </row>
    <row r="6681" spans="1:12" x14ac:dyDescent="0.25">
      <c r="A6681" s="44">
        <v>44960</v>
      </c>
      <c r="B6681" s="45">
        <v>0.25</v>
      </c>
      <c r="C6681" s="47">
        <v>2174.3530000000001</v>
      </c>
      <c r="D6681" s="43" t="str">
        <f t="shared" si="650"/>
        <v>Not Holiday</v>
      </c>
      <c r="E6681" s="43" t="str">
        <f t="shared" si="651"/>
        <v>Weekday</v>
      </c>
      <c r="F6681" s="43">
        <f t="shared" si="652"/>
        <v>2</v>
      </c>
      <c r="G6681" s="43" t="str">
        <f t="shared" si="653"/>
        <v>No Super Peak</v>
      </c>
      <c r="H6681" s="43" t="str">
        <f>IF(D6681="Holiday","Off-Peak",IF(E6681="Weekend","Off-Peak",IF(G6681="Summer Super Peak",VLOOKUP(HOUR(B6681),'New Peak Definitions'!$A$4:$B$27,2,TRUE),IF(G6681="No Super Peak",VLOOKUP(HOUR(B6681),'New Peak Definitions'!$D$4:$E$27,2,TRUE)))))</f>
        <v>Off-Peak</v>
      </c>
      <c r="I6681" s="43">
        <f t="shared" si="655"/>
        <v>2174.3530000000001</v>
      </c>
      <c r="L6681" s="46">
        <f t="shared" si="654"/>
        <v>2174.3530000000001</v>
      </c>
    </row>
    <row r="6682" spans="1:12" x14ac:dyDescent="0.25">
      <c r="A6682" s="44">
        <v>44960</v>
      </c>
      <c r="B6682" s="45">
        <v>0.29166666666666669</v>
      </c>
      <c r="C6682" s="47">
        <v>2276.83</v>
      </c>
      <c r="D6682" s="43" t="str">
        <f t="shared" si="650"/>
        <v>Not Holiday</v>
      </c>
      <c r="E6682" s="43" t="str">
        <f t="shared" si="651"/>
        <v>Weekday</v>
      </c>
      <c r="F6682" s="43">
        <f t="shared" si="652"/>
        <v>2</v>
      </c>
      <c r="G6682" s="43" t="str">
        <f t="shared" si="653"/>
        <v>No Super Peak</v>
      </c>
      <c r="H6682" s="43" t="str">
        <f>IF(D6682="Holiday","Off-Peak",IF(E6682="Weekend","Off-Peak",IF(G6682="Summer Super Peak",VLOOKUP(HOUR(B6682),'New Peak Definitions'!$A$4:$B$27,2,TRUE),IF(G6682="No Super Peak",VLOOKUP(HOUR(B6682),'New Peak Definitions'!$D$4:$E$27,2,TRUE)))))</f>
        <v>On-Peak</v>
      </c>
      <c r="I6682" s="43">
        <f t="shared" si="655"/>
        <v>2276.83</v>
      </c>
      <c r="L6682" s="46">
        <f t="shared" si="654"/>
        <v>2276.83</v>
      </c>
    </row>
    <row r="6683" spans="1:12" x14ac:dyDescent="0.25">
      <c r="A6683" s="44">
        <v>44960</v>
      </c>
      <c r="B6683" s="45">
        <v>0.33333333333333331</v>
      </c>
      <c r="C6683" s="47">
        <v>2377.2460000000001</v>
      </c>
      <c r="D6683" s="43" t="str">
        <f t="shared" si="650"/>
        <v>Not Holiday</v>
      </c>
      <c r="E6683" s="43" t="str">
        <f t="shared" si="651"/>
        <v>Weekday</v>
      </c>
      <c r="F6683" s="43">
        <f t="shared" si="652"/>
        <v>2</v>
      </c>
      <c r="G6683" s="43" t="str">
        <f t="shared" si="653"/>
        <v>No Super Peak</v>
      </c>
      <c r="H6683" s="43" t="str">
        <f>IF(D6683="Holiday","Off-Peak",IF(E6683="Weekend","Off-Peak",IF(G6683="Summer Super Peak",VLOOKUP(HOUR(B6683),'New Peak Definitions'!$A$4:$B$27,2,TRUE),IF(G6683="No Super Peak",VLOOKUP(HOUR(B6683),'New Peak Definitions'!$D$4:$E$27,2,TRUE)))))</f>
        <v>On-Peak</v>
      </c>
      <c r="I6683" s="43">
        <f t="shared" si="655"/>
        <v>2377.2460000000001</v>
      </c>
      <c r="L6683" s="46">
        <f t="shared" si="654"/>
        <v>2377.2460000000001</v>
      </c>
    </row>
    <row r="6684" spans="1:12" x14ac:dyDescent="0.25">
      <c r="A6684" s="44">
        <v>44960</v>
      </c>
      <c r="B6684" s="45">
        <v>0.375</v>
      </c>
      <c r="C6684" s="47">
        <v>2397.6880000000001</v>
      </c>
      <c r="D6684" s="43" t="str">
        <f t="shared" si="650"/>
        <v>Not Holiday</v>
      </c>
      <c r="E6684" s="43" t="str">
        <f t="shared" si="651"/>
        <v>Weekday</v>
      </c>
      <c r="F6684" s="43">
        <f t="shared" si="652"/>
        <v>2</v>
      </c>
      <c r="G6684" s="43" t="str">
        <f t="shared" si="653"/>
        <v>No Super Peak</v>
      </c>
      <c r="H6684" s="43" t="str">
        <f>IF(D6684="Holiday","Off-Peak",IF(E6684="Weekend","Off-Peak",IF(G6684="Summer Super Peak",VLOOKUP(HOUR(B6684),'New Peak Definitions'!$A$4:$B$27,2,TRUE),IF(G6684="No Super Peak",VLOOKUP(HOUR(B6684),'New Peak Definitions'!$D$4:$E$27,2,TRUE)))))</f>
        <v>On-Peak</v>
      </c>
      <c r="I6684" s="43">
        <f t="shared" si="655"/>
        <v>2397.6880000000001</v>
      </c>
      <c r="L6684" s="46">
        <f t="shared" si="654"/>
        <v>2397.6880000000001</v>
      </c>
    </row>
    <row r="6685" spans="1:12" x14ac:dyDescent="0.25">
      <c r="A6685" s="44">
        <v>44960</v>
      </c>
      <c r="B6685" s="45">
        <v>0.41666666666666669</v>
      </c>
      <c r="C6685" s="47">
        <v>2432.3270000000002</v>
      </c>
      <c r="D6685" s="43" t="str">
        <f t="shared" si="650"/>
        <v>Not Holiday</v>
      </c>
      <c r="E6685" s="43" t="str">
        <f t="shared" si="651"/>
        <v>Weekday</v>
      </c>
      <c r="F6685" s="43">
        <f t="shared" si="652"/>
        <v>2</v>
      </c>
      <c r="G6685" s="43" t="str">
        <f t="shared" si="653"/>
        <v>No Super Peak</v>
      </c>
      <c r="H6685" s="43" t="str">
        <f>IF(D6685="Holiday","Off-Peak",IF(E6685="Weekend","Off-Peak",IF(G6685="Summer Super Peak",VLOOKUP(HOUR(B6685),'New Peak Definitions'!$A$4:$B$27,2,TRUE),IF(G6685="No Super Peak",VLOOKUP(HOUR(B6685),'New Peak Definitions'!$D$4:$E$27,2,TRUE)))))</f>
        <v>On-Peak</v>
      </c>
      <c r="I6685" s="43">
        <f t="shared" si="655"/>
        <v>2432.3270000000002</v>
      </c>
      <c r="L6685" s="46">
        <f t="shared" si="654"/>
        <v>2432.3270000000002</v>
      </c>
    </row>
    <row r="6686" spans="1:12" x14ac:dyDescent="0.25">
      <c r="A6686" s="44">
        <v>44960</v>
      </c>
      <c r="B6686" s="45">
        <v>0.45833333333333331</v>
      </c>
      <c r="C6686" s="47">
        <v>2408.4690000000001</v>
      </c>
      <c r="D6686" s="43" t="str">
        <f t="shared" si="650"/>
        <v>Not Holiday</v>
      </c>
      <c r="E6686" s="43" t="str">
        <f t="shared" si="651"/>
        <v>Weekday</v>
      </c>
      <c r="F6686" s="43">
        <f t="shared" si="652"/>
        <v>2</v>
      </c>
      <c r="G6686" s="43" t="str">
        <f t="shared" si="653"/>
        <v>No Super Peak</v>
      </c>
      <c r="H6686" s="43" t="str">
        <f>IF(D6686="Holiday","Off-Peak",IF(E6686="Weekend","Off-Peak",IF(G6686="Summer Super Peak",VLOOKUP(HOUR(B6686),'New Peak Definitions'!$A$4:$B$27,2,TRUE),IF(G6686="No Super Peak",VLOOKUP(HOUR(B6686),'New Peak Definitions'!$D$4:$E$27,2,TRUE)))))</f>
        <v>On-Peak</v>
      </c>
      <c r="I6686" s="43">
        <f t="shared" si="655"/>
        <v>2408.4690000000001</v>
      </c>
      <c r="L6686" s="46">
        <f t="shared" si="654"/>
        <v>2408.4690000000001</v>
      </c>
    </row>
    <row r="6687" spans="1:12" x14ac:dyDescent="0.25">
      <c r="A6687" s="44">
        <v>44960</v>
      </c>
      <c r="B6687" s="45">
        <v>0.5</v>
      </c>
      <c r="C6687" s="47">
        <v>2367.2919999999999</v>
      </c>
      <c r="D6687" s="43" t="str">
        <f t="shared" si="650"/>
        <v>Not Holiday</v>
      </c>
      <c r="E6687" s="43" t="str">
        <f t="shared" si="651"/>
        <v>Weekday</v>
      </c>
      <c r="F6687" s="43">
        <f t="shared" si="652"/>
        <v>2</v>
      </c>
      <c r="G6687" s="43" t="str">
        <f t="shared" si="653"/>
        <v>No Super Peak</v>
      </c>
      <c r="H6687" s="43" t="str">
        <f>IF(D6687="Holiday","Off-Peak",IF(E6687="Weekend","Off-Peak",IF(G6687="Summer Super Peak",VLOOKUP(HOUR(B6687),'New Peak Definitions'!$A$4:$B$27,2,TRUE),IF(G6687="No Super Peak",VLOOKUP(HOUR(B6687),'New Peak Definitions'!$D$4:$E$27,2,TRUE)))))</f>
        <v>On-Peak</v>
      </c>
      <c r="I6687" s="43">
        <f t="shared" si="655"/>
        <v>2367.2919999999999</v>
      </c>
      <c r="L6687" s="46">
        <f t="shared" si="654"/>
        <v>2367.2919999999999</v>
      </c>
    </row>
    <row r="6688" spans="1:12" x14ac:dyDescent="0.25">
      <c r="A6688" s="44">
        <v>44960</v>
      </c>
      <c r="B6688" s="45">
        <v>0.54166666666666663</v>
      </c>
      <c r="C6688" s="47">
        <v>2402.5859999999998</v>
      </c>
      <c r="D6688" s="43" t="str">
        <f t="shared" si="650"/>
        <v>Not Holiday</v>
      </c>
      <c r="E6688" s="43" t="str">
        <f t="shared" si="651"/>
        <v>Weekday</v>
      </c>
      <c r="F6688" s="43">
        <f t="shared" si="652"/>
        <v>2</v>
      </c>
      <c r="G6688" s="43" t="str">
        <f t="shared" si="653"/>
        <v>No Super Peak</v>
      </c>
      <c r="H6688" s="43" t="str">
        <f>IF(D6688="Holiday","Off-Peak",IF(E6688="Weekend","Off-Peak",IF(G6688="Summer Super Peak",VLOOKUP(HOUR(B6688),'New Peak Definitions'!$A$4:$B$27,2,TRUE),IF(G6688="No Super Peak",VLOOKUP(HOUR(B6688),'New Peak Definitions'!$D$4:$E$27,2,TRUE)))))</f>
        <v>On-Peak</v>
      </c>
      <c r="I6688" s="43">
        <f t="shared" si="655"/>
        <v>2402.5859999999998</v>
      </c>
      <c r="L6688" s="46">
        <f t="shared" si="654"/>
        <v>2402.5859999999998</v>
      </c>
    </row>
    <row r="6689" spans="1:12" x14ac:dyDescent="0.25">
      <c r="A6689" s="44">
        <v>44960</v>
      </c>
      <c r="B6689" s="45">
        <v>0.58333333333333337</v>
      </c>
      <c r="C6689" s="47">
        <v>2382.018</v>
      </c>
      <c r="D6689" s="43" t="str">
        <f t="shared" si="650"/>
        <v>Not Holiday</v>
      </c>
      <c r="E6689" s="43" t="str">
        <f t="shared" si="651"/>
        <v>Weekday</v>
      </c>
      <c r="F6689" s="43">
        <f t="shared" si="652"/>
        <v>2</v>
      </c>
      <c r="G6689" s="43" t="str">
        <f t="shared" si="653"/>
        <v>No Super Peak</v>
      </c>
      <c r="H6689" s="43" t="str">
        <f>IF(D6689="Holiday","Off-Peak",IF(E6689="Weekend","Off-Peak",IF(G6689="Summer Super Peak",VLOOKUP(HOUR(B6689),'New Peak Definitions'!$A$4:$B$27,2,TRUE),IF(G6689="No Super Peak",VLOOKUP(HOUR(B6689),'New Peak Definitions'!$D$4:$E$27,2,TRUE)))))</f>
        <v>On-Peak</v>
      </c>
      <c r="I6689" s="43">
        <f t="shared" si="655"/>
        <v>2382.018</v>
      </c>
      <c r="L6689" s="46">
        <f t="shared" si="654"/>
        <v>2382.018</v>
      </c>
    </row>
    <row r="6690" spans="1:12" x14ac:dyDescent="0.25">
      <c r="A6690" s="44">
        <v>44960</v>
      </c>
      <c r="B6690" s="45">
        <v>0.625</v>
      </c>
      <c r="C6690" s="47">
        <v>2297.7869999999998</v>
      </c>
      <c r="D6690" s="43" t="str">
        <f t="shared" si="650"/>
        <v>Not Holiday</v>
      </c>
      <c r="E6690" s="43" t="str">
        <f t="shared" si="651"/>
        <v>Weekday</v>
      </c>
      <c r="F6690" s="43">
        <f t="shared" si="652"/>
        <v>2</v>
      </c>
      <c r="G6690" s="43" t="str">
        <f t="shared" si="653"/>
        <v>No Super Peak</v>
      </c>
      <c r="H6690" s="43" t="str">
        <f>IF(D6690="Holiday","Off-Peak",IF(E6690="Weekend","Off-Peak",IF(G6690="Summer Super Peak",VLOOKUP(HOUR(B6690),'New Peak Definitions'!$A$4:$B$27,2,TRUE),IF(G6690="No Super Peak",VLOOKUP(HOUR(B6690),'New Peak Definitions'!$D$4:$E$27,2,TRUE)))))</f>
        <v>On-Peak</v>
      </c>
      <c r="I6690" s="43">
        <f t="shared" si="655"/>
        <v>2297.7869999999998</v>
      </c>
      <c r="L6690" s="46">
        <f t="shared" si="654"/>
        <v>2297.7869999999998</v>
      </c>
    </row>
    <row r="6691" spans="1:12" x14ac:dyDescent="0.25">
      <c r="A6691" s="44">
        <v>44960</v>
      </c>
      <c r="B6691" s="45">
        <v>0.66666666666666663</v>
      </c>
      <c r="C6691" s="47">
        <v>2192.5309999999999</v>
      </c>
      <c r="D6691" s="43" t="str">
        <f t="shared" si="650"/>
        <v>Not Holiday</v>
      </c>
      <c r="E6691" s="43" t="str">
        <f t="shared" si="651"/>
        <v>Weekday</v>
      </c>
      <c r="F6691" s="43">
        <f t="shared" si="652"/>
        <v>2</v>
      </c>
      <c r="G6691" s="43" t="str">
        <f t="shared" si="653"/>
        <v>No Super Peak</v>
      </c>
      <c r="H6691" s="43" t="str">
        <f>IF(D6691="Holiday","Off-Peak",IF(E6691="Weekend","Off-Peak",IF(G6691="Summer Super Peak",VLOOKUP(HOUR(B6691),'New Peak Definitions'!$A$4:$B$27,2,TRUE),IF(G6691="No Super Peak",VLOOKUP(HOUR(B6691),'New Peak Definitions'!$D$4:$E$27,2,TRUE)))))</f>
        <v>On-Peak</v>
      </c>
      <c r="I6691" s="43">
        <f t="shared" si="655"/>
        <v>2192.5309999999999</v>
      </c>
      <c r="L6691" s="46">
        <f t="shared" si="654"/>
        <v>2192.5309999999999</v>
      </c>
    </row>
    <row r="6692" spans="1:12" x14ac:dyDescent="0.25">
      <c r="A6692" s="44">
        <v>44960</v>
      </c>
      <c r="B6692" s="45">
        <v>0.70833333333333337</v>
      </c>
      <c r="C6692" s="47">
        <v>2120.4960000000001</v>
      </c>
      <c r="D6692" s="43" t="str">
        <f t="shared" si="650"/>
        <v>Not Holiday</v>
      </c>
      <c r="E6692" s="43" t="str">
        <f t="shared" si="651"/>
        <v>Weekday</v>
      </c>
      <c r="F6692" s="43">
        <f t="shared" si="652"/>
        <v>2</v>
      </c>
      <c r="G6692" s="43" t="str">
        <f t="shared" si="653"/>
        <v>No Super Peak</v>
      </c>
      <c r="H6692" s="43" t="str">
        <f>IF(D6692="Holiday","Off-Peak",IF(E6692="Weekend","Off-Peak",IF(G6692="Summer Super Peak",VLOOKUP(HOUR(B6692),'New Peak Definitions'!$A$4:$B$27,2,TRUE),IF(G6692="No Super Peak",VLOOKUP(HOUR(B6692),'New Peak Definitions'!$D$4:$E$27,2,TRUE)))))</f>
        <v>On-Peak</v>
      </c>
      <c r="I6692" s="43">
        <f t="shared" si="655"/>
        <v>2120.4960000000001</v>
      </c>
      <c r="L6692" s="46">
        <f t="shared" si="654"/>
        <v>2120.4960000000001</v>
      </c>
    </row>
    <row r="6693" spans="1:12" x14ac:dyDescent="0.25">
      <c r="A6693" s="44">
        <v>44960</v>
      </c>
      <c r="B6693" s="45">
        <v>0.75</v>
      </c>
      <c r="C6693" s="47">
        <v>2084.0189999999998</v>
      </c>
      <c r="D6693" s="43" t="str">
        <f t="shared" si="650"/>
        <v>Not Holiday</v>
      </c>
      <c r="E6693" s="43" t="str">
        <f t="shared" si="651"/>
        <v>Weekday</v>
      </c>
      <c r="F6693" s="43">
        <f t="shared" si="652"/>
        <v>2</v>
      </c>
      <c r="G6693" s="43" t="str">
        <f t="shared" si="653"/>
        <v>No Super Peak</v>
      </c>
      <c r="H6693" s="43" t="str">
        <f>IF(D6693="Holiday","Off-Peak",IF(E6693="Weekend","Off-Peak",IF(G6693="Summer Super Peak",VLOOKUP(HOUR(B6693),'New Peak Definitions'!$A$4:$B$27,2,TRUE),IF(G6693="No Super Peak",VLOOKUP(HOUR(B6693),'New Peak Definitions'!$D$4:$E$27,2,TRUE)))))</f>
        <v>On-Peak</v>
      </c>
      <c r="I6693" s="43">
        <f t="shared" si="655"/>
        <v>2084.0189999999998</v>
      </c>
      <c r="L6693" s="46">
        <f t="shared" si="654"/>
        <v>2084.0189999999998</v>
      </c>
    </row>
    <row r="6694" spans="1:12" x14ac:dyDescent="0.25">
      <c r="A6694" s="44">
        <v>44960</v>
      </c>
      <c r="B6694" s="45">
        <v>0.79166666666666663</v>
      </c>
      <c r="C6694" s="47">
        <v>2054.681</v>
      </c>
      <c r="D6694" s="43" t="str">
        <f t="shared" si="650"/>
        <v>Not Holiday</v>
      </c>
      <c r="E6694" s="43" t="str">
        <f t="shared" si="651"/>
        <v>Weekday</v>
      </c>
      <c r="F6694" s="43">
        <f t="shared" si="652"/>
        <v>2</v>
      </c>
      <c r="G6694" s="43" t="str">
        <f t="shared" si="653"/>
        <v>No Super Peak</v>
      </c>
      <c r="H6694" s="43" t="str">
        <f>IF(D6694="Holiday","Off-Peak",IF(E6694="Weekend","Off-Peak",IF(G6694="Summer Super Peak",VLOOKUP(HOUR(B6694),'New Peak Definitions'!$A$4:$B$27,2,TRUE),IF(G6694="No Super Peak",VLOOKUP(HOUR(B6694),'New Peak Definitions'!$D$4:$E$27,2,TRUE)))))</f>
        <v>On-Peak</v>
      </c>
      <c r="I6694" s="43">
        <f t="shared" si="655"/>
        <v>2054.681</v>
      </c>
      <c r="L6694" s="46">
        <f t="shared" si="654"/>
        <v>2054.681</v>
      </c>
    </row>
    <row r="6695" spans="1:12" x14ac:dyDescent="0.25">
      <c r="A6695" s="44">
        <v>44960</v>
      </c>
      <c r="B6695" s="45">
        <v>0.83333333333333337</v>
      </c>
      <c r="C6695" s="47">
        <v>2044.1849999999999</v>
      </c>
      <c r="D6695" s="43" t="str">
        <f t="shared" si="650"/>
        <v>Not Holiday</v>
      </c>
      <c r="E6695" s="43" t="str">
        <f t="shared" si="651"/>
        <v>Weekday</v>
      </c>
      <c r="F6695" s="43">
        <f t="shared" si="652"/>
        <v>2</v>
      </c>
      <c r="G6695" s="43" t="str">
        <f t="shared" si="653"/>
        <v>No Super Peak</v>
      </c>
      <c r="H6695" s="43" t="str">
        <f>IF(D6695="Holiday","Off-Peak",IF(E6695="Weekend","Off-Peak",IF(G6695="Summer Super Peak",VLOOKUP(HOUR(B6695),'New Peak Definitions'!$A$4:$B$27,2,TRUE),IF(G6695="No Super Peak",VLOOKUP(HOUR(B6695),'New Peak Definitions'!$D$4:$E$27,2,TRUE)))))</f>
        <v>On-Peak</v>
      </c>
      <c r="I6695" s="43">
        <f t="shared" si="655"/>
        <v>2044.1849999999999</v>
      </c>
      <c r="L6695" s="46">
        <f t="shared" si="654"/>
        <v>2044.1849999999999</v>
      </c>
    </row>
    <row r="6696" spans="1:12" x14ac:dyDescent="0.25">
      <c r="A6696" s="44">
        <v>44960</v>
      </c>
      <c r="B6696" s="45">
        <v>0.875</v>
      </c>
      <c r="C6696" s="47">
        <v>2027.4690000000001</v>
      </c>
      <c r="D6696" s="43" t="str">
        <f t="shared" si="650"/>
        <v>Not Holiday</v>
      </c>
      <c r="E6696" s="43" t="str">
        <f t="shared" si="651"/>
        <v>Weekday</v>
      </c>
      <c r="F6696" s="43">
        <f t="shared" si="652"/>
        <v>2</v>
      </c>
      <c r="G6696" s="43" t="str">
        <f t="shared" si="653"/>
        <v>No Super Peak</v>
      </c>
      <c r="H6696" s="43" t="str">
        <f>IF(D6696="Holiday","Off-Peak",IF(E6696="Weekend","Off-Peak",IF(G6696="Summer Super Peak",VLOOKUP(HOUR(B6696),'New Peak Definitions'!$A$4:$B$27,2,TRUE),IF(G6696="No Super Peak",VLOOKUP(HOUR(B6696),'New Peak Definitions'!$D$4:$E$27,2,TRUE)))))</f>
        <v>On-Peak</v>
      </c>
      <c r="I6696" s="43">
        <f t="shared" si="655"/>
        <v>2027.4690000000001</v>
      </c>
      <c r="L6696" s="46">
        <f t="shared" si="654"/>
        <v>2027.4690000000001</v>
      </c>
    </row>
    <row r="6697" spans="1:12" x14ac:dyDescent="0.25">
      <c r="A6697" s="44">
        <v>44960</v>
      </c>
      <c r="B6697" s="45">
        <v>0.91666666666666663</v>
      </c>
      <c r="C6697" s="47">
        <v>1969.9570000000001</v>
      </c>
      <c r="D6697" s="43" t="str">
        <f t="shared" si="650"/>
        <v>Not Holiday</v>
      </c>
      <c r="E6697" s="43" t="str">
        <f t="shared" si="651"/>
        <v>Weekday</v>
      </c>
      <c r="F6697" s="43">
        <f t="shared" si="652"/>
        <v>2</v>
      </c>
      <c r="G6697" s="43" t="str">
        <f t="shared" si="653"/>
        <v>No Super Peak</v>
      </c>
      <c r="H6697" s="43" t="str">
        <f>IF(D6697="Holiday","Off-Peak",IF(E6697="Weekend","Off-Peak",IF(G6697="Summer Super Peak",VLOOKUP(HOUR(B6697),'New Peak Definitions'!$A$4:$B$27,2,TRUE),IF(G6697="No Super Peak",VLOOKUP(HOUR(B6697),'New Peak Definitions'!$D$4:$E$27,2,TRUE)))))</f>
        <v>On-Peak</v>
      </c>
      <c r="I6697" s="43">
        <f t="shared" si="655"/>
        <v>1969.9570000000001</v>
      </c>
      <c r="L6697" s="46">
        <f t="shared" si="654"/>
        <v>1969.9570000000001</v>
      </c>
    </row>
    <row r="6698" spans="1:12" x14ac:dyDescent="0.25">
      <c r="A6698" s="44">
        <v>44960</v>
      </c>
      <c r="B6698" s="45">
        <v>0.95833333333333337</v>
      </c>
      <c r="C6698" s="47">
        <v>1931.5519999999999</v>
      </c>
      <c r="D6698" s="43" t="str">
        <f t="shared" si="650"/>
        <v>Not Holiday</v>
      </c>
      <c r="E6698" s="43" t="str">
        <f t="shared" si="651"/>
        <v>Weekday</v>
      </c>
      <c r="F6698" s="43">
        <f t="shared" si="652"/>
        <v>2</v>
      </c>
      <c r="G6698" s="43" t="str">
        <f t="shared" si="653"/>
        <v>No Super Peak</v>
      </c>
      <c r="H6698" s="43" t="str">
        <f>IF(D6698="Holiday","Off-Peak",IF(E6698="Weekend","Off-Peak",IF(G6698="Summer Super Peak",VLOOKUP(HOUR(B6698),'New Peak Definitions'!$A$4:$B$27,2,TRUE),IF(G6698="No Super Peak",VLOOKUP(HOUR(B6698),'New Peak Definitions'!$D$4:$E$27,2,TRUE)))))</f>
        <v>Off-Peak</v>
      </c>
      <c r="I6698" s="43">
        <f t="shared" si="655"/>
        <v>1931.5519999999999</v>
      </c>
      <c r="L6698" s="46">
        <f t="shared" si="654"/>
        <v>1931.5519999999999</v>
      </c>
    </row>
    <row r="6699" spans="1:12" x14ac:dyDescent="0.25">
      <c r="A6699" s="44">
        <v>44961</v>
      </c>
      <c r="B6699" s="45">
        <v>0</v>
      </c>
      <c r="C6699" s="47">
        <v>1625.873</v>
      </c>
      <c r="D6699" s="43" t="str">
        <f t="shared" si="650"/>
        <v>Not Holiday</v>
      </c>
      <c r="E6699" s="43" t="str">
        <f t="shared" si="651"/>
        <v>Weekend</v>
      </c>
      <c r="F6699" s="43">
        <f t="shared" si="652"/>
        <v>2</v>
      </c>
      <c r="G6699" s="43" t="str">
        <f t="shared" si="653"/>
        <v>No Super Peak</v>
      </c>
      <c r="H6699" s="43" t="str">
        <f>IF(D6699="Holiday","Off-Peak",IF(E6699="Weekend","Off-Peak",IF(G6699="Summer Super Peak",VLOOKUP(HOUR(B6699),'New Peak Definitions'!$A$4:$B$27,2,TRUE),IF(G6699="No Super Peak",VLOOKUP(HOUR(B6699),'New Peak Definitions'!$D$4:$E$27,2,TRUE)))))</f>
        <v>Off-Peak</v>
      </c>
      <c r="I6699" s="43">
        <f t="shared" si="655"/>
        <v>1625.873</v>
      </c>
      <c r="L6699" s="46">
        <f t="shared" si="654"/>
        <v>1625.873</v>
      </c>
    </row>
    <row r="6700" spans="1:12" x14ac:dyDescent="0.25">
      <c r="A6700" s="44">
        <v>44961</v>
      </c>
      <c r="B6700" s="45">
        <v>4.1666666666666664E-2</v>
      </c>
      <c r="C6700" s="47">
        <v>1615.1120000000001</v>
      </c>
      <c r="D6700" s="43" t="str">
        <f t="shared" si="650"/>
        <v>Not Holiday</v>
      </c>
      <c r="E6700" s="43" t="str">
        <f t="shared" si="651"/>
        <v>Weekend</v>
      </c>
      <c r="F6700" s="43">
        <f t="shared" si="652"/>
        <v>2</v>
      </c>
      <c r="G6700" s="43" t="str">
        <f t="shared" si="653"/>
        <v>No Super Peak</v>
      </c>
      <c r="H6700" s="43" t="str">
        <f>IF(D6700="Holiday","Off-Peak",IF(E6700="Weekend","Off-Peak",IF(G6700="Summer Super Peak",VLOOKUP(HOUR(B6700),'New Peak Definitions'!$A$4:$B$27,2,TRUE),IF(G6700="No Super Peak",VLOOKUP(HOUR(B6700),'New Peak Definitions'!$D$4:$E$27,2,TRUE)))))</f>
        <v>Off-Peak</v>
      </c>
      <c r="I6700" s="43">
        <f t="shared" si="655"/>
        <v>1615.1120000000001</v>
      </c>
      <c r="L6700" s="46">
        <f t="shared" si="654"/>
        <v>1615.1120000000001</v>
      </c>
    </row>
    <row r="6701" spans="1:12" x14ac:dyDescent="0.25">
      <c r="A6701" s="44">
        <v>44961</v>
      </c>
      <c r="B6701" s="45">
        <v>8.3333333333333329E-2</v>
      </c>
      <c r="C6701" s="47">
        <v>1603.1079999999999</v>
      </c>
      <c r="D6701" s="43" t="str">
        <f t="shared" si="650"/>
        <v>Not Holiday</v>
      </c>
      <c r="E6701" s="43" t="str">
        <f t="shared" si="651"/>
        <v>Weekend</v>
      </c>
      <c r="F6701" s="43">
        <f t="shared" si="652"/>
        <v>2</v>
      </c>
      <c r="G6701" s="43" t="str">
        <f t="shared" si="653"/>
        <v>No Super Peak</v>
      </c>
      <c r="H6701" s="43" t="str">
        <f>IF(D6701="Holiday","Off-Peak",IF(E6701="Weekend","Off-Peak",IF(G6701="Summer Super Peak",VLOOKUP(HOUR(B6701),'New Peak Definitions'!$A$4:$B$27,2,TRUE),IF(G6701="No Super Peak",VLOOKUP(HOUR(B6701),'New Peak Definitions'!$D$4:$E$27,2,TRUE)))))</f>
        <v>Off-Peak</v>
      </c>
      <c r="I6701" s="43">
        <f t="shared" si="655"/>
        <v>1603.1079999999999</v>
      </c>
      <c r="L6701" s="46">
        <f t="shared" si="654"/>
        <v>1603.1079999999999</v>
      </c>
    </row>
    <row r="6702" spans="1:12" x14ac:dyDescent="0.25">
      <c r="A6702" s="44">
        <v>44961</v>
      </c>
      <c r="B6702" s="45">
        <v>0.125</v>
      </c>
      <c r="C6702" s="47">
        <v>1594.885</v>
      </c>
      <c r="D6702" s="43" t="str">
        <f t="shared" si="650"/>
        <v>Not Holiday</v>
      </c>
      <c r="E6702" s="43" t="str">
        <f t="shared" si="651"/>
        <v>Weekend</v>
      </c>
      <c r="F6702" s="43">
        <f t="shared" si="652"/>
        <v>2</v>
      </c>
      <c r="G6702" s="43" t="str">
        <f t="shared" si="653"/>
        <v>No Super Peak</v>
      </c>
      <c r="H6702" s="43" t="str">
        <f>IF(D6702="Holiday","Off-Peak",IF(E6702="Weekend","Off-Peak",IF(G6702="Summer Super Peak",VLOOKUP(HOUR(B6702),'New Peak Definitions'!$A$4:$B$27,2,TRUE),IF(G6702="No Super Peak",VLOOKUP(HOUR(B6702),'New Peak Definitions'!$D$4:$E$27,2,TRUE)))))</f>
        <v>Off-Peak</v>
      </c>
      <c r="I6702" s="43">
        <f t="shared" si="655"/>
        <v>1594.885</v>
      </c>
      <c r="L6702" s="46">
        <f t="shared" si="654"/>
        <v>1594.885</v>
      </c>
    </row>
    <row r="6703" spans="1:12" x14ac:dyDescent="0.25">
      <c r="A6703" s="44">
        <v>44961</v>
      </c>
      <c r="B6703" s="45">
        <v>0.16666666666666666</v>
      </c>
      <c r="C6703" s="47">
        <v>1589.481</v>
      </c>
      <c r="D6703" s="43" t="str">
        <f t="shared" si="650"/>
        <v>Not Holiday</v>
      </c>
      <c r="E6703" s="43" t="str">
        <f t="shared" si="651"/>
        <v>Weekend</v>
      </c>
      <c r="F6703" s="43">
        <f t="shared" si="652"/>
        <v>2</v>
      </c>
      <c r="G6703" s="43" t="str">
        <f t="shared" si="653"/>
        <v>No Super Peak</v>
      </c>
      <c r="H6703" s="43" t="str">
        <f>IF(D6703="Holiday","Off-Peak",IF(E6703="Weekend","Off-Peak",IF(G6703="Summer Super Peak",VLOOKUP(HOUR(B6703),'New Peak Definitions'!$A$4:$B$27,2,TRUE),IF(G6703="No Super Peak",VLOOKUP(HOUR(B6703),'New Peak Definitions'!$D$4:$E$27,2,TRUE)))))</f>
        <v>Off-Peak</v>
      </c>
      <c r="I6703" s="43">
        <f t="shared" si="655"/>
        <v>1589.481</v>
      </c>
      <c r="L6703" s="46">
        <f t="shared" si="654"/>
        <v>1589.481</v>
      </c>
    </row>
    <row r="6704" spans="1:12" x14ac:dyDescent="0.25">
      <c r="A6704" s="44">
        <v>44961</v>
      </c>
      <c r="B6704" s="45">
        <v>0.20833333333333334</v>
      </c>
      <c r="C6704" s="47">
        <v>1609.7750000000001</v>
      </c>
      <c r="D6704" s="43" t="str">
        <f t="shared" si="650"/>
        <v>Not Holiday</v>
      </c>
      <c r="E6704" s="43" t="str">
        <f t="shared" si="651"/>
        <v>Weekend</v>
      </c>
      <c r="F6704" s="43">
        <f t="shared" si="652"/>
        <v>2</v>
      </c>
      <c r="G6704" s="43" t="str">
        <f t="shared" si="653"/>
        <v>No Super Peak</v>
      </c>
      <c r="H6704" s="43" t="str">
        <f>IF(D6704="Holiday","Off-Peak",IF(E6704="Weekend","Off-Peak",IF(G6704="Summer Super Peak",VLOOKUP(HOUR(B6704),'New Peak Definitions'!$A$4:$B$27,2,TRUE),IF(G6704="No Super Peak",VLOOKUP(HOUR(B6704),'New Peak Definitions'!$D$4:$E$27,2,TRUE)))))</f>
        <v>Off-Peak</v>
      </c>
      <c r="I6704" s="43">
        <f t="shared" si="655"/>
        <v>1609.7750000000001</v>
      </c>
      <c r="L6704" s="46">
        <f t="shared" si="654"/>
        <v>1609.7750000000001</v>
      </c>
    </row>
    <row r="6705" spans="1:12" x14ac:dyDescent="0.25">
      <c r="A6705" s="44">
        <v>44961</v>
      </c>
      <c r="B6705" s="45">
        <v>0.25</v>
      </c>
      <c r="C6705" s="47">
        <v>1630.288</v>
      </c>
      <c r="D6705" s="43" t="str">
        <f t="shared" si="650"/>
        <v>Not Holiday</v>
      </c>
      <c r="E6705" s="43" t="str">
        <f t="shared" si="651"/>
        <v>Weekend</v>
      </c>
      <c r="F6705" s="43">
        <f t="shared" si="652"/>
        <v>2</v>
      </c>
      <c r="G6705" s="43" t="str">
        <f t="shared" si="653"/>
        <v>No Super Peak</v>
      </c>
      <c r="H6705" s="43" t="str">
        <f>IF(D6705="Holiday","Off-Peak",IF(E6705="Weekend","Off-Peak",IF(G6705="Summer Super Peak",VLOOKUP(HOUR(B6705),'New Peak Definitions'!$A$4:$B$27,2,TRUE),IF(G6705="No Super Peak",VLOOKUP(HOUR(B6705),'New Peak Definitions'!$D$4:$E$27,2,TRUE)))))</f>
        <v>Off-Peak</v>
      </c>
      <c r="I6705" s="43">
        <f t="shared" si="655"/>
        <v>1630.288</v>
      </c>
      <c r="L6705" s="46">
        <f t="shared" si="654"/>
        <v>1630.288</v>
      </c>
    </row>
    <row r="6706" spans="1:12" x14ac:dyDescent="0.25">
      <c r="A6706" s="44">
        <v>44961</v>
      </c>
      <c r="B6706" s="45">
        <v>0.29166666666666669</v>
      </c>
      <c r="C6706" s="47">
        <v>1620.096</v>
      </c>
      <c r="D6706" s="43" t="str">
        <f t="shared" si="650"/>
        <v>Not Holiday</v>
      </c>
      <c r="E6706" s="43" t="str">
        <f t="shared" si="651"/>
        <v>Weekend</v>
      </c>
      <c r="F6706" s="43">
        <f t="shared" si="652"/>
        <v>2</v>
      </c>
      <c r="G6706" s="43" t="str">
        <f t="shared" si="653"/>
        <v>No Super Peak</v>
      </c>
      <c r="H6706" s="43" t="str">
        <f>IF(D6706="Holiday","Off-Peak",IF(E6706="Weekend","Off-Peak",IF(G6706="Summer Super Peak",VLOOKUP(HOUR(B6706),'New Peak Definitions'!$A$4:$B$27,2,TRUE),IF(G6706="No Super Peak",VLOOKUP(HOUR(B6706),'New Peak Definitions'!$D$4:$E$27,2,TRUE)))))</f>
        <v>Off-Peak</v>
      </c>
      <c r="I6706" s="43">
        <f t="shared" si="655"/>
        <v>1620.096</v>
      </c>
      <c r="L6706" s="46">
        <f t="shared" si="654"/>
        <v>1620.096</v>
      </c>
    </row>
    <row r="6707" spans="1:12" x14ac:dyDescent="0.25">
      <c r="A6707" s="44">
        <v>44961</v>
      </c>
      <c r="B6707" s="45">
        <v>0.33333333333333331</v>
      </c>
      <c r="C6707" s="47">
        <v>1635.28</v>
      </c>
      <c r="D6707" s="43" t="str">
        <f t="shared" si="650"/>
        <v>Not Holiday</v>
      </c>
      <c r="E6707" s="43" t="str">
        <f t="shared" si="651"/>
        <v>Weekend</v>
      </c>
      <c r="F6707" s="43">
        <f t="shared" si="652"/>
        <v>2</v>
      </c>
      <c r="G6707" s="43" t="str">
        <f t="shared" si="653"/>
        <v>No Super Peak</v>
      </c>
      <c r="H6707" s="43" t="str">
        <f>IF(D6707="Holiday","Off-Peak",IF(E6707="Weekend","Off-Peak",IF(G6707="Summer Super Peak",VLOOKUP(HOUR(B6707),'New Peak Definitions'!$A$4:$B$27,2,TRUE),IF(G6707="No Super Peak",VLOOKUP(HOUR(B6707),'New Peak Definitions'!$D$4:$E$27,2,TRUE)))))</f>
        <v>Off-Peak</v>
      </c>
      <c r="I6707" s="43">
        <f t="shared" si="655"/>
        <v>1635.28</v>
      </c>
      <c r="L6707" s="46">
        <f t="shared" si="654"/>
        <v>1635.28</v>
      </c>
    </row>
    <row r="6708" spans="1:12" x14ac:dyDescent="0.25">
      <c r="A6708" s="44">
        <v>44961</v>
      </c>
      <c r="B6708" s="45">
        <v>0.375</v>
      </c>
      <c r="C6708" s="47">
        <v>1631.87</v>
      </c>
      <c r="D6708" s="43" t="str">
        <f t="shared" si="650"/>
        <v>Not Holiday</v>
      </c>
      <c r="E6708" s="43" t="str">
        <f t="shared" si="651"/>
        <v>Weekend</v>
      </c>
      <c r="F6708" s="43">
        <f t="shared" si="652"/>
        <v>2</v>
      </c>
      <c r="G6708" s="43" t="str">
        <f t="shared" si="653"/>
        <v>No Super Peak</v>
      </c>
      <c r="H6708" s="43" t="str">
        <f>IF(D6708="Holiday","Off-Peak",IF(E6708="Weekend","Off-Peak",IF(G6708="Summer Super Peak",VLOOKUP(HOUR(B6708),'New Peak Definitions'!$A$4:$B$27,2,TRUE),IF(G6708="No Super Peak",VLOOKUP(HOUR(B6708),'New Peak Definitions'!$D$4:$E$27,2,TRUE)))))</f>
        <v>Off-Peak</v>
      </c>
      <c r="I6708" s="43">
        <f t="shared" si="655"/>
        <v>1631.87</v>
      </c>
      <c r="L6708" s="46">
        <f t="shared" si="654"/>
        <v>1631.87</v>
      </c>
    </row>
    <row r="6709" spans="1:12" x14ac:dyDescent="0.25">
      <c r="A6709" s="44">
        <v>44961</v>
      </c>
      <c r="B6709" s="45">
        <v>0.41666666666666669</v>
      </c>
      <c r="C6709" s="47">
        <v>1638.7080000000001</v>
      </c>
      <c r="D6709" s="43" t="str">
        <f t="shared" si="650"/>
        <v>Not Holiday</v>
      </c>
      <c r="E6709" s="43" t="str">
        <f t="shared" si="651"/>
        <v>Weekend</v>
      </c>
      <c r="F6709" s="43">
        <f t="shared" si="652"/>
        <v>2</v>
      </c>
      <c r="G6709" s="43" t="str">
        <f t="shared" si="653"/>
        <v>No Super Peak</v>
      </c>
      <c r="H6709" s="43" t="str">
        <f>IF(D6709="Holiday","Off-Peak",IF(E6709="Weekend","Off-Peak",IF(G6709="Summer Super Peak",VLOOKUP(HOUR(B6709),'New Peak Definitions'!$A$4:$B$27,2,TRUE),IF(G6709="No Super Peak",VLOOKUP(HOUR(B6709),'New Peak Definitions'!$D$4:$E$27,2,TRUE)))))</f>
        <v>Off-Peak</v>
      </c>
      <c r="I6709" s="43">
        <f t="shared" si="655"/>
        <v>1638.7080000000001</v>
      </c>
      <c r="L6709" s="46">
        <f t="shared" si="654"/>
        <v>1638.7080000000001</v>
      </c>
    </row>
    <row r="6710" spans="1:12" x14ac:dyDescent="0.25">
      <c r="A6710" s="44">
        <v>44961</v>
      </c>
      <c r="B6710" s="45">
        <v>0.45833333333333331</v>
      </c>
      <c r="C6710" s="47">
        <v>1619.2529999999999</v>
      </c>
      <c r="D6710" s="43" t="str">
        <f t="shared" si="650"/>
        <v>Not Holiday</v>
      </c>
      <c r="E6710" s="43" t="str">
        <f t="shared" si="651"/>
        <v>Weekend</v>
      </c>
      <c r="F6710" s="43">
        <f t="shared" si="652"/>
        <v>2</v>
      </c>
      <c r="G6710" s="43" t="str">
        <f t="shared" si="653"/>
        <v>No Super Peak</v>
      </c>
      <c r="H6710" s="43" t="str">
        <f>IF(D6710="Holiday","Off-Peak",IF(E6710="Weekend","Off-Peak",IF(G6710="Summer Super Peak",VLOOKUP(HOUR(B6710),'New Peak Definitions'!$A$4:$B$27,2,TRUE),IF(G6710="No Super Peak",VLOOKUP(HOUR(B6710),'New Peak Definitions'!$D$4:$E$27,2,TRUE)))))</f>
        <v>Off-Peak</v>
      </c>
      <c r="I6710" s="43">
        <f t="shared" si="655"/>
        <v>1619.2529999999999</v>
      </c>
      <c r="L6710" s="46">
        <f t="shared" si="654"/>
        <v>1619.2529999999999</v>
      </c>
    </row>
    <row r="6711" spans="1:12" x14ac:dyDescent="0.25">
      <c r="A6711" s="44">
        <v>44961</v>
      </c>
      <c r="B6711" s="45">
        <v>0.5</v>
      </c>
      <c r="C6711" s="47">
        <v>1586.71</v>
      </c>
      <c r="D6711" s="43" t="str">
        <f t="shared" si="650"/>
        <v>Not Holiday</v>
      </c>
      <c r="E6711" s="43" t="str">
        <f t="shared" si="651"/>
        <v>Weekend</v>
      </c>
      <c r="F6711" s="43">
        <f t="shared" si="652"/>
        <v>2</v>
      </c>
      <c r="G6711" s="43" t="str">
        <f t="shared" si="653"/>
        <v>No Super Peak</v>
      </c>
      <c r="H6711" s="43" t="str">
        <f>IF(D6711="Holiday","Off-Peak",IF(E6711="Weekend","Off-Peak",IF(G6711="Summer Super Peak",VLOOKUP(HOUR(B6711),'New Peak Definitions'!$A$4:$B$27,2,TRUE),IF(G6711="No Super Peak",VLOOKUP(HOUR(B6711),'New Peak Definitions'!$D$4:$E$27,2,TRUE)))))</f>
        <v>Off-Peak</v>
      </c>
      <c r="I6711" s="43">
        <f t="shared" si="655"/>
        <v>1586.71</v>
      </c>
      <c r="L6711" s="46">
        <f t="shared" si="654"/>
        <v>1586.71</v>
      </c>
    </row>
    <row r="6712" spans="1:12" x14ac:dyDescent="0.25">
      <c r="A6712" s="44">
        <v>44961</v>
      </c>
      <c r="B6712" s="45">
        <v>0.54166666666666663</v>
      </c>
      <c r="C6712" s="47">
        <v>1562.079</v>
      </c>
      <c r="D6712" s="43" t="str">
        <f t="shared" si="650"/>
        <v>Not Holiday</v>
      </c>
      <c r="E6712" s="43" t="str">
        <f t="shared" si="651"/>
        <v>Weekend</v>
      </c>
      <c r="F6712" s="43">
        <f t="shared" si="652"/>
        <v>2</v>
      </c>
      <c r="G6712" s="43" t="str">
        <f t="shared" si="653"/>
        <v>No Super Peak</v>
      </c>
      <c r="H6712" s="43" t="str">
        <f>IF(D6712="Holiday","Off-Peak",IF(E6712="Weekend","Off-Peak",IF(G6712="Summer Super Peak",VLOOKUP(HOUR(B6712),'New Peak Definitions'!$A$4:$B$27,2,TRUE),IF(G6712="No Super Peak",VLOOKUP(HOUR(B6712),'New Peak Definitions'!$D$4:$E$27,2,TRUE)))))</f>
        <v>Off-Peak</v>
      </c>
      <c r="I6712" s="43">
        <f t="shared" si="655"/>
        <v>1562.079</v>
      </c>
      <c r="L6712" s="46">
        <f t="shared" si="654"/>
        <v>1562.079</v>
      </c>
    </row>
    <row r="6713" spans="1:12" x14ac:dyDescent="0.25">
      <c r="A6713" s="44">
        <v>44961</v>
      </c>
      <c r="B6713" s="45">
        <v>0.58333333333333337</v>
      </c>
      <c r="C6713" s="47">
        <v>1546.4870000000001</v>
      </c>
      <c r="D6713" s="43" t="str">
        <f t="shared" si="650"/>
        <v>Not Holiday</v>
      </c>
      <c r="E6713" s="43" t="str">
        <f t="shared" si="651"/>
        <v>Weekend</v>
      </c>
      <c r="F6713" s="43">
        <f t="shared" si="652"/>
        <v>2</v>
      </c>
      <c r="G6713" s="43" t="str">
        <f t="shared" si="653"/>
        <v>No Super Peak</v>
      </c>
      <c r="H6713" s="43" t="str">
        <f>IF(D6713="Holiday","Off-Peak",IF(E6713="Weekend","Off-Peak",IF(G6713="Summer Super Peak",VLOOKUP(HOUR(B6713),'New Peak Definitions'!$A$4:$B$27,2,TRUE),IF(G6713="No Super Peak",VLOOKUP(HOUR(B6713),'New Peak Definitions'!$D$4:$E$27,2,TRUE)))))</f>
        <v>Off-Peak</v>
      </c>
      <c r="I6713" s="43">
        <f t="shared" si="655"/>
        <v>1546.4870000000001</v>
      </c>
      <c r="L6713" s="46">
        <f t="shared" si="654"/>
        <v>1546.4870000000001</v>
      </c>
    </row>
    <row r="6714" spans="1:12" x14ac:dyDescent="0.25">
      <c r="A6714" s="44">
        <v>44961</v>
      </c>
      <c r="B6714" s="45">
        <v>0.625</v>
      </c>
      <c r="C6714" s="47">
        <v>1532.8420000000001</v>
      </c>
      <c r="D6714" s="43" t="str">
        <f t="shared" si="650"/>
        <v>Not Holiday</v>
      </c>
      <c r="E6714" s="43" t="str">
        <f t="shared" si="651"/>
        <v>Weekend</v>
      </c>
      <c r="F6714" s="43">
        <f t="shared" si="652"/>
        <v>2</v>
      </c>
      <c r="G6714" s="43" t="str">
        <f t="shared" si="653"/>
        <v>No Super Peak</v>
      </c>
      <c r="H6714" s="43" t="str">
        <f>IF(D6714="Holiday","Off-Peak",IF(E6714="Weekend","Off-Peak",IF(G6714="Summer Super Peak",VLOOKUP(HOUR(B6714),'New Peak Definitions'!$A$4:$B$27,2,TRUE),IF(G6714="No Super Peak",VLOOKUP(HOUR(B6714),'New Peak Definitions'!$D$4:$E$27,2,TRUE)))))</f>
        <v>Off-Peak</v>
      </c>
      <c r="I6714" s="43">
        <f t="shared" si="655"/>
        <v>1532.8420000000001</v>
      </c>
      <c r="L6714" s="46">
        <f t="shared" si="654"/>
        <v>1532.8420000000001</v>
      </c>
    </row>
    <row r="6715" spans="1:12" x14ac:dyDescent="0.25">
      <c r="A6715" s="44">
        <v>44961</v>
      </c>
      <c r="B6715" s="45">
        <v>0.66666666666666663</v>
      </c>
      <c r="C6715" s="47">
        <v>1524.93</v>
      </c>
      <c r="D6715" s="43" t="str">
        <f t="shared" si="650"/>
        <v>Not Holiday</v>
      </c>
      <c r="E6715" s="43" t="str">
        <f t="shared" si="651"/>
        <v>Weekend</v>
      </c>
      <c r="F6715" s="43">
        <f t="shared" si="652"/>
        <v>2</v>
      </c>
      <c r="G6715" s="43" t="str">
        <f t="shared" si="653"/>
        <v>No Super Peak</v>
      </c>
      <c r="H6715" s="43" t="str">
        <f>IF(D6715="Holiday","Off-Peak",IF(E6715="Weekend","Off-Peak",IF(G6715="Summer Super Peak",VLOOKUP(HOUR(B6715),'New Peak Definitions'!$A$4:$B$27,2,TRUE),IF(G6715="No Super Peak",VLOOKUP(HOUR(B6715),'New Peak Definitions'!$D$4:$E$27,2,TRUE)))))</f>
        <v>Off-Peak</v>
      </c>
      <c r="I6715" s="43">
        <f t="shared" si="655"/>
        <v>1524.93</v>
      </c>
      <c r="L6715" s="46">
        <f t="shared" si="654"/>
        <v>1524.93</v>
      </c>
    </row>
    <row r="6716" spans="1:12" x14ac:dyDescent="0.25">
      <c r="A6716" s="44">
        <v>44961</v>
      </c>
      <c r="B6716" s="45">
        <v>0.70833333333333337</v>
      </c>
      <c r="C6716" s="47">
        <v>1528.114</v>
      </c>
      <c r="D6716" s="43" t="str">
        <f t="shared" si="650"/>
        <v>Not Holiday</v>
      </c>
      <c r="E6716" s="43" t="str">
        <f t="shared" si="651"/>
        <v>Weekend</v>
      </c>
      <c r="F6716" s="43">
        <f t="shared" si="652"/>
        <v>2</v>
      </c>
      <c r="G6716" s="43" t="str">
        <f t="shared" si="653"/>
        <v>No Super Peak</v>
      </c>
      <c r="H6716" s="43" t="str">
        <f>IF(D6716="Holiday","Off-Peak",IF(E6716="Weekend","Off-Peak",IF(G6716="Summer Super Peak",VLOOKUP(HOUR(B6716),'New Peak Definitions'!$A$4:$B$27,2,TRUE),IF(G6716="No Super Peak",VLOOKUP(HOUR(B6716),'New Peak Definitions'!$D$4:$E$27,2,TRUE)))))</f>
        <v>Off-Peak</v>
      </c>
      <c r="I6716" s="43">
        <f t="shared" si="655"/>
        <v>1528.114</v>
      </c>
      <c r="L6716" s="46">
        <f t="shared" si="654"/>
        <v>1528.114</v>
      </c>
    </row>
    <row r="6717" spans="1:12" x14ac:dyDescent="0.25">
      <c r="A6717" s="44">
        <v>44961</v>
      </c>
      <c r="B6717" s="45">
        <v>0.75</v>
      </c>
      <c r="C6717" s="47">
        <v>1533.0060000000001</v>
      </c>
      <c r="D6717" s="43" t="str">
        <f t="shared" si="650"/>
        <v>Not Holiday</v>
      </c>
      <c r="E6717" s="43" t="str">
        <f t="shared" si="651"/>
        <v>Weekend</v>
      </c>
      <c r="F6717" s="43">
        <f t="shared" si="652"/>
        <v>2</v>
      </c>
      <c r="G6717" s="43" t="str">
        <f t="shared" si="653"/>
        <v>No Super Peak</v>
      </c>
      <c r="H6717" s="43" t="str">
        <f>IF(D6717="Holiday","Off-Peak",IF(E6717="Weekend","Off-Peak",IF(G6717="Summer Super Peak",VLOOKUP(HOUR(B6717),'New Peak Definitions'!$A$4:$B$27,2,TRUE),IF(G6717="No Super Peak",VLOOKUP(HOUR(B6717),'New Peak Definitions'!$D$4:$E$27,2,TRUE)))))</f>
        <v>Off-Peak</v>
      </c>
      <c r="I6717" s="43">
        <f t="shared" si="655"/>
        <v>1533.0060000000001</v>
      </c>
      <c r="L6717" s="46">
        <f t="shared" si="654"/>
        <v>1533.0060000000001</v>
      </c>
    </row>
    <row r="6718" spans="1:12" x14ac:dyDescent="0.25">
      <c r="A6718" s="44">
        <v>44961</v>
      </c>
      <c r="B6718" s="45">
        <v>0.79166666666666663</v>
      </c>
      <c r="C6718" s="47">
        <v>1524.115</v>
      </c>
      <c r="D6718" s="43" t="str">
        <f t="shared" si="650"/>
        <v>Not Holiday</v>
      </c>
      <c r="E6718" s="43" t="str">
        <f t="shared" si="651"/>
        <v>Weekend</v>
      </c>
      <c r="F6718" s="43">
        <f t="shared" si="652"/>
        <v>2</v>
      </c>
      <c r="G6718" s="43" t="str">
        <f t="shared" si="653"/>
        <v>No Super Peak</v>
      </c>
      <c r="H6718" s="43" t="str">
        <f>IF(D6718="Holiday","Off-Peak",IF(E6718="Weekend","Off-Peak",IF(G6718="Summer Super Peak",VLOOKUP(HOUR(B6718),'New Peak Definitions'!$A$4:$B$27,2,TRUE),IF(G6718="No Super Peak",VLOOKUP(HOUR(B6718),'New Peak Definitions'!$D$4:$E$27,2,TRUE)))))</f>
        <v>Off-Peak</v>
      </c>
      <c r="I6718" s="43">
        <f t="shared" si="655"/>
        <v>1524.115</v>
      </c>
      <c r="L6718" s="46">
        <f t="shared" si="654"/>
        <v>1524.115</v>
      </c>
    </row>
    <row r="6719" spans="1:12" x14ac:dyDescent="0.25">
      <c r="A6719" s="44">
        <v>44961</v>
      </c>
      <c r="B6719" s="45">
        <v>0.83333333333333337</v>
      </c>
      <c r="C6719" s="47">
        <v>1522.981</v>
      </c>
      <c r="D6719" s="43" t="str">
        <f t="shared" si="650"/>
        <v>Not Holiday</v>
      </c>
      <c r="E6719" s="43" t="str">
        <f t="shared" si="651"/>
        <v>Weekend</v>
      </c>
      <c r="F6719" s="43">
        <f t="shared" si="652"/>
        <v>2</v>
      </c>
      <c r="G6719" s="43" t="str">
        <f t="shared" si="653"/>
        <v>No Super Peak</v>
      </c>
      <c r="H6719" s="43" t="str">
        <f>IF(D6719="Holiday","Off-Peak",IF(E6719="Weekend","Off-Peak",IF(G6719="Summer Super Peak",VLOOKUP(HOUR(B6719),'New Peak Definitions'!$A$4:$B$27,2,TRUE),IF(G6719="No Super Peak",VLOOKUP(HOUR(B6719),'New Peak Definitions'!$D$4:$E$27,2,TRUE)))))</f>
        <v>Off-Peak</v>
      </c>
      <c r="I6719" s="43">
        <f t="shared" si="655"/>
        <v>1522.981</v>
      </c>
      <c r="L6719" s="46">
        <f t="shared" si="654"/>
        <v>1522.981</v>
      </c>
    </row>
    <row r="6720" spans="1:12" x14ac:dyDescent="0.25">
      <c r="A6720" s="44">
        <v>44961</v>
      </c>
      <c r="B6720" s="45">
        <v>0.875</v>
      </c>
      <c r="C6720" s="47">
        <v>1517.4069999999999</v>
      </c>
      <c r="D6720" s="43" t="str">
        <f t="shared" si="650"/>
        <v>Not Holiday</v>
      </c>
      <c r="E6720" s="43" t="str">
        <f t="shared" si="651"/>
        <v>Weekend</v>
      </c>
      <c r="F6720" s="43">
        <f t="shared" si="652"/>
        <v>2</v>
      </c>
      <c r="G6720" s="43" t="str">
        <f t="shared" si="653"/>
        <v>No Super Peak</v>
      </c>
      <c r="H6720" s="43" t="str">
        <f>IF(D6720="Holiday","Off-Peak",IF(E6720="Weekend","Off-Peak",IF(G6720="Summer Super Peak",VLOOKUP(HOUR(B6720),'New Peak Definitions'!$A$4:$B$27,2,TRUE),IF(G6720="No Super Peak",VLOOKUP(HOUR(B6720),'New Peak Definitions'!$D$4:$E$27,2,TRUE)))))</f>
        <v>Off-Peak</v>
      </c>
      <c r="I6720" s="43">
        <f t="shared" si="655"/>
        <v>1517.4069999999999</v>
      </c>
      <c r="L6720" s="46">
        <f t="shared" si="654"/>
        <v>1517.4069999999999</v>
      </c>
    </row>
    <row r="6721" spans="1:12" x14ac:dyDescent="0.25">
      <c r="A6721" s="44">
        <v>44961</v>
      </c>
      <c r="B6721" s="45">
        <v>0.91666666666666663</v>
      </c>
      <c r="C6721" s="47">
        <v>1513.4939999999999</v>
      </c>
      <c r="D6721" s="43" t="str">
        <f t="shared" si="650"/>
        <v>Not Holiday</v>
      </c>
      <c r="E6721" s="43" t="str">
        <f t="shared" si="651"/>
        <v>Weekend</v>
      </c>
      <c r="F6721" s="43">
        <f t="shared" si="652"/>
        <v>2</v>
      </c>
      <c r="G6721" s="43" t="str">
        <f t="shared" si="653"/>
        <v>No Super Peak</v>
      </c>
      <c r="H6721" s="43" t="str">
        <f>IF(D6721="Holiday","Off-Peak",IF(E6721="Weekend","Off-Peak",IF(G6721="Summer Super Peak",VLOOKUP(HOUR(B6721),'New Peak Definitions'!$A$4:$B$27,2,TRUE),IF(G6721="No Super Peak",VLOOKUP(HOUR(B6721),'New Peak Definitions'!$D$4:$E$27,2,TRUE)))))</f>
        <v>Off-Peak</v>
      </c>
      <c r="I6721" s="43">
        <f t="shared" si="655"/>
        <v>1513.4939999999999</v>
      </c>
      <c r="L6721" s="46">
        <f t="shared" si="654"/>
        <v>1513.4939999999999</v>
      </c>
    </row>
    <row r="6722" spans="1:12" x14ac:dyDescent="0.25">
      <c r="A6722" s="44">
        <v>44961</v>
      </c>
      <c r="B6722" s="45">
        <v>0.95833333333333337</v>
      </c>
      <c r="C6722" s="47">
        <v>1503.0219999999999</v>
      </c>
      <c r="D6722" s="43" t="str">
        <f t="shared" ref="D6722:D6785" si="656">IF(ISNA(MATCH(A6722,$V$2:$V$7,0)),"Not Holiday","Holiday")</f>
        <v>Not Holiday</v>
      </c>
      <c r="E6722" s="43" t="str">
        <f t="shared" si="651"/>
        <v>Weekend</v>
      </c>
      <c r="F6722" s="43">
        <f t="shared" si="652"/>
        <v>2</v>
      </c>
      <c r="G6722" s="43" t="str">
        <f t="shared" si="653"/>
        <v>No Super Peak</v>
      </c>
      <c r="H6722" s="43" t="str">
        <f>IF(D6722="Holiday","Off-Peak",IF(E6722="Weekend","Off-Peak",IF(G6722="Summer Super Peak",VLOOKUP(HOUR(B6722),'New Peak Definitions'!$A$4:$B$27,2,TRUE),IF(G6722="No Super Peak",VLOOKUP(HOUR(B6722),'New Peak Definitions'!$D$4:$E$27,2,TRUE)))))</f>
        <v>Off-Peak</v>
      </c>
      <c r="I6722" s="43">
        <f t="shared" si="655"/>
        <v>1503.0219999999999</v>
      </c>
      <c r="L6722" s="46">
        <f t="shared" si="654"/>
        <v>1503.0219999999999</v>
      </c>
    </row>
    <row r="6723" spans="1:12" x14ac:dyDescent="0.25">
      <c r="A6723" s="44">
        <v>44962</v>
      </c>
      <c r="B6723" s="45">
        <v>0</v>
      </c>
      <c r="C6723" s="47">
        <v>1493.231</v>
      </c>
      <c r="D6723" s="43" t="str">
        <f t="shared" si="656"/>
        <v>Not Holiday</v>
      </c>
      <c r="E6723" s="43" t="str">
        <f t="shared" ref="E6723:E6786" si="657">IF(OR(WEEKDAY(A6723)=1,WEEKDAY(A6723)=7),"Weekend","Weekday")</f>
        <v>Weekend</v>
      </c>
      <c r="F6723" s="43">
        <f t="shared" ref="F6723:F6786" si="658">MONTH(A6723)</f>
        <v>2</v>
      </c>
      <c r="G6723" s="43" t="str">
        <f t="shared" ref="G6723:G6786" si="659">IF(OR(F6723=6,F6723=7,F6723=8,F6723=9),"Summer Super Peak","No Super Peak")</f>
        <v>No Super Peak</v>
      </c>
      <c r="H6723" s="43" t="str">
        <f>IF(D6723="Holiday","Off-Peak",IF(E6723="Weekend","Off-Peak",IF(G6723="Summer Super Peak",VLOOKUP(HOUR(B6723),'New Peak Definitions'!$A$4:$B$27,2,TRUE),IF(G6723="No Super Peak",VLOOKUP(HOUR(B6723),'New Peak Definitions'!$D$4:$E$27,2,TRUE)))))</f>
        <v>Off-Peak</v>
      </c>
      <c r="I6723" s="43">
        <f t="shared" si="655"/>
        <v>1493.231</v>
      </c>
      <c r="L6723" s="46">
        <f t="shared" ref="L6723:L6786" si="660">I6723+J6723+K6723</f>
        <v>1493.231</v>
      </c>
    </row>
    <row r="6724" spans="1:12" x14ac:dyDescent="0.25">
      <c r="A6724" s="44">
        <v>44962</v>
      </c>
      <c r="B6724" s="45">
        <v>4.1666666666666664E-2</v>
      </c>
      <c r="C6724" s="47">
        <v>1503.857</v>
      </c>
      <c r="D6724" s="43" t="str">
        <f t="shared" si="656"/>
        <v>Not Holiday</v>
      </c>
      <c r="E6724" s="43" t="str">
        <f t="shared" si="657"/>
        <v>Weekend</v>
      </c>
      <c r="F6724" s="43">
        <f t="shared" si="658"/>
        <v>2</v>
      </c>
      <c r="G6724" s="43" t="str">
        <f t="shared" si="659"/>
        <v>No Super Peak</v>
      </c>
      <c r="H6724" s="43" t="str">
        <f>IF(D6724="Holiday","Off-Peak",IF(E6724="Weekend","Off-Peak",IF(G6724="Summer Super Peak",VLOOKUP(HOUR(B6724),'New Peak Definitions'!$A$4:$B$27,2,TRUE),IF(G6724="No Super Peak",VLOOKUP(HOUR(B6724),'New Peak Definitions'!$D$4:$E$27,2,TRUE)))))</f>
        <v>Off-Peak</v>
      </c>
      <c r="I6724" s="43">
        <f t="shared" ref="I6724:I6787" si="661">C6724</f>
        <v>1503.857</v>
      </c>
      <c r="L6724" s="46">
        <f t="shared" si="660"/>
        <v>1503.857</v>
      </c>
    </row>
    <row r="6725" spans="1:12" x14ac:dyDescent="0.25">
      <c r="A6725" s="44">
        <v>44962</v>
      </c>
      <c r="B6725" s="45">
        <v>8.3333333333333329E-2</v>
      </c>
      <c r="C6725" s="47">
        <v>1495.732</v>
      </c>
      <c r="D6725" s="43" t="str">
        <f t="shared" si="656"/>
        <v>Not Holiday</v>
      </c>
      <c r="E6725" s="43" t="str">
        <f t="shared" si="657"/>
        <v>Weekend</v>
      </c>
      <c r="F6725" s="43">
        <f t="shared" si="658"/>
        <v>2</v>
      </c>
      <c r="G6725" s="43" t="str">
        <f t="shared" si="659"/>
        <v>No Super Peak</v>
      </c>
      <c r="H6725" s="43" t="str">
        <f>IF(D6725="Holiday","Off-Peak",IF(E6725="Weekend","Off-Peak",IF(G6725="Summer Super Peak",VLOOKUP(HOUR(B6725),'New Peak Definitions'!$A$4:$B$27,2,TRUE),IF(G6725="No Super Peak",VLOOKUP(HOUR(B6725),'New Peak Definitions'!$D$4:$E$27,2,TRUE)))))</f>
        <v>Off-Peak</v>
      </c>
      <c r="I6725" s="43">
        <f t="shared" si="661"/>
        <v>1495.732</v>
      </c>
      <c r="L6725" s="46">
        <f t="shared" si="660"/>
        <v>1495.732</v>
      </c>
    </row>
    <row r="6726" spans="1:12" x14ac:dyDescent="0.25">
      <c r="A6726" s="44">
        <v>44962</v>
      </c>
      <c r="B6726" s="45">
        <v>0.125</v>
      </c>
      <c r="C6726" s="47">
        <v>1488.384</v>
      </c>
      <c r="D6726" s="43" t="str">
        <f t="shared" si="656"/>
        <v>Not Holiday</v>
      </c>
      <c r="E6726" s="43" t="str">
        <f t="shared" si="657"/>
        <v>Weekend</v>
      </c>
      <c r="F6726" s="43">
        <f t="shared" si="658"/>
        <v>2</v>
      </c>
      <c r="G6726" s="43" t="str">
        <f t="shared" si="659"/>
        <v>No Super Peak</v>
      </c>
      <c r="H6726" s="43" t="str">
        <f>IF(D6726="Holiday","Off-Peak",IF(E6726="Weekend","Off-Peak",IF(G6726="Summer Super Peak",VLOOKUP(HOUR(B6726),'New Peak Definitions'!$A$4:$B$27,2,TRUE),IF(G6726="No Super Peak",VLOOKUP(HOUR(B6726),'New Peak Definitions'!$D$4:$E$27,2,TRUE)))))</f>
        <v>Off-Peak</v>
      </c>
      <c r="I6726" s="43">
        <f t="shared" si="661"/>
        <v>1488.384</v>
      </c>
      <c r="L6726" s="46">
        <f t="shared" si="660"/>
        <v>1488.384</v>
      </c>
    </row>
    <row r="6727" spans="1:12" x14ac:dyDescent="0.25">
      <c r="A6727" s="44">
        <v>44962</v>
      </c>
      <c r="B6727" s="45">
        <v>0.16666666666666666</v>
      </c>
      <c r="C6727" s="47">
        <v>1481.0070000000001</v>
      </c>
      <c r="D6727" s="43" t="str">
        <f t="shared" si="656"/>
        <v>Not Holiday</v>
      </c>
      <c r="E6727" s="43" t="str">
        <f t="shared" si="657"/>
        <v>Weekend</v>
      </c>
      <c r="F6727" s="43">
        <f t="shared" si="658"/>
        <v>2</v>
      </c>
      <c r="G6727" s="43" t="str">
        <f t="shared" si="659"/>
        <v>No Super Peak</v>
      </c>
      <c r="H6727" s="43" t="str">
        <f>IF(D6727="Holiday","Off-Peak",IF(E6727="Weekend","Off-Peak",IF(G6727="Summer Super Peak",VLOOKUP(HOUR(B6727),'New Peak Definitions'!$A$4:$B$27,2,TRUE),IF(G6727="No Super Peak",VLOOKUP(HOUR(B6727),'New Peak Definitions'!$D$4:$E$27,2,TRUE)))))</f>
        <v>Off-Peak</v>
      </c>
      <c r="I6727" s="43">
        <f t="shared" si="661"/>
        <v>1481.0070000000001</v>
      </c>
      <c r="L6727" s="46">
        <f t="shared" si="660"/>
        <v>1481.0070000000001</v>
      </c>
    </row>
    <row r="6728" spans="1:12" x14ac:dyDescent="0.25">
      <c r="A6728" s="44">
        <v>44962</v>
      </c>
      <c r="B6728" s="45">
        <v>0.20833333333333334</v>
      </c>
      <c r="C6728" s="47">
        <v>1479.873</v>
      </c>
      <c r="D6728" s="43" t="str">
        <f t="shared" si="656"/>
        <v>Not Holiday</v>
      </c>
      <c r="E6728" s="43" t="str">
        <f t="shared" si="657"/>
        <v>Weekend</v>
      </c>
      <c r="F6728" s="43">
        <f t="shared" si="658"/>
        <v>2</v>
      </c>
      <c r="G6728" s="43" t="str">
        <f t="shared" si="659"/>
        <v>No Super Peak</v>
      </c>
      <c r="H6728" s="43" t="str">
        <f>IF(D6728="Holiday","Off-Peak",IF(E6728="Weekend","Off-Peak",IF(G6728="Summer Super Peak",VLOOKUP(HOUR(B6728),'New Peak Definitions'!$A$4:$B$27,2,TRUE),IF(G6728="No Super Peak",VLOOKUP(HOUR(B6728),'New Peak Definitions'!$D$4:$E$27,2,TRUE)))))</f>
        <v>Off-Peak</v>
      </c>
      <c r="I6728" s="43">
        <f t="shared" si="661"/>
        <v>1479.873</v>
      </c>
      <c r="L6728" s="46">
        <f t="shared" si="660"/>
        <v>1479.873</v>
      </c>
    </row>
    <row r="6729" spans="1:12" x14ac:dyDescent="0.25">
      <c r="A6729" s="44">
        <v>44962</v>
      </c>
      <c r="B6729" s="45">
        <v>0.25</v>
      </c>
      <c r="C6729" s="47">
        <v>1483.3820000000001</v>
      </c>
      <c r="D6729" s="43" t="str">
        <f t="shared" si="656"/>
        <v>Not Holiday</v>
      </c>
      <c r="E6729" s="43" t="str">
        <f t="shared" si="657"/>
        <v>Weekend</v>
      </c>
      <c r="F6729" s="43">
        <f t="shared" si="658"/>
        <v>2</v>
      </c>
      <c r="G6729" s="43" t="str">
        <f t="shared" si="659"/>
        <v>No Super Peak</v>
      </c>
      <c r="H6729" s="43" t="str">
        <f>IF(D6729="Holiday","Off-Peak",IF(E6729="Weekend","Off-Peak",IF(G6729="Summer Super Peak",VLOOKUP(HOUR(B6729),'New Peak Definitions'!$A$4:$B$27,2,TRUE),IF(G6729="No Super Peak",VLOOKUP(HOUR(B6729),'New Peak Definitions'!$D$4:$E$27,2,TRUE)))))</f>
        <v>Off-Peak</v>
      </c>
      <c r="I6729" s="43">
        <f t="shared" si="661"/>
        <v>1483.3820000000001</v>
      </c>
      <c r="L6729" s="46">
        <f t="shared" si="660"/>
        <v>1483.3820000000001</v>
      </c>
    </row>
    <row r="6730" spans="1:12" x14ac:dyDescent="0.25">
      <c r="A6730" s="44">
        <v>44962</v>
      </c>
      <c r="B6730" s="45">
        <v>0.29166666666666669</v>
      </c>
      <c r="C6730" s="47">
        <v>1479.664</v>
      </c>
      <c r="D6730" s="43" t="str">
        <f t="shared" si="656"/>
        <v>Not Holiday</v>
      </c>
      <c r="E6730" s="43" t="str">
        <f t="shared" si="657"/>
        <v>Weekend</v>
      </c>
      <c r="F6730" s="43">
        <f t="shared" si="658"/>
        <v>2</v>
      </c>
      <c r="G6730" s="43" t="str">
        <f t="shared" si="659"/>
        <v>No Super Peak</v>
      </c>
      <c r="H6730" s="43" t="str">
        <f>IF(D6730="Holiday","Off-Peak",IF(E6730="Weekend","Off-Peak",IF(G6730="Summer Super Peak",VLOOKUP(HOUR(B6730),'New Peak Definitions'!$A$4:$B$27,2,TRUE),IF(G6730="No Super Peak",VLOOKUP(HOUR(B6730),'New Peak Definitions'!$D$4:$E$27,2,TRUE)))))</f>
        <v>Off-Peak</v>
      </c>
      <c r="I6730" s="43">
        <f t="shared" si="661"/>
        <v>1479.664</v>
      </c>
      <c r="L6730" s="46">
        <f t="shared" si="660"/>
        <v>1479.664</v>
      </c>
    </row>
    <row r="6731" spans="1:12" x14ac:dyDescent="0.25">
      <c r="A6731" s="44">
        <v>44962</v>
      </c>
      <c r="B6731" s="45">
        <v>0.33333333333333331</v>
      </c>
      <c r="C6731" s="47">
        <v>1487.297</v>
      </c>
      <c r="D6731" s="43" t="str">
        <f t="shared" si="656"/>
        <v>Not Holiday</v>
      </c>
      <c r="E6731" s="43" t="str">
        <f t="shared" si="657"/>
        <v>Weekend</v>
      </c>
      <c r="F6731" s="43">
        <f t="shared" si="658"/>
        <v>2</v>
      </c>
      <c r="G6731" s="43" t="str">
        <f t="shared" si="659"/>
        <v>No Super Peak</v>
      </c>
      <c r="H6731" s="43" t="str">
        <f>IF(D6731="Holiday","Off-Peak",IF(E6731="Weekend","Off-Peak",IF(G6731="Summer Super Peak",VLOOKUP(HOUR(B6731),'New Peak Definitions'!$A$4:$B$27,2,TRUE),IF(G6731="No Super Peak",VLOOKUP(HOUR(B6731),'New Peak Definitions'!$D$4:$E$27,2,TRUE)))))</f>
        <v>Off-Peak</v>
      </c>
      <c r="I6731" s="43">
        <f t="shared" si="661"/>
        <v>1487.297</v>
      </c>
      <c r="L6731" s="46">
        <f t="shared" si="660"/>
        <v>1487.297</v>
      </c>
    </row>
    <row r="6732" spans="1:12" x14ac:dyDescent="0.25">
      <c r="A6732" s="44">
        <v>44962</v>
      </c>
      <c r="B6732" s="45">
        <v>0.375</v>
      </c>
      <c r="C6732" s="47">
        <v>1491.3810000000001</v>
      </c>
      <c r="D6732" s="43" t="str">
        <f t="shared" si="656"/>
        <v>Not Holiday</v>
      </c>
      <c r="E6732" s="43" t="str">
        <f t="shared" si="657"/>
        <v>Weekend</v>
      </c>
      <c r="F6732" s="43">
        <f t="shared" si="658"/>
        <v>2</v>
      </c>
      <c r="G6732" s="43" t="str">
        <f t="shared" si="659"/>
        <v>No Super Peak</v>
      </c>
      <c r="H6732" s="43" t="str">
        <f>IF(D6732="Holiday","Off-Peak",IF(E6732="Weekend","Off-Peak",IF(G6732="Summer Super Peak",VLOOKUP(HOUR(B6732),'New Peak Definitions'!$A$4:$B$27,2,TRUE),IF(G6732="No Super Peak",VLOOKUP(HOUR(B6732),'New Peak Definitions'!$D$4:$E$27,2,TRUE)))))</f>
        <v>Off-Peak</v>
      </c>
      <c r="I6732" s="43">
        <f t="shared" si="661"/>
        <v>1491.3810000000001</v>
      </c>
      <c r="L6732" s="46">
        <f t="shared" si="660"/>
        <v>1491.3810000000001</v>
      </c>
    </row>
    <row r="6733" spans="1:12" x14ac:dyDescent="0.25">
      <c r="A6733" s="44">
        <v>44962</v>
      </c>
      <c r="B6733" s="45">
        <v>0.41666666666666669</v>
      </c>
      <c r="C6733" s="47">
        <v>1486.0419999999999</v>
      </c>
      <c r="D6733" s="43" t="str">
        <f t="shared" si="656"/>
        <v>Not Holiday</v>
      </c>
      <c r="E6733" s="43" t="str">
        <f t="shared" si="657"/>
        <v>Weekend</v>
      </c>
      <c r="F6733" s="43">
        <f t="shared" si="658"/>
        <v>2</v>
      </c>
      <c r="G6733" s="43" t="str">
        <f t="shared" si="659"/>
        <v>No Super Peak</v>
      </c>
      <c r="H6733" s="43" t="str">
        <f>IF(D6733="Holiday","Off-Peak",IF(E6733="Weekend","Off-Peak",IF(G6733="Summer Super Peak",VLOOKUP(HOUR(B6733),'New Peak Definitions'!$A$4:$B$27,2,TRUE),IF(G6733="No Super Peak",VLOOKUP(HOUR(B6733),'New Peak Definitions'!$D$4:$E$27,2,TRUE)))))</f>
        <v>Off-Peak</v>
      </c>
      <c r="I6733" s="43">
        <f t="shared" si="661"/>
        <v>1486.0419999999999</v>
      </c>
      <c r="L6733" s="46">
        <f t="shared" si="660"/>
        <v>1486.0419999999999</v>
      </c>
    </row>
    <row r="6734" spans="1:12" x14ac:dyDescent="0.25">
      <c r="A6734" s="44">
        <v>44962</v>
      </c>
      <c r="B6734" s="45">
        <v>0.45833333333333331</v>
      </c>
      <c r="C6734" s="47">
        <v>1485.614</v>
      </c>
      <c r="D6734" s="43" t="str">
        <f t="shared" si="656"/>
        <v>Not Holiday</v>
      </c>
      <c r="E6734" s="43" t="str">
        <f t="shared" si="657"/>
        <v>Weekend</v>
      </c>
      <c r="F6734" s="43">
        <f t="shared" si="658"/>
        <v>2</v>
      </c>
      <c r="G6734" s="43" t="str">
        <f t="shared" si="659"/>
        <v>No Super Peak</v>
      </c>
      <c r="H6734" s="43" t="str">
        <f>IF(D6734="Holiday","Off-Peak",IF(E6734="Weekend","Off-Peak",IF(G6734="Summer Super Peak",VLOOKUP(HOUR(B6734),'New Peak Definitions'!$A$4:$B$27,2,TRUE),IF(G6734="No Super Peak",VLOOKUP(HOUR(B6734),'New Peak Definitions'!$D$4:$E$27,2,TRUE)))))</f>
        <v>Off-Peak</v>
      </c>
      <c r="I6734" s="43">
        <f t="shared" si="661"/>
        <v>1485.614</v>
      </c>
      <c r="L6734" s="46">
        <f t="shared" si="660"/>
        <v>1485.614</v>
      </c>
    </row>
    <row r="6735" spans="1:12" x14ac:dyDescent="0.25">
      <c r="A6735" s="44">
        <v>44962</v>
      </c>
      <c r="B6735" s="45">
        <v>0.5</v>
      </c>
      <c r="C6735" s="47">
        <v>1476.6849999999999</v>
      </c>
      <c r="D6735" s="43" t="str">
        <f t="shared" si="656"/>
        <v>Not Holiday</v>
      </c>
      <c r="E6735" s="43" t="str">
        <f t="shared" si="657"/>
        <v>Weekend</v>
      </c>
      <c r="F6735" s="43">
        <f t="shared" si="658"/>
        <v>2</v>
      </c>
      <c r="G6735" s="43" t="str">
        <f t="shared" si="659"/>
        <v>No Super Peak</v>
      </c>
      <c r="H6735" s="43" t="str">
        <f>IF(D6735="Holiday","Off-Peak",IF(E6735="Weekend","Off-Peak",IF(G6735="Summer Super Peak",VLOOKUP(HOUR(B6735),'New Peak Definitions'!$A$4:$B$27,2,TRUE),IF(G6735="No Super Peak",VLOOKUP(HOUR(B6735),'New Peak Definitions'!$D$4:$E$27,2,TRUE)))))</f>
        <v>Off-Peak</v>
      </c>
      <c r="I6735" s="43">
        <f t="shared" si="661"/>
        <v>1476.6849999999999</v>
      </c>
      <c r="L6735" s="46">
        <f t="shared" si="660"/>
        <v>1476.6849999999999</v>
      </c>
    </row>
    <row r="6736" spans="1:12" x14ac:dyDescent="0.25">
      <c r="A6736" s="44">
        <v>44962</v>
      </c>
      <c r="B6736" s="45">
        <v>0.54166666666666663</v>
      </c>
      <c r="C6736" s="47">
        <v>1472.193</v>
      </c>
      <c r="D6736" s="43" t="str">
        <f t="shared" si="656"/>
        <v>Not Holiday</v>
      </c>
      <c r="E6736" s="43" t="str">
        <f t="shared" si="657"/>
        <v>Weekend</v>
      </c>
      <c r="F6736" s="43">
        <f t="shared" si="658"/>
        <v>2</v>
      </c>
      <c r="G6736" s="43" t="str">
        <f t="shared" si="659"/>
        <v>No Super Peak</v>
      </c>
      <c r="H6736" s="43" t="str">
        <f>IF(D6736="Holiday","Off-Peak",IF(E6736="Weekend","Off-Peak",IF(G6736="Summer Super Peak",VLOOKUP(HOUR(B6736),'New Peak Definitions'!$A$4:$B$27,2,TRUE),IF(G6736="No Super Peak",VLOOKUP(HOUR(B6736),'New Peak Definitions'!$D$4:$E$27,2,TRUE)))))</f>
        <v>Off-Peak</v>
      </c>
      <c r="I6736" s="43">
        <f t="shared" si="661"/>
        <v>1472.193</v>
      </c>
      <c r="L6736" s="46">
        <f t="shared" si="660"/>
        <v>1472.193</v>
      </c>
    </row>
    <row r="6737" spans="1:12" x14ac:dyDescent="0.25">
      <c r="A6737" s="44">
        <v>44962</v>
      </c>
      <c r="B6737" s="45">
        <v>0.58333333333333337</v>
      </c>
      <c r="C6737" s="47">
        <v>1477.7260000000001</v>
      </c>
      <c r="D6737" s="43" t="str">
        <f t="shared" si="656"/>
        <v>Not Holiday</v>
      </c>
      <c r="E6737" s="43" t="str">
        <f t="shared" si="657"/>
        <v>Weekend</v>
      </c>
      <c r="F6737" s="43">
        <f t="shared" si="658"/>
        <v>2</v>
      </c>
      <c r="G6737" s="43" t="str">
        <f t="shared" si="659"/>
        <v>No Super Peak</v>
      </c>
      <c r="H6737" s="43" t="str">
        <f>IF(D6737="Holiday","Off-Peak",IF(E6737="Weekend","Off-Peak",IF(G6737="Summer Super Peak",VLOOKUP(HOUR(B6737),'New Peak Definitions'!$A$4:$B$27,2,TRUE),IF(G6737="No Super Peak",VLOOKUP(HOUR(B6737),'New Peak Definitions'!$D$4:$E$27,2,TRUE)))))</f>
        <v>Off-Peak</v>
      </c>
      <c r="I6737" s="43">
        <f t="shared" si="661"/>
        <v>1477.7260000000001</v>
      </c>
      <c r="L6737" s="46">
        <f t="shared" si="660"/>
        <v>1477.7260000000001</v>
      </c>
    </row>
    <row r="6738" spans="1:12" x14ac:dyDescent="0.25">
      <c r="A6738" s="44">
        <v>44962</v>
      </c>
      <c r="B6738" s="45">
        <v>0.625</v>
      </c>
      <c r="C6738" s="47">
        <v>1470.239</v>
      </c>
      <c r="D6738" s="43" t="str">
        <f t="shared" si="656"/>
        <v>Not Holiday</v>
      </c>
      <c r="E6738" s="43" t="str">
        <f t="shared" si="657"/>
        <v>Weekend</v>
      </c>
      <c r="F6738" s="43">
        <f t="shared" si="658"/>
        <v>2</v>
      </c>
      <c r="G6738" s="43" t="str">
        <f t="shared" si="659"/>
        <v>No Super Peak</v>
      </c>
      <c r="H6738" s="43" t="str">
        <f>IF(D6738="Holiday","Off-Peak",IF(E6738="Weekend","Off-Peak",IF(G6738="Summer Super Peak",VLOOKUP(HOUR(B6738),'New Peak Definitions'!$A$4:$B$27,2,TRUE),IF(G6738="No Super Peak",VLOOKUP(HOUR(B6738),'New Peak Definitions'!$D$4:$E$27,2,TRUE)))))</f>
        <v>Off-Peak</v>
      </c>
      <c r="I6738" s="43">
        <f t="shared" si="661"/>
        <v>1470.239</v>
      </c>
      <c r="L6738" s="46">
        <f t="shared" si="660"/>
        <v>1470.239</v>
      </c>
    </row>
    <row r="6739" spans="1:12" x14ac:dyDescent="0.25">
      <c r="A6739" s="44">
        <v>44962</v>
      </c>
      <c r="B6739" s="45">
        <v>0.66666666666666663</v>
      </c>
      <c r="C6739" s="47">
        <v>1455.722</v>
      </c>
      <c r="D6739" s="43" t="str">
        <f t="shared" si="656"/>
        <v>Not Holiday</v>
      </c>
      <c r="E6739" s="43" t="str">
        <f t="shared" si="657"/>
        <v>Weekend</v>
      </c>
      <c r="F6739" s="43">
        <f t="shared" si="658"/>
        <v>2</v>
      </c>
      <c r="G6739" s="43" t="str">
        <f t="shared" si="659"/>
        <v>No Super Peak</v>
      </c>
      <c r="H6739" s="43" t="str">
        <f>IF(D6739="Holiday","Off-Peak",IF(E6739="Weekend","Off-Peak",IF(G6739="Summer Super Peak",VLOOKUP(HOUR(B6739),'New Peak Definitions'!$A$4:$B$27,2,TRUE),IF(G6739="No Super Peak",VLOOKUP(HOUR(B6739),'New Peak Definitions'!$D$4:$E$27,2,TRUE)))))</f>
        <v>Off-Peak</v>
      </c>
      <c r="I6739" s="43">
        <f t="shared" si="661"/>
        <v>1455.722</v>
      </c>
      <c r="L6739" s="46">
        <f t="shared" si="660"/>
        <v>1455.722</v>
      </c>
    </row>
    <row r="6740" spans="1:12" x14ac:dyDescent="0.25">
      <c r="A6740" s="44">
        <v>44962</v>
      </c>
      <c r="B6740" s="45">
        <v>0.70833333333333337</v>
      </c>
      <c r="C6740" s="47">
        <v>1455.9169999999999</v>
      </c>
      <c r="D6740" s="43" t="str">
        <f t="shared" si="656"/>
        <v>Not Holiday</v>
      </c>
      <c r="E6740" s="43" t="str">
        <f t="shared" si="657"/>
        <v>Weekend</v>
      </c>
      <c r="F6740" s="43">
        <f t="shared" si="658"/>
        <v>2</v>
      </c>
      <c r="G6740" s="43" t="str">
        <f t="shared" si="659"/>
        <v>No Super Peak</v>
      </c>
      <c r="H6740" s="43" t="str">
        <f>IF(D6740="Holiday","Off-Peak",IF(E6740="Weekend","Off-Peak",IF(G6740="Summer Super Peak",VLOOKUP(HOUR(B6740),'New Peak Definitions'!$A$4:$B$27,2,TRUE),IF(G6740="No Super Peak",VLOOKUP(HOUR(B6740),'New Peak Definitions'!$D$4:$E$27,2,TRUE)))))</f>
        <v>Off-Peak</v>
      </c>
      <c r="I6740" s="43">
        <f t="shared" si="661"/>
        <v>1455.9169999999999</v>
      </c>
      <c r="L6740" s="46">
        <f t="shared" si="660"/>
        <v>1455.9169999999999</v>
      </c>
    </row>
    <row r="6741" spans="1:12" x14ac:dyDescent="0.25">
      <c r="A6741" s="44">
        <v>44962</v>
      </c>
      <c r="B6741" s="45">
        <v>0.75</v>
      </c>
      <c r="C6741" s="47">
        <v>1481.597</v>
      </c>
      <c r="D6741" s="43" t="str">
        <f t="shared" si="656"/>
        <v>Not Holiday</v>
      </c>
      <c r="E6741" s="43" t="str">
        <f t="shared" si="657"/>
        <v>Weekend</v>
      </c>
      <c r="F6741" s="43">
        <f t="shared" si="658"/>
        <v>2</v>
      </c>
      <c r="G6741" s="43" t="str">
        <f t="shared" si="659"/>
        <v>No Super Peak</v>
      </c>
      <c r="H6741" s="43" t="str">
        <f>IF(D6741="Holiday","Off-Peak",IF(E6741="Weekend","Off-Peak",IF(G6741="Summer Super Peak",VLOOKUP(HOUR(B6741),'New Peak Definitions'!$A$4:$B$27,2,TRUE),IF(G6741="No Super Peak",VLOOKUP(HOUR(B6741),'New Peak Definitions'!$D$4:$E$27,2,TRUE)))))</f>
        <v>Off-Peak</v>
      </c>
      <c r="I6741" s="43">
        <f t="shared" si="661"/>
        <v>1481.597</v>
      </c>
      <c r="L6741" s="46">
        <f t="shared" si="660"/>
        <v>1481.597</v>
      </c>
    </row>
    <row r="6742" spans="1:12" x14ac:dyDescent="0.25">
      <c r="A6742" s="44">
        <v>44962</v>
      </c>
      <c r="B6742" s="45">
        <v>0.79166666666666663</v>
      </c>
      <c r="C6742" s="47">
        <v>1499.624</v>
      </c>
      <c r="D6742" s="43" t="str">
        <f t="shared" si="656"/>
        <v>Not Holiday</v>
      </c>
      <c r="E6742" s="43" t="str">
        <f t="shared" si="657"/>
        <v>Weekend</v>
      </c>
      <c r="F6742" s="43">
        <f t="shared" si="658"/>
        <v>2</v>
      </c>
      <c r="G6742" s="43" t="str">
        <f t="shared" si="659"/>
        <v>No Super Peak</v>
      </c>
      <c r="H6742" s="43" t="str">
        <f>IF(D6742="Holiday","Off-Peak",IF(E6742="Weekend","Off-Peak",IF(G6742="Summer Super Peak",VLOOKUP(HOUR(B6742),'New Peak Definitions'!$A$4:$B$27,2,TRUE),IF(G6742="No Super Peak",VLOOKUP(HOUR(B6742),'New Peak Definitions'!$D$4:$E$27,2,TRUE)))))</f>
        <v>Off-Peak</v>
      </c>
      <c r="I6742" s="43">
        <f t="shared" si="661"/>
        <v>1499.624</v>
      </c>
      <c r="L6742" s="46">
        <f t="shared" si="660"/>
        <v>1499.624</v>
      </c>
    </row>
    <row r="6743" spans="1:12" x14ac:dyDescent="0.25">
      <c r="A6743" s="44">
        <v>44962</v>
      </c>
      <c r="B6743" s="45">
        <v>0.83333333333333337</v>
      </c>
      <c r="C6743" s="47">
        <v>1513.5440000000001</v>
      </c>
      <c r="D6743" s="43" t="str">
        <f t="shared" si="656"/>
        <v>Not Holiday</v>
      </c>
      <c r="E6743" s="43" t="str">
        <f t="shared" si="657"/>
        <v>Weekend</v>
      </c>
      <c r="F6743" s="43">
        <f t="shared" si="658"/>
        <v>2</v>
      </c>
      <c r="G6743" s="43" t="str">
        <f t="shared" si="659"/>
        <v>No Super Peak</v>
      </c>
      <c r="H6743" s="43" t="str">
        <f>IF(D6743="Holiday","Off-Peak",IF(E6743="Weekend","Off-Peak",IF(G6743="Summer Super Peak",VLOOKUP(HOUR(B6743),'New Peak Definitions'!$A$4:$B$27,2,TRUE),IF(G6743="No Super Peak",VLOOKUP(HOUR(B6743),'New Peak Definitions'!$D$4:$E$27,2,TRUE)))))</f>
        <v>Off-Peak</v>
      </c>
      <c r="I6743" s="43">
        <f t="shared" si="661"/>
        <v>1513.5440000000001</v>
      </c>
      <c r="L6743" s="46">
        <f t="shared" si="660"/>
        <v>1513.5440000000001</v>
      </c>
    </row>
    <row r="6744" spans="1:12" x14ac:dyDescent="0.25">
      <c r="A6744" s="44">
        <v>44962</v>
      </c>
      <c r="B6744" s="45">
        <v>0.875</v>
      </c>
      <c r="C6744" s="47">
        <v>1532.682</v>
      </c>
      <c r="D6744" s="43" t="str">
        <f t="shared" si="656"/>
        <v>Not Holiday</v>
      </c>
      <c r="E6744" s="43" t="str">
        <f t="shared" si="657"/>
        <v>Weekend</v>
      </c>
      <c r="F6744" s="43">
        <f t="shared" si="658"/>
        <v>2</v>
      </c>
      <c r="G6744" s="43" t="str">
        <f t="shared" si="659"/>
        <v>No Super Peak</v>
      </c>
      <c r="H6744" s="43" t="str">
        <f>IF(D6744="Holiday","Off-Peak",IF(E6744="Weekend","Off-Peak",IF(G6744="Summer Super Peak",VLOOKUP(HOUR(B6744),'New Peak Definitions'!$A$4:$B$27,2,TRUE),IF(G6744="No Super Peak",VLOOKUP(HOUR(B6744),'New Peak Definitions'!$D$4:$E$27,2,TRUE)))))</f>
        <v>Off-Peak</v>
      </c>
      <c r="I6744" s="43">
        <f t="shared" si="661"/>
        <v>1532.682</v>
      </c>
      <c r="L6744" s="46">
        <f t="shared" si="660"/>
        <v>1532.682</v>
      </c>
    </row>
    <row r="6745" spans="1:12" x14ac:dyDescent="0.25">
      <c r="A6745" s="44">
        <v>44962</v>
      </c>
      <c r="B6745" s="45">
        <v>0.91666666666666663</v>
      </c>
      <c r="C6745" s="47">
        <v>1585.5170000000001</v>
      </c>
      <c r="D6745" s="43" t="str">
        <f t="shared" si="656"/>
        <v>Not Holiday</v>
      </c>
      <c r="E6745" s="43" t="str">
        <f t="shared" si="657"/>
        <v>Weekend</v>
      </c>
      <c r="F6745" s="43">
        <f t="shared" si="658"/>
        <v>2</v>
      </c>
      <c r="G6745" s="43" t="str">
        <f t="shared" si="659"/>
        <v>No Super Peak</v>
      </c>
      <c r="H6745" s="43" t="str">
        <f>IF(D6745="Holiday","Off-Peak",IF(E6745="Weekend","Off-Peak",IF(G6745="Summer Super Peak",VLOOKUP(HOUR(B6745),'New Peak Definitions'!$A$4:$B$27,2,TRUE),IF(G6745="No Super Peak",VLOOKUP(HOUR(B6745),'New Peak Definitions'!$D$4:$E$27,2,TRUE)))))</f>
        <v>Off-Peak</v>
      </c>
      <c r="I6745" s="43">
        <f t="shared" si="661"/>
        <v>1585.5170000000001</v>
      </c>
      <c r="L6745" s="46">
        <f t="shared" si="660"/>
        <v>1585.5170000000001</v>
      </c>
    </row>
    <row r="6746" spans="1:12" x14ac:dyDescent="0.25">
      <c r="A6746" s="44">
        <v>44962</v>
      </c>
      <c r="B6746" s="45">
        <v>0.95833333333333337</v>
      </c>
      <c r="C6746" s="47">
        <v>1659.375</v>
      </c>
      <c r="D6746" s="43" t="str">
        <f t="shared" si="656"/>
        <v>Not Holiday</v>
      </c>
      <c r="E6746" s="43" t="str">
        <f t="shared" si="657"/>
        <v>Weekend</v>
      </c>
      <c r="F6746" s="43">
        <f t="shared" si="658"/>
        <v>2</v>
      </c>
      <c r="G6746" s="43" t="str">
        <f t="shared" si="659"/>
        <v>No Super Peak</v>
      </c>
      <c r="H6746" s="43" t="str">
        <f>IF(D6746="Holiday","Off-Peak",IF(E6746="Weekend","Off-Peak",IF(G6746="Summer Super Peak",VLOOKUP(HOUR(B6746),'New Peak Definitions'!$A$4:$B$27,2,TRUE),IF(G6746="No Super Peak",VLOOKUP(HOUR(B6746),'New Peak Definitions'!$D$4:$E$27,2,TRUE)))))</f>
        <v>Off-Peak</v>
      </c>
      <c r="I6746" s="43">
        <f t="shared" si="661"/>
        <v>1659.375</v>
      </c>
      <c r="L6746" s="46">
        <f t="shared" si="660"/>
        <v>1659.375</v>
      </c>
    </row>
    <row r="6747" spans="1:12" x14ac:dyDescent="0.25">
      <c r="A6747" s="44">
        <v>44963</v>
      </c>
      <c r="B6747" s="45">
        <v>0</v>
      </c>
      <c r="C6747" s="47">
        <v>1931.508</v>
      </c>
      <c r="D6747" s="43" t="str">
        <f t="shared" si="656"/>
        <v>Not Holiday</v>
      </c>
      <c r="E6747" s="43" t="str">
        <f t="shared" si="657"/>
        <v>Weekday</v>
      </c>
      <c r="F6747" s="43">
        <f t="shared" si="658"/>
        <v>2</v>
      </c>
      <c r="G6747" s="43" t="str">
        <f t="shared" si="659"/>
        <v>No Super Peak</v>
      </c>
      <c r="H6747" s="43" t="str">
        <f>IF(D6747="Holiday","Off-Peak",IF(E6747="Weekend","Off-Peak",IF(G6747="Summer Super Peak",VLOOKUP(HOUR(B6747),'New Peak Definitions'!$A$4:$B$27,2,TRUE),IF(G6747="No Super Peak",VLOOKUP(HOUR(B6747),'New Peak Definitions'!$D$4:$E$27,2,TRUE)))))</f>
        <v>Off-Peak</v>
      </c>
      <c r="I6747" s="43">
        <f t="shared" si="661"/>
        <v>1931.508</v>
      </c>
      <c r="L6747" s="46">
        <f t="shared" si="660"/>
        <v>1931.508</v>
      </c>
    </row>
    <row r="6748" spans="1:12" x14ac:dyDescent="0.25">
      <c r="A6748" s="44">
        <v>44963</v>
      </c>
      <c r="B6748" s="45">
        <v>4.1666666666666664E-2</v>
      </c>
      <c r="C6748" s="47">
        <v>1925.86</v>
      </c>
      <c r="D6748" s="43" t="str">
        <f t="shared" si="656"/>
        <v>Not Holiday</v>
      </c>
      <c r="E6748" s="43" t="str">
        <f t="shared" si="657"/>
        <v>Weekday</v>
      </c>
      <c r="F6748" s="43">
        <f t="shared" si="658"/>
        <v>2</v>
      </c>
      <c r="G6748" s="43" t="str">
        <f t="shared" si="659"/>
        <v>No Super Peak</v>
      </c>
      <c r="H6748" s="43" t="str">
        <f>IF(D6748="Holiday","Off-Peak",IF(E6748="Weekend","Off-Peak",IF(G6748="Summer Super Peak",VLOOKUP(HOUR(B6748),'New Peak Definitions'!$A$4:$B$27,2,TRUE),IF(G6748="No Super Peak",VLOOKUP(HOUR(B6748),'New Peak Definitions'!$D$4:$E$27,2,TRUE)))))</f>
        <v>Off-Peak</v>
      </c>
      <c r="I6748" s="43">
        <f t="shared" si="661"/>
        <v>1925.86</v>
      </c>
      <c r="L6748" s="46">
        <f t="shared" si="660"/>
        <v>1925.86</v>
      </c>
    </row>
    <row r="6749" spans="1:12" x14ac:dyDescent="0.25">
      <c r="A6749" s="44">
        <v>44963</v>
      </c>
      <c r="B6749" s="45">
        <v>8.3333333333333329E-2</v>
      </c>
      <c r="C6749" s="47">
        <v>1920.451</v>
      </c>
      <c r="D6749" s="43" t="str">
        <f t="shared" si="656"/>
        <v>Not Holiday</v>
      </c>
      <c r="E6749" s="43" t="str">
        <f t="shared" si="657"/>
        <v>Weekday</v>
      </c>
      <c r="F6749" s="43">
        <f t="shared" si="658"/>
        <v>2</v>
      </c>
      <c r="G6749" s="43" t="str">
        <f t="shared" si="659"/>
        <v>No Super Peak</v>
      </c>
      <c r="H6749" s="43" t="str">
        <f>IF(D6749="Holiday","Off-Peak",IF(E6749="Weekend","Off-Peak",IF(G6749="Summer Super Peak",VLOOKUP(HOUR(B6749),'New Peak Definitions'!$A$4:$B$27,2,TRUE),IF(G6749="No Super Peak",VLOOKUP(HOUR(B6749),'New Peak Definitions'!$D$4:$E$27,2,TRUE)))))</f>
        <v>Off-Peak</v>
      </c>
      <c r="I6749" s="43">
        <f t="shared" si="661"/>
        <v>1920.451</v>
      </c>
      <c r="L6749" s="46">
        <f t="shared" si="660"/>
        <v>1920.451</v>
      </c>
    </row>
    <row r="6750" spans="1:12" x14ac:dyDescent="0.25">
      <c r="A6750" s="44">
        <v>44963</v>
      </c>
      <c r="B6750" s="45">
        <v>0.125</v>
      </c>
      <c r="C6750" s="47">
        <v>1918.78</v>
      </c>
      <c r="D6750" s="43" t="str">
        <f t="shared" si="656"/>
        <v>Not Holiday</v>
      </c>
      <c r="E6750" s="43" t="str">
        <f t="shared" si="657"/>
        <v>Weekday</v>
      </c>
      <c r="F6750" s="43">
        <f t="shared" si="658"/>
        <v>2</v>
      </c>
      <c r="G6750" s="43" t="str">
        <f t="shared" si="659"/>
        <v>No Super Peak</v>
      </c>
      <c r="H6750" s="43" t="str">
        <f>IF(D6750="Holiday","Off-Peak",IF(E6750="Weekend","Off-Peak",IF(G6750="Summer Super Peak",VLOOKUP(HOUR(B6750),'New Peak Definitions'!$A$4:$B$27,2,TRUE),IF(G6750="No Super Peak",VLOOKUP(HOUR(B6750),'New Peak Definitions'!$D$4:$E$27,2,TRUE)))))</f>
        <v>Off-Peak</v>
      </c>
      <c r="I6750" s="43">
        <f t="shared" si="661"/>
        <v>1918.78</v>
      </c>
      <c r="L6750" s="46">
        <f t="shared" si="660"/>
        <v>1918.78</v>
      </c>
    </row>
    <row r="6751" spans="1:12" x14ac:dyDescent="0.25">
      <c r="A6751" s="44">
        <v>44963</v>
      </c>
      <c r="B6751" s="45">
        <v>0.16666666666666666</v>
      </c>
      <c r="C6751" s="47">
        <v>1941.5</v>
      </c>
      <c r="D6751" s="43" t="str">
        <f t="shared" si="656"/>
        <v>Not Holiday</v>
      </c>
      <c r="E6751" s="43" t="str">
        <f t="shared" si="657"/>
        <v>Weekday</v>
      </c>
      <c r="F6751" s="43">
        <f t="shared" si="658"/>
        <v>2</v>
      </c>
      <c r="G6751" s="43" t="str">
        <f t="shared" si="659"/>
        <v>No Super Peak</v>
      </c>
      <c r="H6751" s="43" t="str">
        <f>IF(D6751="Holiday","Off-Peak",IF(E6751="Weekend","Off-Peak",IF(G6751="Summer Super Peak",VLOOKUP(HOUR(B6751),'New Peak Definitions'!$A$4:$B$27,2,TRUE),IF(G6751="No Super Peak",VLOOKUP(HOUR(B6751),'New Peak Definitions'!$D$4:$E$27,2,TRUE)))))</f>
        <v>Off-Peak</v>
      </c>
      <c r="I6751" s="43">
        <f t="shared" si="661"/>
        <v>1941.5</v>
      </c>
      <c r="L6751" s="46">
        <f t="shared" si="660"/>
        <v>1941.5</v>
      </c>
    </row>
    <row r="6752" spans="1:12" x14ac:dyDescent="0.25">
      <c r="A6752" s="44">
        <v>44963</v>
      </c>
      <c r="B6752" s="45">
        <v>0.20833333333333334</v>
      </c>
      <c r="C6752" s="47">
        <v>2032.528</v>
      </c>
      <c r="D6752" s="43" t="str">
        <f t="shared" si="656"/>
        <v>Not Holiday</v>
      </c>
      <c r="E6752" s="43" t="str">
        <f t="shared" si="657"/>
        <v>Weekday</v>
      </c>
      <c r="F6752" s="43">
        <f t="shared" si="658"/>
        <v>2</v>
      </c>
      <c r="G6752" s="43" t="str">
        <f t="shared" si="659"/>
        <v>No Super Peak</v>
      </c>
      <c r="H6752" s="43" t="str">
        <f>IF(D6752="Holiday","Off-Peak",IF(E6752="Weekend","Off-Peak",IF(G6752="Summer Super Peak",VLOOKUP(HOUR(B6752),'New Peak Definitions'!$A$4:$B$27,2,TRUE),IF(G6752="No Super Peak",VLOOKUP(HOUR(B6752),'New Peak Definitions'!$D$4:$E$27,2,TRUE)))))</f>
        <v>Off-Peak</v>
      </c>
      <c r="I6752" s="43">
        <f t="shared" si="661"/>
        <v>2032.528</v>
      </c>
      <c r="L6752" s="46">
        <f t="shared" si="660"/>
        <v>2032.528</v>
      </c>
    </row>
    <row r="6753" spans="1:12" x14ac:dyDescent="0.25">
      <c r="A6753" s="44">
        <v>44963</v>
      </c>
      <c r="B6753" s="45">
        <v>0.25</v>
      </c>
      <c r="C6753" s="47">
        <v>2174.3530000000001</v>
      </c>
      <c r="D6753" s="43" t="str">
        <f t="shared" si="656"/>
        <v>Not Holiday</v>
      </c>
      <c r="E6753" s="43" t="str">
        <f t="shared" si="657"/>
        <v>Weekday</v>
      </c>
      <c r="F6753" s="43">
        <f t="shared" si="658"/>
        <v>2</v>
      </c>
      <c r="G6753" s="43" t="str">
        <f t="shared" si="659"/>
        <v>No Super Peak</v>
      </c>
      <c r="H6753" s="43" t="str">
        <f>IF(D6753="Holiday","Off-Peak",IF(E6753="Weekend","Off-Peak",IF(G6753="Summer Super Peak",VLOOKUP(HOUR(B6753),'New Peak Definitions'!$A$4:$B$27,2,TRUE),IF(G6753="No Super Peak",VLOOKUP(HOUR(B6753),'New Peak Definitions'!$D$4:$E$27,2,TRUE)))))</f>
        <v>Off-Peak</v>
      </c>
      <c r="I6753" s="43">
        <f t="shared" si="661"/>
        <v>2174.3530000000001</v>
      </c>
      <c r="L6753" s="46">
        <f t="shared" si="660"/>
        <v>2174.3530000000001</v>
      </c>
    </row>
    <row r="6754" spans="1:12" x14ac:dyDescent="0.25">
      <c r="A6754" s="44">
        <v>44963</v>
      </c>
      <c r="B6754" s="45">
        <v>0.29166666666666669</v>
      </c>
      <c r="C6754" s="47">
        <v>2276.83</v>
      </c>
      <c r="D6754" s="43" t="str">
        <f t="shared" si="656"/>
        <v>Not Holiday</v>
      </c>
      <c r="E6754" s="43" t="str">
        <f t="shared" si="657"/>
        <v>Weekday</v>
      </c>
      <c r="F6754" s="43">
        <f t="shared" si="658"/>
        <v>2</v>
      </c>
      <c r="G6754" s="43" t="str">
        <f t="shared" si="659"/>
        <v>No Super Peak</v>
      </c>
      <c r="H6754" s="43" t="str">
        <f>IF(D6754="Holiday","Off-Peak",IF(E6754="Weekend","Off-Peak",IF(G6754="Summer Super Peak",VLOOKUP(HOUR(B6754),'New Peak Definitions'!$A$4:$B$27,2,TRUE),IF(G6754="No Super Peak",VLOOKUP(HOUR(B6754),'New Peak Definitions'!$D$4:$E$27,2,TRUE)))))</f>
        <v>On-Peak</v>
      </c>
      <c r="I6754" s="43">
        <f t="shared" si="661"/>
        <v>2276.83</v>
      </c>
      <c r="L6754" s="46">
        <f t="shared" si="660"/>
        <v>2276.83</v>
      </c>
    </row>
    <row r="6755" spans="1:12" x14ac:dyDescent="0.25">
      <c r="A6755" s="44">
        <v>44963</v>
      </c>
      <c r="B6755" s="45">
        <v>0.33333333333333331</v>
      </c>
      <c r="C6755" s="47">
        <v>2377.2460000000001</v>
      </c>
      <c r="D6755" s="43" t="str">
        <f t="shared" si="656"/>
        <v>Not Holiday</v>
      </c>
      <c r="E6755" s="43" t="str">
        <f t="shared" si="657"/>
        <v>Weekday</v>
      </c>
      <c r="F6755" s="43">
        <f t="shared" si="658"/>
        <v>2</v>
      </c>
      <c r="G6755" s="43" t="str">
        <f t="shared" si="659"/>
        <v>No Super Peak</v>
      </c>
      <c r="H6755" s="43" t="str">
        <f>IF(D6755="Holiday","Off-Peak",IF(E6755="Weekend","Off-Peak",IF(G6755="Summer Super Peak",VLOOKUP(HOUR(B6755),'New Peak Definitions'!$A$4:$B$27,2,TRUE),IF(G6755="No Super Peak",VLOOKUP(HOUR(B6755),'New Peak Definitions'!$D$4:$E$27,2,TRUE)))))</f>
        <v>On-Peak</v>
      </c>
      <c r="I6755" s="43">
        <f t="shared" si="661"/>
        <v>2377.2460000000001</v>
      </c>
      <c r="L6755" s="46">
        <f t="shared" si="660"/>
        <v>2377.2460000000001</v>
      </c>
    </row>
    <row r="6756" spans="1:12" x14ac:dyDescent="0.25">
      <c r="A6756" s="44">
        <v>44963</v>
      </c>
      <c r="B6756" s="45">
        <v>0.375</v>
      </c>
      <c r="C6756" s="47">
        <v>2397.6880000000001</v>
      </c>
      <c r="D6756" s="43" t="str">
        <f t="shared" si="656"/>
        <v>Not Holiday</v>
      </c>
      <c r="E6756" s="43" t="str">
        <f t="shared" si="657"/>
        <v>Weekday</v>
      </c>
      <c r="F6756" s="43">
        <f t="shared" si="658"/>
        <v>2</v>
      </c>
      <c r="G6756" s="43" t="str">
        <f t="shared" si="659"/>
        <v>No Super Peak</v>
      </c>
      <c r="H6756" s="43" t="str">
        <f>IF(D6756="Holiday","Off-Peak",IF(E6756="Weekend","Off-Peak",IF(G6756="Summer Super Peak",VLOOKUP(HOUR(B6756),'New Peak Definitions'!$A$4:$B$27,2,TRUE),IF(G6756="No Super Peak",VLOOKUP(HOUR(B6756),'New Peak Definitions'!$D$4:$E$27,2,TRUE)))))</f>
        <v>On-Peak</v>
      </c>
      <c r="I6756" s="43">
        <f t="shared" si="661"/>
        <v>2397.6880000000001</v>
      </c>
      <c r="L6756" s="46">
        <f t="shared" si="660"/>
        <v>2397.6880000000001</v>
      </c>
    </row>
    <row r="6757" spans="1:12" x14ac:dyDescent="0.25">
      <c r="A6757" s="44">
        <v>44963</v>
      </c>
      <c r="B6757" s="45">
        <v>0.41666666666666669</v>
      </c>
      <c r="C6757" s="47">
        <v>2432.3270000000002</v>
      </c>
      <c r="D6757" s="43" t="str">
        <f t="shared" si="656"/>
        <v>Not Holiday</v>
      </c>
      <c r="E6757" s="43" t="str">
        <f t="shared" si="657"/>
        <v>Weekday</v>
      </c>
      <c r="F6757" s="43">
        <f t="shared" si="658"/>
        <v>2</v>
      </c>
      <c r="G6757" s="43" t="str">
        <f t="shared" si="659"/>
        <v>No Super Peak</v>
      </c>
      <c r="H6757" s="43" t="str">
        <f>IF(D6757="Holiday","Off-Peak",IF(E6757="Weekend","Off-Peak",IF(G6757="Summer Super Peak",VLOOKUP(HOUR(B6757),'New Peak Definitions'!$A$4:$B$27,2,TRUE),IF(G6757="No Super Peak",VLOOKUP(HOUR(B6757),'New Peak Definitions'!$D$4:$E$27,2,TRUE)))))</f>
        <v>On-Peak</v>
      </c>
      <c r="I6757" s="43">
        <f t="shared" si="661"/>
        <v>2432.3270000000002</v>
      </c>
      <c r="L6757" s="46">
        <f t="shared" si="660"/>
        <v>2432.3270000000002</v>
      </c>
    </row>
    <row r="6758" spans="1:12" x14ac:dyDescent="0.25">
      <c r="A6758" s="44">
        <v>44963</v>
      </c>
      <c r="B6758" s="45">
        <v>0.45833333333333331</v>
      </c>
      <c r="C6758" s="47">
        <v>2408.4690000000001</v>
      </c>
      <c r="D6758" s="43" t="str">
        <f t="shared" si="656"/>
        <v>Not Holiday</v>
      </c>
      <c r="E6758" s="43" t="str">
        <f t="shared" si="657"/>
        <v>Weekday</v>
      </c>
      <c r="F6758" s="43">
        <f t="shared" si="658"/>
        <v>2</v>
      </c>
      <c r="G6758" s="43" t="str">
        <f t="shared" si="659"/>
        <v>No Super Peak</v>
      </c>
      <c r="H6758" s="43" t="str">
        <f>IF(D6758="Holiday","Off-Peak",IF(E6758="Weekend","Off-Peak",IF(G6758="Summer Super Peak",VLOOKUP(HOUR(B6758),'New Peak Definitions'!$A$4:$B$27,2,TRUE),IF(G6758="No Super Peak",VLOOKUP(HOUR(B6758),'New Peak Definitions'!$D$4:$E$27,2,TRUE)))))</f>
        <v>On-Peak</v>
      </c>
      <c r="I6758" s="43">
        <f t="shared" si="661"/>
        <v>2408.4690000000001</v>
      </c>
      <c r="L6758" s="46">
        <f t="shared" si="660"/>
        <v>2408.4690000000001</v>
      </c>
    </row>
    <row r="6759" spans="1:12" x14ac:dyDescent="0.25">
      <c r="A6759" s="44">
        <v>44963</v>
      </c>
      <c r="B6759" s="45">
        <v>0.5</v>
      </c>
      <c r="C6759" s="47">
        <v>2367.2919999999999</v>
      </c>
      <c r="D6759" s="43" t="str">
        <f t="shared" si="656"/>
        <v>Not Holiday</v>
      </c>
      <c r="E6759" s="43" t="str">
        <f t="shared" si="657"/>
        <v>Weekday</v>
      </c>
      <c r="F6759" s="43">
        <f t="shared" si="658"/>
        <v>2</v>
      </c>
      <c r="G6759" s="43" t="str">
        <f t="shared" si="659"/>
        <v>No Super Peak</v>
      </c>
      <c r="H6759" s="43" t="str">
        <f>IF(D6759="Holiday","Off-Peak",IF(E6759="Weekend","Off-Peak",IF(G6759="Summer Super Peak",VLOOKUP(HOUR(B6759),'New Peak Definitions'!$A$4:$B$27,2,TRUE),IF(G6759="No Super Peak",VLOOKUP(HOUR(B6759),'New Peak Definitions'!$D$4:$E$27,2,TRUE)))))</f>
        <v>On-Peak</v>
      </c>
      <c r="I6759" s="43">
        <f t="shared" si="661"/>
        <v>2367.2919999999999</v>
      </c>
      <c r="L6759" s="46">
        <f t="shared" si="660"/>
        <v>2367.2919999999999</v>
      </c>
    </row>
    <row r="6760" spans="1:12" x14ac:dyDescent="0.25">
      <c r="A6760" s="44">
        <v>44963</v>
      </c>
      <c r="B6760" s="45">
        <v>0.54166666666666663</v>
      </c>
      <c r="C6760" s="47">
        <v>2402.5859999999998</v>
      </c>
      <c r="D6760" s="43" t="str">
        <f t="shared" si="656"/>
        <v>Not Holiday</v>
      </c>
      <c r="E6760" s="43" t="str">
        <f t="shared" si="657"/>
        <v>Weekday</v>
      </c>
      <c r="F6760" s="43">
        <f t="shared" si="658"/>
        <v>2</v>
      </c>
      <c r="G6760" s="43" t="str">
        <f t="shared" si="659"/>
        <v>No Super Peak</v>
      </c>
      <c r="H6760" s="43" t="str">
        <f>IF(D6760="Holiday","Off-Peak",IF(E6760="Weekend","Off-Peak",IF(G6760="Summer Super Peak",VLOOKUP(HOUR(B6760),'New Peak Definitions'!$A$4:$B$27,2,TRUE),IF(G6760="No Super Peak",VLOOKUP(HOUR(B6760),'New Peak Definitions'!$D$4:$E$27,2,TRUE)))))</f>
        <v>On-Peak</v>
      </c>
      <c r="I6760" s="43">
        <f t="shared" si="661"/>
        <v>2402.5859999999998</v>
      </c>
      <c r="L6760" s="46">
        <f t="shared" si="660"/>
        <v>2402.5859999999998</v>
      </c>
    </row>
    <row r="6761" spans="1:12" x14ac:dyDescent="0.25">
      <c r="A6761" s="44">
        <v>44963</v>
      </c>
      <c r="B6761" s="45">
        <v>0.58333333333333337</v>
      </c>
      <c r="C6761" s="47">
        <v>2382.018</v>
      </c>
      <c r="D6761" s="43" t="str">
        <f t="shared" si="656"/>
        <v>Not Holiday</v>
      </c>
      <c r="E6761" s="43" t="str">
        <f t="shared" si="657"/>
        <v>Weekday</v>
      </c>
      <c r="F6761" s="43">
        <f t="shared" si="658"/>
        <v>2</v>
      </c>
      <c r="G6761" s="43" t="str">
        <f t="shared" si="659"/>
        <v>No Super Peak</v>
      </c>
      <c r="H6761" s="43" t="str">
        <f>IF(D6761="Holiday","Off-Peak",IF(E6761="Weekend","Off-Peak",IF(G6761="Summer Super Peak",VLOOKUP(HOUR(B6761),'New Peak Definitions'!$A$4:$B$27,2,TRUE),IF(G6761="No Super Peak",VLOOKUP(HOUR(B6761),'New Peak Definitions'!$D$4:$E$27,2,TRUE)))))</f>
        <v>On-Peak</v>
      </c>
      <c r="I6761" s="43">
        <f t="shared" si="661"/>
        <v>2382.018</v>
      </c>
      <c r="L6761" s="46">
        <f t="shared" si="660"/>
        <v>2382.018</v>
      </c>
    </row>
    <row r="6762" spans="1:12" x14ac:dyDescent="0.25">
      <c r="A6762" s="44">
        <v>44963</v>
      </c>
      <c r="B6762" s="45">
        <v>0.625</v>
      </c>
      <c r="C6762" s="47">
        <v>2297.7869999999998</v>
      </c>
      <c r="D6762" s="43" t="str">
        <f t="shared" si="656"/>
        <v>Not Holiday</v>
      </c>
      <c r="E6762" s="43" t="str">
        <f t="shared" si="657"/>
        <v>Weekday</v>
      </c>
      <c r="F6762" s="43">
        <f t="shared" si="658"/>
        <v>2</v>
      </c>
      <c r="G6762" s="43" t="str">
        <f t="shared" si="659"/>
        <v>No Super Peak</v>
      </c>
      <c r="H6762" s="43" t="str">
        <f>IF(D6762="Holiday","Off-Peak",IF(E6762="Weekend","Off-Peak",IF(G6762="Summer Super Peak",VLOOKUP(HOUR(B6762),'New Peak Definitions'!$A$4:$B$27,2,TRUE),IF(G6762="No Super Peak",VLOOKUP(HOUR(B6762),'New Peak Definitions'!$D$4:$E$27,2,TRUE)))))</f>
        <v>On-Peak</v>
      </c>
      <c r="I6762" s="43">
        <f t="shared" si="661"/>
        <v>2297.7869999999998</v>
      </c>
      <c r="L6762" s="46">
        <f t="shared" si="660"/>
        <v>2297.7869999999998</v>
      </c>
    </row>
    <row r="6763" spans="1:12" x14ac:dyDescent="0.25">
      <c r="A6763" s="44">
        <v>44963</v>
      </c>
      <c r="B6763" s="45">
        <v>0.66666666666666663</v>
      </c>
      <c r="C6763" s="47">
        <v>2192.5309999999999</v>
      </c>
      <c r="D6763" s="43" t="str">
        <f t="shared" si="656"/>
        <v>Not Holiday</v>
      </c>
      <c r="E6763" s="43" t="str">
        <f t="shared" si="657"/>
        <v>Weekday</v>
      </c>
      <c r="F6763" s="43">
        <f t="shared" si="658"/>
        <v>2</v>
      </c>
      <c r="G6763" s="43" t="str">
        <f t="shared" si="659"/>
        <v>No Super Peak</v>
      </c>
      <c r="H6763" s="43" t="str">
        <f>IF(D6763="Holiday","Off-Peak",IF(E6763="Weekend","Off-Peak",IF(G6763="Summer Super Peak",VLOOKUP(HOUR(B6763),'New Peak Definitions'!$A$4:$B$27,2,TRUE),IF(G6763="No Super Peak",VLOOKUP(HOUR(B6763),'New Peak Definitions'!$D$4:$E$27,2,TRUE)))))</f>
        <v>On-Peak</v>
      </c>
      <c r="I6763" s="43">
        <f t="shared" si="661"/>
        <v>2192.5309999999999</v>
      </c>
      <c r="L6763" s="46">
        <f t="shared" si="660"/>
        <v>2192.5309999999999</v>
      </c>
    </row>
    <row r="6764" spans="1:12" x14ac:dyDescent="0.25">
      <c r="A6764" s="44">
        <v>44963</v>
      </c>
      <c r="B6764" s="45">
        <v>0.70833333333333337</v>
      </c>
      <c r="C6764" s="47">
        <v>2120.4960000000001</v>
      </c>
      <c r="D6764" s="43" t="str">
        <f t="shared" si="656"/>
        <v>Not Holiday</v>
      </c>
      <c r="E6764" s="43" t="str">
        <f t="shared" si="657"/>
        <v>Weekday</v>
      </c>
      <c r="F6764" s="43">
        <f t="shared" si="658"/>
        <v>2</v>
      </c>
      <c r="G6764" s="43" t="str">
        <f t="shared" si="659"/>
        <v>No Super Peak</v>
      </c>
      <c r="H6764" s="43" t="str">
        <f>IF(D6764="Holiday","Off-Peak",IF(E6764="Weekend","Off-Peak",IF(G6764="Summer Super Peak",VLOOKUP(HOUR(B6764),'New Peak Definitions'!$A$4:$B$27,2,TRUE),IF(G6764="No Super Peak",VLOOKUP(HOUR(B6764),'New Peak Definitions'!$D$4:$E$27,2,TRUE)))))</f>
        <v>On-Peak</v>
      </c>
      <c r="I6764" s="43">
        <f t="shared" si="661"/>
        <v>2120.4960000000001</v>
      </c>
      <c r="L6764" s="46">
        <f t="shared" si="660"/>
        <v>2120.4960000000001</v>
      </c>
    </row>
    <row r="6765" spans="1:12" x14ac:dyDescent="0.25">
      <c r="A6765" s="44">
        <v>44963</v>
      </c>
      <c r="B6765" s="45">
        <v>0.75</v>
      </c>
      <c r="C6765" s="47">
        <v>2084.0189999999998</v>
      </c>
      <c r="D6765" s="43" t="str">
        <f t="shared" si="656"/>
        <v>Not Holiday</v>
      </c>
      <c r="E6765" s="43" t="str">
        <f t="shared" si="657"/>
        <v>Weekday</v>
      </c>
      <c r="F6765" s="43">
        <f t="shared" si="658"/>
        <v>2</v>
      </c>
      <c r="G6765" s="43" t="str">
        <f t="shared" si="659"/>
        <v>No Super Peak</v>
      </c>
      <c r="H6765" s="43" t="str">
        <f>IF(D6765="Holiday","Off-Peak",IF(E6765="Weekend","Off-Peak",IF(G6765="Summer Super Peak",VLOOKUP(HOUR(B6765),'New Peak Definitions'!$A$4:$B$27,2,TRUE),IF(G6765="No Super Peak",VLOOKUP(HOUR(B6765),'New Peak Definitions'!$D$4:$E$27,2,TRUE)))))</f>
        <v>On-Peak</v>
      </c>
      <c r="I6765" s="43">
        <f t="shared" si="661"/>
        <v>2084.0189999999998</v>
      </c>
      <c r="L6765" s="46">
        <f t="shared" si="660"/>
        <v>2084.0189999999998</v>
      </c>
    </row>
    <row r="6766" spans="1:12" x14ac:dyDescent="0.25">
      <c r="A6766" s="44">
        <v>44963</v>
      </c>
      <c r="B6766" s="45">
        <v>0.79166666666666663</v>
      </c>
      <c r="C6766" s="47">
        <v>2054.681</v>
      </c>
      <c r="D6766" s="43" t="str">
        <f t="shared" si="656"/>
        <v>Not Holiday</v>
      </c>
      <c r="E6766" s="43" t="str">
        <f t="shared" si="657"/>
        <v>Weekday</v>
      </c>
      <c r="F6766" s="43">
        <f t="shared" si="658"/>
        <v>2</v>
      </c>
      <c r="G6766" s="43" t="str">
        <f t="shared" si="659"/>
        <v>No Super Peak</v>
      </c>
      <c r="H6766" s="43" t="str">
        <f>IF(D6766="Holiday","Off-Peak",IF(E6766="Weekend","Off-Peak",IF(G6766="Summer Super Peak",VLOOKUP(HOUR(B6766),'New Peak Definitions'!$A$4:$B$27,2,TRUE),IF(G6766="No Super Peak",VLOOKUP(HOUR(B6766),'New Peak Definitions'!$D$4:$E$27,2,TRUE)))))</f>
        <v>On-Peak</v>
      </c>
      <c r="I6766" s="43">
        <f t="shared" si="661"/>
        <v>2054.681</v>
      </c>
      <c r="L6766" s="46">
        <f t="shared" si="660"/>
        <v>2054.681</v>
      </c>
    </row>
    <row r="6767" spans="1:12" x14ac:dyDescent="0.25">
      <c r="A6767" s="44">
        <v>44963</v>
      </c>
      <c r="B6767" s="45">
        <v>0.83333333333333337</v>
      </c>
      <c r="C6767" s="47">
        <v>2044.1849999999999</v>
      </c>
      <c r="D6767" s="43" t="str">
        <f t="shared" si="656"/>
        <v>Not Holiday</v>
      </c>
      <c r="E6767" s="43" t="str">
        <f t="shared" si="657"/>
        <v>Weekday</v>
      </c>
      <c r="F6767" s="43">
        <f t="shared" si="658"/>
        <v>2</v>
      </c>
      <c r="G6767" s="43" t="str">
        <f t="shared" si="659"/>
        <v>No Super Peak</v>
      </c>
      <c r="H6767" s="43" t="str">
        <f>IF(D6767="Holiday","Off-Peak",IF(E6767="Weekend","Off-Peak",IF(G6767="Summer Super Peak",VLOOKUP(HOUR(B6767),'New Peak Definitions'!$A$4:$B$27,2,TRUE),IF(G6767="No Super Peak",VLOOKUP(HOUR(B6767),'New Peak Definitions'!$D$4:$E$27,2,TRUE)))))</f>
        <v>On-Peak</v>
      </c>
      <c r="I6767" s="43">
        <f t="shared" si="661"/>
        <v>2044.1849999999999</v>
      </c>
      <c r="L6767" s="46">
        <f t="shared" si="660"/>
        <v>2044.1849999999999</v>
      </c>
    </row>
    <row r="6768" spans="1:12" x14ac:dyDescent="0.25">
      <c r="A6768" s="44">
        <v>44963</v>
      </c>
      <c r="B6768" s="45">
        <v>0.875</v>
      </c>
      <c r="C6768" s="47">
        <v>2027.4690000000001</v>
      </c>
      <c r="D6768" s="43" t="str">
        <f t="shared" si="656"/>
        <v>Not Holiday</v>
      </c>
      <c r="E6768" s="43" t="str">
        <f t="shared" si="657"/>
        <v>Weekday</v>
      </c>
      <c r="F6768" s="43">
        <f t="shared" si="658"/>
        <v>2</v>
      </c>
      <c r="G6768" s="43" t="str">
        <f t="shared" si="659"/>
        <v>No Super Peak</v>
      </c>
      <c r="H6768" s="43" t="str">
        <f>IF(D6768="Holiday","Off-Peak",IF(E6768="Weekend","Off-Peak",IF(G6768="Summer Super Peak",VLOOKUP(HOUR(B6768),'New Peak Definitions'!$A$4:$B$27,2,TRUE),IF(G6768="No Super Peak",VLOOKUP(HOUR(B6768),'New Peak Definitions'!$D$4:$E$27,2,TRUE)))))</f>
        <v>On-Peak</v>
      </c>
      <c r="I6768" s="43">
        <f t="shared" si="661"/>
        <v>2027.4690000000001</v>
      </c>
      <c r="L6768" s="46">
        <f t="shared" si="660"/>
        <v>2027.4690000000001</v>
      </c>
    </row>
    <row r="6769" spans="1:12" x14ac:dyDescent="0.25">
      <c r="A6769" s="44">
        <v>44963</v>
      </c>
      <c r="B6769" s="45">
        <v>0.91666666666666663</v>
      </c>
      <c r="C6769" s="47">
        <v>1969.9570000000001</v>
      </c>
      <c r="D6769" s="43" t="str">
        <f t="shared" si="656"/>
        <v>Not Holiday</v>
      </c>
      <c r="E6769" s="43" t="str">
        <f t="shared" si="657"/>
        <v>Weekday</v>
      </c>
      <c r="F6769" s="43">
        <f t="shared" si="658"/>
        <v>2</v>
      </c>
      <c r="G6769" s="43" t="str">
        <f t="shared" si="659"/>
        <v>No Super Peak</v>
      </c>
      <c r="H6769" s="43" t="str">
        <f>IF(D6769="Holiday","Off-Peak",IF(E6769="Weekend","Off-Peak",IF(G6769="Summer Super Peak",VLOOKUP(HOUR(B6769),'New Peak Definitions'!$A$4:$B$27,2,TRUE),IF(G6769="No Super Peak",VLOOKUP(HOUR(B6769),'New Peak Definitions'!$D$4:$E$27,2,TRUE)))))</f>
        <v>On-Peak</v>
      </c>
      <c r="I6769" s="43">
        <f t="shared" si="661"/>
        <v>1969.9570000000001</v>
      </c>
      <c r="L6769" s="46">
        <f t="shared" si="660"/>
        <v>1969.9570000000001</v>
      </c>
    </row>
    <row r="6770" spans="1:12" x14ac:dyDescent="0.25">
      <c r="A6770" s="44">
        <v>44963</v>
      </c>
      <c r="B6770" s="45">
        <v>0.95833333333333337</v>
      </c>
      <c r="C6770" s="47">
        <v>1931.5519999999999</v>
      </c>
      <c r="D6770" s="43" t="str">
        <f t="shared" si="656"/>
        <v>Not Holiday</v>
      </c>
      <c r="E6770" s="43" t="str">
        <f t="shared" si="657"/>
        <v>Weekday</v>
      </c>
      <c r="F6770" s="43">
        <f t="shared" si="658"/>
        <v>2</v>
      </c>
      <c r="G6770" s="43" t="str">
        <f t="shared" si="659"/>
        <v>No Super Peak</v>
      </c>
      <c r="H6770" s="43" t="str">
        <f>IF(D6770="Holiday","Off-Peak",IF(E6770="Weekend","Off-Peak",IF(G6770="Summer Super Peak",VLOOKUP(HOUR(B6770),'New Peak Definitions'!$A$4:$B$27,2,TRUE),IF(G6770="No Super Peak",VLOOKUP(HOUR(B6770),'New Peak Definitions'!$D$4:$E$27,2,TRUE)))))</f>
        <v>Off-Peak</v>
      </c>
      <c r="I6770" s="43">
        <f t="shared" si="661"/>
        <v>1931.5519999999999</v>
      </c>
      <c r="L6770" s="46">
        <f t="shared" si="660"/>
        <v>1931.5519999999999</v>
      </c>
    </row>
    <row r="6771" spans="1:12" x14ac:dyDescent="0.25">
      <c r="A6771" s="44">
        <v>44964</v>
      </c>
      <c r="B6771" s="45">
        <v>0</v>
      </c>
      <c r="C6771" s="47">
        <v>1931.508</v>
      </c>
      <c r="D6771" s="43" t="str">
        <f t="shared" si="656"/>
        <v>Not Holiday</v>
      </c>
      <c r="E6771" s="43" t="str">
        <f t="shared" si="657"/>
        <v>Weekday</v>
      </c>
      <c r="F6771" s="43">
        <f t="shared" si="658"/>
        <v>2</v>
      </c>
      <c r="G6771" s="43" t="str">
        <f t="shared" si="659"/>
        <v>No Super Peak</v>
      </c>
      <c r="H6771" s="43" t="str">
        <f>IF(D6771="Holiday","Off-Peak",IF(E6771="Weekend","Off-Peak",IF(G6771="Summer Super Peak",VLOOKUP(HOUR(B6771),'New Peak Definitions'!$A$4:$B$27,2,TRUE),IF(G6771="No Super Peak",VLOOKUP(HOUR(B6771),'New Peak Definitions'!$D$4:$E$27,2,TRUE)))))</f>
        <v>Off-Peak</v>
      </c>
      <c r="I6771" s="43">
        <f t="shared" si="661"/>
        <v>1931.508</v>
      </c>
      <c r="L6771" s="46">
        <f t="shared" si="660"/>
        <v>1931.508</v>
      </c>
    </row>
    <row r="6772" spans="1:12" x14ac:dyDescent="0.25">
      <c r="A6772" s="44">
        <v>44964</v>
      </c>
      <c r="B6772" s="45">
        <v>4.1666666666666664E-2</v>
      </c>
      <c r="C6772" s="47">
        <v>1925.86</v>
      </c>
      <c r="D6772" s="43" t="str">
        <f t="shared" si="656"/>
        <v>Not Holiday</v>
      </c>
      <c r="E6772" s="43" t="str">
        <f t="shared" si="657"/>
        <v>Weekday</v>
      </c>
      <c r="F6772" s="43">
        <f t="shared" si="658"/>
        <v>2</v>
      </c>
      <c r="G6772" s="43" t="str">
        <f t="shared" si="659"/>
        <v>No Super Peak</v>
      </c>
      <c r="H6772" s="43" t="str">
        <f>IF(D6772="Holiday","Off-Peak",IF(E6772="Weekend","Off-Peak",IF(G6772="Summer Super Peak",VLOOKUP(HOUR(B6772),'New Peak Definitions'!$A$4:$B$27,2,TRUE),IF(G6772="No Super Peak",VLOOKUP(HOUR(B6772),'New Peak Definitions'!$D$4:$E$27,2,TRUE)))))</f>
        <v>Off-Peak</v>
      </c>
      <c r="I6772" s="43">
        <f t="shared" si="661"/>
        <v>1925.86</v>
      </c>
      <c r="L6772" s="46">
        <f t="shared" si="660"/>
        <v>1925.86</v>
      </c>
    </row>
    <row r="6773" spans="1:12" x14ac:dyDescent="0.25">
      <c r="A6773" s="44">
        <v>44964</v>
      </c>
      <c r="B6773" s="45">
        <v>8.3333333333333329E-2</v>
      </c>
      <c r="C6773" s="47">
        <v>1920.451</v>
      </c>
      <c r="D6773" s="43" t="str">
        <f t="shared" si="656"/>
        <v>Not Holiday</v>
      </c>
      <c r="E6773" s="43" t="str">
        <f t="shared" si="657"/>
        <v>Weekday</v>
      </c>
      <c r="F6773" s="43">
        <f t="shared" si="658"/>
        <v>2</v>
      </c>
      <c r="G6773" s="43" t="str">
        <f t="shared" si="659"/>
        <v>No Super Peak</v>
      </c>
      <c r="H6773" s="43" t="str">
        <f>IF(D6773="Holiday","Off-Peak",IF(E6773="Weekend","Off-Peak",IF(G6773="Summer Super Peak",VLOOKUP(HOUR(B6773),'New Peak Definitions'!$A$4:$B$27,2,TRUE),IF(G6773="No Super Peak",VLOOKUP(HOUR(B6773),'New Peak Definitions'!$D$4:$E$27,2,TRUE)))))</f>
        <v>Off-Peak</v>
      </c>
      <c r="I6773" s="43">
        <f t="shared" si="661"/>
        <v>1920.451</v>
      </c>
      <c r="L6773" s="46">
        <f t="shared" si="660"/>
        <v>1920.451</v>
      </c>
    </row>
    <row r="6774" spans="1:12" x14ac:dyDescent="0.25">
      <c r="A6774" s="44">
        <v>44964</v>
      </c>
      <c r="B6774" s="45">
        <v>0.125</v>
      </c>
      <c r="C6774" s="47">
        <v>1918.78</v>
      </c>
      <c r="D6774" s="43" t="str">
        <f t="shared" si="656"/>
        <v>Not Holiday</v>
      </c>
      <c r="E6774" s="43" t="str">
        <f t="shared" si="657"/>
        <v>Weekday</v>
      </c>
      <c r="F6774" s="43">
        <f t="shared" si="658"/>
        <v>2</v>
      </c>
      <c r="G6774" s="43" t="str">
        <f t="shared" si="659"/>
        <v>No Super Peak</v>
      </c>
      <c r="H6774" s="43" t="str">
        <f>IF(D6774="Holiday","Off-Peak",IF(E6774="Weekend","Off-Peak",IF(G6774="Summer Super Peak",VLOOKUP(HOUR(B6774),'New Peak Definitions'!$A$4:$B$27,2,TRUE),IF(G6774="No Super Peak",VLOOKUP(HOUR(B6774),'New Peak Definitions'!$D$4:$E$27,2,TRUE)))))</f>
        <v>Off-Peak</v>
      </c>
      <c r="I6774" s="43">
        <f t="shared" si="661"/>
        <v>1918.78</v>
      </c>
      <c r="L6774" s="46">
        <f t="shared" si="660"/>
        <v>1918.78</v>
      </c>
    </row>
    <row r="6775" spans="1:12" x14ac:dyDescent="0.25">
      <c r="A6775" s="44">
        <v>44964</v>
      </c>
      <c r="B6775" s="45">
        <v>0.16666666666666666</v>
      </c>
      <c r="C6775" s="47">
        <v>1941.5</v>
      </c>
      <c r="D6775" s="43" t="str">
        <f t="shared" si="656"/>
        <v>Not Holiday</v>
      </c>
      <c r="E6775" s="43" t="str">
        <f t="shared" si="657"/>
        <v>Weekday</v>
      </c>
      <c r="F6775" s="43">
        <f t="shared" si="658"/>
        <v>2</v>
      </c>
      <c r="G6775" s="43" t="str">
        <f t="shared" si="659"/>
        <v>No Super Peak</v>
      </c>
      <c r="H6775" s="43" t="str">
        <f>IF(D6775="Holiday","Off-Peak",IF(E6775="Weekend","Off-Peak",IF(G6775="Summer Super Peak",VLOOKUP(HOUR(B6775),'New Peak Definitions'!$A$4:$B$27,2,TRUE),IF(G6775="No Super Peak",VLOOKUP(HOUR(B6775),'New Peak Definitions'!$D$4:$E$27,2,TRUE)))))</f>
        <v>Off-Peak</v>
      </c>
      <c r="I6775" s="43">
        <f t="shared" si="661"/>
        <v>1941.5</v>
      </c>
      <c r="L6775" s="46">
        <f t="shared" si="660"/>
        <v>1941.5</v>
      </c>
    </row>
    <row r="6776" spans="1:12" x14ac:dyDescent="0.25">
      <c r="A6776" s="44">
        <v>44964</v>
      </c>
      <c r="B6776" s="45">
        <v>0.20833333333333334</v>
      </c>
      <c r="C6776" s="47">
        <v>2032.528</v>
      </c>
      <c r="D6776" s="43" t="str">
        <f t="shared" si="656"/>
        <v>Not Holiday</v>
      </c>
      <c r="E6776" s="43" t="str">
        <f t="shared" si="657"/>
        <v>Weekday</v>
      </c>
      <c r="F6776" s="43">
        <f t="shared" si="658"/>
        <v>2</v>
      </c>
      <c r="G6776" s="43" t="str">
        <f t="shared" si="659"/>
        <v>No Super Peak</v>
      </c>
      <c r="H6776" s="43" t="str">
        <f>IF(D6776="Holiday","Off-Peak",IF(E6776="Weekend","Off-Peak",IF(G6776="Summer Super Peak",VLOOKUP(HOUR(B6776),'New Peak Definitions'!$A$4:$B$27,2,TRUE),IF(G6776="No Super Peak",VLOOKUP(HOUR(B6776),'New Peak Definitions'!$D$4:$E$27,2,TRUE)))))</f>
        <v>Off-Peak</v>
      </c>
      <c r="I6776" s="43">
        <f t="shared" si="661"/>
        <v>2032.528</v>
      </c>
      <c r="L6776" s="46">
        <f t="shared" si="660"/>
        <v>2032.528</v>
      </c>
    </row>
    <row r="6777" spans="1:12" x14ac:dyDescent="0.25">
      <c r="A6777" s="44">
        <v>44964</v>
      </c>
      <c r="B6777" s="45">
        <v>0.25</v>
      </c>
      <c r="C6777" s="47">
        <v>2174.3530000000001</v>
      </c>
      <c r="D6777" s="43" t="str">
        <f t="shared" si="656"/>
        <v>Not Holiday</v>
      </c>
      <c r="E6777" s="43" t="str">
        <f t="shared" si="657"/>
        <v>Weekday</v>
      </c>
      <c r="F6777" s="43">
        <f t="shared" si="658"/>
        <v>2</v>
      </c>
      <c r="G6777" s="43" t="str">
        <f t="shared" si="659"/>
        <v>No Super Peak</v>
      </c>
      <c r="H6777" s="43" t="str">
        <f>IF(D6777="Holiday","Off-Peak",IF(E6777="Weekend","Off-Peak",IF(G6777="Summer Super Peak",VLOOKUP(HOUR(B6777),'New Peak Definitions'!$A$4:$B$27,2,TRUE),IF(G6777="No Super Peak",VLOOKUP(HOUR(B6777),'New Peak Definitions'!$D$4:$E$27,2,TRUE)))))</f>
        <v>Off-Peak</v>
      </c>
      <c r="I6777" s="43">
        <f t="shared" si="661"/>
        <v>2174.3530000000001</v>
      </c>
      <c r="L6777" s="46">
        <f t="shared" si="660"/>
        <v>2174.3530000000001</v>
      </c>
    </row>
    <row r="6778" spans="1:12" x14ac:dyDescent="0.25">
      <c r="A6778" s="44">
        <v>44964</v>
      </c>
      <c r="B6778" s="45">
        <v>0.29166666666666669</v>
      </c>
      <c r="C6778" s="47">
        <v>2276.83</v>
      </c>
      <c r="D6778" s="43" t="str">
        <f t="shared" si="656"/>
        <v>Not Holiday</v>
      </c>
      <c r="E6778" s="43" t="str">
        <f t="shared" si="657"/>
        <v>Weekday</v>
      </c>
      <c r="F6778" s="43">
        <f t="shared" si="658"/>
        <v>2</v>
      </c>
      <c r="G6778" s="43" t="str">
        <f t="shared" si="659"/>
        <v>No Super Peak</v>
      </c>
      <c r="H6778" s="43" t="str">
        <f>IF(D6778="Holiday","Off-Peak",IF(E6778="Weekend","Off-Peak",IF(G6778="Summer Super Peak",VLOOKUP(HOUR(B6778),'New Peak Definitions'!$A$4:$B$27,2,TRUE),IF(G6778="No Super Peak",VLOOKUP(HOUR(B6778),'New Peak Definitions'!$D$4:$E$27,2,TRUE)))))</f>
        <v>On-Peak</v>
      </c>
      <c r="I6778" s="43">
        <f t="shared" si="661"/>
        <v>2276.83</v>
      </c>
      <c r="L6778" s="46">
        <f t="shared" si="660"/>
        <v>2276.83</v>
      </c>
    </row>
    <row r="6779" spans="1:12" x14ac:dyDescent="0.25">
      <c r="A6779" s="44">
        <v>44964</v>
      </c>
      <c r="B6779" s="45">
        <v>0.33333333333333331</v>
      </c>
      <c r="C6779" s="47">
        <v>2377.2460000000001</v>
      </c>
      <c r="D6779" s="43" t="str">
        <f t="shared" si="656"/>
        <v>Not Holiday</v>
      </c>
      <c r="E6779" s="43" t="str">
        <f t="shared" si="657"/>
        <v>Weekday</v>
      </c>
      <c r="F6779" s="43">
        <f t="shared" si="658"/>
        <v>2</v>
      </c>
      <c r="G6779" s="43" t="str">
        <f t="shared" si="659"/>
        <v>No Super Peak</v>
      </c>
      <c r="H6779" s="43" t="str">
        <f>IF(D6779="Holiday","Off-Peak",IF(E6779="Weekend","Off-Peak",IF(G6779="Summer Super Peak",VLOOKUP(HOUR(B6779),'New Peak Definitions'!$A$4:$B$27,2,TRUE),IF(G6779="No Super Peak",VLOOKUP(HOUR(B6779),'New Peak Definitions'!$D$4:$E$27,2,TRUE)))))</f>
        <v>On-Peak</v>
      </c>
      <c r="I6779" s="43">
        <f t="shared" si="661"/>
        <v>2377.2460000000001</v>
      </c>
      <c r="L6779" s="46">
        <f t="shared" si="660"/>
        <v>2377.2460000000001</v>
      </c>
    </row>
    <row r="6780" spans="1:12" x14ac:dyDescent="0.25">
      <c r="A6780" s="44">
        <v>44964</v>
      </c>
      <c r="B6780" s="45">
        <v>0.375</v>
      </c>
      <c r="C6780" s="47">
        <v>2397.6880000000001</v>
      </c>
      <c r="D6780" s="43" t="str">
        <f t="shared" si="656"/>
        <v>Not Holiday</v>
      </c>
      <c r="E6780" s="43" t="str">
        <f t="shared" si="657"/>
        <v>Weekday</v>
      </c>
      <c r="F6780" s="43">
        <f t="shared" si="658"/>
        <v>2</v>
      </c>
      <c r="G6780" s="43" t="str">
        <f t="shared" si="659"/>
        <v>No Super Peak</v>
      </c>
      <c r="H6780" s="43" t="str">
        <f>IF(D6780="Holiday","Off-Peak",IF(E6780="Weekend","Off-Peak",IF(G6780="Summer Super Peak",VLOOKUP(HOUR(B6780),'New Peak Definitions'!$A$4:$B$27,2,TRUE),IF(G6780="No Super Peak",VLOOKUP(HOUR(B6780),'New Peak Definitions'!$D$4:$E$27,2,TRUE)))))</f>
        <v>On-Peak</v>
      </c>
      <c r="I6780" s="43">
        <f t="shared" si="661"/>
        <v>2397.6880000000001</v>
      </c>
      <c r="L6780" s="46">
        <f t="shared" si="660"/>
        <v>2397.6880000000001</v>
      </c>
    </row>
    <row r="6781" spans="1:12" x14ac:dyDescent="0.25">
      <c r="A6781" s="44">
        <v>44964</v>
      </c>
      <c r="B6781" s="45">
        <v>0.41666666666666669</v>
      </c>
      <c r="C6781" s="47">
        <v>2432.3270000000002</v>
      </c>
      <c r="D6781" s="43" t="str">
        <f t="shared" si="656"/>
        <v>Not Holiday</v>
      </c>
      <c r="E6781" s="43" t="str">
        <f t="shared" si="657"/>
        <v>Weekday</v>
      </c>
      <c r="F6781" s="43">
        <f t="shared" si="658"/>
        <v>2</v>
      </c>
      <c r="G6781" s="43" t="str">
        <f t="shared" si="659"/>
        <v>No Super Peak</v>
      </c>
      <c r="H6781" s="43" t="str">
        <f>IF(D6781="Holiday","Off-Peak",IF(E6781="Weekend","Off-Peak",IF(G6781="Summer Super Peak",VLOOKUP(HOUR(B6781),'New Peak Definitions'!$A$4:$B$27,2,TRUE),IF(G6781="No Super Peak",VLOOKUP(HOUR(B6781),'New Peak Definitions'!$D$4:$E$27,2,TRUE)))))</f>
        <v>On-Peak</v>
      </c>
      <c r="I6781" s="43">
        <f t="shared" si="661"/>
        <v>2432.3270000000002</v>
      </c>
      <c r="L6781" s="46">
        <f t="shared" si="660"/>
        <v>2432.3270000000002</v>
      </c>
    </row>
    <row r="6782" spans="1:12" x14ac:dyDescent="0.25">
      <c r="A6782" s="44">
        <v>44964</v>
      </c>
      <c r="B6782" s="45">
        <v>0.45833333333333331</v>
      </c>
      <c r="C6782" s="47">
        <v>2408.4690000000001</v>
      </c>
      <c r="D6782" s="43" t="str">
        <f t="shared" si="656"/>
        <v>Not Holiday</v>
      </c>
      <c r="E6782" s="43" t="str">
        <f t="shared" si="657"/>
        <v>Weekday</v>
      </c>
      <c r="F6782" s="43">
        <f t="shared" si="658"/>
        <v>2</v>
      </c>
      <c r="G6782" s="43" t="str">
        <f t="shared" si="659"/>
        <v>No Super Peak</v>
      </c>
      <c r="H6782" s="43" t="str">
        <f>IF(D6782="Holiday","Off-Peak",IF(E6782="Weekend","Off-Peak",IF(G6782="Summer Super Peak",VLOOKUP(HOUR(B6782),'New Peak Definitions'!$A$4:$B$27,2,TRUE),IF(G6782="No Super Peak",VLOOKUP(HOUR(B6782),'New Peak Definitions'!$D$4:$E$27,2,TRUE)))))</f>
        <v>On-Peak</v>
      </c>
      <c r="I6782" s="43">
        <f t="shared" si="661"/>
        <v>2408.4690000000001</v>
      </c>
      <c r="L6782" s="46">
        <f t="shared" si="660"/>
        <v>2408.4690000000001</v>
      </c>
    </row>
    <row r="6783" spans="1:12" x14ac:dyDescent="0.25">
      <c r="A6783" s="44">
        <v>44964</v>
      </c>
      <c r="B6783" s="45">
        <v>0.5</v>
      </c>
      <c r="C6783" s="47">
        <v>2367.2919999999999</v>
      </c>
      <c r="D6783" s="43" t="str">
        <f t="shared" si="656"/>
        <v>Not Holiday</v>
      </c>
      <c r="E6783" s="43" t="str">
        <f t="shared" si="657"/>
        <v>Weekday</v>
      </c>
      <c r="F6783" s="43">
        <f t="shared" si="658"/>
        <v>2</v>
      </c>
      <c r="G6783" s="43" t="str">
        <f t="shared" si="659"/>
        <v>No Super Peak</v>
      </c>
      <c r="H6783" s="43" t="str">
        <f>IF(D6783="Holiday","Off-Peak",IF(E6783="Weekend","Off-Peak",IF(G6783="Summer Super Peak",VLOOKUP(HOUR(B6783),'New Peak Definitions'!$A$4:$B$27,2,TRUE),IF(G6783="No Super Peak",VLOOKUP(HOUR(B6783),'New Peak Definitions'!$D$4:$E$27,2,TRUE)))))</f>
        <v>On-Peak</v>
      </c>
      <c r="I6783" s="43">
        <f t="shared" si="661"/>
        <v>2367.2919999999999</v>
      </c>
      <c r="L6783" s="46">
        <f t="shared" si="660"/>
        <v>2367.2919999999999</v>
      </c>
    </row>
    <row r="6784" spans="1:12" x14ac:dyDescent="0.25">
      <c r="A6784" s="44">
        <v>44964</v>
      </c>
      <c r="B6784" s="45">
        <v>0.54166666666666663</v>
      </c>
      <c r="C6784" s="47">
        <v>2402.5859999999998</v>
      </c>
      <c r="D6784" s="43" t="str">
        <f t="shared" si="656"/>
        <v>Not Holiday</v>
      </c>
      <c r="E6784" s="43" t="str">
        <f t="shared" si="657"/>
        <v>Weekday</v>
      </c>
      <c r="F6784" s="43">
        <f t="shared" si="658"/>
        <v>2</v>
      </c>
      <c r="G6784" s="43" t="str">
        <f t="shared" si="659"/>
        <v>No Super Peak</v>
      </c>
      <c r="H6784" s="43" t="str">
        <f>IF(D6784="Holiday","Off-Peak",IF(E6784="Weekend","Off-Peak",IF(G6784="Summer Super Peak",VLOOKUP(HOUR(B6784),'New Peak Definitions'!$A$4:$B$27,2,TRUE),IF(G6784="No Super Peak",VLOOKUP(HOUR(B6784),'New Peak Definitions'!$D$4:$E$27,2,TRUE)))))</f>
        <v>On-Peak</v>
      </c>
      <c r="I6784" s="43">
        <f t="shared" si="661"/>
        <v>2402.5859999999998</v>
      </c>
      <c r="L6784" s="46">
        <f t="shared" si="660"/>
        <v>2402.5859999999998</v>
      </c>
    </row>
    <row r="6785" spans="1:12" x14ac:dyDescent="0.25">
      <c r="A6785" s="44">
        <v>44964</v>
      </c>
      <c r="B6785" s="45">
        <v>0.58333333333333337</v>
      </c>
      <c r="C6785" s="47">
        <v>2382.018</v>
      </c>
      <c r="D6785" s="43" t="str">
        <f t="shared" si="656"/>
        <v>Not Holiday</v>
      </c>
      <c r="E6785" s="43" t="str">
        <f t="shared" si="657"/>
        <v>Weekday</v>
      </c>
      <c r="F6785" s="43">
        <f t="shared" si="658"/>
        <v>2</v>
      </c>
      <c r="G6785" s="43" t="str">
        <f t="shared" si="659"/>
        <v>No Super Peak</v>
      </c>
      <c r="H6785" s="43" t="str">
        <f>IF(D6785="Holiday","Off-Peak",IF(E6785="Weekend","Off-Peak",IF(G6785="Summer Super Peak",VLOOKUP(HOUR(B6785),'New Peak Definitions'!$A$4:$B$27,2,TRUE),IF(G6785="No Super Peak",VLOOKUP(HOUR(B6785),'New Peak Definitions'!$D$4:$E$27,2,TRUE)))))</f>
        <v>On-Peak</v>
      </c>
      <c r="I6785" s="43">
        <f t="shared" si="661"/>
        <v>2382.018</v>
      </c>
      <c r="L6785" s="46">
        <f t="shared" si="660"/>
        <v>2382.018</v>
      </c>
    </row>
    <row r="6786" spans="1:12" x14ac:dyDescent="0.25">
      <c r="A6786" s="44">
        <v>44964</v>
      </c>
      <c r="B6786" s="45">
        <v>0.625</v>
      </c>
      <c r="C6786" s="47">
        <v>2297.7869999999998</v>
      </c>
      <c r="D6786" s="43" t="str">
        <f t="shared" ref="D6786:D6849" si="662">IF(ISNA(MATCH(A6786,$V$2:$V$7,0)),"Not Holiday","Holiday")</f>
        <v>Not Holiday</v>
      </c>
      <c r="E6786" s="43" t="str">
        <f t="shared" si="657"/>
        <v>Weekday</v>
      </c>
      <c r="F6786" s="43">
        <f t="shared" si="658"/>
        <v>2</v>
      </c>
      <c r="G6786" s="43" t="str">
        <f t="shared" si="659"/>
        <v>No Super Peak</v>
      </c>
      <c r="H6786" s="43" t="str">
        <f>IF(D6786="Holiday","Off-Peak",IF(E6786="Weekend","Off-Peak",IF(G6786="Summer Super Peak",VLOOKUP(HOUR(B6786),'New Peak Definitions'!$A$4:$B$27,2,TRUE),IF(G6786="No Super Peak",VLOOKUP(HOUR(B6786),'New Peak Definitions'!$D$4:$E$27,2,TRUE)))))</f>
        <v>On-Peak</v>
      </c>
      <c r="I6786" s="43">
        <f t="shared" si="661"/>
        <v>2297.7869999999998</v>
      </c>
      <c r="L6786" s="46">
        <f t="shared" si="660"/>
        <v>2297.7869999999998</v>
      </c>
    </row>
    <row r="6787" spans="1:12" x14ac:dyDescent="0.25">
      <c r="A6787" s="44">
        <v>44964</v>
      </c>
      <c r="B6787" s="45">
        <v>0.66666666666666663</v>
      </c>
      <c r="C6787" s="47">
        <v>2192.5309999999999</v>
      </c>
      <c r="D6787" s="43" t="str">
        <f t="shared" si="662"/>
        <v>Not Holiday</v>
      </c>
      <c r="E6787" s="43" t="str">
        <f t="shared" ref="E6787:E6850" si="663">IF(OR(WEEKDAY(A6787)=1,WEEKDAY(A6787)=7),"Weekend","Weekday")</f>
        <v>Weekday</v>
      </c>
      <c r="F6787" s="43">
        <f t="shared" ref="F6787:F6850" si="664">MONTH(A6787)</f>
        <v>2</v>
      </c>
      <c r="G6787" s="43" t="str">
        <f t="shared" ref="G6787:G6850" si="665">IF(OR(F6787=6,F6787=7,F6787=8,F6787=9),"Summer Super Peak","No Super Peak")</f>
        <v>No Super Peak</v>
      </c>
      <c r="H6787" s="43" t="str">
        <f>IF(D6787="Holiday","Off-Peak",IF(E6787="Weekend","Off-Peak",IF(G6787="Summer Super Peak",VLOOKUP(HOUR(B6787),'New Peak Definitions'!$A$4:$B$27,2,TRUE),IF(G6787="No Super Peak",VLOOKUP(HOUR(B6787),'New Peak Definitions'!$D$4:$E$27,2,TRUE)))))</f>
        <v>On-Peak</v>
      </c>
      <c r="I6787" s="43">
        <f t="shared" si="661"/>
        <v>2192.5309999999999</v>
      </c>
      <c r="L6787" s="46">
        <f t="shared" ref="L6787:L6850" si="666">I6787+J6787+K6787</f>
        <v>2192.5309999999999</v>
      </c>
    </row>
    <row r="6788" spans="1:12" x14ac:dyDescent="0.25">
      <c r="A6788" s="44">
        <v>44964</v>
      </c>
      <c r="B6788" s="45">
        <v>0.70833333333333337</v>
      </c>
      <c r="C6788" s="47">
        <v>2120.4960000000001</v>
      </c>
      <c r="D6788" s="43" t="str">
        <f t="shared" si="662"/>
        <v>Not Holiday</v>
      </c>
      <c r="E6788" s="43" t="str">
        <f t="shared" si="663"/>
        <v>Weekday</v>
      </c>
      <c r="F6788" s="43">
        <f t="shared" si="664"/>
        <v>2</v>
      </c>
      <c r="G6788" s="43" t="str">
        <f t="shared" si="665"/>
        <v>No Super Peak</v>
      </c>
      <c r="H6788" s="43" t="str">
        <f>IF(D6788="Holiday","Off-Peak",IF(E6788="Weekend","Off-Peak",IF(G6788="Summer Super Peak",VLOOKUP(HOUR(B6788),'New Peak Definitions'!$A$4:$B$27,2,TRUE),IF(G6788="No Super Peak",VLOOKUP(HOUR(B6788),'New Peak Definitions'!$D$4:$E$27,2,TRUE)))))</f>
        <v>On-Peak</v>
      </c>
      <c r="I6788" s="43">
        <f t="shared" ref="I6788:I6851" si="667">C6788</f>
        <v>2120.4960000000001</v>
      </c>
      <c r="L6788" s="46">
        <f t="shared" si="666"/>
        <v>2120.4960000000001</v>
      </c>
    </row>
    <row r="6789" spans="1:12" x14ac:dyDescent="0.25">
      <c r="A6789" s="44">
        <v>44964</v>
      </c>
      <c r="B6789" s="45">
        <v>0.75</v>
      </c>
      <c r="C6789" s="47">
        <v>2084.0189999999998</v>
      </c>
      <c r="D6789" s="43" t="str">
        <f t="shared" si="662"/>
        <v>Not Holiday</v>
      </c>
      <c r="E6789" s="43" t="str">
        <f t="shared" si="663"/>
        <v>Weekday</v>
      </c>
      <c r="F6789" s="43">
        <f t="shared" si="664"/>
        <v>2</v>
      </c>
      <c r="G6789" s="43" t="str">
        <f t="shared" si="665"/>
        <v>No Super Peak</v>
      </c>
      <c r="H6789" s="43" t="str">
        <f>IF(D6789="Holiday","Off-Peak",IF(E6789="Weekend","Off-Peak",IF(G6789="Summer Super Peak",VLOOKUP(HOUR(B6789),'New Peak Definitions'!$A$4:$B$27,2,TRUE),IF(G6789="No Super Peak",VLOOKUP(HOUR(B6789),'New Peak Definitions'!$D$4:$E$27,2,TRUE)))))</f>
        <v>On-Peak</v>
      </c>
      <c r="I6789" s="43">
        <f t="shared" si="667"/>
        <v>2084.0189999999998</v>
      </c>
      <c r="L6789" s="46">
        <f t="shared" si="666"/>
        <v>2084.0189999999998</v>
      </c>
    </row>
    <row r="6790" spans="1:12" x14ac:dyDescent="0.25">
      <c r="A6790" s="44">
        <v>44964</v>
      </c>
      <c r="B6790" s="45">
        <v>0.79166666666666663</v>
      </c>
      <c r="C6790" s="47">
        <v>2054.681</v>
      </c>
      <c r="D6790" s="43" t="str">
        <f t="shared" si="662"/>
        <v>Not Holiday</v>
      </c>
      <c r="E6790" s="43" t="str">
        <f t="shared" si="663"/>
        <v>Weekday</v>
      </c>
      <c r="F6790" s="43">
        <f t="shared" si="664"/>
        <v>2</v>
      </c>
      <c r="G6790" s="43" t="str">
        <f t="shared" si="665"/>
        <v>No Super Peak</v>
      </c>
      <c r="H6790" s="43" t="str">
        <f>IF(D6790="Holiday","Off-Peak",IF(E6790="Weekend","Off-Peak",IF(G6790="Summer Super Peak",VLOOKUP(HOUR(B6790),'New Peak Definitions'!$A$4:$B$27,2,TRUE),IF(G6790="No Super Peak",VLOOKUP(HOUR(B6790),'New Peak Definitions'!$D$4:$E$27,2,TRUE)))))</f>
        <v>On-Peak</v>
      </c>
      <c r="I6790" s="43">
        <f t="shared" si="667"/>
        <v>2054.681</v>
      </c>
      <c r="L6790" s="46">
        <f t="shared" si="666"/>
        <v>2054.681</v>
      </c>
    </row>
    <row r="6791" spans="1:12" x14ac:dyDescent="0.25">
      <c r="A6791" s="44">
        <v>44964</v>
      </c>
      <c r="B6791" s="45">
        <v>0.83333333333333337</v>
      </c>
      <c r="C6791" s="47">
        <v>2044.1849999999999</v>
      </c>
      <c r="D6791" s="43" t="str">
        <f t="shared" si="662"/>
        <v>Not Holiday</v>
      </c>
      <c r="E6791" s="43" t="str">
        <f t="shared" si="663"/>
        <v>Weekday</v>
      </c>
      <c r="F6791" s="43">
        <f t="shared" si="664"/>
        <v>2</v>
      </c>
      <c r="G6791" s="43" t="str">
        <f t="shared" si="665"/>
        <v>No Super Peak</v>
      </c>
      <c r="H6791" s="43" t="str">
        <f>IF(D6791="Holiday","Off-Peak",IF(E6791="Weekend","Off-Peak",IF(G6791="Summer Super Peak",VLOOKUP(HOUR(B6791),'New Peak Definitions'!$A$4:$B$27,2,TRUE),IF(G6791="No Super Peak",VLOOKUP(HOUR(B6791),'New Peak Definitions'!$D$4:$E$27,2,TRUE)))))</f>
        <v>On-Peak</v>
      </c>
      <c r="I6791" s="43">
        <f t="shared" si="667"/>
        <v>2044.1849999999999</v>
      </c>
      <c r="L6791" s="46">
        <f t="shared" si="666"/>
        <v>2044.1849999999999</v>
      </c>
    </row>
    <row r="6792" spans="1:12" x14ac:dyDescent="0.25">
      <c r="A6792" s="44">
        <v>44964</v>
      </c>
      <c r="B6792" s="45">
        <v>0.875</v>
      </c>
      <c r="C6792" s="47">
        <v>2027.4690000000001</v>
      </c>
      <c r="D6792" s="43" t="str">
        <f t="shared" si="662"/>
        <v>Not Holiday</v>
      </c>
      <c r="E6792" s="43" t="str">
        <f t="shared" si="663"/>
        <v>Weekday</v>
      </c>
      <c r="F6792" s="43">
        <f t="shared" si="664"/>
        <v>2</v>
      </c>
      <c r="G6792" s="43" t="str">
        <f t="shared" si="665"/>
        <v>No Super Peak</v>
      </c>
      <c r="H6792" s="43" t="str">
        <f>IF(D6792="Holiday","Off-Peak",IF(E6792="Weekend","Off-Peak",IF(G6792="Summer Super Peak",VLOOKUP(HOUR(B6792),'New Peak Definitions'!$A$4:$B$27,2,TRUE),IF(G6792="No Super Peak",VLOOKUP(HOUR(B6792),'New Peak Definitions'!$D$4:$E$27,2,TRUE)))))</f>
        <v>On-Peak</v>
      </c>
      <c r="I6792" s="43">
        <f t="shared" si="667"/>
        <v>2027.4690000000001</v>
      </c>
      <c r="L6792" s="46">
        <f t="shared" si="666"/>
        <v>2027.4690000000001</v>
      </c>
    </row>
    <row r="6793" spans="1:12" x14ac:dyDescent="0.25">
      <c r="A6793" s="44">
        <v>44964</v>
      </c>
      <c r="B6793" s="45">
        <v>0.91666666666666663</v>
      </c>
      <c r="C6793" s="47">
        <v>1969.9570000000001</v>
      </c>
      <c r="D6793" s="43" t="str">
        <f t="shared" si="662"/>
        <v>Not Holiday</v>
      </c>
      <c r="E6793" s="43" t="str">
        <f t="shared" si="663"/>
        <v>Weekday</v>
      </c>
      <c r="F6793" s="43">
        <f t="shared" si="664"/>
        <v>2</v>
      </c>
      <c r="G6793" s="43" t="str">
        <f t="shared" si="665"/>
        <v>No Super Peak</v>
      </c>
      <c r="H6793" s="43" t="str">
        <f>IF(D6793="Holiday","Off-Peak",IF(E6793="Weekend","Off-Peak",IF(G6793="Summer Super Peak",VLOOKUP(HOUR(B6793),'New Peak Definitions'!$A$4:$B$27,2,TRUE),IF(G6793="No Super Peak",VLOOKUP(HOUR(B6793),'New Peak Definitions'!$D$4:$E$27,2,TRUE)))))</f>
        <v>On-Peak</v>
      </c>
      <c r="I6793" s="43">
        <f t="shared" si="667"/>
        <v>1969.9570000000001</v>
      </c>
      <c r="L6793" s="46">
        <f t="shared" si="666"/>
        <v>1969.9570000000001</v>
      </c>
    </row>
    <row r="6794" spans="1:12" x14ac:dyDescent="0.25">
      <c r="A6794" s="44">
        <v>44964</v>
      </c>
      <c r="B6794" s="45">
        <v>0.95833333333333337</v>
      </c>
      <c r="C6794" s="47">
        <v>1931.5519999999999</v>
      </c>
      <c r="D6794" s="43" t="str">
        <f t="shared" si="662"/>
        <v>Not Holiday</v>
      </c>
      <c r="E6794" s="43" t="str">
        <f t="shared" si="663"/>
        <v>Weekday</v>
      </c>
      <c r="F6794" s="43">
        <f t="shared" si="664"/>
        <v>2</v>
      </c>
      <c r="G6794" s="43" t="str">
        <f t="shared" si="665"/>
        <v>No Super Peak</v>
      </c>
      <c r="H6794" s="43" t="str">
        <f>IF(D6794="Holiday","Off-Peak",IF(E6794="Weekend","Off-Peak",IF(G6794="Summer Super Peak",VLOOKUP(HOUR(B6794),'New Peak Definitions'!$A$4:$B$27,2,TRUE),IF(G6794="No Super Peak",VLOOKUP(HOUR(B6794),'New Peak Definitions'!$D$4:$E$27,2,TRUE)))))</f>
        <v>Off-Peak</v>
      </c>
      <c r="I6794" s="43">
        <f t="shared" si="667"/>
        <v>1931.5519999999999</v>
      </c>
      <c r="L6794" s="46">
        <f t="shared" si="666"/>
        <v>1931.5519999999999</v>
      </c>
    </row>
    <row r="6795" spans="1:12" x14ac:dyDescent="0.25">
      <c r="A6795" s="44">
        <v>44965</v>
      </c>
      <c r="B6795" s="45">
        <v>0</v>
      </c>
      <c r="C6795" s="47">
        <v>1931.508</v>
      </c>
      <c r="D6795" s="43" t="str">
        <f t="shared" si="662"/>
        <v>Not Holiday</v>
      </c>
      <c r="E6795" s="43" t="str">
        <f t="shared" si="663"/>
        <v>Weekday</v>
      </c>
      <c r="F6795" s="43">
        <f t="shared" si="664"/>
        <v>2</v>
      </c>
      <c r="G6795" s="43" t="str">
        <f t="shared" si="665"/>
        <v>No Super Peak</v>
      </c>
      <c r="H6795" s="43" t="str">
        <f>IF(D6795="Holiday","Off-Peak",IF(E6795="Weekend","Off-Peak",IF(G6795="Summer Super Peak",VLOOKUP(HOUR(B6795),'New Peak Definitions'!$A$4:$B$27,2,TRUE),IF(G6795="No Super Peak",VLOOKUP(HOUR(B6795),'New Peak Definitions'!$D$4:$E$27,2,TRUE)))))</f>
        <v>Off-Peak</v>
      </c>
      <c r="I6795" s="43">
        <f t="shared" si="667"/>
        <v>1931.508</v>
      </c>
      <c r="L6795" s="46">
        <f t="shared" si="666"/>
        <v>1931.508</v>
      </c>
    </row>
    <row r="6796" spans="1:12" x14ac:dyDescent="0.25">
      <c r="A6796" s="44">
        <v>44965</v>
      </c>
      <c r="B6796" s="45">
        <v>4.1666666666666664E-2</v>
      </c>
      <c r="C6796" s="47">
        <v>1925.86</v>
      </c>
      <c r="D6796" s="43" t="str">
        <f t="shared" si="662"/>
        <v>Not Holiday</v>
      </c>
      <c r="E6796" s="43" t="str">
        <f t="shared" si="663"/>
        <v>Weekday</v>
      </c>
      <c r="F6796" s="43">
        <f t="shared" si="664"/>
        <v>2</v>
      </c>
      <c r="G6796" s="43" t="str">
        <f t="shared" si="665"/>
        <v>No Super Peak</v>
      </c>
      <c r="H6796" s="43" t="str">
        <f>IF(D6796="Holiday","Off-Peak",IF(E6796="Weekend","Off-Peak",IF(G6796="Summer Super Peak",VLOOKUP(HOUR(B6796),'New Peak Definitions'!$A$4:$B$27,2,TRUE),IF(G6796="No Super Peak",VLOOKUP(HOUR(B6796),'New Peak Definitions'!$D$4:$E$27,2,TRUE)))))</f>
        <v>Off-Peak</v>
      </c>
      <c r="I6796" s="43">
        <f t="shared" si="667"/>
        <v>1925.86</v>
      </c>
      <c r="L6796" s="46">
        <f t="shared" si="666"/>
        <v>1925.86</v>
      </c>
    </row>
    <row r="6797" spans="1:12" x14ac:dyDescent="0.25">
      <c r="A6797" s="44">
        <v>44965</v>
      </c>
      <c r="B6797" s="45">
        <v>8.3333333333333329E-2</v>
      </c>
      <c r="C6797" s="47">
        <v>1920.451</v>
      </c>
      <c r="D6797" s="43" t="str">
        <f t="shared" si="662"/>
        <v>Not Holiday</v>
      </c>
      <c r="E6797" s="43" t="str">
        <f t="shared" si="663"/>
        <v>Weekday</v>
      </c>
      <c r="F6797" s="43">
        <f t="shared" si="664"/>
        <v>2</v>
      </c>
      <c r="G6797" s="43" t="str">
        <f t="shared" si="665"/>
        <v>No Super Peak</v>
      </c>
      <c r="H6797" s="43" t="str">
        <f>IF(D6797="Holiday","Off-Peak",IF(E6797="Weekend","Off-Peak",IF(G6797="Summer Super Peak",VLOOKUP(HOUR(B6797),'New Peak Definitions'!$A$4:$B$27,2,TRUE),IF(G6797="No Super Peak",VLOOKUP(HOUR(B6797),'New Peak Definitions'!$D$4:$E$27,2,TRUE)))))</f>
        <v>Off-Peak</v>
      </c>
      <c r="I6797" s="43">
        <f t="shared" si="667"/>
        <v>1920.451</v>
      </c>
      <c r="L6797" s="46">
        <f t="shared" si="666"/>
        <v>1920.451</v>
      </c>
    </row>
    <row r="6798" spans="1:12" x14ac:dyDescent="0.25">
      <c r="A6798" s="44">
        <v>44965</v>
      </c>
      <c r="B6798" s="45">
        <v>0.125</v>
      </c>
      <c r="C6798" s="47">
        <v>1918.78</v>
      </c>
      <c r="D6798" s="43" t="str">
        <f t="shared" si="662"/>
        <v>Not Holiday</v>
      </c>
      <c r="E6798" s="43" t="str">
        <f t="shared" si="663"/>
        <v>Weekday</v>
      </c>
      <c r="F6798" s="43">
        <f t="shared" si="664"/>
        <v>2</v>
      </c>
      <c r="G6798" s="43" t="str">
        <f t="shared" si="665"/>
        <v>No Super Peak</v>
      </c>
      <c r="H6798" s="43" t="str">
        <f>IF(D6798="Holiday","Off-Peak",IF(E6798="Weekend","Off-Peak",IF(G6798="Summer Super Peak",VLOOKUP(HOUR(B6798),'New Peak Definitions'!$A$4:$B$27,2,TRUE),IF(G6798="No Super Peak",VLOOKUP(HOUR(B6798),'New Peak Definitions'!$D$4:$E$27,2,TRUE)))))</f>
        <v>Off-Peak</v>
      </c>
      <c r="I6798" s="43">
        <f t="shared" si="667"/>
        <v>1918.78</v>
      </c>
      <c r="L6798" s="46">
        <f t="shared" si="666"/>
        <v>1918.78</v>
      </c>
    </row>
    <row r="6799" spans="1:12" x14ac:dyDescent="0.25">
      <c r="A6799" s="44">
        <v>44965</v>
      </c>
      <c r="B6799" s="45">
        <v>0.16666666666666666</v>
      </c>
      <c r="C6799" s="47">
        <v>1941.5</v>
      </c>
      <c r="D6799" s="43" t="str">
        <f t="shared" si="662"/>
        <v>Not Holiday</v>
      </c>
      <c r="E6799" s="43" t="str">
        <f t="shared" si="663"/>
        <v>Weekday</v>
      </c>
      <c r="F6799" s="43">
        <f t="shared" si="664"/>
        <v>2</v>
      </c>
      <c r="G6799" s="43" t="str">
        <f t="shared" si="665"/>
        <v>No Super Peak</v>
      </c>
      <c r="H6799" s="43" t="str">
        <f>IF(D6799="Holiday","Off-Peak",IF(E6799="Weekend","Off-Peak",IF(G6799="Summer Super Peak",VLOOKUP(HOUR(B6799),'New Peak Definitions'!$A$4:$B$27,2,TRUE),IF(G6799="No Super Peak",VLOOKUP(HOUR(B6799),'New Peak Definitions'!$D$4:$E$27,2,TRUE)))))</f>
        <v>Off-Peak</v>
      </c>
      <c r="I6799" s="43">
        <f t="shared" si="667"/>
        <v>1941.5</v>
      </c>
      <c r="L6799" s="46">
        <f t="shared" si="666"/>
        <v>1941.5</v>
      </c>
    </row>
    <row r="6800" spans="1:12" x14ac:dyDescent="0.25">
      <c r="A6800" s="44">
        <v>44965</v>
      </c>
      <c r="B6800" s="45">
        <v>0.20833333333333334</v>
      </c>
      <c r="C6800" s="47">
        <v>2032.528</v>
      </c>
      <c r="D6800" s="43" t="str">
        <f t="shared" si="662"/>
        <v>Not Holiday</v>
      </c>
      <c r="E6800" s="43" t="str">
        <f t="shared" si="663"/>
        <v>Weekday</v>
      </c>
      <c r="F6800" s="43">
        <f t="shared" si="664"/>
        <v>2</v>
      </c>
      <c r="G6800" s="43" t="str">
        <f t="shared" si="665"/>
        <v>No Super Peak</v>
      </c>
      <c r="H6800" s="43" t="str">
        <f>IF(D6800="Holiday","Off-Peak",IF(E6800="Weekend","Off-Peak",IF(G6800="Summer Super Peak",VLOOKUP(HOUR(B6800),'New Peak Definitions'!$A$4:$B$27,2,TRUE),IF(G6800="No Super Peak",VLOOKUP(HOUR(B6800),'New Peak Definitions'!$D$4:$E$27,2,TRUE)))))</f>
        <v>Off-Peak</v>
      </c>
      <c r="I6800" s="43">
        <f t="shared" si="667"/>
        <v>2032.528</v>
      </c>
      <c r="L6800" s="46">
        <f t="shared" si="666"/>
        <v>2032.528</v>
      </c>
    </row>
    <row r="6801" spans="1:12" x14ac:dyDescent="0.25">
      <c r="A6801" s="44">
        <v>44965</v>
      </c>
      <c r="B6801" s="45">
        <v>0.25</v>
      </c>
      <c r="C6801" s="47">
        <v>2174.3530000000001</v>
      </c>
      <c r="D6801" s="43" t="str">
        <f t="shared" si="662"/>
        <v>Not Holiday</v>
      </c>
      <c r="E6801" s="43" t="str">
        <f t="shared" si="663"/>
        <v>Weekday</v>
      </c>
      <c r="F6801" s="43">
        <f t="shared" si="664"/>
        <v>2</v>
      </c>
      <c r="G6801" s="43" t="str">
        <f t="shared" si="665"/>
        <v>No Super Peak</v>
      </c>
      <c r="H6801" s="43" t="str">
        <f>IF(D6801="Holiday","Off-Peak",IF(E6801="Weekend","Off-Peak",IF(G6801="Summer Super Peak",VLOOKUP(HOUR(B6801),'New Peak Definitions'!$A$4:$B$27,2,TRUE),IF(G6801="No Super Peak",VLOOKUP(HOUR(B6801),'New Peak Definitions'!$D$4:$E$27,2,TRUE)))))</f>
        <v>Off-Peak</v>
      </c>
      <c r="I6801" s="43">
        <f t="shared" si="667"/>
        <v>2174.3530000000001</v>
      </c>
      <c r="L6801" s="46">
        <f t="shared" si="666"/>
        <v>2174.3530000000001</v>
      </c>
    </row>
    <row r="6802" spans="1:12" x14ac:dyDescent="0.25">
      <c r="A6802" s="44">
        <v>44965</v>
      </c>
      <c r="B6802" s="45">
        <v>0.29166666666666669</v>
      </c>
      <c r="C6802" s="47">
        <v>2276.83</v>
      </c>
      <c r="D6802" s="43" t="str">
        <f t="shared" si="662"/>
        <v>Not Holiday</v>
      </c>
      <c r="E6802" s="43" t="str">
        <f t="shared" si="663"/>
        <v>Weekday</v>
      </c>
      <c r="F6802" s="43">
        <f t="shared" si="664"/>
        <v>2</v>
      </c>
      <c r="G6802" s="43" t="str">
        <f t="shared" si="665"/>
        <v>No Super Peak</v>
      </c>
      <c r="H6802" s="43" t="str">
        <f>IF(D6802="Holiday","Off-Peak",IF(E6802="Weekend","Off-Peak",IF(G6802="Summer Super Peak",VLOOKUP(HOUR(B6802),'New Peak Definitions'!$A$4:$B$27,2,TRUE),IF(G6802="No Super Peak",VLOOKUP(HOUR(B6802),'New Peak Definitions'!$D$4:$E$27,2,TRUE)))))</f>
        <v>On-Peak</v>
      </c>
      <c r="I6802" s="43">
        <f t="shared" si="667"/>
        <v>2276.83</v>
      </c>
      <c r="L6802" s="46">
        <f t="shared" si="666"/>
        <v>2276.83</v>
      </c>
    </row>
    <row r="6803" spans="1:12" x14ac:dyDescent="0.25">
      <c r="A6803" s="44">
        <v>44965</v>
      </c>
      <c r="B6803" s="45">
        <v>0.33333333333333331</v>
      </c>
      <c r="C6803" s="47">
        <v>2377.2460000000001</v>
      </c>
      <c r="D6803" s="43" t="str">
        <f t="shared" si="662"/>
        <v>Not Holiday</v>
      </c>
      <c r="E6803" s="43" t="str">
        <f t="shared" si="663"/>
        <v>Weekday</v>
      </c>
      <c r="F6803" s="43">
        <f t="shared" si="664"/>
        <v>2</v>
      </c>
      <c r="G6803" s="43" t="str">
        <f t="shared" si="665"/>
        <v>No Super Peak</v>
      </c>
      <c r="H6803" s="43" t="str">
        <f>IF(D6803="Holiday","Off-Peak",IF(E6803="Weekend","Off-Peak",IF(G6803="Summer Super Peak",VLOOKUP(HOUR(B6803),'New Peak Definitions'!$A$4:$B$27,2,TRUE),IF(G6803="No Super Peak",VLOOKUP(HOUR(B6803),'New Peak Definitions'!$D$4:$E$27,2,TRUE)))))</f>
        <v>On-Peak</v>
      </c>
      <c r="I6803" s="43">
        <f t="shared" si="667"/>
        <v>2377.2460000000001</v>
      </c>
      <c r="L6803" s="46">
        <f t="shared" si="666"/>
        <v>2377.2460000000001</v>
      </c>
    </row>
    <row r="6804" spans="1:12" x14ac:dyDescent="0.25">
      <c r="A6804" s="44">
        <v>44965</v>
      </c>
      <c r="B6804" s="45">
        <v>0.375</v>
      </c>
      <c r="C6804" s="47">
        <v>2397.6880000000001</v>
      </c>
      <c r="D6804" s="43" t="str">
        <f t="shared" si="662"/>
        <v>Not Holiday</v>
      </c>
      <c r="E6804" s="43" t="str">
        <f t="shared" si="663"/>
        <v>Weekday</v>
      </c>
      <c r="F6804" s="43">
        <f t="shared" si="664"/>
        <v>2</v>
      </c>
      <c r="G6804" s="43" t="str">
        <f t="shared" si="665"/>
        <v>No Super Peak</v>
      </c>
      <c r="H6804" s="43" t="str">
        <f>IF(D6804="Holiday","Off-Peak",IF(E6804="Weekend","Off-Peak",IF(G6804="Summer Super Peak",VLOOKUP(HOUR(B6804),'New Peak Definitions'!$A$4:$B$27,2,TRUE),IF(G6804="No Super Peak",VLOOKUP(HOUR(B6804),'New Peak Definitions'!$D$4:$E$27,2,TRUE)))))</f>
        <v>On-Peak</v>
      </c>
      <c r="I6804" s="43">
        <f t="shared" si="667"/>
        <v>2397.6880000000001</v>
      </c>
      <c r="L6804" s="46">
        <f t="shared" si="666"/>
        <v>2397.6880000000001</v>
      </c>
    </row>
    <row r="6805" spans="1:12" x14ac:dyDescent="0.25">
      <c r="A6805" s="44">
        <v>44965</v>
      </c>
      <c r="B6805" s="45">
        <v>0.41666666666666669</v>
      </c>
      <c r="C6805" s="47">
        <v>2432.3270000000002</v>
      </c>
      <c r="D6805" s="43" t="str">
        <f t="shared" si="662"/>
        <v>Not Holiday</v>
      </c>
      <c r="E6805" s="43" t="str">
        <f t="shared" si="663"/>
        <v>Weekday</v>
      </c>
      <c r="F6805" s="43">
        <f t="shared" si="664"/>
        <v>2</v>
      </c>
      <c r="G6805" s="43" t="str">
        <f t="shared" si="665"/>
        <v>No Super Peak</v>
      </c>
      <c r="H6805" s="43" t="str">
        <f>IF(D6805="Holiday","Off-Peak",IF(E6805="Weekend","Off-Peak",IF(G6805="Summer Super Peak",VLOOKUP(HOUR(B6805),'New Peak Definitions'!$A$4:$B$27,2,TRUE),IF(G6805="No Super Peak",VLOOKUP(HOUR(B6805),'New Peak Definitions'!$D$4:$E$27,2,TRUE)))))</f>
        <v>On-Peak</v>
      </c>
      <c r="I6805" s="43">
        <f t="shared" si="667"/>
        <v>2432.3270000000002</v>
      </c>
      <c r="L6805" s="46">
        <f t="shared" si="666"/>
        <v>2432.3270000000002</v>
      </c>
    </row>
    <row r="6806" spans="1:12" x14ac:dyDescent="0.25">
      <c r="A6806" s="44">
        <v>44965</v>
      </c>
      <c r="B6806" s="45">
        <v>0.45833333333333331</v>
      </c>
      <c r="C6806" s="47">
        <v>2408.4690000000001</v>
      </c>
      <c r="D6806" s="43" t="str">
        <f t="shared" si="662"/>
        <v>Not Holiday</v>
      </c>
      <c r="E6806" s="43" t="str">
        <f t="shared" si="663"/>
        <v>Weekday</v>
      </c>
      <c r="F6806" s="43">
        <f t="shared" si="664"/>
        <v>2</v>
      </c>
      <c r="G6806" s="43" t="str">
        <f t="shared" si="665"/>
        <v>No Super Peak</v>
      </c>
      <c r="H6806" s="43" t="str">
        <f>IF(D6806="Holiday","Off-Peak",IF(E6806="Weekend","Off-Peak",IF(G6806="Summer Super Peak",VLOOKUP(HOUR(B6806),'New Peak Definitions'!$A$4:$B$27,2,TRUE),IF(G6806="No Super Peak",VLOOKUP(HOUR(B6806),'New Peak Definitions'!$D$4:$E$27,2,TRUE)))))</f>
        <v>On-Peak</v>
      </c>
      <c r="I6806" s="43">
        <f t="shared" si="667"/>
        <v>2408.4690000000001</v>
      </c>
      <c r="L6806" s="46">
        <f t="shared" si="666"/>
        <v>2408.4690000000001</v>
      </c>
    </row>
    <row r="6807" spans="1:12" x14ac:dyDescent="0.25">
      <c r="A6807" s="44">
        <v>44965</v>
      </c>
      <c r="B6807" s="45">
        <v>0.5</v>
      </c>
      <c r="C6807" s="47">
        <v>2367.2919999999999</v>
      </c>
      <c r="D6807" s="43" t="str">
        <f t="shared" si="662"/>
        <v>Not Holiday</v>
      </c>
      <c r="E6807" s="43" t="str">
        <f t="shared" si="663"/>
        <v>Weekday</v>
      </c>
      <c r="F6807" s="43">
        <f t="shared" si="664"/>
        <v>2</v>
      </c>
      <c r="G6807" s="43" t="str">
        <f t="shared" si="665"/>
        <v>No Super Peak</v>
      </c>
      <c r="H6807" s="43" t="str">
        <f>IF(D6807="Holiday","Off-Peak",IF(E6807="Weekend","Off-Peak",IF(G6807="Summer Super Peak",VLOOKUP(HOUR(B6807),'New Peak Definitions'!$A$4:$B$27,2,TRUE),IF(G6807="No Super Peak",VLOOKUP(HOUR(B6807),'New Peak Definitions'!$D$4:$E$27,2,TRUE)))))</f>
        <v>On-Peak</v>
      </c>
      <c r="I6807" s="43">
        <f t="shared" si="667"/>
        <v>2367.2919999999999</v>
      </c>
      <c r="L6807" s="46">
        <f t="shared" si="666"/>
        <v>2367.2919999999999</v>
      </c>
    </row>
    <row r="6808" spans="1:12" x14ac:dyDescent="0.25">
      <c r="A6808" s="44">
        <v>44965</v>
      </c>
      <c r="B6808" s="45">
        <v>0.54166666666666663</v>
      </c>
      <c r="C6808" s="47">
        <v>2402.5859999999998</v>
      </c>
      <c r="D6808" s="43" t="str">
        <f t="shared" si="662"/>
        <v>Not Holiday</v>
      </c>
      <c r="E6808" s="43" t="str">
        <f t="shared" si="663"/>
        <v>Weekday</v>
      </c>
      <c r="F6808" s="43">
        <f t="shared" si="664"/>
        <v>2</v>
      </c>
      <c r="G6808" s="43" t="str">
        <f t="shared" si="665"/>
        <v>No Super Peak</v>
      </c>
      <c r="H6808" s="43" t="str">
        <f>IF(D6808="Holiday","Off-Peak",IF(E6808="Weekend","Off-Peak",IF(G6808="Summer Super Peak",VLOOKUP(HOUR(B6808),'New Peak Definitions'!$A$4:$B$27,2,TRUE),IF(G6808="No Super Peak",VLOOKUP(HOUR(B6808),'New Peak Definitions'!$D$4:$E$27,2,TRUE)))))</f>
        <v>On-Peak</v>
      </c>
      <c r="I6808" s="43">
        <f t="shared" si="667"/>
        <v>2402.5859999999998</v>
      </c>
      <c r="L6808" s="46">
        <f t="shared" si="666"/>
        <v>2402.5859999999998</v>
      </c>
    </row>
    <row r="6809" spans="1:12" x14ac:dyDescent="0.25">
      <c r="A6809" s="44">
        <v>44965</v>
      </c>
      <c r="B6809" s="45">
        <v>0.58333333333333337</v>
      </c>
      <c r="C6809" s="47">
        <v>2382.018</v>
      </c>
      <c r="D6809" s="43" t="str">
        <f t="shared" si="662"/>
        <v>Not Holiday</v>
      </c>
      <c r="E6809" s="43" t="str">
        <f t="shared" si="663"/>
        <v>Weekday</v>
      </c>
      <c r="F6809" s="43">
        <f t="shared" si="664"/>
        <v>2</v>
      </c>
      <c r="G6809" s="43" t="str">
        <f t="shared" si="665"/>
        <v>No Super Peak</v>
      </c>
      <c r="H6809" s="43" t="str">
        <f>IF(D6809="Holiday","Off-Peak",IF(E6809="Weekend","Off-Peak",IF(G6809="Summer Super Peak",VLOOKUP(HOUR(B6809),'New Peak Definitions'!$A$4:$B$27,2,TRUE),IF(G6809="No Super Peak",VLOOKUP(HOUR(B6809),'New Peak Definitions'!$D$4:$E$27,2,TRUE)))))</f>
        <v>On-Peak</v>
      </c>
      <c r="I6809" s="43">
        <f t="shared" si="667"/>
        <v>2382.018</v>
      </c>
      <c r="L6809" s="46">
        <f t="shared" si="666"/>
        <v>2382.018</v>
      </c>
    </row>
    <row r="6810" spans="1:12" x14ac:dyDescent="0.25">
      <c r="A6810" s="44">
        <v>44965</v>
      </c>
      <c r="B6810" s="45">
        <v>0.625</v>
      </c>
      <c r="C6810" s="47">
        <v>2297.7869999999998</v>
      </c>
      <c r="D6810" s="43" t="str">
        <f t="shared" si="662"/>
        <v>Not Holiday</v>
      </c>
      <c r="E6810" s="43" t="str">
        <f t="shared" si="663"/>
        <v>Weekday</v>
      </c>
      <c r="F6810" s="43">
        <f t="shared" si="664"/>
        <v>2</v>
      </c>
      <c r="G6810" s="43" t="str">
        <f t="shared" si="665"/>
        <v>No Super Peak</v>
      </c>
      <c r="H6810" s="43" t="str">
        <f>IF(D6810="Holiday","Off-Peak",IF(E6810="Weekend","Off-Peak",IF(G6810="Summer Super Peak",VLOOKUP(HOUR(B6810),'New Peak Definitions'!$A$4:$B$27,2,TRUE),IF(G6810="No Super Peak",VLOOKUP(HOUR(B6810),'New Peak Definitions'!$D$4:$E$27,2,TRUE)))))</f>
        <v>On-Peak</v>
      </c>
      <c r="I6810" s="43">
        <f t="shared" si="667"/>
        <v>2297.7869999999998</v>
      </c>
      <c r="L6810" s="46">
        <f t="shared" si="666"/>
        <v>2297.7869999999998</v>
      </c>
    </row>
    <row r="6811" spans="1:12" x14ac:dyDescent="0.25">
      <c r="A6811" s="44">
        <v>44965</v>
      </c>
      <c r="B6811" s="45">
        <v>0.66666666666666663</v>
      </c>
      <c r="C6811" s="47">
        <v>2192.5309999999999</v>
      </c>
      <c r="D6811" s="43" t="str">
        <f t="shared" si="662"/>
        <v>Not Holiday</v>
      </c>
      <c r="E6811" s="43" t="str">
        <f t="shared" si="663"/>
        <v>Weekday</v>
      </c>
      <c r="F6811" s="43">
        <f t="shared" si="664"/>
        <v>2</v>
      </c>
      <c r="G6811" s="43" t="str">
        <f t="shared" si="665"/>
        <v>No Super Peak</v>
      </c>
      <c r="H6811" s="43" t="str">
        <f>IF(D6811="Holiday","Off-Peak",IF(E6811="Weekend","Off-Peak",IF(G6811="Summer Super Peak",VLOOKUP(HOUR(B6811),'New Peak Definitions'!$A$4:$B$27,2,TRUE),IF(G6811="No Super Peak",VLOOKUP(HOUR(B6811),'New Peak Definitions'!$D$4:$E$27,2,TRUE)))))</f>
        <v>On-Peak</v>
      </c>
      <c r="I6811" s="43">
        <f t="shared" si="667"/>
        <v>2192.5309999999999</v>
      </c>
      <c r="L6811" s="46">
        <f t="shared" si="666"/>
        <v>2192.5309999999999</v>
      </c>
    </row>
    <row r="6812" spans="1:12" x14ac:dyDescent="0.25">
      <c r="A6812" s="44">
        <v>44965</v>
      </c>
      <c r="B6812" s="45">
        <v>0.70833333333333337</v>
      </c>
      <c r="C6812" s="47">
        <v>2120.4960000000001</v>
      </c>
      <c r="D6812" s="43" t="str">
        <f t="shared" si="662"/>
        <v>Not Holiday</v>
      </c>
      <c r="E6812" s="43" t="str">
        <f t="shared" si="663"/>
        <v>Weekday</v>
      </c>
      <c r="F6812" s="43">
        <f t="shared" si="664"/>
        <v>2</v>
      </c>
      <c r="G6812" s="43" t="str">
        <f t="shared" si="665"/>
        <v>No Super Peak</v>
      </c>
      <c r="H6812" s="43" t="str">
        <f>IF(D6812="Holiday","Off-Peak",IF(E6812="Weekend","Off-Peak",IF(G6812="Summer Super Peak",VLOOKUP(HOUR(B6812),'New Peak Definitions'!$A$4:$B$27,2,TRUE),IF(G6812="No Super Peak",VLOOKUP(HOUR(B6812),'New Peak Definitions'!$D$4:$E$27,2,TRUE)))))</f>
        <v>On-Peak</v>
      </c>
      <c r="I6812" s="43">
        <f t="shared" si="667"/>
        <v>2120.4960000000001</v>
      </c>
      <c r="L6812" s="46">
        <f t="shared" si="666"/>
        <v>2120.4960000000001</v>
      </c>
    </row>
    <row r="6813" spans="1:12" x14ac:dyDescent="0.25">
      <c r="A6813" s="44">
        <v>44965</v>
      </c>
      <c r="B6813" s="45">
        <v>0.75</v>
      </c>
      <c r="C6813" s="47">
        <v>2084.0189999999998</v>
      </c>
      <c r="D6813" s="43" t="str">
        <f t="shared" si="662"/>
        <v>Not Holiday</v>
      </c>
      <c r="E6813" s="43" t="str">
        <f t="shared" si="663"/>
        <v>Weekday</v>
      </c>
      <c r="F6813" s="43">
        <f t="shared" si="664"/>
        <v>2</v>
      </c>
      <c r="G6813" s="43" t="str">
        <f t="shared" si="665"/>
        <v>No Super Peak</v>
      </c>
      <c r="H6813" s="43" t="str">
        <f>IF(D6813="Holiday","Off-Peak",IF(E6813="Weekend","Off-Peak",IF(G6813="Summer Super Peak",VLOOKUP(HOUR(B6813),'New Peak Definitions'!$A$4:$B$27,2,TRUE),IF(G6813="No Super Peak",VLOOKUP(HOUR(B6813),'New Peak Definitions'!$D$4:$E$27,2,TRUE)))))</f>
        <v>On-Peak</v>
      </c>
      <c r="I6813" s="43">
        <f t="shared" si="667"/>
        <v>2084.0189999999998</v>
      </c>
      <c r="L6813" s="46">
        <f t="shared" si="666"/>
        <v>2084.0189999999998</v>
      </c>
    </row>
    <row r="6814" spans="1:12" x14ac:dyDescent="0.25">
      <c r="A6814" s="44">
        <v>44965</v>
      </c>
      <c r="B6814" s="45">
        <v>0.79166666666666663</v>
      </c>
      <c r="C6814" s="47">
        <v>2054.681</v>
      </c>
      <c r="D6814" s="43" t="str">
        <f t="shared" si="662"/>
        <v>Not Holiday</v>
      </c>
      <c r="E6814" s="43" t="str">
        <f t="shared" si="663"/>
        <v>Weekday</v>
      </c>
      <c r="F6814" s="43">
        <f t="shared" si="664"/>
        <v>2</v>
      </c>
      <c r="G6814" s="43" t="str">
        <f t="shared" si="665"/>
        <v>No Super Peak</v>
      </c>
      <c r="H6814" s="43" t="str">
        <f>IF(D6814="Holiday","Off-Peak",IF(E6814="Weekend","Off-Peak",IF(G6814="Summer Super Peak",VLOOKUP(HOUR(B6814),'New Peak Definitions'!$A$4:$B$27,2,TRUE),IF(G6814="No Super Peak",VLOOKUP(HOUR(B6814),'New Peak Definitions'!$D$4:$E$27,2,TRUE)))))</f>
        <v>On-Peak</v>
      </c>
      <c r="I6814" s="43">
        <f t="shared" si="667"/>
        <v>2054.681</v>
      </c>
      <c r="L6814" s="46">
        <f t="shared" si="666"/>
        <v>2054.681</v>
      </c>
    </row>
    <row r="6815" spans="1:12" x14ac:dyDescent="0.25">
      <c r="A6815" s="44">
        <v>44965</v>
      </c>
      <c r="B6815" s="45">
        <v>0.83333333333333337</v>
      </c>
      <c r="C6815" s="47">
        <v>2044.1849999999999</v>
      </c>
      <c r="D6815" s="43" t="str">
        <f t="shared" si="662"/>
        <v>Not Holiday</v>
      </c>
      <c r="E6815" s="43" t="str">
        <f t="shared" si="663"/>
        <v>Weekday</v>
      </c>
      <c r="F6815" s="43">
        <f t="shared" si="664"/>
        <v>2</v>
      </c>
      <c r="G6815" s="43" t="str">
        <f t="shared" si="665"/>
        <v>No Super Peak</v>
      </c>
      <c r="H6815" s="43" t="str">
        <f>IF(D6815="Holiday","Off-Peak",IF(E6815="Weekend","Off-Peak",IF(G6815="Summer Super Peak",VLOOKUP(HOUR(B6815),'New Peak Definitions'!$A$4:$B$27,2,TRUE),IF(G6815="No Super Peak",VLOOKUP(HOUR(B6815),'New Peak Definitions'!$D$4:$E$27,2,TRUE)))))</f>
        <v>On-Peak</v>
      </c>
      <c r="I6815" s="43">
        <f t="shared" si="667"/>
        <v>2044.1849999999999</v>
      </c>
      <c r="L6815" s="46">
        <f t="shared" si="666"/>
        <v>2044.1849999999999</v>
      </c>
    </row>
    <row r="6816" spans="1:12" x14ac:dyDescent="0.25">
      <c r="A6816" s="44">
        <v>44965</v>
      </c>
      <c r="B6816" s="45">
        <v>0.875</v>
      </c>
      <c r="C6816" s="47">
        <v>2027.4690000000001</v>
      </c>
      <c r="D6816" s="43" t="str">
        <f t="shared" si="662"/>
        <v>Not Holiday</v>
      </c>
      <c r="E6816" s="43" t="str">
        <f t="shared" si="663"/>
        <v>Weekday</v>
      </c>
      <c r="F6816" s="43">
        <f t="shared" si="664"/>
        <v>2</v>
      </c>
      <c r="G6816" s="43" t="str">
        <f t="shared" si="665"/>
        <v>No Super Peak</v>
      </c>
      <c r="H6816" s="43" t="str">
        <f>IF(D6816="Holiday","Off-Peak",IF(E6816="Weekend","Off-Peak",IF(G6816="Summer Super Peak",VLOOKUP(HOUR(B6816),'New Peak Definitions'!$A$4:$B$27,2,TRUE),IF(G6816="No Super Peak",VLOOKUP(HOUR(B6816),'New Peak Definitions'!$D$4:$E$27,2,TRUE)))))</f>
        <v>On-Peak</v>
      </c>
      <c r="I6816" s="43">
        <f t="shared" si="667"/>
        <v>2027.4690000000001</v>
      </c>
      <c r="L6816" s="46">
        <f t="shared" si="666"/>
        <v>2027.4690000000001</v>
      </c>
    </row>
    <row r="6817" spans="1:12" x14ac:dyDescent="0.25">
      <c r="A6817" s="44">
        <v>44965</v>
      </c>
      <c r="B6817" s="45">
        <v>0.91666666666666663</v>
      </c>
      <c r="C6817" s="47">
        <v>1969.9570000000001</v>
      </c>
      <c r="D6817" s="43" t="str">
        <f t="shared" si="662"/>
        <v>Not Holiday</v>
      </c>
      <c r="E6817" s="43" t="str">
        <f t="shared" si="663"/>
        <v>Weekday</v>
      </c>
      <c r="F6817" s="43">
        <f t="shared" si="664"/>
        <v>2</v>
      </c>
      <c r="G6817" s="43" t="str">
        <f t="shared" si="665"/>
        <v>No Super Peak</v>
      </c>
      <c r="H6817" s="43" t="str">
        <f>IF(D6817="Holiday","Off-Peak",IF(E6817="Weekend","Off-Peak",IF(G6817="Summer Super Peak",VLOOKUP(HOUR(B6817),'New Peak Definitions'!$A$4:$B$27,2,TRUE),IF(G6817="No Super Peak",VLOOKUP(HOUR(B6817),'New Peak Definitions'!$D$4:$E$27,2,TRUE)))))</f>
        <v>On-Peak</v>
      </c>
      <c r="I6817" s="43">
        <f t="shared" si="667"/>
        <v>1969.9570000000001</v>
      </c>
      <c r="L6817" s="46">
        <f t="shared" si="666"/>
        <v>1969.9570000000001</v>
      </c>
    </row>
    <row r="6818" spans="1:12" x14ac:dyDescent="0.25">
      <c r="A6818" s="44">
        <v>44965</v>
      </c>
      <c r="B6818" s="45">
        <v>0.95833333333333337</v>
      </c>
      <c r="C6818" s="47">
        <v>1931.5519999999999</v>
      </c>
      <c r="D6818" s="43" t="str">
        <f t="shared" si="662"/>
        <v>Not Holiday</v>
      </c>
      <c r="E6818" s="43" t="str">
        <f t="shared" si="663"/>
        <v>Weekday</v>
      </c>
      <c r="F6818" s="43">
        <f t="shared" si="664"/>
        <v>2</v>
      </c>
      <c r="G6818" s="43" t="str">
        <f t="shared" si="665"/>
        <v>No Super Peak</v>
      </c>
      <c r="H6818" s="43" t="str">
        <f>IF(D6818="Holiday","Off-Peak",IF(E6818="Weekend","Off-Peak",IF(G6818="Summer Super Peak",VLOOKUP(HOUR(B6818),'New Peak Definitions'!$A$4:$B$27,2,TRUE),IF(G6818="No Super Peak",VLOOKUP(HOUR(B6818),'New Peak Definitions'!$D$4:$E$27,2,TRUE)))))</f>
        <v>Off-Peak</v>
      </c>
      <c r="I6818" s="43">
        <f t="shared" si="667"/>
        <v>1931.5519999999999</v>
      </c>
      <c r="L6818" s="46">
        <f t="shared" si="666"/>
        <v>1931.5519999999999</v>
      </c>
    </row>
    <row r="6819" spans="1:12" x14ac:dyDescent="0.25">
      <c r="A6819" s="44">
        <v>44966</v>
      </c>
      <c r="B6819" s="45">
        <v>0</v>
      </c>
      <c r="C6819" s="47">
        <v>1931.508</v>
      </c>
      <c r="D6819" s="43" t="str">
        <f t="shared" si="662"/>
        <v>Not Holiday</v>
      </c>
      <c r="E6819" s="43" t="str">
        <f t="shared" si="663"/>
        <v>Weekday</v>
      </c>
      <c r="F6819" s="43">
        <f t="shared" si="664"/>
        <v>2</v>
      </c>
      <c r="G6819" s="43" t="str">
        <f t="shared" si="665"/>
        <v>No Super Peak</v>
      </c>
      <c r="H6819" s="43" t="str">
        <f>IF(D6819="Holiday","Off-Peak",IF(E6819="Weekend","Off-Peak",IF(G6819="Summer Super Peak",VLOOKUP(HOUR(B6819),'New Peak Definitions'!$A$4:$B$27,2,TRUE),IF(G6819="No Super Peak",VLOOKUP(HOUR(B6819),'New Peak Definitions'!$D$4:$E$27,2,TRUE)))))</f>
        <v>Off-Peak</v>
      </c>
      <c r="I6819" s="43">
        <f t="shared" si="667"/>
        <v>1931.508</v>
      </c>
      <c r="L6819" s="46">
        <f t="shared" si="666"/>
        <v>1931.508</v>
      </c>
    </row>
    <row r="6820" spans="1:12" x14ac:dyDescent="0.25">
      <c r="A6820" s="44">
        <v>44966</v>
      </c>
      <c r="B6820" s="45">
        <v>4.1666666666666664E-2</v>
      </c>
      <c r="C6820" s="47">
        <v>1925.86</v>
      </c>
      <c r="D6820" s="43" t="str">
        <f t="shared" si="662"/>
        <v>Not Holiday</v>
      </c>
      <c r="E6820" s="43" t="str">
        <f t="shared" si="663"/>
        <v>Weekday</v>
      </c>
      <c r="F6820" s="43">
        <f t="shared" si="664"/>
        <v>2</v>
      </c>
      <c r="G6820" s="43" t="str">
        <f t="shared" si="665"/>
        <v>No Super Peak</v>
      </c>
      <c r="H6820" s="43" t="str">
        <f>IF(D6820="Holiday","Off-Peak",IF(E6820="Weekend","Off-Peak",IF(G6820="Summer Super Peak",VLOOKUP(HOUR(B6820),'New Peak Definitions'!$A$4:$B$27,2,TRUE),IF(G6820="No Super Peak",VLOOKUP(HOUR(B6820),'New Peak Definitions'!$D$4:$E$27,2,TRUE)))))</f>
        <v>Off-Peak</v>
      </c>
      <c r="I6820" s="43">
        <f t="shared" si="667"/>
        <v>1925.86</v>
      </c>
      <c r="L6820" s="46">
        <f t="shared" si="666"/>
        <v>1925.86</v>
      </c>
    </row>
    <row r="6821" spans="1:12" x14ac:dyDescent="0.25">
      <c r="A6821" s="44">
        <v>44966</v>
      </c>
      <c r="B6821" s="45">
        <v>8.3333333333333329E-2</v>
      </c>
      <c r="C6821" s="47">
        <v>1920.451</v>
      </c>
      <c r="D6821" s="43" t="str">
        <f t="shared" si="662"/>
        <v>Not Holiday</v>
      </c>
      <c r="E6821" s="43" t="str">
        <f t="shared" si="663"/>
        <v>Weekday</v>
      </c>
      <c r="F6821" s="43">
        <f t="shared" si="664"/>
        <v>2</v>
      </c>
      <c r="G6821" s="43" t="str">
        <f t="shared" si="665"/>
        <v>No Super Peak</v>
      </c>
      <c r="H6821" s="43" t="str">
        <f>IF(D6821="Holiday","Off-Peak",IF(E6821="Weekend","Off-Peak",IF(G6821="Summer Super Peak",VLOOKUP(HOUR(B6821),'New Peak Definitions'!$A$4:$B$27,2,TRUE),IF(G6821="No Super Peak",VLOOKUP(HOUR(B6821),'New Peak Definitions'!$D$4:$E$27,2,TRUE)))))</f>
        <v>Off-Peak</v>
      </c>
      <c r="I6821" s="43">
        <f t="shared" si="667"/>
        <v>1920.451</v>
      </c>
      <c r="L6821" s="46">
        <f t="shared" si="666"/>
        <v>1920.451</v>
      </c>
    </row>
    <row r="6822" spans="1:12" x14ac:dyDescent="0.25">
      <c r="A6822" s="44">
        <v>44966</v>
      </c>
      <c r="B6822" s="45">
        <v>0.125</v>
      </c>
      <c r="C6822" s="47">
        <v>1918.78</v>
      </c>
      <c r="D6822" s="43" t="str">
        <f t="shared" si="662"/>
        <v>Not Holiday</v>
      </c>
      <c r="E6822" s="43" t="str">
        <f t="shared" si="663"/>
        <v>Weekday</v>
      </c>
      <c r="F6822" s="43">
        <f t="shared" si="664"/>
        <v>2</v>
      </c>
      <c r="G6822" s="43" t="str">
        <f t="shared" si="665"/>
        <v>No Super Peak</v>
      </c>
      <c r="H6822" s="43" t="str">
        <f>IF(D6822="Holiday","Off-Peak",IF(E6822="Weekend","Off-Peak",IF(G6822="Summer Super Peak",VLOOKUP(HOUR(B6822),'New Peak Definitions'!$A$4:$B$27,2,TRUE),IF(G6822="No Super Peak",VLOOKUP(HOUR(B6822),'New Peak Definitions'!$D$4:$E$27,2,TRUE)))))</f>
        <v>Off-Peak</v>
      </c>
      <c r="I6822" s="43">
        <f t="shared" si="667"/>
        <v>1918.78</v>
      </c>
      <c r="L6822" s="46">
        <f t="shared" si="666"/>
        <v>1918.78</v>
      </c>
    </row>
    <row r="6823" spans="1:12" x14ac:dyDescent="0.25">
      <c r="A6823" s="44">
        <v>44966</v>
      </c>
      <c r="B6823" s="45">
        <v>0.16666666666666666</v>
      </c>
      <c r="C6823" s="47">
        <v>1941.5</v>
      </c>
      <c r="D6823" s="43" t="str">
        <f t="shared" si="662"/>
        <v>Not Holiday</v>
      </c>
      <c r="E6823" s="43" t="str">
        <f t="shared" si="663"/>
        <v>Weekday</v>
      </c>
      <c r="F6823" s="43">
        <f t="shared" si="664"/>
        <v>2</v>
      </c>
      <c r="G6823" s="43" t="str">
        <f t="shared" si="665"/>
        <v>No Super Peak</v>
      </c>
      <c r="H6823" s="43" t="str">
        <f>IF(D6823="Holiday","Off-Peak",IF(E6823="Weekend","Off-Peak",IF(G6823="Summer Super Peak",VLOOKUP(HOUR(B6823),'New Peak Definitions'!$A$4:$B$27,2,TRUE),IF(G6823="No Super Peak",VLOOKUP(HOUR(B6823),'New Peak Definitions'!$D$4:$E$27,2,TRUE)))))</f>
        <v>Off-Peak</v>
      </c>
      <c r="I6823" s="43">
        <f t="shared" si="667"/>
        <v>1941.5</v>
      </c>
      <c r="L6823" s="46">
        <f t="shared" si="666"/>
        <v>1941.5</v>
      </c>
    </row>
    <row r="6824" spans="1:12" x14ac:dyDescent="0.25">
      <c r="A6824" s="44">
        <v>44966</v>
      </c>
      <c r="B6824" s="45">
        <v>0.20833333333333334</v>
      </c>
      <c r="C6824" s="47">
        <v>2032.528</v>
      </c>
      <c r="D6824" s="43" t="str">
        <f t="shared" si="662"/>
        <v>Not Holiday</v>
      </c>
      <c r="E6824" s="43" t="str">
        <f t="shared" si="663"/>
        <v>Weekday</v>
      </c>
      <c r="F6824" s="43">
        <f t="shared" si="664"/>
        <v>2</v>
      </c>
      <c r="G6824" s="43" t="str">
        <f t="shared" si="665"/>
        <v>No Super Peak</v>
      </c>
      <c r="H6824" s="43" t="str">
        <f>IF(D6824="Holiday","Off-Peak",IF(E6824="Weekend","Off-Peak",IF(G6824="Summer Super Peak",VLOOKUP(HOUR(B6824),'New Peak Definitions'!$A$4:$B$27,2,TRUE),IF(G6824="No Super Peak",VLOOKUP(HOUR(B6824),'New Peak Definitions'!$D$4:$E$27,2,TRUE)))))</f>
        <v>Off-Peak</v>
      </c>
      <c r="I6824" s="43">
        <f t="shared" si="667"/>
        <v>2032.528</v>
      </c>
      <c r="L6824" s="46">
        <f t="shared" si="666"/>
        <v>2032.528</v>
      </c>
    </row>
    <row r="6825" spans="1:12" x14ac:dyDescent="0.25">
      <c r="A6825" s="44">
        <v>44966</v>
      </c>
      <c r="B6825" s="45">
        <v>0.25</v>
      </c>
      <c r="C6825" s="47">
        <v>2174.3530000000001</v>
      </c>
      <c r="D6825" s="43" t="str">
        <f t="shared" si="662"/>
        <v>Not Holiday</v>
      </c>
      <c r="E6825" s="43" t="str">
        <f t="shared" si="663"/>
        <v>Weekday</v>
      </c>
      <c r="F6825" s="43">
        <f t="shared" si="664"/>
        <v>2</v>
      </c>
      <c r="G6825" s="43" t="str">
        <f t="shared" si="665"/>
        <v>No Super Peak</v>
      </c>
      <c r="H6825" s="43" t="str">
        <f>IF(D6825="Holiday","Off-Peak",IF(E6825="Weekend","Off-Peak",IF(G6825="Summer Super Peak",VLOOKUP(HOUR(B6825),'New Peak Definitions'!$A$4:$B$27,2,TRUE),IF(G6825="No Super Peak",VLOOKUP(HOUR(B6825),'New Peak Definitions'!$D$4:$E$27,2,TRUE)))))</f>
        <v>Off-Peak</v>
      </c>
      <c r="I6825" s="43">
        <f t="shared" si="667"/>
        <v>2174.3530000000001</v>
      </c>
      <c r="L6825" s="46">
        <f t="shared" si="666"/>
        <v>2174.3530000000001</v>
      </c>
    </row>
    <row r="6826" spans="1:12" x14ac:dyDescent="0.25">
      <c r="A6826" s="44">
        <v>44966</v>
      </c>
      <c r="B6826" s="45">
        <v>0.29166666666666669</v>
      </c>
      <c r="C6826" s="47">
        <v>2276.83</v>
      </c>
      <c r="D6826" s="43" t="str">
        <f t="shared" si="662"/>
        <v>Not Holiday</v>
      </c>
      <c r="E6826" s="43" t="str">
        <f t="shared" si="663"/>
        <v>Weekday</v>
      </c>
      <c r="F6826" s="43">
        <f t="shared" si="664"/>
        <v>2</v>
      </c>
      <c r="G6826" s="43" t="str">
        <f t="shared" si="665"/>
        <v>No Super Peak</v>
      </c>
      <c r="H6826" s="43" t="str">
        <f>IF(D6826="Holiday","Off-Peak",IF(E6826="Weekend","Off-Peak",IF(G6826="Summer Super Peak",VLOOKUP(HOUR(B6826),'New Peak Definitions'!$A$4:$B$27,2,TRUE),IF(G6826="No Super Peak",VLOOKUP(HOUR(B6826),'New Peak Definitions'!$D$4:$E$27,2,TRUE)))))</f>
        <v>On-Peak</v>
      </c>
      <c r="I6826" s="43">
        <f t="shared" si="667"/>
        <v>2276.83</v>
      </c>
      <c r="L6826" s="46">
        <f t="shared" si="666"/>
        <v>2276.83</v>
      </c>
    </row>
    <row r="6827" spans="1:12" x14ac:dyDescent="0.25">
      <c r="A6827" s="44">
        <v>44966</v>
      </c>
      <c r="B6827" s="45">
        <v>0.33333333333333331</v>
      </c>
      <c r="C6827" s="47">
        <v>2377.2460000000001</v>
      </c>
      <c r="D6827" s="43" t="str">
        <f t="shared" si="662"/>
        <v>Not Holiday</v>
      </c>
      <c r="E6827" s="43" t="str">
        <f t="shared" si="663"/>
        <v>Weekday</v>
      </c>
      <c r="F6827" s="43">
        <f t="shared" si="664"/>
        <v>2</v>
      </c>
      <c r="G6827" s="43" t="str">
        <f t="shared" si="665"/>
        <v>No Super Peak</v>
      </c>
      <c r="H6827" s="43" t="str">
        <f>IF(D6827="Holiday","Off-Peak",IF(E6827="Weekend","Off-Peak",IF(G6827="Summer Super Peak",VLOOKUP(HOUR(B6827),'New Peak Definitions'!$A$4:$B$27,2,TRUE),IF(G6827="No Super Peak",VLOOKUP(HOUR(B6827),'New Peak Definitions'!$D$4:$E$27,2,TRUE)))))</f>
        <v>On-Peak</v>
      </c>
      <c r="I6827" s="43">
        <f t="shared" si="667"/>
        <v>2377.2460000000001</v>
      </c>
      <c r="L6827" s="46">
        <f t="shared" si="666"/>
        <v>2377.2460000000001</v>
      </c>
    </row>
    <row r="6828" spans="1:12" x14ac:dyDescent="0.25">
      <c r="A6828" s="44">
        <v>44966</v>
      </c>
      <c r="B6828" s="45">
        <v>0.375</v>
      </c>
      <c r="C6828" s="47">
        <v>2397.6880000000001</v>
      </c>
      <c r="D6828" s="43" t="str">
        <f t="shared" si="662"/>
        <v>Not Holiday</v>
      </c>
      <c r="E6828" s="43" t="str">
        <f t="shared" si="663"/>
        <v>Weekday</v>
      </c>
      <c r="F6828" s="43">
        <f t="shared" si="664"/>
        <v>2</v>
      </c>
      <c r="G6828" s="43" t="str">
        <f t="shared" si="665"/>
        <v>No Super Peak</v>
      </c>
      <c r="H6828" s="43" t="str">
        <f>IF(D6828="Holiday","Off-Peak",IF(E6828="Weekend","Off-Peak",IF(G6828="Summer Super Peak",VLOOKUP(HOUR(B6828),'New Peak Definitions'!$A$4:$B$27,2,TRUE),IF(G6828="No Super Peak",VLOOKUP(HOUR(B6828),'New Peak Definitions'!$D$4:$E$27,2,TRUE)))))</f>
        <v>On-Peak</v>
      </c>
      <c r="I6828" s="43">
        <f t="shared" si="667"/>
        <v>2397.6880000000001</v>
      </c>
      <c r="L6828" s="46">
        <f t="shared" si="666"/>
        <v>2397.6880000000001</v>
      </c>
    </row>
    <row r="6829" spans="1:12" x14ac:dyDescent="0.25">
      <c r="A6829" s="44">
        <v>44966</v>
      </c>
      <c r="B6829" s="45">
        <v>0.41666666666666669</v>
      </c>
      <c r="C6829" s="47">
        <v>2432.3270000000002</v>
      </c>
      <c r="D6829" s="43" t="str">
        <f t="shared" si="662"/>
        <v>Not Holiday</v>
      </c>
      <c r="E6829" s="43" t="str">
        <f t="shared" si="663"/>
        <v>Weekday</v>
      </c>
      <c r="F6829" s="43">
        <f t="shared" si="664"/>
        <v>2</v>
      </c>
      <c r="G6829" s="43" t="str">
        <f t="shared" si="665"/>
        <v>No Super Peak</v>
      </c>
      <c r="H6829" s="43" t="str">
        <f>IF(D6829="Holiday","Off-Peak",IF(E6829="Weekend","Off-Peak",IF(G6829="Summer Super Peak",VLOOKUP(HOUR(B6829),'New Peak Definitions'!$A$4:$B$27,2,TRUE),IF(G6829="No Super Peak",VLOOKUP(HOUR(B6829),'New Peak Definitions'!$D$4:$E$27,2,TRUE)))))</f>
        <v>On-Peak</v>
      </c>
      <c r="I6829" s="43">
        <f t="shared" si="667"/>
        <v>2432.3270000000002</v>
      </c>
      <c r="L6829" s="46">
        <f t="shared" si="666"/>
        <v>2432.3270000000002</v>
      </c>
    </row>
    <row r="6830" spans="1:12" x14ac:dyDescent="0.25">
      <c r="A6830" s="44">
        <v>44966</v>
      </c>
      <c r="B6830" s="45">
        <v>0.45833333333333331</v>
      </c>
      <c r="C6830" s="47">
        <v>2408.4690000000001</v>
      </c>
      <c r="D6830" s="43" t="str">
        <f t="shared" si="662"/>
        <v>Not Holiday</v>
      </c>
      <c r="E6830" s="43" t="str">
        <f t="shared" si="663"/>
        <v>Weekday</v>
      </c>
      <c r="F6830" s="43">
        <f t="shared" si="664"/>
        <v>2</v>
      </c>
      <c r="G6830" s="43" t="str">
        <f t="shared" si="665"/>
        <v>No Super Peak</v>
      </c>
      <c r="H6830" s="43" t="str">
        <f>IF(D6830="Holiday","Off-Peak",IF(E6830="Weekend","Off-Peak",IF(G6830="Summer Super Peak",VLOOKUP(HOUR(B6830),'New Peak Definitions'!$A$4:$B$27,2,TRUE),IF(G6830="No Super Peak",VLOOKUP(HOUR(B6830),'New Peak Definitions'!$D$4:$E$27,2,TRUE)))))</f>
        <v>On-Peak</v>
      </c>
      <c r="I6830" s="43">
        <f t="shared" si="667"/>
        <v>2408.4690000000001</v>
      </c>
      <c r="L6830" s="46">
        <f t="shared" si="666"/>
        <v>2408.4690000000001</v>
      </c>
    </row>
    <row r="6831" spans="1:12" x14ac:dyDescent="0.25">
      <c r="A6831" s="44">
        <v>44966</v>
      </c>
      <c r="B6831" s="45">
        <v>0.5</v>
      </c>
      <c r="C6831" s="47">
        <v>2367.2919999999999</v>
      </c>
      <c r="D6831" s="43" t="str">
        <f t="shared" si="662"/>
        <v>Not Holiday</v>
      </c>
      <c r="E6831" s="43" t="str">
        <f t="shared" si="663"/>
        <v>Weekday</v>
      </c>
      <c r="F6831" s="43">
        <f t="shared" si="664"/>
        <v>2</v>
      </c>
      <c r="G6831" s="43" t="str">
        <f t="shared" si="665"/>
        <v>No Super Peak</v>
      </c>
      <c r="H6831" s="43" t="str">
        <f>IF(D6831="Holiday","Off-Peak",IF(E6831="Weekend","Off-Peak",IF(G6831="Summer Super Peak",VLOOKUP(HOUR(B6831),'New Peak Definitions'!$A$4:$B$27,2,TRUE),IF(G6831="No Super Peak",VLOOKUP(HOUR(B6831),'New Peak Definitions'!$D$4:$E$27,2,TRUE)))))</f>
        <v>On-Peak</v>
      </c>
      <c r="I6831" s="43">
        <f t="shared" si="667"/>
        <v>2367.2919999999999</v>
      </c>
      <c r="L6831" s="46">
        <f t="shared" si="666"/>
        <v>2367.2919999999999</v>
      </c>
    </row>
    <row r="6832" spans="1:12" x14ac:dyDescent="0.25">
      <c r="A6832" s="44">
        <v>44966</v>
      </c>
      <c r="B6832" s="45">
        <v>0.54166666666666663</v>
      </c>
      <c r="C6832" s="47">
        <v>2402.5859999999998</v>
      </c>
      <c r="D6832" s="43" t="str">
        <f t="shared" si="662"/>
        <v>Not Holiday</v>
      </c>
      <c r="E6832" s="43" t="str">
        <f t="shared" si="663"/>
        <v>Weekday</v>
      </c>
      <c r="F6832" s="43">
        <f t="shared" si="664"/>
        <v>2</v>
      </c>
      <c r="G6832" s="43" t="str">
        <f t="shared" si="665"/>
        <v>No Super Peak</v>
      </c>
      <c r="H6832" s="43" t="str">
        <f>IF(D6832="Holiday","Off-Peak",IF(E6832="Weekend","Off-Peak",IF(G6832="Summer Super Peak",VLOOKUP(HOUR(B6832),'New Peak Definitions'!$A$4:$B$27,2,TRUE),IF(G6832="No Super Peak",VLOOKUP(HOUR(B6832),'New Peak Definitions'!$D$4:$E$27,2,TRUE)))))</f>
        <v>On-Peak</v>
      </c>
      <c r="I6832" s="43">
        <f t="shared" si="667"/>
        <v>2402.5859999999998</v>
      </c>
      <c r="L6832" s="46">
        <f t="shared" si="666"/>
        <v>2402.5859999999998</v>
      </c>
    </row>
    <row r="6833" spans="1:12" x14ac:dyDescent="0.25">
      <c r="A6833" s="44">
        <v>44966</v>
      </c>
      <c r="B6833" s="45">
        <v>0.58333333333333337</v>
      </c>
      <c r="C6833" s="47">
        <v>2382.018</v>
      </c>
      <c r="D6833" s="43" t="str">
        <f t="shared" si="662"/>
        <v>Not Holiday</v>
      </c>
      <c r="E6833" s="43" t="str">
        <f t="shared" si="663"/>
        <v>Weekday</v>
      </c>
      <c r="F6833" s="43">
        <f t="shared" si="664"/>
        <v>2</v>
      </c>
      <c r="G6833" s="43" t="str">
        <f t="shared" si="665"/>
        <v>No Super Peak</v>
      </c>
      <c r="H6833" s="43" t="str">
        <f>IF(D6833="Holiday","Off-Peak",IF(E6833="Weekend","Off-Peak",IF(G6833="Summer Super Peak",VLOOKUP(HOUR(B6833),'New Peak Definitions'!$A$4:$B$27,2,TRUE),IF(G6833="No Super Peak",VLOOKUP(HOUR(B6833),'New Peak Definitions'!$D$4:$E$27,2,TRUE)))))</f>
        <v>On-Peak</v>
      </c>
      <c r="I6833" s="43">
        <f t="shared" si="667"/>
        <v>2382.018</v>
      </c>
      <c r="L6833" s="46">
        <f t="shared" si="666"/>
        <v>2382.018</v>
      </c>
    </row>
    <row r="6834" spans="1:12" x14ac:dyDescent="0.25">
      <c r="A6834" s="44">
        <v>44966</v>
      </c>
      <c r="B6834" s="45">
        <v>0.625</v>
      </c>
      <c r="C6834" s="47">
        <v>2297.7869999999998</v>
      </c>
      <c r="D6834" s="43" t="str">
        <f t="shared" si="662"/>
        <v>Not Holiday</v>
      </c>
      <c r="E6834" s="43" t="str">
        <f t="shared" si="663"/>
        <v>Weekday</v>
      </c>
      <c r="F6834" s="43">
        <f t="shared" si="664"/>
        <v>2</v>
      </c>
      <c r="G6834" s="43" t="str">
        <f t="shared" si="665"/>
        <v>No Super Peak</v>
      </c>
      <c r="H6834" s="43" t="str">
        <f>IF(D6834="Holiday","Off-Peak",IF(E6834="Weekend","Off-Peak",IF(G6834="Summer Super Peak",VLOOKUP(HOUR(B6834),'New Peak Definitions'!$A$4:$B$27,2,TRUE),IF(G6834="No Super Peak",VLOOKUP(HOUR(B6834),'New Peak Definitions'!$D$4:$E$27,2,TRUE)))))</f>
        <v>On-Peak</v>
      </c>
      <c r="I6834" s="43">
        <f t="shared" si="667"/>
        <v>2297.7869999999998</v>
      </c>
      <c r="L6834" s="46">
        <f t="shared" si="666"/>
        <v>2297.7869999999998</v>
      </c>
    </row>
    <row r="6835" spans="1:12" x14ac:dyDescent="0.25">
      <c r="A6835" s="44">
        <v>44966</v>
      </c>
      <c r="B6835" s="45">
        <v>0.66666666666666663</v>
      </c>
      <c r="C6835" s="47">
        <v>2192.5309999999999</v>
      </c>
      <c r="D6835" s="43" t="str">
        <f t="shared" si="662"/>
        <v>Not Holiday</v>
      </c>
      <c r="E6835" s="43" t="str">
        <f t="shared" si="663"/>
        <v>Weekday</v>
      </c>
      <c r="F6835" s="43">
        <f t="shared" si="664"/>
        <v>2</v>
      </c>
      <c r="G6835" s="43" t="str">
        <f t="shared" si="665"/>
        <v>No Super Peak</v>
      </c>
      <c r="H6835" s="43" t="str">
        <f>IF(D6835="Holiday","Off-Peak",IF(E6835="Weekend","Off-Peak",IF(G6835="Summer Super Peak",VLOOKUP(HOUR(B6835),'New Peak Definitions'!$A$4:$B$27,2,TRUE),IF(G6835="No Super Peak",VLOOKUP(HOUR(B6835),'New Peak Definitions'!$D$4:$E$27,2,TRUE)))))</f>
        <v>On-Peak</v>
      </c>
      <c r="I6835" s="43">
        <f t="shared" si="667"/>
        <v>2192.5309999999999</v>
      </c>
      <c r="L6835" s="46">
        <f t="shared" si="666"/>
        <v>2192.5309999999999</v>
      </c>
    </row>
    <row r="6836" spans="1:12" x14ac:dyDescent="0.25">
      <c r="A6836" s="44">
        <v>44966</v>
      </c>
      <c r="B6836" s="45">
        <v>0.70833333333333337</v>
      </c>
      <c r="C6836" s="47">
        <v>2120.4960000000001</v>
      </c>
      <c r="D6836" s="43" t="str">
        <f t="shared" si="662"/>
        <v>Not Holiday</v>
      </c>
      <c r="E6836" s="43" t="str">
        <f t="shared" si="663"/>
        <v>Weekday</v>
      </c>
      <c r="F6836" s="43">
        <f t="shared" si="664"/>
        <v>2</v>
      </c>
      <c r="G6836" s="43" t="str">
        <f t="shared" si="665"/>
        <v>No Super Peak</v>
      </c>
      <c r="H6836" s="43" t="str">
        <f>IF(D6836="Holiday","Off-Peak",IF(E6836="Weekend","Off-Peak",IF(G6836="Summer Super Peak",VLOOKUP(HOUR(B6836),'New Peak Definitions'!$A$4:$B$27,2,TRUE),IF(G6836="No Super Peak",VLOOKUP(HOUR(B6836),'New Peak Definitions'!$D$4:$E$27,2,TRUE)))))</f>
        <v>On-Peak</v>
      </c>
      <c r="I6836" s="43">
        <f t="shared" si="667"/>
        <v>2120.4960000000001</v>
      </c>
      <c r="L6836" s="46">
        <f t="shared" si="666"/>
        <v>2120.4960000000001</v>
      </c>
    </row>
    <row r="6837" spans="1:12" x14ac:dyDescent="0.25">
      <c r="A6837" s="44">
        <v>44966</v>
      </c>
      <c r="B6837" s="45">
        <v>0.75</v>
      </c>
      <c r="C6837" s="47">
        <v>2084.0189999999998</v>
      </c>
      <c r="D6837" s="43" t="str">
        <f t="shared" si="662"/>
        <v>Not Holiday</v>
      </c>
      <c r="E6837" s="43" t="str">
        <f t="shared" si="663"/>
        <v>Weekday</v>
      </c>
      <c r="F6837" s="43">
        <f t="shared" si="664"/>
        <v>2</v>
      </c>
      <c r="G6837" s="43" t="str">
        <f t="shared" si="665"/>
        <v>No Super Peak</v>
      </c>
      <c r="H6837" s="43" t="str">
        <f>IF(D6837="Holiday","Off-Peak",IF(E6837="Weekend","Off-Peak",IF(G6837="Summer Super Peak",VLOOKUP(HOUR(B6837),'New Peak Definitions'!$A$4:$B$27,2,TRUE),IF(G6837="No Super Peak",VLOOKUP(HOUR(B6837),'New Peak Definitions'!$D$4:$E$27,2,TRUE)))))</f>
        <v>On-Peak</v>
      </c>
      <c r="I6837" s="43">
        <f t="shared" si="667"/>
        <v>2084.0189999999998</v>
      </c>
      <c r="L6837" s="46">
        <f t="shared" si="666"/>
        <v>2084.0189999999998</v>
      </c>
    </row>
    <row r="6838" spans="1:12" x14ac:dyDescent="0.25">
      <c r="A6838" s="44">
        <v>44966</v>
      </c>
      <c r="B6838" s="45">
        <v>0.79166666666666663</v>
      </c>
      <c r="C6838" s="47">
        <v>2054.681</v>
      </c>
      <c r="D6838" s="43" t="str">
        <f t="shared" si="662"/>
        <v>Not Holiday</v>
      </c>
      <c r="E6838" s="43" t="str">
        <f t="shared" si="663"/>
        <v>Weekday</v>
      </c>
      <c r="F6838" s="43">
        <f t="shared" si="664"/>
        <v>2</v>
      </c>
      <c r="G6838" s="43" t="str">
        <f t="shared" si="665"/>
        <v>No Super Peak</v>
      </c>
      <c r="H6838" s="43" t="str">
        <f>IF(D6838="Holiday","Off-Peak",IF(E6838="Weekend","Off-Peak",IF(G6838="Summer Super Peak",VLOOKUP(HOUR(B6838),'New Peak Definitions'!$A$4:$B$27,2,TRUE),IF(G6838="No Super Peak",VLOOKUP(HOUR(B6838),'New Peak Definitions'!$D$4:$E$27,2,TRUE)))))</f>
        <v>On-Peak</v>
      </c>
      <c r="I6838" s="43">
        <f t="shared" si="667"/>
        <v>2054.681</v>
      </c>
      <c r="L6838" s="46">
        <f t="shared" si="666"/>
        <v>2054.681</v>
      </c>
    </row>
    <row r="6839" spans="1:12" x14ac:dyDescent="0.25">
      <c r="A6839" s="44">
        <v>44966</v>
      </c>
      <c r="B6839" s="45">
        <v>0.83333333333333337</v>
      </c>
      <c r="C6839" s="47">
        <v>2044.1849999999999</v>
      </c>
      <c r="D6839" s="43" t="str">
        <f t="shared" si="662"/>
        <v>Not Holiday</v>
      </c>
      <c r="E6839" s="43" t="str">
        <f t="shared" si="663"/>
        <v>Weekday</v>
      </c>
      <c r="F6839" s="43">
        <f t="shared" si="664"/>
        <v>2</v>
      </c>
      <c r="G6839" s="43" t="str">
        <f t="shared" si="665"/>
        <v>No Super Peak</v>
      </c>
      <c r="H6839" s="43" t="str">
        <f>IF(D6839="Holiday","Off-Peak",IF(E6839="Weekend","Off-Peak",IF(G6839="Summer Super Peak",VLOOKUP(HOUR(B6839),'New Peak Definitions'!$A$4:$B$27,2,TRUE),IF(G6839="No Super Peak",VLOOKUP(HOUR(B6839),'New Peak Definitions'!$D$4:$E$27,2,TRUE)))))</f>
        <v>On-Peak</v>
      </c>
      <c r="I6839" s="43">
        <f t="shared" si="667"/>
        <v>2044.1849999999999</v>
      </c>
      <c r="L6839" s="46">
        <f t="shared" si="666"/>
        <v>2044.1849999999999</v>
      </c>
    </row>
    <row r="6840" spans="1:12" x14ac:dyDescent="0.25">
      <c r="A6840" s="44">
        <v>44966</v>
      </c>
      <c r="B6840" s="45">
        <v>0.875</v>
      </c>
      <c r="C6840" s="47">
        <v>2027.4690000000001</v>
      </c>
      <c r="D6840" s="43" t="str">
        <f t="shared" si="662"/>
        <v>Not Holiday</v>
      </c>
      <c r="E6840" s="43" t="str">
        <f t="shared" si="663"/>
        <v>Weekday</v>
      </c>
      <c r="F6840" s="43">
        <f t="shared" si="664"/>
        <v>2</v>
      </c>
      <c r="G6840" s="43" t="str">
        <f t="shared" si="665"/>
        <v>No Super Peak</v>
      </c>
      <c r="H6840" s="43" t="str">
        <f>IF(D6840="Holiday","Off-Peak",IF(E6840="Weekend","Off-Peak",IF(G6840="Summer Super Peak",VLOOKUP(HOUR(B6840),'New Peak Definitions'!$A$4:$B$27,2,TRUE),IF(G6840="No Super Peak",VLOOKUP(HOUR(B6840),'New Peak Definitions'!$D$4:$E$27,2,TRUE)))))</f>
        <v>On-Peak</v>
      </c>
      <c r="I6840" s="43">
        <f t="shared" si="667"/>
        <v>2027.4690000000001</v>
      </c>
      <c r="L6840" s="46">
        <f t="shared" si="666"/>
        <v>2027.4690000000001</v>
      </c>
    </row>
    <row r="6841" spans="1:12" x14ac:dyDescent="0.25">
      <c r="A6841" s="44">
        <v>44966</v>
      </c>
      <c r="B6841" s="45">
        <v>0.91666666666666663</v>
      </c>
      <c r="C6841" s="47">
        <v>1969.9570000000001</v>
      </c>
      <c r="D6841" s="43" t="str">
        <f t="shared" si="662"/>
        <v>Not Holiday</v>
      </c>
      <c r="E6841" s="43" t="str">
        <f t="shared" si="663"/>
        <v>Weekday</v>
      </c>
      <c r="F6841" s="43">
        <f t="shared" si="664"/>
        <v>2</v>
      </c>
      <c r="G6841" s="43" t="str">
        <f t="shared" si="665"/>
        <v>No Super Peak</v>
      </c>
      <c r="H6841" s="43" t="str">
        <f>IF(D6841="Holiday","Off-Peak",IF(E6841="Weekend","Off-Peak",IF(G6841="Summer Super Peak",VLOOKUP(HOUR(B6841),'New Peak Definitions'!$A$4:$B$27,2,TRUE),IF(G6841="No Super Peak",VLOOKUP(HOUR(B6841),'New Peak Definitions'!$D$4:$E$27,2,TRUE)))))</f>
        <v>On-Peak</v>
      </c>
      <c r="I6841" s="43">
        <f t="shared" si="667"/>
        <v>1969.9570000000001</v>
      </c>
      <c r="L6841" s="46">
        <f t="shared" si="666"/>
        <v>1969.9570000000001</v>
      </c>
    </row>
    <row r="6842" spans="1:12" x14ac:dyDescent="0.25">
      <c r="A6842" s="44">
        <v>44966</v>
      </c>
      <c r="B6842" s="45">
        <v>0.95833333333333337</v>
      </c>
      <c r="C6842" s="47">
        <v>1931.5519999999999</v>
      </c>
      <c r="D6842" s="43" t="str">
        <f t="shared" si="662"/>
        <v>Not Holiday</v>
      </c>
      <c r="E6842" s="43" t="str">
        <f t="shared" si="663"/>
        <v>Weekday</v>
      </c>
      <c r="F6842" s="43">
        <f t="shared" si="664"/>
        <v>2</v>
      </c>
      <c r="G6842" s="43" t="str">
        <f t="shared" si="665"/>
        <v>No Super Peak</v>
      </c>
      <c r="H6842" s="43" t="str">
        <f>IF(D6842="Holiday","Off-Peak",IF(E6842="Weekend","Off-Peak",IF(G6842="Summer Super Peak",VLOOKUP(HOUR(B6842),'New Peak Definitions'!$A$4:$B$27,2,TRUE),IF(G6842="No Super Peak",VLOOKUP(HOUR(B6842),'New Peak Definitions'!$D$4:$E$27,2,TRUE)))))</f>
        <v>Off-Peak</v>
      </c>
      <c r="I6842" s="43">
        <f t="shared" si="667"/>
        <v>1931.5519999999999</v>
      </c>
      <c r="L6842" s="46">
        <f t="shared" si="666"/>
        <v>1931.5519999999999</v>
      </c>
    </row>
    <row r="6843" spans="1:12" x14ac:dyDescent="0.25">
      <c r="A6843" s="44">
        <v>44967</v>
      </c>
      <c r="B6843" s="45">
        <v>0</v>
      </c>
      <c r="C6843" s="47">
        <v>1931.508</v>
      </c>
      <c r="D6843" s="43" t="str">
        <f t="shared" si="662"/>
        <v>Not Holiday</v>
      </c>
      <c r="E6843" s="43" t="str">
        <f t="shared" si="663"/>
        <v>Weekday</v>
      </c>
      <c r="F6843" s="43">
        <f t="shared" si="664"/>
        <v>2</v>
      </c>
      <c r="G6843" s="43" t="str">
        <f t="shared" si="665"/>
        <v>No Super Peak</v>
      </c>
      <c r="H6843" s="43" t="str">
        <f>IF(D6843="Holiday","Off-Peak",IF(E6843="Weekend","Off-Peak",IF(G6843="Summer Super Peak",VLOOKUP(HOUR(B6843),'New Peak Definitions'!$A$4:$B$27,2,TRUE),IF(G6843="No Super Peak",VLOOKUP(HOUR(B6843),'New Peak Definitions'!$D$4:$E$27,2,TRUE)))))</f>
        <v>Off-Peak</v>
      </c>
      <c r="I6843" s="43">
        <f t="shared" si="667"/>
        <v>1931.508</v>
      </c>
      <c r="L6843" s="46">
        <f t="shared" si="666"/>
        <v>1931.508</v>
      </c>
    </row>
    <row r="6844" spans="1:12" x14ac:dyDescent="0.25">
      <c r="A6844" s="44">
        <v>44967</v>
      </c>
      <c r="B6844" s="45">
        <v>4.1666666666666664E-2</v>
      </c>
      <c r="C6844" s="47">
        <v>1925.86</v>
      </c>
      <c r="D6844" s="43" t="str">
        <f t="shared" si="662"/>
        <v>Not Holiday</v>
      </c>
      <c r="E6844" s="43" t="str">
        <f t="shared" si="663"/>
        <v>Weekday</v>
      </c>
      <c r="F6844" s="43">
        <f t="shared" si="664"/>
        <v>2</v>
      </c>
      <c r="G6844" s="43" t="str">
        <f t="shared" si="665"/>
        <v>No Super Peak</v>
      </c>
      <c r="H6844" s="43" t="str">
        <f>IF(D6844="Holiday","Off-Peak",IF(E6844="Weekend","Off-Peak",IF(G6844="Summer Super Peak",VLOOKUP(HOUR(B6844),'New Peak Definitions'!$A$4:$B$27,2,TRUE),IF(G6844="No Super Peak",VLOOKUP(HOUR(B6844),'New Peak Definitions'!$D$4:$E$27,2,TRUE)))))</f>
        <v>Off-Peak</v>
      </c>
      <c r="I6844" s="43">
        <f t="shared" si="667"/>
        <v>1925.86</v>
      </c>
      <c r="L6844" s="46">
        <f t="shared" si="666"/>
        <v>1925.86</v>
      </c>
    </row>
    <row r="6845" spans="1:12" x14ac:dyDescent="0.25">
      <c r="A6845" s="44">
        <v>44967</v>
      </c>
      <c r="B6845" s="45">
        <v>8.3333333333333329E-2</v>
      </c>
      <c r="C6845" s="47">
        <v>1920.451</v>
      </c>
      <c r="D6845" s="43" t="str">
        <f t="shared" si="662"/>
        <v>Not Holiday</v>
      </c>
      <c r="E6845" s="43" t="str">
        <f t="shared" si="663"/>
        <v>Weekday</v>
      </c>
      <c r="F6845" s="43">
        <f t="shared" si="664"/>
        <v>2</v>
      </c>
      <c r="G6845" s="43" t="str">
        <f t="shared" si="665"/>
        <v>No Super Peak</v>
      </c>
      <c r="H6845" s="43" t="str">
        <f>IF(D6845="Holiday","Off-Peak",IF(E6845="Weekend","Off-Peak",IF(G6845="Summer Super Peak",VLOOKUP(HOUR(B6845),'New Peak Definitions'!$A$4:$B$27,2,TRUE),IF(G6845="No Super Peak",VLOOKUP(HOUR(B6845),'New Peak Definitions'!$D$4:$E$27,2,TRUE)))))</f>
        <v>Off-Peak</v>
      </c>
      <c r="I6845" s="43">
        <f t="shared" si="667"/>
        <v>1920.451</v>
      </c>
      <c r="L6845" s="46">
        <f t="shared" si="666"/>
        <v>1920.451</v>
      </c>
    </row>
    <row r="6846" spans="1:12" x14ac:dyDescent="0.25">
      <c r="A6846" s="44">
        <v>44967</v>
      </c>
      <c r="B6846" s="45">
        <v>0.125</v>
      </c>
      <c r="C6846" s="47">
        <v>1918.78</v>
      </c>
      <c r="D6846" s="43" t="str">
        <f t="shared" si="662"/>
        <v>Not Holiday</v>
      </c>
      <c r="E6846" s="43" t="str">
        <f t="shared" si="663"/>
        <v>Weekday</v>
      </c>
      <c r="F6846" s="43">
        <f t="shared" si="664"/>
        <v>2</v>
      </c>
      <c r="G6846" s="43" t="str">
        <f t="shared" si="665"/>
        <v>No Super Peak</v>
      </c>
      <c r="H6846" s="43" t="str">
        <f>IF(D6846="Holiday","Off-Peak",IF(E6846="Weekend","Off-Peak",IF(G6846="Summer Super Peak",VLOOKUP(HOUR(B6846),'New Peak Definitions'!$A$4:$B$27,2,TRUE),IF(G6846="No Super Peak",VLOOKUP(HOUR(B6846),'New Peak Definitions'!$D$4:$E$27,2,TRUE)))))</f>
        <v>Off-Peak</v>
      </c>
      <c r="I6846" s="43">
        <f t="shared" si="667"/>
        <v>1918.78</v>
      </c>
      <c r="L6846" s="46">
        <f t="shared" si="666"/>
        <v>1918.78</v>
      </c>
    </row>
    <row r="6847" spans="1:12" x14ac:dyDescent="0.25">
      <c r="A6847" s="44">
        <v>44967</v>
      </c>
      <c r="B6847" s="45">
        <v>0.16666666666666666</v>
      </c>
      <c r="C6847" s="47">
        <v>1941.5</v>
      </c>
      <c r="D6847" s="43" t="str">
        <f t="shared" si="662"/>
        <v>Not Holiday</v>
      </c>
      <c r="E6847" s="43" t="str">
        <f t="shared" si="663"/>
        <v>Weekday</v>
      </c>
      <c r="F6847" s="43">
        <f t="shared" si="664"/>
        <v>2</v>
      </c>
      <c r="G6847" s="43" t="str">
        <f t="shared" si="665"/>
        <v>No Super Peak</v>
      </c>
      <c r="H6847" s="43" t="str">
        <f>IF(D6847="Holiday","Off-Peak",IF(E6847="Weekend","Off-Peak",IF(G6847="Summer Super Peak",VLOOKUP(HOUR(B6847),'New Peak Definitions'!$A$4:$B$27,2,TRUE),IF(G6847="No Super Peak",VLOOKUP(HOUR(B6847),'New Peak Definitions'!$D$4:$E$27,2,TRUE)))))</f>
        <v>Off-Peak</v>
      </c>
      <c r="I6847" s="43">
        <f t="shared" si="667"/>
        <v>1941.5</v>
      </c>
      <c r="L6847" s="46">
        <f t="shared" si="666"/>
        <v>1941.5</v>
      </c>
    </row>
    <row r="6848" spans="1:12" x14ac:dyDescent="0.25">
      <c r="A6848" s="44">
        <v>44967</v>
      </c>
      <c r="B6848" s="45">
        <v>0.20833333333333334</v>
      </c>
      <c r="C6848" s="47">
        <v>2032.528</v>
      </c>
      <c r="D6848" s="43" t="str">
        <f t="shared" si="662"/>
        <v>Not Holiday</v>
      </c>
      <c r="E6848" s="43" t="str">
        <f t="shared" si="663"/>
        <v>Weekday</v>
      </c>
      <c r="F6848" s="43">
        <f t="shared" si="664"/>
        <v>2</v>
      </c>
      <c r="G6848" s="43" t="str">
        <f t="shared" si="665"/>
        <v>No Super Peak</v>
      </c>
      <c r="H6848" s="43" t="str">
        <f>IF(D6848="Holiday","Off-Peak",IF(E6848="Weekend","Off-Peak",IF(G6848="Summer Super Peak",VLOOKUP(HOUR(B6848),'New Peak Definitions'!$A$4:$B$27,2,TRUE),IF(G6848="No Super Peak",VLOOKUP(HOUR(B6848),'New Peak Definitions'!$D$4:$E$27,2,TRUE)))))</f>
        <v>Off-Peak</v>
      </c>
      <c r="I6848" s="43">
        <f t="shared" si="667"/>
        <v>2032.528</v>
      </c>
      <c r="L6848" s="46">
        <f t="shared" si="666"/>
        <v>2032.528</v>
      </c>
    </row>
    <row r="6849" spans="1:12" x14ac:dyDescent="0.25">
      <c r="A6849" s="44">
        <v>44967</v>
      </c>
      <c r="B6849" s="45">
        <v>0.25</v>
      </c>
      <c r="C6849" s="47">
        <v>2174.3530000000001</v>
      </c>
      <c r="D6849" s="43" t="str">
        <f t="shared" si="662"/>
        <v>Not Holiday</v>
      </c>
      <c r="E6849" s="43" t="str">
        <f t="shared" si="663"/>
        <v>Weekday</v>
      </c>
      <c r="F6849" s="43">
        <f t="shared" si="664"/>
        <v>2</v>
      </c>
      <c r="G6849" s="43" t="str">
        <f t="shared" si="665"/>
        <v>No Super Peak</v>
      </c>
      <c r="H6849" s="43" t="str">
        <f>IF(D6849="Holiday","Off-Peak",IF(E6849="Weekend","Off-Peak",IF(G6849="Summer Super Peak",VLOOKUP(HOUR(B6849),'New Peak Definitions'!$A$4:$B$27,2,TRUE),IF(G6849="No Super Peak",VLOOKUP(HOUR(B6849),'New Peak Definitions'!$D$4:$E$27,2,TRUE)))))</f>
        <v>Off-Peak</v>
      </c>
      <c r="I6849" s="43">
        <f t="shared" si="667"/>
        <v>2174.3530000000001</v>
      </c>
      <c r="L6849" s="46">
        <f t="shared" si="666"/>
        <v>2174.3530000000001</v>
      </c>
    </row>
    <row r="6850" spans="1:12" x14ac:dyDescent="0.25">
      <c r="A6850" s="44">
        <v>44967</v>
      </c>
      <c r="B6850" s="45">
        <v>0.29166666666666669</v>
      </c>
      <c r="C6850" s="47">
        <v>2276.83</v>
      </c>
      <c r="D6850" s="43" t="str">
        <f t="shared" ref="D6850:D6913" si="668">IF(ISNA(MATCH(A6850,$V$2:$V$7,0)),"Not Holiday","Holiday")</f>
        <v>Not Holiday</v>
      </c>
      <c r="E6850" s="43" t="str">
        <f t="shared" si="663"/>
        <v>Weekday</v>
      </c>
      <c r="F6850" s="43">
        <f t="shared" si="664"/>
        <v>2</v>
      </c>
      <c r="G6850" s="43" t="str">
        <f t="shared" si="665"/>
        <v>No Super Peak</v>
      </c>
      <c r="H6850" s="43" t="str">
        <f>IF(D6850="Holiday","Off-Peak",IF(E6850="Weekend","Off-Peak",IF(G6850="Summer Super Peak",VLOOKUP(HOUR(B6850),'New Peak Definitions'!$A$4:$B$27,2,TRUE),IF(G6850="No Super Peak",VLOOKUP(HOUR(B6850),'New Peak Definitions'!$D$4:$E$27,2,TRUE)))))</f>
        <v>On-Peak</v>
      </c>
      <c r="I6850" s="43">
        <f t="shared" si="667"/>
        <v>2276.83</v>
      </c>
      <c r="L6850" s="46">
        <f t="shared" si="666"/>
        <v>2276.83</v>
      </c>
    </row>
    <row r="6851" spans="1:12" x14ac:dyDescent="0.25">
      <c r="A6851" s="44">
        <v>44967</v>
      </c>
      <c r="B6851" s="45">
        <v>0.33333333333333331</v>
      </c>
      <c r="C6851" s="47">
        <v>2377.2460000000001</v>
      </c>
      <c r="D6851" s="43" t="str">
        <f t="shared" si="668"/>
        <v>Not Holiday</v>
      </c>
      <c r="E6851" s="43" t="str">
        <f t="shared" ref="E6851:E6914" si="669">IF(OR(WEEKDAY(A6851)=1,WEEKDAY(A6851)=7),"Weekend","Weekday")</f>
        <v>Weekday</v>
      </c>
      <c r="F6851" s="43">
        <f t="shared" ref="F6851:F6914" si="670">MONTH(A6851)</f>
        <v>2</v>
      </c>
      <c r="G6851" s="43" t="str">
        <f t="shared" ref="G6851:G6914" si="671">IF(OR(F6851=6,F6851=7,F6851=8,F6851=9),"Summer Super Peak","No Super Peak")</f>
        <v>No Super Peak</v>
      </c>
      <c r="H6851" s="43" t="str">
        <f>IF(D6851="Holiday","Off-Peak",IF(E6851="Weekend","Off-Peak",IF(G6851="Summer Super Peak",VLOOKUP(HOUR(B6851),'New Peak Definitions'!$A$4:$B$27,2,TRUE),IF(G6851="No Super Peak",VLOOKUP(HOUR(B6851),'New Peak Definitions'!$D$4:$E$27,2,TRUE)))))</f>
        <v>On-Peak</v>
      </c>
      <c r="I6851" s="43">
        <f t="shared" si="667"/>
        <v>2377.2460000000001</v>
      </c>
      <c r="L6851" s="46">
        <f t="shared" ref="L6851:L6914" si="672">I6851+J6851+K6851</f>
        <v>2377.2460000000001</v>
      </c>
    </row>
    <row r="6852" spans="1:12" x14ac:dyDescent="0.25">
      <c r="A6852" s="44">
        <v>44967</v>
      </c>
      <c r="B6852" s="45">
        <v>0.375</v>
      </c>
      <c r="C6852" s="47">
        <v>2397.6880000000001</v>
      </c>
      <c r="D6852" s="43" t="str">
        <f t="shared" si="668"/>
        <v>Not Holiday</v>
      </c>
      <c r="E6852" s="43" t="str">
        <f t="shared" si="669"/>
        <v>Weekday</v>
      </c>
      <c r="F6852" s="43">
        <f t="shared" si="670"/>
        <v>2</v>
      </c>
      <c r="G6852" s="43" t="str">
        <f t="shared" si="671"/>
        <v>No Super Peak</v>
      </c>
      <c r="H6852" s="43" t="str">
        <f>IF(D6852="Holiday","Off-Peak",IF(E6852="Weekend","Off-Peak",IF(G6852="Summer Super Peak",VLOOKUP(HOUR(B6852),'New Peak Definitions'!$A$4:$B$27,2,TRUE),IF(G6852="No Super Peak",VLOOKUP(HOUR(B6852),'New Peak Definitions'!$D$4:$E$27,2,TRUE)))))</f>
        <v>On-Peak</v>
      </c>
      <c r="I6852" s="43">
        <f t="shared" ref="I6852:I6915" si="673">C6852</f>
        <v>2397.6880000000001</v>
      </c>
      <c r="L6852" s="46">
        <f t="shared" si="672"/>
        <v>2397.6880000000001</v>
      </c>
    </row>
    <row r="6853" spans="1:12" x14ac:dyDescent="0.25">
      <c r="A6853" s="44">
        <v>44967</v>
      </c>
      <c r="B6853" s="45">
        <v>0.41666666666666669</v>
      </c>
      <c r="C6853" s="47">
        <v>2432.3270000000002</v>
      </c>
      <c r="D6853" s="43" t="str">
        <f t="shared" si="668"/>
        <v>Not Holiday</v>
      </c>
      <c r="E6853" s="43" t="str">
        <f t="shared" si="669"/>
        <v>Weekday</v>
      </c>
      <c r="F6853" s="43">
        <f t="shared" si="670"/>
        <v>2</v>
      </c>
      <c r="G6853" s="43" t="str">
        <f t="shared" si="671"/>
        <v>No Super Peak</v>
      </c>
      <c r="H6853" s="43" t="str">
        <f>IF(D6853="Holiday","Off-Peak",IF(E6853="Weekend","Off-Peak",IF(G6853="Summer Super Peak",VLOOKUP(HOUR(B6853),'New Peak Definitions'!$A$4:$B$27,2,TRUE),IF(G6853="No Super Peak",VLOOKUP(HOUR(B6853),'New Peak Definitions'!$D$4:$E$27,2,TRUE)))))</f>
        <v>On-Peak</v>
      </c>
      <c r="I6853" s="43">
        <f t="shared" si="673"/>
        <v>2432.3270000000002</v>
      </c>
      <c r="L6853" s="46">
        <f t="shared" si="672"/>
        <v>2432.3270000000002</v>
      </c>
    </row>
    <row r="6854" spans="1:12" x14ac:dyDescent="0.25">
      <c r="A6854" s="44">
        <v>44967</v>
      </c>
      <c r="B6854" s="45">
        <v>0.45833333333333331</v>
      </c>
      <c r="C6854" s="47">
        <v>2408.4690000000001</v>
      </c>
      <c r="D6854" s="43" t="str">
        <f t="shared" si="668"/>
        <v>Not Holiday</v>
      </c>
      <c r="E6854" s="43" t="str">
        <f t="shared" si="669"/>
        <v>Weekday</v>
      </c>
      <c r="F6854" s="43">
        <f t="shared" si="670"/>
        <v>2</v>
      </c>
      <c r="G6854" s="43" t="str">
        <f t="shared" si="671"/>
        <v>No Super Peak</v>
      </c>
      <c r="H6854" s="43" t="str">
        <f>IF(D6854="Holiday","Off-Peak",IF(E6854="Weekend","Off-Peak",IF(G6854="Summer Super Peak",VLOOKUP(HOUR(B6854),'New Peak Definitions'!$A$4:$B$27,2,TRUE),IF(G6854="No Super Peak",VLOOKUP(HOUR(B6854),'New Peak Definitions'!$D$4:$E$27,2,TRUE)))))</f>
        <v>On-Peak</v>
      </c>
      <c r="I6854" s="43">
        <f t="shared" si="673"/>
        <v>2408.4690000000001</v>
      </c>
      <c r="L6854" s="46">
        <f t="shared" si="672"/>
        <v>2408.4690000000001</v>
      </c>
    </row>
    <row r="6855" spans="1:12" x14ac:dyDescent="0.25">
      <c r="A6855" s="44">
        <v>44967</v>
      </c>
      <c r="B6855" s="45">
        <v>0.5</v>
      </c>
      <c r="C6855" s="47">
        <v>2367.2919999999999</v>
      </c>
      <c r="D6855" s="43" t="str">
        <f t="shared" si="668"/>
        <v>Not Holiday</v>
      </c>
      <c r="E6855" s="43" t="str">
        <f t="shared" si="669"/>
        <v>Weekday</v>
      </c>
      <c r="F6855" s="43">
        <f t="shared" si="670"/>
        <v>2</v>
      </c>
      <c r="G6855" s="43" t="str">
        <f t="shared" si="671"/>
        <v>No Super Peak</v>
      </c>
      <c r="H6855" s="43" t="str">
        <f>IF(D6855="Holiday","Off-Peak",IF(E6855="Weekend","Off-Peak",IF(G6855="Summer Super Peak",VLOOKUP(HOUR(B6855),'New Peak Definitions'!$A$4:$B$27,2,TRUE),IF(G6855="No Super Peak",VLOOKUP(HOUR(B6855),'New Peak Definitions'!$D$4:$E$27,2,TRUE)))))</f>
        <v>On-Peak</v>
      </c>
      <c r="I6855" s="43">
        <f t="shared" si="673"/>
        <v>2367.2919999999999</v>
      </c>
      <c r="L6855" s="46">
        <f t="shared" si="672"/>
        <v>2367.2919999999999</v>
      </c>
    </row>
    <row r="6856" spans="1:12" x14ac:dyDescent="0.25">
      <c r="A6856" s="44">
        <v>44967</v>
      </c>
      <c r="B6856" s="45">
        <v>0.54166666666666663</v>
      </c>
      <c r="C6856" s="47">
        <v>2402.5859999999998</v>
      </c>
      <c r="D6856" s="43" t="str">
        <f t="shared" si="668"/>
        <v>Not Holiday</v>
      </c>
      <c r="E6856" s="43" t="str">
        <f t="shared" si="669"/>
        <v>Weekday</v>
      </c>
      <c r="F6856" s="43">
        <f t="shared" si="670"/>
        <v>2</v>
      </c>
      <c r="G6856" s="43" t="str">
        <f t="shared" si="671"/>
        <v>No Super Peak</v>
      </c>
      <c r="H6856" s="43" t="str">
        <f>IF(D6856="Holiday","Off-Peak",IF(E6856="Weekend","Off-Peak",IF(G6856="Summer Super Peak",VLOOKUP(HOUR(B6856),'New Peak Definitions'!$A$4:$B$27,2,TRUE),IF(G6856="No Super Peak",VLOOKUP(HOUR(B6856),'New Peak Definitions'!$D$4:$E$27,2,TRUE)))))</f>
        <v>On-Peak</v>
      </c>
      <c r="I6856" s="43">
        <f t="shared" si="673"/>
        <v>2402.5859999999998</v>
      </c>
      <c r="L6856" s="46">
        <f t="shared" si="672"/>
        <v>2402.5859999999998</v>
      </c>
    </row>
    <row r="6857" spans="1:12" x14ac:dyDescent="0.25">
      <c r="A6857" s="44">
        <v>44967</v>
      </c>
      <c r="B6857" s="45">
        <v>0.58333333333333337</v>
      </c>
      <c r="C6857" s="47">
        <v>2382.018</v>
      </c>
      <c r="D6857" s="43" t="str">
        <f t="shared" si="668"/>
        <v>Not Holiday</v>
      </c>
      <c r="E6857" s="43" t="str">
        <f t="shared" si="669"/>
        <v>Weekday</v>
      </c>
      <c r="F6857" s="43">
        <f t="shared" si="670"/>
        <v>2</v>
      </c>
      <c r="G6857" s="43" t="str">
        <f t="shared" si="671"/>
        <v>No Super Peak</v>
      </c>
      <c r="H6857" s="43" t="str">
        <f>IF(D6857="Holiday","Off-Peak",IF(E6857="Weekend","Off-Peak",IF(G6857="Summer Super Peak",VLOOKUP(HOUR(B6857),'New Peak Definitions'!$A$4:$B$27,2,TRUE),IF(G6857="No Super Peak",VLOOKUP(HOUR(B6857),'New Peak Definitions'!$D$4:$E$27,2,TRUE)))))</f>
        <v>On-Peak</v>
      </c>
      <c r="I6857" s="43">
        <f t="shared" si="673"/>
        <v>2382.018</v>
      </c>
      <c r="L6857" s="46">
        <f t="shared" si="672"/>
        <v>2382.018</v>
      </c>
    </row>
    <row r="6858" spans="1:12" x14ac:dyDescent="0.25">
      <c r="A6858" s="44">
        <v>44967</v>
      </c>
      <c r="B6858" s="45">
        <v>0.625</v>
      </c>
      <c r="C6858" s="47">
        <v>2297.7869999999998</v>
      </c>
      <c r="D6858" s="43" t="str">
        <f t="shared" si="668"/>
        <v>Not Holiday</v>
      </c>
      <c r="E6858" s="43" t="str">
        <f t="shared" si="669"/>
        <v>Weekday</v>
      </c>
      <c r="F6858" s="43">
        <f t="shared" si="670"/>
        <v>2</v>
      </c>
      <c r="G6858" s="43" t="str">
        <f t="shared" si="671"/>
        <v>No Super Peak</v>
      </c>
      <c r="H6858" s="43" t="str">
        <f>IF(D6858="Holiday","Off-Peak",IF(E6858="Weekend","Off-Peak",IF(G6858="Summer Super Peak",VLOOKUP(HOUR(B6858),'New Peak Definitions'!$A$4:$B$27,2,TRUE),IF(G6858="No Super Peak",VLOOKUP(HOUR(B6858),'New Peak Definitions'!$D$4:$E$27,2,TRUE)))))</f>
        <v>On-Peak</v>
      </c>
      <c r="I6858" s="43">
        <f t="shared" si="673"/>
        <v>2297.7869999999998</v>
      </c>
      <c r="L6858" s="46">
        <f t="shared" si="672"/>
        <v>2297.7869999999998</v>
      </c>
    </row>
    <row r="6859" spans="1:12" x14ac:dyDescent="0.25">
      <c r="A6859" s="44">
        <v>44967</v>
      </c>
      <c r="B6859" s="45">
        <v>0.66666666666666663</v>
      </c>
      <c r="C6859" s="47">
        <v>2192.5309999999999</v>
      </c>
      <c r="D6859" s="43" t="str">
        <f t="shared" si="668"/>
        <v>Not Holiday</v>
      </c>
      <c r="E6859" s="43" t="str">
        <f t="shared" si="669"/>
        <v>Weekday</v>
      </c>
      <c r="F6859" s="43">
        <f t="shared" si="670"/>
        <v>2</v>
      </c>
      <c r="G6859" s="43" t="str">
        <f t="shared" si="671"/>
        <v>No Super Peak</v>
      </c>
      <c r="H6859" s="43" t="str">
        <f>IF(D6859="Holiday","Off-Peak",IF(E6859="Weekend","Off-Peak",IF(G6859="Summer Super Peak",VLOOKUP(HOUR(B6859),'New Peak Definitions'!$A$4:$B$27,2,TRUE),IF(G6859="No Super Peak",VLOOKUP(HOUR(B6859),'New Peak Definitions'!$D$4:$E$27,2,TRUE)))))</f>
        <v>On-Peak</v>
      </c>
      <c r="I6859" s="43">
        <f t="shared" si="673"/>
        <v>2192.5309999999999</v>
      </c>
      <c r="L6859" s="46">
        <f t="shared" si="672"/>
        <v>2192.5309999999999</v>
      </c>
    </row>
    <row r="6860" spans="1:12" x14ac:dyDescent="0.25">
      <c r="A6860" s="44">
        <v>44967</v>
      </c>
      <c r="B6860" s="45">
        <v>0.70833333333333337</v>
      </c>
      <c r="C6860" s="47">
        <v>2120.4960000000001</v>
      </c>
      <c r="D6860" s="43" t="str">
        <f t="shared" si="668"/>
        <v>Not Holiday</v>
      </c>
      <c r="E6860" s="43" t="str">
        <f t="shared" si="669"/>
        <v>Weekday</v>
      </c>
      <c r="F6860" s="43">
        <f t="shared" si="670"/>
        <v>2</v>
      </c>
      <c r="G6860" s="43" t="str">
        <f t="shared" si="671"/>
        <v>No Super Peak</v>
      </c>
      <c r="H6860" s="43" t="str">
        <f>IF(D6860="Holiday","Off-Peak",IF(E6860="Weekend","Off-Peak",IF(G6860="Summer Super Peak",VLOOKUP(HOUR(B6860),'New Peak Definitions'!$A$4:$B$27,2,TRUE),IF(G6860="No Super Peak",VLOOKUP(HOUR(B6860),'New Peak Definitions'!$D$4:$E$27,2,TRUE)))))</f>
        <v>On-Peak</v>
      </c>
      <c r="I6860" s="43">
        <f t="shared" si="673"/>
        <v>2120.4960000000001</v>
      </c>
      <c r="L6860" s="46">
        <f t="shared" si="672"/>
        <v>2120.4960000000001</v>
      </c>
    </row>
    <row r="6861" spans="1:12" x14ac:dyDescent="0.25">
      <c r="A6861" s="44">
        <v>44967</v>
      </c>
      <c r="B6861" s="45">
        <v>0.75</v>
      </c>
      <c r="C6861" s="47">
        <v>2084.0189999999998</v>
      </c>
      <c r="D6861" s="43" t="str">
        <f t="shared" si="668"/>
        <v>Not Holiday</v>
      </c>
      <c r="E6861" s="43" t="str">
        <f t="shared" si="669"/>
        <v>Weekday</v>
      </c>
      <c r="F6861" s="43">
        <f t="shared" si="670"/>
        <v>2</v>
      </c>
      <c r="G6861" s="43" t="str">
        <f t="shared" si="671"/>
        <v>No Super Peak</v>
      </c>
      <c r="H6861" s="43" t="str">
        <f>IF(D6861="Holiday","Off-Peak",IF(E6861="Weekend","Off-Peak",IF(G6861="Summer Super Peak",VLOOKUP(HOUR(B6861),'New Peak Definitions'!$A$4:$B$27,2,TRUE),IF(G6861="No Super Peak",VLOOKUP(HOUR(B6861),'New Peak Definitions'!$D$4:$E$27,2,TRUE)))))</f>
        <v>On-Peak</v>
      </c>
      <c r="I6861" s="43">
        <f t="shared" si="673"/>
        <v>2084.0189999999998</v>
      </c>
      <c r="L6861" s="46">
        <f t="shared" si="672"/>
        <v>2084.0189999999998</v>
      </c>
    </row>
    <row r="6862" spans="1:12" x14ac:dyDescent="0.25">
      <c r="A6862" s="44">
        <v>44967</v>
      </c>
      <c r="B6862" s="45">
        <v>0.79166666666666663</v>
      </c>
      <c r="C6862" s="47">
        <v>2054.681</v>
      </c>
      <c r="D6862" s="43" t="str">
        <f t="shared" si="668"/>
        <v>Not Holiday</v>
      </c>
      <c r="E6862" s="43" t="str">
        <f t="shared" si="669"/>
        <v>Weekday</v>
      </c>
      <c r="F6862" s="43">
        <f t="shared" si="670"/>
        <v>2</v>
      </c>
      <c r="G6862" s="43" t="str">
        <f t="shared" si="671"/>
        <v>No Super Peak</v>
      </c>
      <c r="H6862" s="43" t="str">
        <f>IF(D6862="Holiday","Off-Peak",IF(E6862="Weekend","Off-Peak",IF(G6862="Summer Super Peak",VLOOKUP(HOUR(B6862),'New Peak Definitions'!$A$4:$B$27,2,TRUE),IF(G6862="No Super Peak",VLOOKUP(HOUR(B6862),'New Peak Definitions'!$D$4:$E$27,2,TRUE)))))</f>
        <v>On-Peak</v>
      </c>
      <c r="I6862" s="43">
        <f t="shared" si="673"/>
        <v>2054.681</v>
      </c>
      <c r="L6862" s="46">
        <f t="shared" si="672"/>
        <v>2054.681</v>
      </c>
    </row>
    <row r="6863" spans="1:12" x14ac:dyDescent="0.25">
      <c r="A6863" s="44">
        <v>44967</v>
      </c>
      <c r="B6863" s="45">
        <v>0.83333333333333337</v>
      </c>
      <c r="C6863" s="47">
        <v>2044.1849999999999</v>
      </c>
      <c r="D6863" s="43" t="str">
        <f t="shared" si="668"/>
        <v>Not Holiday</v>
      </c>
      <c r="E6863" s="43" t="str">
        <f t="shared" si="669"/>
        <v>Weekday</v>
      </c>
      <c r="F6863" s="43">
        <f t="shared" si="670"/>
        <v>2</v>
      </c>
      <c r="G6863" s="43" t="str">
        <f t="shared" si="671"/>
        <v>No Super Peak</v>
      </c>
      <c r="H6863" s="43" t="str">
        <f>IF(D6863="Holiday","Off-Peak",IF(E6863="Weekend","Off-Peak",IF(G6863="Summer Super Peak",VLOOKUP(HOUR(B6863),'New Peak Definitions'!$A$4:$B$27,2,TRUE),IF(G6863="No Super Peak",VLOOKUP(HOUR(B6863),'New Peak Definitions'!$D$4:$E$27,2,TRUE)))))</f>
        <v>On-Peak</v>
      </c>
      <c r="I6863" s="43">
        <f t="shared" si="673"/>
        <v>2044.1849999999999</v>
      </c>
      <c r="L6863" s="46">
        <f t="shared" si="672"/>
        <v>2044.1849999999999</v>
      </c>
    </row>
    <row r="6864" spans="1:12" x14ac:dyDescent="0.25">
      <c r="A6864" s="44">
        <v>44967</v>
      </c>
      <c r="B6864" s="45">
        <v>0.875</v>
      </c>
      <c r="C6864" s="47">
        <v>2027.4690000000001</v>
      </c>
      <c r="D6864" s="43" t="str">
        <f t="shared" si="668"/>
        <v>Not Holiday</v>
      </c>
      <c r="E6864" s="43" t="str">
        <f t="shared" si="669"/>
        <v>Weekday</v>
      </c>
      <c r="F6864" s="43">
        <f t="shared" si="670"/>
        <v>2</v>
      </c>
      <c r="G6864" s="43" t="str">
        <f t="shared" si="671"/>
        <v>No Super Peak</v>
      </c>
      <c r="H6864" s="43" t="str">
        <f>IF(D6864="Holiday","Off-Peak",IF(E6864="Weekend","Off-Peak",IF(G6864="Summer Super Peak",VLOOKUP(HOUR(B6864),'New Peak Definitions'!$A$4:$B$27,2,TRUE),IF(G6864="No Super Peak",VLOOKUP(HOUR(B6864),'New Peak Definitions'!$D$4:$E$27,2,TRUE)))))</f>
        <v>On-Peak</v>
      </c>
      <c r="I6864" s="43">
        <f t="shared" si="673"/>
        <v>2027.4690000000001</v>
      </c>
      <c r="L6864" s="46">
        <f t="shared" si="672"/>
        <v>2027.4690000000001</v>
      </c>
    </row>
    <row r="6865" spans="1:12" x14ac:dyDescent="0.25">
      <c r="A6865" s="44">
        <v>44967</v>
      </c>
      <c r="B6865" s="45">
        <v>0.91666666666666663</v>
      </c>
      <c r="C6865" s="47">
        <v>1969.9570000000001</v>
      </c>
      <c r="D6865" s="43" t="str">
        <f t="shared" si="668"/>
        <v>Not Holiday</v>
      </c>
      <c r="E6865" s="43" t="str">
        <f t="shared" si="669"/>
        <v>Weekday</v>
      </c>
      <c r="F6865" s="43">
        <f t="shared" si="670"/>
        <v>2</v>
      </c>
      <c r="G6865" s="43" t="str">
        <f t="shared" si="671"/>
        <v>No Super Peak</v>
      </c>
      <c r="H6865" s="43" t="str">
        <f>IF(D6865="Holiday","Off-Peak",IF(E6865="Weekend","Off-Peak",IF(G6865="Summer Super Peak",VLOOKUP(HOUR(B6865),'New Peak Definitions'!$A$4:$B$27,2,TRUE),IF(G6865="No Super Peak",VLOOKUP(HOUR(B6865),'New Peak Definitions'!$D$4:$E$27,2,TRUE)))))</f>
        <v>On-Peak</v>
      </c>
      <c r="I6865" s="43">
        <f t="shared" si="673"/>
        <v>1969.9570000000001</v>
      </c>
      <c r="L6865" s="46">
        <f t="shared" si="672"/>
        <v>1969.9570000000001</v>
      </c>
    </row>
    <row r="6866" spans="1:12" x14ac:dyDescent="0.25">
      <c r="A6866" s="44">
        <v>44967</v>
      </c>
      <c r="B6866" s="45">
        <v>0.95833333333333337</v>
      </c>
      <c r="C6866" s="47">
        <v>1931.5519999999999</v>
      </c>
      <c r="D6866" s="43" t="str">
        <f t="shared" si="668"/>
        <v>Not Holiday</v>
      </c>
      <c r="E6866" s="43" t="str">
        <f t="shared" si="669"/>
        <v>Weekday</v>
      </c>
      <c r="F6866" s="43">
        <f t="shared" si="670"/>
        <v>2</v>
      </c>
      <c r="G6866" s="43" t="str">
        <f t="shared" si="671"/>
        <v>No Super Peak</v>
      </c>
      <c r="H6866" s="43" t="str">
        <f>IF(D6866="Holiday","Off-Peak",IF(E6866="Weekend","Off-Peak",IF(G6866="Summer Super Peak",VLOOKUP(HOUR(B6866),'New Peak Definitions'!$A$4:$B$27,2,TRUE),IF(G6866="No Super Peak",VLOOKUP(HOUR(B6866),'New Peak Definitions'!$D$4:$E$27,2,TRUE)))))</f>
        <v>Off-Peak</v>
      </c>
      <c r="I6866" s="43">
        <f t="shared" si="673"/>
        <v>1931.5519999999999</v>
      </c>
      <c r="L6866" s="46">
        <f t="shared" si="672"/>
        <v>1931.5519999999999</v>
      </c>
    </row>
    <row r="6867" spans="1:12" x14ac:dyDescent="0.25">
      <c r="A6867" s="44">
        <v>44968</v>
      </c>
      <c r="B6867" s="45">
        <v>0</v>
      </c>
      <c r="C6867" s="47">
        <v>1625.873</v>
      </c>
      <c r="D6867" s="43" t="str">
        <f t="shared" si="668"/>
        <v>Not Holiday</v>
      </c>
      <c r="E6867" s="43" t="str">
        <f t="shared" si="669"/>
        <v>Weekend</v>
      </c>
      <c r="F6867" s="43">
        <f t="shared" si="670"/>
        <v>2</v>
      </c>
      <c r="G6867" s="43" t="str">
        <f t="shared" si="671"/>
        <v>No Super Peak</v>
      </c>
      <c r="H6867" s="43" t="str">
        <f>IF(D6867="Holiday","Off-Peak",IF(E6867="Weekend","Off-Peak",IF(G6867="Summer Super Peak",VLOOKUP(HOUR(B6867),'New Peak Definitions'!$A$4:$B$27,2,TRUE),IF(G6867="No Super Peak",VLOOKUP(HOUR(B6867),'New Peak Definitions'!$D$4:$E$27,2,TRUE)))))</f>
        <v>Off-Peak</v>
      </c>
      <c r="I6867" s="43">
        <f t="shared" si="673"/>
        <v>1625.873</v>
      </c>
      <c r="L6867" s="46">
        <f t="shared" si="672"/>
        <v>1625.873</v>
      </c>
    </row>
    <row r="6868" spans="1:12" x14ac:dyDescent="0.25">
      <c r="A6868" s="44">
        <v>44968</v>
      </c>
      <c r="B6868" s="45">
        <v>4.1666666666666664E-2</v>
      </c>
      <c r="C6868" s="47">
        <v>1615.1120000000001</v>
      </c>
      <c r="D6868" s="43" t="str">
        <f t="shared" si="668"/>
        <v>Not Holiday</v>
      </c>
      <c r="E6868" s="43" t="str">
        <f t="shared" si="669"/>
        <v>Weekend</v>
      </c>
      <c r="F6868" s="43">
        <f t="shared" si="670"/>
        <v>2</v>
      </c>
      <c r="G6868" s="43" t="str">
        <f t="shared" si="671"/>
        <v>No Super Peak</v>
      </c>
      <c r="H6868" s="43" t="str">
        <f>IF(D6868="Holiday","Off-Peak",IF(E6868="Weekend","Off-Peak",IF(G6868="Summer Super Peak",VLOOKUP(HOUR(B6868),'New Peak Definitions'!$A$4:$B$27,2,TRUE),IF(G6868="No Super Peak",VLOOKUP(HOUR(B6868),'New Peak Definitions'!$D$4:$E$27,2,TRUE)))))</f>
        <v>Off-Peak</v>
      </c>
      <c r="I6868" s="43">
        <f t="shared" si="673"/>
        <v>1615.1120000000001</v>
      </c>
      <c r="L6868" s="46">
        <f t="shared" si="672"/>
        <v>1615.1120000000001</v>
      </c>
    </row>
    <row r="6869" spans="1:12" x14ac:dyDescent="0.25">
      <c r="A6869" s="44">
        <v>44968</v>
      </c>
      <c r="B6869" s="45">
        <v>8.3333333333333329E-2</v>
      </c>
      <c r="C6869" s="47">
        <v>1603.1079999999999</v>
      </c>
      <c r="D6869" s="43" t="str">
        <f t="shared" si="668"/>
        <v>Not Holiday</v>
      </c>
      <c r="E6869" s="43" t="str">
        <f t="shared" si="669"/>
        <v>Weekend</v>
      </c>
      <c r="F6869" s="43">
        <f t="shared" si="670"/>
        <v>2</v>
      </c>
      <c r="G6869" s="43" t="str">
        <f t="shared" si="671"/>
        <v>No Super Peak</v>
      </c>
      <c r="H6869" s="43" t="str">
        <f>IF(D6869="Holiday","Off-Peak",IF(E6869="Weekend","Off-Peak",IF(G6869="Summer Super Peak",VLOOKUP(HOUR(B6869),'New Peak Definitions'!$A$4:$B$27,2,TRUE),IF(G6869="No Super Peak",VLOOKUP(HOUR(B6869),'New Peak Definitions'!$D$4:$E$27,2,TRUE)))))</f>
        <v>Off-Peak</v>
      </c>
      <c r="I6869" s="43">
        <f t="shared" si="673"/>
        <v>1603.1079999999999</v>
      </c>
      <c r="L6869" s="46">
        <f t="shared" si="672"/>
        <v>1603.1079999999999</v>
      </c>
    </row>
    <row r="6870" spans="1:12" x14ac:dyDescent="0.25">
      <c r="A6870" s="44">
        <v>44968</v>
      </c>
      <c r="B6870" s="45">
        <v>0.125</v>
      </c>
      <c r="C6870" s="47">
        <v>1594.885</v>
      </c>
      <c r="D6870" s="43" t="str">
        <f t="shared" si="668"/>
        <v>Not Holiday</v>
      </c>
      <c r="E6870" s="43" t="str">
        <f t="shared" si="669"/>
        <v>Weekend</v>
      </c>
      <c r="F6870" s="43">
        <f t="shared" si="670"/>
        <v>2</v>
      </c>
      <c r="G6870" s="43" t="str">
        <f t="shared" si="671"/>
        <v>No Super Peak</v>
      </c>
      <c r="H6870" s="43" t="str">
        <f>IF(D6870="Holiday","Off-Peak",IF(E6870="Weekend","Off-Peak",IF(G6870="Summer Super Peak",VLOOKUP(HOUR(B6870),'New Peak Definitions'!$A$4:$B$27,2,TRUE),IF(G6870="No Super Peak",VLOOKUP(HOUR(B6870),'New Peak Definitions'!$D$4:$E$27,2,TRUE)))))</f>
        <v>Off-Peak</v>
      </c>
      <c r="I6870" s="43">
        <f t="shared" si="673"/>
        <v>1594.885</v>
      </c>
      <c r="L6870" s="46">
        <f t="shared" si="672"/>
        <v>1594.885</v>
      </c>
    </row>
    <row r="6871" spans="1:12" x14ac:dyDescent="0.25">
      <c r="A6871" s="44">
        <v>44968</v>
      </c>
      <c r="B6871" s="45">
        <v>0.16666666666666666</v>
      </c>
      <c r="C6871" s="47">
        <v>1589.481</v>
      </c>
      <c r="D6871" s="43" t="str">
        <f t="shared" si="668"/>
        <v>Not Holiday</v>
      </c>
      <c r="E6871" s="43" t="str">
        <f t="shared" si="669"/>
        <v>Weekend</v>
      </c>
      <c r="F6871" s="43">
        <f t="shared" si="670"/>
        <v>2</v>
      </c>
      <c r="G6871" s="43" t="str">
        <f t="shared" si="671"/>
        <v>No Super Peak</v>
      </c>
      <c r="H6871" s="43" t="str">
        <f>IF(D6871="Holiday","Off-Peak",IF(E6871="Weekend","Off-Peak",IF(G6871="Summer Super Peak",VLOOKUP(HOUR(B6871),'New Peak Definitions'!$A$4:$B$27,2,TRUE),IF(G6871="No Super Peak",VLOOKUP(HOUR(B6871),'New Peak Definitions'!$D$4:$E$27,2,TRUE)))))</f>
        <v>Off-Peak</v>
      </c>
      <c r="I6871" s="43">
        <f t="shared" si="673"/>
        <v>1589.481</v>
      </c>
      <c r="L6871" s="46">
        <f t="shared" si="672"/>
        <v>1589.481</v>
      </c>
    </row>
    <row r="6872" spans="1:12" x14ac:dyDescent="0.25">
      <c r="A6872" s="44">
        <v>44968</v>
      </c>
      <c r="B6872" s="45">
        <v>0.20833333333333334</v>
      </c>
      <c r="C6872" s="47">
        <v>1609.7750000000001</v>
      </c>
      <c r="D6872" s="43" t="str">
        <f t="shared" si="668"/>
        <v>Not Holiday</v>
      </c>
      <c r="E6872" s="43" t="str">
        <f t="shared" si="669"/>
        <v>Weekend</v>
      </c>
      <c r="F6872" s="43">
        <f t="shared" si="670"/>
        <v>2</v>
      </c>
      <c r="G6872" s="43" t="str">
        <f t="shared" si="671"/>
        <v>No Super Peak</v>
      </c>
      <c r="H6872" s="43" t="str">
        <f>IF(D6872="Holiday","Off-Peak",IF(E6872="Weekend","Off-Peak",IF(G6872="Summer Super Peak",VLOOKUP(HOUR(B6872),'New Peak Definitions'!$A$4:$B$27,2,TRUE),IF(G6872="No Super Peak",VLOOKUP(HOUR(B6872),'New Peak Definitions'!$D$4:$E$27,2,TRUE)))))</f>
        <v>Off-Peak</v>
      </c>
      <c r="I6872" s="43">
        <f t="shared" si="673"/>
        <v>1609.7750000000001</v>
      </c>
      <c r="L6872" s="46">
        <f t="shared" si="672"/>
        <v>1609.7750000000001</v>
      </c>
    </row>
    <row r="6873" spans="1:12" x14ac:dyDescent="0.25">
      <c r="A6873" s="44">
        <v>44968</v>
      </c>
      <c r="B6873" s="45">
        <v>0.25</v>
      </c>
      <c r="C6873" s="47">
        <v>1630.288</v>
      </c>
      <c r="D6873" s="43" t="str">
        <f t="shared" si="668"/>
        <v>Not Holiday</v>
      </c>
      <c r="E6873" s="43" t="str">
        <f t="shared" si="669"/>
        <v>Weekend</v>
      </c>
      <c r="F6873" s="43">
        <f t="shared" si="670"/>
        <v>2</v>
      </c>
      <c r="G6873" s="43" t="str">
        <f t="shared" si="671"/>
        <v>No Super Peak</v>
      </c>
      <c r="H6873" s="43" t="str">
        <f>IF(D6873="Holiday","Off-Peak",IF(E6873="Weekend","Off-Peak",IF(G6873="Summer Super Peak",VLOOKUP(HOUR(B6873),'New Peak Definitions'!$A$4:$B$27,2,TRUE),IF(G6873="No Super Peak",VLOOKUP(HOUR(B6873),'New Peak Definitions'!$D$4:$E$27,2,TRUE)))))</f>
        <v>Off-Peak</v>
      </c>
      <c r="I6873" s="43">
        <f t="shared" si="673"/>
        <v>1630.288</v>
      </c>
      <c r="L6873" s="46">
        <f t="shared" si="672"/>
        <v>1630.288</v>
      </c>
    </row>
    <row r="6874" spans="1:12" x14ac:dyDescent="0.25">
      <c r="A6874" s="44">
        <v>44968</v>
      </c>
      <c r="B6874" s="45">
        <v>0.29166666666666669</v>
      </c>
      <c r="C6874" s="47">
        <v>1620.096</v>
      </c>
      <c r="D6874" s="43" t="str">
        <f t="shared" si="668"/>
        <v>Not Holiday</v>
      </c>
      <c r="E6874" s="43" t="str">
        <f t="shared" si="669"/>
        <v>Weekend</v>
      </c>
      <c r="F6874" s="43">
        <f t="shared" si="670"/>
        <v>2</v>
      </c>
      <c r="G6874" s="43" t="str">
        <f t="shared" si="671"/>
        <v>No Super Peak</v>
      </c>
      <c r="H6874" s="43" t="str">
        <f>IF(D6874="Holiday","Off-Peak",IF(E6874="Weekend","Off-Peak",IF(G6874="Summer Super Peak",VLOOKUP(HOUR(B6874),'New Peak Definitions'!$A$4:$B$27,2,TRUE),IF(G6874="No Super Peak",VLOOKUP(HOUR(B6874),'New Peak Definitions'!$D$4:$E$27,2,TRUE)))))</f>
        <v>Off-Peak</v>
      </c>
      <c r="I6874" s="43">
        <f t="shared" si="673"/>
        <v>1620.096</v>
      </c>
      <c r="L6874" s="46">
        <f t="shared" si="672"/>
        <v>1620.096</v>
      </c>
    </row>
    <row r="6875" spans="1:12" x14ac:dyDescent="0.25">
      <c r="A6875" s="44">
        <v>44968</v>
      </c>
      <c r="B6875" s="45">
        <v>0.33333333333333331</v>
      </c>
      <c r="C6875" s="47">
        <v>1635.28</v>
      </c>
      <c r="D6875" s="43" t="str">
        <f t="shared" si="668"/>
        <v>Not Holiday</v>
      </c>
      <c r="E6875" s="43" t="str">
        <f t="shared" si="669"/>
        <v>Weekend</v>
      </c>
      <c r="F6875" s="43">
        <f t="shared" si="670"/>
        <v>2</v>
      </c>
      <c r="G6875" s="43" t="str">
        <f t="shared" si="671"/>
        <v>No Super Peak</v>
      </c>
      <c r="H6875" s="43" t="str">
        <f>IF(D6875="Holiday","Off-Peak",IF(E6875="Weekend","Off-Peak",IF(G6875="Summer Super Peak",VLOOKUP(HOUR(B6875),'New Peak Definitions'!$A$4:$B$27,2,TRUE),IF(G6875="No Super Peak",VLOOKUP(HOUR(B6875),'New Peak Definitions'!$D$4:$E$27,2,TRUE)))))</f>
        <v>Off-Peak</v>
      </c>
      <c r="I6875" s="43">
        <f t="shared" si="673"/>
        <v>1635.28</v>
      </c>
      <c r="L6875" s="46">
        <f t="shared" si="672"/>
        <v>1635.28</v>
      </c>
    </row>
    <row r="6876" spans="1:12" x14ac:dyDescent="0.25">
      <c r="A6876" s="44">
        <v>44968</v>
      </c>
      <c r="B6876" s="45">
        <v>0.375</v>
      </c>
      <c r="C6876" s="47">
        <v>1631.87</v>
      </c>
      <c r="D6876" s="43" t="str">
        <f t="shared" si="668"/>
        <v>Not Holiday</v>
      </c>
      <c r="E6876" s="43" t="str">
        <f t="shared" si="669"/>
        <v>Weekend</v>
      </c>
      <c r="F6876" s="43">
        <f t="shared" si="670"/>
        <v>2</v>
      </c>
      <c r="G6876" s="43" t="str">
        <f t="shared" si="671"/>
        <v>No Super Peak</v>
      </c>
      <c r="H6876" s="43" t="str">
        <f>IF(D6876="Holiday","Off-Peak",IF(E6876="Weekend","Off-Peak",IF(G6876="Summer Super Peak",VLOOKUP(HOUR(B6876),'New Peak Definitions'!$A$4:$B$27,2,TRUE),IF(G6876="No Super Peak",VLOOKUP(HOUR(B6876),'New Peak Definitions'!$D$4:$E$27,2,TRUE)))))</f>
        <v>Off-Peak</v>
      </c>
      <c r="I6876" s="43">
        <f t="shared" si="673"/>
        <v>1631.87</v>
      </c>
      <c r="L6876" s="46">
        <f t="shared" si="672"/>
        <v>1631.87</v>
      </c>
    </row>
    <row r="6877" spans="1:12" x14ac:dyDescent="0.25">
      <c r="A6877" s="44">
        <v>44968</v>
      </c>
      <c r="B6877" s="45">
        <v>0.41666666666666669</v>
      </c>
      <c r="C6877" s="47">
        <v>1638.7080000000001</v>
      </c>
      <c r="D6877" s="43" t="str">
        <f t="shared" si="668"/>
        <v>Not Holiday</v>
      </c>
      <c r="E6877" s="43" t="str">
        <f t="shared" si="669"/>
        <v>Weekend</v>
      </c>
      <c r="F6877" s="43">
        <f t="shared" si="670"/>
        <v>2</v>
      </c>
      <c r="G6877" s="43" t="str">
        <f t="shared" si="671"/>
        <v>No Super Peak</v>
      </c>
      <c r="H6877" s="43" t="str">
        <f>IF(D6877="Holiday","Off-Peak",IF(E6877="Weekend","Off-Peak",IF(G6877="Summer Super Peak",VLOOKUP(HOUR(B6877),'New Peak Definitions'!$A$4:$B$27,2,TRUE),IF(G6877="No Super Peak",VLOOKUP(HOUR(B6877),'New Peak Definitions'!$D$4:$E$27,2,TRUE)))))</f>
        <v>Off-Peak</v>
      </c>
      <c r="I6877" s="43">
        <f t="shared" si="673"/>
        <v>1638.7080000000001</v>
      </c>
      <c r="L6877" s="46">
        <f t="shared" si="672"/>
        <v>1638.7080000000001</v>
      </c>
    </row>
    <row r="6878" spans="1:12" x14ac:dyDescent="0.25">
      <c r="A6878" s="44">
        <v>44968</v>
      </c>
      <c r="B6878" s="45">
        <v>0.45833333333333331</v>
      </c>
      <c r="C6878" s="47">
        <v>1619.2529999999999</v>
      </c>
      <c r="D6878" s="43" t="str">
        <f t="shared" si="668"/>
        <v>Not Holiday</v>
      </c>
      <c r="E6878" s="43" t="str">
        <f t="shared" si="669"/>
        <v>Weekend</v>
      </c>
      <c r="F6878" s="43">
        <f t="shared" si="670"/>
        <v>2</v>
      </c>
      <c r="G6878" s="43" t="str">
        <f t="shared" si="671"/>
        <v>No Super Peak</v>
      </c>
      <c r="H6878" s="43" t="str">
        <f>IF(D6878="Holiday","Off-Peak",IF(E6878="Weekend","Off-Peak",IF(G6878="Summer Super Peak",VLOOKUP(HOUR(B6878),'New Peak Definitions'!$A$4:$B$27,2,TRUE),IF(G6878="No Super Peak",VLOOKUP(HOUR(B6878),'New Peak Definitions'!$D$4:$E$27,2,TRUE)))))</f>
        <v>Off-Peak</v>
      </c>
      <c r="I6878" s="43">
        <f t="shared" si="673"/>
        <v>1619.2529999999999</v>
      </c>
      <c r="L6878" s="46">
        <f t="shared" si="672"/>
        <v>1619.2529999999999</v>
      </c>
    </row>
    <row r="6879" spans="1:12" x14ac:dyDescent="0.25">
      <c r="A6879" s="44">
        <v>44968</v>
      </c>
      <c r="B6879" s="45">
        <v>0.5</v>
      </c>
      <c r="C6879" s="47">
        <v>1586.71</v>
      </c>
      <c r="D6879" s="43" t="str">
        <f t="shared" si="668"/>
        <v>Not Holiday</v>
      </c>
      <c r="E6879" s="43" t="str">
        <f t="shared" si="669"/>
        <v>Weekend</v>
      </c>
      <c r="F6879" s="43">
        <f t="shared" si="670"/>
        <v>2</v>
      </c>
      <c r="G6879" s="43" t="str">
        <f t="shared" si="671"/>
        <v>No Super Peak</v>
      </c>
      <c r="H6879" s="43" t="str">
        <f>IF(D6879="Holiday","Off-Peak",IF(E6879="Weekend","Off-Peak",IF(G6879="Summer Super Peak",VLOOKUP(HOUR(B6879),'New Peak Definitions'!$A$4:$B$27,2,TRUE),IF(G6879="No Super Peak",VLOOKUP(HOUR(B6879),'New Peak Definitions'!$D$4:$E$27,2,TRUE)))))</f>
        <v>Off-Peak</v>
      </c>
      <c r="I6879" s="43">
        <f t="shared" si="673"/>
        <v>1586.71</v>
      </c>
      <c r="L6879" s="46">
        <f t="shared" si="672"/>
        <v>1586.71</v>
      </c>
    </row>
    <row r="6880" spans="1:12" x14ac:dyDescent="0.25">
      <c r="A6880" s="44">
        <v>44968</v>
      </c>
      <c r="B6880" s="45">
        <v>0.54166666666666663</v>
      </c>
      <c r="C6880" s="47">
        <v>1562.079</v>
      </c>
      <c r="D6880" s="43" t="str">
        <f t="shared" si="668"/>
        <v>Not Holiday</v>
      </c>
      <c r="E6880" s="43" t="str">
        <f t="shared" si="669"/>
        <v>Weekend</v>
      </c>
      <c r="F6880" s="43">
        <f t="shared" si="670"/>
        <v>2</v>
      </c>
      <c r="G6880" s="43" t="str">
        <f t="shared" si="671"/>
        <v>No Super Peak</v>
      </c>
      <c r="H6880" s="43" t="str">
        <f>IF(D6880="Holiday","Off-Peak",IF(E6880="Weekend","Off-Peak",IF(G6880="Summer Super Peak",VLOOKUP(HOUR(B6880),'New Peak Definitions'!$A$4:$B$27,2,TRUE),IF(G6880="No Super Peak",VLOOKUP(HOUR(B6880),'New Peak Definitions'!$D$4:$E$27,2,TRUE)))))</f>
        <v>Off-Peak</v>
      </c>
      <c r="I6880" s="43">
        <f t="shared" si="673"/>
        <v>1562.079</v>
      </c>
      <c r="L6880" s="46">
        <f t="shared" si="672"/>
        <v>1562.079</v>
      </c>
    </row>
    <row r="6881" spans="1:12" x14ac:dyDescent="0.25">
      <c r="A6881" s="44">
        <v>44968</v>
      </c>
      <c r="B6881" s="45">
        <v>0.58333333333333337</v>
      </c>
      <c r="C6881" s="47">
        <v>1546.4870000000001</v>
      </c>
      <c r="D6881" s="43" t="str">
        <f t="shared" si="668"/>
        <v>Not Holiday</v>
      </c>
      <c r="E6881" s="43" t="str">
        <f t="shared" si="669"/>
        <v>Weekend</v>
      </c>
      <c r="F6881" s="43">
        <f t="shared" si="670"/>
        <v>2</v>
      </c>
      <c r="G6881" s="43" t="str">
        <f t="shared" si="671"/>
        <v>No Super Peak</v>
      </c>
      <c r="H6881" s="43" t="str">
        <f>IF(D6881="Holiday","Off-Peak",IF(E6881="Weekend","Off-Peak",IF(G6881="Summer Super Peak",VLOOKUP(HOUR(B6881),'New Peak Definitions'!$A$4:$B$27,2,TRUE),IF(G6881="No Super Peak",VLOOKUP(HOUR(B6881),'New Peak Definitions'!$D$4:$E$27,2,TRUE)))))</f>
        <v>Off-Peak</v>
      </c>
      <c r="I6881" s="43">
        <f t="shared" si="673"/>
        <v>1546.4870000000001</v>
      </c>
      <c r="L6881" s="46">
        <f t="shared" si="672"/>
        <v>1546.4870000000001</v>
      </c>
    </row>
    <row r="6882" spans="1:12" x14ac:dyDescent="0.25">
      <c r="A6882" s="44">
        <v>44968</v>
      </c>
      <c r="B6882" s="45">
        <v>0.625</v>
      </c>
      <c r="C6882" s="47">
        <v>1532.8420000000001</v>
      </c>
      <c r="D6882" s="43" t="str">
        <f t="shared" si="668"/>
        <v>Not Holiday</v>
      </c>
      <c r="E6882" s="43" t="str">
        <f t="shared" si="669"/>
        <v>Weekend</v>
      </c>
      <c r="F6882" s="43">
        <f t="shared" si="670"/>
        <v>2</v>
      </c>
      <c r="G6882" s="43" t="str">
        <f t="shared" si="671"/>
        <v>No Super Peak</v>
      </c>
      <c r="H6882" s="43" t="str">
        <f>IF(D6882="Holiday","Off-Peak",IF(E6882="Weekend","Off-Peak",IF(G6882="Summer Super Peak",VLOOKUP(HOUR(B6882),'New Peak Definitions'!$A$4:$B$27,2,TRUE),IF(G6882="No Super Peak",VLOOKUP(HOUR(B6882),'New Peak Definitions'!$D$4:$E$27,2,TRUE)))))</f>
        <v>Off-Peak</v>
      </c>
      <c r="I6882" s="43">
        <f t="shared" si="673"/>
        <v>1532.8420000000001</v>
      </c>
      <c r="L6882" s="46">
        <f t="shared" si="672"/>
        <v>1532.8420000000001</v>
      </c>
    </row>
    <row r="6883" spans="1:12" x14ac:dyDescent="0.25">
      <c r="A6883" s="44">
        <v>44968</v>
      </c>
      <c r="B6883" s="45">
        <v>0.66666666666666663</v>
      </c>
      <c r="C6883" s="47">
        <v>1524.93</v>
      </c>
      <c r="D6883" s="43" t="str">
        <f t="shared" si="668"/>
        <v>Not Holiday</v>
      </c>
      <c r="E6883" s="43" t="str">
        <f t="shared" si="669"/>
        <v>Weekend</v>
      </c>
      <c r="F6883" s="43">
        <f t="shared" si="670"/>
        <v>2</v>
      </c>
      <c r="G6883" s="43" t="str">
        <f t="shared" si="671"/>
        <v>No Super Peak</v>
      </c>
      <c r="H6883" s="43" t="str">
        <f>IF(D6883="Holiday","Off-Peak",IF(E6883="Weekend","Off-Peak",IF(G6883="Summer Super Peak",VLOOKUP(HOUR(B6883),'New Peak Definitions'!$A$4:$B$27,2,TRUE),IF(G6883="No Super Peak",VLOOKUP(HOUR(B6883),'New Peak Definitions'!$D$4:$E$27,2,TRUE)))))</f>
        <v>Off-Peak</v>
      </c>
      <c r="I6883" s="43">
        <f t="shared" si="673"/>
        <v>1524.93</v>
      </c>
      <c r="L6883" s="46">
        <f t="shared" si="672"/>
        <v>1524.93</v>
      </c>
    </row>
    <row r="6884" spans="1:12" x14ac:dyDescent="0.25">
      <c r="A6884" s="44">
        <v>44968</v>
      </c>
      <c r="B6884" s="45">
        <v>0.70833333333333337</v>
      </c>
      <c r="C6884" s="47">
        <v>1528.114</v>
      </c>
      <c r="D6884" s="43" t="str">
        <f t="shared" si="668"/>
        <v>Not Holiday</v>
      </c>
      <c r="E6884" s="43" t="str">
        <f t="shared" si="669"/>
        <v>Weekend</v>
      </c>
      <c r="F6884" s="43">
        <f t="shared" si="670"/>
        <v>2</v>
      </c>
      <c r="G6884" s="43" t="str">
        <f t="shared" si="671"/>
        <v>No Super Peak</v>
      </c>
      <c r="H6884" s="43" t="str">
        <f>IF(D6884="Holiday","Off-Peak",IF(E6884="Weekend","Off-Peak",IF(G6884="Summer Super Peak",VLOOKUP(HOUR(B6884),'New Peak Definitions'!$A$4:$B$27,2,TRUE),IF(G6884="No Super Peak",VLOOKUP(HOUR(B6884),'New Peak Definitions'!$D$4:$E$27,2,TRUE)))))</f>
        <v>Off-Peak</v>
      </c>
      <c r="I6884" s="43">
        <f t="shared" si="673"/>
        <v>1528.114</v>
      </c>
      <c r="L6884" s="46">
        <f t="shared" si="672"/>
        <v>1528.114</v>
      </c>
    </row>
    <row r="6885" spans="1:12" x14ac:dyDescent="0.25">
      <c r="A6885" s="44">
        <v>44968</v>
      </c>
      <c r="B6885" s="45">
        <v>0.75</v>
      </c>
      <c r="C6885" s="47">
        <v>1533.0060000000001</v>
      </c>
      <c r="D6885" s="43" t="str">
        <f t="shared" si="668"/>
        <v>Not Holiday</v>
      </c>
      <c r="E6885" s="43" t="str">
        <f t="shared" si="669"/>
        <v>Weekend</v>
      </c>
      <c r="F6885" s="43">
        <f t="shared" si="670"/>
        <v>2</v>
      </c>
      <c r="G6885" s="43" t="str">
        <f t="shared" si="671"/>
        <v>No Super Peak</v>
      </c>
      <c r="H6885" s="43" t="str">
        <f>IF(D6885="Holiday","Off-Peak",IF(E6885="Weekend","Off-Peak",IF(G6885="Summer Super Peak",VLOOKUP(HOUR(B6885),'New Peak Definitions'!$A$4:$B$27,2,TRUE),IF(G6885="No Super Peak",VLOOKUP(HOUR(B6885),'New Peak Definitions'!$D$4:$E$27,2,TRUE)))))</f>
        <v>Off-Peak</v>
      </c>
      <c r="I6885" s="43">
        <f t="shared" si="673"/>
        <v>1533.0060000000001</v>
      </c>
      <c r="L6885" s="46">
        <f t="shared" si="672"/>
        <v>1533.0060000000001</v>
      </c>
    </row>
    <row r="6886" spans="1:12" x14ac:dyDescent="0.25">
      <c r="A6886" s="44">
        <v>44968</v>
      </c>
      <c r="B6886" s="45">
        <v>0.79166666666666663</v>
      </c>
      <c r="C6886" s="47">
        <v>1524.115</v>
      </c>
      <c r="D6886" s="43" t="str">
        <f t="shared" si="668"/>
        <v>Not Holiday</v>
      </c>
      <c r="E6886" s="43" t="str">
        <f t="shared" si="669"/>
        <v>Weekend</v>
      </c>
      <c r="F6886" s="43">
        <f t="shared" si="670"/>
        <v>2</v>
      </c>
      <c r="G6886" s="43" t="str">
        <f t="shared" si="671"/>
        <v>No Super Peak</v>
      </c>
      <c r="H6886" s="43" t="str">
        <f>IF(D6886="Holiday","Off-Peak",IF(E6886="Weekend","Off-Peak",IF(G6886="Summer Super Peak",VLOOKUP(HOUR(B6886),'New Peak Definitions'!$A$4:$B$27,2,TRUE),IF(G6886="No Super Peak",VLOOKUP(HOUR(B6886),'New Peak Definitions'!$D$4:$E$27,2,TRUE)))))</f>
        <v>Off-Peak</v>
      </c>
      <c r="I6886" s="43">
        <f t="shared" si="673"/>
        <v>1524.115</v>
      </c>
      <c r="L6886" s="46">
        <f t="shared" si="672"/>
        <v>1524.115</v>
      </c>
    </row>
    <row r="6887" spans="1:12" x14ac:dyDescent="0.25">
      <c r="A6887" s="44">
        <v>44968</v>
      </c>
      <c r="B6887" s="45">
        <v>0.83333333333333337</v>
      </c>
      <c r="C6887" s="47">
        <v>1522.981</v>
      </c>
      <c r="D6887" s="43" t="str">
        <f t="shared" si="668"/>
        <v>Not Holiday</v>
      </c>
      <c r="E6887" s="43" t="str">
        <f t="shared" si="669"/>
        <v>Weekend</v>
      </c>
      <c r="F6887" s="43">
        <f t="shared" si="670"/>
        <v>2</v>
      </c>
      <c r="G6887" s="43" t="str">
        <f t="shared" si="671"/>
        <v>No Super Peak</v>
      </c>
      <c r="H6887" s="43" t="str">
        <f>IF(D6887="Holiday","Off-Peak",IF(E6887="Weekend","Off-Peak",IF(G6887="Summer Super Peak",VLOOKUP(HOUR(B6887),'New Peak Definitions'!$A$4:$B$27,2,TRUE),IF(G6887="No Super Peak",VLOOKUP(HOUR(B6887),'New Peak Definitions'!$D$4:$E$27,2,TRUE)))))</f>
        <v>Off-Peak</v>
      </c>
      <c r="I6887" s="43">
        <f t="shared" si="673"/>
        <v>1522.981</v>
      </c>
      <c r="L6887" s="46">
        <f t="shared" si="672"/>
        <v>1522.981</v>
      </c>
    </row>
    <row r="6888" spans="1:12" x14ac:dyDescent="0.25">
      <c r="A6888" s="44">
        <v>44968</v>
      </c>
      <c r="B6888" s="45">
        <v>0.875</v>
      </c>
      <c r="C6888" s="47">
        <v>1517.4069999999999</v>
      </c>
      <c r="D6888" s="43" t="str">
        <f t="shared" si="668"/>
        <v>Not Holiday</v>
      </c>
      <c r="E6888" s="43" t="str">
        <f t="shared" si="669"/>
        <v>Weekend</v>
      </c>
      <c r="F6888" s="43">
        <f t="shared" si="670"/>
        <v>2</v>
      </c>
      <c r="G6888" s="43" t="str">
        <f t="shared" si="671"/>
        <v>No Super Peak</v>
      </c>
      <c r="H6888" s="43" t="str">
        <f>IF(D6888="Holiday","Off-Peak",IF(E6888="Weekend","Off-Peak",IF(G6888="Summer Super Peak",VLOOKUP(HOUR(B6888),'New Peak Definitions'!$A$4:$B$27,2,TRUE),IF(G6888="No Super Peak",VLOOKUP(HOUR(B6888),'New Peak Definitions'!$D$4:$E$27,2,TRUE)))))</f>
        <v>Off-Peak</v>
      </c>
      <c r="I6888" s="43">
        <f t="shared" si="673"/>
        <v>1517.4069999999999</v>
      </c>
      <c r="L6888" s="46">
        <f t="shared" si="672"/>
        <v>1517.4069999999999</v>
      </c>
    </row>
    <row r="6889" spans="1:12" x14ac:dyDescent="0.25">
      <c r="A6889" s="44">
        <v>44968</v>
      </c>
      <c r="B6889" s="45">
        <v>0.91666666666666663</v>
      </c>
      <c r="C6889" s="47">
        <v>1513.4939999999999</v>
      </c>
      <c r="D6889" s="43" t="str">
        <f t="shared" si="668"/>
        <v>Not Holiday</v>
      </c>
      <c r="E6889" s="43" t="str">
        <f t="shared" si="669"/>
        <v>Weekend</v>
      </c>
      <c r="F6889" s="43">
        <f t="shared" si="670"/>
        <v>2</v>
      </c>
      <c r="G6889" s="43" t="str">
        <f t="shared" si="671"/>
        <v>No Super Peak</v>
      </c>
      <c r="H6889" s="43" t="str">
        <f>IF(D6889="Holiday","Off-Peak",IF(E6889="Weekend","Off-Peak",IF(G6889="Summer Super Peak",VLOOKUP(HOUR(B6889),'New Peak Definitions'!$A$4:$B$27,2,TRUE),IF(G6889="No Super Peak",VLOOKUP(HOUR(B6889),'New Peak Definitions'!$D$4:$E$27,2,TRUE)))))</f>
        <v>Off-Peak</v>
      </c>
      <c r="I6889" s="43">
        <f t="shared" si="673"/>
        <v>1513.4939999999999</v>
      </c>
      <c r="L6889" s="46">
        <f t="shared" si="672"/>
        <v>1513.4939999999999</v>
      </c>
    </row>
    <row r="6890" spans="1:12" x14ac:dyDescent="0.25">
      <c r="A6890" s="44">
        <v>44968</v>
      </c>
      <c r="B6890" s="45">
        <v>0.95833333333333337</v>
      </c>
      <c r="C6890" s="47">
        <v>1503.0219999999999</v>
      </c>
      <c r="D6890" s="43" t="str">
        <f t="shared" si="668"/>
        <v>Not Holiday</v>
      </c>
      <c r="E6890" s="43" t="str">
        <f t="shared" si="669"/>
        <v>Weekend</v>
      </c>
      <c r="F6890" s="43">
        <f t="shared" si="670"/>
        <v>2</v>
      </c>
      <c r="G6890" s="43" t="str">
        <f t="shared" si="671"/>
        <v>No Super Peak</v>
      </c>
      <c r="H6890" s="43" t="str">
        <f>IF(D6890="Holiday","Off-Peak",IF(E6890="Weekend","Off-Peak",IF(G6890="Summer Super Peak",VLOOKUP(HOUR(B6890),'New Peak Definitions'!$A$4:$B$27,2,TRUE),IF(G6890="No Super Peak",VLOOKUP(HOUR(B6890),'New Peak Definitions'!$D$4:$E$27,2,TRUE)))))</f>
        <v>Off-Peak</v>
      </c>
      <c r="I6890" s="43">
        <f t="shared" si="673"/>
        <v>1503.0219999999999</v>
      </c>
      <c r="L6890" s="46">
        <f t="shared" si="672"/>
        <v>1503.0219999999999</v>
      </c>
    </row>
    <row r="6891" spans="1:12" x14ac:dyDescent="0.25">
      <c r="A6891" s="44">
        <v>44969</v>
      </c>
      <c r="B6891" s="45">
        <v>0</v>
      </c>
      <c r="C6891" s="47">
        <v>1493.231</v>
      </c>
      <c r="D6891" s="43" t="str">
        <f t="shared" si="668"/>
        <v>Not Holiday</v>
      </c>
      <c r="E6891" s="43" t="str">
        <f t="shared" si="669"/>
        <v>Weekend</v>
      </c>
      <c r="F6891" s="43">
        <f t="shared" si="670"/>
        <v>2</v>
      </c>
      <c r="G6891" s="43" t="str">
        <f t="shared" si="671"/>
        <v>No Super Peak</v>
      </c>
      <c r="H6891" s="43" t="str">
        <f>IF(D6891="Holiday","Off-Peak",IF(E6891="Weekend","Off-Peak",IF(G6891="Summer Super Peak",VLOOKUP(HOUR(B6891),'New Peak Definitions'!$A$4:$B$27,2,TRUE),IF(G6891="No Super Peak",VLOOKUP(HOUR(B6891),'New Peak Definitions'!$D$4:$E$27,2,TRUE)))))</f>
        <v>Off-Peak</v>
      </c>
      <c r="I6891" s="43">
        <f t="shared" si="673"/>
        <v>1493.231</v>
      </c>
      <c r="L6891" s="46">
        <f t="shared" si="672"/>
        <v>1493.231</v>
      </c>
    </row>
    <row r="6892" spans="1:12" x14ac:dyDescent="0.25">
      <c r="A6892" s="44">
        <v>44969</v>
      </c>
      <c r="B6892" s="45">
        <v>4.1666666666666664E-2</v>
      </c>
      <c r="C6892" s="47">
        <v>1503.857</v>
      </c>
      <c r="D6892" s="43" t="str">
        <f t="shared" si="668"/>
        <v>Not Holiday</v>
      </c>
      <c r="E6892" s="43" t="str">
        <f t="shared" si="669"/>
        <v>Weekend</v>
      </c>
      <c r="F6892" s="43">
        <f t="shared" si="670"/>
        <v>2</v>
      </c>
      <c r="G6892" s="43" t="str">
        <f t="shared" si="671"/>
        <v>No Super Peak</v>
      </c>
      <c r="H6892" s="43" t="str">
        <f>IF(D6892="Holiday","Off-Peak",IF(E6892="Weekend","Off-Peak",IF(G6892="Summer Super Peak",VLOOKUP(HOUR(B6892),'New Peak Definitions'!$A$4:$B$27,2,TRUE),IF(G6892="No Super Peak",VLOOKUP(HOUR(B6892),'New Peak Definitions'!$D$4:$E$27,2,TRUE)))))</f>
        <v>Off-Peak</v>
      </c>
      <c r="I6892" s="43">
        <f t="shared" si="673"/>
        <v>1503.857</v>
      </c>
      <c r="L6892" s="46">
        <f t="shared" si="672"/>
        <v>1503.857</v>
      </c>
    </row>
    <row r="6893" spans="1:12" x14ac:dyDescent="0.25">
      <c r="A6893" s="44">
        <v>44969</v>
      </c>
      <c r="B6893" s="45">
        <v>8.3333333333333329E-2</v>
      </c>
      <c r="C6893" s="47">
        <v>1495.732</v>
      </c>
      <c r="D6893" s="43" t="str">
        <f t="shared" si="668"/>
        <v>Not Holiday</v>
      </c>
      <c r="E6893" s="43" t="str">
        <f t="shared" si="669"/>
        <v>Weekend</v>
      </c>
      <c r="F6893" s="43">
        <f t="shared" si="670"/>
        <v>2</v>
      </c>
      <c r="G6893" s="43" t="str">
        <f t="shared" si="671"/>
        <v>No Super Peak</v>
      </c>
      <c r="H6893" s="43" t="str">
        <f>IF(D6893="Holiday","Off-Peak",IF(E6893="Weekend","Off-Peak",IF(G6893="Summer Super Peak",VLOOKUP(HOUR(B6893),'New Peak Definitions'!$A$4:$B$27,2,TRUE),IF(G6893="No Super Peak",VLOOKUP(HOUR(B6893),'New Peak Definitions'!$D$4:$E$27,2,TRUE)))))</f>
        <v>Off-Peak</v>
      </c>
      <c r="I6893" s="43">
        <f t="shared" si="673"/>
        <v>1495.732</v>
      </c>
      <c r="L6893" s="46">
        <f t="shared" si="672"/>
        <v>1495.732</v>
      </c>
    </row>
    <row r="6894" spans="1:12" x14ac:dyDescent="0.25">
      <c r="A6894" s="44">
        <v>44969</v>
      </c>
      <c r="B6894" s="45">
        <v>0.125</v>
      </c>
      <c r="C6894" s="47">
        <v>1488.384</v>
      </c>
      <c r="D6894" s="43" t="str">
        <f t="shared" si="668"/>
        <v>Not Holiday</v>
      </c>
      <c r="E6894" s="43" t="str">
        <f t="shared" si="669"/>
        <v>Weekend</v>
      </c>
      <c r="F6894" s="43">
        <f t="shared" si="670"/>
        <v>2</v>
      </c>
      <c r="G6894" s="43" t="str">
        <f t="shared" si="671"/>
        <v>No Super Peak</v>
      </c>
      <c r="H6894" s="43" t="str">
        <f>IF(D6894="Holiday","Off-Peak",IF(E6894="Weekend","Off-Peak",IF(G6894="Summer Super Peak",VLOOKUP(HOUR(B6894),'New Peak Definitions'!$A$4:$B$27,2,TRUE),IF(G6894="No Super Peak",VLOOKUP(HOUR(B6894),'New Peak Definitions'!$D$4:$E$27,2,TRUE)))))</f>
        <v>Off-Peak</v>
      </c>
      <c r="I6894" s="43">
        <f t="shared" si="673"/>
        <v>1488.384</v>
      </c>
      <c r="L6894" s="46">
        <f t="shared" si="672"/>
        <v>1488.384</v>
      </c>
    </row>
    <row r="6895" spans="1:12" x14ac:dyDescent="0.25">
      <c r="A6895" s="44">
        <v>44969</v>
      </c>
      <c r="B6895" s="45">
        <v>0.16666666666666666</v>
      </c>
      <c r="C6895" s="47">
        <v>1481.0070000000001</v>
      </c>
      <c r="D6895" s="43" t="str">
        <f t="shared" si="668"/>
        <v>Not Holiday</v>
      </c>
      <c r="E6895" s="43" t="str">
        <f t="shared" si="669"/>
        <v>Weekend</v>
      </c>
      <c r="F6895" s="43">
        <f t="shared" si="670"/>
        <v>2</v>
      </c>
      <c r="G6895" s="43" t="str">
        <f t="shared" si="671"/>
        <v>No Super Peak</v>
      </c>
      <c r="H6895" s="43" t="str">
        <f>IF(D6895="Holiday","Off-Peak",IF(E6895="Weekend","Off-Peak",IF(G6895="Summer Super Peak",VLOOKUP(HOUR(B6895),'New Peak Definitions'!$A$4:$B$27,2,TRUE),IF(G6895="No Super Peak",VLOOKUP(HOUR(B6895),'New Peak Definitions'!$D$4:$E$27,2,TRUE)))))</f>
        <v>Off-Peak</v>
      </c>
      <c r="I6895" s="43">
        <f t="shared" si="673"/>
        <v>1481.0070000000001</v>
      </c>
      <c r="L6895" s="46">
        <f t="shared" si="672"/>
        <v>1481.0070000000001</v>
      </c>
    </row>
    <row r="6896" spans="1:12" x14ac:dyDescent="0.25">
      <c r="A6896" s="44">
        <v>44969</v>
      </c>
      <c r="B6896" s="45">
        <v>0.20833333333333334</v>
      </c>
      <c r="C6896" s="47">
        <v>1479.873</v>
      </c>
      <c r="D6896" s="43" t="str">
        <f t="shared" si="668"/>
        <v>Not Holiday</v>
      </c>
      <c r="E6896" s="43" t="str">
        <f t="shared" si="669"/>
        <v>Weekend</v>
      </c>
      <c r="F6896" s="43">
        <f t="shared" si="670"/>
        <v>2</v>
      </c>
      <c r="G6896" s="43" t="str">
        <f t="shared" si="671"/>
        <v>No Super Peak</v>
      </c>
      <c r="H6896" s="43" t="str">
        <f>IF(D6896="Holiday","Off-Peak",IF(E6896="Weekend","Off-Peak",IF(G6896="Summer Super Peak",VLOOKUP(HOUR(B6896),'New Peak Definitions'!$A$4:$B$27,2,TRUE),IF(G6896="No Super Peak",VLOOKUP(HOUR(B6896),'New Peak Definitions'!$D$4:$E$27,2,TRUE)))))</f>
        <v>Off-Peak</v>
      </c>
      <c r="I6896" s="43">
        <f t="shared" si="673"/>
        <v>1479.873</v>
      </c>
      <c r="L6896" s="46">
        <f t="shared" si="672"/>
        <v>1479.873</v>
      </c>
    </row>
    <row r="6897" spans="1:12" x14ac:dyDescent="0.25">
      <c r="A6897" s="44">
        <v>44969</v>
      </c>
      <c r="B6897" s="45">
        <v>0.25</v>
      </c>
      <c r="C6897" s="47">
        <v>1483.3820000000001</v>
      </c>
      <c r="D6897" s="43" t="str">
        <f t="shared" si="668"/>
        <v>Not Holiday</v>
      </c>
      <c r="E6897" s="43" t="str">
        <f t="shared" si="669"/>
        <v>Weekend</v>
      </c>
      <c r="F6897" s="43">
        <f t="shared" si="670"/>
        <v>2</v>
      </c>
      <c r="G6897" s="43" t="str">
        <f t="shared" si="671"/>
        <v>No Super Peak</v>
      </c>
      <c r="H6897" s="43" t="str">
        <f>IF(D6897="Holiday","Off-Peak",IF(E6897="Weekend","Off-Peak",IF(G6897="Summer Super Peak",VLOOKUP(HOUR(B6897),'New Peak Definitions'!$A$4:$B$27,2,TRUE),IF(G6897="No Super Peak",VLOOKUP(HOUR(B6897),'New Peak Definitions'!$D$4:$E$27,2,TRUE)))))</f>
        <v>Off-Peak</v>
      </c>
      <c r="I6897" s="43">
        <f t="shared" si="673"/>
        <v>1483.3820000000001</v>
      </c>
      <c r="L6897" s="46">
        <f t="shared" si="672"/>
        <v>1483.3820000000001</v>
      </c>
    </row>
    <row r="6898" spans="1:12" x14ac:dyDescent="0.25">
      <c r="A6898" s="44">
        <v>44969</v>
      </c>
      <c r="B6898" s="45">
        <v>0.29166666666666669</v>
      </c>
      <c r="C6898" s="47">
        <v>1479.664</v>
      </c>
      <c r="D6898" s="43" t="str">
        <f t="shared" si="668"/>
        <v>Not Holiday</v>
      </c>
      <c r="E6898" s="43" t="str">
        <f t="shared" si="669"/>
        <v>Weekend</v>
      </c>
      <c r="F6898" s="43">
        <f t="shared" si="670"/>
        <v>2</v>
      </c>
      <c r="G6898" s="43" t="str">
        <f t="shared" si="671"/>
        <v>No Super Peak</v>
      </c>
      <c r="H6898" s="43" t="str">
        <f>IF(D6898="Holiday","Off-Peak",IF(E6898="Weekend","Off-Peak",IF(G6898="Summer Super Peak",VLOOKUP(HOUR(B6898),'New Peak Definitions'!$A$4:$B$27,2,TRUE),IF(G6898="No Super Peak",VLOOKUP(HOUR(B6898),'New Peak Definitions'!$D$4:$E$27,2,TRUE)))))</f>
        <v>Off-Peak</v>
      </c>
      <c r="I6898" s="43">
        <f t="shared" si="673"/>
        <v>1479.664</v>
      </c>
      <c r="L6898" s="46">
        <f t="shared" si="672"/>
        <v>1479.664</v>
      </c>
    </row>
    <row r="6899" spans="1:12" x14ac:dyDescent="0.25">
      <c r="A6899" s="44">
        <v>44969</v>
      </c>
      <c r="B6899" s="45">
        <v>0.33333333333333331</v>
      </c>
      <c r="C6899" s="47">
        <v>1487.297</v>
      </c>
      <c r="D6899" s="43" t="str">
        <f t="shared" si="668"/>
        <v>Not Holiday</v>
      </c>
      <c r="E6899" s="43" t="str">
        <f t="shared" si="669"/>
        <v>Weekend</v>
      </c>
      <c r="F6899" s="43">
        <f t="shared" si="670"/>
        <v>2</v>
      </c>
      <c r="G6899" s="43" t="str">
        <f t="shared" si="671"/>
        <v>No Super Peak</v>
      </c>
      <c r="H6899" s="43" t="str">
        <f>IF(D6899="Holiday","Off-Peak",IF(E6899="Weekend","Off-Peak",IF(G6899="Summer Super Peak",VLOOKUP(HOUR(B6899),'New Peak Definitions'!$A$4:$B$27,2,TRUE),IF(G6899="No Super Peak",VLOOKUP(HOUR(B6899),'New Peak Definitions'!$D$4:$E$27,2,TRUE)))))</f>
        <v>Off-Peak</v>
      </c>
      <c r="I6899" s="43">
        <f t="shared" si="673"/>
        <v>1487.297</v>
      </c>
      <c r="L6899" s="46">
        <f t="shared" si="672"/>
        <v>1487.297</v>
      </c>
    </row>
    <row r="6900" spans="1:12" x14ac:dyDescent="0.25">
      <c r="A6900" s="44">
        <v>44969</v>
      </c>
      <c r="B6900" s="45">
        <v>0.375</v>
      </c>
      <c r="C6900" s="47">
        <v>1491.3810000000001</v>
      </c>
      <c r="D6900" s="43" t="str">
        <f t="shared" si="668"/>
        <v>Not Holiday</v>
      </c>
      <c r="E6900" s="43" t="str">
        <f t="shared" si="669"/>
        <v>Weekend</v>
      </c>
      <c r="F6900" s="43">
        <f t="shared" si="670"/>
        <v>2</v>
      </c>
      <c r="G6900" s="43" t="str">
        <f t="shared" si="671"/>
        <v>No Super Peak</v>
      </c>
      <c r="H6900" s="43" t="str">
        <f>IF(D6900="Holiday","Off-Peak",IF(E6900="Weekend","Off-Peak",IF(G6900="Summer Super Peak",VLOOKUP(HOUR(B6900),'New Peak Definitions'!$A$4:$B$27,2,TRUE),IF(G6900="No Super Peak",VLOOKUP(HOUR(B6900),'New Peak Definitions'!$D$4:$E$27,2,TRUE)))))</f>
        <v>Off-Peak</v>
      </c>
      <c r="I6900" s="43">
        <f t="shared" si="673"/>
        <v>1491.3810000000001</v>
      </c>
      <c r="L6900" s="46">
        <f t="shared" si="672"/>
        <v>1491.3810000000001</v>
      </c>
    </row>
    <row r="6901" spans="1:12" x14ac:dyDescent="0.25">
      <c r="A6901" s="44">
        <v>44969</v>
      </c>
      <c r="B6901" s="45">
        <v>0.41666666666666669</v>
      </c>
      <c r="C6901" s="47">
        <v>1486.0419999999999</v>
      </c>
      <c r="D6901" s="43" t="str">
        <f t="shared" si="668"/>
        <v>Not Holiday</v>
      </c>
      <c r="E6901" s="43" t="str">
        <f t="shared" si="669"/>
        <v>Weekend</v>
      </c>
      <c r="F6901" s="43">
        <f t="shared" si="670"/>
        <v>2</v>
      </c>
      <c r="G6901" s="43" t="str">
        <f t="shared" si="671"/>
        <v>No Super Peak</v>
      </c>
      <c r="H6901" s="43" t="str">
        <f>IF(D6901="Holiday","Off-Peak",IF(E6901="Weekend","Off-Peak",IF(G6901="Summer Super Peak",VLOOKUP(HOUR(B6901),'New Peak Definitions'!$A$4:$B$27,2,TRUE),IF(G6901="No Super Peak",VLOOKUP(HOUR(B6901),'New Peak Definitions'!$D$4:$E$27,2,TRUE)))))</f>
        <v>Off-Peak</v>
      </c>
      <c r="I6901" s="43">
        <f t="shared" si="673"/>
        <v>1486.0419999999999</v>
      </c>
      <c r="L6901" s="46">
        <f t="shared" si="672"/>
        <v>1486.0419999999999</v>
      </c>
    </row>
    <row r="6902" spans="1:12" x14ac:dyDescent="0.25">
      <c r="A6902" s="44">
        <v>44969</v>
      </c>
      <c r="B6902" s="45">
        <v>0.45833333333333331</v>
      </c>
      <c r="C6902" s="47">
        <v>1485.614</v>
      </c>
      <c r="D6902" s="43" t="str">
        <f t="shared" si="668"/>
        <v>Not Holiday</v>
      </c>
      <c r="E6902" s="43" t="str">
        <f t="shared" si="669"/>
        <v>Weekend</v>
      </c>
      <c r="F6902" s="43">
        <f t="shared" si="670"/>
        <v>2</v>
      </c>
      <c r="G6902" s="43" t="str">
        <f t="shared" si="671"/>
        <v>No Super Peak</v>
      </c>
      <c r="H6902" s="43" t="str">
        <f>IF(D6902="Holiday","Off-Peak",IF(E6902="Weekend","Off-Peak",IF(G6902="Summer Super Peak",VLOOKUP(HOUR(B6902),'New Peak Definitions'!$A$4:$B$27,2,TRUE),IF(G6902="No Super Peak",VLOOKUP(HOUR(B6902),'New Peak Definitions'!$D$4:$E$27,2,TRUE)))))</f>
        <v>Off-Peak</v>
      </c>
      <c r="I6902" s="43">
        <f t="shared" si="673"/>
        <v>1485.614</v>
      </c>
      <c r="L6902" s="46">
        <f t="shared" si="672"/>
        <v>1485.614</v>
      </c>
    </row>
    <row r="6903" spans="1:12" x14ac:dyDescent="0.25">
      <c r="A6903" s="44">
        <v>44969</v>
      </c>
      <c r="B6903" s="45">
        <v>0.5</v>
      </c>
      <c r="C6903" s="47">
        <v>1476.6849999999999</v>
      </c>
      <c r="D6903" s="43" t="str">
        <f t="shared" si="668"/>
        <v>Not Holiday</v>
      </c>
      <c r="E6903" s="43" t="str">
        <f t="shared" si="669"/>
        <v>Weekend</v>
      </c>
      <c r="F6903" s="43">
        <f t="shared" si="670"/>
        <v>2</v>
      </c>
      <c r="G6903" s="43" t="str">
        <f t="shared" si="671"/>
        <v>No Super Peak</v>
      </c>
      <c r="H6903" s="43" t="str">
        <f>IF(D6903="Holiday","Off-Peak",IF(E6903="Weekend","Off-Peak",IF(G6903="Summer Super Peak",VLOOKUP(HOUR(B6903),'New Peak Definitions'!$A$4:$B$27,2,TRUE),IF(G6903="No Super Peak",VLOOKUP(HOUR(B6903),'New Peak Definitions'!$D$4:$E$27,2,TRUE)))))</f>
        <v>Off-Peak</v>
      </c>
      <c r="I6903" s="43">
        <f t="shared" si="673"/>
        <v>1476.6849999999999</v>
      </c>
      <c r="L6903" s="46">
        <f t="shared" si="672"/>
        <v>1476.6849999999999</v>
      </c>
    </row>
    <row r="6904" spans="1:12" x14ac:dyDescent="0.25">
      <c r="A6904" s="44">
        <v>44969</v>
      </c>
      <c r="B6904" s="45">
        <v>0.54166666666666663</v>
      </c>
      <c r="C6904" s="47">
        <v>1472.193</v>
      </c>
      <c r="D6904" s="43" t="str">
        <f t="shared" si="668"/>
        <v>Not Holiday</v>
      </c>
      <c r="E6904" s="43" t="str">
        <f t="shared" si="669"/>
        <v>Weekend</v>
      </c>
      <c r="F6904" s="43">
        <f t="shared" si="670"/>
        <v>2</v>
      </c>
      <c r="G6904" s="43" t="str">
        <f t="shared" si="671"/>
        <v>No Super Peak</v>
      </c>
      <c r="H6904" s="43" t="str">
        <f>IF(D6904="Holiday","Off-Peak",IF(E6904="Weekend","Off-Peak",IF(G6904="Summer Super Peak",VLOOKUP(HOUR(B6904),'New Peak Definitions'!$A$4:$B$27,2,TRUE),IF(G6904="No Super Peak",VLOOKUP(HOUR(B6904),'New Peak Definitions'!$D$4:$E$27,2,TRUE)))))</f>
        <v>Off-Peak</v>
      </c>
      <c r="I6904" s="43">
        <f t="shared" si="673"/>
        <v>1472.193</v>
      </c>
      <c r="L6904" s="46">
        <f t="shared" si="672"/>
        <v>1472.193</v>
      </c>
    </row>
    <row r="6905" spans="1:12" x14ac:dyDescent="0.25">
      <c r="A6905" s="44">
        <v>44969</v>
      </c>
      <c r="B6905" s="45">
        <v>0.58333333333333337</v>
      </c>
      <c r="C6905" s="47">
        <v>1477.7260000000001</v>
      </c>
      <c r="D6905" s="43" t="str">
        <f t="shared" si="668"/>
        <v>Not Holiday</v>
      </c>
      <c r="E6905" s="43" t="str">
        <f t="shared" si="669"/>
        <v>Weekend</v>
      </c>
      <c r="F6905" s="43">
        <f t="shared" si="670"/>
        <v>2</v>
      </c>
      <c r="G6905" s="43" t="str">
        <f t="shared" si="671"/>
        <v>No Super Peak</v>
      </c>
      <c r="H6905" s="43" t="str">
        <f>IF(D6905="Holiday","Off-Peak",IF(E6905="Weekend","Off-Peak",IF(G6905="Summer Super Peak",VLOOKUP(HOUR(B6905),'New Peak Definitions'!$A$4:$B$27,2,TRUE),IF(G6905="No Super Peak",VLOOKUP(HOUR(B6905),'New Peak Definitions'!$D$4:$E$27,2,TRUE)))))</f>
        <v>Off-Peak</v>
      </c>
      <c r="I6905" s="43">
        <f t="shared" si="673"/>
        <v>1477.7260000000001</v>
      </c>
      <c r="L6905" s="46">
        <f t="shared" si="672"/>
        <v>1477.7260000000001</v>
      </c>
    </row>
    <row r="6906" spans="1:12" x14ac:dyDescent="0.25">
      <c r="A6906" s="44">
        <v>44969</v>
      </c>
      <c r="B6906" s="45">
        <v>0.625</v>
      </c>
      <c r="C6906" s="47">
        <v>1470.239</v>
      </c>
      <c r="D6906" s="43" t="str">
        <f t="shared" si="668"/>
        <v>Not Holiday</v>
      </c>
      <c r="E6906" s="43" t="str">
        <f t="shared" si="669"/>
        <v>Weekend</v>
      </c>
      <c r="F6906" s="43">
        <f t="shared" si="670"/>
        <v>2</v>
      </c>
      <c r="G6906" s="43" t="str">
        <f t="shared" si="671"/>
        <v>No Super Peak</v>
      </c>
      <c r="H6906" s="43" t="str">
        <f>IF(D6906="Holiday","Off-Peak",IF(E6906="Weekend","Off-Peak",IF(G6906="Summer Super Peak",VLOOKUP(HOUR(B6906),'New Peak Definitions'!$A$4:$B$27,2,TRUE),IF(G6906="No Super Peak",VLOOKUP(HOUR(B6906),'New Peak Definitions'!$D$4:$E$27,2,TRUE)))))</f>
        <v>Off-Peak</v>
      </c>
      <c r="I6906" s="43">
        <f t="shared" si="673"/>
        <v>1470.239</v>
      </c>
      <c r="L6906" s="46">
        <f t="shared" si="672"/>
        <v>1470.239</v>
      </c>
    </row>
    <row r="6907" spans="1:12" x14ac:dyDescent="0.25">
      <c r="A6907" s="44">
        <v>44969</v>
      </c>
      <c r="B6907" s="45">
        <v>0.66666666666666663</v>
      </c>
      <c r="C6907" s="47">
        <v>1455.722</v>
      </c>
      <c r="D6907" s="43" t="str">
        <f t="shared" si="668"/>
        <v>Not Holiday</v>
      </c>
      <c r="E6907" s="43" t="str">
        <f t="shared" si="669"/>
        <v>Weekend</v>
      </c>
      <c r="F6907" s="43">
        <f t="shared" si="670"/>
        <v>2</v>
      </c>
      <c r="G6907" s="43" t="str">
        <f t="shared" si="671"/>
        <v>No Super Peak</v>
      </c>
      <c r="H6907" s="43" t="str">
        <f>IF(D6907="Holiday","Off-Peak",IF(E6907="Weekend","Off-Peak",IF(G6907="Summer Super Peak",VLOOKUP(HOUR(B6907),'New Peak Definitions'!$A$4:$B$27,2,TRUE),IF(G6907="No Super Peak",VLOOKUP(HOUR(B6907),'New Peak Definitions'!$D$4:$E$27,2,TRUE)))))</f>
        <v>Off-Peak</v>
      </c>
      <c r="I6907" s="43">
        <f t="shared" si="673"/>
        <v>1455.722</v>
      </c>
      <c r="L6907" s="46">
        <f t="shared" si="672"/>
        <v>1455.722</v>
      </c>
    </row>
    <row r="6908" spans="1:12" x14ac:dyDescent="0.25">
      <c r="A6908" s="44">
        <v>44969</v>
      </c>
      <c r="B6908" s="45">
        <v>0.70833333333333337</v>
      </c>
      <c r="C6908" s="47">
        <v>1455.9169999999999</v>
      </c>
      <c r="D6908" s="43" t="str">
        <f t="shared" si="668"/>
        <v>Not Holiday</v>
      </c>
      <c r="E6908" s="43" t="str">
        <f t="shared" si="669"/>
        <v>Weekend</v>
      </c>
      <c r="F6908" s="43">
        <f t="shared" si="670"/>
        <v>2</v>
      </c>
      <c r="G6908" s="43" t="str">
        <f t="shared" si="671"/>
        <v>No Super Peak</v>
      </c>
      <c r="H6908" s="43" t="str">
        <f>IF(D6908="Holiday","Off-Peak",IF(E6908="Weekend","Off-Peak",IF(G6908="Summer Super Peak",VLOOKUP(HOUR(B6908),'New Peak Definitions'!$A$4:$B$27,2,TRUE),IF(G6908="No Super Peak",VLOOKUP(HOUR(B6908),'New Peak Definitions'!$D$4:$E$27,2,TRUE)))))</f>
        <v>Off-Peak</v>
      </c>
      <c r="I6908" s="43">
        <f t="shared" si="673"/>
        <v>1455.9169999999999</v>
      </c>
      <c r="L6908" s="46">
        <f t="shared" si="672"/>
        <v>1455.9169999999999</v>
      </c>
    </row>
    <row r="6909" spans="1:12" x14ac:dyDescent="0.25">
      <c r="A6909" s="44">
        <v>44969</v>
      </c>
      <c r="B6909" s="45">
        <v>0.75</v>
      </c>
      <c r="C6909" s="47">
        <v>1481.597</v>
      </c>
      <c r="D6909" s="43" t="str">
        <f t="shared" si="668"/>
        <v>Not Holiday</v>
      </c>
      <c r="E6909" s="43" t="str">
        <f t="shared" si="669"/>
        <v>Weekend</v>
      </c>
      <c r="F6909" s="43">
        <f t="shared" si="670"/>
        <v>2</v>
      </c>
      <c r="G6909" s="43" t="str">
        <f t="shared" si="671"/>
        <v>No Super Peak</v>
      </c>
      <c r="H6909" s="43" t="str">
        <f>IF(D6909="Holiday","Off-Peak",IF(E6909="Weekend","Off-Peak",IF(G6909="Summer Super Peak",VLOOKUP(HOUR(B6909),'New Peak Definitions'!$A$4:$B$27,2,TRUE),IF(G6909="No Super Peak",VLOOKUP(HOUR(B6909),'New Peak Definitions'!$D$4:$E$27,2,TRUE)))))</f>
        <v>Off-Peak</v>
      </c>
      <c r="I6909" s="43">
        <f t="shared" si="673"/>
        <v>1481.597</v>
      </c>
      <c r="L6909" s="46">
        <f t="shared" si="672"/>
        <v>1481.597</v>
      </c>
    </row>
    <row r="6910" spans="1:12" x14ac:dyDescent="0.25">
      <c r="A6910" s="44">
        <v>44969</v>
      </c>
      <c r="B6910" s="45">
        <v>0.79166666666666663</v>
      </c>
      <c r="C6910" s="47">
        <v>1499.624</v>
      </c>
      <c r="D6910" s="43" t="str">
        <f t="shared" si="668"/>
        <v>Not Holiday</v>
      </c>
      <c r="E6910" s="43" t="str">
        <f t="shared" si="669"/>
        <v>Weekend</v>
      </c>
      <c r="F6910" s="43">
        <f t="shared" si="670"/>
        <v>2</v>
      </c>
      <c r="G6910" s="43" t="str">
        <f t="shared" si="671"/>
        <v>No Super Peak</v>
      </c>
      <c r="H6910" s="43" t="str">
        <f>IF(D6910="Holiday","Off-Peak",IF(E6910="Weekend","Off-Peak",IF(G6910="Summer Super Peak",VLOOKUP(HOUR(B6910),'New Peak Definitions'!$A$4:$B$27,2,TRUE),IF(G6910="No Super Peak",VLOOKUP(HOUR(B6910),'New Peak Definitions'!$D$4:$E$27,2,TRUE)))))</f>
        <v>Off-Peak</v>
      </c>
      <c r="I6910" s="43">
        <f t="shared" si="673"/>
        <v>1499.624</v>
      </c>
      <c r="L6910" s="46">
        <f t="shared" si="672"/>
        <v>1499.624</v>
      </c>
    </row>
    <row r="6911" spans="1:12" x14ac:dyDescent="0.25">
      <c r="A6911" s="44">
        <v>44969</v>
      </c>
      <c r="B6911" s="45">
        <v>0.83333333333333337</v>
      </c>
      <c r="C6911" s="47">
        <v>1513.5440000000001</v>
      </c>
      <c r="D6911" s="43" t="str">
        <f t="shared" si="668"/>
        <v>Not Holiday</v>
      </c>
      <c r="E6911" s="43" t="str">
        <f t="shared" si="669"/>
        <v>Weekend</v>
      </c>
      <c r="F6911" s="43">
        <f t="shared" si="670"/>
        <v>2</v>
      </c>
      <c r="G6911" s="43" t="str">
        <f t="shared" si="671"/>
        <v>No Super Peak</v>
      </c>
      <c r="H6911" s="43" t="str">
        <f>IF(D6911="Holiday","Off-Peak",IF(E6911="Weekend","Off-Peak",IF(G6911="Summer Super Peak",VLOOKUP(HOUR(B6911),'New Peak Definitions'!$A$4:$B$27,2,TRUE),IF(G6911="No Super Peak",VLOOKUP(HOUR(B6911),'New Peak Definitions'!$D$4:$E$27,2,TRUE)))))</f>
        <v>Off-Peak</v>
      </c>
      <c r="I6911" s="43">
        <f t="shared" si="673"/>
        <v>1513.5440000000001</v>
      </c>
      <c r="L6911" s="46">
        <f t="shared" si="672"/>
        <v>1513.5440000000001</v>
      </c>
    </row>
    <row r="6912" spans="1:12" x14ac:dyDescent="0.25">
      <c r="A6912" s="44">
        <v>44969</v>
      </c>
      <c r="B6912" s="45">
        <v>0.875</v>
      </c>
      <c r="C6912" s="47">
        <v>1532.682</v>
      </c>
      <c r="D6912" s="43" t="str">
        <f t="shared" si="668"/>
        <v>Not Holiday</v>
      </c>
      <c r="E6912" s="43" t="str">
        <f t="shared" si="669"/>
        <v>Weekend</v>
      </c>
      <c r="F6912" s="43">
        <f t="shared" si="670"/>
        <v>2</v>
      </c>
      <c r="G6912" s="43" t="str">
        <f t="shared" si="671"/>
        <v>No Super Peak</v>
      </c>
      <c r="H6912" s="43" t="str">
        <f>IF(D6912="Holiday","Off-Peak",IF(E6912="Weekend","Off-Peak",IF(G6912="Summer Super Peak",VLOOKUP(HOUR(B6912),'New Peak Definitions'!$A$4:$B$27,2,TRUE),IF(G6912="No Super Peak",VLOOKUP(HOUR(B6912),'New Peak Definitions'!$D$4:$E$27,2,TRUE)))))</f>
        <v>Off-Peak</v>
      </c>
      <c r="I6912" s="43">
        <f t="shared" si="673"/>
        <v>1532.682</v>
      </c>
      <c r="L6912" s="46">
        <f t="shared" si="672"/>
        <v>1532.682</v>
      </c>
    </row>
    <row r="6913" spans="1:12" x14ac:dyDescent="0.25">
      <c r="A6913" s="44">
        <v>44969</v>
      </c>
      <c r="B6913" s="45">
        <v>0.91666666666666663</v>
      </c>
      <c r="C6913" s="47">
        <v>1585.5170000000001</v>
      </c>
      <c r="D6913" s="43" t="str">
        <f t="shared" si="668"/>
        <v>Not Holiday</v>
      </c>
      <c r="E6913" s="43" t="str">
        <f t="shared" si="669"/>
        <v>Weekend</v>
      </c>
      <c r="F6913" s="43">
        <f t="shared" si="670"/>
        <v>2</v>
      </c>
      <c r="G6913" s="43" t="str">
        <f t="shared" si="671"/>
        <v>No Super Peak</v>
      </c>
      <c r="H6913" s="43" t="str">
        <f>IF(D6913="Holiday","Off-Peak",IF(E6913="Weekend","Off-Peak",IF(G6913="Summer Super Peak",VLOOKUP(HOUR(B6913),'New Peak Definitions'!$A$4:$B$27,2,TRUE),IF(G6913="No Super Peak",VLOOKUP(HOUR(B6913),'New Peak Definitions'!$D$4:$E$27,2,TRUE)))))</f>
        <v>Off-Peak</v>
      </c>
      <c r="I6913" s="43">
        <f t="shared" si="673"/>
        <v>1585.5170000000001</v>
      </c>
      <c r="L6913" s="46">
        <f t="shared" si="672"/>
        <v>1585.5170000000001</v>
      </c>
    </row>
    <row r="6914" spans="1:12" x14ac:dyDescent="0.25">
      <c r="A6914" s="44">
        <v>44969</v>
      </c>
      <c r="B6914" s="45">
        <v>0.95833333333333337</v>
      </c>
      <c r="C6914" s="47">
        <v>1659.375</v>
      </c>
      <c r="D6914" s="43" t="str">
        <f t="shared" ref="D6914:D6977" si="674">IF(ISNA(MATCH(A6914,$V$2:$V$7,0)),"Not Holiday","Holiday")</f>
        <v>Not Holiday</v>
      </c>
      <c r="E6914" s="43" t="str">
        <f t="shared" si="669"/>
        <v>Weekend</v>
      </c>
      <c r="F6914" s="43">
        <f t="shared" si="670"/>
        <v>2</v>
      </c>
      <c r="G6914" s="43" t="str">
        <f t="shared" si="671"/>
        <v>No Super Peak</v>
      </c>
      <c r="H6914" s="43" t="str">
        <f>IF(D6914="Holiday","Off-Peak",IF(E6914="Weekend","Off-Peak",IF(G6914="Summer Super Peak",VLOOKUP(HOUR(B6914),'New Peak Definitions'!$A$4:$B$27,2,TRUE),IF(G6914="No Super Peak",VLOOKUP(HOUR(B6914),'New Peak Definitions'!$D$4:$E$27,2,TRUE)))))</f>
        <v>Off-Peak</v>
      </c>
      <c r="I6914" s="43">
        <f t="shared" si="673"/>
        <v>1659.375</v>
      </c>
      <c r="L6914" s="46">
        <f t="shared" si="672"/>
        <v>1659.375</v>
      </c>
    </row>
    <row r="6915" spans="1:12" x14ac:dyDescent="0.25">
      <c r="A6915" s="44">
        <v>44970</v>
      </c>
      <c r="B6915" s="45">
        <v>0</v>
      </c>
      <c r="C6915" s="47">
        <v>1931.508</v>
      </c>
      <c r="D6915" s="43" t="str">
        <f t="shared" si="674"/>
        <v>Not Holiday</v>
      </c>
      <c r="E6915" s="43" t="str">
        <f t="shared" ref="E6915:E6978" si="675">IF(OR(WEEKDAY(A6915)=1,WEEKDAY(A6915)=7),"Weekend","Weekday")</f>
        <v>Weekday</v>
      </c>
      <c r="F6915" s="43">
        <f t="shared" ref="F6915:F6978" si="676">MONTH(A6915)</f>
        <v>2</v>
      </c>
      <c r="G6915" s="43" t="str">
        <f t="shared" ref="G6915:G6978" si="677">IF(OR(F6915=6,F6915=7,F6915=8,F6915=9),"Summer Super Peak","No Super Peak")</f>
        <v>No Super Peak</v>
      </c>
      <c r="H6915" s="43" t="str">
        <f>IF(D6915="Holiday","Off-Peak",IF(E6915="Weekend","Off-Peak",IF(G6915="Summer Super Peak",VLOOKUP(HOUR(B6915),'New Peak Definitions'!$A$4:$B$27,2,TRUE),IF(G6915="No Super Peak",VLOOKUP(HOUR(B6915),'New Peak Definitions'!$D$4:$E$27,2,TRUE)))))</f>
        <v>Off-Peak</v>
      </c>
      <c r="I6915" s="43">
        <f t="shared" si="673"/>
        <v>1931.508</v>
      </c>
      <c r="L6915" s="46">
        <f t="shared" ref="L6915:L6978" si="678">I6915+J6915+K6915</f>
        <v>1931.508</v>
      </c>
    </row>
    <row r="6916" spans="1:12" x14ac:dyDescent="0.25">
      <c r="A6916" s="44">
        <v>44970</v>
      </c>
      <c r="B6916" s="45">
        <v>4.1666666666666664E-2</v>
      </c>
      <c r="C6916" s="47">
        <v>1925.86</v>
      </c>
      <c r="D6916" s="43" t="str">
        <f t="shared" si="674"/>
        <v>Not Holiday</v>
      </c>
      <c r="E6916" s="43" t="str">
        <f t="shared" si="675"/>
        <v>Weekday</v>
      </c>
      <c r="F6916" s="43">
        <f t="shared" si="676"/>
        <v>2</v>
      </c>
      <c r="G6916" s="43" t="str">
        <f t="shared" si="677"/>
        <v>No Super Peak</v>
      </c>
      <c r="H6916" s="43" t="str">
        <f>IF(D6916="Holiday","Off-Peak",IF(E6916="Weekend","Off-Peak",IF(G6916="Summer Super Peak",VLOOKUP(HOUR(B6916),'New Peak Definitions'!$A$4:$B$27,2,TRUE),IF(G6916="No Super Peak",VLOOKUP(HOUR(B6916),'New Peak Definitions'!$D$4:$E$27,2,TRUE)))))</f>
        <v>Off-Peak</v>
      </c>
      <c r="I6916" s="43">
        <f t="shared" ref="I6916:I6979" si="679">C6916</f>
        <v>1925.86</v>
      </c>
      <c r="L6916" s="46">
        <f t="shared" si="678"/>
        <v>1925.86</v>
      </c>
    </row>
    <row r="6917" spans="1:12" x14ac:dyDescent="0.25">
      <c r="A6917" s="44">
        <v>44970</v>
      </c>
      <c r="B6917" s="45">
        <v>8.3333333333333329E-2</v>
      </c>
      <c r="C6917" s="47">
        <v>1920.451</v>
      </c>
      <c r="D6917" s="43" t="str">
        <f t="shared" si="674"/>
        <v>Not Holiday</v>
      </c>
      <c r="E6917" s="43" t="str">
        <f t="shared" si="675"/>
        <v>Weekday</v>
      </c>
      <c r="F6917" s="43">
        <f t="shared" si="676"/>
        <v>2</v>
      </c>
      <c r="G6917" s="43" t="str">
        <f t="shared" si="677"/>
        <v>No Super Peak</v>
      </c>
      <c r="H6917" s="43" t="str">
        <f>IF(D6917="Holiday","Off-Peak",IF(E6917="Weekend","Off-Peak",IF(G6917="Summer Super Peak",VLOOKUP(HOUR(B6917),'New Peak Definitions'!$A$4:$B$27,2,TRUE),IF(G6917="No Super Peak",VLOOKUP(HOUR(B6917),'New Peak Definitions'!$D$4:$E$27,2,TRUE)))))</f>
        <v>Off-Peak</v>
      </c>
      <c r="I6917" s="43">
        <f t="shared" si="679"/>
        <v>1920.451</v>
      </c>
      <c r="L6917" s="46">
        <f t="shared" si="678"/>
        <v>1920.451</v>
      </c>
    </row>
    <row r="6918" spans="1:12" x14ac:dyDescent="0.25">
      <c r="A6918" s="44">
        <v>44970</v>
      </c>
      <c r="B6918" s="45">
        <v>0.125</v>
      </c>
      <c r="C6918" s="47">
        <v>1918.78</v>
      </c>
      <c r="D6918" s="43" t="str">
        <f t="shared" si="674"/>
        <v>Not Holiday</v>
      </c>
      <c r="E6918" s="43" t="str">
        <f t="shared" si="675"/>
        <v>Weekday</v>
      </c>
      <c r="F6918" s="43">
        <f t="shared" si="676"/>
        <v>2</v>
      </c>
      <c r="G6918" s="43" t="str">
        <f t="shared" si="677"/>
        <v>No Super Peak</v>
      </c>
      <c r="H6918" s="43" t="str">
        <f>IF(D6918="Holiday","Off-Peak",IF(E6918="Weekend","Off-Peak",IF(G6918="Summer Super Peak",VLOOKUP(HOUR(B6918),'New Peak Definitions'!$A$4:$B$27,2,TRUE),IF(G6918="No Super Peak",VLOOKUP(HOUR(B6918),'New Peak Definitions'!$D$4:$E$27,2,TRUE)))))</f>
        <v>Off-Peak</v>
      </c>
      <c r="I6918" s="43">
        <f t="shared" si="679"/>
        <v>1918.78</v>
      </c>
      <c r="L6918" s="46">
        <f t="shared" si="678"/>
        <v>1918.78</v>
      </c>
    </row>
    <row r="6919" spans="1:12" x14ac:dyDescent="0.25">
      <c r="A6919" s="44">
        <v>44970</v>
      </c>
      <c r="B6919" s="45">
        <v>0.16666666666666666</v>
      </c>
      <c r="C6919" s="47">
        <v>1941.5</v>
      </c>
      <c r="D6919" s="43" t="str">
        <f t="shared" si="674"/>
        <v>Not Holiday</v>
      </c>
      <c r="E6919" s="43" t="str">
        <f t="shared" si="675"/>
        <v>Weekday</v>
      </c>
      <c r="F6919" s="43">
        <f t="shared" si="676"/>
        <v>2</v>
      </c>
      <c r="G6919" s="43" t="str">
        <f t="shared" si="677"/>
        <v>No Super Peak</v>
      </c>
      <c r="H6919" s="43" t="str">
        <f>IF(D6919="Holiday","Off-Peak",IF(E6919="Weekend","Off-Peak",IF(G6919="Summer Super Peak",VLOOKUP(HOUR(B6919),'New Peak Definitions'!$A$4:$B$27,2,TRUE),IF(G6919="No Super Peak",VLOOKUP(HOUR(B6919),'New Peak Definitions'!$D$4:$E$27,2,TRUE)))))</f>
        <v>Off-Peak</v>
      </c>
      <c r="I6919" s="43">
        <f t="shared" si="679"/>
        <v>1941.5</v>
      </c>
      <c r="L6919" s="46">
        <f t="shared" si="678"/>
        <v>1941.5</v>
      </c>
    </row>
    <row r="6920" spans="1:12" x14ac:dyDescent="0.25">
      <c r="A6920" s="44">
        <v>44970</v>
      </c>
      <c r="B6920" s="45">
        <v>0.20833333333333334</v>
      </c>
      <c r="C6920" s="47">
        <v>2032.528</v>
      </c>
      <c r="D6920" s="43" t="str">
        <f t="shared" si="674"/>
        <v>Not Holiday</v>
      </c>
      <c r="E6920" s="43" t="str">
        <f t="shared" si="675"/>
        <v>Weekday</v>
      </c>
      <c r="F6920" s="43">
        <f t="shared" si="676"/>
        <v>2</v>
      </c>
      <c r="G6920" s="43" t="str">
        <f t="shared" si="677"/>
        <v>No Super Peak</v>
      </c>
      <c r="H6920" s="43" t="str">
        <f>IF(D6920="Holiday","Off-Peak",IF(E6920="Weekend","Off-Peak",IF(G6920="Summer Super Peak",VLOOKUP(HOUR(B6920),'New Peak Definitions'!$A$4:$B$27,2,TRUE),IF(G6920="No Super Peak",VLOOKUP(HOUR(B6920),'New Peak Definitions'!$D$4:$E$27,2,TRUE)))))</f>
        <v>Off-Peak</v>
      </c>
      <c r="I6920" s="43">
        <f t="shared" si="679"/>
        <v>2032.528</v>
      </c>
      <c r="L6920" s="46">
        <f t="shared" si="678"/>
        <v>2032.528</v>
      </c>
    </row>
    <row r="6921" spans="1:12" x14ac:dyDescent="0.25">
      <c r="A6921" s="44">
        <v>44970</v>
      </c>
      <c r="B6921" s="45">
        <v>0.25</v>
      </c>
      <c r="C6921" s="47">
        <v>2174.3530000000001</v>
      </c>
      <c r="D6921" s="43" t="str">
        <f t="shared" si="674"/>
        <v>Not Holiday</v>
      </c>
      <c r="E6921" s="43" t="str">
        <f t="shared" si="675"/>
        <v>Weekday</v>
      </c>
      <c r="F6921" s="43">
        <f t="shared" si="676"/>
        <v>2</v>
      </c>
      <c r="G6921" s="43" t="str">
        <f t="shared" si="677"/>
        <v>No Super Peak</v>
      </c>
      <c r="H6921" s="43" t="str">
        <f>IF(D6921="Holiday","Off-Peak",IF(E6921="Weekend","Off-Peak",IF(G6921="Summer Super Peak",VLOOKUP(HOUR(B6921),'New Peak Definitions'!$A$4:$B$27,2,TRUE),IF(G6921="No Super Peak",VLOOKUP(HOUR(B6921),'New Peak Definitions'!$D$4:$E$27,2,TRUE)))))</f>
        <v>Off-Peak</v>
      </c>
      <c r="I6921" s="43">
        <f t="shared" si="679"/>
        <v>2174.3530000000001</v>
      </c>
      <c r="L6921" s="46">
        <f t="shared" si="678"/>
        <v>2174.3530000000001</v>
      </c>
    </row>
    <row r="6922" spans="1:12" x14ac:dyDescent="0.25">
      <c r="A6922" s="44">
        <v>44970</v>
      </c>
      <c r="B6922" s="45">
        <v>0.29166666666666669</v>
      </c>
      <c r="C6922" s="47">
        <v>2276.83</v>
      </c>
      <c r="D6922" s="43" t="str">
        <f t="shared" si="674"/>
        <v>Not Holiday</v>
      </c>
      <c r="E6922" s="43" t="str">
        <f t="shared" si="675"/>
        <v>Weekday</v>
      </c>
      <c r="F6922" s="43">
        <f t="shared" si="676"/>
        <v>2</v>
      </c>
      <c r="G6922" s="43" t="str">
        <f t="shared" si="677"/>
        <v>No Super Peak</v>
      </c>
      <c r="H6922" s="43" t="str">
        <f>IF(D6922="Holiday","Off-Peak",IF(E6922="Weekend","Off-Peak",IF(G6922="Summer Super Peak",VLOOKUP(HOUR(B6922),'New Peak Definitions'!$A$4:$B$27,2,TRUE),IF(G6922="No Super Peak",VLOOKUP(HOUR(B6922),'New Peak Definitions'!$D$4:$E$27,2,TRUE)))))</f>
        <v>On-Peak</v>
      </c>
      <c r="I6922" s="43">
        <f t="shared" si="679"/>
        <v>2276.83</v>
      </c>
      <c r="L6922" s="46">
        <f t="shared" si="678"/>
        <v>2276.83</v>
      </c>
    </row>
    <row r="6923" spans="1:12" x14ac:dyDescent="0.25">
      <c r="A6923" s="44">
        <v>44970</v>
      </c>
      <c r="B6923" s="45">
        <v>0.33333333333333331</v>
      </c>
      <c r="C6923" s="47">
        <v>2377.2460000000001</v>
      </c>
      <c r="D6923" s="43" t="str">
        <f t="shared" si="674"/>
        <v>Not Holiday</v>
      </c>
      <c r="E6923" s="43" t="str">
        <f t="shared" si="675"/>
        <v>Weekday</v>
      </c>
      <c r="F6923" s="43">
        <f t="shared" si="676"/>
        <v>2</v>
      </c>
      <c r="G6923" s="43" t="str">
        <f t="shared" si="677"/>
        <v>No Super Peak</v>
      </c>
      <c r="H6923" s="43" t="str">
        <f>IF(D6923="Holiday","Off-Peak",IF(E6923="Weekend","Off-Peak",IF(G6923="Summer Super Peak",VLOOKUP(HOUR(B6923),'New Peak Definitions'!$A$4:$B$27,2,TRUE),IF(G6923="No Super Peak",VLOOKUP(HOUR(B6923),'New Peak Definitions'!$D$4:$E$27,2,TRUE)))))</f>
        <v>On-Peak</v>
      </c>
      <c r="I6923" s="43">
        <f t="shared" si="679"/>
        <v>2377.2460000000001</v>
      </c>
      <c r="L6923" s="46">
        <f t="shared" si="678"/>
        <v>2377.2460000000001</v>
      </c>
    </row>
    <row r="6924" spans="1:12" x14ac:dyDescent="0.25">
      <c r="A6924" s="44">
        <v>44970</v>
      </c>
      <c r="B6924" s="45">
        <v>0.375</v>
      </c>
      <c r="C6924" s="47">
        <v>2397.6880000000001</v>
      </c>
      <c r="D6924" s="43" t="str">
        <f t="shared" si="674"/>
        <v>Not Holiday</v>
      </c>
      <c r="E6924" s="43" t="str">
        <f t="shared" si="675"/>
        <v>Weekday</v>
      </c>
      <c r="F6924" s="43">
        <f t="shared" si="676"/>
        <v>2</v>
      </c>
      <c r="G6924" s="43" t="str">
        <f t="shared" si="677"/>
        <v>No Super Peak</v>
      </c>
      <c r="H6924" s="43" t="str">
        <f>IF(D6924="Holiday","Off-Peak",IF(E6924="Weekend","Off-Peak",IF(G6924="Summer Super Peak",VLOOKUP(HOUR(B6924),'New Peak Definitions'!$A$4:$B$27,2,TRUE),IF(G6924="No Super Peak",VLOOKUP(HOUR(B6924),'New Peak Definitions'!$D$4:$E$27,2,TRUE)))))</f>
        <v>On-Peak</v>
      </c>
      <c r="I6924" s="43">
        <f t="shared" si="679"/>
        <v>2397.6880000000001</v>
      </c>
      <c r="L6924" s="46">
        <f t="shared" si="678"/>
        <v>2397.6880000000001</v>
      </c>
    </row>
    <row r="6925" spans="1:12" x14ac:dyDescent="0.25">
      <c r="A6925" s="44">
        <v>44970</v>
      </c>
      <c r="B6925" s="45">
        <v>0.41666666666666669</v>
      </c>
      <c r="C6925" s="47">
        <v>2432.3270000000002</v>
      </c>
      <c r="D6925" s="43" t="str">
        <f t="shared" si="674"/>
        <v>Not Holiday</v>
      </c>
      <c r="E6925" s="43" t="str">
        <f t="shared" si="675"/>
        <v>Weekday</v>
      </c>
      <c r="F6925" s="43">
        <f t="shared" si="676"/>
        <v>2</v>
      </c>
      <c r="G6925" s="43" t="str">
        <f t="shared" si="677"/>
        <v>No Super Peak</v>
      </c>
      <c r="H6925" s="43" t="str">
        <f>IF(D6925="Holiday","Off-Peak",IF(E6925="Weekend","Off-Peak",IF(G6925="Summer Super Peak",VLOOKUP(HOUR(B6925),'New Peak Definitions'!$A$4:$B$27,2,TRUE),IF(G6925="No Super Peak",VLOOKUP(HOUR(B6925),'New Peak Definitions'!$D$4:$E$27,2,TRUE)))))</f>
        <v>On-Peak</v>
      </c>
      <c r="I6925" s="43">
        <f t="shared" si="679"/>
        <v>2432.3270000000002</v>
      </c>
      <c r="L6925" s="46">
        <f t="shared" si="678"/>
        <v>2432.3270000000002</v>
      </c>
    </row>
    <row r="6926" spans="1:12" x14ac:dyDescent="0.25">
      <c r="A6926" s="44">
        <v>44970</v>
      </c>
      <c r="B6926" s="45">
        <v>0.45833333333333331</v>
      </c>
      <c r="C6926" s="47">
        <v>2408.4690000000001</v>
      </c>
      <c r="D6926" s="43" t="str">
        <f t="shared" si="674"/>
        <v>Not Holiday</v>
      </c>
      <c r="E6926" s="43" t="str">
        <f t="shared" si="675"/>
        <v>Weekday</v>
      </c>
      <c r="F6926" s="43">
        <f t="shared" si="676"/>
        <v>2</v>
      </c>
      <c r="G6926" s="43" t="str">
        <f t="shared" si="677"/>
        <v>No Super Peak</v>
      </c>
      <c r="H6926" s="43" t="str">
        <f>IF(D6926="Holiday","Off-Peak",IF(E6926="Weekend","Off-Peak",IF(G6926="Summer Super Peak",VLOOKUP(HOUR(B6926),'New Peak Definitions'!$A$4:$B$27,2,TRUE),IF(G6926="No Super Peak",VLOOKUP(HOUR(B6926),'New Peak Definitions'!$D$4:$E$27,2,TRUE)))))</f>
        <v>On-Peak</v>
      </c>
      <c r="I6926" s="43">
        <f t="shared" si="679"/>
        <v>2408.4690000000001</v>
      </c>
      <c r="L6926" s="46">
        <f t="shared" si="678"/>
        <v>2408.4690000000001</v>
      </c>
    </row>
    <row r="6927" spans="1:12" x14ac:dyDescent="0.25">
      <c r="A6927" s="44">
        <v>44970</v>
      </c>
      <c r="B6927" s="45">
        <v>0.5</v>
      </c>
      <c r="C6927" s="47">
        <v>2367.2919999999999</v>
      </c>
      <c r="D6927" s="43" t="str">
        <f t="shared" si="674"/>
        <v>Not Holiday</v>
      </c>
      <c r="E6927" s="43" t="str">
        <f t="shared" si="675"/>
        <v>Weekday</v>
      </c>
      <c r="F6927" s="43">
        <f t="shared" si="676"/>
        <v>2</v>
      </c>
      <c r="G6927" s="43" t="str">
        <f t="shared" si="677"/>
        <v>No Super Peak</v>
      </c>
      <c r="H6927" s="43" t="str">
        <f>IF(D6927="Holiday","Off-Peak",IF(E6927="Weekend","Off-Peak",IF(G6927="Summer Super Peak",VLOOKUP(HOUR(B6927),'New Peak Definitions'!$A$4:$B$27,2,TRUE),IF(G6927="No Super Peak",VLOOKUP(HOUR(B6927),'New Peak Definitions'!$D$4:$E$27,2,TRUE)))))</f>
        <v>On-Peak</v>
      </c>
      <c r="I6927" s="43">
        <f t="shared" si="679"/>
        <v>2367.2919999999999</v>
      </c>
      <c r="L6927" s="46">
        <f t="shared" si="678"/>
        <v>2367.2919999999999</v>
      </c>
    </row>
    <row r="6928" spans="1:12" x14ac:dyDescent="0.25">
      <c r="A6928" s="44">
        <v>44970</v>
      </c>
      <c r="B6928" s="45">
        <v>0.54166666666666663</v>
      </c>
      <c r="C6928" s="47">
        <v>2402.5859999999998</v>
      </c>
      <c r="D6928" s="43" t="str">
        <f t="shared" si="674"/>
        <v>Not Holiday</v>
      </c>
      <c r="E6928" s="43" t="str">
        <f t="shared" si="675"/>
        <v>Weekday</v>
      </c>
      <c r="F6928" s="43">
        <f t="shared" si="676"/>
        <v>2</v>
      </c>
      <c r="G6928" s="43" t="str">
        <f t="shared" si="677"/>
        <v>No Super Peak</v>
      </c>
      <c r="H6928" s="43" t="str">
        <f>IF(D6928="Holiday","Off-Peak",IF(E6928="Weekend","Off-Peak",IF(G6928="Summer Super Peak",VLOOKUP(HOUR(B6928),'New Peak Definitions'!$A$4:$B$27,2,TRUE),IF(G6928="No Super Peak",VLOOKUP(HOUR(B6928),'New Peak Definitions'!$D$4:$E$27,2,TRUE)))))</f>
        <v>On-Peak</v>
      </c>
      <c r="I6928" s="43">
        <f t="shared" si="679"/>
        <v>2402.5859999999998</v>
      </c>
      <c r="L6928" s="46">
        <f t="shared" si="678"/>
        <v>2402.5859999999998</v>
      </c>
    </row>
    <row r="6929" spans="1:12" x14ac:dyDescent="0.25">
      <c r="A6929" s="44">
        <v>44970</v>
      </c>
      <c r="B6929" s="45">
        <v>0.58333333333333337</v>
      </c>
      <c r="C6929" s="47">
        <v>2382.018</v>
      </c>
      <c r="D6929" s="43" t="str">
        <f t="shared" si="674"/>
        <v>Not Holiday</v>
      </c>
      <c r="E6929" s="43" t="str">
        <f t="shared" si="675"/>
        <v>Weekday</v>
      </c>
      <c r="F6929" s="43">
        <f t="shared" si="676"/>
        <v>2</v>
      </c>
      <c r="G6929" s="43" t="str">
        <f t="shared" si="677"/>
        <v>No Super Peak</v>
      </c>
      <c r="H6929" s="43" t="str">
        <f>IF(D6929="Holiday","Off-Peak",IF(E6929="Weekend","Off-Peak",IF(G6929="Summer Super Peak",VLOOKUP(HOUR(B6929),'New Peak Definitions'!$A$4:$B$27,2,TRUE),IF(G6929="No Super Peak",VLOOKUP(HOUR(B6929),'New Peak Definitions'!$D$4:$E$27,2,TRUE)))))</f>
        <v>On-Peak</v>
      </c>
      <c r="I6929" s="43">
        <f t="shared" si="679"/>
        <v>2382.018</v>
      </c>
      <c r="L6929" s="46">
        <f t="shared" si="678"/>
        <v>2382.018</v>
      </c>
    </row>
    <row r="6930" spans="1:12" x14ac:dyDescent="0.25">
      <c r="A6930" s="44">
        <v>44970</v>
      </c>
      <c r="B6930" s="45">
        <v>0.625</v>
      </c>
      <c r="C6930" s="47">
        <v>2297.7869999999998</v>
      </c>
      <c r="D6930" s="43" t="str">
        <f t="shared" si="674"/>
        <v>Not Holiday</v>
      </c>
      <c r="E6930" s="43" t="str">
        <f t="shared" si="675"/>
        <v>Weekday</v>
      </c>
      <c r="F6930" s="43">
        <f t="shared" si="676"/>
        <v>2</v>
      </c>
      <c r="G6930" s="43" t="str">
        <f t="shared" si="677"/>
        <v>No Super Peak</v>
      </c>
      <c r="H6930" s="43" t="str">
        <f>IF(D6930="Holiday","Off-Peak",IF(E6930="Weekend","Off-Peak",IF(G6930="Summer Super Peak",VLOOKUP(HOUR(B6930),'New Peak Definitions'!$A$4:$B$27,2,TRUE),IF(G6930="No Super Peak",VLOOKUP(HOUR(B6930),'New Peak Definitions'!$D$4:$E$27,2,TRUE)))))</f>
        <v>On-Peak</v>
      </c>
      <c r="I6930" s="43">
        <f t="shared" si="679"/>
        <v>2297.7869999999998</v>
      </c>
      <c r="L6930" s="46">
        <f t="shared" si="678"/>
        <v>2297.7869999999998</v>
      </c>
    </row>
    <row r="6931" spans="1:12" x14ac:dyDescent="0.25">
      <c r="A6931" s="44">
        <v>44970</v>
      </c>
      <c r="B6931" s="45">
        <v>0.66666666666666663</v>
      </c>
      <c r="C6931" s="47">
        <v>2192.5309999999999</v>
      </c>
      <c r="D6931" s="43" t="str">
        <f t="shared" si="674"/>
        <v>Not Holiday</v>
      </c>
      <c r="E6931" s="43" t="str">
        <f t="shared" si="675"/>
        <v>Weekday</v>
      </c>
      <c r="F6931" s="43">
        <f t="shared" si="676"/>
        <v>2</v>
      </c>
      <c r="G6931" s="43" t="str">
        <f t="shared" si="677"/>
        <v>No Super Peak</v>
      </c>
      <c r="H6931" s="43" t="str">
        <f>IF(D6931="Holiday","Off-Peak",IF(E6931="Weekend","Off-Peak",IF(G6931="Summer Super Peak",VLOOKUP(HOUR(B6931),'New Peak Definitions'!$A$4:$B$27,2,TRUE),IF(G6931="No Super Peak",VLOOKUP(HOUR(B6931),'New Peak Definitions'!$D$4:$E$27,2,TRUE)))))</f>
        <v>On-Peak</v>
      </c>
      <c r="I6931" s="43">
        <f t="shared" si="679"/>
        <v>2192.5309999999999</v>
      </c>
      <c r="L6931" s="46">
        <f t="shared" si="678"/>
        <v>2192.5309999999999</v>
      </c>
    </row>
    <row r="6932" spans="1:12" x14ac:dyDescent="0.25">
      <c r="A6932" s="44">
        <v>44970</v>
      </c>
      <c r="B6932" s="45">
        <v>0.70833333333333337</v>
      </c>
      <c r="C6932" s="47">
        <v>2120.4960000000001</v>
      </c>
      <c r="D6932" s="43" t="str">
        <f t="shared" si="674"/>
        <v>Not Holiday</v>
      </c>
      <c r="E6932" s="43" t="str">
        <f t="shared" si="675"/>
        <v>Weekday</v>
      </c>
      <c r="F6932" s="43">
        <f t="shared" si="676"/>
        <v>2</v>
      </c>
      <c r="G6932" s="43" t="str">
        <f t="shared" si="677"/>
        <v>No Super Peak</v>
      </c>
      <c r="H6932" s="43" t="str">
        <f>IF(D6932="Holiday","Off-Peak",IF(E6932="Weekend","Off-Peak",IF(G6932="Summer Super Peak",VLOOKUP(HOUR(B6932),'New Peak Definitions'!$A$4:$B$27,2,TRUE),IF(G6932="No Super Peak",VLOOKUP(HOUR(B6932),'New Peak Definitions'!$D$4:$E$27,2,TRUE)))))</f>
        <v>On-Peak</v>
      </c>
      <c r="I6932" s="43">
        <f t="shared" si="679"/>
        <v>2120.4960000000001</v>
      </c>
      <c r="L6932" s="46">
        <f t="shared" si="678"/>
        <v>2120.4960000000001</v>
      </c>
    </row>
    <row r="6933" spans="1:12" x14ac:dyDescent="0.25">
      <c r="A6933" s="44">
        <v>44970</v>
      </c>
      <c r="B6933" s="45">
        <v>0.75</v>
      </c>
      <c r="C6933" s="47">
        <v>2084.0189999999998</v>
      </c>
      <c r="D6933" s="43" t="str">
        <f t="shared" si="674"/>
        <v>Not Holiday</v>
      </c>
      <c r="E6933" s="43" t="str">
        <f t="shared" si="675"/>
        <v>Weekday</v>
      </c>
      <c r="F6933" s="43">
        <f t="shared" si="676"/>
        <v>2</v>
      </c>
      <c r="G6933" s="43" t="str">
        <f t="shared" si="677"/>
        <v>No Super Peak</v>
      </c>
      <c r="H6933" s="43" t="str">
        <f>IF(D6933="Holiday","Off-Peak",IF(E6933="Weekend","Off-Peak",IF(G6933="Summer Super Peak",VLOOKUP(HOUR(B6933),'New Peak Definitions'!$A$4:$B$27,2,TRUE),IF(G6933="No Super Peak",VLOOKUP(HOUR(B6933),'New Peak Definitions'!$D$4:$E$27,2,TRUE)))))</f>
        <v>On-Peak</v>
      </c>
      <c r="I6933" s="43">
        <f t="shared" si="679"/>
        <v>2084.0189999999998</v>
      </c>
      <c r="L6933" s="46">
        <f t="shared" si="678"/>
        <v>2084.0189999999998</v>
      </c>
    </row>
    <row r="6934" spans="1:12" x14ac:dyDescent="0.25">
      <c r="A6934" s="44">
        <v>44970</v>
      </c>
      <c r="B6934" s="45">
        <v>0.79166666666666663</v>
      </c>
      <c r="C6934" s="47">
        <v>2054.681</v>
      </c>
      <c r="D6934" s="43" t="str">
        <f t="shared" si="674"/>
        <v>Not Holiday</v>
      </c>
      <c r="E6934" s="43" t="str">
        <f t="shared" si="675"/>
        <v>Weekday</v>
      </c>
      <c r="F6934" s="43">
        <f t="shared" si="676"/>
        <v>2</v>
      </c>
      <c r="G6934" s="43" t="str">
        <f t="shared" si="677"/>
        <v>No Super Peak</v>
      </c>
      <c r="H6934" s="43" t="str">
        <f>IF(D6934="Holiday","Off-Peak",IF(E6934="Weekend","Off-Peak",IF(G6934="Summer Super Peak",VLOOKUP(HOUR(B6934),'New Peak Definitions'!$A$4:$B$27,2,TRUE),IF(G6934="No Super Peak",VLOOKUP(HOUR(B6934),'New Peak Definitions'!$D$4:$E$27,2,TRUE)))))</f>
        <v>On-Peak</v>
      </c>
      <c r="I6934" s="43">
        <f t="shared" si="679"/>
        <v>2054.681</v>
      </c>
      <c r="L6934" s="46">
        <f t="shared" si="678"/>
        <v>2054.681</v>
      </c>
    </row>
    <row r="6935" spans="1:12" x14ac:dyDescent="0.25">
      <c r="A6935" s="44">
        <v>44970</v>
      </c>
      <c r="B6935" s="45">
        <v>0.83333333333333337</v>
      </c>
      <c r="C6935" s="47">
        <v>2044.1849999999999</v>
      </c>
      <c r="D6935" s="43" t="str">
        <f t="shared" si="674"/>
        <v>Not Holiday</v>
      </c>
      <c r="E6935" s="43" t="str">
        <f t="shared" si="675"/>
        <v>Weekday</v>
      </c>
      <c r="F6935" s="43">
        <f t="shared" si="676"/>
        <v>2</v>
      </c>
      <c r="G6935" s="43" t="str">
        <f t="shared" si="677"/>
        <v>No Super Peak</v>
      </c>
      <c r="H6935" s="43" t="str">
        <f>IF(D6935="Holiday","Off-Peak",IF(E6935="Weekend","Off-Peak",IF(G6935="Summer Super Peak",VLOOKUP(HOUR(B6935),'New Peak Definitions'!$A$4:$B$27,2,TRUE),IF(G6935="No Super Peak",VLOOKUP(HOUR(B6935),'New Peak Definitions'!$D$4:$E$27,2,TRUE)))))</f>
        <v>On-Peak</v>
      </c>
      <c r="I6935" s="43">
        <f t="shared" si="679"/>
        <v>2044.1849999999999</v>
      </c>
      <c r="L6935" s="46">
        <f t="shared" si="678"/>
        <v>2044.1849999999999</v>
      </c>
    </row>
    <row r="6936" spans="1:12" x14ac:dyDescent="0.25">
      <c r="A6936" s="44">
        <v>44970</v>
      </c>
      <c r="B6936" s="45">
        <v>0.875</v>
      </c>
      <c r="C6936" s="47">
        <v>2027.4690000000001</v>
      </c>
      <c r="D6936" s="43" t="str">
        <f t="shared" si="674"/>
        <v>Not Holiday</v>
      </c>
      <c r="E6936" s="43" t="str">
        <f t="shared" si="675"/>
        <v>Weekday</v>
      </c>
      <c r="F6936" s="43">
        <f t="shared" si="676"/>
        <v>2</v>
      </c>
      <c r="G6936" s="43" t="str">
        <f t="shared" si="677"/>
        <v>No Super Peak</v>
      </c>
      <c r="H6936" s="43" t="str">
        <f>IF(D6936="Holiday","Off-Peak",IF(E6936="Weekend","Off-Peak",IF(G6936="Summer Super Peak",VLOOKUP(HOUR(B6936),'New Peak Definitions'!$A$4:$B$27,2,TRUE),IF(G6936="No Super Peak",VLOOKUP(HOUR(B6936),'New Peak Definitions'!$D$4:$E$27,2,TRUE)))))</f>
        <v>On-Peak</v>
      </c>
      <c r="I6936" s="43">
        <f t="shared" si="679"/>
        <v>2027.4690000000001</v>
      </c>
      <c r="L6936" s="46">
        <f t="shared" si="678"/>
        <v>2027.4690000000001</v>
      </c>
    </row>
    <row r="6937" spans="1:12" x14ac:dyDescent="0.25">
      <c r="A6937" s="44">
        <v>44970</v>
      </c>
      <c r="B6937" s="45">
        <v>0.91666666666666663</v>
      </c>
      <c r="C6937" s="47">
        <v>1969.9570000000001</v>
      </c>
      <c r="D6937" s="43" t="str">
        <f t="shared" si="674"/>
        <v>Not Holiday</v>
      </c>
      <c r="E6937" s="43" t="str">
        <f t="shared" si="675"/>
        <v>Weekday</v>
      </c>
      <c r="F6937" s="43">
        <f t="shared" si="676"/>
        <v>2</v>
      </c>
      <c r="G6937" s="43" t="str">
        <f t="shared" si="677"/>
        <v>No Super Peak</v>
      </c>
      <c r="H6937" s="43" t="str">
        <f>IF(D6937="Holiday","Off-Peak",IF(E6937="Weekend","Off-Peak",IF(G6937="Summer Super Peak",VLOOKUP(HOUR(B6937),'New Peak Definitions'!$A$4:$B$27,2,TRUE),IF(G6937="No Super Peak",VLOOKUP(HOUR(B6937),'New Peak Definitions'!$D$4:$E$27,2,TRUE)))))</f>
        <v>On-Peak</v>
      </c>
      <c r="I6937" s="43">
        <f t="shared" si="679"/>
        <v>1969.9570000000001</v>
      </c>
      <c r="L6937" s="46">
        <f t="shared" si="678"/>
        <v>1969.9570000000001</v>
      </c>
    </row>
    <row r="6938" spans="1:12" x14ac:dyDescent="0.25">
      <c r="A6938" s="44">
        <v>44970</v>
      </c>
      <c r="B6938" s="45">
        <v>0.95833333333333337</v>
      </c>
      <c r="C6938" s="47">
        <v>1931.5519999999999</v>
      </c>
      <c r="D6938" s="43" t="str">
        <f t="shared" si="674"/>
        <v>Not Holiday</v>
      </c>
      <c r="E6938" s="43" t="str">
        <f t="shared" si="675"/>
        <v>Weekday</v>
      </c>
      <c r="F6938" s="43">
        <f t="shared" si="676"/>
        <v>2</v>
      </c>
      <c r="G6938" s="43" t="str">
        <f t="shared" si="677"/>
        <v>No Super Peak</v>
      </c>
      <c r="H6938" s="43" t="str">
        <f>IF(D6938="Holiday","Off-Peak",IF(E6938="Weekend","Off-Peak",IF(G6938="Summer Super Peak",VLOOKUP(HOUR(B6938),'New Peak Definitions'!$A$4:$B$27,2,TRUE),IF(G6938="No Super Peak",VLOOKUP(HOUR(B6938),'New Peak Definitions'!$D$4:$E$27,2,TRUE)))))</f>
        <v>Off-Peak</v>
      </c>
      <c r="I6938" s="43">
        <f t="shared" si="679"/>
        <v>1931.5519999999999</v>
      </c>
      <c r="L6938" s="46">
        <f t="shared" si="678"/>
        <v>1931.5519999999999</v>
      </c>
    </row>
    <row r="6939" spans="1:12" x14ac:dyDescent="0.25">
      <c r="A6939" s="44">
        <v>44971</v>
      </c>
      <c r="B6939" s="45">
        <v>0</v>
      </c>
      <c r="C6939" s="47">
        <v>1931.508</v>
      </c>
      <c r="D6939" s="43" t="str">
        <f t="shared" si="674"/>
        <v>Not Holiday</v>
      </c>
      <c r="E6939" s="43" t="str">
        <f t="shared" si="675"/>
        <v>Weekday</v>
      </c>
      <c r="F6939" s="43">
        <f t="shared" si="676"/>
        <v>2</v>
      </c>
      <c r="G6939" s="43" t="str">
        <f t="shared" si="677"/>
        <v>No Super Peak</v>
      </c>
      <c r="H6939" s="43" t="str">
        <f>IF(D6939="Holiday","Off-Peak",IF(E6939="Weekend","Off-Peak",IF(G6939="Summer Super Peak",VLOOKUP(HOUR(B6939),'New Peak Definitions'!$A$4:$B$27,2,TRUE),IF(G6939="No Super Peak",VLOOKUP(HOUR(B6939),'New Peak Definitions'!$D$4:$E$27,2,TRUE)))))</f>
        <v>Off-Peak</v>
      </c>
      <c r="I6939" s="43">
        <f t="shared" si="679"/>
        <v>1931.508</v>
      </c>
      <c r="L6939" s="46">
        <f t="shared" si="678"/>
        <v>1931.508</v>
      </c>
    </row>
    <row r="6940" spans="1:12" x14ac:dyDescent="0.25">
      <c r="A6940" s="44">
        <v>44971</v>
      </c>
      <c r="B6940" s="45">
        <v>4.1666666666666664E-2</v>
      </c>
      <c r="C6940" s="47">
        <v>1925.86</v>
      </c>
      <c r="D6940" s="43" t="str">
        <f t="shared" si="674"/>
        <v>Not Holiday</v>
      </c>
      <c r="E6940" s="43" t="str">
        <f t="shared" si="675"/>
        <v>Weekday</v>
      </c>
      <c r="F6940" s="43">
        <f t="shared" si="676"/>
        <v>2</v>
      </c>
      <c r="G6940" s="43" t="str">
        <f t="shared" si="677"/>
        <v>No Super Peak</v>
      </c>
      <c r="H6940" s="43" t="str">
        <f>IF(D6940="Holiday","Off-Peak",IF(E6940="Weekend","Off-Peak",IF(G6940="Summer Super Peak",VLOOKUP(HOUR(B6940),'New Peak Definitions'!$A$4:$B$27,2,TRUE),IF(G6940="No Super Peak",VLOOKUP(HOUR(B6940),'New Peak Definitions'!$D$4:$E$27,2,TRUE)))))</f>
        <v>Off-Peak</v>
      </c>
      <c r="I6940" s="43">
        <f t="shared" si="679"/>
        <v>1925.86</v>
      </c>
      <c r="L6940" s="46">
        <f t="shared" si="678"/>
        <v>1925.86</v>
      </c>
    </row>
    <row r="6941" spans="1:12" x14ac:dyDescent="0.25">
      <c r="A6941" s="44">
        <v>44971</v>
      </c>
      <c r="B6941" s="45">
        <v>8.3333333333333329E-2</v>
      </c>
      <c r="C6941" s="47">
        <v>1920.451</v>
      </c>
      <c r="D6941" s="43" t="str">
        <f t="shared" si="674"/>
        <v>Not Holiday</v>
      </c>
      <c r="E6941" s="43" t="str">
        <f t="shared" si="675"/>
        <v>Weekday</v>
      </c>
      <c r="F6941" s="43">
        <f t="shared" si="676"/>
        <v>2</v>
      </c>
      <c r="G6941" s="43" t="str">
        <f t="shared" si="677"/>
        <v>No Super Peak</v>
      </c>
      <c r="H6941" s="43" t="str">
        <f>IF(D6941="Holiday","Off-Peak",IF(E6941="Weekend","Off-Peak",IF(G6941="Summer Super Peak",VLOOKUP(HOUR(B6941),'New Peak Definitions'!$A$4:$B$27,2,TRUE),IF(G6941="No Super Peak",VLOOKUP(HOUR(B6941),'New Peak Definitions'!$D$4:$E$27,2,TRUE)))))</f>
        <v>Off-Peak</v>
      </c>
      <c r="I6941" s="43">
        <f t="shared" si="679"/>
        <v>1920.451</v>
      </c>
      <c r="L6941" s="46">
        <f t="shared" si="678"/>
        <v>1920.451</v>
      </c>
    </row>
    <row r="6942" spans="1:12" x14ac:dyDescent="0.25">
      <c r="A6942" s="44">
        <v>44971</v>
      </c>
      <c r="B6942" s="45">
        <v>0.125</v>
      </c>
      <c r="C6942" s="47">
        <v>1918.78</v>
      </c>
      <c r="D6942" s="43" t="str">
        <f t="shared" si="674"/>
        <v>Not Holiday</v>
      </c>
      <c r="E6942" s="43" t="str">
        <f t="shared" si="675"/>
        <v>Weekday</v>
      </c>
      <c r="F6942" s="43">
        <f t="shared" si="676"/>
        <v>2</v>
      </c>
      <c r="G6942" s="43" t="str">
        <f t="shared" si="677"/>
        <v>No Super Peak</v>
      </c>
      <c r="H6942" s="43" t="str">
        <f>IF(D6942="Holiday","Off-Peak",IF(E6942="Weekend","Off-Peak",IF(G6942="Summer Super Peak",VLOOKUP(HOUR(B6942),'New Peak Definitions'!$A$4:$B$27,2,TRUE),IF(G6942="No Super Peak",VLOOKUP(HOUR(B6942),'New Peak Definitions'!$D$4:$E$27,2,TRUE)))))</f>
        <v>Off-Peak</v>
      </c>
      <c r="I6942" s="43">
        <f t="shared" si="679"/>
        <v>1918.78</v>
      </c>
      <c r="L6942" s="46">
        <f t="shared" si="678"/>
        <v>1918.78</v>
      </c>
    </row>
    <row r="6943" spans="1:12" x14ac:dyDescent="0.25">
      <c r="A6943" s="44">
        <v>44971</v>
      </c>
      <c r="B6943" s="45">
        <v>0.16666666666666666</v>
      </c>
      <c r="C6943" s="47">
        <v>1941.5</v>
      </c>
      <c r="D6943" s="43" t="str">
        <f t="shared" si="674"/>
        <v>Not Holiday</v>
      </c>
      <c r="E6943" s="43" t="str">
        <f t="shared" si="675"/>
        <v>Weekday</v>
      </c>
      <c r="F6943" s="43">
        <f t="shared" si="676"/>
        <v>2</v>
      </c>
      <c r="G6943" s="43" t="str">
        <f t="shared" si="677"/>
        <v>No Super Peak</v>
      </c>
      <c r="H6943" s="43" t="str">
        <f>IF(D6943="Holiday","Off-Peak",IF(E6943="Weekend","Off-Peak",IF(G6943="Summer Super Peak",VLOOKUP(HOUR(B6943),'New Peak Definitions'!$A$4:$B$27,2,TRUE),IF(G6943="No Super Peak",VLOOKUP(HOUR(B6943),'New Peak Definitions'!$D$4:$E$27,2,TRUE)))))</f>
        <v>Off-Peak</v>
      </c>
      <c r="I6943" s="43">
        <f t="shared" si="679"/>
        <v>1941.5</v>
      </c>
      <c r="L6943" s="46">
        <f t="shared" si="678"/>
        <v>1941.5</v>
      </c>
    </row>
    <row r="6944" spans="1:12" x14ac:dyDescent="0.25">
      <c r="A6944" s="44">
        <v>44971</v>
      </c>
      <c r="B6944" s="45">
        <v>0.20833333333333334</v>
      </c>
      <c r="C6944" s="47">
        <v>2032.528</v>
      </c>
      <c r="D6944" s="43" t="str">
        <f t="shared" si="674"/>
        <v>Not Holiday</v>
      </c>
      <c r="E6944" s="43" t="str">
        <f t="shared" si="675"/>
        <v>Weekday</v>
      </c>
      <c r="F6944" s="43">
        <f t="shared" si="676"/>
        <v>2</v>
      </c>
      <c r="G6944" s="43" t="str">
        <f t="shared" si="677"/>
        <v>No Super Peak</v>
      </c>
      <c r="H6944" s="43" t="str">
        <f>IF(D6944="Holiday","Off-Peak",IF(E6944="Weekend","Off-Peak",IF(G6944="Summer Super Peak",VLOOKUP(HOUR(B6944),'New Peak Definitions'!$A$4:$B$27,2,TRUE),IF(G6944="No Super Peak",VLOOKUP(HOUR(B6944),'New Peak Definitions'!$D$4:$E$27,2,TRUE)))))</f>
        <v>Off-Peak</v>
      </c>
      <c r="I6944" s="43">
        <f t="shared" si="679"/>
        <v>2032.528</v>
      </c>
      <c r="L6944" s="46">
        <f t="shared" si="678"/>
        <v>2032.528</v>
      </c>
    </row>
    <row r="6945" spans="1:12" x14ac:dyDescent="0.25">
      <c r="A6945" s="44">
        <v>44971</v>
      </c>
      <c r="B6945" s="45">
        <v>0.25</v>
      </c>
      <c r="C6945" s="47">
        <v>2174.3530000000001</v>
      </c>
      <c r="D6945" s="43" t="str">
        <f t="shared" si="674"/>
        <v>Not Holiday</v>
      </c>
      <c r="E6945" s="43" t="str">
        <f t="shared" si="675"/>
        <v>Weekday</v>
      </c>
      <c r="F6945" s="43">
        <f t="shared" si="676"/>
        <v>2</v>
      </c>
      <c r="G6945" s="43" t="str">
        <f t="shared" si="677"/>
        <v>No Super Peak</v>
      </c>
      <c r="H6945" s="43" t="str">
        <f>IF(D6945="Holiday","Off-Peak",IF(E6945="Weekend","Off-Peak",IF(G6945="Summer Super Peak",VLOOKUP(HOUR(B6945),'New Peak Definitions'!$A$4:$B$27,2,TRUE),IF(G6945="No Super Peak",VLOOKUP(HOUR(B6945),'New Peak Definitions'!$D$4:$E$27,2,TRUE)))))</f>
        <v>Off-Peak</v>
      </c>
      <c r="I6945" s="43">
        <f t="shared" si="679"/>
        <v>2174.3530000000001</v>
      </c>
      <c r="L6945" s="46">
        <f t="shared" si="678"/>
        <v>2174.3530000000001</v>
      </c>
    </row>
    <row r="6946" spans="1:12" x14ac:dyDescent="0.25">
      <c r="A6946" s="44">
        <v>44971</v>
      </c>
      <c r="B6946" s="45">
        <v>0.29166666666666669</v>
      </c>
      <c r="C6946" s="47">
        <v>2276.83</v>
      </c>
      <c r="D6946" s="43" t="str">
        <f t="shared" si="674"/>
        <v>Not Holiday</v>
      </c>
      <c r="E6946" s="43" t="str">
        <f t="shared" si="675"/>
        <v>Weekday</v>
      </c>
      <c r="F6946" s="43">
        <f t="shared" si="676"/>
        <v>2</v>
      </c>
      <c r="G6946" s="43" t="str">
        <f t="shared" si="677"/>
        <v>No Super Peak</v>
      </c>
      <c r="H6946" s="43" t="str">
        <f>IF(D6946="Holiday","Off-Peak",IF(E6946="Weekend","Off-Peak",IF(G6946="Summer Super Peak",VLOOKUP(HOUR(B6946),'New Peak Definitions'!$A$4:$B$27,2,TRUE),IF(G6946="No Super Peak",VLOOKUP(HOUR(B6946),'New Peak Definitions'!$D$4:$E$27,2,TRUE)))))</f>
        <v>On-Peak</v>
      </c>
      <c r="I6946" s="43">
        <f t="shared" si="679"/>
        <v>2276.83</v>
      </c>
      <c r="L6946" s="46">
        <f t="shared" si="678"/>
        <v>2276.83</v>
      </c>
    </row>
    <row r="6947" spans="1:12" x14ac:dyDescent="0.25">
      <c r="A6947" s="44">
        <v>44971</v>
      </c>
      <c r="B6947" s="45">
        <v>0.33333333333333331</v>
      </c>
      <c r="C6947" s="47">
        <v>2377.2460000000001</v>
      </c>
      <c r="D6947" s="43" t="str">
        <f t="shared" si="674"/>
        <v>Not Holiday</v>
      </c>
      <c r="E6947" s="43" t="str">
        <f t="shared" si="675"/>
        <v>Weekday</v>
      </c>
      <c r="F6947" s="43">
        <f t="shared" si="676"/>
        <v>2</v>
      </c>
      <c r="G6947" s="43" t="str">
        <f t="shared" si="677"/>
        <v>No Super Peak</v>
      </c>
      <c r="H6947" s="43" t="str">
        <f>IF(D6947="Holiday","Off-Peak",IF(E6947="Weekend","Off-Peak",IF(G6947="Summer Super Peak",VLOOKUP(HOUR(B6947),'New Peak Definitions'!$A$4:$B$27,2,TRUE),IF(G6947="No Super Peak",VLOOKUP(HOUR(B6947),'New Peak Definitions'!$D$4:$E$27,2,TRUE)))))</f>
        <v>On-Peak</v>
      </c>
      <c r="I6947" s="43">
        <f t="shared" si="679"/>
        <v>2377.2460000000001</v>
      </c>
      <c r="L6947" s="46">
        <f t="shared" si="678"/>
        <v>2377.2460000000001</v>
      </c>
    </row>
    <row r="6948" spans="1:12" x14ac:dyDescent="0.25">
      <c r="A6948" s="44">
        <v>44971</v>
      </c>
      <c r="B6948" s="45">
        <v>0.375</v>
      </c>
      <c r="C6948" s="47">
        <v>2397.6880000000001</v>
      </c>
      <c r="D6948" s="43" t="str">
        <f t="shared" si="674"/>
        <v>Not Holiday</v>
      </c>
      <c r="E6948" s="43" t="str">
        <f t="shared" si="675"/>
        <v>Weekday</v>
      </c>
      <c r="F6948" s="43">
        <f t="shared" si="676"/>
        <v>2</v>
      </c>
      <c r="G6948" s="43" t="str">
        <f t="shared" si="677"/>
        <v>No Super Peak</v>
      </c>
      <c r="H6948" s="43" t="str">
        <f>IF(D6948="Holiday","Off-Peak",IF(E6948="Weekend","Off-Peak",IF(G6948="Summer Super Peak",VLOOKUP(HOUR(B6948),'New Peak Definitions'!$A$4:$B$27,2,TRUE),IF(G6948="No Super Peak",VLOOKUP(HOUR(B6948),'New Peak Definitions'!$D$4:$E$27,2,TRUE)))))</f>
        <v>On-Peak</v>
      </c>
      <c r="I6948" s="43">
        <f t="shared" si="679"/>
        <v>2397.6880000000001</v>
      </c>
      <c r="L6948" s="46">
        <f t="shared" si="678"/>
        <v>2397.6880000000001</v>
      </c>
    </row>
    <row r="6949" spans="1:12" x14ac:dyDescent="0.25">
      <c r="A6949" s="44">
        <v>44971</v>
      </c>
      <c r="B6949" s="45">
        <v>0.41666666666666669</v>
      </c>
      <c r="C6949" s="47">
        <v>2432.3270000000002</v>
      </c>
      <c r="D6949" s="43" t="str">
        <f t="shared" si="674"/>
        <v>Not Holiday</v>
      </c>
      <c r="E6949" s="43" t="str">
        <f t="shared" si="675"/>
        <v>Weekday</v>
      </c>
      <c r="F6949" s="43">
        <f t="shared" si="676"/>
        <v>2</v>
      </c>
      <c r="G6949" s="43" t="str">
        <f t="shared" si="677"/>
        <v>No Super Peak</v>
      </c>
      <c r="H6949" s="43" t="str">
        <f>IF(D6949="Holiday","Off-Peak",IF(E6949="Weekend","Off-Peak",IF(G6949="Summer Super Peak",VLOOKUP(HOUR(B6949),'New Peak Definitions'!$A$4:$B$27,2,TRUE),IF(G6949="No Super Peak",VLOOKUP(HOUR(B6949),'New Peak Definitions'!$D$4:$E$27,2,TRUE)))))</f>
        <v>On-Peak</v>
      </c>
      <c r="I6949" s="43">
        <f t="shared" si="679"/>
        <v>2432.3270000000002</v>
      </c>
      <c r="L6949" s="46">
        <f t="shared" si="678"/>
        <v>2432.3270000000002</v>
      </c>
    </row>
    <row r="6950" spans="1:12" x14ac:dyDescent="0.25">
      <c r="A6950" s="44">
        <v>44971</v>
      </c>
      <c r="B6950" s="45">
        <v>0.45833333333333331</v>
      </c>
      <c r="C6950" s="47">
        <v>2408.4690000000001</v>
      </c>
      <c r="D6950" s="43" t="str">
        <f t="shared" si="674"/>
        <v>Not Holiday</v>
      </c>
      <c r="E6950" s="43" t="str">
        <f t="shared" si="675"/>
        <v>Weekday</v>
      </c>
      <c r="F6950" s="43">
        <f t="shared" si="676"/>
        <v>2</v>
      </c>
      <c r="G6950" s="43" t="str">
        <f t="shared" si="677"/>
        <v>No Super Peak</v>
      </c>
      <c r="H6950" s="43" t="str">
        <f>IF(D6950="Holiday","Off-Peak",IF(E6950="Weekend","Off-Peak",IF(G6950="Summer Super Peak",VLOOKUP(HOUR(B6950),'New Peak Definitions'!$A$4:$B$27,2,TRUE),IF(G6950="No Super Peak",VLOOKUP(HOUR(B6950),'New Peak Definitions'!$D$4:$E$27,2,TRUE)))))</f>
        <v>On-Peak</v>
      </c>
      <c r="I6950" s="43">
        <f t="shared" si="679"/>
        <v>2408.4690000000001</v>
      </c>
      <c r="L6950" s="46">
        <f t="shared" si="678"/>
        <v>2408.4690000000001</v>
      </c>
    </row>
    <row r="6951" spans="1:12" x14ac:dyDescent="0.25">
      <c r="A6951" s="44">
        <v>44971</v>
      </c>
      <c r="B6951" s="45">
        <v>0.5</v>
      </c>
      <c r="C6951" s="47">
        <v>2367.2919999999999</v>
      </c>
      <c r="D6951" s="43" t="str">
        <f t="shared" si="674"/>
        <v>Not Holiday</v>
      </c>
      <c r="E6951" s="43" t="str">
        <f t="shared" si="675"/>
        <v>Weekday</v>
      </c>
      <c r="F6951" s="43">
        <f t="shared" si="676"/>
        <v>2</v>
      </c>
      <c r="G6951" s="43" t="str">
        <f t="shared" si="677"/>
        <v>No Super Peak</v>
      </c>
      <c r="H6951" s="43" t="str">
        <f>IF(D6951="Holiday","Off-Peak",IF(E6951="Weekend","Off-Peak",IF(G6951="Summer Super Peak",VLOOKUP(HOUR(B6951),'New Peak Definitions'!$A$4:$B$27,2,TRUE),IF(G6951="No Super Peak",VLOOKUP(HOUR(B6951),'New Peak Definitions'!$D$4:$E$27,2,TRUE)))))</f>
        <v>On-Peak</v>
      </c>
      <c r="I6951" s="43">
        <f t="shared" si="679"/>
        <v>2367.2919999999999</v>
      </c>
      <c r="L6951" s="46">
        <f t="shared" si="678"/>
        <v>2367.2919999999999</v>
      </c>
    </row>
    <row r="6952" spans="1:12" x14ac:dyDescent="0.25">
      <c r="A6952" s="44">
        <v>44971</v>
      </c>
      <c r="B6952" s="45">
        <v>0.54166666666666663</v>
      </c>
      <c r="C6952" s="47">
        <v>2402.5859999999998</v>
      </c>
      <c r="D6952" s="43" t="str">
        <f t="shared" si="674"/>
        <v>Not Holiday</v>
      </c>
      <c r="E6952" s="43" t="str">
        <f t="shared" si="675"/>
        <v>Weekday</v>
      </c>
      <c r="F6952" s="43">
        <f t="shared" si="676"/>
        <v>2</v>
      </c>
      <c r="G6952" s="43" t="str">
        <f t="shared" si="677"/>
        <v>No Super Peak</v>
      </c>
      <c r="H6952" s="43" t="str">
        <f>IF(D6952="Holiday","Off-Peak",IF(E6952="Weekend","Off-Peak",IF(G6952="Summer Super Peak",VLOOKUP(HOUR(B6952),'New Peak Definitions'!$A$4:$B$27,2,TRUE),IF(G6952="No Super Peak",VLOOKUP(HOUR(B6952),'New Peak Definitions'!$D$4:$E$27,2,TRUE)))))</f>
        <v>On-Peak</v>
      </c>
      <c r="I6952" s="43">
        <f t="shared" si="679"/>
        <v>2402.5859999999998</v>
      </c>
      <c r="L6952" s="46">
        <f t="shared" si="678"/>
        <v>2402.5859999999998</v>
      </c>
    </row>
    <row r="6953" spans="1:12" x14ac:dyDescent="0.25">
      <c r="A6953" s="44">
        <v>44971</v>
      </c>
      <c r="B6953" s="45">
        <v>0.58333333333333337</v>
      </c>
      <c r="C6953" s="47">
        <v>2382.018</v>
      </c>
      <c r="D6953" s="43" t="str">
        <f t="shared" si="674"/>
        <v>Not Holiday</v>
      </c>
      <c r="E6953" s="43" t="str">
        <f t="shared" si="675"/>
        <v>Weekday</v>
      </c>
      <c r="F6953" s="43">
        <f t="shared" si="676"/>
        <v>2</v>
      </c>
      <c r="G6953" s="43" t="str">
        <f t="shared" si="677"/>
        <v>No Super Peak</v>
      </c>
      <c r="H6953" s="43" t="str">
        <f>IF(D6953="Holiday","Off-Peak",IF(E6953="Weekend","Off-Peak",IF(G6953="Summer Super Peak",VLOOKUP(HOUR(B6953),'New Peak Definitions'!$A$4:$B$27,2,TRUE),IF(G6953="No Super Peak",VLOOKUP(HOUR(B6953),'New Peak Definitions'!$D$4:$E$27,2,TRUE)))))</f>
        <v>On-Peak</v>
      </c>
      <c r="I6953" s="43">
        <f t="shared" si="679"/>
        <v>2382.018</v>
      </c>
      <c r="L6953" s="46">
        <f t="shared" si="678"/>
        <v>2382.018</v>
      </c>
    </row>
    <row r="6954" spans="1:12" x14ac:dyDescent="0.25">
      <c r="A6954" s="44">
        <v>44971</v>
      </c>
      <c r="B6954" s="45">
        <v>0.625</v>
      </c>
      <c r="C6954" s="47">
        <v>2297.7869999999998</v>
      </c>
      <c r="D6954" s="43" t="str">
        <f t="shared" si="674"/>
        <v>Not Holiday</v>
      </c>
      <c r="E6954" s="43" t="str">
        <f t="shared" si="675"/>
        <v>Weekday</v>
      </c>
      <c r="F6954" s="43">
        <f t="shared" si="676"/>
        <v>2</v>
      </c>
      <c r="G6954" s="43" t="str">
        <f t="shared" si="677"/>
        <v>No Super Peak</v>
      </c>
      <c r="H6954" s="43" t="str">
        <f>IF(D6954="Holiday","Off-Peak",IF(E6954="Weekend","Off-Peak",IF(G6954="Summer Super Peak",VLOOKUP(HOUR(B6954),'New Peak Definitions'!$A$4:$B$27,2,TRUE),IF(G6954="No Super Peak",VLOOKUP(HOUR(B6954),'New Peak Definitions'!$D$4:$E$27,2,TRUE)))))</f>
        <v>On-Peak</v>
      </c>
      <c r="I6954" s="43">
        <f t="shared" si="679"/>
        <v>2297.7869999999998</v>
      </c>
      <c r="L6954" s="46">
        <f t="shared" si="678"/>
        <v>2297.7869999999998</v>
      </c>
    </row>
    <row r="6955" spans="1:12" x14ac:dyDescent="0.25">
      <c r="A6955" s="44">
        <v>44971</v>
      </c>
      <c r="B6955" s="45">
        <v>0.66666666666666663</v>
      </c>
      <c r="C6955" s="47">
        <v>2192.5309999999999</v>
      </c>
      <c r="D6955" s="43" t="str">
        <f t="shared" si="674"/>
        <v>Not Holiday</v>
      </c>
      <c r="E6955" s="43" t="str">
        <f t="shared" si="675"/>
        <v>Weekday</v>
      </c>
      <c r="F6955" s="43">
        <f t="shared" si="676"/>
        <v>2</v>
      </c>
      <c r="G6955" s="43" t="str">
        <f t="shared" si="677"/>
        <v>No Super Peak</v>
      </c>
      <c r="H6955" s="43" t="str">
        <f>IF(D6955="Holiday","Off-Peak",IF(E6955="Weekend","Off-Peak",IF(G6955="Summer Super Peak",VLOOKUP(HOUR(B6955),'New Peak Definitions'!$A$4:$B$27,2,TRUE),IF(G6955="No Super Peak",VLOOKUP(HOUR(B6955),'New Peak Definitions'!$D$4:$E$27,2,TRUE)))))</f>
        <v>On-Peak</v>
      </c>
      <c r="I6955" s="43">
        <f t="shared" si="679"/>
        <v>2192.5309999999999</v>
      </c>
      <c r="L6955" s="46">
        <f t="shared" si="678"/>
        <v>2192.5309999999999</v>
      </c>
    </row>
    <row r="6956" spans="1:12" x14ac:dyDescent="0.25">
      <c r="A6956" s="44">
        <v>44971</v>
      </c>
      <c r="B6956" s="45">
        <v>0.70833333333333337</v>
      </c>
      <c r="C6956" s="47">
        <v>2120.4960000000001</v>
      </c>
      <c r="D6956" s="43" t="str">
        <f t="shared" si="674"/>
        <v>Not Holiday</v>
      </c>
      <c r="E6956" s="43" t="str">
        <f t="shared" si="675"/>
        <v>Weekday</v>
      </c>
      <c r="F6956" s="43">
        <f t="shared" si="676"/>
        <v>2</v>
      </c>
      <c r="G6956" s="43" t="str">
        <f t="shared" si="677"/>
        <v>No Super Peak</v>
      </c>
      <c r="H6956" s="43" t="str">
        <f>IF(D6956="Holiday","Off-Peak",IF(E6956="Weekend","Off-Peak",IF(G6956="Summer Super Peak",VLOOKUP(HOUR(B6956),'New Peak Definitions'!$A$4:$B$27,2,TRUE),IF(G6956="No Super Peak",VLOOKUP(HOUR(B6956),'New Peak Definitions'!$D$4:$E$27,2,TRUE)))))</f>
        <v>On-Peak</v>
      </c>
      <c r="I6956" s="43">
        <f t="shared" si="679"/>
        <v>2120.4960000000001</v>
      </c>
      <c r="L6956" s="46">
        <f t="shared" si="678"/>
        <v>2120.4960000000001</v>
      </c>
    </row>
    <row r="6957" spans="1:12" x14ac:dyDescent="0.25">
      <c r="A6957" s="44">
        <v>44971</v>
      </c>
      <c r="B6957" s="45">
        <v>0.75</v>
      </c>
      <c r="C6957" s="47">
        <v>2084.0189999999998</v>
      </c>
      <c r="D6957" s="43" t="str">
        <f t="shared" si="674"/>
        <v>Not Holiday</v>
      </c>
      <c r="E6957" s="43" t="str">
        <f t="shared" si="675"/>
        <v>Weekday</v>
      </c>
      <c r="F6957" s="43">
        <f t="shared" si="676"/>
        <v>2</v>
      </c>
      <c r="G6957" s="43" t="str">
        <f t="shared" si="677"/>
        <v>No Super Peak</v>
      </c>
      <c r="H6957" s="43" t="str">
        <f>IF(D6957="Holiday","Off-Peak",IF(E6957="Weekend","Off-Peak",IF(G6957="Summer Super Peak",VLOOKUP(HOUR(B6957),'New Peak Definitions'!$A$4:$B$27,2,TRUE),IF(G6957="No Super Peak",VLOOKUP(HOUR(B6957),'New Peak Definitions'!$D$4:$E$27,2,TRUE)))))</f>
        <v>On-Peak</v>
      </c>
      <c r="I6957" s="43">
        <f t="shared" si="679"/>
        <v>2084.0189999999998</v>
      </c>
      <c r="L6957" s="46">
        <f t="shared" si="678"/>
        <v>2084.0189999999998</v>
      </c>
    </row>
    <row r="6958" spans="1:12" x14ac:dyDescent="0.25">
      <c r="A6958" s="44">
        <v>44971</v>
      </c>
      <c r="B6958" s="45">
        <v>0.79166666666666663</v>
      </c>
      <c r="C6958" s="47">
        <v>2054.681</v>
      </c>
      <c r="D6958" s="43" t="str">
        <f t="shared" si="674"/>
        <v>Not Holiday</v>
      </c>
      <c r="E6958" s="43" t="str">
        <f t="shared" si="675"/>
        <v>Weekday</v>
      </c>
      <c r="F6958" s="43">
        <f t="shared" si="676"/>
        <v>2</v>
      </c>
      <c r="G6958" s="43" t="str">
        <f t="shared" si="677"/>
        <v>No Super Peak</v>
      </c>
      <c r="H6958" s="43" t="str">
        <f>IF(D6958="Holiday","Off-Peak",IF(E6958="Weekend","Off-Peak",IF(G6958="Summer Super Peak",VLOOKUP(HOUR(B6958),'New Peak Definitions'!$A$4:$B$27,2,TRUE),IF(G6958="No Super Peak",VLOOKUP(HOUR(B6958),'New Peak Definitions'!$D$4:$E$27,2,TRUE)))))</f>
        <v>On-Peak</v>
      </c>
      <c r="I6958" s="43">
        <f t="shared" si="679"/>
        <v>2054.681</v>
      </c>
      <c r="L6958" s="46">
        <f t="shared" si="678"/>
        <v>2054.681</v>
      </c>
    </row>
    <row r="6959" spans="1:12" x14ac:dyDescent="0.25">
      <c r="A6959" s="44">
        <v>44971</v>
      </c>
      <c r="B6959" s="45">
        <v>0.83333333333333337</v>
      </c>
      <c r="C6959" s="47">
        <v>2044.1849999999999</v>
      </c>
      <c r="D6959" s="43" t="str">
        <f t="shared" si="674"/>
        <v>Not Holiday</v>
      </c>
      <c r="E6959" s="43" t="str">
        <f t="shared" si="675"/>
        <v>Weekday</v>
      </c>
      <c r="F6959" s="43">
        <f t="shared" si="676"/>
        <v>2</v>
      </c>
      <c r="G6959" s="43" t="str">
        <f t="shared" si="677"/>
        <v>No Super Peak</v>
      </c>
      <c r="H6959" s="43" t="str">
        <f>IF(D6959="Holiday","Off-Peak",IF(E6959="Weekend","Off-Peak",IF(G6959="Summer Super Peak",VLOOKUP(HOUR(B6959),'New Peak Definitions'!$A$4:$B$27,2,TRUE),IF(G6959="No Super Peak",VLOOKUP(HOUR(B6959),'New Peak Definitions'!$D$4:$E$27,2,TRUE)))))</f>
        <v>On-Peak</v>
      </c>
      <c r="I6959" s="43">
        <f t="shared" si="679"/>
        <v>2044.1849999999999</v>
      </c>
      <c r="L6959" s="46">
        <f t="shared" si="678"/>
        <v>2044.1849999999999</v>
      </c>
    </row>
    <row r="6960" spans="1:12" x14ac:dyDescent="0.25">
      <c r="A6960" s="44">
        <v>44971</v>
      </c>
      <c r="B6960" s="45">
        <v>0.875</v>
      </c>
      <c r="C6960" s="47">
        <v>2027.4690000000001</v>
      </c>
      <c r="D6960" s="43" t="str">
        <f t="shared" si="674"/>
        <v>Not Holiday</v>
      </c>
      <c r="E6960" s="43" t="str">
        <f t="shared" si="675"/>
        <v>Weekday</v>
      </c>
      <c r="F6960" s="43">
        <f t="shared" si="676"/>
        <v>2</v>
      </c>
      <c r="G6960" s="43" t="str">
        <f t="shared" si="677"/>
        <v>No Super Peak</v>
      </c>
      <c r="H6960" s="43" t="str">
        <f>IF(D6960="Holiday","Off-Peak",IF(E6960="Weekend","Off-Peak",IF(G6960="Summer Super Peak",VLOOKUP(HOUR(B6960),'New Peak Definitions'!$A$4:$B$27,2,TRUE),IF(G6960="No Super Peak",VLOOKUP(HOUR(B6960),'New Peak Definitions'!$D$4:$E$27,2,TRUE)))))</f>
        <v>On-Peak</v>
      </c>
      <c r="I6960" s="43">
        <f t="shared" si="679"/>
        <v>2027.4690000000001</v>
      </c>
      <c r="L6960" s="46">
        <f t="shared" si="678"/>
        <v>2027.4690000000001</v>
      </c>
    </row>
    <row r="6961" spans="1:12" x14ac:dyDescent="0.25">
      <c r="A6961" s="44">
        <v>44971</v>
      </c>
      <c r="B6961" s="45">
        <v>0.91666666666666663</v>
      </c>
      <c r="C6961" s="47">
        <v>1969.9570000000001</v>
      </c>
      <c r="D6961" s="43" t="str">
        <f t="shared" si="674"/>
        <v>Not Holiday</v>
      </c>
      <c r="E6961" s="43" t="str">
        <f t="shared" si="675"/>
        <v>Weekday</v>
      </c>
      <c r="F6961" s="43">
        <f t="shared" si="676"/>
        <v>2</v>
      </c>
      <c r="G6961" s="43" t="str">
        <f t="shared" si="677"/>
        <v>No Super Peak</v>
      </c>
      <c r="H6961" s="43" t="str">
        <f>IF(D6961="Holiday","Off-Peak",IF(E6961="Weekend","Off-Peak",IF(G6961="Summer Super Peak",VLOOKUP(HOUR(B6961),'New Peak Definitions'!$A$4:$B$27,2,TRUE),IF(G6961="No Super Peak",VLOOKUP(HOUR(B6961),'New Peak Definitions'!$D$4:$E$27,2,TRUE)))))</f>
        <v>On-Peak</v>
      </c>
      <c r="I6961" s="43">
        <f t="shared" si="679"/>
        <v>1969.9570000000001</v>
      </c>
      <c r="L6961" s="46">
        <f t="shared" si="678"/>
        <v>1969.9570000000001</v>
      </c>
    </row>
    <row r="6962" spans="1:12" x14ac:dyDescent="0.25">
      <c r="A6962" s="44">
        <v>44971</v>
      </c>
      <c r="B6962" s="45">
        <v>0.95833333333333337</v>
      </c>
      <c r="C6962" s="47">
        <v>1931.5519999999999</v>
      </c>
      <c r="D6962" s="43" t="str">
        <f t="shared" si="674"/>
        <v>Not Holiday</v>
      </c>
      <c r="E6962" s="43" t="str">
        <f t="shared" si="675"/>
        <v>Weekday</v>
      </c>
      <c r="F6962" s="43">
        <f t="shared" si="676"/>
        <v>2</v>
      </c>
      <c r="G6962" s="43" t="str">
        <f t="shared" si="677"/>
        <v>No Super Peak</v>
      </c>
      <c r="H6962" s="43" t="str">
        <f>IF(D6962="Holiday","Off-Peak",IF(E6962="Weekend","Off-Peak",IF(G6962="Summer Super Peak",VLOOKUP(HOUR(B6962),'New Peak Definitions'!$A$4:$B$27,2,TRUE),IF(G6962="No Super Peak",VLOOKUP(HOUR(B6962),'New Peak Definitions'!$D$4:$E$27,2,TRUE)))))</f>
        <v>Off-Peak</v>
      </c>
      <c r="I6962" s="43">
        <f t="shared" si="679"/>
        <v>1931.5519999999999</v>
      </c>
      <c r="L6962" s="46">
        <f t="shared" si="678"/>
        <v>1931.5519999999999</v>
      </c>
    </row>
    <row r="6963" spans="1:12" x14ac:dyDescent="0.25">
      <c r="A6963" s="44">
        <v>44972</v>
      </c>
      <c r="B6963" s="45">
        <v>0</v>
      </c>
      <c r="C6963" s="47">
        <v>1931.508</v>
      </c>
      <c r="D6963" s="43" t="str">
        <f t="shared" si="674"/>
        <v>Not Holiday</v>
      </c>
      <c r="E6963" s="43" t="str">
        <f t="shared" si="675"/>
        <v>Weekday</v>
      </c>
      <c r="F6963" s="43">
        <f t="shared" si="676"/>
        <v>2</v>
      </c>
      <c r="G6963" s="43" t="str">
        <f t="shared" si="677"/>
        <v>No Super Peak</v>
      </c>
      <c r="H6963" s="43" t="str">
        <f>IF(D6963="Holiday","Off-Peak",IF(E6963="Weekend","Off-Peak",IF(G6963="Summer Super Peak",VLOOKUP(HOUR(B6963),'New Peak Definitions'!$A$4:$B$27,2,TRUE),IF(G6963="No Super Peak",VLOOKUP(HOUR(B6963),'New Peak Definitions'!$D$4:$E$27,2,TRUE)))))</f>
        <v>Off-Peak</v>
      </c>
      <c r="I6963" s="43">
        <f t="shared" si="679"/>
        <v>1931.508</v>
      </c>
      <c r="L6963" s="46">
        <f t="shared" si="678"/>
        <v>1931.508</v>
      </c>
    </row>
    <row r="6964" spans="1:12" x14ac:dyDescent="0.25">
      <c r="A6964" s="44">
        <v>44972</v>
      </c>
      <c r="B6964" s="45">
        <v>4.1666666666666664E-2</v>
      </c>
      <c r="C6964" s="47">
        <v>1925.86</v>
      </c>
      <c r="D6964" s="43" t="str">
        <f t="shared" si="674"/>
        <v>Not Holiday</v>
      </c>
      <c r="E6964" s="43" t="str">
        <f t="shared" si="675"/>
        <v>Weekday</v>
      </c>
      <c r="F6964" s="43">
        <f t="shared" si="676"/>
        <v>2</v>
      </c>
      <c r="G6964" s="43" t="str">
        <f t="shared" si="677"/>
        <v>No Super Peak</v>
      </c>
      <c r="H6964" s="43" t="str">
        <f>IF(D6964="Holiday","Off-Peak",IF(E6964="Weekend","Off-Peak",IF(G6964="Summer Super Peak",VLOOKUP(HOUR(B6964),'New Peak Definitions'!$A$4:$B$27,2,TRUE),IF(G6964="No Super Peak",VLOOKUP(HOUR(B6964),'New Peak Definitions'!$D$4:$E$27,2,TRUE)))))</f>
        <v>Off-Peak</v>
      </c>
      <c r="I6964" s="43">
        <f t="shared" si="679"/>
        <v>1925.86</v>
      </c>
      <c r="L6964" s="46">
        <f t="shared" si="678"/>
        <v>1925.86</v>
      </c>
    </row>
    <row r="6965" spans="1:12" x14ac:dyDescent="0.25">
      <c r="A6965" s="44">
        <v>44972</v>
      </c>
      <c r="B6965" s="45">
        <v>8.3333333333333329E-2</v>
      </c>
      <c r="C6965" s="47">
        <v>1920.451</v>
      </c>
      <c r="D6965" s="43" t="str">
        <f t="shared" si="674"/>
        <v>Not Holiday</v>
      </c>
      <c r="E6965" s="43" t="str">
        <f t="shared" si="675"/>
        <v>Weekday</v>
      </c>
      <c r="F6965" s="43">
        <f t="shared" si="676"/>
        <v>2</v>
      </c>
      <c r="G6965" s="43" t="str">
        <f t="shared" si="677"/>
        <v>No Super Peak</v>
      </c>
      <c r="H6965" s="43" t="str">
        <f>IF(D6965="Holiday","Off-Peak",IF(E6965="Weekend","Off-Peak",IF(G6965="Summer Super Peak",VLOOKUP(HOUR(B6965),'New Peak Definitions'!$A$4:$B$27,2,TRUE),IF(G6965="No Super Peak",VLOOKUP(HOUR(B6965),'New Peak Definitions'!$D$4:$E$27,2,TRUE)))))</f>
        <v>Off-Peak</v>
      </c>
      <c r="I6965" s="43">
        <f t="shared" si="679"/>
        <v>1920.451</v>
      </c>
      <c r="L6965" s="46">
        <f t="shared" si="678"/>
        <v>1920.451</v>
      </c>
    </row>
    <row r="6966" spans="1:12" x14ac:dyDescent="0.25">
      <c r="A6966" s="44">
        <v>44972</v>
      </c>
      <c r="B6966" s="45">
        <v>0.125</v>
      </c>
      <c r="C6966" s="47">
        <v>1918.78</v>
      </c>
      <c r="D6966" s="43" t="str">
        <f t="shared" si="674"/>
        <v>Not Holiday</v>
      </c>
      <c r="E6966" s="43" t="str">
        <f t="shared" si="675"/>
        <v>Weekday</v>
      </c>
      <c r="F6966" s="43">
        <f t="shared" si="676"/>
        <v>2</v>
      </c>
      <c r="G6966" s="43" t="str">
        <f t="shared" si="677"/>
        <v>No Super Peak</v>
      </c>
      <c r="H6966" s="43" t="str">
        <f>IF(D6966="Holiday","Off-Peak",IF(E6966="Weekend","Off-Peak",IF(G6966="Summer Super Peak",VLOOKUP(HOUR(B6966),'New Peak Definitions'!$A$4:$B$27,2,TRUE),IF(G6966="No Super Peak",VLOOKUP(HOUR(B6966),'New Peak Definitions'!$D$4:$E$27,2,TRUE)))))</f>
        <v>Off-Peak</v>
      </c>
      <c r="I6966" s="43">
        <f t="shared" si="679"/>
        <v>1918.78</v>
      </c>
      <c r="L6966" s="46">
        <f t="shared" si="678"/>
        <v>1918.78</v>
      </c>
    </row>
    <row r="6967" spans="1:12" x14ac:dyDescent="0.25">
      <c r="A6967" s="44">
        <v>44972</v>
      </c>
      <c r="B6967" s="45">
        <v>0.16666666666666666</v>
      </c>
      <c r="C6967" s="47">
        <v>1941.5</v>
      </c>
      <c r="D6967" s="43" t="str">
        <f t="shared" si="674"/>
        <v>Not Holiday</v>
      </c>
      <c r="E6967" s="43" t="str">
        <f t="shared" si="675"/>
        <v>Weekday</v>
      </c>
      <c r="F6967" s="43">
        <f t="shared" si="676"/>
        <v>2</v>
      </c>
      <c r="G6967" s="43" t="str">
        <f t="shared" si="677"/>
        <v>No Super Peak</v>
      </c>
      <c r="H6967" s="43" t="str">
        <f>IF(D6967="Holiday","Off-Peak",IF(E6967="Weekend","Off-Peak",IF(G6967="Summer Super Peak",VLOOKUP(HOUR(B6967),'New Peak Definitions'!$A$4:$B$27,2,TRUE),IF(G6967="No Super Peak",VLOOKUP(HOUR(B6967),'New Peak Definitions'!$D$4:$E$27,2,TRUE)))))</f>
        <v>Off-Peak</v>
      </c>
      <c r="I6967" s="43">
        <f t="shared" si="679"/>
        <v>1941.5</v>
      </c>
      <c r="L6967" s="46">
        <f t="shared" si="678"/>
        <v>1941.5</v>
      </c>
    </row>
    <row r="6968" spans="1:12" x14ac:dyDescent="0.25">
      <c r="A6968" s="44">
        <v>44972</v>
      </c>
      <c r="B6968" s="45">
        <v>0.20833333333333334</v>
      </c>
      <c r="C6968" s="47">
        <v>2032.528</v>
      </c>
      <c r="D6968" s="43" t="str">
        <f t="shared" si="674"/>
        <v>Not Holiday</v>
      </c>
      <c r="E6968" s="43" t="str">
        <f t="shared" si="675"/>
        <v>Weekday</v>
      </c>
      <c r="F6968" s="43">
        <f t="shared" si="676"/>
        <v>2</v>
      </c>
      <c r="G6968" s="43" t="str">
        <f t="shared" si="677"/>
        <v>No Super Peak</v>
      </c>
      <c r="H6968" s="43" t="str">
        <f>IF(D6968="Holiday","Off-Peak",IF(E6968="Weekend","Off-Peak",IF(G6968="Summer Super Peak",VLOOKUP(HOUR(B6968),'New Peak Definitions'!$A$4:$B$27,2,TRUE),IF(G6968="No Super Peak",VLOOKUP(HOUR(B6968),'New Peak Definitions'!$D$4:$E$27,2,TRUE)))))</f>
        <v>Off-Peak</v>
      </c>
      <c r="I6968" s="43">
        <f t="shared" si="679"/>
        <v>2032.528</v>
      </c>
      <c r="L6968" s="46">
        <f t="shared" si="678"/>
        <v>2032.528</v>
      </c>
    </row>
    <row r="6969" spans="1:12" x14ac:dyDescent="0.25">
      <c r="A6969" s="44">
        <v>44972</v>
      </c>
      <c r="B6969" s="45">
        <v>0.25</v>
      </c>
      <c r="C6969" s="47">
        <v>2174.3530000000001</v>
      </c>
      <c r="D6969" s="43" t="str">
        <f t="shared" si="674"/>
        <v>Not Holiday</v>
      </c>
      <c r="E6969" s="43" t="str">
        <f t="shared" si="675"/>
        <v>Weekday</v>
      </c>
      <c r="F6969" s="43">
        <f t="shared" si="676"/>
        <v>2</v>
      </c>
      <c r="G6969" s="43" t="str">
        <f t="shared" si="677"/>
        <v>No Super Peak</v>
      </c>
      <c r="H6969" s="43" t="str">
        <f>IF(D6969="Holiday","Off-Peak",IF(E6969="Weekend","Off-Peak",IF(G6969="Summer Super Peak",VLOOKUP(HOUR(B6969),'New Peak Definitions'!$A$4:$B$27,2,TRUE),IF(G6969="No Super Peak",VLOOKUP(HOUR(B6969),'New Peak Definitions'!$D$4:$E$27,2,TRUE)))))</f>
        <v>Off-Peak</v>
      </c>
      <c r="I6969" s="43">
        <f t="shared" si="679"/>
        <v>2174.3530000000001</v>
      </c>
      <c r="L6969" s="46">
        <f t="shared" si="678"/>
        <v>2174.3530000000001</v>
      </c>
    </row>
    <row r="6970" spans="1:12" x14ac:dyDescent="0.25">
      <c r="A6970" s="44">
        <v>44972</v>
      </c>
      <c r="B6970" s="45">
        <v>0.29166666666666669</v>
      </c>
      <c r="C6970" s="47">
        <v>2276.83</v>
      </c>
      <c r="D6970" s="43" t="str">
        <f t="shared" si="674"/>
        <v>Not Holiday</v>
      </c>
      <c r="E6970" s="43" t="str">
        <f t="shared" si="675"/>
        <v>Weekday</v>
      </c>
      <c r="F6970" s="43">
        <f t="shared" si="676"/>
        <v>2</v>
      </c>
      <c r="G6970" s="43" t="str">
        <f t="shared" si="677"/>
        <v>No Super Peak</v>
      </c>
      <c r="H6970" s="43" t="str">
        <f>IF(D6970="Holiday","Off-Peak",IF(E6970="Weekend","Off-Peak",IF(G6970="Summer Super Peak",VLOOKUP(HOUR(B6970),'New Peak Definitions'!$A$4:$B$27,2,TRUE),IF(G6970="No Super Peak",VLOOKUP(HOUR(B6970),'New Peak Definitions'!$D$4:$E$27,2,TRUE)))))</f>
        <v>On-Peak</v>
      </c>
      <c r="I6970" s="43">
        <f t="shared" si="679"/>
        <v>2276.83</v>
      </c>
      <c r="L6970" s="46">
        <f t="shared" si="678"/>
        <v>2276.83</v>
      </c>
    </row>
    <row r="6971" spans="1:12" x14ac:dyDescent="0.25">
      <c r="A6971" s="44">
        <v>44972</v>
      </c>
      <c r="B6971" s="45">
        <v>0.33333333333333331</v>
      </c>
      <c r="C6971" s="47">
        <v>2377.2460000000001</v>
      </c>
      <c r="D6971" s="43" t="str">
        <f t="shared" si="674"/>
        <v>Not Holiday</v>
      </c>
      <c r="E6971" s="43" t="str">
        <f t="shared" si="675"/>
        <v>Weekday</v>
      </c>
      <c r="F6971" s="43">
        <f t="shared" si="676"/>
        <v>2</v>
      </c>
      <c r="G6971" s="43" t="str">
        <f t="shared" si="677"/>
        <v>No Super Peak</v>
      </c>
      <c r="H6971" s="43" t="str">
        <f>IF(D6971="Holiday","Off-Peak",IF(E6971="Weekend","Off-Peak",IF(G6971="Summer Super Peak",VLOOKUP(HOUR(B6971),'New Peak Definitions'!$A$4:$B$27,2,TRUE),IF(G6971="No Super Peak",VLOOKUP(HOUR(B6971),'New Peak Definitions'!$D$4:$E$27,2,TRUE)))))</f>
        <v>On-Peak</v>
      </c>
      <c r="I6971" s="43">
        <f t="shared" si="679"/>
        <v>2377.2460000000001</v>
      </c>
      <c r="L6971" s="46">
        <f t="shared" si="678"/>
        <v>2377.2460000000001</v>
      </c>
    </row>
    <row r="6972" spans="1:12" x14ac:dyDescent="0.25">
      <c r="A6972" s="44">
        <v>44972</v>
      </c>
      <c r="B6972" s="45">
        <v>0.375</v>
      </c>
      <c r="C6972" s="47">
        <v>2397.6880000000001</v>
      </c>
      <c r="D6972" s="43" t="str">
        <f t="shared" si="674"/>
        <v>Not Holiday</v>
      </c>
      <c r="E6972" s="43" t="str">
        <f t="shared" si="675"/>
        <v>Weekday</v>
      </c>
      <c r="F6972" s="43">
        <f t="shared" si="676"/>
        <v>2</v>
      </c>
      <c r="G6972" s="43" t="str">
        <f t="shared" si="677"/>
        <v>No Super Peak</v>
      </c>
      <c r="H6972" s="43" t="str">
        <f>IF(D6972="Holiday","Off-Peak",IF(E6972="Weekend","Off-Peak",IF(G6972="Summer Super Peak",VLOOKUP(HOUR(B6972),'New Peak Definitions'!$A$4:$B$27,2,TRUE),IF(G6972="No Super Peak",VLOOKUP(HOUR(B6972),'New Peak Definitions'!$D$4:$E$27,2,TRUE)))))</f>
        <v>On-Peak</v>
      </c>
      <c r="I6972" s="43">
        <f t="shared" si="679"/>
        <v>2397.6880000000001</v>
      </c>
      <c r="L6972" s="46">
        <f t="shared" si="678"/>
        <v>2397.6880000000001</v>
      </c>
    </row>
    <row r="6973" spans="1:12" x14ac:dyDescent="0.25">
      <c r="A6973" s="44">
        <v>44972</v>
      </c>
      <c r="B6973" s="45">
        <v>0.41666666666666669</v>
      </c>
      <c r="C6973" s="47">
        <v>2432.3270000000002</v>
      </c>
      <c r="D6973" s="43" t="str">
        <f t="shared" si="674"/>
        <v>Not Holiday</v>
      </c>
      <c r="E6973" s="43" t="str">
        <f t="shared" si="675"/>
        <v>Weekday</v>
      </c>
      <c r="F6973" s="43">
        <f t="shared" si="676"/>
        <v>2</v>
      </c>
      <c r="G6973" s="43" t="str">
        <f t="shared" si="677"/>
        <v>No Super Peak</v>
      </c>
      <c r="H6973" s="43" t="str">
        <f>IF(D6973="Holiday","Off-Peak",IF(E6973="Weekend","Off-Peak",IF(G6973="Summer Super Peak",VLOOKUP(HOUR(B6973),'New Peak Definitions'!$A$4:$B$27,2,TRUE),IF(G6973="No Super Peak",VLOOKUP(HOUR(B6973),'New Peak Definitions'!$D$4:$E$27,2,TRUE)))))</f>
        <v>On-Peak</v>
      </c>
      <c r="I6973" s="43">
        <f t="shared" si="679"/>
        <v>2432.3270000000002</v>
      </c>
      <c r="L6973" s="46">
        <f t="shared" si="678"/>
        <v>2432.3270000000002</v>
      </c>
    </row>
    <row r="6974" spans="1:12" x14ac:dyDescent="0.25">
      <c r="A6974" s="44">
        <v>44972</v>
      </c>
      <c r="B6974" s="45">
        <v>0.45833333333333331</v>
      </c>
      <c r="C6974" s="47">
        <v>2408.4690000000001</v>
      </c>
      <c r="D6974" s="43" t="str">
        <f t="shared" si="674"/>
        <v>Not Holiday</v>
      </c>
      <c r="E6974" s="43" t="str">
        <f t="shared" si="675"/>
        <v>Weekday</v>
      </c>
      <c r="F6974" s="43">
        <f t="shared" si="676"/>
        <v>2</v>
      </c>
      <c r="G6974" s="43" t="str">
        <f t="shared" si="677"/>
        <v>No Super Peak</v>
      </c>
      <c r="H6974" s="43" t="str">
        <f>IF(D6974="Holiday","Off-Peak",IF(E6974="Weekend","Off-Peak",IF(G6974="Summer Super Peak",VLOOKUP(HOUR(B6974),'New Peak Definitions'!$A$4:$B$27,2,TRUE),IF(G6974="No Super Peak",VLOOKUP(HOUR(B6974),'New Peak Definitions'!$D$4:$E$27,2,TRUE)))))</f>
        <v>On-Peak</v>
      </c>
      <c r="I6974" s="43">
        <f t="shared" si="679"/>
        <v>2408.4690000000001</v>
      </c>
      <c r="L6974" s="46">
        <f t="shared" si="678"/>
        <v>2408.4690000000001</v>
      </c>
    </row>
    <row r="6975" spans="1:12" x14ac:dyDescent="0.25">
      <c r="A6975" s="44">
        <v>44972</v>
      </c>
      <c r="B6975" s="45">
        <v>0.5</v>
      </c>
      <c r="C6975" s="47">
        <v>2367.2919999999999</v>
      </c>
      <c r="D6975" s="43" t="str">
        <f t="shared" si="674"/>
        <v>Not Holiday</v>
      </c>
      <c r="E6975" s="43" t="str">
        <f t="shared" si="675"/>
        <v>Weekday</v>
      </c>
      <c r="F6975" s="43">
        <f t="shared" si="676"/>
        <v>2</v>
      </c>
      <c r="G6975" s="43" t="str">
        <f t="shared" si="677"/>
        <v>No Super Peak</v>
      </c>
      <c r="H6975" s="43" t="str">
        <f>IF(D6975="Holiday","Off-Peak",IF(E6975="Weekend","Off-Peak",IF(G6975="Summer Super Peak",VLOOKUP(HOUR(B6975),'New Peak Definitions'!$A$4:$B$27,2,TRUE),IF(G6975="No Super Peak",VLOOKUP(HOUR(B6975),'New Peak Definitions'!$D$4:$E$27,2,TRUE)))))</f>
        <v>On-Peak</v>
      </c>
      <c r="I6975" s="43">
        <f t="shared" si="679"/>
        <v>2367.2919999999999</v>
      </c>
      <c r="L6975" s="46">
        <f t="shared" si="678"/>
        <v>2367.2919999999999</v>
      </c>
    </row>
    <row r="6976" spans="1:12" x14ac:dyDescent="0.25">
      <c r="A6976" s="44">
        <v>44972</v>
      </c>
      <c r="B6976" s="45">
        <v>0.54166666666666663</v>
      </c>
      <c r="C6976" s="47">
        <v>2402.5859999999998</v>
      </c>
      <c r="D6976" s="43" t="str">
        <f t="shared" si="674"/>
        <v>Not Holiday</v>
      </c>
      <c r="E6976" s="43" t="str">
        <f t="shared" si="675"/>
        <v>Weekday</v>
      </c>
      <c r="F6976" s="43">
        <f t="shared" si="676"/>
        <v>2</v>
      </c>
      <c r="G6976" s="43" t="str">
        <f t="shared" si="677"/>
        <v>No Super Peak</v>
      </c>
      <c r="H6976" s="43" t="str">
        <f>IF(D6976="Holiday","Off-Peak",IF(E6976="Weekend","Off-Peak",IF(G6976="Summer Super Peak",VLOOKUP(HOUR(B6976),'New Peak Definitions'!$A$4:$B$27,2,TRUE),IF(G6976="No Super Peak",VLOOKUP(HOUR(B6976),'New Peak Definitions'!$D$4:$E$27,2,TRUE)))))</f>
        <v>On-Peak</v>
      </c>
      <c r="I6976" s="43">
        <f t="shared" si="679"/>
        <v>2402.5859999999998</v>
      </c>
      <c r="L6976" s="46">
        <f t="shared" si="678"/>
        <v>2402.5859999999998</v>
      </c>
    </row>
    <row r="6977" spans="1:12" x14ac:dyDescent="0.25">
      <c r="A6977" s="44">
        <v>44972</v>
      </c>
      <c r="B6977" s="45">
        <v>0.58333333333333337</v>
      </c>
      <c r="C6977" s="47">
        <v>2382.018</v>
      </c>
      <c r="D6977" s="43" t="str">
        <f t="shared" si="674"/>
        <v>Not Holiday</v>
      </c>
      <c r="E6977" s="43" t="str">
        <f t="shared" si="675"/>
        <v>Weekday</v>
      </c>
      <c r="F6977" s="43">
        <f t="shared" si="676"/>
        <v>2</v>
      </c>
      <c r="G6977" s="43" t="str">
        <f t="shared" si="677"/>
        <v>No Super Peak</v>
      </c>
      <c r="H6977" s="43" t="str">
        <f>IF(D6977="Holiday","Off-Peak",IF(E6977="Weekend","Off-Peak",IF(G6977="Summer Super Peak",VLOOKUP(HOUR(B6977),'New Peak Definitions'!$A$4:$B$27,2,TRUE),IF(G6977="No Super Peak",VLOOKUP(HOUR(B6977),'New Peak Definitions'!$D$4:$E$27,2,TRUE)))))</f>
        <v>On-Peak</v>
      </c>
      <c r="I6977" s="43">
        <f t="shared" si="679"/>
        <v>2382.018</v>
      </c>
      <c r="L6977" s="46">
        <f t="shared" si="678"/>
        <v>2382.018</v>
      </c>
    </row>
    <row r="6978" spans="1:12" x14ac:dyDescent="0.25">
      <c r="A6978" s="44">
        <v>44972</v>
      </c>
      <c r="B6978" s="45">
        <v>0.625</v>
      </c>
      <c r="C6978" s="47">
        <v>2297.7869999999998</v>
      </c>
      <c r="D6978" s="43" t="str">
        <f t="shared" ref="D6978:D7041" si="680">IF(ISNA(MATCH(A6978,$V$2:$V$7,0)),"Not Holiday","Holiday")</f>
        <v>Not Holiday</v>
      </c>
      <c r="E6978" s="43" t="str">
        <f t="shared" si="675"/>
        <v>Weekday</v>
      </c>
      <c r="F6978" s="43">
        <f t="shared" si="676"/>
        <v>2</v>
      </c>
      <c r="G6978" s="43" t="str">
        <f t="shared" si="677"/>
        <v>No Super Peak</v>
      </c>
      <c r="H6978" s="43" t="str">
        <f>IF(D6978="Holiday","Off-Peak",IF(E6978="Weekend","Off-Peak",IF(G6978="Summer Super Peak",VLOOKUP(HOUR(B6978),'New Peak Definitions'!$A$4:$B$27,2,TRUE),IF(G6978="No Super Peak",VLOOKUP(HOUR(B6978),'New Peak Definitions'!$D$4:$E$27,2,TRUE)))))</f>
        <v>On-Peak</v>
      </c>
      <c r="I6978" s="43">
        <f t="shared" si="679"/>
        <v>2297.7869999999998</v>
      </c>
      <c r="L6978" s="46">
        <f t="shared" si="678"/>
        <v>2297.7869999999998</v>
      </c>
    </row>
    <row r="6979" spans="1:12" x14ac:dyDescent="0.25">
      <c r="A6979" s="44">
        <v>44972</v>
      </c>
      <c r="B6979" s="45">
        <v>0.66666666666666663</v>
      </c>
      <c r="C6979" s="47">
        <v>2192.5309999999999</v>
      </c>
      <c r="D6979" s="43" t="str">
        <f t="shared" si="680"/>
        <v>Not Holiday</v>
      </c>
      <c r="E6979" s="43" t="str">
        <f t="shared" ref="E6979:E7042" si="681">IF(OR(WEEKDAY(A6979)=1,WEEKDAY(A6979)=7),"Weekend","Weekday")</f>
        <v>Weekday</v>
      </c>
      <c r="F6979" s="43">
        <f t="shared" ref="F6979:F7042" si="682">MONTH(A6979)</f>
        <v>2</v>
      </c>
      <c r="G6979" s="43" t="str">
        <f t="shared" ref="G6979:G7042" si="683">IF(OR(F6979=6,F6979=7,F6979=8,F6979=9),"Summer Super Peak","No Super Peak")</f>
        <v>No Super Peak</v>
      </c>
      <c r="H6979" s="43" t="str">
        <f>IF(D6979="Holiday","Off-Peak",IF(E6979="Weekend","Off-Peak",IF(G6979="Summer Super Peak",VLOOKUP(HOUR(B6979),'New Peak Definitions'!$A$4:$B$27,2,TRUE),IF(G6979="No Super Peak",VLOOKUP(HOUR(B6979),'New Peak Definitions'!$D$4:$E$27,2,TRUE)))))</f>
        <v>On-Peak</v>
      </c>
      <c r="I6979" s="43">
        <f t="shared" si="679"/>
        <v>2192.5309999999999</v>
      </c>
      <c r="L6979" s="46">
        <f t="shared" ref="L6979:L7042" si="684">I6979+J6979+K6979</f>
        <v>2192.5309999999999</v>
      </c>
    </row>
    <row r="6980" spans="1:12" x14ac:dyDescent="0.25">
      <c r="A6980" s="44">
        <v>44972</v>
      </c>
      <c r="B6980" s="45">
        <v>0.70833333333333337</v>
      </c>
      <c r="C6980" s="47">
        <v>2120.4960000000001</v>
      </c>
      <c r="D6980" s="43" t="str">
        <f t="shared" si="680"/>
        <v>Not Holiday</v>
      </c>
      <c r="E6980" s="43" t="str">
        <f t="shared" si="681"/>
        <v>Weekday</v>
      </c>
      <c r="F6980" s="43">
        <f t="shared" si="682"/>
        <v>2</v>
      </c>
      <c r="G6980" s="43" t="str">
        <f t="shared" si="683"/>
        <v>No Super Peak</v>
      </c>
      <c r="H6980" s="43" t="str">
        <f>IF(D6980="Holiday","Off-Peak",IF(E6980="Weekend","Off-Peak",IF(G6980="Summer Super Peak",VLOOKUP(HOUR(B6980),'New Peak Definitions'!$A$4:$B$27,2,TRUE),IF(G6980="No Super Peak",VLOOKUP(HOUR(B6980),'New Peak Definitions'!$D$4:$E$27,2,TRUE)))))</f>
        <v>On-Peak</v>
      </c>
      <c r="I6980" s="43">
        <f t="shared" ref="I6980:I7043" si="685">C6980</f>
        <v>2120.4960000000001</v>
      </c>
      <c r="L6980" s="46">
        <f t="shared" si="684"/>
        <v>2120.4960000000001</v>
      </c>
    </row>
    <row r="6981" spans="1:12" x14ac:dyDescent="0.25">
      <c r="A6981" s="44">
        <v>44972</v>
      </c>
      <c r="B6981" s="45">
        <v>0.75</v>
      </c>
      <c r="C6981" s="47">
        <v>2084.0189999999998</v>
      </c>
      <c r="D6981" s="43" t="str">
        <f t="shared" si="680"/>
        <v>Not Holiday</v>
      </c>
      <c r="E6981" s="43" t="str">
        <f t="shared" si="681"/>
        <v>Weekday</v>
      </c>
      <c r="F6981" s="43">
        <f t="shared" si="682"/>
        <v>2</v>
      </c>
      <c r="G6981" s="43" t="str">
        <f t="shared" si="683"/>
        <v>No Super Peak</v>
      </c>
      <c r="H6981" s="43" t="str">
        <f>IF(D6981="Holiday","Off-Peak",IF(E6981="Weekend","Off-Peak",IF(G6981="Summer Super Peak",VLOOKUP(HOUR(B6981),'New Peak Definitions'!$A$4:$B$27,2,TRUE),IF(G6981="No Super Peak",VLOOKUP(HOUR(B6981),'New Peak Definitions'!$D$4:$E$27,2,TRUE)))))</f>
        <v>On-Peak</v>
      </c>
      <c r="I6981" s="43">
        <f t="shared" si="685"/>
        <v>2084.0189999999998</v>
      </c>
      <c r="L6981" s="46">
        <f t="shared" si="684"/>
        <v>2084.0189999999998</v>
      </c>
    </row>
    <row r="6982" spans="1:12" x14ac:dyDescent="0.25">
      <c r="A6982" s="44">
        <v>44972</v>
      </c>
      <c r="B6982" s="45">
        <v>0.79166666666666663</v>
      </c>
      <c r="C6982" s="47">
        <v>2054.681</v>
      </c>
      <c r="D6982" s="43" t="str">
        <f t="shared" si="680"/>
        <v>Not Holiday</v>
      </c>
      <c r="E6982" s="43" t="str">
        <f t="shared" si="681"/>
        <v>Weekday</v>
      </c>
      <c r="F6982" s="43">
        <f t="shared" si="682"/>
        <v>2</v>
      </c>
      <c r="G6982" s="43" t="str">
        <f t="shared" si="683"/>
        <v>No Super Peak</v>
      </c>
      <c r="H6982" s="43" t="str">
        <f>IF(D6982="Holiday","Off-Peak",IF(E6982="Weekend","Off-Peak",IF(G6982="Summer Super Peak",VLOOKUP(HOUR(B6982),'New Peak Definitions'!$A$4:$B$27,2,TRUE),IF(G6982="No Super Peak",VLOOKUP(HOUR(B6982),'New Peak Definitions'!$D$4:$E$27,2,TRUE)))))</f>
        <v>On-Peak</v>
      </c>
      <c r="I6982" s="43">
        <f t="shared" si="685"/>
        <v>2054.681</v>
      </c>
      <c r="L6982" s="46">
        <f t="shared" si="684"/>
        <v>2054.681</v>
      </c>
    </row>
    <row r="6983" spans="1:12" x14ac:dyDescent="0.25">
      <c r="A6983" s="44">
        <v>44972</v>
      </c>
      <c r="B6983" s="45">
        <v>0.83333333333333337</v>
      </c>
      <c r="C6983" s="47">
        <v>2044.1849999999999</v>
      </c>
      <c r="D6983" s="43" t="str">
        <f t="shared" si="680"/>
        <v>Not Holiday</v>
      </c>
      <c r="E6983" s="43" t="str">
        <f t="shared" si="681"/>
        <v>Weekday</v>
      </c>
      <c r="F6983" s="43">
        <f t="shared" si="682"/>
        <v>2</v>
      </c>
      <c r="G6983" s="43" t="str">
        <f t="shared" si="683"/>
        <v>No Super Peak</v>
      </c>
      <c r="H6983" s="43" t="str">
        <f>IF(D6983="Holiday","Off-Peak",IF(E6983="Weekend","Off-Peak",IF(G6983="Summer Super Peak",VLOOKUP(HOUR(B6983),'New Peak Definitions'!$A$4:$B$27,2,TRUE),IF(G6983="No Super Peak",VLOOKUP(HOUR(B6983),'New Peak Definitions'!$D$4:$E$27,2,TRUE)))))</f>
        <v>On-Peak</v>
      </c>
      <c r="I6983" s="43">
        <f t="shared" si="685"/>
        <v>2044.1849999999999</v>
      </c>
      <c r="L6983" s="46">
        <f t="shared" si="684"/>
        <v>2044.1849999999999</v>
      </c>
    </row>
    <row r="6984" spans="1:12" x14ac:dyDescent="0.25">
      <c r="A6984" s="44">
        <v>44972</v>
      </c>
      <c r="B6984" s="45">
        <v>0.875</v>
      </c>
      <c r="C6984" s="47">
        <v>2027.4690000000001</v>
      </c>
      <c r="D6984" s="43" t="str">
        <f t="shared" si="680"/>
        <v>Not Holiday</v>
      </c>
      <c r="E6984" s="43" t="str">
        <f t="shared" si="681"/>
        <v>Weekday</v>
      </c>
      <c r="F6984" s="43">
        <f t="shared" si="682"/>
        <v>2</v>
      </c>
      <c r="G6984" s="43" t="str">
        <f t="shared" si="683"/>
        <v>No Super Peak</v>
      </c>
      <c r="H6984" s="43" t="str">
        <f>IF(D6984="Holiday","Off-Peak",IF(E6984="Weekend","Off-Peak",IF(G6984="Summer Super Peak",VLOOKUP(HOUR(B6984),'New Peak Definitions'!$A$4:$B$27,2,TRUE),IF(G6984="No Super Peak",VLOOKUP(HOUR(B6984),'New Peak Definitions'!$D$4:$E$27,2,TRUE)))))</f>
        <v>On-Peak</v>
      </c>
      <c r="I6984" s="43">
        <f t="shared" si="685"/>
        <v>2027.4690000000001</v>
      </c>
      <c r="L6984" s="46">
        <f t="shared" si="684"/>
        <v>2027.4690000000001</v>
      </c>
    </row>
    <row r="6985" spans="1:12" x14ac:dyDescent="0.25">
      <c r="A6985" s="44">
        <v>44972</v>
      </c>
      <c r="B6985" s="45">
        <v>0.91666666666666663</v>
      </c>
      <c r="C6985" s="47">
        <v>1969.9570000000001</v>
      </c>
      <c r="D6985" s="43" t="str">
        <f t="shared" si="680"/>
        <v>Not Holiday</v>
      </c>
      <c r="E6985" s="43" t="str">
        <f t="shared" si="681"/>
        <v>Weekday</v>
      </c>
      <c r="F6985" s="43">
        <f t="shared" si="682"/>
        <v>2</v>
      </c>
      <c r="G6985" s="43" t="str">
        <f t="shared" si="683"/>
        <v>No Super Peak</v>
      </c>
      <c r="H6985" s="43" t="str">
        <f>IF(D6985="Holiday","Off-Peak",IF(E6985="Weekend","Off-Peak",IF(G6985="Summer Super Peak",VLOOKUP(HOUR(B6985),'New Peak Definitions'!$A$4:$B$27,2,TRUE),IF(G6985="No Super Peak",VLOOKUP(HOUR(B6985),'New Peak Definitions'!$D$4:$E$27,2,TRUE)))))</f>
        <v>On-Peak</v>
      </c>
      <c r="I6985" s="43">
        <f t="shared" si="685"/>
        <v>1969.9570000000001</v>
      </c>
      <c r="L6985" s="46">
        <f t="shared" si="684"/>
        <v>1969.9570000000001</v>
      </c>
    </row>
    <row r="6986" spans="1:12" x14ac:dyDescent="0.25">
      <c r="A6986" s="44">
        <v>44972</v>
      </c>
      <c r="B6986" s="45">
        <v>0.95833333333333337</v>
      </c>
      <c r="C6986" s="47">
        <v>1931.5519999999999</v>
      </c>
      <c r="D6986" s="43" t="str">
        <f t="shared" si="680"/>
        <v>Not Holiday</v>
      </c>
      <c r="E6986" s="43" t="str">
        <f t="shared" si="681"/>
        <v>Weekday</v>
      </c>
      <c r="F6986" s="43">
        <f t="shared" si="682"/>
        <v>2</v>
      </c>
      <c r="G6986" s="43" t="str">
        <f t="shared" si="683"/>
        <v>No Super Peak</v>
      </c>
      <c r="H6986" s="43" t="str">
        <f>IF(D6986="Holiday","Off-Peak",IF(E6986="Weekend","Off-Peak",IF(G6986="Summer Super Peak",VLOOKUP(HOUR(B6986),'New Peak Definitions'!$A$4:$B$27,2,TRUE),IF(G6986="No Super Peak",VLOOKUP(HOUR(B6986),'New Peak Definitions'!$D$4:$E$27,2,TRUE)))))</f>
        <v>Off-Peak</v>
      </c>
      <c r="I6986" s="43">
        <f t="shared" si="685"/>
        <v>1931.5519999999999</v>
      </c>
      <c r="L6986" s="46">
        <f t="shared" si="684"/>
        <v>1931.5519999999999</v>
      </c>
    </row>
    <row r="6987" spans="1:12" x14ac:dyDescent="0.25">
      <c r="A6987" s="44">
        <v>44973</v>
      </c>
      <c r="B6987" s="45">
        <v>0</v>
      </c>
      <c r="C6987" s="47">
        <v>1931.508</v>
      </c>
      <c r="D6987" s="43" t="str">
        <f t="shared" si="680"/>
        <v>Not Holiday</v>
      </c>
      <c r="E6987" s="43" t="str">
        <f t="shared" si="681"/>
        <v>Weekday</v>
      </c>
      <c r="F6987" s="43">
        <f t="shared" si="682"/>
        <v>2</v>
      </c>
      <c r="G6987" s="43" t="str">
        <f t="shared" si="683"/>
        <v>No Super Peak</v>
      </c>
      <c r="H6987" s="43" t="str">
        <f>IF(D6987="Holiday","Off-Peak",IF(E6987="Weekend","Off-Peak",IF(G6987="Summer Super Peak",VLOOKUP(HOUR(B6987),'New Peak Definitions'!$A$4:$B$27,2,TRUE),IF(G6987="No Super Peak",VLOOKUP(HOUR(B6987),'New Peak Definitions'!$D$4:$E$27,2,TRUE)))))</f>
        <v>Off-Peak</v>
      </c>
      <c r="I6987" s="43">
        <f t="shared" si="685"/>
        <v>1931.508</v>
      </c>
      <c r="L6987" s="46">
        <f t="shared" si="684"/>
        <v>1931.508</v>
      </c>
    </row>
    <row r="6988" spans="1:12" x14ac:dyDescent="0.25">
      <c r="A6988" s="44">
        <v>44973</v>
      </c>
      <c r="B6988" s="45">
        <v>4.1666666666666664E-2</v>
      </c>
      <c r="C6988" s="47">
        <v>1925.86</v>
      </c>
      <c r="D6988" s="43" t="str">
        <f t="shared" si="680"/>
        <v>Not Holiday</v>
      </c>
      <c r="E6988" s="43" t="str">
        <f t="shared" si="681"/>
        <v>Weekday</v>
      </c>
      <c r="F6988" s="43">
        <f t="shared" si="682"/>
        <v>2</v>
      </c>
      <c r="G6988" s="43" t="str">
        <f t="shared" si="683"/>
        <v>No Super Peak</v>
      </c>
      <c r="H6988" s="43" t="str">
        <f>IF(D6988="Holiday","Off-Peak",IF(E6988="Weekend","Off-Peak",IF(G6988="Summer Super Peak",VLOOKUP(HOUR(B6988),'New Peak Definitions'!$A$4:$B$27,2,TRUE),IF(G6988="No Super Peak",VLOOKUP(HOUR(B6988),'New Peak Definitions'!$D$4:$E$27,2,TRUE)))))</f>
        <v>Off-Peak</v>
      </c>
      <c r="I6988" s="43">
        <f t="shared" si="685"/>
        <v>1925.86</v>
      </c>
      <c r="L6988" s="46">
        <f t="shared" si="684"/>
        <v>1925.86</v>
      </c>
    </row>
    <row r="6989" spans="1:12" x14ac:dyDescent="0.25">
      <c r="A6989" s="44">
        <v>44973</v>
      </c>
      <c r="B6989" s="45">
        <v>8.3333333333333329E-2</v>
      </c>
      <c r="C6989" s="47">
        <v>1920.451</v>
      </c>
      <c r="D6989" s="43" t="str">
        <f t="shared" si="680"/>
        <v>Not Holiday</v>
      </c>
      <c r="E6989" s="43" t="str">
        <f t="shared" si="681"/>
        <v>Weekday</v>
      </c>
      <c r="F6989" s="43">
        <f t="shared" si="682"/>
        <v>2</v>
      </c>
      <c r="G6989" s="43" t="str">
        <f t="shared" si="683"/>
        <v>No Super Peak</v>
      </c>
      <c r="H6989" s="43" t="str">
        <f>IF(D6989="Holiday","Off-Peak",IF(E6989="Weekend","Off-Peak",IF(G6989="Summer Super Peak",VLOOKUP(HOUR(B6989),'New Peak Definitions'!$A$4:$B$27,2,TRUE),IF(G6989="No Super Peak",VLOOKUP(HOUR(B6989),'New Peak Definitions'!$D$4:$E$27,2,TRUE)))))</f>
        <v>Off-Peak</v>
      </c>
      <c r="I6989" s="43">
        <f t="shared" si="685"/>
        <v>1920.451</v>
      </c>
      <c r="L6989" s="46">
        <f t="shared" si="684"/>
        <v>1920.451</v>
      </c>
    </row>
    <row r="6990" spans="1:12" x14ac:dyDescent="0.25">
      <c r="A6990" s="44">
        <v>44973</v>
      </c>
      <c r="B6990" s="45">
        <v>0.125</v>
      </c>
      <c r="C6990" s="47">
        <v>1918.78</v>
      </c>
      <c r="D6990" s="43" t="str">
        <f t="shared" si="680"/>
        <v>Not Holiday</v>
      </c>
      <c r="E6990" s="43" t="str">
        <f t="shared" si="681"/>
        <v>Weekday</v>
      </c>
      <c r="F6990" s="43">
        <f t="shared" si="682"/>
        <v>2</v>
      </c>
      <c r="G6990" s="43" t="str">
        <f t="shared" si="683"/>
        <v>No Super Peak</v>
      </c>
      <c r="H6990" s="43" t="str">
        <f>IF(D6990="Holiday","Off-Peak",IF(E6990="Weekend","Off-Peak",IF(G6990="Summer Super Peak",VLOOKUP(HOUR(B6990),'New Peak Definitions'!$A$4:$B$27,2,TRUE),IF(G6990="No Super Peak",VLOOKUP(HOUR(B6990),'New Peak Definitions'!$D$4:$E$27,2,TRUE)))))</f>
        <v>Off-Peak</v>
      </c>
      <c r="I6990" s="43">
        <f t="shared" si="685"/>
        <v>1918.78</v>
      </c>
      <c r="L6990" s="46">
        <f t="shared" si="684"/>
        <v>1918.78</v>
      </c>
    </row>
    <row r="6991" spans="1:12" x14ac:dyDescent="0.25">
      <c r="A6991" s="44">
        <v>44973</v>
      </c>
      <c r="B6991" s="45">
        <v>0.16666666666666666</v>
      </c>
      <c r="C6991" s="47">
        <v>1941.5</v>
      </c>
      <c r="D6991" s="43" t="str">
        <f t="shared" si="680"/>
        <v>Not Holiday</v>
      </c>
      <c r="E6991" s="43" t="str">
        <f t="shared" si="681"/>
        <v>Weekday</v>
      </c>
      <c r="F6991" s="43">
        <f t="shared" si="682"/>
        <v>2</v>
      </c>
      <c r="G6991" s="43" t="str">
        <f t="shared" si="683"/>
        <v>No Super Peak</v>
      </c>
      <c r="H6991" s="43" t="str">
        <f>IF(D6991="Holiday","Off-Peak",IF(E6991="Weekend","Off-Peak",IF(G6991="Summer Super Peak",VLOOKUP(HOUR(B6991),'New Peak Definitions'!$A$4:$B$27,2,TRUE),IF(G6991="No Super Peak",VLOOKUP(HOUR(B6991),'New Peak Definitions'!$D$4:$E$27,2,TRUE)))))</f>
        <v>Off-Peak</v>
      </c>
      <c r="I6991" s="43">
        <f t="shared" si="685"/>
        <v>1941.5</v>
      </c>
      <c r="L6991" s="46">
        <f t="shared" si="684"/>
        <v>1941.5</v>
      </c>
    </row>
    <row r="6992" spans="1:12" x14ac:dyDescent="0.25">
      <c r="A6992" s="44">
        <v>44973</v>
      </c>
      <c r="B6992" s="45">
        <v>0.20833333333333334</v>
      </c>
      <c r="C6992" s="47">
        <v>2032.528</v>
      </c>
      <c r="D6992" s="43" t="str">
        <f t="shared" si="680"/>
        <v>Not Holiday</v>
      </c>
      <c r="E6992" s="43" t="str">
        <f t="shared" si="681"/>
        <v>Weekday</v>
      </c>
      <c r="F6992" s="43">
        <f t="shared" si="682"/>
        <v>2</v>
      </c>
      <c r="G6992" s="43" t="str">
        <f t="shared" si="683"/>
        <v>No Super Peak</v>
      </c>
      <c r="H6992" s="43" t="str">
        <f>IF(D6992="Holiday","Off-Peak",IF(E6992="Weekend","Off-Peak",IF(G6992="Summer Super Peak",VLOOKUP(HOUR(B6992),'New Peak Definitions'!$A$4:$B$27,2,TRUE),IF(G6992="No Super Peak",VLOOKUP(HOUR(B6992),'New Peak Definitions'!$D$4:$E$27,2,TRUE)))))</f>
        <v>Off-Peak</v>
      </c>
      <c r="I6992" s="43">
        <f t="shared" si="685"/>
        <v>2032.528</v>
      </c>
      <c r="L6992" s="46">
        <f t="shared" si="684"/>
        <v>2032.528</v>
      </c>
    </row>
    <row r="6993" spans="1:12" x14ac:dyDescent="0.25">
      <c r="A6993" s="44">
        <v>44973</v>
      </c>
      <c r="B6993" s="45">
        <v>0.25</v>
      </c>
      <c r="C6993" s="47">
        <v>2174.3530000000001</v>
      </c>
      <c r="D6993" s="43" t="str">
        <f t="shared" si="680"/>
        <v>Not Holiday</v>
      </c>
      <c r="E6993" s="43" t="str">
        <f t="shared" si="681"/>
        <v>Weekday</v>
      </c>
      <c r="F6993" s="43">
        <f t="shared" si="682"/>
        <v>2</v>
      </c>
      <c r="G6993" s="43" t="str">
        <f t="shared" si="683"/>
        <v>No Super Peak</v>
      </c>
      <c r="H6993" s="43" t="str">
        <f>IF(D6993="Holiday","Off-Peak",IF(E6993="Weekend","Off-Peak",IF(G6993="Summer Super Peak",VLOOKUP(HOUR(B6993),'New Peak Definitions'!$A$4:$B$27,2,TRUE),IF(G6993="No Super Peak",VLOOKUP(HOUR(B6993),'New Peak Definitions'!$D$4:$E$27,2,TRUE)))))</f>
        <v>Off-Peak</v>
      </c>
      <c r="I6993" s="43">
        <f t="shared" si="685"/>
        <v>2174.3530000000001</v>
      </c>
      <c r="L6993" s="46">
        <f t="shared" si="684"/>
        <v>2174.3530000000001</v>
      </c>
    </row>
    <row r="6994" spans="1:12" x14ac:dyDescent="0.25">
      <c r="A6994" s="44">
        <v>44973</v>
      </c>
      <c r="B6994" s="45">
        <v>0.29166666666666669</v>
      </c>
      <c r="C6994" s="47">
        <v>2276.83</v>
      </c>
      <c r="D6994" s="43" t="str">
        <f t="shared" si="680"/>
        <v>Not Holiday</v>
      </c>
      <c r="E6994" s="43" t="str">
        <f t="shared" si="681"/>
        <v>Weekday</v>
      </c>
      <c r="F6994" s="43">
        <f t="shared" si="682"/>
        <v>2</v>
      </c>
      <c r="G6994" s="43" t="str">
        <f t="shared" si="683"/>
        <v>No Super Peak</v>
      </c>
      <c r="H6994" s="43" t="str">
        <f>IF(D6994="Holiday","Off-Peak",IF(E6994="Weekend","Off-Peak",IF(G6994="Summer Super Peak",VLOOKUP(HOUR(B6994),'New Peak Definitions'!$A$4:$B$27,2,TRUE),IF(G6994="No Super Peak",VLOOKUP(HOUR(B6994),'New Peak Definitions'!$D$4:$E$27,2,TRUE)))))</f>
        <v>On-Peak</v>
      </c>
      <c r="I6994" s="43">
        <f t="shared" si="685"/>
        <v>2276.83</v>
      </c>
      <c r="L6994" s="46">
        <f t="shared" si="684"/>
        <v>2276.83</v>
      </c>
    </row>
    <row r="6995" spans="1:12" x14ac:dyDescent="0.25">
      <c r="A6995" s="44">
        <v>44973</v>
      </c>
      <c r="B6995" s="45">
        <v>0.33333333333333331</v>
      </c>
      <c r="C6995" s="47">
        <v>2377.2460000000001</v>
      </c>
      <c r="D6995" s="43" t="str">
        <f t="shared" si="680"/>
        <v>Not Holiday</v>
      </c>
      <c r="E6995" s="43" t="str">
        <f t="shared" si="681"/>
        <v>Weekday</v>
      </c>
      <c r="F6995" s="43">
        <f t="shared" si="682"/>
        <v>2</v>
      </c>
      <c r="G6995" s="43" t="str">
        <f t="shared" si="683"/>
        <v>No Super Peak</v>
      </c>
      <c r="H6995" s="43" t="str">
        <f>IF(D6995="Holiday","Off-Peak",IF(E6995="Weekend","Off-Peak",IF(G6995="Summer Super Peak",VLOOKUP(HOUR(B6995),'New Peak Definitions'!$A$4:$B$27,2,TRUE),IF(G6995="No Super Peak",VLOOKUP(HOUR(B6995),'New Peak Definitions'!$D$4:$E$27,2,TRUE)))))</f>
        <v>On-Peak</v>
      </c>
      <c r="I6995" s="43">
        <f t="shared" si="685"/>
        <v>2377.2460000000001</v>
      </c>
      <c r="L6995" s="46">
        <f t="shared" si="684"/>
        <v>2377.2460000000001</v>
      </c>
    </row>
    <row r="6996" spans="1:12" x14ac:dyDescent="0.25">
      <c r="A6996" s="44">
        <v>44973</v>
      </c>
      <c r="B6996" s="45">
        <v>0.375</v>
      </c>
      <c r="C6996" s="47">
        <v>2397.6880000000001</v>
      </c>
      <c r="D6996" s="43" t="str">
        <f t="shared" si="680"/>
        <v>Not Holiday</v>
      </c>
      <c r="E6996" s="43" t="str">
        <f t="shared" si="681"/>
        <v>Weekday</v>
      </c>
      <c r="F6996" s="43">
        <f t="shared" si="682"/>
        <v>2</v>
      </c>
      <c r="G6996" s="43" t="str">
        <f t="shared" si="683"/>
        <v>No Super Peak</v>
      </c>
      <c r="H6996" s="43" t="str">
        <f>IF(D6996="Holiday","Off-Peak",IF(E6996="Weekend","Off-Peak",IF(G6996="Summer Super Peak",VLOOKUP(HOUR(B6996),'New Peak Definitions'!$A$4:$B$27,2,TRUE),IF(G6996="No Super Peak",VLOOKUP(HOUR(B6996),'New Peak Definitions'!$D$4:$E$27,2,TRUE)))))</f>
        <v>On-Peak</v>
      </c>
      <c r="I6996" s="43">
        <f t="shared" si="685"/>
        <v>2397.6880000000001</v>
      </c>
      <c r="L6996" s="46">
        <f t="shared" si="684"/>
        <v>2397.6880000000001</v>
      </c>
    </row>
    <row r="6997" spans="1:12" x14ac:dyDescent="0.25">
      <c r="A6997" s="44">
        <v>44973</v>
      </c>
      <c r="B6997" s="45">
        <v>0.41666666666666669</v>
      </c>
      <c r="C6997" s="47">
        <v>2432.3270000000002</v>
      </c>
      <c r="D6997" s="43" t="str">
        <f t="shared" si="680"/>
        <v>Not Holiday</v>
      </c>
      <c r="E6997" s="43" t="str">
        <f t="shared" si="681"/>
        <v>Weekday</v>
      </c>
      <c r="F6997" s="43">
        <f t="shared" si="682"/>
        <v>2</v>
      </c>
      <c r="G6997" s="43" t="str">
        <f t="shared" si="683"/>
        <v>No Super Peak</v>
      </c>
      <c r="H6997" s="43" t="str">
        <f>IF(D6997="Holiday","Off-Peak",IF(E6997="Weekend","Off-Peak",IF(G6997="Summer Super Peak",VLOOKUP(HOUR(B6997),'New Peak Definitions'!$A$4:$B$27,2,TRUE),IF(G6997="No Super Peak",VLOOKUP(HOUR(B6997),'New Peak Definitions'!$D$4:$E$27,2,TRUE)))))</f>
        <v>On-Peak</v>
      </c>
      <c r="I6997" s="43">
        <f t="shared" si="685"/>
        <v>2432.3270000000002</v>
      </c>
      <c r="L6997" s="46">
        <f t="shared" si="684"/>
        <v>2432.3270000000002</v>
      </c>
    </row>
    <row r="6998" spans="1:12" x14ac:dyDescent="0.25">
      <c r="A6998" s="44">
        <v>44973</v>
      </c>
      <c r="B6998" s="45">
        <v>0.45833333333333331</v>
      </c>
      <c r="C6998" s="47">
        <v>2408.4690000000001</v>
      </c>
      <c r="D6998" s="43" t="str">
        <f t="shared" si="680"/>
        <v>Not Holiday</v>
      </c>
      <c r="E6998" s="43" t="str">
        <f t="shared" si="681"/>
        <v>Weekday</v>
      </c>
      <c r="F6998" s="43">
        <f t="shared" si="682"/>
        <v>2</v>
      </c>
      <c r="G6998" s="43" t="str">
        <f t="shared" si="683"/>
        <v>No Super Peak</v>
      </c>
      <c r="H6998" s="43" t="str">
        <f>IF(D6998="Holiday","Off-Peak",IF(E6998="Weekend","Off-Peak",IF(G6998="Summer Super Peak",VLOOKUP(HOUR(B6998),'New Peak Definitions'!$A$4:$B$27,2,TRUE),IF(G6998="No Super Peak",VLOOKUP(HOUR(B6998),'New Peak Definitions'!$D$4:$E$27,2,TRUE)))))</f>
        <v>On-Peak</v>
      </c>
      <c r="I6998" s="43">
        <f t="shared" si="685"/>
        <v>2408.4690000000001</v>
      </c>
      <c r="L6998" s="46">
        <f t="shared" si="684"/>
        <v>2408.4690000000001</v>
      </c>
    </row>
    <row r="6999" spans="1:12" x14ac:dyDescent="0.25">
      <c r="A6999" s="44">
        <v>44973</v>
      </c>
      <c r="B6999" s="45">
        <v>0.5</v>
      </c>
      <c r="C6999" s="47">
        <v>2367.2919999999999</v>
      </c>
      <c r="D6999" s="43" t="str">
        <f t="shared" si="680"/>
        <v>Not Holiday</v>
      </c>
      <c r="E6999" s="43" t="str">
        <f t="shared" si="681"/>
        <v>Weekday</v>
      </c>
      <c r="F6999" s="43">
        <f t="shared" si="682"/>
        <v>2</v>
      </c>
      <c r="G6999" s="43" t="str">
        <f t="shared" si="683"/>
        <v>No Super Peak</v>
      </c>
      <c r="H6999" s="43" t="str">
        <f>IF(D6999="Holiday","Off-Peak",IF(E6999="Weekend","Off-Peak",IF(G6999="Summer Super Peak",VLOOKUP(HOUR(B6999),'New Peak Definitions'!$A$4:$B$27,2,TRUE),IF(G6999="No Super Peak",VLOOKUP(HOUR(B6999),'New Peak Definitions'!$D$4:$E$27,2,TRUE)))))</f>
        <v>On-Peak</v>
      </c>
      <c r="I6999" s="43">
        <f t="shared" si="685"/>
        <v>2367.2919999999999</v>
      </c>
      <c r="L6999" s="46">
        <f t="shared" si="684"/>
        <v>2367.2919999999999</v>
      </c>
    </row>
    <row r="7000" spans="1:12" x14ac:dyDescent="0.25">
      <c r="A7000" s="44">
        <v>44973</v>
      </c>
      <c r="B7000" s="45">
        <v>0.54166666666666663</v>
      </c>
      <c r="C7000" s="47">
        <v>2402.5859999999998</v>
      </c>
      <c r="D7000" s="43" t="str">
        <f t="shared" si="680"/>
        <v>Not Holiday</v>
      </c>
      <c r="E7000" s="43" t="str">
        <f t="shared" si="681"/>
        <v>Weekday</v>
      </c>
      <c r="F7000" s="43">
        <f t="shared" si="682"/>
        <v>2</v>
      </c>
      <c r="G7000" s="43" t="str">
        <f t="shared" si="683"/>
        <v>No Super Peak</v>
      </c>
      <c r="H7000" s="43" t="str">
        <f>IF(D7000="Holiday","Off-Peak",IF(E7000="Weekend","Off-Peak",IF(G7000="Summer Super Peak",VLOOKUP(HOUR(B7000),'New Peak Definitions'!$A$4:$B$27,2,TRUE),IF(G7000="No Super Peak",VLOOKUP(HOUR(B7000),'New Peak Definitions'!$D$4:$E$27,2,TRUE)))))</f>
        <v>On-Peak</v>
      </c>
      <c r="I7000" s="43">
        <f t="shared" si="685"/>
        <v>2402.5859999999998</v>
      </c>
      <c r="L7000" s="46">
        <f t="shared" si="684"/>
        <v>2402.5859999999998</v>
      </c>
    </row>
    <row r="7001" spans="1:12" x14ac:dyDescent="0.25">
      <c r="A7001" s="44">
        <v>44973</v>
      </c>
      <c r="B7001" s="45">
        <v>0.58333333333333337</v>
      </c>
      <c r="C7001" s="47">
        <v>2382.018</v>
      </c>
      <c r="D7001" s="43" t="str">
        <f t="shared" si="680"/>
        <v>Not Holiday</v>
      </c>
      <c r="E7001" s="43" t="str">
        <f t="shared" si="681"/>
        <v>Weekday</v>
      </c>
      <c r="F7001" s="43">
        <f t="shared" si="682"/>
        <v>2</v>
      </c>
      <c r="G7001" s="43" t="str">
        <f t="shared" si="683"/>
        <v>No Super Peak</v>
      </c>
      <c r="H7001" s="43" t="str">
        <f>IF(D7001="Holiday","Off-Peak",IF(E7001="Weekend","Off-Peak",IF(G7001="Summer Super Peak",VLOOKUP(HOUR(B7001),'New Peak Definitions'!$A$4:$B$27,2,TRUE),IF(G7001="No Super Peak",VLOOKUP(HOUR(B7001),'New Peak Definitions'!$D$4:$E$27,2,TRUE)))))</f>
        <v>On-Peak</v>
      </c>
      <c r="I7001" s="43">
        <f t="shared" si="685"/>
        <v>2382.018</v>
      </c>
      <c r="L7001" s="46">
        <f t="shared" si="684"/>
        <v>2382.018</v>
      </c>
    </row>
    <row r="7002" spans="1:12" x14ac:dyDescent="0.25">
      <c r="A7002" s="44">
        <v>44973</v>
      </c>
      <c r="B7002" s="45">
        <v>0.625</v>
      </c>
      <c r="C7002" s="47">
        <v>2297.7869999999998</v>
      </c>
      <c r="D7002" s="43" t="str">
        <f t="shared" si="680"/>
        <v>Not Holiday</v>
      </c>
      <c r="E7002" s="43" t="str">
        <f t="shared" si="681"/>
        <v>Weekday</v>
      </c>
      <c r="F7002" s="43">
        <f t="shared" si="682"/>
        <v>2</v>
      </c>
      <c r="G7002" s="43" t="str">
        <f t="shared" si="683"/>
        <v>No Super Peak</v>
      </c>
      <c r="H7002" s="43" t="str">
        <f>IF(D7002="Holiday","Off-Peak",IF(E7002="Weekend","Off-Peak",IF(G7002="Summer Super Peak",VLOOKUP(HOUR(B7002),'New Peak Definitions'!$A$4:$B$27,2,TRUE),IF(G7002="No Super Peak",VLOOKUP(HOUR(B7002),'New Peak Definitions'!$D$4:$E$27,2,TRUE)))))</f>
        <v>On-Peak</v>
      </c>
      <c r="I7002" s="43">
        <f t="shared" si="685"/>
        <v>2297.7869999999998</v>
      </c>
      <c r="L7002" s="46">
        <f t="shared" si="684"/>
        <v>2297.7869999999998</v>
      </c>
    </row>
    <row r="7003" spans="1:12" x14ac:dyDescent="0.25">
      <c r="A7003" s="44">
        <v>44973</v>
      </c>
      <c r="B7003" s="45">
        <v>0.66666666666666663</v>
      </c>
      <c r="C7003" s="47">
        <v>2192.5309999999999</v>
      </c>
      <c r="D7003" s="43" t="str">
        <f t="shared" si="680"/>
        <v>Not Holiday</v>
      </c>
      <c r="E7003" s="43" t="str">
        <f t="shared" si="681"/>
        <v>Weekday</v>
      </c>
      <c r="F7003" s="43">
        <f t="shared" si="682"/>
        <v>2</v>
      </c>
      <c r="G7003" s="43" t="str">
        <f t="shared" si="683"/>
        <v>No Super Peak</v>
      </c>
      <c r="H7003" s="43" t="str">
        <f>IF(D7003="Holiday","Off-Peak",IF(E7003="Weekend","Off-Peak",IF(G7003="Summer Super Peak",VLOOKUP(HOUR(B7003),'New Peak Definitions'!$A$4:$B$27,2,TRUE),IF(G7003="No Super Peak",VLOOKUP(HOUR(B7003),'New Peak Definitions'!$D$4:$E$27,2,TRUE)))))</f>
        <v>On-Peak</v>
      </c>
      <c r="I7003" s="43">
        <f t="shared" si="685"/>
        <v>2192.5309999999999</v>
      </c>
      <c r="L7003" s="46">
        <f t="shared" si="684"/>
        <v>2192.5309999999999</v>
      </c>
    </row>
    <row r="7004" spans="1:12" x14ac:dyDescent="0.25">
      <c r="A7004" s="44">
        <v>44973</v>
      </c>
      <c r="B7004" s="45">
        <v>0.70833333333333337</v>
      </c>
      <c r="C7004" s="47">
        <v>2120.4960000000001</v>
      </c>
      <c r="D7004" s="43" t="str">
        <f t="shared" si="680"/>
        <v>Not Holiday</v>
      </c>
      <c r="E7004" s="43" t="str">
        <f t="shared" si="681"/>
        <v>Weekday</v>
      </c>
      <c r="F7004" s="43">
        <f t="shared" si="682"/>
        <v>2</v>
      </c>
      <c r="G7004" s="43" t="str">
        <f t="shared" si="683"/>
        <v>No Super Peak</v>
      </c>
      <c r="H7004" s="43" t="str">
        <f>IF(D7004="Holiday","Off-Peak",IF(E7004="Weekend","Off-Peak",IF(G7004="Summer Super Peak",VLOOKUP(HOUR(B7004),'New Peak Definitions'!$A$4:$B$27,2,TRUE),IF(G7004="No Super Peak",VLOOKUP(HOUR(B7004),'New Peak Definitions'!$D$4:$E$27,2,TRUE)))))</f>
        <v>On-Peak</v>
      </c>
      <c r="I7004" s="43">
        <f t="shared" si="685"/>
        <v>2120.4960000000001</v>
      </c>
      <c r="L7004" s="46">
        <f t="shared" si="684"/>
        <v>2120.4960000000001</v>
      </c>
    </row>
    <row r="7005" spans="1:12" x14ac:dyDescent="0.25">
      <c r="A7005" s="44">
        <v>44973</v>
      </c>
      <c r="B7005" s="45">
        <v>0.75</v>
      </c>
      <c r="C7005" s="47">
        <v>2084.0189999999998</v>
      </c>
      <c r="D7005" s="43" t="str">
        <f t="shared" si="680"/>
        <v>Not Holiday</v>
      </c>
      <c r="E7005" s="43" t="str">
        <f t="shared" si="681"/>
        <v>Weekday</v>
      </c>
      <c r="F7005" s="43">
        <f t="shared" si="682"/>
        <v>2</v>
      </c>
      <c r="G7005" s="43" t="str">
        <f t="shared" si="683"/>
        <v>No Super Peak</v>
      </c>
      <c r="H7005" s="43" t="str">
        <f>IF(D7005="Holiday","Off-Peak",IF(E7005="Weekend","Off-Peak",IF(G7005="Summer Super Peak",VLOOKUP(HOUR(B7005),'New Peak Definitions'!$A$4:$B$27,2,TRUE),IF(G7005="No Super Peak",VLOOKUP(HOUR(B7005),'New Peak Definitions'!$D$4:$E$27,2,TRUE)))))</f>
        <v>On-Peak</v>
      </c>
      <c r="I7005" s="43">
        <f t="shared" si="685"/>
        <v>2084.0189999999998</v>
      </c>
      <c r="L7005" s="46">
        <f t="shared" si="684"/>
        <v>2084.0189999999998</v>
      </c>
    </row>
    <row r="7006" spans="1:12" x14ac:dyDescent="0.25">
      <c r="A7006" s="44">
        <v>44973</v>
      </c>
      <c r="B7006" s="45">
        <v>0.79166666666666663</v>
      </c>
      <c r="C7006" s="47">
        <v>2054.681</v>
      </c>
      <c r="D7006" s="43" t="str">
        <f t="shared" si="680"/>
        <v>Not Holiday</v>
      </c>
      <c r="E7006" s="43" t="str">
        <f t="shared" si="681"/>
        <v>Weekday</v>
      </c>
      <c r="F7006" s="43">
        <f t="shared" si="682"/>
        <v>2</v>
      </c>
      <c r="G7006" s="43" t="str">
        <f t="shared" si="683"/>
        <v>No Super Peak</v>
      </c>
      <c r="H7006" s="43" t="str">
        <f>IF(D7006="Holiday","Off-Peak",IF(E7006="Weekend","Off-Peak",IF(G7006="Summer Super Peak",VLOOKUP(HOUR(B7006),'New Peak Definitions'!$A$4:$B$27,2,TRUE),IF(G7006="No Super Peak",VLOOKUP(HOUR(B7006),'New Peak Definitions'!$D$4:$E$27,2,TRUE)))))</f>
        <v>On-Peak</v>
      </c>
      <c r="I7006" s="43">
        <f t="shared" si="685"/>
        <v>2054.681</v>
      </c>
      <c r="L7006" s="46">
        <f t="shared" si="684"/>
        <v>2054.681</v>
      </c>
    </row>
    <row r="7007" spans="1:12" x14ac:dyDescent="0.25">
      <c r="A7007" s="44">
        <v>44973</v>
      </c>
      <c r="B7007" s="45">
        <v>0.83333333333333337</v>
      </c>
      <c r="C7007" s="47">
        <v>2044.1849999999999</v>
      </c>
      <c r="D7007" s="43" t="str">
        <f t="shared" si="680"/>
        <v>Not Holiday</v>
      </c>
      <c r="E7007" s="43" t="str">
        <f t="shared" si="681"/>
        <v>Weekday</v>
      </c>
      <c r="F7007" s="43">
        <f t="shared" si="682"/>
        <v>2</v>
      </c>
      <c r="G7007" s="43" t="str">
        <f t="shared" si="683"/>
        <v>No Super Peak</v>
      </c>
      <c r="H7007" s="43" t="str">
        <f>IF(D7007="Holiday","Off-Peak",IF(E7007="Weekend","Off-Peak",IF(G7007="Summer Super Peak",VLOOKUP(HOUR(B7007),'New Peak Definitions'!$A$4:$B$27,2,TRUE),IF(G7007="No Super Peak",VLOOKUP(HOUR(B7007),'New Peak Definitions'!$D$4:$E$27,2,TRUE)))))</f>
        <v>On-Peak</v>
      </c>
      <c r="I7007" s="43">
        <f t="shared" si="685"/>
        <v>2044.1849999999999</v>
      </c>
      <c r="L7007" s="46">
        <f t="shared" si="684"/>
        <v>2044.1849999999999</v>
      </c>
    </row>
    <row r="7008" spans="1:12" x14ac:dyDescent="0.25">
      <c r="A7008" s="44">
        <v>44973</v>
      </c>
      <c r="B7008" s="45">
        <v>0.875</v>
      </c>
      <c r="C7008" s="47">
        <v>2027.4690000000001</v>
      </c>
      <c r="D7008" s="43" t="str">
        <f t="shared" si="680"/>
        <v>Not Holiday</v>
      </c>
      <c r="E7008" s="43" t="str">
        <f t="shared" si="681"/>
        <v>Weekday</v>
      </c>
      <c r="F7008" s="43">
        <f t="shared" si="682"/>
        <v>2</v>
      </c>
      <c r="G7008" s="43" t="str">
        <f t="shared" si="683"/>
        <v>No Super Peak</v>
      </c>
      <c r="H7008" s="43" t="str">
        <f>IF(D7008="Holiday","Off-Peak",IF(E7008="Weekend","Off-Peak",IF(G7008="Summer Super Peak",VLOOKUP(HOUR(B7008),'New Peak Definitions'!$A$4:$B$27,2,TRUE),IF(G7008="No Super Peak",VLOOKUP(HOUR(B7008),'New Peak Definitions'!$D$4:$E$27,2,TRUE)))))</f>
        <v>On-Peak</v>
      </c>
      <c r="I7008" s="43">
        <f t="shared" si="685"/>
        <v>2027.4690000000001</v>
      </c>
      <c r="L7008" s="46">
        <f t="shared" si="684"/>
        <v>2027.4690000000001</v>
      </c>
    </row>
    <row r="7009" spans="1:12" x14ac:dyDescent="0.25">
      <c r="A7009" s="44">
        <v>44973</v>
      </c>
      <c r="B7009" s="45">
        <v>0.91666666666666663</v>
      </c>
      <c r="C7009" s="47">
        <v>1969.9570000000001</v>
      </c>
      <c r="D7009" s="43" t="str">
        <f t="shared" si="680"/>
        <v>Not Holiday</v>
      </c>
      <c r="E7009" s="43" t="str">
        <f t="shared" si="681"/>
        <v>Weekday</v>
      </c>
      <c r="F7009" s="43">
        <f t="shared" si="682"/>
        <v>2</v>
      </c>
      <c r="G7009" s="43" t="str">
        <f t="shared" si="683"/>
        <v>No Super Peak</v>
      </c>
      <c r="H7009" s="43" t="str">
        <f>IF(D7009="Holiday","Off-Peak",IF(E7009="Weekend","Off-Peak",IF(G7009="Summer Super Peak",VLOOKUP(HOUR(B7009),'New Peak Definitions'!$A$4:$B$27,2,TRUE),IF(G7009="No Super Peak",VLOOKUP(HOUR(B7009),'New Peak Definitions'!$D$4:$E$27,2,TRUE)))))</f>
        <v>On-Peak</v>
      </c>
      <c r="I7009" s="43">
        <f t="shared" si="685"/>
        <v>1969.9570000000001</v>
      </c>
      <c r="L7009" s="46">
        <f t="shared" si="684"/>
        <v>1969.9570000000001</v>
      </c>
    </row>
    <row r="7010" spans="1:12" x14ac:dyDescent="0.25">
      <c r="A7010" s="44">
        <v>44973</v>
      </c>
      <c r="B7010" s="45">
        <v>0.95833333333333337</v>
      </c>
      <c r="C7010" s="47">
        <v>1931.5519999999999</v>
      </c>
      <c r="D7010" s="43" t="str">
        <f t="shared" si="680"/>
        <v>Not Holiday</v>
      </c>
      <c r="E7010" s="43" t="str">
        <f t="shared" si="681"/>
        <v>Weekday</v>
      </c>
      <c r="F7010" s="43">
        <f t="shared" si="682"/>
        <v>2</v>
      </c>
      <c r="G7010" s="43" t="str">
        <f t="shared" si="683"/>
        <v>No Super Peak</v>
      </c>
      <c r="H7010" s="43" t="str">
        <f>IF(D7010="Holiday","Off-Peak",IF(E7010="Weekend","Off-Peak",IF(G7010="Summer Super Peak",VLOOKUP(HOUR(B7010),'New Peak Definitions'!$A$4:$B$27,2,TRUE),IF(G7010="No Super Peak",VLOOKUP(HOUR(B7010),'New Peak Definitions'!$D$4:$E$27,2,TRUE)))))</f>
        <v>Off-Peak</v>
      </c>
      <c r="I7010" s="43">
        <f t="shared" si="685"/>
        <v>1931.5519999999999</v>
      </c>
      <c r="L7010" s="46">
        <f t="shared" si="684"/>
        <v>1931.5519999999999</v>
      </c>
    </row>
    <row r="7011" spans="1:12" x14ac:dyDescent="0.25">
      <c r="A7011" s="44">
        <v>44974</v>
      </c>
      <c r="B7011" s="45">
        <v>0</v>
      </c>
      <c r="C7011" s="47">
        <v>1931.508</v>
      </c>
      <c r="D7011" s="43" t="str">
        <f t="shared" si="680"/>
        <v>Not Holiday</v>
      </c>
      <c r="E7011" s="43" t="str">
        <f t="shared" si="681"/>
        <v>Weekday</v>
      </c>
      <c r="F7011" s="43">
        <f t="shared" si="682"/>
        <v>2</v>
      </c>
      <c r="G7011" s="43" t="str">
        <f t="shared" si="683"/>
        <v>No Super Peak</v>
      </c>
      <c r="H7011" s="43" t="str">
        <f>IF(D7011="Holiday","Off-Peak",IF(E7011="Weekend","Off-Peak",IF(G7011="Summer Super Peak",VLOOKUP(HOUR(B7011),'New Peak Definitions'!$A$4:$B$27,2,TRUE),IF(G7011="No Super Peak",VLOOKUP(HOUR(B7011),'New Peak Definitions'!$D$4:$E$27,2,TRUE)))))</f>
        <v>Off-Peak</v>
      </c>
      <c r="I7011" s="43">
        <f t="shared" si="685"/>
        <v>1931.508</v>
      </c>
      <c r="L7011" s="46">
        <f t="shared" si="684"/>
        <v>1931.508</v>
      </c>
    </row>
    <row r="7012" spans="1:12" x14ac:dyDescent="0.25">
      <c r="A7012" s="44">
        <v>44974</v>
      </c>
      <c r="B7012" s="45">
        <v>4.1666666666666664E-2</v>
      </c>
      <c r="C7012" s="47">
        <v>1925.86</v>
      </c>
      <c r="D7012" s="43" t="str">
        <f t="shared" si="680"/>
        <v>Not Holiday</v>
      </c>
      <c r="E7012" s="43" t="str">
        <f t="shared" si="681"/>
        <v>Weekday</v>
      </c>
      <c r="F7012" s="43">
        <f t="shared" si="682"/>
        <v>2</v>
      </c>
      <c r="G7012" s="43" t="str">
        <f t="shared" si="683"/>
        <v>No Super Peak</v>
      </c>
      <c r="H7012" s="43" t="str">
        <f>IF(D7012="Holiday","Off-Peak",IF(E7012="Weekend","Off-Peak",IF(G7012="Summer Super Peak",VLOOKUP(HOUR(B7012),'New Peak Definitions'!$A$4:$B$27,2,TRUE),IF(G7012="No Super Peak",VLOOKUP(HOUR(B7012),'New Peak Definitions'!$D$4:$E$27,2,TRUE)))))</f>
        <v>Off-Peak</v>
      </c>
      <c r="I7012" s="43">
        <f t="shared" si="685"/>
        <v>1925.86</v>
      </c>
      <c r="L7012" s="46">
        <f t="shared" si="684"/>
        <v>1925.86</v>
      </c>
    </row>
    <row r="7013" spans="1:12" x14ac:dyDescent="0.25">
      <c r="A7013" s="44">
        <v>44974</v>
      </c>
      <c r="B7013" s="45">
        <v>8.3333333333333329E-2</v>
      </c>
      <c r="C7013" s="47">
        <v>1920.451</v>
      </c>
      <c r="D7013" s="43" t="str">
        <f t="shared" si="680"/>
        <v>Not Holiday</v>
      </c>
      <c r="E7013" s="43" t="str">
        <f t="shared" si="681"/>
        <v>Weekday</v>
      </c>
      <c r="F7013" s="43">
        <f t="shared" si="682"/>
        <v>2</v>
      </c>
      <c r="G7013" s="43" t="str">
        <f t="shared" si="683"/>
        <v>No Super Peak</v>
      </c>
      <c r="H7013" s="43" t="str">
        <f>IF(D7013="Holiday","Off-Peak",IF(E7013="Weekend","Off-Peak",IF(G7013="Summer Super Peak",VLOOKUP(HOUR(B7013),'New Peak Definitions'!$A$4:$B$27,2,TRUE),IF(G7013="No Super Peak",VLOOKUP(HOUR(B7013),'New Peak Definitions'!$D$4:$E$27,2,TRUE)))))</f>
        <v>Off-Peak</v>
      </c>
      <c r="I7013" s="43">
        <f t="shared" si="685"/>
        <v>1920.451</v>
      </c>
      <c r="L7013" s="46">
        <f t="shared" si="684"/>
        <v>1920.451</v>
      </c>
    </row>
    <row r="7014" spans="1:12" x14ac:dyDescent="0.25">
      <c r="A7014" s="44">
        <v>44974</v>
      </c>
      <c r="B7014" s="45">
        <v>0.125</v>
      </c>
      <c r="C7014" s="47">
        <v>1918.78</v>
      </c>
      <c r="D7014" s="43" t="str">
        <f t="shared" si="680"/>
        <v>Not Holiday</v>
      </c>
      <c r="E7014" s="43" t="str">
        <f t="shared" si="681"/>
        <v>Weekday</v>
      </c>
      <c r="F7014" s="43">
        <f t="shared" si="682"/>
        <v>2</v>
      </c>
      <c r="G7014" s="43" t="str">
        <f t="shared" si="683"/>
        <v>No Super Peak</v>
      </c>
      <c r="H7014" s="43" t="str">
        <f>IF(D7014="Holiday","Off-Peak",IF(E7014="Weekend","Off-Peak",IF(G7014="Summer Super Peak",VLOOKUP(HOUR(B7014),'New Peak Definitions'!$A$4:$B$27,2,TRUE),IF(G7014="No Super Peak",VLOOKUP(HOUR(B7014),'New Peak Definitions'!$D$4:$E$27,2,TRUE)))))</f>
        <v>Off-Peak</v>
      </c>
      <c r="I7014" s="43">
        <f t="shared" si="685"/>
        <v>1918.78</v>
      </c>
      <c r="L7014" s="46">
        <f t="shared" si="684"/>
        <v>1918.78</v>
      </c>
    </row>
    <row r="7015" spans="1:12" x14ac:dyDescent="0.25">
      <c r="A7015" s="44">
        <v>44974</v>
      </c>
      <c r="B7015" s="45">
        <v>0.16666666666666666</v>
      </c>
      <c r="C7015" s="47">
        <v>1941.5</v>
      </c>
      <c r="D7015" s="43" t="str">
        <f t="shared" si="680"/>
        <v>Not Holiday</v>
      </c>
      <c r="E7015" s="43" t="str">
        <f t="shared" si="681"/>
        <v>Weekday</v>
      </c>
      <c r="F7015" s="43">
        <f t="shared" si="682"/>
        <v>2</v>
      </c>
      <c r="G7015" s="43" t="str">
        <f t="shared" si="683"/>
        <v>No Super Peak</v>
      </c>
      <c r="H7015" s="43" t="str">
        <f>IF(D7015="Holiday","Off-Peak",IF(E7015="Weekend","Off-Peak",IF(G7015="Summer Super Peak",VLOOKUP(HOUR(B7015),'New Peak Definitions'!$A$4:$B$27,2,TRUE),IF(G7015="No Super Peak",VLOOKUP(HOUR(B7015),'New Peak Definitions'!$D$4:$E$27,2,TRUE)))))</f>
        <v>Off-Peak</v>
      </c>
      <c r="I7015" s="43">
        <f t="shared" si="685"/>
        <v>1941.5</v>
      </c>
      <c r="L7015" s="46">
        <f t="shared" si="684"/>
        <v>1941.5</v>
      </c>
    </row>
    <row r="7016" spans="1:12" x14ac:dyDescent="0.25">
      <c r="A7016" s="44">
        <v>44974</v>
      </c>
      <c r="B7016" s="45">
        <v>0.20833333333333334</v>
      </c>
      <c r="C7016" s="47">
        <v>2032.528</v>
      </c>
      <c r="D7016" s="43" t="str">
        <f t="shared" si="680"/>
        <v>Not Holiday</v>
      </c>
      <c r="E7016" s="43" t="str">
        <f t="shared" si="681"/>
        <v>Weekday</v>
      </c>
      <c r="F7016" s="43">
        <f t="shared" si="682"/>
        <v>2</v>
      </c>
      <c r="G7016" s="43" t="str">
        <f t="shared" si="683"/>
        <v>No Super Peak</v>
      </c>
      <c r="H7016" s="43" t="str">
        <f>IF(D7016="Holiday","Off-Peak",IF(E7016="Weekend","Off-Peak",IF(G7016="Summer Super Peak",VLOOKUP(HOUR(B7016),'New Peak Definitions'!$A$4:$B$27,2,TRUE),IF(G7016="No Super Peak",VLOOKUP(HOUR(B7016),'New Peak Definitions'!$D$4:$E$27,2,TRUE)))))</f>
        <v>Off-Peak</v>
      </c>
      <c r="I7016" s="43">
        <f t="shared" si="685"/>
        <v>2032.528</v>
      </c>
      <c r="L7016" s="46">
        <f t="shared" si="684"/>
        <v>2032.528</v>
      </c>
    </row>
    <row r="7017" spans="1:12" x14ac:dyDescent="0.25">
      <c r="A7017" s="44">
        <v>44974</v>
      </c>
      <c r="B7017" s="45">
        <v>0.25</v>
      </c>
      <c r="C7017" s="47">
        <v>2174.3530000000001</v>
      </c>
      <c r="D7017" s="43" t="str">
        <f t="shared" si="680"/>
        <v>Not Holiday</v>
      </c>
      <c r="E7017" s="43" t="str">
        <f t="shared" si="681"/>
        <v>Weekday</v>
      </c>
      <c r="F7017" s="43">
        <f t="shared" si="682"/>
        <v>2</v>
      </c>
      <c r="G7017" s="43" t="str">
        <f t="shared" si="683"/>
        <v>No Super Peak</v>
      </c>
      <c r="H7017" s="43" t="str">
        <f>IF(D7017="Holiday","Off-Peak",IF(E7017="Weekend","Off-Peak",IF(G7017="Summer Super Peak",VLOOKUP(HOUR(B7017),'New Peak Definitions'!$A$4:$B$27,2,TRUE),IF(G7017="No Super Peak",VLOOKUP(HOUR(B7017),'New Peak Definitions'!$D$4:$E$27,2,TRUE)))))</f>
        <v>Off-Peak</v>
      </c>
      <c r="I7017" s="43">
        <f t="shared" si="685"/>
        <v>2174.3530000000001</v>
      </c>
      <c r="L7017" s="46">
        <f t="shared" si="684"/>
        <v>2174.3530000000001</v>
      </c>
    </row>
    <row r="7018" spans="1:12" x14ac:dyDescent="0.25">
      <c r="A7018" s="44">
        <v>44974</v>
      </c>
      <c r="B7018" s="45">
        <v>0.29166666666666669</v>
      </c>
      <c r="C7018" s="47">
        <v>2276.83</v>
      </c>
      <c r="D7018" s="43" t="str">
        <f t="shared" si="680"/>
        <v>Not Holiday</v>
      </c>
      <c r="E7018" s="43" t="str">
        <f t="shared" si="681"/>
        <v>Weekday</v>
      </c>
      <c r="F7018" s="43">
        <f t="shared" si="682"/>
        <v>2</v>
      </c>
      <c r="G7018" s="43" t="str">
        <f t="shared" si="683"/>
        <v>No Super Peak</v>
      </c>
      <c r="H7018" s="43" t="str">
        <f>IF(D7018="Holiday","Off-Peak",IF(E7018="Weekend","Off-Peak",IF(G7018="Summer Super Peak",VLOOKUP(HOUR(B7018),'New Peak Definitions'!$A$4:$B$27,2,TRUE),IF(G7018="No Super Peak",VLOOKUP(HOUR(B7018),'New Peak Definitions'!$D$4:$E$27,2,TRUE)))))</f>
        <v>On-Peak</v>
      </c>
      <c r="I7018" s="43">
        <f t="shared" si="685"/>
        <v>2276.83</v>
      </c>
      <c r="L7018" s="46">
        <f t="shared" si="684"/>
        <v>2276.83</v>
      </c>
    </row>
    <row r="7019" spans="1:12" x14ac:dyDescent="0.25">
      <c r="A7019" s="44">
        <v>44974</v>
      </c>
      <c r="B7019" s="45">
        <v>0.33333333333333331</v>
      </c>
      <c r="C7019" s="47">
        <v>2377.2460000000001</v>
      </c>
      <c r="D7019" s="43" t="str">
        <f t="shared" si="680"/>
        <v>Not Holiday</v>
      </c>
      <c r="E7019" s="43" t="str">
        <f t="shared" si="681"/>
        <v>Weekday</v>
      </c>
      <c r="F7019" s="43">
        <f t="shared" si="682"/>
        <v>2</v>
      </c>
      <c r="G7019" s="43" t="str">
        <f t="shared" si="683"/>
        <v>No Super Peak</v>
      </c>
      <c r="H7019" s="43" t="str">
        <f>IF(D7019="Holiday","Off-Peak",IF(E7019="Weekend","Off-Peak",IF(G7019="Summer Super Peak",VLOOKUP(HOUR(B7019),'New Peak Definitions'!$A$4:$B$27,2,TRUE),IF(G7019="No Super Peak",VLOOKUP(HOUR(B7019),'New Peak Definitions'!$D$4:$E$27,2,TRUE)))))</f>
        <v>On-Peak</v>
      </c>
      <c r="I7019" s="43">
        <f t="shared" si="685"/>
        <v>2377.2460000000001</v>
      </c>
      <c r="L7019" s="46">
        <f t="shared" si="684"/>
        <v>2377.2460000000001</v>
      </c>
    </row>
    <row r="7020" spans="1:12" x14ac:dyDescent="0.25">
      <c r="A7020" s="44">
        <v>44974</v>
      </c>
      <c r="B7020" s="45">
        <v>0.375</v>
      </c>
      <c r="C7020" s="47">
        <v>2397.6880000000001</v>
      </c>
      <c r="D7020" s="43" t="str">
        <f t="shared" si="680"/>
        <v>Not Holiday</v>
      </c>
      <c r="E7020" s="43" t="str">
        <f t="shared" si="681"/>
        <v>Weekday</v>
      </c>
      <c r="F7020" s="43">
        <f t="shared" si="682"/>
        <v>2</v>
      </c>
      <c r="G7020" s="43" t="str">
        <f t="shared" si="683"/>
        <v>No Super Peak</v>
      </c>
      <c r="H7020" s="43" t="str">
        <f>IF(D7020="Holiday","Off-Peak",IF(E7020="Weekend","Off-Peak",IF(G7020="Summer Super Peak",VLOOKUP(HOUR(B7020),'New Peak Definitions'!$A$4:$B$27,2,TRUE),IF(G7020="No Super Peak",VLOOKUP(HOUR(B7020),'New Peak Definitions'!$D$4:$E$27,2,TRUE)))))</f>
        <v>On-Peak</v>
      </c>
      <c r="I7020" s="43">
        <f t="shared" si="685"/>
        <v>2397.6880000000001</v>
      </c>
      <c r="L7020" s="46">
        <f t="shared" si="684"/>
        <v>2397.6880000000001</v>
      </c>
    </row>
    <row r="7021" spans="1:12" x14ac:dyDescent="0.25">
      <c r="A7021" s="44">
        <v>44974</v>
      </c>
      <c r="B7021" s="45">
        <v>0.41666666666666669</v>
      </c>
      <c r="C7021" s="47">
        <v>2432.3270000000002</v>
      </c>
      <c r="D7021" s="43" t="str">
        <f t="shared" si="680"/>
        <v>Not Holiday</v>
      </c>
      <c r="E7021" s="43" t="str">
        <f t="shared" si="681"/>
        <v>Weekday</v>
      </c>
      <c r="F7021" s="43">
        <f t="shared" si="682"/>
        <v>2</v>
      </c>
      <c r="G7021" s="43" t="str">
        <f t="shared" si="683"/>
        <v>No Super Peak</v>
      </c>
      <c r="H7021" s="43" t="str">
        <f>IF(D7021="Holiday","Off-Peak",IF(E7021="Weekend","Off-Peak",IF(G7021="Summer Super Peak",VLOOKUP(HOUR(B7021),'New Peak Definitions'!$A$4:$B$27,2,TRUE),IF(G7021="No Super Peak",VLOOKUP(HOUR(B7021),'New Peak Definitions'!$D$4:$E$27,2,TRUE)))))</f>
        <v>On-Peak</v>
      </c>
      <c r="I7021" s="43">
        <f t="shared" si="685"/>
        <v>2432.3270000000002</v>
      </c>
      <c r="L7021" s="46">
        <f t="shared" si="684"/>
        <v>2432.3270000000002</v>
      </c>
    </row>
    <row r="7022" spans="1:12" x14ac:dyDescent="0.25">
      <c r="A7022" s="44">
        <v>44974</v>
      </c>
      <c r="B7022" s="45">
        <v>0.45833333333333331</v>
      </c>
      <c r="C7022" s="47">
        <v>2408.4690000000001</v>
      </c>
      <c r="D7022" s="43" t="str">
        <f t="shared" si="680"/>
        <v>Not Holiday</v>
      </c>
      <c r="E7022" s="43" t="str">
        <f t="shared" si="681"/>
        <v>Weekday</v>
      </c>
      <c r="F7022" s="43">
        <f t="shared" si="682"/>
        <v>2</v>
      </c>
      <c r="G7022" s="43" t="str">
        <f t="shared" si="683"/>
        <v>No Super Peak</v>
      </c>
      <c r="H7022" s="43" t="str">
        <f>IF(D7022="Holiday","Off-Peak",IF(E7022="Weekend","Off-Peak",IF(G7022="Summer Super Peak",VLOOKUP(HOUR(B7022),'New Peak Definitions'!$A$4:$B$27,2,TRUE),IF(G7022="No Super Peak",VLOOKUP(HOUR(B7022),'New Peak Definitions'!$D$4:$E$27,2,TRUE)))))</f>
        <v>On-Peak</v>
      </c>
      <c r="I7022" s="43">
        <f t="shared" si="685"/>
        <v>2408.4690000000001</v>
      </c>
      <c r="L7022" s="46">
        <f t="shared" si="684"/>
        <v>2408.4690000000001</v>
      </c>
    </row>
    <row r="7023" spans="1:12" x14ac:dyDescent="0.25">
      <c r="A7023" s="44">
        <v>44974</v>
      </c>
      <c r="B7023" s="45">
        <v>0.5</v>
      </c>
      <c r="C7023" s="47">
        <v>2367.2919999999999</v>
      </c>
      <c r="D7023" s="43" t="str">
        <f t="shared" si="680"/>
        <v>Not Holiday</v>
      </c>
      <c r="E7023" s="43" t="str">
        <f t="shared" si="681"/>
        <v>Weekday</v>
      </c>
      <c r="F7023" s="43">
        <f t="shared" si="682"/>
        <v>2</v>
      </c>
      <c r="G7023" s="43" t="str">
        <f t="shared" si="683"/>
        <v>No Super Peak</v>
      </c>
      <c r="H7023" s="43" t="str">
        <f>IF(D7023="Holiday","Off-Peak",IF(E7023="Weekend","Off-Peak",IF(G7023="Summer Super Peak",VLOOKUP(HOUR(B7023),'New Peak Definitions'!$A$4:$B$27,2,TRUE),IF(G7023="No Super Peak",VLOOKUP(HOUR(B7023),'New Peak Definitions'!$D$4:$E$27,2,TRUE)))))</f>
        <v>On-Peak</v>
      </c>
      <c r="I7023" s="43">
        <f t="shared" si="685"/>
        <v>2367.2919999999999</v>
      </c>
      <c r="L7023" s="46">
        <f t="shared" si="684"/>
        <v>2367.2919999999999</v>
      </c>
    </row>
    <row r="7024" spans="1:12" x14ac:dyDescent="0.25">
      <c r="A7024" s="44">
        <v>44974</v>
      </c>
      <c r="B7024" s="45">
        <v>0.54166666666666663</v>
      </c>
      <c r="C7024" s="47">
        <v>2402.5859999999998</v>
      </c>
      <c r="D7024" s="43" t="str">
        <f t="shared" si="680"/>
        <v>Not Holiday</v>
      </c>
      <c r="E7024" s="43" t="str">
        <f t="shared" si="681"/>
        <v>Weekday</v>
      </c>
      <c r="F7024" s="43">
        <f t="shared" si="682"/>
        <v>2</v>
      </c>
      <c r="G7024" s="43" t="str">
        <f t="shared" si="683"/>
        <v>No Super Peak</v>
      </c>
      <c r="H7024" s="43" t="str">
        <f>IF(D7024="Holiday","Off-Peak",IF(E7024="Weekend","Off-Peak",IF(G7024="Summer Super Peak",VLOOKUP(HOUR(B7024),'New Peak Definitions'!$A$4:$B$27,2,TRUE),IF(G7024="No Super Peak",VLOOKUP(HOUR(B7024),'New Peak Definitions'!$D$4:$E$27,2,TRUE)))))</f>
        <v>On-Peak</v>
      </c>
      <c r="I7024" s="43">
        <f t="shared" si="685"/>
        <v>2402.5859999999998</v>
      </c>
      <c r="L7024" s="46">
        <f t="shared" si="684"/>
        <v>2402.5859999999998</v>
      </c>
    </row>
    <row r="7025" spans="1:12" x14ac:dyDescent="0.25">
      <c r="A7025" s="44">
        <v>44974</v>
      </c>
      <c r="B7025" s="45">
        <v>0.58333333333333337</v>
      </c>
      <c r="C7025" s="47">
        <v>2382.018</v>
      </c>
      <c r="D7025" s="43" t="str">
        <f t="shared" si="680"/>
        <v>Not Holiday</v>
      </c>
      <c r="E7025" s="43" t="str">
        <f t="shared" si="681"/>
        <v>Weekday</v>
      </c>
      <c r="F7025" s="43">
        <f t="shared" si="682"/>
        <v>2</v>
      </c>
      <c r="G7025" s="43" t="str">
        <f t="shared" si="683"/>
        <v>No Super Peak</v>
      </c>
      <c r="H7025" s="43" t="str">
        <f>IF(D7025="Holiday","Off-Peak",IF(E7025="Weekend","Off-Peak",IF(G7025="Summer Super Peak",VLOOKUP(HOUR(B7025),'New Peak Definitions'!$A$4:$B$27,2,TRUE),IF(G7025="No Super Peak",VLOOKUP(HOUR(B7025),'New Peak Definitions'!$D$4:$E$27,2,TRUE)))))</f>
        <v>On-Peak</v>
      </c>
      <c r="I7025" s="43">
        <f t="shared" si="685"/>
        <v>2382.018</v>
      </c>
      <c r="L7025" s="46">
        <f t="shared" si="684"/>
        <v>2382.018</v>
      </c>
    </row>
    <row r="7026" spans="1:12" x14ac:dyDescent="0.25">
      <c r="A7026" s="44">
        <v>44974</v>
      </c>
      <c r="B7026" s="45">
        <v>0.625</v>
      </c>
      <c r="C7026" s="47">
        <v>2297.7869999999998</v>
      </c>
      <c r="D7026" s="43" t="str">
        <f t="shared" si="680"/>
        <v>Not Holiday</v>
      </c>
      <c r="E7026" s="43" t="str">
        <f t="shared" si="681"/>
        <v>Weekday</v>
      </c>
      <c r="F7026" s="43">
        <f t="shared" si="682"/>
        <v>2</v>
      </c>
      <c r="G7026" s="43" t="str">
        <f t="shared" si="683"/>
        <v>No Super Peak</v>
      </c>
      <c r="H7026" s="43" t="str">
        <f>IF(D7026="Holiday","Off-Peak",IF(E7026="Weekend","Off-Peak",IF(G7026="Summer Super Peak",VLOOKUP(HOUR(B7026),'New Peak Definitions'!$A$4:$B$27,2,TRUE),IF(G7026="No Super Peak",VLOOKUP(HOUR(B7026),'New Peak Definitions'!$D$4:$E$27,2,TRUE)))))</f>
        <v>On-Peak</v>
      </c>
      <c r="I7026" s="43">
        <f t="shared" si="685"/>
        <v>2297.7869999999998</v>
      </c>
      <c r="L7026" s="46">
        <f t="shared" si="684"/>
        <v>2297.7869999999998</v>
      </c>
    </row>
    <row r="7027" spans="1:12" x14ac:dyDescent="0.25">
      <c r="A7027" s="44">
        <v>44974</v>
      </c>
      <c r="B7027" s="45">
        <v>0.66666666666666663</v>
      </c>
      <c r="C7027" s="47">
        <v>2192.5309999999999</v>
      </c>
      <c r="D7027" s="43" t="str">
        <f t="shared" si="680"/>
        <v>Not Holiday</v>
      </c>
      <c r="E7027" s="43" t="str">
        <f t="shared" si="681"/>
        <v>Weekday</v>
      </c>
      <c r="F7027" s="43">
        <f t="shared" si="682"/>
        <v>2</v>
      </c>
      <c r="G7027" s="43" t="str">
        <f t="shared" si="683"/>
        <v>No Super Peak</v>
      </c>
      <c r="H7027" s="43" t="str">
        <f>IF(D7027="Holiday","Off-Peak",IF(E7027="Weekend","Off-Peak",IF(G7027="Summer Super Peak",VLOOKUP(HOUR(B7027),'New Peak Definitions'!$A$4:$B$27,2,TRUE),IF(G7027="No Super Peak",VLOOKUP(HOUR(B7027),'New Peak Definitions'!$D$4:$E$27,2,TRUE)))))</f>
        <v>On-Peak</v>
      </c>
      <c r="I7027" s="43">
        <f t="shared" si="685"/>
        <v>2192.5309999999999</v>
      </c>
      <c r="L7027" s="46">
        <f t="shared" si="684"/>
        <v>2192.5309999999999</v>
      </c>
    </row>
    <row r="7028" spans="1:12" x14ac:dyDescent="0.25">
      <c r="A7028" s="44">
        <v>44974</v>
      </c>
      <c r="B7028" s="45">
        <v>0.70833333333333337</v>
      </c>
      <c r="C7028" s="47">
        <v>2120.4960000000001</v>
      </c>
      <c r="D7028" s="43" t="str">
        <f t="shared" si="680"/>
        <v>Not Holiday</v>
      </c>
      <c r="E7028" s="43" t="str">
        <f t="shared" si="681"/>
        <v>Weekday</v>
      </c>
      <c r="F7028" s="43">
        <f t="shared" si="682"/>
        <v>2</v>
      </c>
      <c r="G7028" s="43" t="str">
        <f t="shared" si="683"/>
        <v>No Super Peak</v>
      </c>
      <c r="H7028" s="43" t="str">
        <f>IF(D7028="Holiday","Off-Peak",IF(E7028="Weekend","Off-Peak",IF(G7028="Summer Super Peak",VLOOKUP(HOUR(B7028),'New Peak Definitions'!$A$4:$B$27,2,TRUE),IF(G7028="No Super Peak",VLOOKUP(HOUR(B7028),'New Peak Definitions'!$D$4:$E$27,2,TRUE)))))</f>
        <v>On-Peak</v>
      </c>
      <c r="I7028" s="43">
        <f t="shared" si="685"/>
        <v>2120.4960000000001</v>
      </c>
      <c r="L7028" s="46">
        <f t="shared" si="684"/>
        <v>2120.4960000000001</v>
      </c>
    </row>
    <row r="7029" spans="1:12" x14ac:dyDescent="0.25">
      <c r="A7029" s="44">
        <v>44974</v>
      </c>
      <c r="B7029" s="45">
        <v>0.75</v>
      </c>
      <c r="C7029" s="47">
        <v>2084.0189999999998</v>
      </c>
      <c r="D7029" s="43" t="str">
        <f t="shared" si="680"/>
        <v>Not Holiday</v>
      </c>
      <c r="E7029" s="43" t="str">
        <f t="shared" si="681"/>
        <v>Weekday</v>
      </c>
      <c r="F7029" s="43">
        <f t="shared" si="682"/>
        <v>2</v>
      </c>
      <c r="G7029" s="43" t="str">
        <f t="shared" si="683"/>
        <v>No Super Peak</v>
      </c>
      <c r="H7029" s="43" t="str">
        <f>IF(D7029="Holiday","Off-Peak",IF(E7029="Weekend","Off-Peak",IF(G7029="Summer Super Peak",VLOOKUP(HOUR(B7029),'New Peak Definitions'!$A$4:$B$27,2,TRUE),IF(G7029="No Super Peak",VLOOKUP(HOUR(B7029),'New Peak Definitions'!$D$4:$E$27,2,TRUE)))))</f>
        <v>On-Peak</v>
      </c>
      <c r="I7029" s="43">
        <f t="shared" si="685"/>
        <v>2084.0189999999998</v>
      </c>
      <c r="L7029" s="46">
        <f t="shared" si="684"/>
        <v>2084.0189999999998</v>
      </c>
    </row>
    <row r="7030" spans="1:12" x14ac:dyDescent="0.25">
      <c r="A7030" s="44">
        <v>44974</v>
      </c>
      <c r="B7030" s="45">
        <v>0.79166666666666663</v>
      </c>
      <c r="C7030" s="47">
        <v>2054.681</v>
      </c>
      <c r="D7030" s="43" t="str">
        <f t="shared" si="680"/>
        <v>Not Holiday</v>
      </c>
      <c r="E7030" s="43" t="str">
        <f t="shared" si="681"/>
        <v>Weekday</v>
      </c>
      <c r="F7030" s="43">
        <f t="shared" si="682"/>
        <v>2</v>
      </c>
      <c r="G7030" s="43" t="str">
        <f t="shared" si="683"/>
        <v>No Super Peak</v>
      </c>
      <c r="H7030" s="43" t="str">
        <f>IF(D7030="Holiday","Off-Peak",IF(E7030="Weekend","Off-Peak",IF(G7030="Summer Super Peak",VLOOKUP(HOUR(B7030),'New Peak Definitions'!$A$4:$B$27,2,TRUE),IF(G7030="No Super Peak",VLOOKUP(HOUR(B7030),'New Peak Definitions'!$D$4:$E$27,2,TRUE)))))</f>
        <v>On-Peak</v>
      </c>
      <c r="I7030" s="43">
        <f t="shared" si="685"/>
        <v>2054.681</v>
      </c>
      <c r="L7030" s="46">
        <f t="shared" si="684"/>
        <v>2054.681</v>
      </c>
    </row>
    <row r="7031" spans="1:12" x14ac:dyDescent="0.25">
      <c r="A7031" s="44">
        <v>44974</v>
      </c>
      <c r="B7031" s="45">
        <v>0.83333333333333337</v>
      </c>
      <c r="C7031" s="47">
        <v>2044.1849999999999</v>
      </c>
      <c r="D7031" s="43" t="str">
        <f t="shared" si="680"/>
        <v>Not Holiday</v>
      </c>
      <c r="E7031" s="43" t="str">
        <f t="shared" si="681"/>
        <v>Weekday</v>
      </c>
      <c r="F7031" s="43">
        <f t="shared" si="682"/>
        <v>2</v>
      </c>
      <c r="G7031" s="43" t="str">
        <f t="shared" si="683"/>
        <v>No Super Peak</v>
      </c>
      <c r="H7031" s="43" t="str">
        <f>IF(D7031="Holiday","Off-Peak",IF(E7031="Weekend","Off-Peak",IF(G7031="Summer Super Peak",VLOOKUP(HOUR(B7031),'New Peak Definitions'!$A$4:$B$27,2,TRUE),IF(G7031="No Super Peak",VLOOKUP(HOUR(B7031),'New Peak Definitions'!$D$4:$E$27,2,TRUE)))))</f>
        <v>On-Peak</v>
      </c>
      <c r="I7031" s="43">
        <f t="shared" si="685"/>
        <v>2044.1849999999999</v>
      </c>
      <c r="L7031" s="46">
        <f t="shared" si="684"/>
        <v>2044.1849999999999</v>
      </c>
    </row>
    <row r="7032" spans="1:12" x14ac:dyDescent="0.25">
      <c r="A7032" s="44">
        <v>44974</v>
      </c>
      <c r="B7032" s="45">
        <v>0.875</v>
      </c>
      <c r="C7032" s="47">
        <v>2027.4690000000001</v>
      </c>
      <c r="D7032" s="43" t="str">
        <f t="shared" si="680"/>
        <v>Not Holiday</v>
      </c>
      <c r="E7032" s="43" t="str">
        <f t="shared" si="681"/>
        <v>Weekday</v>
      </c>
      <c r="F7032" s="43">
        <f t="shared" si="682"/>
        <v>2</v>
      </c>
      <c r="G7032" s="43" t="str">
        <f t="shared" si="683"/>
        <v>No Super Peak</v>
      </c>
      <c r="H7032" s="43" t="str">
        <f>IF(D7032="Holiday","Off-Peak",IF(E7032="Weekend","Off-Peak",IF(G7032="Summer Super Peak",VLOOKUP(HOUR(B7032),'New Peak Definitions'!$A$4:$B$27,2,TRUE),IF(G7032="No Super Peak",VLOOKUP(HOUR(B7032),'New Peak Definitions'!$D$4:$E$27,2,TRUE)))))</f>
        <v>On-Peak</v>
      </c>
      <c r="I7032" s="43">
        <f t="shared" si="685"/>
        <v>2027.4690000000001</v>
      </c>
      <c r="L7032" s="46">
        <f t="shared" si="684"/>
        <v>2027.4690000000001</v>
      </c>
    </row>
    <row r="7033" spans="1:12" x14ac:dyDescent="0.25">
      <c r="A7033" s="44">
        <v>44974</v>
      </c>
      <c r="B7033" s="45">
        <v>0.91666666666666663</v>
      </c>
      <c r="C7033" s="47">
        <v>1969.9570000000001</v>
      </c>
      <c r="D7033" s="43" t="str">
        <f t="shared" si="680"/>
        <v>Not Holiday</v>
      </c>
      <c r="E7033" s="43" t="str">
        <f t="shared" si="681"/>
        <v>Weekday</v>
      </c>
      <c r="F7033" s="43">
        <f t="shared" si="682"/>
        <v>2</v>
      </c>
      <c r="G7033" s="43" t="str">
        <f t="shared" si="683"/>
        <v>No Super Peak</v>
      </c>
      <c r="H7033" s="43" t="str">
        <f>IF(D7033="Holiday","Off-Peak",IF(E7033="Weekend","Off-Peak",IF(G7033="Summer Super Peak",VLOOKUP(HOUR(B7033),'New Peak Definitions'!$A$4:$B$27,2,TRUE),IF(G7033="No Super Peak",VLOOKUP(HOUR(B7033),'New Peak Definitions'!$D$4:$E$27,2,TRUE)))))</f>
        <v>On-Peak</v>
      </c>
      <c r="I7033" s="43">
        <f t="shared" si="685"/>
        <v>1969.9570000000001</v>
      </c>
      <c r="L7033" s="46">
        <f t="shared" si="684"/>
        <v>1969.9570000000001</v>
      </c>
    </row>
    <row r="7034" spans="1:12" x14ac:dyDescent="0.25">
      <c r="A7034" s="44">
        <v>44974</v>
      </c>
      <c r="B7034" s="45">
        <v>0.95833333333333337</v>
      </c>
      <c r="C7034" s="47">
        <v>1931.5519999999999</v>
      </c>
      <c r="D7034" s="43" t="str">
        <f t="shared" si="680"/>
        <v>Not Holiday</v>
      </c>
      <c r="E7034" s="43" t="str">
        <f t="shared" si="681"/>
        <v>Weekday</v>
      </c>
      <c r="F7034" s="43">
        <f t="shared" si="682"/>
        <v>2</v>
      </c>
      <c r="G7034" s="43" t="str">
        <f t="shared" si="683"/>
        <v>No Super Peak</v>
      </c>
      <c r="H7034" s="43" t="str">
        <f>IF(D7034="Holiday","Off-Peak",IF(E7034="Weekend","Off-Peak",IF(G7034="Summer Super Peak",VLOOKUP(HOUR(B7034),'New Peak Definitions'!$A$4:$B$27,2,TRUE),IF(G7034="No Super Peak",VLOOKUP(HOUR(B7034),'New Peak Definitions'!$D$4:$E$27,2,TRUE)))))</f>
        <v>Off-Peak</v>
      </c>
      <c r="I7034" s="43">
        <f t="shared" si="685"/>
        <v>1931.5519999999999</v>
      </c>
      <c r="L7034" s="46">
        <f t="shared" si="684"/>
        <v>1931.5519999999999</v>
      </c>
    </row>
    <row r="7035" spans="1:12" x14ac:dyDescent="0.25">
      <c r="A7035" s="44">
        <v>44975</v>
      </c>
      <c r="B7035" s="45">
        <v>0</v>
      </c>
      <c r="C7035" s="47">
        <v>1625.873</v>
      </c>
      <c r="D7035" s="43" t="str">
        <f t="shared" si="680"/>
        <v>Not Holiday</v>
      </c>
      <c r="E7035" s="43" t="str">
        <f t="shared" si="681"/>
        <v>Weekend</v>
      </c>
      <c r="F7035" s="43">
        <f t="shared" si="682"/>
        <v>2</v>
      </c>
      <c r="G7035" s="43" t="str">
        <f t="shared" si="683"/>
        <v>No Super Peak</v>
      </c>
      <c r="H7035" s="43" t="str">
        <f>IF(D7035="Holiday","Off-Peak",IF(E7035="Weekend","Off-Peak",IF(G7035="Summer Super Peak",VLOOKUP(HOUR(B7035),'New Peak Definitions'!$A$4:$B$27,2,TRUE),IF(G7035="No Super Peak",VLOOKUP(HOUR(B7035),'New Peak Definitions'!$D$4:$E$27,2,TRUE)))))</f>
        <v>Off-Peak</v>
      </c>
      <c r="I7035" s="43">
        <f t="shared" si="685"/>
        <v>1625.873</v>
      </c>
      <c r="L7035" s="46">
        <f t="shared" si="684"/>
        <v>1625.873</v>
      </c>
    </row>
    <row r="7036" spans="1:12" x14ac:dyDescent="0.25">
      <c r="A7036" s="44">
        <v>44975</v>
      </c>
      <c r="B7036" s="45">
        <v>4.1666666666666664E-2</v>
      </c>
      <c r="C7036" s="47">
        <v>1615.1120000000001</v>
      </c>
      <c r="D7036" s="43" t="str">
        <f t="shared" si="680"/>
        <v>Not Holiday</v>
      </c>
      <c r="E7036" s="43" t="str">
        <f t="shared" si="681"/>
        <v>Weekend</v>
      </c>
      <c r="F7036" s="43">
        <f t="shared" si="682"/>
        <v>2</v>
      </c>
      <c r="G7036" s="43" t="str">
        <f t="shared" si="683"/>
        <v>No Super Peak</v>
      </c>
      <c r="H7036" s="43" t="str">
        <f>IF(D7036="Holiday","Off-Peak",IF(E7036="Weekend","Off-Peak",IF(G7036="Summer Super Peak",VLOOKUP(HOUR(B7036),'New Peak Definitions'!$A$4:$B$27,2,TRUE),IF(G7036="No Super Peak",VLOOKUP(HOUR(B7036),'New Peak Definitions'!$D$4:$E$27,2,TRUE)))))</f>
        <v>Off-Peak</v>
      </c>
      <c r="I7036" s="43">
        <f t="shared" si="685"/>
        <v>1615.1120000000001</v>
      </c>
      <c r="L7036" s="46">
        <f t="shared" si="684"/>
        <v>1615.1120000000001</v>
      </c>
    </row>
    <row r="7037" spans="1:12" x14ac:dyDescent="0.25">
      <c r="A7037" s="44">
        <v>44975</v>
      </c>
      <c r="B7037" s="45">
        <v>8.3333333333333329E-2</v>
      </c>
      <c r="C7037" s="47">
        <v>1603.1079999999999</v>
      </c>
      <c r="D7037" s="43" t="str">
        <f t="shared" si="680"/>
        <v>Not Holiday</v>
      </c>
      <c r="E7037" s="43" t="str">
        <f t="shared" si="681"/>
        <v>Weekend</v>
      </c>
      <c r="F7037" s="43">
        <f t="shared" si="682"/>
        <v>2</v>
      </c>
      <c r="G7037" s="43" t="str">
        <f t="shared" si="683"/>
        <v>No Super Peak</v>
      </c>
      <c r="H7037" s="43" t="str">
        <f>IF(D7037="Holiday","Off-Peak",IF(E7037="Weekend","Off-Peak",IF(G7037="Summer Super Peak",VLOOKUP(HOUR(B7037),'New Peak Definitions'!$A$4:$B$27,2,TRUE),IF(G7037="No Super Peak",VLOOKUP(HOUR(B7037),'New Peak Definitions'!$D$4:$E$27,2,TRUE)))))</f>
        <v>Off-Peak</v>
      </c>
      <c r="I7037" s="43">
        <f t="shared" si="685"/>
        <v>1603.1079999999999</v>
      </c>
      <c r="L7037" s="46">
        <f t="shared" si="684"/>
        <v>1603.1079999999999</v>
      </c>
    </row>
    <row r="7038" spans="1:12" x14ac:dyDescent="0.25">
      <c r="A7038" s="44">
        <v>44975</v>
      </c>
      <c r="B7038" s="45">
        <v>0.125</v>
      </c>
      <c r="C7038" s="47">
        <v>1594.885</v>
      </c>
      <c r="D7038" s="43" t="str">
        <f t="shared" si="680"/>
        <v>Not Holiday</v>
      </c>
      <c r="E7038" s="43" t="str">
        <f t="shared" si="681"/>
        <v>Weekend</v>
      </c>
      <c r="F7038" s="43">
        <f t="shared" si="682"/>
        <v>2</v>
      </c>
      <c r="G7038" s="43" t="str">
        <f t="shared" si="683"/>
        <v>No Super Peak</v>
      </c>
      <c r="H7038" s="43" t="str">
        <f>IF(D7038="Holiday","Off-Peak",IF(E7038="Weekend","Off-Peak",IF(G7038="Summer Super Peak",VLOOKUP(HOUR(B7038),'New Peak Definitions'!$A$4:$B$27,2,TRUE),IF(G7038="No Super Peak",VLOOKUP(HOUR(B7038),'New Peak Definitions'!$D$4:$E$27,2,TRUE)))))</f>
        <v>Off-Peak</v>
      </c>
      <c r="I7038" s="43">
        <f t="shared" si="685"/>
        <v>1594.885</v>
      </c>
      <c r="L7038" s="46">
        <f t="shared" si="684"/>
        <v>1594.885</v>
      </c>
    </row>
    <row r="7039" spans="1:12" x14ac:dyDescent="0.25">
      <c r="A7039" s="44">
        <v>44975</v>
      </c>
      <c r="B7039" s="45">
        <v>0.16666666666666666</v>
      </c>
      <c r="C7039" s="47">
        <v>1589.481</v>
      </c>
      <c r="D7039" s="43" t="str">
        <f t="shared" si="680"/>
        <v>Not Holiday</v>
      </c>
      <c r="E7039" s="43" t="str">
        <f t="shared" si="681"/>
        <v>Weekend</v>
      </c>
      <c r="F7039" s="43">
        <f t="shared" si="682"/>
        <v>2</v>
      </c>
      <c r="G7039" s="43" t="str">
        <f t="shared" si="683"/>
        <v>No Super Peak</v>
      </c>
      <c r="H7039" s="43" t="str">
        <f>IF(D7039="Holiday","Off-Peak",IF(E7039="Weekend","Off-Peak",IF(G7039="Summer Super Peak",VLOOKUP(HOUR(B7039),'New Peak Definitions'!$A$4:$B$27,2,TRUE),IF(G7039="No Super Peak",VLOOKUP(HOUR(B7039),'New Peak Definitions'!$D$4:$E$27,2,TRUE)))))</f>
        <v>Off-Peak</v>
      </c>
      <c r="I7039" s="43">
        <f t="shared" si="685"/>
        <v>1589.481</v>
      </c>
      <c r="L7039" s="46">
        <f t="shared" si="684"/>
        <v>1589.481</v>
      </c>
    </row>
    <row r="7040" spans="1:12" x14ac:dyDescent="0.25">
      <c r="A7040" s="44">
        <v>44975</v>
      </c>
      <c r="B7040" s="45">
        <v>0.20833333333333334</v>
      </c>
      <c r="C7040" s="47">
        <v>1609.7750000000001</v>
      </c>
      <c r="D7040" s="43" t="str">
        <f t="shared" si="680"/>
        <v>Not Holiday</v>
      </c>
      <c r="E7040" s="43" t="str">
        <f t="shared" si="681"/>
        <v>Weekend</v>
      </c>
      <c r="F7040" s="43">
        <f t="shared" si="682"/>
        <v>2</v>
      </c>
      <c r="G7040" s="43" t="str">
        <f t="shared" si="683"/>
        <v>No Super Peak</v>
      </c>
      <c r="H7040" s="43" t="str">
        <f>IF(D7040="Holiday","Off-Peak",IF(E7040="Weekend","Off-Peak",IF(G7040="Summer Super Peak",VLOOKUP(HOUR(B7040),'New Peak Definitions'!$A$4:$B$27,2,TRUE),IF(G7040="No Super Peak",VLOOKUP(HOUR(B7040),'New Peak Definitions'!$D$4:$E$27,2,TRUE)))))</f>
        <v>Off-Peak</v>
      </c>
      <c r="I7040" s="43">
        <f t="shared" si="685"/>
        <v>1609.7750000000001</v>
      </c>
      <c r="L7040" s="46">
        <f t="shared" si="684"/>
        <v>1609.7750000000001</v>
      </c>
    </row>
    <row r="7041" spans="1:12" x14ac:dyDescent="0.25">
      <c r="A7041" s="44">
        <v>44975</v>
      </c>
      <c r="B7041" s="45">
        <v>0.25</v>
      </c>
      <c r="C7041" s="47">
        <v>1630.288</v>
      </c>
      <c r="D7041" s="43" t="str">
        <f t="shared" si="680"/>
        <v>Not Holiday</v>
      </c>
      <c r="E7041" s="43" t="str">
        <f t="shared" si="681"/>
        <v>Weekend</v>
      </c>
      <c r="F7041" s="43">
        <f t="shared" si="682"/>
        <v>2</v>
      </c>
      <c r="G7041" s="43" t="str">
        <f t="shared" si="683"/>
        <v>No Super Peak</v>
      </c>
      <c r="H7041" s="43" t="str">
        <f>IF(D7041="Holiday","Off-Peak",IF(E7041="Weekend","Off-Peak",IF(G7041="Summer Super Peak",VLOOKUP(HOUR(B7041),'New Peak Definitions'!$A$4:$B$27,2,TRUE),IF(G7041="No Super Peak",VLOOKUP(HOUR(B7041),'New Peak Definitions'!$D$4:$E$27,2,TRUE)))))</f>
        <v>Off-Peak</v>
      </c>
      <c r="I7041" s="43">
        <f t="shared" si="685"/>
        <v>1630.288</v>
      </c>
      <c r="L7041" s="46">
        <f t="shared" si="684"/>
        <v>1630.288</v>
      </c>
    </row>
    <row r="7042" spans="1:12" x14ac:dyDescent="0.25">
      <c r="A7042" s="44">
        <v>44975</v>
      </c>
      <c r="B7042" s="45">
        <v>0.29166666666666669</v>
      </c>
      <c r="C7042" s="47">
        <v>1620.096</v>
      </c>
      <c r="D7042" s="43" t="str">
        <f t="shared" ref="D7042:D7105" si="686">IF(ISNA(MATCH(A7042,$V$2:$V$7,0)),"Not Holiday","Holiday")</f>
        <v>Not Holiday</v>
      </c>
      <c r="E7042" s="43" t="str">
        <f t="shared" si="681"/>
        <v>Weekend</v>
      </c>
      <c r="F7042" s="43">
        <f t="shared" si="682"/>
        <v>2</v>
      </c>
      <c r="G7042" s="43" t="str">
        <f t="shared" si="683"/>
        <v>No Super Peak</v>
      </c>
      <c r="H7042" s="43" t="str">
        <f>IF(D7042="Holiday","Off-Peak",IF(E7042="Weekend","Off-Peak",IF(G7042="Summer Super Peak",VLOOKUP(HOUR(B7042),'New Peak Definitions'!$A$4:$B$27,2,TRUE),IF(G7042="No Super Peak",VLOOKUP(HOUR(B7042),'New Peak Definitions'!$D$4:$E$27,2,TRUE)))))</f>
        <v>Off-Peak</v>
      </c>
      <c r="I7042" s="43">
        <f t="shared" si="685"/>
        <v>1620.096</v>
      </c>
      <c r="L7042" s="46">
        <f t="shared" si="684"/>
        <v>1620.096</v>
      </c>
    </row>
    <row r="7043" spans="1:12" x14ac:dyDescent="0.25">
      <c r="A7043" s="44">
        <v>44975</v>
      </c>
      <c r="B7043" s="45">
        <v>0.33333333333333331</v>
      </c>
      <c r="C7043" s="47">
        <v>1635.28</v>
      </c>
      <c r="D7043" s="43" t="str">
        <f t="shared" si="686"/>
        <v>Not Holiday</v>
      </c>
      <c r="E7043" s="43" t="str">
        <f t="shared" ref="E7043:E7106" si="687">IF(OR(WEEKDAY(A7043)=1,WEEKDAY(A7043)=7),"Weekend","Weekday")</f>
        <v>Weekend</v>
      </c>
      <c r="F7043" s="43">
        <f t="shared" ref="F7043:F7106" si="688">MONTH(A7043)</f>
        <v>2</v>
      </c>
      <c r="G7043" s="43" t="str">
        <f t="shared" ref="G7043:G7106" si="689">IF(OR(F7043=6,F7043=7,F7043=8,F7043=9),"Summer Super Peak","No Super Peak")</f>
        <v>No Super Peak</v>
      </c>
      <c r="H7043" s="43" t="str">
        <f>IF(D7043="Holiday","Off-Peak",IF(E7043="Weekend","Off-Peak",IF(G7043="Summer Super Peak",VLOOKUP(HOUR(B7043),'New Peak Definitions'!$A$4:$B$27,2,TRUE),IF(G7043="No Super Peak",VLOOKUP(HOUR(B7043),'New Peak Definitions'!$D$4:$E$27,2,TRUE)))))</f>
        <v>Off-Peak</v>
      </c>
      <c r="I7043" s="43">
        <f t="shared" si="685"/>
        <v>1635.28</v>
      </c>
      <c r="L7043" s="46">
        <f t="shared" ref="L7043:L7106" si="690">I7043+J7043+K7043</f>
        <v>1635.28</v>
      </c>
    </row>
    <row r="7044" spans="1:12" x14ac:dyDescent="0.25">
      <c r="A7044" s="44">
        <v>44975</v>
      </c>
      <c r="B7044" s="45">
        <v>0.375</v>
      </c>
      <c r="C7044" s="47">
        <v>1631.87</v>
      </c>
      <c r="D7044" s="43" t="str">
        <f t="shared" si="686"/>
        <v>Not Holiday</v>
      </c>
      <c r="E7044" s="43" t="str">
        <f t="shared" si="687"/>
        <v>Weekend</v>
      </c>
      <c r="F7044" s="43">
        <f t="shared" si="688"/>
        <v>2</v>
      </c>
      <c r="G7044" s="43" t="str">
        <f t="shared" si="689"/>
        <v>No Super Peak</v>
      </c>
      <c r="H7044" s="43" t="str">
        <f>IF(D7044="Holiday","Off-Peak",IF(E7044="Weekend","Off-Peak",IF(G7044="Summer Super Peak",VLOOKUP(HOUR(B7044),'New Peak Definitions'!$A$4:$B$27,2,TRUE),IF(G7044="No Super Peak",VLOOKUP(HOUR(B7044),'New Peak Definitions'!$D$4:$E$27,2,TRUE)))))</f>
        <v>Off-Peak</v>
      </c>
      <c r="I7044" s="43">
        <f t="shared" ref="I7044:I7107" si="691">C7044</f>
        <v>1631.87</v>
      </c>
      <c r="L7044" s="46">
        <f t="shared" si="690"/>
        <v>1631.87</v>
      </c>
    </row>
    <row r="7045" spans="1:12" x14ac:dyDescent="0.25">
      <c r="A7045" s="44">
        <v>44975</v>
      </c>
      <c r="B7045" s="45">
        <v>0.41666666666666669</v>
      </c>
      <c r="C7045" s="47">
        <v>1638.7080000000001</v>
      </c>
      <c r="D7045" s="43" t="str">
        <f t="shared" si="686"/>
        <v>Not Holiday</v>
      </c>
      <c r="E7045" s="43" t="str">
        <f t="shared" si="687"/>
        <v>Weekend</v>
      </c>
      <c r="F7045" s="43">
        <f t="shared" si="688"/>
        <v>2</v>
      </c>
      <c r="G7045" s="43" t="str">
        <f t="shared" si="689"/>
        <v>No Super Peak</v>
      </c>
      <c r="H7045" s="43" t="str">
        <f>IF(D7045="Holiday","Off-Peak",IF(E7045="Weekend","Off-Peak",IF(G7045="Summer Super Peak",VLOOKUP(HOUR(B7045),'New Peak Definitions'!$A$4:$B$27,2,TRUE),IF(G7045="No Super Peak",VLOOKUP(HOUR(B7045),'New Peak Definitions'!$D$4:$E$27,2,TRUE)))))</f>
        <v>Off-Peak</v>
      </c>
      <c r="I7045" s="43">
        <f t="shared" si="691"/>
        <v>1638.7080000000001</v>
      </c>
      <c r="L7045" s="46">
        <f t="shared" si="690"/>
        <v>1638.7080000000001</v>
      </c>
    </row>
    <row r="7046" spans="1:12" x14ac:dyDescent="0.25">
      <c r="A7046" s="44">
        <v>44975</v>
      </c>
      <c r="B7046" s="45">
        <v>0.45833333333333331</v>
      </c>
      <c r="C7046" s="47">
        <v>1619.2529999999999</v>
      </c>
      <c r="D7046" s="43" t="str">
        <f t="shared" si="686"/>
        <v>Not Holiday</v>
      </c>
      <c r="E7046" s="43" t="str">
        <f t="shared" si="687"/>
        <v>Weekend</v>
      </c>
      <c r="F7046" s="43">
        <f t="shared" si="688"/>
        <v>2</v>
      </c>
      <c r="G7046" s="43" t="str">
        <f t="shared" si="689"/>
        <v>No Super Peak</v>
      </c>
      <c r="H7046" s="43" t="str">
        <f>IF(D7046="Holiday","Off-Peak",IF(E7046="Weekend","Off-Peak",IF(G7046="Summer Super Peak",VLOOKUP(HOUR(B7046),'New Peak Definitions'!$A$4:$B$27,2,TRUE),IF(G7046="No Super Peak",VLOOKUP(HOUR(B7046),'New Peak Definitions'!$D$4:$E$27,2,TRUE)))))</f>
        <v>Off-Peak</v>
      </c>
      <c r="I7046" s="43">
        <f t="shared" si="691"/>
        <v>1619.2529999999999</v>
      </c>
      <c r="L7046" s="46">
        <f t="shared" si="690"/>
        <v>1619.2529999999999</v>
      </c>
    </row>
    <row r="7047" spans="1:12" x14ac:dyDescent="0.25">
      <c r="A7047" s="44">
        <v>44975</v>
      </c>
      <c r="B7047" s="45">
        <v>0.5</v>
      </c>
      <c r="C7047" s="47">
        <v>1586.71</v>
      </c>
      <c r="D7047" s="43" t="str">
        <f t="shared" si="686"/>
        <v>Not Holiday</v>
      </c>
      <c r="E7047" s="43" t="str">
        <f t="shared" si="687"/>
        <v>Weekend</v>
      </c>
      <c r="F7047" s="43">
        <f t="shared" si="688"/>
        <v>2</v>
      </c>
      <c r="G7047" s="43" t="str">
        <f t="shared" si="689"/>
        <v>No Super Peak</v>
      </c>
      <c r="H7047" s="43" t="str">
        <f>IF(D7047="Holiday","Off-Peak",IF(E7047="Weekend","Off-Peak",IF(G7047="Summer Super Peak",VLOOKUP(HOUR(B7047),'New Peak Definitions'!$A$4:$B$27,2,TRUE),IF(G7047="No Super Peak",VLOOKUP(HOUR(B7047),'New Peak Definitions'!$D$4:$E$27,2,TRUE)))))</f>
        <v>Off-Peak</v>
      </c>
      <c r="I7047" s="43">
        <f t="shared" si="691"/>
        <v>1586.71</v>
      </c>
      <c r="L7047" s="46">
        <f t="shared" si="690"/>
        <v>1586.71</v>
      </c>
    </row>
    <row r="7048" spans="1:12" x14ac:dyDescent="0.25">
      <c r="A7048" s="44">
        <v>44975</v>
      </c>
      <c r="B7048" s="45">
        <v>0.54166666666666663</v>
      </c>
      <c r="C7048" s="47">
        <v>1562.079</v>
      </c>
      <c r="D7048" s="43" t="str">
        <f t="shared" si="686"/>
        <v>Not Holiday</v>
      </c>
      <c r="E7048" s="43" t="str">
        <f t="shared" si="687"/>
        <v>Weekend</v>
      </c>
      <c r="F7048" s="43">
        <f t="shared" si="688"/>
        <v>2</v>
      </c>
      <c r="G7048" s="43" t="str">
        <f t="shared" si="689"/>
        <v>No Super Peak</v>
      </c>
      <c r="H7048" s="43" t="str">
        <f>IF(D7048="Holiday","Off-Peak",IF(E7048="Weekend","Off-Peak",IF(G7048="Summer Super Peak",VLOOKUP(HOUR(B7048),'New Peak Definitions'!$A$4:$B$27,2,TRUE),IF(G7048="No Super Peak",VLOOKUP(HOUR(B7048),'New Peak Definitions'!$D$4:$E$27,2,TRUE)))))</f>
        <v>Off-Peak</v>
      </c>
      <c r="I7048" s="43">
        <f t="shared" si="691"/>
        <v>1562.079</v>
      </c>
      <c r="L7048" s="46">
        <f t="shared" si="690"/>
        <v>1562.079</v>
      </c>
    </row>
    <row r="7049" spans="1:12" x14ac:dyDescent="0.25">
      <c r="A7049" s="44">
        <v>44975</v>
      </c>
      <c r="B7049" s="45">
        <v>0.58333333333333337</v>
      </c>
      <c r="C7049" s="47">
        <v>1546.4870000000001</v>
      </c>
      <c r="D7049" s="43" t="str">
        <f t="shared" si="686"/>
        <v>Not Holiday</v>
      </c>
      <c r="E7049" s="43" t="str">
        <f t="shared" si="687"/>
        <v>Weekend</v>
      </c>
      <c r="F7049" s="43">
        <f t="shared" si="688"/>
        <v>2</v>
      </c>
      <c r="G7049" s="43" t="str">
        <f t="shared" si="689"/>
        <v>No Super Peak</v>
      </c>
      <c r="H7049" s="43" t="str">
        <f>IF(D7049="Holiday","Off-Peak",IF(E7049="Weekend","Off-Peak",IF(G7049="Summer Super Peak",VLOOKUP(HOUR(B7049),'New Peak Definitions'!$A$4:$B$27,2,TRUE),IF(G7049="No Super Peak",VLOOKUP(HOUR(B7049),'New Peak Definitions'!$D$4:$E$27,2,TRUE)))))</f>
        <v>Off-Peak</v>
      </c>
      <c r="I7049" s="43">
        <f t="shared" si="691"/>
        <v>1546.4870000000001</v>
      </c>
      <c r="L7049" s="46">
        <f t="shared" si="690"/>
        <v>1546.4870000000001</v>
      </c>
    </row>
    <row r="7050" spans="1:12" x14ac:dyDescent="0.25">
      <c r="A7050" s="44">
        <v>44975</v>
      </c>
      <c r="B7050" s="45">
        <v>0.625</v>
      </c>
      <c r="C7050" s="47">
        <v>1532.8420000000001</v>
      </c>
      <c r="D7050" s="43" t="str">
        <f t="shared" si="686"/>
        <v>Not Holiday</v>
      </c>
      <c r="E7050" s="43" t="str">
        <f t="shared" si="687"/>
        <v>Weekend</v>
      </c>
      <c r="F7050" s="43">
        <f t="shared" si="688"/>
        <v>2</v>
      </c>
      <c r="G7050" s="43" t="str">
        <f t="shared" si="689"/>
        <v>No Super Peak</v>
      </c>
      <c r="H7050" s="43" t="str">
        <f>IF(D7050="Holiday","Off-Peak",IF(E7050="Weekend","Off-Peak",IF(G7050="Summer Super Peak",VLOOKUP(HOUR(B7050),'New Peak Definitions'!$A$4:$B$27,2,TRUE),IF(G7050="No Super Peak",VLOOKUP(HOUR(B7050),'New Peak Definitions'!$D$4:$E$27,2,TRUE)))))</f>
        <v>Off-Peak</v>
      </c>
      <c r="I7050" s="43">
        <f t="shared" si="691"/>
        <v>1532.8420000000001</v>
      </c>
      <c r="L7050" s="46">
        <f t="shared" si="690"/>
        <v>1532.8420000000001</v>
      </c>
    </row>
    <row r="7051" spans="1:12" x14ac:dyDescent="0.25">
      <c r="A7051" s="44">
        <v>44975</v>
      </c>
      <c r="B7051" s="45">
        <v>0.66666666666666663</v>
      </c>
      <c r="C7051" s="47">
        <v>1524.93</v>
      </c>
      <c r="D7051" s="43" t="str">
        <f t="shared" si="686"/>
        <v>Not Holiday</v>
      </c>
      <c r="E7051" s="43" t="str">
        <f t="shared" si="687"/>
        <v>Weekend</v>
      </c>
      <c r="F7051" s="43">
        <f t="shared" si="688"/>
        <v>2</v>
      </c>
      <c r="G7051" s="43" t="str">
        <f t="shared" si="689"/>
        <v>No Super Peak</v>
      </c>
      <c r="H7051" s="43" t="str">
        <f>IF(D7051="Holiday","Off-Peak",IF(E7051="Weekend","Off-Peak",IF(G7051="Summer Super Peak",VLOOKUP(HOUR(B7051),'New Peak Definitions'!$A$4:$B$27,2,TRUE),IF(G7051="No Super Peak",VLOOKUP(HOUR(B7051),'New Peak Definitions'!$D$4:$E$27,2,TRUE)))))</f>
        <v>Off-Peak</v>
      </c>
      <c r="I7051" s="43">
        <f t="shared" si="691"/>
        <v>1524.93</v>
      </c>
      <c r="L7051" s="46">
        <f t="shared" si="690"/>
        <v>1524.93</v>
      </c>
    </row>
    <row r="7052" spans="1:12" x14ac:dyDescent="0.25">
      <c r="A7052" s="44">
        <v>44975</v>
      </c>
      <c r="B7052" s="45">
        <v>0.70833333333333337</v>
      </c>
      <c r="C7052" s="47">
        <v>1528.114</v>
      </c>
      <c r="D7052" s="43" t="str">
        <f t="shared" si="686"/>
        <v>Not Holiday</v>
      </c>
      <c r="E7052" s="43" t="str">
        <f t="shared" si="687"/>
        <v>Weekend</v>
      </c>
      <c r="F7052" s="43">
        <f t="shared" si="688"/>
        <v>2</v>
      </c>
      <c r="G7052" s="43" t="str">
        <f t="shared" si="689"/>
        <v>No Super Peak</v>
      </c>
      <c r="H7052" s="43" t="str">
        <f>IF(D7052="Holiday","Off-Peak",IF(E7052="Weekend","Off-Peak",IF(G7052="Summer Super Peak",VLOOKUP(HOUR(B7052),'New Peak Definitions'!$A$4:$B$27,2,TRUE),IF(G7052="No Super Peak",VLOOKUP(HOUR(B7052),'New Peak Definitions'!$D$4:$E$27,2,TRUE)))))</f>
        <v>Off-Peak</v>
      </c>
      <c r="I7052" s="43">
        <f t="shared" si="691"/>
        <v>1528.114</v>
      </c>
      <c r="L7052" s="46">
        <f t="shared" si="690"/>
        <v>1528.114</v>
      </c>
    </row>
    <row r="7053" spans="1:12" x14ac:dyDescent="0.25">
      <c r="A7053" s="44">
        <v>44975</v>
      </c>
      <c r="B7053" s="45">
        <v>0.75</v>
      </c>
      <c r="C7053" s="47">
        <v>1533.0060000000001</v>
      </c>
      <c r="D7053" s="43" t="str">
        <f t="shared" si="686"/>
        <v>Not Holiday</v>
      </c>
      <c r="E7053" s="43" t="str">
        <f t="shared" si="687"/>
        <v>Weekend</v>
      </c>
      <c r="F7053" s="43">
        <f t="shared" si="688"/>
        <v>2</v>
      </c>
      <c r="G7053" s="43" t="str">
        <f t="shared" si="689"/>
        <v>No Super Peak</v>
      </c>
      <c r="H7053" s="43" t="str">
        <f>IF(D7053="Holiday","Off-Peak",IF(E7053="Weekend","Off-Peak",IF(G7053="Summer Super Peak",VLOOKUP(HOUR(B7053),'New Peak Definitions'!$A$4:$B$27,2,TRUE),IF(G7053="No Super Peak",VLOOKUP(HOUR(B7053),'New Peak Definitions'!$D$4:$E$27,2,TRUE)))))</f>
        <v>Off-Peak</v>
      </c>
      <c r="I7053" s="43">
        <f t="shared" si="691"/>
        <v>1533.0060000000001</v>
      </c>
      <c r="L7053" s="46">
        <f t="shared" si="690"/>
        <v>1533.0060000000001</v>
      </c>
    </row>
    <row r="7054" spans="1:12" x14ac:dyDescent="0.25">
      <c r="A7054" s="44">
        <v>44975</v>
      </c>
      <c r="B7054" s="45">
        <v>0.79166666666666663</v>
      </c>
      <c r="C7054" s="47">
        <v>1524.115</v>
      </c>
      <c r="D7054" s="43" t="str">
        <f t="shared" si="686"/>
        <v>Not Holiday</v>
      </c>
      <c r="E7054" s="43" t="str">
        <f t="shared" si="687"/>
        <v>Weekend</v>
      </c>
      <c r="F7054" s="43">
        <f t="shared" si="688"/>
        <v>2</v>
      </c>
      <c r="G7054" s="43" t="str">
        <f t="shared" si="689"/>
        <v>No Super Peak</v>
      </c>
      <c r="H7054" s="43" t="str">
        <f>IF(D7054="Holiday","Off-Peak",IF(E7054="Weekend","Off-Peak",IF(G7054="Summer Super Peak",VLOOKUP(HOUR(B7054),'New Peak Definitions'!$A$4:$B$27,2,TRUE),IF(G7054="No Super Peak",VLOOKUP(HOUR(B7054),'New Peak Definitions'!$D$4:$E$27,2,TRUE)))))</f>
        <v>Off-Peak</v>
      </c>
      <c r="I7054" s="43">
        <f t="shared" si="691"/>
        <v>1524.115</v>
      </c>
      <c r="L7054" s="46">
        <f t="shared" si="690"/>
        <v>1524.115</v>
      </c>
    </row>
    <row r="7055" spans="1:12" x14ac:dyDescent="0.25">
      <c r="A7055" s="44">
        <v>44975</v>
      </c>
      <c r="B7055" s="45">
        <v>0.83333333333333337</v>
      </c>
      <c r="C7055" s="47">
        <v>1522.981</v>
      </c>
      <c r="D7055" s="43" t="str">
        <f t="shared" si="686"/>
        <v>Not Holiday</v>
      </c>
      <c r="E7055" s="43" t="str">
        <f t="shared" si="687"/>
        <v>Weekend</v>
      </c>
      <c r="F7055" s="43">
        <f t="shared" si="688"/>
        <v>2</v>
      </c>
      <c r="G7055" s="43" t="str">
        <f t="shared" si="689"/>
        <v>No Super Peak</v>
      </c>
      <c r="H7055" s="43" t="str">
        <f>IF(D7055="Holiday","Off-Peak",IF(E7055="Weekend","Off-Peak",IF(G7055="Summer Super Peak",VLOOKUP(HOUR(B7055),'New Peak Definitions'!$A$4:$B$27,2,TRUE),IF(G7055="No Super Peak",VLOOKUP(HOUR(B7055),'New Peak Definitions'!$D$4:$E$27,2,TRUE)))))</f>
        <v>Off-Peak</v>
      </c>
      <c r="I7055" s="43">
        <f t="shared" si="691"/>
        <v>1522.981</v>
      </c>
      <c r="L7055" s="46">
        <f t="shared" si="690"/>
        <v>1522.981</v>
      </c>
    </row>
    <row r="7056" spans="1:12" x14ac:dyDescent="0.25">
      <c r="A7056" s="44">
        <v>44975</v>
      </c>
      <c r="B7056" s="45">
        <v>0.875</v>
      </c>
      <c r="C7056" s="47">
        <v>1517.4069999999999</v>
      </c>
      <c r="D7056" s="43" t="str">
        <f t="shared" si="686"/>
        <v>Not Holiday</v>
      </c>
      <c r="E7056" s="43" t="str">
        <f t="shared" si="687"/>
        <v>Weekend</v>
      </c>
      <c r="F7056" s="43">
        <f t="shared" si="688"/>
        <v>2</v>
      </c>
      <c r="G7056" s="43" t="str">
        <f t="shared" si="689"/>
        <v>No Super Peak</v>
      </c>
      <c r="H7056" s="43" t="str">
        <f>IF(D7056="Holiday","Off-Peak",IF(E7056="Weekend","Off-Peak",IF(G7056="Summer Super Peak",VLOOKUP(HOUR(B7056),'New Peak Definitions'!$A$4:$B$27,2,TRUE),IF(G7056="No Super Peak",VLOOKUP(HOUR(B7056),'New Peak Definitions'!$D$4:$E$27,2,TRUE)))))</f>
        <v>Off-Peak</v>
      </c>
      <c r="I7056" s="43">
        <f t="shared" si="691"/>
        <v>1517.4069999999999</v>
      </c>
      <c r="L7056" s="46">
        <f t="shared" si="690"/>
        <v>1517.4069999999999</v>
      </c>
    </row>
    <row r="7057" spans="1:12" x14ac:dyDescent="0.25">
      <c r="A7057" s="44">
        <v>44975</v>
      </c>
      <c r="B7057" s="45">
        <v>0.91666666666666663</v>
      </c>
      <c r="C7057" s="47">
        <v>1513.4939999999999</v>
      </c>
      <c r="D7057" s="43" t="str">
        <f t="shared" si="686"/>
        <v>Not Holiday</v>
      </c>
      <c r="E7057" s="43" t="str">
        <f t="shared" si="687"/>
        <v>Weekend</v>
      </c>
      <c r="F7057" s="43">
        <f t="shared" si="688"/>
        <v>2</v>
      </c>
      <c r="G7057" s="43" t="str">
        <f t="shared" si="689"/>
        <v>No Super Peak</v>
      </c>
      <c r="H7057" s="43" t="str">
        <f>IF(D7057="Holiday","Off-Peak",IF(E7057="Weekend","Off-Peak",IF(G7057="Summer Super Peak",VLOOKUP(HOUR(B7057),'New Peak Definitions'!$A$4:$B$27,2,TRUE),IF(G7057="No Super Peak",VLOOKUP(HOUR(B7057),'New Peak Definitions'!$D$4:$E$27,2,TRUE)))))</f>
        <v>Off-Peak</v>
      </c>
      <c r="I7057" s="43">
        <f t="shared" si="691"/>
        <v>1513.4939999999999</v>
      </c>
      <c r="L7057" s="46">
        <f t="shared" si="690"/>
        <v>1513.4939999999999</v>
      </c>
    </row>
    <row r="7058" spans="1:12" x14ac:dyDescent="0.25">
      <c r="A7058" s="44">
        <v>44975</v>
      </c>
      <c r="B7058" s="45">
        <v>0.95833333333333337</v>
      </c>
      <c r="C7058" s="47">
        <v>1503.0219999999999</v>
      </c>
      <c r="D7058" s="43" t="str">
        <f t="shared" si="686"/>
        <v>Not Holiday</v>
      </c>
      <c r="E7058" s="43" t="str">
        <f t="shared" si="687"/>
        <v>Weekend</v>
      </c>
      <c r="F7058" s="43">
        <f t="shared" si="688"/>
        <v>2</v>
      </c>
      <c r="G7058" s="43" t="str">
        <f t="shared" si="689"/>
        <v>No Super Peak</v>
      </c>
      <c r="H7058" s="43" t="str">
        <f>IF(D7058="Holiday","Off-Peak",IF(E7058="Weekend","Off-Peak",IF(G7058="Summer Super Peak",VLOOKUP(HOUR(B7058),'New Peak Definitions'!$A$4:$B$27,2,TRUE),IF(G7058="No Super Peak",VLOOKUP(HOUR(B7058),'New Peak Definitions'!$D$4:$E$27,2,TRUE)))))</f>
        <v>Off-Peak</v>
      </c>
      <c r="I7058" s="43">
        <f t="shared" si="691"/>
        <v>1503.0219999999999</v>
      </c>
      <c r="L7058" s="46">
        <f t="shared" si="690"/>
        <v>1503.0219999999999</v>
      </c>
    </row>
    <row r="7059" spans="1:12" x14ac:dyDescent="0.25">
      <c r="A7059" s="44">
        <v>44976</v>
      </c>
      <c r="B7059" s="45">
        <v>0</v>
      </c>
      <c r="C7059" s="47">
        <v>1493.231</v>
      </c>
      <c r="D7059" s="43" t="str">
        <f t="shared" si="686"/>
        <v>Not Holiday</v>
      </c>
      <c r="E7059" s="43" t="str">
        <f t="shared" si="687"/>
        <v>Weekend</v>
      </c>
      <c r="F7059" s="43">
        <f t="shared" si="688"/>
        <v>2</v>
      </c>
      <c r="G7059" s="43" t="str">
        <f t="shared" si="689"/>
        <v>No Super Peak</v>
      </c>
      <c r="H7059" s="43" t="str">
        <f>IF(D7059="Holiday","Off-Peak",IF(E7059="Weekend","Off-Peak",IF(G7059="Summer Super Peak",VLOOKUP(HOUR(B7059),'New Peak Definitions'!$A$4:$B$27,2,TRUE),IF(G7059="No Super Peak",VLOOKUP(HOUR(B7059),'New Peak Definitions'!$D$4:$E$27,2,TRUE)))))</f>
        <v>Off-Peak</v>
      </c>
      <c r="I7059" s="43">
        <f t="shared" si="691"/>
        <v>1493.231</v>
      </c>
      <c r="L7059" s="46">
        <f t="shared" si="690"/>
        <v>1493.231</v>
      </c>
    </row>
    <row r="7060" spans="1:12" x14ac:dyDescent="0.25">
      <c r="A7060" s="44">
        <v>44976</v>
      </c>
      <c r="B7060" s="45">
        <v>4.1666666666666664E-2</v>
      </c>
      <c r="C7060" s="47">
        <v>1503.857</v>
      </c>
      <c r="D7060" s="43" t="str">
        <f t="shared" si="686"/>
        <v>Not Holiday</v>
      </c>
      <c r="E7060" s="43" t="str">
        <f t="shared" si="687"/>
        <v>Weekend</v>
      </c>
      <c r="F7060" s="43">
        <f t="shared" si="688"/>
        <v>2</v>
      </c>
      <c r="G7060" s="43" t="str">
        <f t="shared" si="689"/>
        <v>No Super Peak</v>
      </c>
      <c r="H7060" s="43" t="str">
        <f>IF(D7060="Holiday","Off-Peak",IF(E7060="Weekend","Off-Peak",IF(G7060="Summer Super Peak",VLOOKUP(HOUR(B7060),'New Peak Definitions'!$A$4:$B$27,2,TRUE),IF(G7060="No Super Peak",VLOOKUP(HOUR(B7060),'New Peak Definitions'!$D$4:$E$27,2,TRUE)))))</f>
        <v>Off-Peak</v>
      </c>
      <c r="I7060" s="43">
        <f t="shared" si="691"/>
        <v>1503.857</v>
      </c>
      <c r="L7060" s="46">
        <f t="shared" si="690"/>
        <v>1503.857</v>
      </c>
    </row>
    <row r="7061" spans="1:12" x14ac:dyDescent="0.25">
      <c r="A7061" s="44">
        <v>44976</v>
      </c>
      <c r="B7061" s="45">
        <v>8.3333333333333329E-2</v>
      </c>
      <c r="C7061" s="47">
        <v>1495.732</v>
      </c>
      <c r="D7061" s="43" t="str">
        <f t="shared" si="686"/>
        <v>Not Holiday</v>
      </c>
      <c r="E7061" s="43" t="str">
        <f t="shared" si="687"/>
        <v>Weekend</v>
      </c>
      <c r="F7061" s="43">
        <f t="shared" si="688"/>
        <v>2</v>
      </c>
      <c r="G7061" s="43" t="str">
        <f t="shared" si="689"/>
        <v>No Super Peak</v>
      </c>
      <c r="H7061" s="43" t="str">
        <f>IF(D7061="Holiday","Off-Peak",IF(E7061="Weekend","Off-Peak",IF(G7061="Summer Super Peak",VLOOKUP(HOUR(B7061),'New Peak Definitions'!$A$4:$B$27,2,TRUE),IF(G7061="No Super Peak",VLOOKUP(HOUR(B7061),'New Peak Definitions'!$D$4:$E$27,2,TRUE)))))</f>
        <v>Off-Peak</v>
      </c>
      <c r="I7061" s="43">
        <f t="shared" si="691"/>
        <v>1495.732</v>
      </c>
      <c r="L7061" s="46">
        <f t="shared" si="690"/>
        <v>1495.732</v>
      </c>
    </row>
    <row r="7062" spans="1:12" x14ac:dyDescent="0.25">
      <c r="A7062" s="44">
        <v>44976</v>
      </c>
      <c r="B7062" s="45">
        <v>0.125</v>
      </c>
      <c r="C7062" s="47">
        <v>1488.384</v>
      </c>
      <c r="D7062" s="43" t="str">
        <f t="shared" si="686"/>
        <v>Not Holiday</v>
      </c>
      <c r="E7062" s="43" t="str">
        <f t="shared" si="687"/>
        <v>Weekend</v>
      </c>
      <c r="F7062" s="43">
        <f t="shared" si="688"/>
        <v>2</v>
      </c>
      <c r="G7062" s="43" t="str">
        <f t="shared" si="689"/>
        <v>No Super Peak</v>
      </c>
      <c r="H7062" s="43" t="str">
        <f>IF(D7062="Holiday","Off-Peak",IF(E7062="Weekend","Off-Peak",IF(G7062="Summer Super Peak",VLOOKUP(HOUR(B7062),'New Peak Definitions'!$A$4:$B$27,2,TRUE),IF(G7062="No Super Peak",VLOOKUP(HOUR(B7062),'New Peak Definitions'!$D$4:$E$27,2,TRUE)))))</f>
        <v>Off-Peak</v>
      </c>
      <c r="I7062" s="43">
        <f t="shared" si="691"/>
        <v>1488.384</v>
      </c>
      <c r="L7062" s="46">
        <f t="shared" si="690"/>
        <v>1488.384</v>
      </c>
    </row>
    <row r="7063" spans="1:12" x14ac:dyDescent="0.25">
      <c r="A7063" s="44">
        <v>44976</v>
      </c>
      <c r="B7063" s="45">
        <v>0.16666666666666666</v>
      </c>
      <c r="C7063" s="47">
        <v>1481.0070000000001</v>
      </c>
      <c r="D7063" s="43" t="str">
        <f t="shared" si="686"/>
        <v>Not Holiday</v>
      </c>
      <c r="E7063" s="43" t="str">
        <f t="shared" si="687"/>
        <v>Weekend</v>
      </c>
      <c r="F7063" s="43">
        <f t="shared" si="688"/>
        <v>2</v>
      </c>
      <c r="G7063" s="43" t="str">
        <f t="shared" si="689"/>
        <v>No Super Peak</v>
      </c>
      <c r="H7063" s="43" t="str">
        <f>IF(D7063="Holiday","Off-Peak",IF(E7063="Weekend","Off-Peak",IF(G7063="Summer Super Peak",VLOOKUP(HOUR(B7063),'New Peak Definitions'!$A$4:$B$27,2,TRUE),IF(G7063="No Super Peak",VLOOKUP(HOUR(B7063),'New Peak Definitions'!$D$4:$E$27,2,TRUE)))))</f>
        <v>Off-Peak</v>
      </c>
      <c r="I7063" s="43">
        <f t="shared" si="691"/>
        <v>1481.0070000000001</v>
      </c>
      <c r="L7063" s="46">
        <f t="shared" si="690"/>
        <v>1481.0070000000001</v>
      </c>
    </row>
    <row r="7064" spans="1:12" x14ac:dyDescent="0.25">
      <c r="A7064" s="44">
        <v>44976</v>
      </c>
      <c r="B7064" s="45">
        <v>0.20833333333333334</v>
      </c>
      <c r="C7064" s="47">
        <v>1479.873</v>
      </c>
      <c r="D7064" s="43" t="str">
        <f t="shared" si="686"/>
        <v>Not Holiday</v>
      </c>
      <c r="E7064" s="43" t="str">
        <f t="shared" si="687"/>
        <v>Weekend</v>
      </c>
      <c r="F7064" s="43">
        <f t="shared" si="688"/>
        <v>2</v>
      </c>
      <c r="G7064" s="43" t="str">
        <f t="shared" si="689"/>
        <v>No Super Peak</v>
      </c>
      <c r="H7064" s="43" t="str">
        <f>IF(D7064="Holiday","Off-Peak",IF(E7064="Weekend","Off-Peak",IF(G7064="Summer Super Peak",VLOOKUP(HOUR(B7064),'New Peak Definitions'!$A$4:$B$27,2,TRUE),IF(G7064="No Super Peak",VLOOKUP(HOUR(B7064),'New Peak Definitions'!$D$4:$E$27,2,TRUE)))))</f>
        <v>Off-Peak</v>
      </c>
      <c r="I7064" s="43">
        <f t="shared" si="691"/>
        <v>1479.873</v>
      </c>
      <c r="L7064" s="46">
        <f t="shared" si="690"/>
        <v>1479.873</v>
      </c>
    </row>
    <row r="7065" spans="1:12" x14ac:dyDescent="0.25">
      <c r="A7065" s="44">
        <v>44976</v>
      </c>
      <c r="B7065" s="45">
        <v>0.25</v>
      </c>
      <c r="C7065" s="47">
        <v>1483.3820000000001</v>
      </c>
      <c r="D7065" s="43" t="str">
        <f t="shared" si="686"/>
        <v>Not Holiday</v>
      </c>
      <c r="E7065" s="43" t="str">
        <f t="shared" si="687"/>
        <v>Weekend</v>
      </c>
      <c r="F7065" s="43">
        <f t="shared" si="688"/>
        <v>2</v>
      </c>
      <c r="G7065" s="43" t="str">
        <f t="shared" si="689"/>
        <v>No Super Peak</v>
      </c>
      <c r="H7065" s="43" t="str">
        <f>IF(D7065="Holiday","Off-Peak",IF(E7065="Weekend","Off-Peak",IF(G7065="Summer Super Peak",VLOOKUP(HOUR(B7065),'New Peak Definitions'!$A$4:$B$27,2,TRUE),IF(G7065="No Super Peak",VLOOKUP(HOUR(B7065),'New Peak Definitions'!$D$4:$E$27,2,TRUE)))))</f>
        <v>Off-Peak</v>
      </c>
      <c r="I7065" s="43">
        <f t="shared" si="691"/>
        <v>1483.3820000000001</v>
      </c>
      <c r="L7065" s="46">
        <f t="shared" si="690"/>
        <v>1483.3820000000001</v>
      </c>
    </row>
    <row r="7066" spans="1:12" x14ac:dyDescent="0.25">
      <c r="A7066" s="44">
        <v>44976</v>
      </c>
      <c r="B7066" s="45">
        <v>0.29166666666666669</v>
      </c>
      <c r="C7066" s="47">
        <v>1479.664</v>
      </c>
      <c r="D7066" s="43" t="str">
        <f t="shared" si="686"/>
        <v>Not Holiday</v>
      </c>
      <c r="E7066" s="43" t="str">
        <f t="shared" si="687"/>
        <v>Weekend</v>
      </c>
      <c r="F7066" s="43">
        <f t="shared" si="688"/>
        <v>2</v>
      </c>
      <c r="G7066" s="43" t="str">
        <f t="shared" si="689"/>
        <v>No Super Peak</v>
      </c>
      <c r="H7066" s="43" t="str">
        <f>IF(D7066="Holiday","Off-Peak",IF(E7066="Weekend","Off-Peak",IF(G7066="Summer Super Peak",VLOOKUP(HOUR(B7066),'New Peak Definitions'!$A$4:$B$27,2,TRUE),IF(G7066="No Super Peak",VLOOKUP(HOUR(B7066),'New Peak Definitions'!$D$4:$E$27,2,TRUE)))))</f>
        <v>Off-Peak</v>
      </c>
      <c r="I7066" s="43">
        <f t="shared" si="691"/>
        <v>1479.664</v>
      </c>
      <c r="L7066" s="46">
        <f t="shared" si="690"/>
        <v>1479.664</v>
      </c>
    </row>
    <row r="7067" spans="1:12" x14ac:dyDescent="0.25">
      <c r="A7067" s="44">
        <v>44976</v>
      </c>
      <c r="B7067" s="45">
        <v>0.33333333333333331</v>
      </c>
      <c r="C7067" s="47">
        <v>1487.297</v>
      </c>
      <c r="D7067" s="43" t="str">
        <f t="shared" si="686"/>
        <v>Not Holiday</v>
      </c>
      <c r="E7067" s="43" t="str">
        <f t="shared" si="687"/>
        <v>Weekend</v>
      </c>
      <c r="F7067" s="43">
        <f t="shared" si="688"/>
        <v>2</v>
      </c>
      <c r="G7067" s="43" t="str">
        <f t="shared" si="689"/>
        <v>No Super Peak</v>
      </c>
      <c r="H7067" s="43" t="str">
        <f>IF(D7067="Holiday","Off-Peak",IF(E7067="Weekend","Off-Peak",IF(G7067="Summer Super Peak",VLOOKUP(HOUR(B7067),'New Peak Definitions'!$A$4:$B$27,2,TRUE),IF(G7067="No Super Peak",VLOOKUP(HOUR(B7067),'New Peak Definitions'!$D$4:$E$27,2,TRUE)))))</f>
        <v>Off-Peak</v>
      </c>
      <c r="I7067" s="43">
        <f t="shared" si="691"/>
        <v>1487.297</v>
      </c>
      <c r="L7067" s="46">
        <f t="shared" si="690"/>
        <v>1487.297</v>
      </c>
    </row>
    <row r="7068" spans="1:12" x14ac:dyDescent="0.25">
      <c r="A7068" s="44">
        <v>44976</v>
      </c>
      <c r="B7068" s="45">
        <v>0.375</v>
      </c>
      <c r="C7068" s="47">
        <v>1491.3810000000001</v>
      </c>
      <c r="D7068" s="43" t="str">
        <f t="shared" si="686"/>
        <v>Not Holiday</v>
      </c>
      <c r="E7068" s="43" t="str">
        <f t="shared" si="687"/>
        <v>Weekend</v>
      </c>
      <c r="F7068" s="43">
        <f t="shared" si="688"/>
        <v>2</v>
      </c>
      <c r="G7068" s="43" t="str">
        <f t="shared" si="689"/>
        <v>No Super Peak</v>
      </c>
      <c r="H7068" s="43" t="str">
        <f>IF(D7068="Holiday","Off-Peak",IF(E7068="Weekend","Off-Peak",IF(G7068="Summer Super Peak",VLOOKUP(HOUR(B7068),'New Peak Definitions'!$A$4:$B$27,2,TRUE),IF(G7068="No Super Peak",VLOOKUP(HOUR(B7068),'New Peak Definitions'!$D$4:$E$27,2,TRUE)))))</f>
        <v>Off-Peak</v>
      </c>
      <c r="I7068" s="43">
        <f t="shared" si="691"/>
        <v>1491.3810000000001</v>
      </c>
      <c r="L7068" s="46">
        <f t="shared" si="690"/>
        <v>1491.3810000000001</v>
      </c>
    </row>
    <row r="7069" spans="1:12" x14ac:dyDescent="0.25">
      <c r="A7069" s="44">
        <v>44976</v>
      </c>
      <c r="B7069" s="45">
        <v>0.41666666666666669</v>
      </c>
      <c r="C7069" s="47">
        <v>1486.0419999999999</v>
      </c>
      <c r="D7069" s="43" t="str">
        <f t="shared" si="686"/>
        <v>Not Holiday</v>
      </c>
      <c r="E7069" s="43" t="str">
        <f t="shared" si="687"/>
        <v>Weekend</v>
      </c>
      <c r="F7069" s="43">
        <f t="shared" si="688"/>
        <v>2</v>
      </c>
      <c r="G7069" s="43" t="str">
        <f t="shared" si="689"/>
        <v>No Super Peak</v>
      </c>
      <c r="H7069" s="43" t="str">
        <f>IF(D7069="Holiday","Off-Peak",IF(E7069="Weekend","Off-Peak",IF(G7069="Summer Super Peak",VLOOKUP(HOUR(B7069),'New Peak Definitions'!$A$4:$B$27,2,TRUE),IF(G7069="No Super Peak",VLOOKUP(HOUR(B7069),'New Peak Definitions'!$D$4:$E$27,2,TRUE)))))</f>
        <v>Off-Peak</v>
      </c>
      <c r="I7069" s="43">
        <f t="shared" si="691"/>
        <v>1486.0419999999999</v>
      </c>
      <c r="L7069" s="46">
        <f t="shared" si="690"/>
        <v>1486.0419999999999</v>
      </c>
    </row>
    <row r="7070" spans="1:12" x14ac:dyDescent="0.25">
      <c r="A7070" s="44">
        <v>44976</v>
      </c>
      <c r="B7070" s="45">
        <v>0.45833333333333331</v>
      </c>
      <c r="C7070" s="47">
        <v>1485.614</v>
      </c>
      <c r="D7070" s="43" t="str">
        <f t="shared" si="686"/>
        <v>Not Holiday</v>
      </c>
      <c r="E7070" s="43" t="str">
        <f t="shared" si="687"/>
        <v>Weekend</v>
      </c>
      <c r="F7070" s="43">
        <f t="shared" si="688"/>
        <v>2</v>
      </c>
      <c r="G7070" s="43" t="str">
        <f t="shared" si="689"/>
        <v>No Super Peak</v>
      </c>
      <c r="H7070" s="43" t="str">
        <f>IF(D7070="Holiday","Off-Peak",IF(E7070="Weekend","Off-Peak",IF(G7070="Summer Super Peak",VLOOKUP(HOUR(B7070),'New Peak Definitions'!$A$4:$B$27,2,TRUE),IF(G7070="No Super Peak",VLOOKUP(HOUR(B7070),'New Peak Definitions'!$D$4:$E$27,2,TRUE)))))</f>
        <v>Off-Peak</v>
      </c>
      <c r="I7070" s="43">
        <f t="shared" si="691"/>
        <v>1485.614</v>
      </c>
      <c r="L7070" s="46">
        <f t="shared" si="690"/>
        <v>1485.614</v>
      </c>
    </row>
    <row r="7071" spans="1:12" x14ac:dyDescent="0.25">
      <c r="A7071" s="44">
        <v>44976</v>
      </c>
      <c r="B7071" s="45">
        <v>0.5</v>
      </c>
      <c r="C7071" s="47">
        <v>1476.6849999999999</v>
      </c>
      <c r="D7071" s="43" t="str">
        <f t="shared" si="686"/>
        <v>Not Holiday</v>
      </c>
      <c r="E7071" s="43" t="str">
        <f t="shared" si="687"/>
        <v>Weekend</v>
      </c>
      <c r="F7071" s="43">
        <f t="shared" si="688"/>
        <v>2</v>
      </c>
      <c r="G7071" s="43" t="str">
        <f t="shared" si="689"/>
        <v>No Super Peak</v>
      </c>
      <c r="H7071" s="43" t="str">
        <f>IF(D7071="Holiday","Off-Peak",IF(E7071="Weekend","Off-Peak",IF(G7071="Summer Super Peak",VLOOKUP(HOUR(B7071),'New Peak Definitions'!$A$4:$B$27,2,TRUE),IF(G7071="No Super Peak",VLOOKUP(HOUR(B7071),'New Peak Definitions'!$D$4:$E$27,2,TRUE)))))</f>
        <v>Off-Peak</v>
      </c>
      <c r="I7071" s="43">
        <f t="shared" si="691"/>
        <v>1476.6849999999999</v>
      </c>
      <c r="L7071" s="46">
        <f t="shared" si="690"/>
        <v>1476.6849999999999</v>
      </c>
    </row>
    <row r="7072" spans="1:12" x14ac:dyDescent="0.25">
      <c r="A7072" s="44">
        <v>44976</v>
      </c>
      <c r="B7072" s="45">
        <v>0.54166666666666663</v>
      </c>
      <c r="C7072" s="47">
        <v>1472.193</v>
      </c>
      <c r="D7072" s="43" t="str">
        <f t="shared" si="686"/>
        <v>Not Holiday</v>
      </c>
      <c r="E7072" s="43" t="str">
        <f t="shared" si="687"/>
        <v>Weekend</v>
      </c>
      <c r="F7072" s="43">
        <f t="shared" si="688"/>
        <v>2</v>
      </c>
      <c r="G7072" s="43" t="str">
        <f t="shared" si="689"/>
        <v>No Super Peak</v>
      </c>
      <c r="H7072" s="43" t="str">
        <f>IF(D7072="Holiday","Off-Peak",IF(E7072="Weekend","Off-Peak",IF(G7072="Summer Super Peak",VLOOKUP(HOUR(B7072),'New Peak Definitions'!$A$4:$B$27,2,TRUE),IF(G7072="No Super Peak",VLOOKUP(HOUR(B7072),'New Peak Definitions'!$D$4:$E$27,2,TRUE)))))</f>
        <v>Off-Peak</v>
      </c>
      <c r="I7072" s="43">
        <f t="shared" si="691"/>
        <v>1472.193</v>
      </c>
      <c r="L7072" s="46">
        <f t="shared" si="690"/>
        <v>1472.193</v>
      </c>
    </row>
    <row r="7073" spans="1:12" x14ac:dyDescent="0.25">
      <c r="A7073" s="44">
        <v>44976</v>
      </c>
      <c r="B7073" s="45">
        <v>0.58333333333333337</v>
      </c>
      <c r="C7073" s="47">
        <v>1477.7260000000001</v>
      </c>
      <c r="D7073" s="43" t="str">
        <f t="shared" si="686"/>
        <v>Not Holiday</v>
      </c>
      <c r="E7073" s="43" t="str">
        <f t="shared" si="687"/>
        <v>Weekend</v>
      </c>
      <c r="F7073" s="43">
        <f t="shared" si="688"/>
        <v>2</v>
      </c>
      <c r="G7073" s="43" t="str">
        <f t="shared" si="689"/>
        <v>No Super Peak</v>
      </c>
      <c r="H7073" s="43" t="str">
        <f>IF(D7073="Holiday","Off-Peak",IF(E7073="Weekend","Off-Peak",IF(G7073="Summer Super Peak",VLOOKUP(HOUR(B7073),'New Peak Definitions'!$A$4:$B$27,2,TRUE),IF(G7073="No Super Peak",VLOOKUP(HOUR(B7073),'New Peak Definitions'!$D$4:$E$27,2,TRUE)))))</f>
        <v>Off-Peak</v>
      </c>
      <c r="I7073" s="43">
        <f t="shared" si="691"/>
        <v>1477.7260000000001</v>
      </c>
      <c r="L7073" s="46">
        <f t="shared" si="690"/>
        <v>1477.7260000000001</v>
      </c>
    </row>
    <row r="7074" spans="1:12" x14ac:dyDescent="0.25">
      <c r="A7074" s="44">
        <v>44976</v>
      </c>
      <c r="B7074" s="45">
        <v>0.625</v>
      </c>
      <c r="C7074" s="47">
        <v>1470.239</v>
      </c>
      <c r="D7074" s="43" t="str">
        <f t="shared" si="686"/>
        <v>Not Holiday</v>
      </c>
      <c r="E7074" s="43" t="str">
        <f t="shared" si="687"/>
        <v>Weekend</v>
      </c>
      <c r="F7074" s="43">
        <f t="shared" si="688"/>
        <v>2</v>
      </c>
      <c r="G7074" s="43" t="str">
        <f t="shared" si="689"/>
        <v>No Super Peak</v>
      </c>
      <c r="H7074" s="43" t="str">
        <f>IF(D7074="Holiday","Off-Peak",IF(E7074="Weekend","Off-Peak",IF(G7074="Summer Super Peak",VLOOKUP(HOUR(B7074),'New Peak Definitions'!$A$4:$B$27,2,TRUE),IF(G7074="No Super Peak",VLOOKUP(HOUR(B7074),'New Peak Definitions'!$D$4:$E$27,2,TRUE)))))</f>
        <v>Off-Peak</v>
      </c>
      <c r="I7074" s="43">
        <f t="shared" si="691"/>
        <v>1470.239</v>
      </c>
      <c r="L7074" s="46">
        <f t="shared" si="690"/>
        <v>1470.239</v>
      </c>
    </row>
    <row r="7075" spans="1:12" x14ac:dyDescent="0.25">
      <c r="A7075" s="44">
        <v>44976</v>
      </c>
      <c r="B7075" s="45">
        <v>0.66666666666666663</v>
      </c>
      <c r="C7075" s="47">
        <v>1455.722</v>
      </c>
      <c r="D7075" s="43" t="str">
        <f t="shared" si="686"/>
        <v>Not Holiday</v>
      </c>
      <c r="E7075" s="43" t="str">
        <f t="shared" si="687"/>
        <v>Weekend</v>
      </c>
      <c r="F7075" s="43">
        <f t="shared" si="688"/>
        <v>2</v>
      </c>
      <c r="G7075" s="43" t="str">
        <f t="shared" si="689"/>
        <v>No Super Peak</v>
      </c>
      <c r="H7075" s="43" t="str">
        <f>IF(D7075="Holiday","Off-Peak",IF(E7075="Weekend","Off-Peak",IF(G7075="Summer Super Peak",VLOOKUP(HOUR(B7075),'New Peak Definitions'!$A$4:$B$27,2,TRUE),IF(G7075="No Super Peak",VLOOKUP(HOUR(B7075),'New Peak Definitions'!$D$4:$E$27,2,TRUE)))))</f>
        <v>Off-Peak</v>
      </c>
      <c r="I7075" s="43">
        <f t="shared" si="691"/>
        <v>1455.722</v>
      </c>
      <c r="L7075" s="46">
        <f t="shared" si="690"/>
        <v>1455.722</v>
      </c>
    </row>
    <row r="7076" spans="1:12" x14ac:dyDescent="0.25">
      <c r="A7076" s="44">
        <v>44976</v>
      </c>
      <c r="B7076" s="45">
        <v>0.70833333333333337</v>
      </c>
      <c r="C7076" s="47">
        <v>1455.9169999999999</v>
      </c>
      <c r="D7076" s="43" t="str">
        <f t="shared" si="686"/>
        <v>Not Holiday</v>
      </c>
      <c r="E7076" s="43" t="str">
        <f t="shared" si="687"/>
        <v>Weekend</v>
      </c>
      <c r="F7076" s="43">
        <f t="shared" si="688"/>
        <v>2</v>
      </c>
      <c r="G7076" s="43" t="str">
        <f t="shared" si="689"/>
        <v>No Super Peak</v>
      </c>
      <c r="H7076" s="43" t="str">
        <f>IF(D7076="Holiday","Off-Peak",IF(E7076="Weekend","Off-Peak",IF(G7076="Summer Super Peak",VLOOKUP(HOUR(B7076),'New Peak Definitions'!$A$4:$B$27,2,TRUE),IF(G7076="No Super Peak",VLOOKUP(HOUR(B7076),'New Peak Definitions'!$D$4:$E$27,2,TRUE)))))</f>
        <v>Off-Peak</v>
      </c>
      <c r="I7076" s="43">
        <f t="shared" si="691"/>
        <v>1455.9169999999999</v>
      </c>
      <c r="L7076" s="46">
        <f t="shared" si="690"/>
        <v>1455.9169999999999</v>
      </c>
    </row>
    <row r="7077" spans="1:12" x14ac:dyDescent="0.25">
      <c r="A7077" s="44">
        <v>44976</v>
      </c>
      <c r="B7077" s="45">
        <v>0.75</v>
      </c>
      <c r="C7077" s="47">
        <v>1481.597</v>
      </c>
      <c r="D7077" s="43" t="str">
        <f t="shared" si="686"/>
        <v>Not Holiday</v>
      </c>
      <c r="E7077" s="43" t="str">
        <f t="shared" si="687"/>
        <v>Weekend</v>
      </c>
      <c r="F7077" s="43">
        <f t="shared" si="688"/>
        <v>2</v>
      </c>
      <c r="G7077" s="43" t="str">
        <f t="shared" si="689"/>
        <v>No Super Peak</v>
      </c>
      <c r="H7077" s="43" t="str">
        <f>IF(D7077="Holiday","Off-Peak",IF(E7077="Weekend","Off-Peak",IF(G7077="Summer Super Peak",VLOOKUP(HOUR(B7077),'New Peak Definitions'!$A$4:$B$27,2,TRUE),IF(G7077="No Super Peak",VLOOKUP(HOUR(B7077),'New Peak Definitions'!$D$4:$E$27,2,TRUE)))))</f>
        <v>Off-Peak</v>
      </c>
      <c r="I7077" s="43">
        <f t="shared" si="691"/>
        <v>1481.597</v>
      </c>
      <c r="L7077" s="46">
        <f t="shared" si="690"/>
        <v>1481.597</v>
      </c>
    </row>
    <row r="7078" spans="1:12" x14ac:dyDescent="0.25">
      <c r="A7078" s="44">
        <v>44976</v>
      </c>
      <c r="B7078" s="45">
        <v>0.79166666666666663</v>
      </c>
      <c r="C7078" s="47">
        <v>1499.624</v>
      </c>
      <c r="D7078" s="43" t="str">
        <f t="shared" si="686"/>
        <v>Not Holiday</v>
      </c>
      <c r="E7078" s="43" t="str">
        <f t="shared" si="687"/>
        <v>Weekend</v>
      </c>
      <c r="F7078" s="43">
        <f t="shared" si="688"/>
        <v>2</v>
      </c>
      <c r="G7078" s="43" t="str">
        <f t="shared" si="689"/>
        <v>No Super Peak</v>
      </c>
      <c r="H7078" s="43" t="str">
        <f>IF(D7078="Holiday","Off-Peak",IF(E7078="Weekend","Off-Peak",IF(G7078="Summer Super Peak",VLOOKUP(HOUR(B7078),'New Peak Definitions'!$A$4:$B$27,2,TRUE),IF(G7078="No Super Peak",VLOOKUP(HOUR(B7078),'New Peak Definitions'!$D$4:$E$27,2,TRUE)))))</f>
        <v>Off-Peak</v>
      </c>
      <c r="I7078" s="43">
        <f t="shared" si="691"/>
        <v>1499.624</v>
      </c>
      <c r="L7078" s="46">
        <f t="shared" si="690"/>
        <v>1499.624</v>
      </c>
    </row>
    <row r="7079" spans="1:12" x14ac:dyDescent="0.25">
      <c r="A7079" s="44">
        <v>44976</v>
      </c>
      <c r="B7079" s="45">
        <v>0.83333333333333337</v>
      </c>
      <c r="C7079" s="47">
        <v>1513.5440000000001</v>
      </c>
      <c r="D7079" s="43" t="str">
        <f t="shared" si="686"/>
        <v>Not Holiday</v>
      </c>
      <c r="E7079" s="43" t="str">
        <f t="shared" si="687"/>
        <v>Weekend</v>
      </c>
      <c r="F7079" s="43">
        <f t="shared" si="688"/>
        <v>2</v>
      </c>
      <c r="G7079" s="43" t="str">
        <f t="shared" si="689"/>
        <v>No Super Peak</v>
      </c>
      <c r="H7079" s="43" t="str">
        <f>IF(D7079="Holiday","Off-Peak",IF(E7079="Weekend","Off-Peak",IF(G7079="Summer Super Peak",VLOOKUP(HOUR(B7079),'New Peak Definitions'!$A$4:$B$27,2,TRUE),IF(G7079="No Super Peak",VLOOKUP(HOUR(B7079),'New Peak Definitions'!$D$4:$E$27,2,TRUE)))))</f>
        <v>Off-Peak</v>
      </c>
      <c r="I7079" s="43">
        <f t="shared" si="691"/>
        <v>1513.5440000000001</v>
      </c>
      <c r="L7079" s="46">
        <f t="shared" si="690"/>
        <v>1513.5440000000001</v>
      </c>
    </row>
    <row r="7080" spans="1:12" x14ac:dyDescent="0.25">
      <c r="A7080" s="44">
        <v>44976</v>
      </c>
      <c r="B7080" s="45">
        <v>0.875</v>
      </c>
      <c r="C7080" s="47">
        <v>1532.682</v>
      </c>
      <c r="D7080" s="43" t="str">
        <f t="shared" si="686"/>
        <v>Not Holiday</v>
      </c>
      <c r="E7080" s="43" t="str">
        <f t="shared" si="687"/>
        <v>Weekend</v>
      </c>
      <c r="F7080" s="43">
        <f t="shared" si="688"/>
        <v>2</v>
      </c>
      <c r="G7080" s="43" t="str">
        <f t="shared" si="689"/>
        <v>No Super Peak</v>
      </c>
      <c r="H7080" s="43" t="str">
        <f>IF(D7080="Holiday","Off-Peak",IF(E7080="Weekend","Off-Peak",IF(G7080="Summer Super Peak",VLOOKUP(HOUR(B7080),'New Peak Definitions'!$A$4:$B$27,2,TRUE),IF(G7080="No Super Peak",VLOOKUP(HOUR(B7080),'New Peak Definitions'!$D$4:$E$27,2,TRUE)))))</f>
        <v>Off-Peak</v>
      </c>
      <c r="I7080" s="43">
        <f t="shared" si="691"/>
        <v>1532.682</v>
      </c>
      <c r="L7080" s="46">
        <f t="shared" si="690"/>
        <v>1532.682</v>
      </c>
    </row>
    <row r="7081" spans="1:12" x14ac:dyDescent="0.25">
      <c r="A7081" s="44">
        <v>44976</v>
      </c>
      <c r="B7081" s="45">
        <v>0.91666666666666663</v>
      </c>
      <c r="C7081" s="47">
        <v>1585.5170000000001</v>
      </c>
      <c r="D7081" s="43" t="str">
        <f t="shared" si="686"/>
        <v>Not Holiday</v>
      </c>
      <c r="E7081" s="43" t="str">
        <f t="shared" si="687"/>
        <v>Weekend</v>
      </c>
      <c r="F7081" s="43">
        <f t="shared" si="688"/>
        <v>2</v>
      </c>
      <c r="G7081" s="43" t="str">
        <f t="shared" si="689"/>
        <v>No Super Peak</v>
      </c>
      <c r="H7081" s="43" t="str">
        <f>IF(D7081="Holiday","Off-Peak",IF(E7081="Weekend","Off-Peak",IF(G7081="Summer Super Peak",VLOOKUP(HOUR(B7081),'New Peak Definitions'!$A$4:$B$27,2,TRUE),IF(G7081="No Super Peak",VLOOKUP(HOUR(B7081),'New Peak Definitions'!$D$4:$E$27,2,TRUE)))))</f>
        <v>Off-Peak</v>
      </c>
      <c r="I7081" s="43">
        <f t="shared" si="691"/>
        <v>1585.5170000000001</v>
      </c>
      <c r="L7081" s="46">
        <f t="shared" si="690"/>
        <v>1585.5170000000001</v>
      </c>
    </row>
    <row r="7082" spans="1:12" x14ac:dyDescent="0.25">
      <c r="A7082" s="44">
        <v>44976</v>
      </c>
      <c r="B7082" s="45">
        <v>0.95833333333333337</v>
      </c>
      <c r="C7082" s="47">
        <v>1659.375</v>
      </c>
      <c r="D7082" s="43" t="str">
        <f t="shared" si="686"/>
        <v>Not Holiday</v>
      </c>
      <c r="E7082" s="43" t="str">
        <f t="shared" si="687"/>
        <v>Weekend</v>
      </c>
      <c r="F7082" s="43">
        <f t="shared" si="688"/>
        <v>2</v>
      </c>
      <c r="G7082" s="43" t="str">
        <f t="shared" si="689"/>
        <v>No Super Peak</v>
      </c>
      <c r="H7082" s="43" t="str">
        <f>IF(D7082="Holiday","Off-Peak",IF(E7082="Weekend","Off-Peak",IF(G7082="Summer Super Peak",VLOOKUP(HOUR(B7082),'New Peak Definitions'!$A$4:$B$27,2,TRUE),IF(G7082="No Super Peak",VLOOKUP(HOUR(B7082),'New Peak Definitions'!$D$4:$E$27,2,TRUE)))))</f>
        <v>Off-Peak</v>
      </c>
      <c r="I7082" s="43">
        <f t="shared" si="691"/>
        <v>1659.375</v>
      </c>
      <c r="L7082" s="46">
        <f t="shared" si="690"/>
        <v>1659.375</v>
      </c>
    </row>
    <row r="7083" spans="1:12" x14ac:dyDescent="0.25">
      <c r="A7083" s="44">
        <v>44977</v>
      </c>
      <c r="B7083" s="45">
        <v>0</v>
      </c>
      <c r="C7083" s="47">
        <v>1931.508</v>
      </c>
      <c r="D7083" s="43" t="str">
        <f t="shared" si="686"/>
        <v>Not Holiday</v>
      </c>
      <c r="E7083" s="43" t="str">
        <f t="shared" si="687"/>
        <v>Weekday</v>
      </c>
      <c r="F7083" s="43">
        <f t="shared" si="688"/>
        <v>2</v>
      </c>
      <c r="G7083" s="43" t="str">
        <f t="shared" si="689"/>
        <v>No Super Peak</v>
      </c>
      <c r="H7083" s="43" t="str">
        <f>IF(D7083="Holiday","Off-Peak",IF(E7083="Weekend","Off-Peak",IF(G7083="Summer Super Peak",VLOOKUP(HOUR(B7083),'New Peak Definitions'!$A$4:$B$27,2,TRUE),IF(G7083="No Super Peak",VLOOKUP(HOUR(B7083),'New Peak Definitions'!$D$4:$E$27,2,TRUE)))))</f>
        <v>Off-Peak</v>
      </c>
      <c r="I7083" s="43">
        <f t="shared" si="691"/>
        <v>1931.508</v>
      </c>
      <c r="L7083" s="46">
        <f t="shared" si="690"/>
        <v>1931.508</v>
      </c>
    </row>
    <row r="7084" spans="1:12" x14ac:dyDescent="0.25">
      <c r="A7084" s="44">
        <v>44977</v>
      </c>
      <c r="B7084" s="45">
        <v>4.1666666666666664E-2</v>
      </c>
      <c r="C7084" s="47">
        <v>1925.86</v>
      </c>
      <c r="D7084" s="43" t="str">
        <f t="shared" si="686"/>
        <v>Not Holiday</v>
      </c>
      <c r="E7084" s="43" t="str">
        <f t="shared" si="687"/>
        <v>Weekday</v>
      </c>
      <c r="F7084" s="43">
        <f t="shared" si="688"/>
        <v>2</v>
      </c>
      <c r="G7084" s="43" t="str">
        <f t="shared" si="689"/>
        <v>No Super Peak</v>
      </c>
      <c r="H7084" s="43" t="str">
        <f>IF(D7084="Holiday","Off-Peak",IF(E7084="Weekend","Off-Peak",IF(G7084="Summer Super Peak",VLOOKUP(HOUR(B7084),'New Peak Definitions'!$A$4:$B$27,2,TRUE),IF(G7084="No Super Peak",VLOOKUP(HOUR(B7084),'New Peak Definitions'!$D$4:$E$27,2,TRUE)))))</f>
        <v>Off-Peak</v>
      </c>
      <c r="I7084" s="43">
        <f t="shared" si="691"/>
        <v>1925.86</v>
      </c>
      <c r="L7084" s="46">
        <f t="shared" si="690"/>
        <v>1925.86</v>
      </c>
    </row>
    <row r="7085" spans="1:12" x14ac:dyDescent="0.25">
      <c r="A7085" s="44">
        <v>44977</v>
      </c>
      <c r="B7085" s="45">
        <v>8.3333333333333329E-2</v>
      </c>
      <c r="C7085" s="47">
        <v>1920.451</v>
      </c>
      <c r="D7085" s="43" t="str">
        <f t="shared" si="686"/>
        <v>Not Holiday</v>
      </c>
      <c r="E7085" s="43" t="str">
        <f t="shared" si="687"/>
        <v>Weekday</v>
      </c>
      <c r="F7085" s="43">
        <f t="shared" si="688"/>
        <v>2</v>
      </c>
      <c r="G7085" s="43" t="str">
        <f t="shared" si="689"/>
        <v>No Super Peak</v>
      </c>
      <c r="H7085" s="43" t="str">
        <f>IF(D7085="Holiday","Off-Peak",IF(E7085="Weekend","Off-Peak",IF(G7085="Summer Super Peak",VLOOKUP(HOUR(B7085),'New Peak Definitions'!$A$4:$B$27,2,TRUE),IF(G7085="No Super Peak",VLOOKUP(HOUR(B7085),'New Peak Definitions'!$D$4:$E$27,2,TRUE)))))</f>
        <v>Off-Peak</v>
      </c>
      <c r="I7085" s="43">
        <f t="shared" si="691"/>
        <v>1920.451</v>
      </c>
      <c r="L7085" s="46">
        <f t="shared" si="690"/>
        <v>1920.451</v>
      </c>
    </row>
    <row r="7086" spans="1:12" x14ac:dyDescent="0.25">
      <c r="A7086" s="44">
        <v>44977</v>
      </c>
      <c r="B7086" s="45">
        <v>0.125</v>
      </c>
      <c r="C7086" s="47">
        <v>1918.78</v>
      </c>
      <c r="D7086" s="43" t="str">
        <f t="shared" si="686"/>
        <v>Not Holiday</v>
      </c>
      <c r="E7086" s="43" t="str">
        <f t="shared" si="687"/>
        <v>Weekday</v>
      </c>
      <c r="F7086" s="43">
        <f t="shared" si="688"/>
        <v>2</v>
      </c>
      <c r="G7086" s="43" t="str">
        <f t="shared" si="689"/>
        <v>No Super Peak</v>
      </c>
      <c r="H7086" s="43" t="str">
        <f>IF(D7086="Holiday","Off-Peak",IF(E7086="Weekend","Off-Peak",IF(G7086="Summer Super Peak",VLOOKUP(HOUR(B7086),'New Peak Definitions'!$A$4:$B$27,2,TRUE),IF(G7086="No Super Peak",VLOOKUP(HOUR(B7086),'New Peak Definitions'!$D$4:$E$27,2,TRUE)))))</f>
        <v>Off-Peak</v>
      </c>
      <c r="I7086" s="43">
        <f t="shared" si="691"/>
        <v>1918.78</v>
      </c>
      <c r="L7086" s="46">
        <f t="shared" si="690"/>
        <v>1918.78</v>
      </c>
    </row>
    <row r="7087" spans="1:12" x14ac:dyDescent="0.25">
      <c r="A7087" s="44">
        <v>44977</v>
      </c>
      <c r="B7087" s="45">
        <v>0.16666666666666666</v>
      </c>
      <c r="C7087" s="47">
        <v>1941.5</v>
      </c>
      <c r="D7087" s="43" t="str">
        <f t="shared" si="686"/>
        <v>Not Holiday</v>
      </c>
      <c r="E7087" s="43" t="str">
        <f t="shared" si="687"/>
        <v>Weekday</v>
      </c>
      <c r="F7087" s="43">
        <f t="shared" si="688"/>
        <v>2</v>
      </c>
      <c r="G7087" s="43" t="str">
        <f t="shared" si="689"/>
        <v>No Super Peak</v>
      </c>
      <c r="H7087" s="43" t="str">
        <f>IF(D7087="Holiday","Off-Peak",IF(E7087="Weekend","Off-Peak",IF(G7087="Summer Super Peak",VLOOKUP(HOUR(B7087),'New Peak Definitions'!$A$4:$B$27,2,TRUE),IF(G7087="No Super Peak",VLOOKUP(HOUR(B7087),'New Peak Definitions'!$D$4:$E$27,2,TRUE)))))</f>
        <v>Off-Peak</v>
      </c>
      <c r="I7087" s="43">
        <f t="shared" si="691"/>
        <v>1941.5</v>
      </c>
      <c r="L7087" s="46">
        <f t="shared" si="690"/>
        <v>1941.5</v>
      </c>
    </row>
    <row r="7088" spans="1:12" x14ac:dyDescent="0.25">
      <c r="A7088" s="44">
        <v>44977</v>
      </c>
      <c r="B7088" s="45">
        <v>0.20833333333333334</v>
      </c>
      <c r="C7088" s="47">
        <v>2032.528</v>
      </c>
      <c r="D7088" s="43" t="str">
        <f t="shared" si="686"/>
        <v>Not Holiday</v>
      </c>
      <c r="E7088" s="43" t="str">
        <f t="shared" si="687"/>
        <v>Weekday</v>
      </c>
      <c r="F7088" s="43">
        <f t="shared" si="688"/>
        <v>2</v>
      </c>
      <c r="G7088" s="43" t="str">
        <f t="shared" si="689"/>
        <v>No Super Peak</v>
      </c>
      <c r="H7088" s="43" t="str">
        <f>IF(D7088="Holiday","Off-Peak",IF(E7088="Weekend","Off-Peak",IF(G7088="Summer Super Peak",VLOOKUP(HOUR(B7088),'New Peak Definitions'!$A$4:$B$27,2,TRUE),IF(G7088="No Super Peak",VLOOKUP(HOUR(B7088),'New Peak Definitions'!$D$4:$E$27,2,TRUE)))))</f>
        <v>Off-Peak</v>
      </c>
      <c r="I7088" s="43">
        <f t="shared" si="691"/>
        <v>2032.528</v>
      </c>
      <c r="L7088" s="46">
        <f t="shared" si="690"/>
        <v>2032.528</v>
      </c>
    </row>
    <row r="7089" spans="1:12" x14ac:dyDescent="0.25">
      <c r="A7089" s="44">
        <v>44977</v>
      </c>
      <c r="B7089" s="45">
        <v>0.25</v>
      </c>
      <c r="C7089" s="47">
        <v>2174.3530000000001</v>
      </c>
      <c r="D7089" s="43" t="str">
        <f t="shared" si="686"/>
        <v>Not Holiday</v>
      </c>
      <c r="E7089" s="43" t="str">
        <f t="shared" si="687"/>
        <v>Weekday</v>
      </c>
      <c r="F7089" s="43">
        <f t="shared" si="688"/>
        <v>2</v>
      </c>
      <c r="G7089" s="43" t="str">
        <f t="shared" si="689"/>
        <v>No Super Peak</v>
      </c>
      <c r="H7089" s="43" t="str">
        <f>IF(D7089="Holiday","Off-Peak",IF(E7089="Weekend","Off-Peak",IF(G7089="Summer Super Peak",VLOOKUP(HOUR(B7089),'New Peak Definitions'!$A$4:$B$27,2,TRUE),IF(G7089="No Super Peak",VLOOKUP(HOUR(B7089),'New Peak Definitions'!$D$4:$E$27,2,TRUE)))))</f>
        <v>Off-Peak</v>
      </c>
      <c r="I7089" s="43">
        <f t="shared" si="691"/>
        <v>2174.3530000000001</v>
      </c>
      <c r="L7089" s="46">
        <f t="shared" si="690"/>
        <v>2174.3530000000001</v>
      </c>
    </row>
    <row r="7090" spans="1:12" x14ac:dyDescent="0.25">
      <c r="A7090" s="44">
        <v>44977</v>
      </c>
      <c r="B7090" s="45">
        <v>0.29166666666666669</v>
      </c>
      <c r="C7090" s="47">
        <v>2276.83</v>
      </c>
      <c r="D7090" s="43" t="str">
        <f t="shared" si="686"/>
        <v>Not Holiday</v>
      </c>
      <c r="E7090" s="43" t="str">
        <f t="shared" si="687"/>
        <v>Weekday</v>
      </c>
      <c r="F7090" s="43">
        <f t="shared" si="688"/>
        <v>2</v>
      </c>
      <c r="G7090" s="43" t="str">
        <f t="shared" si="689"/>
        <v>No Super Peak</v>
      </c>
      <c r="H7090" s="43" t="str">
        <f>IF(D7090="Holiday","Off-Peak",IF(E7090="Weekend","Off-Peak",IF(G7090="Summer Super Peak",VLOOKUP(HOUR(B7090),'New Peak Definitions'!$A$4:$B$27,2,TRUE),IF(G7090="No Super Peak",VLOOKUP(HOUR(B7090),'New Peak Definitions'!$D$4:$E$27,2,TRUE)))))</f>
        <v>On-Peak</v>
      </c>
      <c r="I7090" s="43">
        <f t="shared" si="691"/>
        <v>2276.83</v>
      </c>
      <c r="L7090" s="46">
        <f t="shared" si="690"/>
        <v>2276.83</v>
      </c>
    </row>
    <row r="7091" spans="1:12" x14ac:dyDescent="0.25">
      <c r="A7091" s="44">
        <v>44977</v>
      </c>
      <c r="B7091" s="45">
        <v>0.33333333333333331</v>
      </c>
      <c r="C7091" s="47">
        <v>2377.2460000000001</v>
      </c>
      <c r="D7091" s="43" t="str">
        <f t="shared" si="686"/>
        <v>Not Holiday</v>
      </c>
      <c r="E7091" s="43" t="str">
        <f t="shared" si="687"/>
        <v>Weekday</v>
      </c>
      <c r="F7091" s="43">
        <f t="shared" si="688"/>
        <v>2</v>
      </c>
      <c r="G7091" s="43" t="str">
        <f t="shared" si="689"/>
        <v>No Super Peak</v>
      </c>
      <c r="H7091" s="43" t="str">
        <f>IF(D7091="Holiday","Off-Peak",IF(E7091="Weekend","Off-Peak",IF(G7091="Summer Super Peak",VLOOKUP(HOUR(B7091),'New Peak Definitions'!$A$4:$B$27,2,TRUE),IF(G7091="No Super Peak",VLOOKUP(HOUR(B7091),'New Peak Definitions'!$D$4:$E$27,2,TRUE)))))</f>
        <v>On-Peak</v>
      </c>
      <c r="I7091" s="43">
        <f t="shared" si="691"/>
        <v>2377.2460000000001</v>
      </c>
      <c r="L7091" s="46">
        <f t="shared" si="690"/>
        <v>2377.2460000000001</v>
      </c>
    </row>
    <row r="7092" spans="1:12" x14ac:dyDescent="0.25">
      <c r="A7092" s="44">
        <v>44977</v>
      </c>
      <c r="B7092" s="45">
        <v>0.375</v>
      </c>
      <c r="C7092" s="47">
        <v>2397.6880000000001</v>
      </c>
      <c r="D7092" s="43" t="str">
        <f t="shared" si="686"/>
        <v>Not Holiday</v>
      </c>
      <c r="E7092" s="43" t="str">
        <f t="shared" si="687"/>
        <v>Weekday</v>
      </c>
      <c r="F7092" s="43">
        <f t="shared" si="688"/>
        <v>2</v>
      </c>
      <c r="G7092" s="43" t="str">
        <f t="shared" si="689"/>
        <v>No Super Peak</v>
      </c>
      <c r="H7092" s="43" t="str">
        <f>IF(D7092="Holiday","Off-Peak",IF(E7092="Weekend","Off-Peak",IF(G7092="Summer Super Peak",VLOOKUP(HOUR(B7092),'New Peak Definitions'!$A$4:$B$27,2,TRUE),IF(G7092="No Super Peak",VLOOKUP(HOUR(B7092),'New Peak Definitions'!$D$4:$E$27,2,TRUE)))))</f>
        <v>On-Peak</v>
      </c>
      <c r="I7092" s="43">
        <f t="shared" si="691"/>
        <v>2397.6880000000001</v>
      </c>
      <c r="L7092" s="46">
        <f t="shared" si="690"/>
        <v>2397.6880000000001</v>
      </c>
    </row>
    <row r="7093" spans="1:12" x14ac:dyDescent="0.25">
      <c r="A7093" s="44">
        <v>44977</v>
      </c>
      <c r="B7093" s="45">
        <v>0.41666666666666669</v>
      </c>
      <c r="C7093" s="47">
        <v>2432.3270000000002</v>
      </c>
      <c r="D7093" s="43" t="str">
        <f t="shared" si="686"/>
        <v>Not Holiday</v>
      </c>
      <c r="E7093" s="43" t="str">
        <f t="shared" si="687"/>
        <v>Weekday</v>
      </c>
      <c r="F7093" s="43">
        <f t="shared" si="688"/>
        <v>2</v>
      </c>
      <c r="G7093" s="43" t="str">
        <f t="shared" si="689"/>
        <v>No Super Peak</v>
      </c>
      <c r="H7093" s="43" t="str">
        <f>IF(D7093="Holiday","Off-Peak",IF(E7093="Weekend","Off-Peak",IF(G7093="Summer Super Peak",VLOOKUP(HOUR(B7093),'New Peak Definitions'!$A$4:$B$27,2,TRUE),IF(G7093="No Super Peak",VLOOKUP(HOUR(B7093),'New Peak Definitions'!$D$4:$E$27,2,TRUE)))))</f>
        <v>On-Peak</v>
      </c>
      <c r="I7093" s="43">
        <f t="shared" si="691"/>
        <v>2432.3270000000002</v>
      </c>
      <c r="L7093" s="46">
        <f t="shared" si="690"/>
        <v>2432.3270000000002</v>
      </c>
    </row>
    <row r="7094" spans="1:12" x14ac:dyDescent="0.25">
      <c r="A7094" s="44">
        <v>44977</v>
      </c>
      <c r="B7094" s="45">
        <v>0.45833333333333331</v>
      </c>
      <c r="C7094" s="47">
        <v>2408.4690000000001</v>
      </c>
      <c r="D7094" s="43" t="str">
        <f t="shared" si="686"/>
        <v>Not Holiday</v>
      </c>
      <c r="E7094" s="43" t="str">
        <f t="shared" si="687"/>
        <v>Weekday</v>
      </c>
      <c r="F7094" s="43">
        <f t="shared" si="688"/>
        <v>2</v>
      </c>
      <c r="G7094" s="43" t="str">
        <f t="shared" si="689"/>
        <v>No Super Peak</v>
      </c>
      <c r="H7094" s="43" t="str">
        <f>IF(D7094="Holiday","Off-Peak",IF(E7094="Weekend","Off-Peak",IF(G7094="Summer Super Peak",VLOOKUP(HOUR(B7094),'New Peak Definitions'!$A$4:$B$27,2,TRUE),IF(G7094="No Super Peak",VLOOKUP(HOUR(B7094),'New Peak Definitions'!$D$4:$E$27,2,TRUE)))))</f>
        <v>On-Peak</v>
      </c>
      <c r="I7094" s="43">
        <f t="shared" si="691"/>
        <v>2408.4690000000001</v>
      </c>
      <c r="L7094" s="46">
        <f t="shared" si="690"/>
        <v>2408.4690000000001</v>
      </c>
    </row>
    <row r="7095" spans="1:12" x14ac:dyDescent="0.25">
      <c r="A7095" s="44">
        <v>44977</v>
      </c>
      <c r="B7095" s="45">
        <v>0.5</v>
      </c>
      <c r="C7095" s="47">
        <v>2367.2919999999999</v>
      </c>
      <c r="D7095" s="43" t="str">
        <f t="shared" si="686"/>
        <v>Not Holiday</v>
      </c>
      <c r="E7095" s="43" t="str">
        <f t="shared" si="687"/>
        <v>Weekday</v>
      </c>
      <c r="F7095" s="43">
        <f t="shared" si="688"/>
        <v>2</v>
      </c>
      <c r="G7095" s="43" t="str">
        <f t="shared" si="689"/>
        <v>No Super Peak</v>
      </c>
      <c r="H7095" s="43" t="str">
        <f>IF(D7095="Holiday","Off-Peak",IF(E7095="Weekend","Off-Peak",IF(G7095="Summer Super Peak",VLOOKUP(HOUR(B7095),'New Peak Definitions'!$A$4:$B$27,2,TRUE),IF(G7095="No Super Peak",VLOOKUP(HOUR(B7095),'New Peak Definitions'!$D$4:$E$27,2,TRUE)))))</f>
        <v>On-Peak</v>
      </c>
      <c r="I7095" s="43">
        <f t="shared" si="691"/>
        <v>2367.2919999999999</v>
      </c>
      <c r="L7095" s="46">
        <f t="shared" si="690"/>
        <v>2367.2919999999999</v>
      </c>
    </row>
    <row r="7096" spans="1:12" x14ac:dyDescent="0.25">
      <c r="A7096" s="44">
        <v>44977</v>
      </c>
      <c r="B7096" s="45">
        <v>0.54166666666666663</v>
      </c>
      <c r="C7096" s="47">
        <v>2402.5859999999998</v>
      </c>
      <c r="D7096" s="43" t="str">
        <f t="shared" si="686"/>
        <v>Not Holiday</v>
      </c>
      <c r="E7096" s="43" t="str">
        <f t="shared" si="687"/>
        <v>Weekday</v>
      </c>
      <c r="F7096" s="43">
        <f t="shared" si="688"/>
        <v>2</v>
      </c>
      <c r="G7096" s="43" t="str">
        <f t="shared" si="689"/>
        <v>No Super Peak</v>
      </c>
      <c r="H7096" s="43" t="str">
        <f>IF(D7096="Holiday","Off-Peak",IF(E7096="Weekend","Off-Peak",IF(G7096="Summer Super Peak",VLOOKUP(HOUR(B7096),'New Peak Definitions'!$A$4:$B$27,2,TRUE),IF(G7096="No Super Peak",VLOOKUP(HOUR(B7096),'New Peak Definitions'!$D$4:$E$27,2,TRUE)))))</f>
        <v>On-Peak</v>
      </c>
      <c r="I7096" s="43">
        <f t="shared" si="691"/>
        <v>2402.5859999999998</v>
      </c>
      <c r="L7096" s="46">
        <f t="shared" si="690"/>
        <v>2402.5859999999998</v>
      </c>
    </row>
    <row r="7097" spans="1:12" x14ac:dyDescent="0.25">
      <c r="A7097" s="44">
        <v>44977</v>
      </c>
      <c r="B7097" s="45">
        <v>0.58333333333333337</v>
      </c>
      <c r="C7097" s="47">
        <v>2382.018</v>
      </c>
      <c r="D7097" s="43" t="str">
        <f t="shared" si="686"/>
        <v>Not Holiday</v>
      </c>
      <c r="E7097" s="43" t="str">
        <f t="shared" si="687"/>
        <v>Weekday</v>
      </c>
      <c r="F7097" s="43">
        <f t="shared" si="688"/>
        <v>2</v>
      </c>
      <c r="G7097" s="43" t="str">
        <f t="shared" si="689"/>
        <v>No Super Peak</v>
      </c>
      <c r="H7097" s="43" t="str">
        <f>IF(D7097="Holiday","Off-Peak",IF(E7097="Weekend","Off-Peak",IF(G7097="Summer Super Peak",VLOOKUP(HOUR(B7097),'New Peak Definitions'!$A$4:$B$27,2,TRUE),IF(G7097="No Super Peak",VLOOKUP(HOUR(B7097),'New Peak Definitions'!$D$4:$E$27,2,TRUE)))))</f>
        <v>On-Peak</v>
      </c>
      <c r="I7097" s="43">
        <f t="shared" si="691"/>
        <v>2382.018</v>
      </c>
      <c r="L7097" s="46">
        <f t="shared" si="690"/>
        <v>2382.018</v>
      </c>
    </row>
    <row r="7098" spans="1:12" x14ac:dyDescent="0.25">
      <c r="A7098" s="44">
        <v>44977</v>
      </c>
      <c r="B7098" s="45">
        <v>0.625</v>
      </c>
      <c r="C7098" s="47">
        <v>2297.7869999999998</v>
      </c>
      <c r="D7098" s="43" t="str">
        <f t="shared" si="686"/>
        <v>Not Holiday</v>
      </c>
      <c r="E7098" s="43" t="str">
        <f t="shared" si="687"/>
        <v>Weekday</v>
      </c>
      <c r="F7098" s="43">
        <f t="shared" si="688"/>
        <v>2</v>
      </c>
      <c r="G7098" s="43" t="str">
        <f t="shared" si="689"/>
        <v>No Super Peak</v>
      </c>
      <c r="H7098" s="43" t="str">
        <f>IF(D7098="Holiday","Off-Peak",IF(E7098="Weekend","Off-Peak",IF(G7098="Summer Super Peak",VLOOKUP(HOUR(B7098),'New Peak Definitions'!$A$4:$B$27,2,TRUE),IF(G7098="No Super Peak",VLOOKUP(HOUR(B7098),'New Peak Definitions'!$D$4:$E$27,2,TRUE)))))</f>
        <v>On-Peak</v>
      </c>
      <c r="I7098" s="43">
        <f t="shared" si="691"/>
        <v>2297.7869999999998</v>
      </c>
      <c r="L7098" s="46">
        <f t="shared" si="690"/>
        <v>2297.7869999999998</v>
      </c>
    </row>
    <row r="7099" spans="1:12" x14ac:dyDescent="0.25">
      <c r="A7099" s="44">
        <v>44977</v>
      </c>
      <c r="B7099" s="45">
        <v>0.66666666666666663</v>
      </c>
      <c r="C7099" s="47">
        <v>2192.5309999999999</v>
      </c>
      <c r="D7099" s="43" t="str">
        <f t="shared" si="686"/>
        <v>Not Holiday</v>
      </c>
      <c r="E7099" s="43" t="str">
        <f t="shared" si="687"/>
        <v>Weekday</v>
      </c>
      <c r="F7099" s="43">
        <f t="shared" si="688"/>
        <v>2</v>
      </c>
      <c r="G7099" s="43" t="str">
        <f t="shared" si="689"/>
        <v>No Super Peak</v>
      </c>
      <c r="H7099" s="43" t="str">
        <f>IF(D7099="Holiday","Off-Peak",IF(E7099="Weekend","Off-Peak",IF(G7099="Summer Super Peak",VLOOKUP(HOUR(B7099),'New Peak Definitions'!$A$4:$B$27,2,TRUE),IF(G7099="No Super Peak",VLOOKUP(HOUR(B7099),'New Peak Definitions'!$D$4:$E$27,2,TRUE)))))</f>
        <v>On-Peak</v>
      </c>
      <c r="I7099" s="43">
        <f t="shared" si="691"/>
        <v>2192.5309999999999</v>
      </c>
      <c r="L7099" s="46">
        <f t="shared" si="690"/>
        <v>2192.5309999999999</v>
      </c>
    </row>
    <row r="7100" spans="1:12" x14ac:dyDescent="0.25">
      <c r="A7100" s="44">
        <v>44977</v>
      </c>
      <c r="B7100" s="45">
        <v>0.70833333333333337</v>
      </c>
      <c r="C7100" s="47">
        <v>2120.4960000000001</v>
      </c>
      <c r="D7100" s="43" t="str">
        <f t="shared" si="686"/>
        <v>Not Holiday</v>
      </c>
      <c r="E7100" s="43" t="str">
        <f t="shared" si="687"/>
        <v>Weekday</v>
      </c>
      <c r="F7100" s="43">
        <f t="shared" si="688"/>
        <v>2</v>
      </c>
      <c r="G7100" s="43" t="str">
        <f t="shared" si="689"/>
        <v>No Super Peak</v>
      </c>
      <c r="H7100" s="43" t="str">
        <f>IF(D7100="Holiday","Off-Peak",IF(E7100="Weekend","Off-Peak",IF(G7100="Summer Super Peak",VLOOKUP(HOUR(B7100),'New Peak Definitions'!$A$4:$B$27,2,TRUE),IF(G7100="No Super Peak",VLOOKUP(HOUR(B7100),'New Peak Definitions'!$D$4:$E$27,2,TRUE)))))</f>
        <v>On-Peak</v>
      </c>
      <c r="I7100" s="43">
        <f t="shared" si="691"/>
        <v>2120.4960000000001</v>
      </c>
      <c r="L7100" s="46">
        <f t="shared" si="690"/>
        <v>2120.4960000000001</v>
      </c>
    </row>
    <row r="7101" spans="1:12" x14ac:dyDescent="0.25">
      <c r="A7101" s="44">
        <v>44977</v>
      </c>
      <c r="B7101" s="45">
        <v>0.75</v>
      </c>
      <c r="C7101" s="47">
        <v>2084.0189999999998</v>
      </c>
      <c r="D7101" s="43" t="str">
        <f t="shared" si="686"/>
        <v>Not Holiday</v>
      </c>
      <c r="E7101" s="43" t="str">
        <f t="shared" si="687"/>
        <v>Weekday</v>
      </c>
      <c r="F7101" s="43">
        <f t="shared" si="688"/>
        <v>2</v>
      </c>
      <c r="G7101" s="43" t="str">
        <f t="shared" si="689"/>
        <v>No Super Peak</v>
      </c>
      <c r="H7101" s="43" t="str">
        <f>IF(D7101="Holiday","Off-Peak",IF(E7101="Weekend","Off-Peak",IF(G7101="Summer Super Peak",VLOOKUP(HOUR(B7101),'New Peak Definitions'!$A$4:$B$27,2,TRUE),IF(G7101="No Super Peak",VLOOKUP(HOUR(B7101),'New Peak Definitions'!$D$4:$E$27,2,TRUE)))))</f>
        <v>On-Peak</v>
      </c>
      <c r="I7101" s="43">
        <f t="shared" si="691"/>
        <v>2084.0189999999998</v>
      </c>
      <c r="L7101" s="46">
        <f t="shared" si="690"/>
        <v>2084.0189999999998</v>
      </c>
    </row>
    <row r="7102" spans="1:12" x14ac:dyDescent="0.25">
      <c r="A7102" s="44">
        <v>44977</v>
      </c>
      <c r="B7102" s="45">
        <v>0.79166666666666663</v>
      </c>
      <c r="C7102" s="47">
        <v>2054.681</v>
      </c>
      <c r="D7102" s="43" t="str">
        <f t="shared" si="686"/>
        <v>Not Holiday</v>
      </c>
      <c r="E7102" s="43" t="str">
        <f t="shared" si="687"/>
        <v>Weekday</v>
      </c>
      <c r="F7102" s="43">
        <f t="shared" si="688"/>
        <v>2</v>
      </c>
      <c r="G7102" s="43" t="str">
        <f t="shared" si="689"/>
        <v>No Super Peak</v>
      </c>
      <c r="H7102" s="43" t="str">
        <f>IF(D7102="Holiday","Off-Peak",IF(E7102="Weekend","Off-Peak",IF(G7102="Summer Super Peak",VLOOKUP(HOUR(B7102),'New Peak Definitions'!$A$4:$B$27,2,TRUE),IF(G7102="No Super Peak",VLOOKUP(HOUR(B7102),'New Peak Definitions'!$D$4:$E$27,2,TRUE)))))</f>
        <v>On-Peak</v>
      </c>
      <c r="I7102" s="43">
        <f t="shared" si="691"/>
        <v>2054.681</v>
      </c>
      <c r="L7102" s="46">
        <f t="shared" si="690"/>
        <v>2054.681</v>
      </c>
    </row>
    <row r="7103" spans="1:12" x14ac:dyDescent="0.25">
      <c r="A7103" s="44">
        <v>44977</v>
      </c>
      <c r="B7103" s="45">
        <v>0.83333333333333337</v>
      </c>
      <c r="C7103" s="47">
        <v>2044.1849999999999</v>
      </c>
      <c r="D7103" s="43" t="str">
        <f t="shared" si="686"/>
        <v>Not Holiday</v>
      </c>
      <c r="E7103" s="43" t="str">
        <f t="shared" si="687"/>
        <v>Weekday</v>
      </c>
      <c r="F7103" s="43">
        <f t="shared" si="688"/>
        <v>2</v>
      </c>
      <c r="G7103" s="43" t="str">
        <f t="shared" si="689"/>
        <v>No Super Peak</v>
      </c>
      <c r="H7103" s="43" t="str">
        <f>IF(D7103="Holiday","Off-Peak",IF(E7103="Weekend","Off-Peak",IF(G7103="Summer Super Peak",VLOOKUP(HOUR(B7103),'New Peak Definitions'!$A$4:$B$27,2,TRUE),IF(G7103="No Super Peak",VLOOKUP(HOUR(B7103),'New Peak Definitions'!$D$4:$E$27,2,TRUE)))))</f>
        <v>On-Peak</v>
      </c>
      <c r="I7103" s="43">
        <f t="shared" si="691"/>
        <v>2044.1849999999999</v>
      </c>
      <c r="L7103" s="46">
        <f t="shared" si="690"/>
        <v>2044.1849999999999</v>
      </c>
    </row>
    <row r="7104" spans="1:12" x14ac:dyDescent="0.25">
      <c r="A7104" s="44">
        <v>44977</v>
      </c>
      <c r="B7104" s="45">
        <v>0.875</v>
      </c>
      <c r="C7104" s="47">
        <v>2027.4690000000001</v>
      </c>
      <c r="D7104" s="43" t="str">
        <f t="shared" si="686"/>
        <v>Not Holiday</v>
      </c>
      <c r="E7104" s="43" t="str">
        <f t="shared" si="687"/>
        <v>Weekday</v>
      </c>
      <c r="F7104" s="43">
        <f t="shared" si="688"/>
        <v>2</v>
      </c>
      <c r="G7104" s="43" t="str">
        <f t="shared" si="689"/>
        <v>No Super Peak</v>
      </c>
      <c r="H7104" s="43" t="str">
        <f>IF(D7104="Holiday","Off-Peak",IF(E7104="Weekend","Off-Peak",IF(G7104="Summer Super Peak",VLOOKUP(HOUR(B7104),'New Peak Definitions'!$A$4:$B$27,2,TRUE),IF(G7104="No Super Peak",VLOOKUP(HOUR(B7104),'New Peak Definitions'!$D$4:$E$27,2,TRUE)))))</f>
        <v>On-Peak</v>
      </c>
      <c r="I7104" s="43">
        <f t="shared" si="691"/>
        <v>2027.4690000000001</v>
      </c>
      <c r="L7104" s="46">
        <f t="shared" si="690"/>
        <v>2027.4690000000001</v>
      </c>
    </row>
    <row r="7105" spans="1:12" x14ac:dyDescent="0.25">
      <c r="A7105" s="44">
        <v>44977</v>
      </c>
      <c r="B7105" s="45">
        <v>0.91666666666666663</v>
      </c>
      <c r="C7105" s="47">
        <v>1969.9570000000001</v>
      </c>
      <c r="D7105" s="43" t="str">
        <f t="shared" si="686"/>
        <v>Not Holiday</v>
      </c>
      <c r="E7105" s="43" t="str">
        <f t="shared" si="687"/>
        <v>Weekday</v>
      </c>
      <c r="F7105" s="43">
        <f t="shared" si="688"/>
        <v>2</v>
      </c>
      <c r="G7105" s="43" t="str">
        <f t="shared" si="689"/>
        <v>No Super Peak</v>
      </c>
      <c r="H7105" s="43" t="str">
        <f>IF(D7105="Holiday","Off-Peak",IF(E7105="Weekend","Off-Peak",IF(G7105="Summer Super Peak",VLOOKUP(HOUR(B7105),'New Peak Definitions'!$A$4:$B$27,2,TRUE),IF(G7105="No Super Peak",VLOOKUP(HOUR(B7105),'New Peak Definitions'!$D$4:$E$27,2,TRUE)))))</f>
        <v>On-Peak</v>
      </c>
      <c r="I7105" s="43">
        <f t="shared" si="691"/>
        <v>1969.9570000000001</v>
      </c>
      <c r="L7105" s="46">
        <f t="shared" si="690"/>
        <v>1969.9570000000001</v>
      </c>
    </row>
    <row r="7106" spans="1:12" x14ac:dyDescent="0.25">
      <c r="A7106" s="44">
        <v>44977</v>
      </c>
      <c r="B7106" s="45">
        <v>0.95833333333333337</v>
      </c>
      <c r="C7106" s="47">
        <v>1931.5519999999999</v>
      </c>
      <c r="D7106" s="43" t="str">
        <f t="shared" ref="D7106:D7169" si="692">IF(ISNA(MATCH(A7106,$V$2:$V$7,0)),"Not Holiday","Holiday")</f>
        <v>Not Holiday</v>
      </c>
      <c r="E7106" s="43" t="str">
        <f t="shared" si="687"/>
        <v>Weekday</v>
      </c>
      <c r="F7106" s="43">
        <f t="shared" si="688"/>
        <v>2</v>
      </c>
      <c r="G7106" s="43" t="str">
        <f t="shared" si="689"/>
        <v>No Super Peak</v>
      </c>
      <c r="H7106" s="43" t="str">
        <f>IF(D7106="Holiday","Off-Peak",IF(E7106="Weekend","Off-Peak",IF(G7106="Summer Super Peak",VLOOKUP(HOUR(B7106),'New Peak Definitions'!$A$4:$B$27,2,TRUE),IF(G7106="No Super Peak",VLOOKUP(HOUR(B7106),'New Peak Definitions'!$D$4:$E$27,2,TRUE)))))</f>
        <v>Off-Peak</v>
      </c>
      <c r="I7106" s="43">
        <f t="shared" si="691"/>
        <v>1931.5519999999999</v>
      </c>
      <c r="L7106" s="46">
        <f t="shared" si="690"/>
        <v>1931.5519999999999</v>
      </c>
    </row>
    <row r="7107" spans="1:12" x14ac:dyDescent="0.25">
      <c r="A7107" s="44">
        <v>44978</v>
      </c>
      <c r="B7107" s="45">
        <v>0</v>
      </c>
      <c r="C7107" s="47">
        <v>1931.508</v>
      </c>
      <c r="D7107" s="43" t="str">
        <f t="shared" si="692"/>
        <v>Not Holiday</v>
      </c>
      <c r="E7107" s="43" t="str">
        <f t="shared" ref="E7107:E7170" si="693">IF(OR(WEEKDAY(A7107)=1,WEEKDAY(A7107)=7),"Weekend","Weekday")</f>
        <v>Weekday</v>
      </c>
      <c r="F7107" s="43">
        <f t="shared" ref="F7107:F7170" si="694">MONTH(A7107)</f>
        <v>2</v>
      </c>
      <c r="G7107" s="43" t="str">
        <f t="shared" ref="G7107:G7170" si="695">IF(OR(F7107=6,F7107=7,F7107=8,F7107=9),"Summer Super Peak","No Super Peak")</f>
        <v>No Super Peak</v>
      </c>
      <c r="H7107" s="43" t="str">
        <f>IF(D7107="Holiday","Off-Peak",IF(E7107="Weekend","Off-Peak",IF(G7107="Summer Super Peak",VLOOKUP(HOUR(B7107),'New Peak Definitions'!$A$4:$B$27,2,TRUE),IF(G7107="No Super Peak",VLOOKUP(HOUR(B7107),'New Peak Definitions'!$D$4:$E$27,2,TRUE)))))</f>
        <v>Off-Peak</v>
      </c>
      <c r="I7107" s="43">
        <f t="shared" si="691"/>
        <v>1931.508</v>
      </c>
      <c r="L7107" s="46">
        <f t="shared" ref="L7107:L7170" si="696">I7107+J7107+K7107</f>
        <v>1931.508</v>
      </c>
    </row>
    <row r="7108" spans="1:12" x14ac:dyDescent="0.25">
      <c r="A7108" s="44">
        <v>44978</v>
      </c>
      <c r="B7108" s="45">
        <v>4.1666666666666664E-2</v>
      </c>
      <c r="C7108" s="47">
        <v>1925.86</v>
      </c>
      <c r="D7108" s="43" t="str">
        <f t="shared" si="692"/>
        <v>Not Holiday</v>
      </c>
      <c r="E7108" s="43" t="str">
        <f t="shared" si="693"/>
        <v>Weekday</v>
      </c>
      <c r="F7108" s="43">
        <f t="shared" si="694"/>
        <v>2</v>
      </c>
      <c r="G7108" s="43" t="str">
        <f t="shared" si="695"/>
        <v>No Super Peak</v>
      </c>
      <c r="H7108" s="43" t="str">
        <f>IF(D7108="Holiday","Off-Peak",IF(E7108="Weekend","Off-Peak",IF(G7108="Summer Super Peak",VLOOKUP(HOUR(B7108),'New Peak Definitions'!$A$4:$B$27,2,TRUE),IF(G7108="No Super Peak",VLOOKUP(HOUR(B7108),'New Peak Definitions'!$D$4:$E$27,2,TRUE)))))</f>
        <v>Off-Peak</v>
      </c>
      <c r="I7108" s="43">
        <f t="shared" ref="I7108:I7171" si="697">C7108</f>
        <v>1925.86</v>
      </c>
      <c r="L7108" s="46">
        <f t="shared" si="696"/>
        <v>1925.86</v>
      </c>
    </row>
    <row r="7109" spans="1:12" x14ac:dyDescent="0.25">
      <c r="A7109" s="44">
        <v>44978</v>
      </c>
      <c r="B7109" s="45">
        <v>8.3333333333333329E-2</v>
      </c>
      <c r="C7109" s="47">
        <v>1920.451</v>
      </c>
      <c r="D7109" s="43" t="str">
        <f t="shared" si="692"/>
        <v>Not Holiday</v>
      </c>
      <c r="E7109" s="43" t="str">
        <f t="shared" si="693"/>
        <v>Weekday</v>
      </c>
      <c r="F7109" s="43">
        <f t="shared" si="694"/>
        <v>2</v>
      </c>
      <c r="G7109" s="43" t="str">
        <f t="shared" si="695"/>
        <v>No Super Peak</v>
      </c>
      <c r="H7109" s="43" t="str">
        <f>IF(D7109="Holiday","Off-Peak",IF(E7109="Weekend","Off-Peak",IF(G7109="Summer Super Peak",VLOOKUP(HOUR(B7109),'New Peak Definitions'!$A$4:$B$27,2,TRUE),IF(G7109="No Super Peak",VLOOKUP(HOUR(B7109),'New Peak Definitions'!$D$4:$E$27,2,TRUE)))))</f>
        <v>Off-Peak</v>
      </c>
      <c r="I7109" s="43">
        <f t="shared" si="697"/>
        <v>1920.451</v>
      </c>
      <c r="L7109" s="46">
        <f t="shared" si="696"/>
        <v>1920.451</v>
      </c>
    </row>
    <row r="7110" spans="1:12" x14ac:dyDescent="0.25">
      <c r="A7110" s="44">
        <v>44978</v>
      </c>
      <c r="B7110" s="45">
        <v>0.125</v>
      </c>
      <c r="C7110" s="47">
        <v>1918.78</v>
      </c>
      <c r="D7110" s="43" t="str">
        <f t="shared" si="692"/>
        <v>Not Holiday</v>
      </c>
      <c r="E7110" s="43" t="str">
        <f t="shared" si="693"/>
        <v>Weekday</v>
      </c>
      <c r="F7110" s="43">
        <f t="shared" si="694"/>
        <v>2</v>
      </c>
      <c r="G7110" s="43" t="str">
        <f t="shared" si="695"/>
        <v>No Super Peak</v>
      </c>
      <c r="H7110" s="43" t="str">
        <f>IF(D7110="Holiday","Off-Peak",IF(E7110="Weekend","Off-Peak",IF(G7110="Summer Super Peak",VLOOKUP(HOUR(B7110),'New Peak Definitions'!$A$4:$B$27,2,TRUE),IF(G7110="No Super Peak",VLOOKUP(HOUR(B7110),'New Peak Definitions'!$D$4:$E$27,2,TRUE)))))</f>
        <v>Off-Peak</v>
      </c>
      <c r="I7110" s="43">
        <f t="shared" si="697"/>
        <v>1918.78</v>
      </c>
      <c r="L7110" s="46">
        <f t="shared" si="696"/>
        <v>1918.78</v>
      </c>
    </row>
    <row r="7111" spans="1:12" x14ac:dyDescent="0.25">
      <c r="A7111" s="44">
        <v>44978</v>
      </c>
      <c r="B7111" s="45">
        <v>0.16666666666666666</v>
      </c>
      <c r="C7111" s="47">
        <v>1941.5</v>
      </c>
      <c r="D7111" s="43" t="str">
        <f t="shared" si="692"/>
        <v>Not Holiday</v>
      </c>
      <c r="E7111" s="43" t="str">
        <f t="shared" si="693"/>
        <v>Weekday</v>
      </c>
      <c r="F7111" s="43">
        <f t="shared" si="694"/>
        <v>2</v>
      </c>
      <c r="G7111" s="43" t="str">
        <f t="shared" si="695"/>
        <v>No Super Peak</v>
      </c>
      <c r="H7111" s="43" t="str">
        <f>IF(D7111="Holiday","Off-Peak",IF(E7111="Weekend","Off-Peak",IF(G7111="Summer Super Peak",VLOOKUP(HOUR(B7111),'New Peak Definitions'!$A$4:$B$27,2,TRUE),IF(G7111="No Super Peak",VLOOKUP(HOUR(B7111),'New Peak Definitions'!$D$4:$E$27,2,TRUE)))))</f>
        <v>Off-Peak</v>
      </c>
      <c r="I7111" s="43">
        <f t="shared" si="697"/>
        <v>1941.5</v>
      </c>
      <c r="L7111" s="46">
        <f t="shared" si="696"/>
        <v>1941.5</v>
      </c>
    </row>
    <row r="7112" spans="1:12" x14ac:dyDescent="0.25">
      <c r="A7112" s="44">
        <v>44978</v>
      </c>
      <c r="B7112" s="45">
        <v>0.20833333333333334</v>
      </c>
      <c r="C7112" s="47">
        <v>2032.528</v>
      </c>
      <c r="D7112" s="43" t="str">
        <f t="shared" si="692"/>
        <v>Not Holiday</v>
      </c>
      <c r="E7112" s="43" t="str">
        <f t="shared" si="693"/>
        <v>Weekday</v>
      </c>
      <c r="F7112" s="43">
        <f t="shared" si="694"/>
        <v>2</v>
      </c>
      <c r="G7112" s="43" t="str">
        <f t="shared" si="695"/>
        <v>No Super Peak</v>
      </c>
      <c r="H7112" s="43" t="str">
        <f>IF(D7112="Holiday","Off-Peak",IF(E7112="Weekend","Off-Peak",IF(G7112="Summer Super Peak",VLOOKUP(HOUR(B7112),'New Peak Definitions'!$A$4:$B$27,2,TRUE),IF(G7112="No Super Peak",VLOOKUP(HOUR(B7112),'New Peak Definitions'!$D$4:$E$27,2,TRUE)))))</f>
        <v>Off-Peak</v>
      </c>
      <c r="I7112" s="43">
        <f t="shared" si="697"/>
        <v>2032.528</v>
      </c>
      <c r="L7112" s="46">
        <f t="shared" si="696"/>
        <v>2032.528</v>
      </c>
    </row>
    <row r="7113" spans="1:12" x14ac:dyDescent="0.25">
      <c r="A7113" s="44">
        <v>44978</v>
      </c>
      <c r="B7113" s="45">
        <v>0.25</v>
      </c>
      <c r="C7113" s="47">
        <v>2174.3530000000001</v>
      </c>
      <c r="D7113" s="43" t="str">
        <f t="shared" si="692"/>
        <v>Not Holiday</v>
      </c>
      <c r="E7113" s="43" t="str">
        <f t="shared" si="693"/>
        <v>Weekday</v>
      </c>
      <c r="F7113" s="43">
        <f t="shared" si="694"/>
        <v>2</v>
      </c>
      <c r="G7113" s="43" t="str">
        <f t="shared" si="695"/>
        <v>No Super Peak</v>
      </c>
      <c r="H7113" s="43" t="str">
        <f>IF(D7113="Holiday","Off-Peak",IF(E7113="Weekend","Off-Peak",IF(G7113="Summer Super Peak",VLOOKUP(HOUR(B7113),'New Peak Definitions'!$A$4:$B$27,2,TRUE),IF(G7113="No Super Peak",VLOOKUP(HOUR(B7113),'New Peak Definitions'!$D$4:$E$27,2,TRUE)))))</f>
        <v>Off-Peak</v>
      </c>
      <c r="I7113" s="43">
        <f t="shared" si="697"/>
        <v>2174.3530000000001</v>
      </c>
      <c r="L7113" s="46">
        <f t="shared" si="696"/>
        <v>2174.3530000000001</v>
      </c>
    </row>
    <row r="7114" spans="1:12" x14ac:dyDescent="0.25">
      <c r="A7114" s="44">
        <v>44978</v>
      </c>
      <c r="B7114" s="45">
        <v>0.29166666666666669</v>
      </c>
      <c r="C7114" s="47">
        <v>2276.83</v>
      </c>
      <c r="D7114" s="43" t="str">
        <f t="shared" si="692"/>
        <v>Not Holiday</v>
      </c>
      <c r="E7114" s="43" t="str">
        <f t="shared" si="693"/>
        <v>Weekday</v>
      </c>
      <c r="F7114" s="43">
        <f t="shared" si="694"/>
        <v>2</v>
      </c>
      <c r="G7114" s="43" t="str">
        <f t="shared" si="695"/>
        <v>No Super Peak</v>
      </c>
      <c r="H7114" s="43" t="str">
        <f>IF(D7114="Holiday","Off-Peak",IF(E7114="Weekend","Off-Peak",IF(G7114="Summer Super Peak",VLOOKUP(HOUR(B7114),'New Peak Definitions'!$A$4:$B$27,2,TRUE),IF(G7114="No Super Peak",VLOOKUP(HOUR(B7114),'New Peak Definitions'!$D$4:$E$27,2,TRUE)))))</f>
        <v>On-Peak</v>
      </c>
      <c r="I7114" s="43">
        <f t="shared" si="697"/>
        <v>2276.83</v>
      </c>
      <c r="L7114" s="46">
        <f t="shared" si="696"/>
        <v>2276.83</v>
      </c>
    </row>
    <row r="7115" spans="1:12" x14ac:dyDescent="0.25">
      <c r="A7115" s="44">
        <v>44978</v>
      </c>
      <c r="B7115" s="45">
        <v>0.33333333333333331</v>
      </c>
      <c r="C7115" s="47">
        <v>2377.2460000000001</v>
      </c>
      <c r="D7115" s="43" t="str">
        <f t="shared" si="692"/>
        <v>Not Holiday</v>
      </c>
      <c r="E7115" s="43" t="str">
        <f t="shared" si="693"/>
        <v>Weekday</v>
      </c>
      <c r="F7115" s="43">
        <f t="shared" si="694"/>
        <v>2</v>
      </c>
      <c r="G7115" s="43" t="str">
        <f t="shared" si="695"/>
        <v>No Super Peak</v>
      </c>
      <c r="H7115" s="43" t="str">
        <f>IF(D7115="Holiday","Off-Peak",IF(E7115="Weekend","Off-Peak",IF(G7115="Summer Super Peak",VLOOKUP(HOUR(B7115),'New Peak Definitions'!$A$4:$B$27,2,TRUE),IF(G7115="No Super Peak",VLOOKUP(HOUR(B7115),'New Peak Definitions'!$D$4:$E$27,2,TRUE)))))</f>
        <v>On-Peak</v>
      </c>
      <c r="I7115" s="43">
        <f t="shared" si="697"/>
        <v>2377.2460000000001</v>
      </c>
      <c r="L7115" s="46">
        <f t="shared" si="696"/>
        <v>2377.2460000000001</v>
      </c>
    </row>
    <row r="7116" spans="1:12" x14ac:dyDescent="0.25">
      <c r="A7116" s="44">
        <v>44978</v>
      </c>
      <c r="B7116" s="45">
        <v>0.375</v>
      </c>
      <c r="C7116" s="47">
        <v>2397.6880000000001</v>
      </c>
      <c r="D7116" s="43" t="str">
        <f t="shared" si="692"/>
        <v>Not Holiday</v>
      </c>
      <c r="E7116" s="43" t="str">
        <f t="shared" si="693"/>
        <v>Weekday</v>
      </c>
      <c r="F7116" s="43">
        <f t="shared" si="694"/>
        <v>2</v>
      </c>
      <c r="G7116" s="43" t="str">
        <f t="shared" si="695"/>
        <v>No Super Peak</v>
      </c>
      <c r="H7116" s="43" t="str">
        <f>IF(D7116="Holiday","Off-Peak",IF(E7116="Weekend","Off-Peak",IF(G7116="Summer Super Peak",VLOOKUP(HOUR(B7116),'New Peak Definitions'!$A$4:$B$27,2,TRUE),IF(G7116="No Super Peak",VLOOKUP(HOUR(B7116),'New Peak Definitions'!$D$4:$E$27,2,TRUE)))))</f>
        <v>On-Peak</v>
      </c>
      <c r="I7116" s="43">
        <f t="shared" si="697"/>
        <v>2397.6880000000001</v>
      </c>
      <c r="L7116" s="46">
        <f t="shared" si="696"/>
        <v>2397.6880000000001</v>
      </c>
    </row>
    <row r="7117" spans="1:12" x14ac:dyDescent="0.25">
      <c r="A7117" s="44">
        <v>44978</v>
      </c>
      <c r="B7117" s="45">
        <v>0.41666666666666669</v>
      </c>
      <c r="C7117" s="47">
        <v>2432.3270000000002</v>
      </c>
      <c r="D7117" s="43" t="str">
        <f t="shared" si="692"/>
        <v>Not Holiday</v>
      </c>
      <c r="E7117" s="43" t="str">
        <f t="shared" si="693"/>
        <v>Weekday</v>
      </c>
      <c r="F7117" s="43">
        <f t="shared" si="694"/>
        <v>2</v>
      </c>
      <c r="G7117" s="43" t="str">
        <f t="shared" si="695"/>
        <v>No Super Peak</v>
      </c>
      <c r="H7117" s="43" t="str">
        <f>IF(D7117="Holiday","Off-Peak",IF(E7117="Weekend","Off-Peak",IF(G7117="Summer Super Peak",VLOOKUP(HOUR(B7117),'New Peak Definitions'!$A$4:$B$27,2,TRUE),IF(G7117="No Super Peak",VLOOKUP(HOUR(B7117),'New Peak Definitions'!$D$4:$E$27,2,TRUE)))))</f>
        <v>On-Peak</v>
      </c>
      <c r="I7117" s="43">
        <f t="shared" si="697"/>
        <v>2432.3270000000002</v>
      </c>
      <c r="L7117" s="46">
        <f t="shared" si="696"/>
        <v>2432.3270000000002</v>
      </c>
    </row>
    <row r="7118" spans="1:12" x14ac:dyDescent="0.25">
      <c r="A7118" s="44">
        <v>44978</v>
      </c>
      <c r="B7118" s="45">
        <v>0.45833333333333331</v>
      </c>
      <c r="C7118" s="47">
        <v>2408.4690000000001</v>
      </c>
      <c r="D7118" s="43" t="str">
        <f t="shared" si="692"/>
        <v>Not Holiday</v>
      </c>
      <c r="E7118" s="43" t="str">
        <f t="shared" si="693"/>
        <v>Weekday</v>
      </c>
      <c r="F7118" s="43">
        <f t="shared" si="694"/>
        <v>2</v>
      </c>
      <c r="G7118" s="43" t="str">
        <f t="shared" si="695"/>
        <v>No Super Peak</v>
      </c>
      <c r="H7118" s="43" t="str">
        <f>IF(D7118="Holiday","Off-Peak",IF(E7118="Weekend","Off-Peak",IF(G7118="Summer Super Peak",VLOOKUP(HOUR(B7118),'New Peak Definitions'!$A$4:$B$27,2,TRUE),IF(G7118="No Super Peak",VLOOKUP(HOUR(B7118),'New Peak Definitions'!$D$4:$E$27,2,TRUE)))))</f>
        <v>On-Peak</v>
      </c>
      <c r="I7118" s="43">
        <f t="shared" si="697"/>
        <v>2408.4690000000001</v>
      </c>
      <c r="L7118" s="46">
        <f t="shared" si="696"/>
        <v>2408.4690000000001</v>
      </c>
    </row>
    <row r="7119" spans="1:12" x14ac:dyDescent="0.25">
      <c r="A7119" s="44">
        <v>44978</v>
      </c>
      <c r="B7119" s="45">
        <v>0.5</v>
      </c>
      <c r="C7119" s="47">
        <v>2367.2919999999999</v>
      </c>
      <c r="D7119" s="43" t="str">
        <f t="shared" si="692"/>
        <v>Not Holiday</v>
      </c>
      <c r="E7119" s="43" t="str">
        <f t="shared" si="693"/>
        <v>Weekday</v>
      </c>
      <c r="F7119" s="43">
        <f t="shared" si="694"/>
        <v>2</v>
      </c>
      <c r="G7119" s="43" t="str">
        <f t="shared" si="695"/>
        <v>No Super Peak</v>
      </c>
      <c r="H7119" s="43" t="str">
        <f>IF(D7119="Holiday","Off-Peak",IF(E7119="Weekend","Off-Peak",IF(G7119="Summer Super Peak",VLOOKUP(HOUR(B7119),'New Peak Definitions'!$A$4:$B$27,2,TRUE),IF(G7119="No Super Peak",VLOOKUP(HOUR(B7119),'New Peak Definitions'!$D$4:$E$27,2,TRUE)))))</f>
        <v>On-Peak</v>
      </c>
      <c r="I7119" s="43">
        <f t="shared" si="697"/>
        <v>2367.2919999999999</v>
      </c>
      <c r="L7119" s="46">
        <f t="shared" si="696"/>
        <v>2367.2919999999999</v>
      </c>
    </row>
    <row r="7120" spans="1:12" x14ac:dyDescent="0.25">
      <c r="A7120" s="44">
        <v>44978</v>
      </c>
      <c r="B7120" s="45">
        <v>0.54166666666666663</v>
      </c>
      <c r="C7120" s="47">
        <v>2402.5859999999998</v>
      </c>
      <c r="D7120" s="43" t="str">
        <f t="shared" si="692"/>
        <v>Not Holiday</v>
      </c>
      <c r="E7120" s="43" t="str">
        <f t="shared" si="693"/>
        <v>Weekday</v>
      </c>
      <c r="F7120" s="43">
        <f t="shared" si="694"/>
        <v>2</v>
      </c>
      <c r="G7120" s="43" t="str">
        <f t="shared" si="695"/>
        <v>No Super Peak</v>
      </c>
      <c r="H7120" s="43" t="str">
        <f>IF(D7120="Holiday","Off-Peak",IF(E7120="Weekend","Off-Peak",IF(G7120="Summer Super Peak",VLOOKUP(HOUR(B7120),'New Peak Definitions'!$A$4:$B$27,2,TRUE),IF(G7120="No Super Peak",VLOOKUP(HOUR(B7120),'New Peak Definitions'!$D$4:$E$27,2,TRUE)))))</f>
        <v>On-Peak</v>
      </c>
      <c r="I7120" s="43">
        <f t="shared" si="697"/>
        <v>2402.5859999999998</v>
      </c>
      <c r="L7120" s="46">
        <f t="shared" si="696"/>
        <v>2402.5859999999998</v>
      </c>
    </row>
    <row r="7121" spans="1:12" x14ac:dyDescent="0.25">
      <c r="A7121" s="44">
        <v>44978</v>
      </c>
      <c r="B7121" s="45">
        <v>0.58333333333333337</v>
      </c>
      <c r="C7121" s="47">
        <v>2382.018</v>
      </c>
      <c r="D7121" s="43" t="str">
        <f t="shared" si="692"/>
        <v>Not Holiday</v>
      </c>
      <c r="E7121" s="43" t="str">
        <f t="shared" si="693"/>
        <v>Weekday</v>
      </c>
      <c r="F7121" s="43">
        <f t="shared" si="694"/>
        <v>2</v>
      </c>
      <c r="G7121" s="43" t="str">
        <f t="shared" si="695"/>
        <v>No Super Peak</v>
      </c>
      <c r="H7121" s="43" t="str">
        <f>IF(D7121="Holiday","Off-Peak",IF(E7121="Weekend","Off-Peak",IF(G7121="Summer Super Peak",VLOOKUP(HOUR(B7121),'New Peak Definitions'!$A$4:$B$27,2,TRUE),IF(G7121="No Super Peak",VLOOKUP(HOUR(B7121),'New Peak Definitions'!$D$4:$E$27,2,TRUE)))))</f>
        <v>On-Peak</v>
      </c>
      <c r="I7121" s="43">
        <f t="shared" si="697"/>
        <v>2382.018</v>
      </c>
      <c r="L7121" s="46">
        <f t="shared" si="696"/>
        <v>2382.018</v>
      </c>
    </row>
    <row r="7122" spans="1:12" x14ac:dyDescent="0.25">
      <c r="A7122" s="44">
        <v>44978</v>
      </c>
      <c r="B7122" s="45">
        <v>0.625</v>
      </c>
      <c r="C7122" s="47">
        <v>2297.7869999999998</v>
      </c>
      <c r="D7122" s="43" t="str">
        <f t="shared" si="692"/>
        <v>Not Holiday</v>
      </c>
      <c r="E7122" s="43" t="str">
        <f t="shared" si="693"/>
        <v>Weekday</v>
      </c>
      <c r="F7122" s="43">
        <f t="shared" si="694"/>
        <v>2</v>
      </c>
      <c r="G7122" s="43" t="str">
        <f t="shared" si="695"/>
        <v>No Super Peak</v>
      </c>
      <c r="H7122" s="43" t="str">
        <f>IF(D7122="Holiday","Off-Peak",IF(E7122="Weekend","Off-Peak",IF(G7122="Summer Super Peak",VLOOKUP(HOUR(B7122),'New Peak Definitions'!$A$4:$B$27,2,TRUE),IF(G7122="No Super Peak",VLOOKUP(HOUR(B7122),'New Peak Definitions'!$D$4:$E$27,2,TRUE)))))</f>
        <v>On-Peak</v>
      </c>
      <c r="I7122" s="43">
        <f t="shared" si="697"/>
        <v>2297.7869999999998</v>
      </c>
      <c r="L7122" s="46">
        <f t="shared" si="696"/>
        <v>2297.7869999999998</v>
      </c>
    </row>
    <row r="7123" spans="1:12" x14ac:dyDescent="0.25">
      <c r="A7123" s="44">
        <v>44978</v>
      </c>
      <c r="B7123" s="45">
        <v>0.66666666666666663</v>
      </c>
      <c r="C7123" s="47">
        <v>2192.5309999999999</v>
      </c>
      <c r="D7123" s="43" t="str">
        <f t="shared" si="692"/>
        <v>Not Holiday</v>
      </c>
      <c r="E7123" s="43" t="str">
        <f t="shared" si="693"/>
        <v>Weekday</v>
      </c>
      <c r="F7123" s="43">
        <f t="shared" si="694"/>
        <v>2</v>
      </c>
      <c r="G7123" s="43" t="str">
        <f t="shared" si="695"/>
        <v>No Super Peak</v>
      </c>
      <c r="H7123" s="43" t="str">
        <f>IF(D7123="Holiday","Off-Peak",IF(E7123="Weekend","Off-Peak",IF(G7123="Summer Super Peak",VLOOKUP(HOUR(B7123),'New Peak Definitions'!$A$4:$B$27,2,TRUE),IF(G7123="No Super Peak",VLOOKUP(HOUR(B7123),'New Peak Definitions'!$D$4:$E$27,2,TRUE)))))</f>
        <v>On-Peak</v>
      </c>
      <c r="I7123" s="43">
        <f t="shared" si="697"/>
        <v>2192.5309999999999</v>
      </c>
      <c r="L7123" s="46">
        <f t="shared" si="696"/>
        <v>2192.5309999999999</v>
      </c>
    </row>
    <row r="7124" spans="1:12" x14ac:dyDescent="0.25">
      <c r="A7124" s="44">
        <v>44978</v>
      </c>
      <c r="B7124" s="45">
        <v>0.70833333333333337</v>
      </c>
      <c r="C7124" s="47">
        <v>2120.4960000000001</v>
      </c>
      <c r="D7124" s="43" t="str">
        <f t="shared" si="692"/>
        <v>Not Holiday</v>
      </c>
      <c r="E7124" s="43" t="str">
        <f t="shared" si="693"/>
        <v>Weekday</v>
      </c>
      <c r="F7124" s="43">
        <f t="shared" si="694"/>
        <v>2</v>
      </c>
      <c r="G7124" s="43" t="str">
        <f t="shared" si="695"/>
        <v>No Super Peak</v>
      </c>
      <c r="H7124" s="43" t="str">
        <f>IF(D7124="Holiday","Off-Peak",IF(E7124="Weekend","Off-Peak",IF(G7124="Summer Super Peak",VLOOKUP(HOUR(B7124),'New Peak Definitions'!$A$4:$B$27,2,TRUE),IF(G7124="No Super Peak",VLOOKUP(HOUR(B7124),'New Peak Definitions'!$D$4:$E$27,2,TRUE)))))</f>
        <v>On-Peak</v>
      </c>
      <c r="I7124" s="43">
        <f t="shared" si="697"/>
        <v>2120.4960000000001</v>
      </c>
      <c r="L7124" s="46">
        <f t="shared" si="696"/>
        <v>2120.4960000000001</v>
      </c>
    </row>
    <row r="7125" spans="1:12" x14ac:dyDescent="0.25">
      <c r="A7125" s="44">
        <v>44978</v>
      </c>
      <c r="B7125" s="45">
        <v>0.75</v>
      </c>
      <c r="C7125" s="47">
        <v>2084.0189999999998</v>
      </c>
      <c r="D7125" s="43" t="str">
        <f t="shared" si="692"/>
        <v>Not Holiday</v>
      </c>
      <c r="E7125" s="43" t="str">
        <f t="shared" si="693"/>
        <v>Weekday</v>
      </c>
      <c r="F7125" s="43">
        <f t="shared" si="694"/>
        <v>2</v>
      </c>
      <c r="G7125" s="43" t="str">
        <f t="shared" si="695"/>
        <v>No Super Peak</v>
      </c>
      <c r="H7125" s="43" t="str">
        <f>IF(D7125="Holiday","Off-Peak",IF(E7125="Weekend","Off-Peak",IF(G7125="Summer Super Peak",VLOOKUP(HOUR(B7125),'New Peak Definitions'!$A$4:$B$27,2,TRUE),IF(G7125="No Super Peak",VLOOKUP(HOUR(B7125),'New Peak Definitions'!$D$4:$E$27,2,TRUE)))))</f>
        <v>On-Peak</v>
      </c>
      <c r="I7125" s="43">
        <f t="shared" si="697"/>
        <v>2084.0189999999998</v>
      </c>
      <c r="L7125" s="46">
        <f t="shared" si="696"/>
        <v>2084.0189999999998</v>
      </c>
    </row>
    <row r="7126" spans="1:12" x14ac:dyDescent="0.25">
      <c r="A7126" s="44">
        <v>44978</v>
      </c>
      <c r="B7126" s="45">
        <v>0.79166666666666663</v>
      </c>
      <c r="C7126" s="47">
        <v>2054.681</v>
      </c>
      <c r="D7126" s="43" t="str">
        <f t="shared" si="692"/>
        <v>Not Holiday</v>
      </c>
      <c r="E7126" s="43" t="str">
        <f t="shared" si="693"/>
        <v>Weekday</v>
      </c>
      <c r="F7126" s="43">
        <f t="shared" si="694"/>
        <v>2</v>
      </c>
      <c r="G7126" s="43" t="str">
        <f t="shared" si="695"/>
        <v>No Super Peak</v>
      </c>
      <c r="H7126" s="43" t="str">
        <f>IF(D7126="Holiday","Off-Peak",IF(E7126="Weekend","Off-Peak",IF(G7126="Summer Super Peak",VLOOKUP(HOUR(B7126),'New Peak Definitions'!$A$4:$B$27,2,TRUE),IF(G7126="No Super Peak",VLOOKUP(HOUR(B7126),'New Peak Definitions'!$D$4:$E$27,2,TRUE)))))</f>
        <v>On-Peak</v>
      </c>
      <c r="I7126" s="43">
        <f t="shared" si="697"/>
        <v>2054.681</v>
      </c>
      <c r="L7126" s="46">
        <f t="shared" si="696"/>
        <v>2054.681</v>
      </c>
    </row>
    <row r="7127" spans="1:12" x14ac:dyDescent="0.25">
      <c r="A7127" s="44">
        <v>44978</v>
      </c>
      <c r="B7127" s="45">
        <v>0.83333333333333337</v>
      </c>
      <c r="C7127" s="47">
        <v>2044.1849999999999</v>
      </c>
      <c r="D7127" s="43" t="str">
        <f t="shared" si="692"/>
        <v>Not Holiday</v>
      </c>
      <c r="E7127" s="43" t="str">
        <f t="shared" si="693"/>
        <v>Weekday</v>
      </c>
      <c r="F7127" s="43">
        <f t="shared" si="694"/>
        <v>2</v>
      </c>
      <c r="G7127" s="43" t="str">
        <f t="shared" si="695"/>
        <v>No Super Peak</v>
      </c>
      <c r="H7127" s="43" t="str">
        <f>IF(D7127="Holiday","Off-Peak",IF(E7127="Weekend","Off-Peak",IF(G7127="Summer Super Peak",VLOOKUP(HOUR(B7127),'New Peak Definitions'!$A$4:$B$27,2,TRUE),IF(G7127="No Super Peak",VLOOKUP(HOUR(B7127),'New Peak Definitions'!$D$4:$E$27,2,TRUE)))))</f>
        <v>On-Peak</v>
      </c>
      <c r="I7127" s="43">
        <f t="shared" si="697"/>
        <v>2044.1849999999999</v>
      </c>
      <c r="L7127" s="46">
        <f t="shared" si="696"/>
        <v>2044.1849999999999</v>
      </c>
    </row>
    <row r="7128" spans="1:12" x14ac:dyDescent="0.25">
      <c r="A7128" s="44">
        <v>44978</v>
      </c>
      <c r="B7128" s="45">
        <v>0.875</v>
      </c>
      <c r="C7128" s="47">
        <v>2027.4690000000001</v>
      </c>
      <c r="D7128" s="43" t="str">
        <f t="shared" si="692"/>
        <v>Not Holiday</v>
      </c>
      <c r="E7128" s="43" t="str">
        <f t="shared" si="693"/>
        <v>Weekday</v>
      </c>
      <c r="F7128" s="43">
        <f t="shared" si="694"/>
        <v>2</v>
      </c>
      <c r="G7128" s="43" t="str">
        <f t="shared" si="695"/>
        <v>No Super Peak</v>
      </c>
      <c r="H7128" s="43" t="str">
        <f>IF(D7128="Holiday","Off-Peak",IF(E7128="Weekend","Off-Peak",IF(G7128="Summer Super Peak",VLOOKUP(HOUR(B7128),'New Peak Definitions'!$A$4:$B$27,2,TRUE),IF(G7128="No Super Peak",VLOOKUP(HOUR(B7128),'New Peak Definitions'!$D$4:$E$27,2,TRUE)))))</f>
        <v>On-Peak</v>
      </c>
      <c r="I7128" s="43">
        <f t="shared" si="697"/>
        <v>2027.4690000000001</v>
      </c>
      <c r="L7128" s="46">
        <f t="shared" si="696"/>
        <v>2027.4690000000001</v>
      </c>
    </row>
    <row r="7129" spans="1:12" x14ac:dyDescent="0.25">
      <c r="A7129" s="44">
        <v>44978</v>
      </c>
      <c r="B7129" s="45">
        <v>0.91666666666666663</v>
      </c>
      <c r="C7129" s="47">
        <v>1969.9570000000001</v>
      </c>
      <c r="D7129" s="43" t="str">
        <f t="shared" si="692"/>
        <v>Not Holiday</v>
      </c>
      <c r="E7129" s="43" t="str">
        <f t="shared" si="693"/>
        <v>Weekday</v>
      </c>
      <c r="F7129" s="43">
        <f t="shared" si="694"/>
        <v>2</v>
      </c>
      <c r="G7129" s="43" t="str">
        <f t="shared" si="695"/>
        <v>No Super Peak</v>
      </c>
      <c r="H7129" s="43" t="str">
        <f>IF(D7129="Holiday","Off-Peak",IF(E7129="Weekend","Off-Peak",IF(G7129="Summer Super Peak",VLOOKUP(HOUR(B7129),'New Peak Definitions'!$A$4:$B$27,2,TRUE),IF(G7129="No Super Peak",VLOOKUP(HOUR(B7129),'New Peak Definitions'!$D$4:$E$27,2,TRUE)))))</f>
        <v>On-Peak</v>
      </c>
      <c r="I7129" s="43">
        <f t="shared" si="697"/>
        <v>1969.9570000000001</v>
      </c>
      <c r="L7129" s="46">
        <f t="shared" si="696"/>
        <v>1969.9570000000001</v>
      </c>
    </row>
    <row r="7130" spans="1:12" x14ac:dyDescent="0.25">
      <c r="A7130" s="44">
        <v>44978</v>
      </c>
      <c r="B7130" s="45">
        <v>0.95833333333333337</v>
      </c>
      <c r="C7130" s="47">
        <v>1931.5519999999999</v>
      </c>
      <c r="D7130" s="43" t="str">
        <f t="shared" si="692"/>
        <v>Not Holiday</v>
      </c>
      <c r="E7130" s="43" t="str">
        <f t="shared" si="693"/>
        <v>Weekday</v>
      </c>
      <c r="F7130" s="43">
        <f t="shared" si="694"/>
        <v>2</v>
      </c>
      <c r="G7130" s="43" t="str">
        <f t="shared" si="695"/>
        <v>No Super Peak</v>
      </c>
      <c r="H7130" s="43" t="str">
        <f>IF(D7130="Holiday","Off-Peak",IF(E7130="Weekend","Off-Peak",IF(G7130="Summer Super Peak",VLOOKUP(HOUR(B7130),'New Peak Definitions'!$A$4:$B$27,2,TRUE),IF(G7130="No Super Peak",VLOOKUP(HOUR(B7130),'New Peak Definitions'!$D$4:$E$27,2,TRUE)))))</f>
        <v>Off-Peak</v>
      </c>
      <c r="I7130" s="43">
        <f t="shared" si="697"/>
        <v>1931.5519999999999</v>
      </c>
      <c r="L7130" s="46">
        <f t="shared" si="696"/>
        <v>1931.5519999999999</v>
      </c>
    </row>
    <row r="7131" spans="1:12" x14ac:dyDescent="0.25">
      <c r="A7131" s="44">
        <v>44979</v>
      </c>
      <c r="B7131" s="45">
        <v>0</v>
      </c>
      <c r="C7131" s="47">
        <v>1931.508</v>
      </c>
      <c r="D7131" s="43" t="str">
        <f t="shared" si="692"/>
        <v>Not Holiday</v>
      </c>
      <c r="E7131" s="43" t="str">
        <f t="shared" si="693"/>
        <v>Weekday</v>
      </c>
      <c r="F7131" s="43">
        <f t="shared" si="694"/>
        <v>2</v>
      </c>
      <c r="G7131" s="43" t="str">
        <f t="shared" si="695"/>
        <v>No Super Peak</v>
      </c>
      <c r="H7131" s="43" t="str">
        <f>IF(D7131="Holiday","Off-Peak",IF(E7131="Weekend","Off-Peak",IF(G7131="Summer Super Peak",VLOOKUP(HOUR(B7131),'New Peak Definitions'!$A$4:$B$27,2,TRUE),IF(G7131="No Super Peak",VLOOKUP(HOUR(B7131),'New Peak Definitions'!$D$4:$E$27,2,TRUE)))))</f>
        <v>Off-Peak</v>
      </c>
      <c r="I7131" s="43">
        <f t="shared" si="697"/>
        <v>1931.508</v>
      </c>
      <c r="L7131" s="46">
        <f t="shared" si="696"/>
        <v>1931.508</v>
      </c>
    </row>
    <row r="7132" spans="1:12" x14ac:dyDescent="0.25">
      <c r="A7132" s="44">
        <v>44979</v>
      </c>
      <c r="B7132" s="45">
        <v>4.1666666666666664E-2</v>
      </c>
      <c r="C7132" s="47">
        <v>1925.86</v>
      </c>
      <c r="D7132" s="43" t="str">
        <f t="shared" si="692"/>
        <v>Not Holiday</v>
      </c>
      <c r="E7132" s="43" t="str">
        <f t="shared" si="693"/>
        <v>Weekday</v>
      </c>
      <c r="F7132" s="43">
        <f t="shared" si="694"/>
        <v>2</v>
      </c>
      <c r="G7132" s="43" t="str">
        <f t="shared" si="695"/>
        <v>No Super Peak</v>
      </c>
      <c r="H7132" s="43" t="str">
        <f>IF(D7132="Holiday","Off-Peak",IF(E7132="Weekend","Off-Peak",IF(G7132="Summer Super Peak",VLOOKUP(HOUR(B7132),'New Peak Definitions'!$A$4:$B$27,2,TRUE),IF(G7132="No Super Peak",VLOOKUP(HOUR(B7132),'New Peak Definitions'!$D$4:$E$27,2,TRUE)))))</f>
        <v>Off-Peak</v>
      </c>
      <c r="I7132" s="43">
        <f t="shared" si="697"/>
        <v>1925.86</v>
      </c>
      <c r="L7132" s="46">
        <f t="shared" si="696"/>
        <v>1925.86</v>
      </c>
    </row>
    <row r="7133" spans="1:12" x14ac:dyDescent="0.25">
      <c r="A7133" s="44">
        <v>44979</v>
      </c>
      <c r="B7133" s="45">
        <v>8.3333333333333329E-2</v>
      </c>
      <c r="C7133" s="47">
        <v>1920.451</v>
      </c>
      <c r="D7133" s="43" t="str">
        <f t="shared" si="692"/>
        <v>Not Holiday</v>
      </c>
      <c r="E7133" s="43" t="str">
        <f t="shared" si="693"/>
        <v>Weekday</v>
      </c>
      <c r="F7133" s="43">
        <f t="shared" si="694"/>
        <v>2</v>
      </c>
      <c r="G7133" s="43" t="str">
        <f t="shared" si="695"/>
        <v>No Super Peak</v>
      </c>
      <c r="H7133" s="43" t="str">
        <f>IF(D7133="Holiday","Off-Peak",IF(E7133="Weekend","Off-Peak",IF(G7133="Summer Super Peak",VLOOKUP(HOUR(B7133),'New Peak Definitions'!$A$4:$B$27,2,TRUE),IF(G7133="No Super Peak",VLOOKUP(HOUR(B7133),'New Peak Definitions'!$D$4:$E$27,2,TRUE)))))</f>
        <v>Off-Peak</v>
      </c>
      <c r="I7133" s="43">
        <f t="shared" si="697"/>
        <v>1920.451</v>
      </c>
      <c r="L7133" s="46">
        <f t="shared" si="696"/>
        <v>1920.451</v>
      </c>
    </row>
    <row r="7134" spans="1:12" x14ac:dyDescent="0.25">
      <c r="A7134" s="44">
        <v>44979</v>
      </c>
      <c r="B7134" s="45">
        <v>0.125</v>
      </c>
      <c r="C7134" s="47">
        <v>1918.78</v>
      </c>
      <c r="D7134" s="43" t="str">
        <f t="shared" si="692"/>
        <v>Not Holiday</v>
      </c>
      <c r="E7134" s="43" t="str">
        <f t="shared" si="693"/>
        <v>Weekday</v>
      </c>
      <c r="F7134" s="43">
        <f t="shared" si="694"/>
        <v>2</v>
      </c>
      <c r="G7134" s="43" t="str">
        <f t="shared" si="695"/>
        <v>No Super Peak</v>
      </c>
      <c r="H7134" s="43" t="str">
        <f>IF(D7134="Holiday","Off-Peak",IF(E7134="Weekend","Off-Peak",IF(G7134="Summer Super Peak",VLOOKUP(HOUR(B7134),'New Peak Definitions'!$A$4:$B$27,2,TRUE),IF(G7134="No Super Peak",VLOOKUP(HOUR(B7134),'New Peak Definitions'!$D$4:$E$27,2,TRUE)))))</f>
        <v>Off-Peak</v>
      </c>
      <c r="I7134" s="43">
        <f t="shared" si="697"/>
        <v>1918.78</v>
      </c>
      <c r="L7134" s="46">
        <f t="shared" si="696"/>
        <v>1918.78</v>
      </c>
    </row>
    <row r="7135" spans="1:12" x14ac:dyDescent="0.25">
      <c r="A7135" s="44">
        <v>44979</v>
      </c>
      <c r="B7135" s="45">
        <v>0.16666666666666666</v>
      </c>
      <c r="C7135" s="47">
        <v>1941.5</v>
      </c>
      <c r="D7135" s="43" t="str">
        <f t="shared" si="692"/>
        <v>Not Holiday</v>
      </c>
      <c r="E7135" s="43" t="str">
        <f t="shared" si="693"/>
        <v>Weekday</v>
      </c>
      <c r="F7135" s="43">
        <f t="shared" si="694"/>
        <v>2</v>
      </c>
      <c r="G7135" s="43" t="str">
        <f t="shared" si="695"/>
        <v>No Super Peak</v>
      </c>
      <c r="H7135" s="43" t="str">
        <f>IF(D7135="Holiday","Off-Peak",IF(E7135="Weekend","Off-Peak",IF(G7135="Summer Super Peak",VLOOKUP(HOUR(B7135),'New Peak Definitions'!$A$4:$B$27,2,TRUE),IF(G7135="No Super Peak",VLOOKUP(HOUR(B7135),'New Peak Definitions'!$D$4:$E$27,2,TRUE)))))</f>
        <v>Off-Peak</v>
      </c>
      <c r="I7135" s="43">
        <f t="shared" si="697"/>
        <v>1941.5</v>
      </c>
      <c r="L7135" s="46">
        <f t="shared" si="696"/>
        <v>1941.5</v>
      </c>
    </row>
    <row r="7136" spans="1:12" x14ac:dyDescent="0.25">
      <c r="A7136" s="44">
        <v>44979</v>
      </c>
      <c r="B7136" s="45">
        <v>0.20833333333333334</v>
      </c>
      <c r="C7136" s="47">
        <v>2032.528</v>
      </c>
      <c r="D7136" s="43" t="str">
        <f t="shared" si="692"/>
        <v>Not Holiday</v>
      </c>
      <c r="E7136" s="43" t="str">
        <f t="shared" si="693"/>
        <v>Weekday</v>
      </c>
      <c r="F7136" s="43">
        <f t="shared" si="694"/>
        <v>2</v>
      </c>
      <c r="G7136" s="43" t="str">
        <f t="shared" si="695"/>
        <v>No Super Peak</v>
      </c>
      <c r="H7136" s="43" t="str">
        <f>IF(D7136="Holiday","Off-Peak",IF(E7136="Weekend","Off-Peak",IF(G7136="Summer Super Peak",VLOOKUP(HOUR(B7136),'New Peak Definitions'!$A$4:$B$27,2,TRUE),IF(G7136="No Super Peak",VLOOKUP(HOUR(B7136),'New Peak Definitions'!$D$4:$E$27,2,TRUE)))))</f>
        <v>Off-Peak</v>
      </c>
      <c r="I7136" s="43">
        <f t="shared" si="697"/>
        <v>2032.528</v>
      </c>
      <c r="L7136" s="46">
        <f t="shared" si="696"/>
        <v>2032.528</v>
      </c>
    </row>
    <row r="7137" spans="1:12" x14ac:dyDescent="0.25">
      <c r="A7137" s="44">
        <v>44979</v>
      </c>
      <c r="B7137" s="45">
        <v>0.25</v>
      </c>
      <c r="C7137" s="47">
        <v>2174.3530000000001</v>
      </c>
      <c r="D7137" s="43" t="str">
        <f t="shared" si="692"/>
        <v>Not Holiday</v>
      </c>
      <c r="E7137" s="43" t="str">
        <f t="shared" si="693"/>
        <v>Weekday</v>
      </c>
      <c r="F7137" s="43">
        <f t="shared" si="694"/>
        <v>2</v>
      </c>
      <c r="G7137" s="43" t="str">
        <f t="shared" si="695"/>
        <v>No Super Peak</v>
      </c>
      <c r="H7137" s="43" t="str">
        <f>IF(D7137="Holiday","Off-Peak",IF(E7137="Weekend","Off-Peak",IF(G7137="Summer Super Peak",VLOOKUP(HOUR(B7137),'New Peak Definitions'!$A$4:$B$27,2,TRUE),IF(G7137="No Super Peak",VLOOKUP(HOUR(B7137),'New Peak Definitions'!$D$4:$E$27,2,TRUE)))))</f>
        <v>Off-Peak</v>
      </c>
      <c r="I7137" s="43">
        <f t="shared" si="697"/>
        <v>2174.3530000000001</v>
      </c>
      <c r="L7137" s="46">
        <f t="shared" si="696"/>
        <v>2174.3530000000001</v>
      </c>
    </row>
    <row r="7138" spans="1:12" x14ac:dyDescent="0.25">
      <c r="A7138" s="44">
        <v>44979</v>
      </c>
      <c r="B7138" s="45">
        <v>0.29166666666666669</v>
      </c>
      <c r="C7138" s="47">
        <v>2276.83</v>
      </c>
      <c r="D7138" s="43" t="str">
        <f t="shared" si="692"/>
        <v>Not Holiday</v>
      </c>
      <c r="E7138" s="43" t="str">
        <f t="shared" si="693"/>
        <v>Weekday</v>
      </c>
      <c r="F7138" s="43">
        <f t="shared" si="694"/>
        <v>2</v>
      </c>
      <c r="G7138" s="43" t="str">
        <f t="shared" si="695"/>
        <v>No Super Peak</v>
      </c>
      <c r="H7138" s="43" t="str">
        <f>IF(D7138="Holiday","Off-Peak",IF(E7138="Weekend","Off-Peak",IF(G7138="Summer Super Peak",VLOOKUP(HOUR(B7138),'New Peak Definitions'!$A$4:$B$27,2,TRUE),IF(G7138="No Super Peak",VLOOKUP(HOUR(B7138),'New Peak Definitions'!$D$4:$E$27,2,TRUE)))))</f>
        <v>On-Peak</v>
      </c>
      <c r="I7138" s="43">
        <f t="shared" si="697"/>
        <v>2276.83</v>
      </c>
      <c r="L7138" s="46">
        <f t="shared" si="696"/>
        <v>2276.83</v>
      </c>
    </row>
    <row r="7139" spans="1:12" x14ac:dyDescent="0.25">
      <c r="A7139" s="44">
        <v>44979</v>
      </c>
      <c r="B7139" s="45">
        <v>0.33333333333333331</v>
      </c>
      <c r="C7139" s="47">
        <v>2377.2460000000001</v>
      </c>
      <c r="D7139" s="43" t="str">
        <f t="shared" si="692"/>
        <v>Not Holiday</v>
      </c>
      <c r="E7139" s="43" t="str">
        <f t="shared" si="693"/>
        <v>Weekday</v>
      </c>
      <c r="F7139" s="43">
        <f t="shared" si="694"/>
        <v>2</v>
      </c>
      <c r="G7139" s="43" t="str">
        <f t="shared" si="695"/>
        <v>No Super Peak</v>
      </c>
      <c r="H7139" s="43" t="str">
        <f>IF(D7139="Holiday","Off-Peak",IF(E7139="Weekend","Off-Peak",IF(G7139="Summer Super Peak",VLOOKUP(HOUR(B7139),'New Peak Definitions'!$A$4:$B$27,2,TRUE),IF(G7139="No Super Peak",VLOOKUP(HOUR(B7139),'New Peak Definitions'!$D$4:$E$27,2,TRUE)))))</f>
        <v>On-Peak</v>
      </c>
      <c r="I7139" s="43">
        <f t="shared" si="697"/>
        <v>2377.2460000000001</v>
      </c>
      <c r="L7139" s="46">
        <f t="shared" si="696"/>
        <v>2377.2460000000001</v>
      </c>
    </row>
    <row r="7140" spans="1:12" x14ac:dyDescent="0.25">
      <c r="A7140" s="44">
        <v>44979</v>
      </c>
      <c r="B7140" s="45">
        <v>0.375</v>
      </c>
      <c r="C7140" s="47">
        <v>2397.6880000000001</v>
      </c>
      <c r="D7140" s="43" t="str">
        <f t="shared" si="692"/>
        <v>Not Holiday</v>
      </c>
      <c r="E7140" s="43" t="str">
        <f t="shared" si="693"/>
        <v>Weekday</v>
      </c>
      <c r="F7140" s="43">
        <f t="shared" si="694"/>
        <v>2</v>
      </c>
      <c r="G7140" s="43" t="str">
        <f t="shared" si="695"/>
        <v>No Super Peak</v>
      </c>
      <c r="H7140" s="43" t="str">
        <f>IF(D7140="Holiday","Off-Peak",IF(E7140="Weekend","Off-Peak",IF(G7140="Summer Super Peak",VLOOKUP(HOUR(B7140),'New Peak Definitions'!$A$4:$B$27,2,TRUE),IF(G7140="No Super Peak",VLOOKUP(HOUR(B7140),'New Peak Definitions'!$D$4:$E$27,2,TRUE)))))</f>
        <v>On-Peak</v>
      </c>
      <c r="I7140" s="43">
        <f t="shared" si="697"/>
        <v>2397.6880000000001</v>
      </c>
      <c r="L7140" s="46">
        <f t="shared" si="696"/>
        <v>2397.6880000000001</v>
      </c>
    </row>
    <row r="7141" spans="1:12" x14ac:dyDescent="0.25">
      <c r="A7141" s="44">
        <v>44979</v>
      </c>
      <c r="B7141" s="45">
        <v>0.41666666666666669</v>
      </c>
      <c r="C7141" s="47">
        <v>2432.3270000000002</v>
      </c>
      <c r="D7141" s="43" t="str">
        <f t="shared" si="692"/>
        <v>Not Holiday</v>
      </c>
      <c r="E7141" s="43" t="str">
        <f t="shared" si="693"/>
        <v>Weekday</v>
      </c>
      <c r="F7141" s="43">
        <f t="shared" si="694"/>
        <v>2</v>
      </c>
      <c r="G7141" s="43" t="str">
        <f t="shared" si="695"/>
        <v>No Super Peak</v>
      </c>
      <c r="H7141" s="43" t="str">
        <f>IF(D7141="Holiday","Off-Peak",IF(E7141="Weekend","Off-Peak",IF(G7141="Summer Super Peak",VLOOKUP(HOUR(B7141),'New Peak Definitions'!$A$4:$B$27,2,TRUE),IF(G7141="No Super Peak",VLOOKUP(HOUR(B7141),'New Peak Definitions'!$D$4:$E$27,2,TRUE)))))</f>
        <v>On-Peak</v>
      </c>
      <c r="I7141" s="43">
        <f t="shared" si="697"/>
        <v>2432.3270000000002</v>
      </c>
      <c r="L7141" s="46">
        <f t="shared" si="696"/>
        <v>2432.3270000000002</v>
      </c>
    </row>
    <row r="7142" spans="1:12" x14ac:dyDescent="0.25">
      <c r="A7142" s="44">
        <v>44979</v>
      </c>
      <c r="B7142" s="45">
        <v>0.45833333333333331</v>
      </c>
      <c r="C7142" s="47">
        <v>2408.4690000000001</v>
      </c>
      <c r="D7142" s="43" t="str">
        <f t="shared" si="692"/>
        <v>Not Holiday</v>
      </c>
      <c r="E7142" s="43" t="str">
        <f t="shared" si="693"/>
        <v>Weekday</v>
      </c>
      <c r="F7142" s="43">
        <f t="shared" si="694"/>
        <v>2</v>
      </c>
      <c r="G7142" s="43" t="str">
        <f t="shared" si="695"/>
        <v>No Super Peak</v>
      </c>
      <c r="H7142" s="43" t="str">
        <f>IF(D7142="Holiday","Off-Peak",IF(E7142="Weekend","Off-Peak",IF(G7142="Summer Super Peak",VLOOKUP(HOUR(B7142),'New Peak Definitions'!$A$4:$B$27,2,TRUE),IF(G7142="No Super Peak",VLOOKUP(HOUR(B7142),'New Peak Definitions'!$D$4:$E$27,2,TRUE)))))</f>
        <v>On-Peak</v>
      </c>
      <c r="I7142" s="43">
        <f t="shared" si="697"/>
        <v>2408.4690000000001</v>
      </c>
      <c r="L7142" s="46">
        <f t="shared" si="696"/>
        <v>2408.4690000000001</v>
      </c>
    </row>
    <row r="7143" spans="1:12" x14ac:dyDescent="0.25">
      <c r="A7143" s="44">
        <v>44979</v>
      </c>
      <c r="B7143" s="45">
        <v>0.5</v>
      </c>
      <c r="C7143" s="47">
        <v>2367.2919999999999</v>
      </c>
      <c r="D7143" s="43" t="str">
        <f t="shared" si="692"/>
        <v>Not Holiday</v>
      </c>
      <c r="E7143" s="43" t="str">
        <f t="shared" si="693"/>
        <v>Weekday</v>
      </c>
      <c r="F7143" s="43">
        <f t="shared" si="694"/>
        <v>2</v>
      </c>
      <c r="G7143" s="43" t="str">
        <f t="shared" si="695"/>
        <v>No Super Peak</v>
      </c>
      <c r="H7143" s="43" t="str">
        <f>IF(D7143="Holiday","Off-Peak",IF(E7143="Weekend","Off-Peak",IF(G7143="Summer Super Peak",VLOOKUP(HOUR(B7143),'New Peak Definitions'!$A$4:$B$27,2,TRUE),IF(G7143="No Super Peak",VLOOKUP(HOUR(B7143),'New Peak Definitions'!$D$4:$E$27,2,TRUE)))))</f>
        <v>On-Peak</v>
      </c>
      <c r="I7143" s="43">
        <f t="shared" si="697"/>
        <v>2367.2919999999999</v>
      </c>
      <c r="L7143" s="46">
        <f t="shared" si="696"/>
        <v>2367.2919999999999</v>
      </c>
    </row>
    <row r="7144" spans="1:12" x14ac:dyDescent="0.25">
      <c r="A7144" s="44">
        <v>44979</v>
      </c>
      <c r="B7144" s="45">
        <v>0.54166666666666663</v>
      </c>
      <c r="C7144" s="47">
        <v>2402.5859999999998</v>
      </c>
      <c r="D7144" s="43" t="str">
        <f t="shared" si="692"/>
        <v>Not Holiday</v>
      </c>
      <c r="E7144" s="43" t="str">
        <f t="shared" si="693"/>
        <v>Weekday</v>
      </c>
      <c r="F7144" s="43">
        <f t="shared" si="694"/>
        <v>2</v>
      </c>
      <c r="G7144" s="43" t="str">
        <f t="shared" si="695"/>
        <v>No Super Peak</v>
      </c>
      <c r="H7144" s="43" t="str">
        <f>IF(D7144="Holiday","Off-Peak",IF(E7144="Weekend","Off-Peak",IF(G7144="Summer Super Peak",VLOOKUP(HOUR(B7144),'New Peak Definitions'!$A$4:$B$27,2,TRUE),IF(G7144="No Super Peak",VLOOKUP(HOUR(B7144),'New Peak Definitions'!$D$4:$E$27,2,TRUE)))))</f>
        <v>On-Peak</v>
      </c>
      <c r="I7144" s="43">
        <f t="shared" si="697"/>
        <v>2402.5859999999998</v>
      </c>
      <c r="L7144" s="46">
        <f t="shared" si="696"/>
        <v>2402.5859999999998</v>
      </c>
    </row>
    <row r="7145" spans="1:12" x14ac:dyDescent="0.25">
      <c r="A7145" s="44">
        <v>44979</v>
      </c>
      <c r="B7145" s="45">
        <v>0.58333333333333337</v>
      </c>
      <c r="C7145" s="47">
        <v>2382.018</v>
      </c>
      <c r="D7145" s="43" t="str">
        <f t="shared" si="692"/>
        <v>Not Holiday</v>
      </c>
      <c r="E7145" s="43" t="str">
        <f t="shared" si="693"/>
        <v>Weekday</v>
      </c>
      <c r="F7145" s="43">
        <f t="shared" si="694"/>
        <v>2</v>
      </c>
      <c r="G7145" s="43" t="str">
        <f t="shared" si="695"/>
        <v>No Super Peak</v>
      </c>
      <c r="H7145" s="43" t="str">
        <f>IF(D7145="Holiday","Off-Peak",IF(E7145="Weekend","Off-Peak",IF(G7145="Summer Super Peak",VLOOKUP(HOUR(B7145),'New Peak Definitions'!$A$4:$B$27,2,TRUE),IF(G7145="No Super Peak",VLOOKUP(HOUR(B7145),'New Peak Definitions'!$D$4:$E$27,2,TRUE)))))</f>
        <v>On-Peak</v>
      </c>
      <c r="I7145" s="43">
        <f t="shared" si="697"/>
        <v>2382.018</v>
      </c>
      <c r="L7145" s="46">
        <f t="shared" si="696"/>
        <v>2382.018</v>
      </c>
    </row>
    <row r="7146" spans="1:12" x14ac:dyDescent="0.25">
      <c r="A7146" s="44">
        <v>44979</v>
      </c>
      <c r="B7146" s="45">
        <v>0.625</v>
      </c>
      <c r="C7146" s="47">
        <v>2297.7869999999998</v>
      </c>
      <c r="D7146" s="43" t="str">
        <f t="shared" si="692"/>
        <v>Not Holiday</v>
      </c>
      <c r="E7146" s="43" t="str">
        <f t="shared" si="693"/>
        <v>Weekday</v>
      </c>
      <c r="F7146" s="43">
        <f t="shared" si="694"/>
        <v>2</v>
      </c>
      <c r="G7146" s="43" t="str">
        <f t="shared" si="695"/>
        <v>No Super Peak</v>
      </c>
      <c r="H7146" s="43" t="str">
        <f>IF(D7146="Holiday","Off-Peak",IF(E7146="Weekend","Off-Peak",IF(G7146="Summer Super Peak",VLOOKUP(HOUR(B7146),'New Peak Definitions'!$A$4:$B$27,2,TRUE),IF(G7146="No Super Peak",VLOOKUP(HOUR(B7146),'New Peak Definitions'!$D$4:$E$27,2,TRUE)))))</f>
        <v>On-Peak</v>
      </c>
      <c r="I7146" s="43">
        <f t="shared" si="697"/>
        <v>2297.7869999999998</v>
      </c>
      <c r="L7146" s="46">
        <f t="shared" si="696"/>
        <v>2297.7869999999998</v>
      </c>
    </row>
    <row r="7147" spans="1:12" x14ac:dyDescent="0.25">
      <c r="A7147" s="44">
        <v>44979</v>
      </c>
      <c r="B7147" s="45">
        <v>0.66666666666666663</v>
      </c>
      <c r="C7147" s="47">
        <v>2192.5309999999999</v>
      </c>
      <c r="D7147" s="43" t="str">
        <f t="shared" si="692"/>
        <v>Not Holiday</v>
      </c>
      <c r="E7147" s="43" t="str">
        <f t="shared" si="693"/>
        <v>Weekday</v>
      </c>
      <c r="F7147" s="43">
        <f t="shared" si="694"/>
        <v>2</v>
      </c>
      <c r="G7147" s="43" t="str">
        <f t="shared" si="695"/>
        <v>No Super Peak</v>
      </c>
      <c r="H7147" s="43" t="str">
        <f>IF(D7147="Holiday","Off-Peak",IF(E7147="Weekend","Off-Peak",IF(G7147="Summer Super Peak",VLOOKUP(HOUR(B7147),'New Peak Definitions'!$A$4:$B$27,2,TRUE),IF(G7147="No Super Peak",VLOOKUP(HOUR(B7147),'New Peak Definitions'!$D$4:$E$27,2,TRUE)))))</f>
        <v>On-Peak</v>
      </c>
      <c r="I7147" s="43">
        <f t="shared" si="697"/>
        <v>2192.5309999999999</v>
      </c>
      <c r="L7147" s="46">
        <f t="shared" si="696"/>
        <v>2192.5309999999999</v>
      </c>
    </row>
    <row r="7148" spans="1:12" x14ac:dyDescent="0.25">
      <c r="A7148" s="44">
        <v>44979</v>
      </c>
      <c r="B7148" s="45">
        <v>0.70833333333333337</v>
      </c>
      <c r="C7148" s="47">
        <v>2120.4960000000001</v>
      </c>
      <c r="D7148" s="43" t="str">
        <f t="shared" si="692"/>
        <v>Not Holiday</v>
      </c>
      <c r="E7148" s="43" t="str">
        <f t="shared" si="693"/>
        <v>Weekday</v>
      </c>
      <c r="F7148" s="43">
        <f t="shared" si="694"/>
        <v>2</v>
      </c>
      <c r="G7148" s="43" t="str">
        <f t="shared" si="695"/>
        <v>No Super Peak</v>
      </c>
      <c r="H7148" s="43" t="str">
        <f>IF(D7148="Holiday","Off-Peak",IF(E7148="Weekend","Off-Peak",IF(G7148="Summer Super Peak",VLOOKUP(HOUR(B7148),'New Peak Definitions'!$A$4:$B$27,2,TRUE),IF(G7148="No Super Peak",VLOOKUP(HOUR(B7148),'New Peak Definitions'!$D$4:$E$27,2,TRUE)))))</f>
        <v>On-Peak</v>
      </c>
      <c r="I7148" s="43">
        <f t="shared" si="697"/>
        <v>2120.4960000000001</v>
      </c>
      <c r="L7148" s="46">
        <f t="shared" si="696"/>
        <v>2120.4960000000001</v>
      </c>
    </row>
    <row r="7149" spans="1:12" x14ac:dyDescent="0.25">
      <c r="A7149" s="44">
        <v>44979</v>
      </c>
      <c r="B7149" s="45">
        <v>0.75</v>
      </c>
      <c r="C7149" s="47">
        <v>2084.0189999999998</v>
      </c>
      <c r="D7149" s="43" t="str">
        <f t="shared" si="692"/>
        <v>Not Holiday</v>
      </c>
      <c r="E7149" s="43" t="str">
        <f t="shared" si="693"/>
        <v>Weekday</v>
      </c>
      <c r="F7149" s="43">
        <f t="shared" si="694"/>
        <v>2</v>
      </c>
      <c r="G7149" s="43" t="str">
        <f t="shared" si="695"/>
        <v>No Super Peak</v>
      </c>
      <c r="H7149" s="43" t="str">
        <f>IF(D7149="Holiday","Off-Peak",IF(E7149="Weekend","Off-Peak",IF(G7149="Summer Super Peak",VLOOKUP(HOUR(B7149),'New Peak Definitions'!$A$4:$B$27,2,TRUE),IF(G7149="No Super Peak",VLOOKUP(HOUR(B7149),'New Peak Definitions'!$D$4:$E$27,2,TRUE)))))</f>
        <v>On-Peak</v>
      </c>
      <c r="I7149" s="43">
        <f t="shared" si="697"/>
        <v>2084.0189999999998</v>
      </c>
      <c r="L7149" s="46">
        <f t="shared" si="696"/>
        <v>2084.0189999999998</v>
      </c>
    </row>
    <row r="7150" spans="1:12" x14ac:dyDescent="0.25">
      <c r="A7150" s="44">
        <v>44979</v>
      </c>
      <c r="B7150" s="45">
        <v>0.79166666666666663</v>
      </c>
      <c r="C7150" s="47">
        <v>2054.681</v>
      </c>
      <c r="D7150" s="43" t="str">
        <f t="shared" si="692"/>
        <v>Not Holiday</v>
      </c>
      <c r="E7150" s="43" t="str">
        <f t="shared" si="693"/>
        <v>Weekday</v>
      </c>
      <c r="F7150" s="43">
        <f t="shared" si="694"/>
        <v>2</v>
      </c>
      <c r="G7150" s="43" t="str">
        <f t="shared" si="695"/>
        <v>No Super Peak</v>
      </c>
      <c r="H7150" s="43" t="str">
        <f>IF(D7150="Holiday","Off-Peak",IF(E7150="Weekend","Off-Peak",IF(G7150="Summer Super Peak",VLOOKUP(HOUR(B7150),'New Peak Definitions'!$A$4:$B$27,2,TRUE),IF(G7150="No Super Peak",VLOOKUP(HOUR(B7150),'New Peak Definitions'!$D$4:$E$27,2,TRUE)))))</f>
        <v>On-Peak</v>
      </c>
      <c r="I7150" s="43">
        <f t="shared" si="697"/>
        <v>2054.681</v>
      </c>
      <c r="L7150" s="46">
        <f t="shared" si="696"/>
        <v>2054.681</v>
      </c>
    </row>
    <row r="7151" spans="1:12" x14ac:dyDescent="0.25">
      <c r="A7151" s="44">
        <v>44979</v>
      </c>
      <c r="B7151" s="45">
        <v>0.83333333333333337</v>
      </c>
      <c r="C7151" s="47">
        <v>2044.1849999999999</v>
      </c>
      <c r="D7151" s="43" t="str">
        <f t="shared" si="692"/>
        <v>Not Holiday</v>
      </c>
      <c r="E7151" s="43" t="str">
        <f t="shared" si="693"/>
        <v>Weekday</v>
      </c>
      <c r="F7151" s="43">
        <f t="shared" si="694"/>
        <v>2</v>
      </c>
      <c r="G7151" s="43" t="str">
        <f t="shared" si="695"/>
        <v>No Super Peak</v>
      </c>
      <c r="H7151" s="43" t="str">
        <f>IF(D7151="Holiday","Off-Peak",IF(E7151="Weekend","Off-Peak",IF(G7151="Summer Super Peak",VLOOKUP(HOUR(B7151),'New Peak Definitions'!$A$4:$B$27,2,TRUE),IF(G7151="No Super Peak",VLOOKUP(HOUR(B7151),'New Peak Definitions'!$D$4:$E$27,2,TRUE)))))</f>
        <v>On-Peak</v>
      </c>
      <c r="I7151" s="43">
        <f t="shared" si="697"/>
        <v>2044.1849999999999</v>
      </c>
      <c r="L7151" s="46">
        <f t="shared" si="696"/>
        <v>2044.1849999999999</v>
      </c>
    </row>
    <row r="7152" spans="1:12" x14ac:dyDescent="0.25">
      <c r="A7152" s="44">
        <v>44979</v>
      </c>
      <c r="B7152" s="45">
        <v>0.875</v>
      </c>
      <c r="C7152" s="47">
        <v>2027.4690000000001</v>
      </c>
      <c r="D7152" s="43" t="str">
        <f t="shared" si="692"/>
        <v>Not Holiday</v>
      </c>
      <c r="E7152" s="43" t="str">
        <f t="shared" si="693"/>
        <v>Weekday</v>
      </c>
      <c r="F7152" s="43">
        <f t="shared" si="694"/>
        <v>2</v>
      </c>
      <c r="G7152" s="43" t="str">
        <f t="shared" si="695"/>
        <v>No Super Peak</v>
      </c>
      <c r="H7152" s="43" t="str">
        <f>IF(D7152="Holiday","Off-Peak",IF(E7152="Weekend","Off-Peak",IF(G7152="Summer Super Peak",VLOOKUP(HOUR(B7152),'New Peak Definitions'!$A$4:$B$27,2,TRUE),IF(G7152="No Super Peak",VLOOKUP(HOUR(B7152),'New Peak Definitions'!$D$4:$E$27,2,TRUE)))))</f>
        <v>On-Peak</v>
      </c>
      <c r="I7152" s="43">
        <f t="shared" si="697"/>
        <v>2027.4690000000001</v>
      </c>
      <c r="L7152" s="46">
        <f t="shared" si="696"/>
        <v>2027.4690000000001</v>
      </c>
    </row>
    <row r="7153" spans="1:12" x14ac:dyDescent="0.25">
      <c r="A7153" s="44">
        <v>44979</v>
      </c>
      <c r="B7153" s="45">
        <v>0.91666666666666663</v>
      </c>
      <c r="C7153" s="47">
        <v>1969.9570000000001</v>
      </c>
      <c r="D7153" s="43" t="str">
        <f t="shared" si="692"/>
        <v>Not Holiday</v>
      </c>
      <c r="E7153" s="43" t="str">
        <f t="shared" si="693"/>
        <v>Weekday</v>
      </c>
      <c r="F7153" s="43">
        <f t="shared" si="694"/>
        <v>2</v>
      </c>
      <c r="G7153" s="43" t="str">
        <f t="shared" si="695"/>
        <v>No Super Peak</v>
      </c>
      <c r="H7153" s="43" t="str">
        <f>IF(D7153="Holiday","Off-Peak",IF(E7153="Weekend","Off-Peak",IF(G7153="Summer Super Peak",VLOOKUP(HOUR(B7153),'New Peak Definitions'!$A$4:$B$27,2,TRUE),IF(G7153="No Super Peak",VLOOKUP(HOUR(B7153),'New Peak Definitions'!$D$4:$E$27,2,TRUE)))))</f>
        <v>On-Peak</v>
      </c>
      <c r="I7153" s="43">
        <f t="shared" si="697"/>
        <v>1969.9570000000001</v>
      </c>
      <c r="L7153" s="46">
        <f t="shared" si="696"/>
        <v>1969.9570000000001</v>
      </c>
    </row>
    <row r="7154" spans="1:12" x14ac:dyDescent="0.25">
      <c r="A7154" s="44">
        <v>44979</v>
      </c>
      <c r="B7154" s="45">
        <v>0.95833333333333337</v>
      </c>
      <c r="C7154" s="47">
        <v>1931.5519999999999</v>
      </c>
      <c r="D7154" s="43" t="str">
        <f t="shared" si="692"/>
        <v>Not Holiday</v>
      </c>
      <c r="E7154" s="43" t="str">
        <f t="shared" si="693"/>
        <v>Weekday</v>
      </c>
      <c r="F7154" s="43">
        <f t="shared" si="694"/>
        <v>2</v>
      </c>
      <c r="G7154" s="43" t="str">
        <f t="shared" si="695"/>
        <v>No Super Peak</v>
      </c>
      <c r="H7154" s="43" t="str">
        <f>IF(D7154="Holiday","Off-Peak",IF(E7154="Weekend","Off-Peak",IF(G7154="Summer Super Peak",VLOOKUP(HOUR(B7154),'New Peak Definitions'!$A$4:$B$27,2,TRUE),IF(G7154="No Super Peak",VLOOKUP(HOUR(B7154),'New Peak Definitions'!$D$4:$E$27,2,TRUE)))))</f>
        <v>Off-Peak</v>
      </c>
      <c r="I7154" s="43">
        <f t="shared" si="697"/>
        <v>1931.5519999999999</v>
      </c>
      <c r="L7154" s="46">
        <f t="shared" si="696"/>
        <v>1931.5519999999999</v>
      </c>
    </row>
    <row r="7155" spans="1:12" x14ac:dyDescent="0.25">
      <c r="A7155" s="44">
        <v>44980</v>
      </c>
      <c r="B7155" s="45">
        <v>0</v>
      </c>
      <c r="C7155" s="47">
        <v>1931.508</v>
      </c>
      <c r="D7155" s="43" t="str">
        <f t="shared" si="692"/>
        <v>Not Holiday</v>
      </c>
      <c r="E7155" s="43" t="str">
        <f t="shared" si="693"/>
        <v>Weekday</v>
      </c>
      <c r="F7155" s="43">
        <f t="shared" si="694"/>
        <v>2</v>
      </c>
      <c r="G7155" s="43" t="str">
        <f t="shared" si="695"/>
        <v>No Super Peak</v>
      </c>
      <c r="H7155" s="43" t="str">
        <f>IF(D7155="Holiday","Off-Peak",IF(E7155="Weekend","Off-Peak",IF(G7155="Summer Super Peak",VLOOKUP(HOUR(B7155),'New Peak Definitions'!$A$4:$B$27,2,TRUE),IF(G7155="No Super Peak",VLOOKUP(HOUR(B7155),'New Peak Definitions'!$D$4:$E$27,2,TRUE)))))</f>
        <v>Off-Peak</v>
      </c>
      <c r="I7155" s="43">
        <f t="shared" si="697"/>
        <v>1931.508</v>
      </c>
      <c r="L7155" s="46">
        <f t="shared" si="696"/>
        <v>1931.508</v>
      </c>
    </row>
    <row r="7156" spans="1:12" x14ac:dyDescent="0.25">
      <c r="A7156" s="44">
        <v>44980</v>
      </c>
      <c r="B7156" s="45">
        <v>4.1666666666666664E-2</v>
      </c>
      <c r="C7156" s="47">
        <v>1925.86</v>
      </c>
      <c r="D7156" s="43" t="str">
        <f t="shared" si="692"/>
        <v>Not Holiday</v>
      </c>
      <c r="E7156" s="43" t="str">
        <f t="shared" si="693"/>
        <v>Weekday</v>
      </c>
      <c r="F7156" s="43">
        <f t="shared" si="694"/>
        <v>2</v>
      </c>
      <c r="G7156" s="43" t="str">
        <f t="shared" si="695"/>
        <v>No Super Peak</v>
      </c>
      <c r="H7156" s="43" t="str">
        <f>IF(D7156="Holiday","Off-Peak",IF(E7156="Weekend","Off-Peak",IF(G7156="Summer Super Peak",VLOOKUP(HOUR(B7156),'New Peak Definitions'!$A$4:$B$27,2,TRUE),IF(G7156="No Super Peak",VLOOKUP(HOUR(B7156),'New Peak Definitions'!$D$4:$E$27,2,TRUE)))))</f>
        <v>Off-Peak</v>
      </c>
      <c r="I7156" s="43">
        <f t="shared" si="697"/>
        <v>1925.86</v>
      </c>
      <c r="L7156" s="46">
        <f t="shared" si="696"/>
        <v>1925.86</v>
      </c>
    </row>
    <row r="7157" spans="1:12" x14ac:dyDescent="0.25">
      <c r="A7157" s="44">
        <v>44980</v>
      </c>
      <c r="B7157" s="45">
        <v>8.3333333333333329E-2</v>
      </c>
      <c r="C7157" s="47">
        <v>1920.451</v>
      </c>
      <c r="D7157" s="43" t="str">
        <f t="shared" si="692"/>
        <v>Not Holiday</v>
      </c>
      <c r="E7157" s="43" t="str">
        <f t="shared" si="693"/>
        <v>Weekday</v>
      </c>
      <c r="F7157" s="43">
        <f t="shared" si="694"/>
        <v>2</v>
      </c>
      <c r="G7157" s="43" t="str">
        <f t="shared" si="695"/>
        <v>No Super Peak</v>
      </c>
      <c r="H7157" s="43" t="str">
        <f>IF(D7157="Holiday","Off-Peak",IF(E7157="Weekend","Off-Peak",IF(G7157="Summer Super Peak",VLOOKUP(HOUR(B7157),'New Peak Definitions'!$A$4:$B$27,2,TRUE),IF(G7157="No Super Peak",VLOOKUP(HOUR(B7157),'New Peak Definitions'!$D$4:$E$27,2,TRUE)))))</f>
        <v>Off-Peak</v>
      </c>
      <c r="I7157" s="43">
        <f t="shared" si="697"/>
        <v>1920.451</v>
      </c>
      <c r="L7157" s="46">
        <f t="shared" si="696"/>
        <v>1920.451</v>
      </c>
    </row>
    <row r="7158" spans="1:12" x14ac:dyDescent="0.25">
      <c r="A7158" s="44">
        <v>44980</v>
      </c>
      <c r="B7158" s="45">
        <v>0.125</v>
      </c>
      <c r="C7158" s="47">
        <v>1918.78</v>
      </c>
      <c r="D7158" s="43" t="str">
        <f t="shared" si="692"/>
        <v>Not Holiday</v>
      </c>
      <c r="E7158" s="43" t="str">
        <f t="shared" si="693"/>
        <v>Weekday</v>
      </c>
      <c r="F7158" s="43">
        <f t="shared" si="694"/>
        <v>2</v>
      </c>
      <c r="G7158" s="43" t="str">
        <f t="shared" si="695"/>
        <v>No Super Peak</v>
      </c>
      <c r="H7158" s="43" t="str">
        <f>IF(D7158="Holiday","Off-Peak",IF(E7158="Weekend","Off-Peak",IF(G7158="Summer Super Peak",VLOOKUP(HOUR(B7158),'New Peak Definitions'!$A$4:$B$27,2,TRUE),IF(G7158="No Super Peak",VLOOKUP(HOUR(B7158),'New Peak Definitions'!$D$4:$E$27,2,TRUE)))))</f>
        <v>Off-Peak</v>
      </c>
      <c r="I7158" s="43">
        <f t="shared" si="697"/>
        <v>1918.78</v>
      </c>
      <c r="L7158" s="46">
        <f t="shared" si="696"/>
        <v>1918.78</v>
      </c>
    </row>
    <row r="7159" spans="1:12" x14ac:dyDescent="0.25">
      <c r="A7159" s="44">
        <v>44980</v>
      </c>
      <c r="B7159" s="45">
        <v>0.16666666666666666</v>
      </c>
      <c r="C7159" s="47">
        <v>1941.5</v>
      </c>
      <c r="D7159" s="43" t="str">
        <f t="shared" si="692"/>
        <v>Not Holiday</v>
      </c>
      <c r="E7159" s="43" t="str">
        <f t="shared" si="693"/>
        <v>Weekday</v>
      </c>
      <c r="F7159" s="43">
        <f t="shared" si="694"/>
        <v>2</v>
      </c>
      <c r="G7159" s="43" t="str">
        <f t="shared" si="695"/>
        <v>No Super Peak</v>
      </c>
      <c r="H7159" s="43" t="str">
        <f>IF(D7159="Holiday","Off-Peak",IF(E7159="Weekend","Off-Peak",IF(G7159="Summer Super Peak",VLOOKUP(HOUR(B7159),'New Peak Definitions'!$A$4:$B$27,2,TRUE),IF(G7159="No Super Peak",VLOOKUP(HOUR(B7159),'New Peak Definitions'!$D$4:$E$27,2,TRUE)))))</f>
        <v>Off-Peak</v>
      </c>
      <c r="I7159" s="43">
        <f t="shared" si="697"/>
        <v>1941.5</v>
      </c>
      <c r="L7159" s="46">
        <f t="shared" si="696"/>
        <v>1941.5</v>
      </c>
    </row>
    <row r="7160" spans="1:12" x14ac:dyDescent="0.25">
      <c r="A7160" s="44">
        <v>44980</v>
      </c>
      <c r="B7160" s="45">
        <v>0.20833333333333334</v>
      </c>
      <c r="C7160" s="47">
        <v>2032.528</v>
      </c>
      <c r="D7160" s="43" t="str">
        <f t="shared" si="692"/>
        <v>Not Holiday</v>
      </c>
      <c r="E7160" s="43" t="str">
        <f t="shared" si="693"/>
        <v>Weekday</v>
      </c>
      <c r="F7160" s="43">
        <f t="shared" si="694"/>
        <v>2</v>
      </c>
      <c r="G7160" s="43" t="str">
        <f t="shared" si="695"/>
        <v>No Super Peak</v>
      </c>
      <c r="H7160" s="43" t="str">
        <f>IF(D7160="Holiday","Off-Peak",IF(E7160="Weekend","Off-Peak",IF(G7160="Summer Super Peak",VLOOKUP(HOUR(B7160),'New Peak Definitions'!$A$4:$B$27,2,TRUE),IF(G7160="No Super Peak",VLOOKUP(HOUR(B7160),'New Peak Definitions'!$D$4:$E$27,2,TRUE)))))</f>
        <v>Off-Peak</v>
      </c>
      <c r="I7160" s="43">
        <f t="shared" si="697"/>
        <v>2032.528</v>
      </c>
      <c r="L7160" s="46">
        <f t="shared" si="696"/>
        <v>2032.528</v>
      </c>
    </row>
    <row r="7161" spans="1:12" x14ac:dyDescent="0.25">
      <c r="A7161" s="44">
        <v>44980</v>
      </c>
      <c r="B7161" s="45">
        <v>0.25</v>
      </c>
      <c r="C7161" s="47">
        <v>2174.3530000000001</v>
      </c>
      <c r="D7161" s="43" t="str">
        <f t="shared" si="692"/>
        <v>Not Holiday</v>
      </c>
      <c r="E7161" s="43" t="str">
        <f t="shared" si="693"/>
        <v>Weekday</v>
      </c>
      <c r="F7161" s="43">
        <f t="shared" si="694"/>
        <v>2</v>
      </c>
      <c r="G7161" s="43" t="str">
        <f t="shared" si="695"/>
        <v>No Super Peak</v>
      </c>
      <c r="H7161" s="43" t="str">
        <f>IF(D7161="Holiday","Off-Peak",IF(E7161="Weekend","Off-Peak",IF(G7161="Summer Super Peak",VLOOKUP(HOUR(B7161),'New Peak Definitions'!$A$4:$B$27,2,TRUE),IF(G7161="No Super Peak",VLOOKUP(HOUR(B7161),'New Peak Definitions'!$D$4:$E$27,2,TRUE)))))</f>
        <v>Off-Peak</v>
      </c>
      <c r="I7161" s="43">
        <f t="shared" si="697"/>
        <v>2174.3530000000001</v>
      </c>
      <c r="L7161" s="46">
        <f t="shared" si="696"/>
        <v>2174.3530000000001</v>
      </c>
    </row>
    <row r="7162" spans="1:12" x14ac:dyDescent="0.25">
      <c r="A7162" s="44">
        <v>44980</v>
      </c>
      <c r="B7162" s="45">
        <v>0.29166666666666669</v>
      </c>
      <c r="C7162" s="47">
        <v>2276.83</v>
      </c>
      <c r="D7162" s="43" t="str">
        <f t="shared" si="692"/>
        <v>Not Holiday</v>
      </c>
      <c r="E7162" s="43" t="str">
        <f t="shared" si="693"/>
        <v>Weekday</v>
      </c>
      <c r="F7162" s="43">
        <f t="shared" si="694"/>
        <v>2</v>
      </c>
      <c r="G7162" s="43" t="str">
        <f t="shared" si="695"/>
        <v>No Super Peak</v>
      </c>
      <c r="H7162" s="43" t="str">
        <f>IF(D7162="Holiday","Off-Peak",IF(E7162="Weekend","Off-Peak",IF(G7162="Summer Super Peak",VLOOKUP(HOUR(B7162),'New Peak Definitions'!$A$4:$B$27,2,TRUE),IF(G7162="No Super Peak",VLOOKUP(HOUR(B7162),'New Peak Definitions'!$D$4:$E$27,2,TRUE)))))</f>
        <v>On-Peak</v>
      </c>
      <c r="I7162" s="43">
        <f t="shared" si="697"/>
        <v>2276.83</v>
      </c>
      <c r="L7162" s="46">
        <f t="shared" si="696"/>
        <v>2276.83</v>
      </c>
    </row>
    <row r="7163" spans="1:12" x14ac:dyDescent="0.25">
      <c r="A7163" s="44">
        <v>44980</v>
      </c>
      <c r="B7163" s="45">
        <v>0.33333333333333331</v>
      </c>
      <c r="C7163" s="47">
        <v>2377.2460000000001</v>
      </c>
      <c r="D7163" s="43" t="str">
        <f t="shared" si="692"/>
        <v>Not Holiday</v>
      </c>
      <c r="E7163" s="43" t="str">
        <f t="shared" si="693"/>
        <v>Weekday</v>
      </c>
      <c r="F7163" s="43">
        <f t="shared" si="694"/>
        <v>2</v>
      </c>
      <c r="G7163" s="43" t="str">
        <f t="shared" si="695"/>
        <v>No Super Peak</v>
      </c>
      <c r="H7163" s="43" t="str">
        <f>IF(D7163="Holiday","Off-Peak",IF(E7163="Weekend","Off-Peak",IF(G7163="Summer Super Peak",VLOOKUP(HOUR(B7163),'New Peak Definitions'!$A$4:$B$27,2,TRUE),IF(G7163="No Super Peak",VLOOKUP(HOUR(B7163),'New Peak Definitions'!$D$4:$E$27,2,TRUE)))))</f>
        <v>On-Peak</v>
      </c>
      <c r="I7163" s="43">
        <f t="shared" si="697"/>
        <v>2377.2460000000001</v>
      </c>
      <c r="L7163" s="46">
        <f t="shared" si="696"/>
        <v>2377.2460000000001</v>
      </c>
    </row>
    <row r="7164" spans="1:12" x14ac:dyDescent="0.25">
      <c r="A7164" s="44">
        <v>44980</v>
      </c>
      <c r="B7164" s="45">
        <v>0.375</v>
      </c>
      <c r="C7164" s="47">
        <v>2397.6880000000001</v>
      </c>
      <c r="D7164" s="43" t="str">
        <f t="shared" si="692"/>
        <v>Not Holiday</v>
      </c>
      <c r="E7164" s="43" t="str">
        <f t="shared" si="693"/>
        <v>Weekday</v>
      </c>
      <c r="F7164" s="43">
        <f t="shared" si="694"/>
        <v>2</v>
      </c>
      <c r="G7164" s="43" t="str">
        <f t="shared" si="695"/>
        <v>No Super Peak</v>
      </c>
      <c r="H7164" s="43" t="str">
        <f>IF(D7164="Holiday","Off-Peak",IF(E7164="Weekend","Off-Peak",IF(G7164="Summer Super Peak",VLOOKUP(HOUR(B7164),'New Peak Definitions'!$A$4:$B$27,2,TRUE),IF(G7164="No Super Peak",VLOOKUP(HOUR(B7164),'New Peak Definitions'!$D$4:$E$27,2,TRUE)))))</f>
        <v>On-Peak</v>
      </c>
      <c r="I7164" s="43">
        <f t="shared" si="697"/>
        <v>2397.6880000000001</v>
      </c>
      <c r="L7164" s="46">
        <f t="shared" si="696"/>
        <v>2397.6880000000001</v>
      </c>
    </row>
    <row r="7165" spans="1:12" x14ac:dyDescent="0.25">
      <c r="A7165" s="44">
        <v>44980</v>
      </c>
      <c r="B7165" s="45">
        <v>0.41666666666666669</v>
      </c>
      <c r="C7165" s="47">
        <v>2432.3270000000002</v>
      </c>
      <c r="D7165" s="43" t="str">
        <f t="shared" si="692"/>
        <v>Not Holiday</v>
      </c>
      <c r="E7165" s="43" t="str">
        <f t="shared" si="693"/>
        <v>Weekday</v>
      </c>
      <c r="F7165" s="43">
        <f t="shared" si="694"/>
        <v>2</v>
      </c>
      <c r="G7165" s="43" t="str">
        <f t="shared" si="695"/>
        <v>No Super Peak</v>
      </c>
      <c r="H7165" s="43" t="str">
        <f>IF(D7165="Holiday","Off-Peak",IF(E7165="Weekend","Off-Peak",IF(G7165="Summer Super Peak",VLOOKUP(HOUR(B7165),'New Peak Definitions'!$A$4:$B$27,2,TRUE),IF(G7165="No Super Peak",VLOOKUP(HOUR(B7165),'New Peak Definitions'!$D$4:$E$27,2,TRUE)))))</f>
        <v>On-Peak</v>
      </c>
      <c r="I7165" s="43">
        <f t="shared" si="697"/>
        <v>2432.3270000000002</v>
      </c>
      <c r="L7165" s="46">
        <f t="shared" si="696"/>
        <v>2432.3270000000002</v>
      </c>
    </row>
    <row r="7166" spans="1:12" x14ac:dyDescent="0.25">
      <c r="A7166" s="44">
        <v>44980</v>
      </c>
      <c r="B7166" s="45">
        <v>0.45833333333333331</v>
      </c>
      <c r="C7166" s="47">
        <v>2408.4690000000001</v>
      </c>
      <c r="D7166" s="43" t="str">
        <f t="shared" si="692"/>
        <v>Not Holiday</v>
      </c>
      <c r="E7166" s="43" t="str">
        <f t="shared" si="693"/>
        <v>Weekday</v>
      </c>
      <c r="F7166" s="43">
        <f t="shared" si="694"/>
        <v>2</v>
      </c>
      <c r="G7166" s="43" t="str">
        <f t="shared" si="695"/>
        <v>No Super Peak</v>
      </c>
      <c r="H7166" s="43" t="str">
        <f>IF(D7166="Holiday","Off-Peak",IF(E7166="Weekend","Off-Peak",IF(G7166="Summer Super Peak",VLOOKUP(HOUR(B7166),'New Peak Definitions'!$A$4:$B$27,2,TRUE),IF(G7166="No Super Peak",VLOOKUP(HOUR(B7166),'New Peak Definitions'!$D$4:$E$27,2,TRUE)))))</f>
        <v>On-Peak</v>
      </c>
      <c r="I7166" s="43">
        <f t="shared" si="697"/>
        <v>2408.4690000000001</v>
      </c>
      <c r="L7166" s="46">
        <f t="shared" si="696"/>
        <v>2408.4690000000001</v>
      </c>
    </row>
    <row r="7167" spans="1:12" x14ac:dyDescent="0.25">
      <c r="A7167" s="44">
        <v>44980</v>
      </c>
      <c r="B7167" s="45">
        <v>0.5</v>
      </c>
      <c r="C7167" s="47">
        <v>2367.2919999999999</v>
      </c>
      <c r="D7167" s="43" t="str">
        <f t="shared" si="692"/>
        <v>Not Holiday</v>
      </c>
      <c r="E7167" s="43" t="str">
        <f t="shared" si="693"/>
        <v>Weekday</v>
      </c>
      <c r="F7167" s="43">
        <f t="shared" si="694"/>
        <v>2</v>
      </c>
      <c r="G7167" s="43" t="str">
        <f t="shared" si="695"/>
        <v>No Super Peak</v>
      </c>
      <c r="H7167" s="43" t="str">
        <f>IF(D7167="Holiday","Off-Peak",IF(E7167="Weekend","Off-Peak",IF(G7167="Summer Super Peak",VLOOKUP(HOUR(B7167),'New Peak Definitions'!$A$4:$B$27,2,TRUE),IF(G7167="No Super Peak",VLOOKUP(HOUR(B7167),'New Peak Definitions'!$D$4:$E$27,2,TRUE)))))</f>
        <v>On-Peak</v>
      </c>
      <c r="I7167" s="43">
        <f t="shared" si="697"/>
        <v>2367.2919999999999</v>
      </c>
      <c r="L7167" s="46">
        <f t="shared" si="696"/>
        <v>2367.2919999999999</v>
      </c>
    </row>
    <row r="7168" spans="1:12" x14ac:dyDescent="0.25">
      <c r="A7168" s="44">
        <v>44980</v>
      </c>
      <c r="B7168" s="45">
        <v>0.54166666666666663</v>
      </c>
      <c r="C7168" s="47">
        <v>2402.5859999999998</v>
      </c>
      <c r="D7168" s="43" t="str">
        <f t="shared" si="692"/>
        <v>Not Holiday</v>
      </c>
      <c r="E7168" s="43" t="str">
        <f t="shared" si="693"/>
        <v>Weekday</v>
      </c>
      <c r="F7168" s="43">
        <f t="shared" si="694"/>
        <v>2</v>
      </c>
      <c r="G7168" s="43" t="str">
        <f t="shared" si="695"/>
        <v>No Super Peak</v>
      </c>
      <c r="H7168" s="43" t="str">
        <f>IF(D7168="Holiday","Off-Peak",IF(E7168="Weekend","Off-Peak",IF(G7168="Summer Super Peak",VLOOKUP(HOUR(B7168),'New Peak Definitions'!$A$4:$B$27,2,TRUE),IF(G7168="No Super Peak",VLOOKUP(HOUR(B7168),'New Peak Definitions'!$D$4:$E$27,2,TRUE)))))</f>
        <v>On-Peak</v>
      </c>
      <c r="I7168" s="43">
        <f t="shared" si="697"/>
        <v>2402.5859999999998</v>
      </c>
      <c r="L7168" s="46">
        <f t="shared" si="696"/>
        <v>2402.5859999999998</v>
      </c>
    </row>
    <row r="7169" spans="1:12" x14ac:dyDescent="0.25">
      <c r="A7169" s="44">
        <v>44980</v>
      </c>
      <c r="B7169" s="45">
        <v>0.58333333333333337</v>
      </c>
      <c r="C7169" s="47">
        <v>2382.018</v>
      </c>
      <c r="D7169" s="43" t="str">
        <f t="shared" si="692"/>
        <v>Not Holiday</v>
      </c>
      <c r="E7169" s="43" t="str">
        <f t="shared" si="693"/>
        <v>Weekday</v>
      </c>
      <c r="F7169" s="43">
        <f t="shared" si="694"/>
        <v>2</v>
      </c>
      <c r="G7169" s="43" t="str">
        <f t="shared" si="695"/>
        <v>No Super Peak</v>
      </c>
      <c r="H7169" s="43" t="str">
        <f>IF(D7169="Holiday","Off-Peak",IF(E7169="Weekend","Off-Peak",IF(G7169="Summer Super Peak",VLOOKUP(HOUR(B7169),'New Peak Definitions'!$A$4:$B$27,2,TRUE),IF(G7169="No Super Peak",VLOOKUP(HOUR(B7169),'New Peak Definitions'!$D$4:$E$27,2,TRUE)))))</f>
        <v>On-Peak</v>
      </c>
      <c r="I7169" s="43">
        <f t="shared" si="697"/>
        <v>2382.018</v>
      </c>
      <c r="L7169" s="46">
        <f t="shared" si="696"/>
        <v>2382.018</v>
      </c>
    </row>
    <row r="7170" spans="1:12" x14ac:dyDescent="0.25">
      <c r="A7170" s="44">
        <v>44980</v>
      </c>
      <c r="B7170" s="45">
        <v>0.625</v>
      </c>
      <c r="C7170" s="47">
        <v>2297.7869999999998</v>
      </c>
      <c r="D7170" s="43" t="str">
        <f t="shared" ref="D7170:D7233" si="698">IF(ISNA(MATCH(A7170,$V$2:$V$7,0)),"Not Holiday","Holiday")</f>
        <v>Not Holiday</v>
      </c>
      <c r="E7170" s="43" t="str">
        <f t="shared" si="693"/>
        <v>Weekday</v>
      </c>
      <c r="F7170" s="43">
        <f t="shared" si="694"/>
        <v>2</v>
      </c>
      <c r="G7170" s="43" t="str">
        <f t="shared" si="695"/>
        <v>No Super Peak</v>
      </c>
      <c r="H7170" s="43" t="str">
        <f>IF(D7170="Holiday","Off-Peak",IF(E7170="Weekend","Off-Peak",IF(G7170="Summer Super Peak",VLOOKUP(HOUR(B7170),'New Peak Definitions'!$A$4:$B$27,2,TRUE),IF(G7170="No Super Peak",VLOOKUP(HOUR(B7170),'New Peak Definitions'!$D$4:$E$27,2,TRUE)))))</f>
        <v>On-Peak</v>
      </c>
      <c r="I7170" s="43">
        <f t="shared" si="697"/>
        <v>2297.7869999999998</v>
      </c>
      <c r="L7170" s="46">
        <f t="shared" si="696"/>
        <v>2297.7869999999998</v>
      </c>
    </row>
    <row r="7171" spans="1:12" x14ac:dyDescent="0.25">
      <c r="A7171" s="44">
        <v>44980</v>
      </c>
      <c r="B7171" s="45">
        <v>0.66666666666666663</v>
      </c>
      <c r="C7171" s="47">
        <v>2192.5309999999999</v>
      </c>
      <c r="D7171" s="43" t="str">
        <f t="shared" si="698"/>
        <v>Not Holiday</v>
      </c>
      <c r="E7171" s="43" t="str">
        <f t="shared" ref="E7171:E7234" si="699">IF(OR(WEEKDAY(A7171)=1,WEEKDAY(A7171)=7),"Weekend","Weekday")</f>
        <v>Weekday</v>
      </c>
      <c r="F7171" s="43">
        <f t="shared" ref="F7171:F7234" si="700">MONTH(A7171)</f>
        <v>2</v>
      </c>
      <c r="G7171" s="43" t="str">
        <f t="shared" ref="G7171:G7234" si="701">IF(OR(F7171=6,F7171=7,F7171=8,F7171=9),"Summer Super Peak","No Super Peak")</f>
        <v>No Super Peak</v>
      </c>
      <c r="H7171" s="43" t="str">
        <f>IF(D7171="Holiday","Off-Peak",IF(E7171="Weekend","Off-Peak",IF(G7171="Summer Super Peak",VLOOKUP(HOUR(B7171),'New Peak Definitions'!$A$4:$B$27,2,TRUE),IF(G7171="No Super Peak",VLOOKUP(HOUR(B7171),'New Peak Definitions'!$D$4:$E$27,2,TRUE)))))</f>
        <v>On-Peak</v>
      </c>
      <c r="I7171" s="43">
        <f t="shared" si="697"/>
        <v>2192.5309999999999</v>
      </c>
      <c r="L7171" s="46">
        <f t="shared" ref="L7171:L7234" si="702">I7171+J7171+K7171</f>
        <v>2192.5309999999999</v>
      </c>
    </row>
    <row r="7172" spans="1:12" x14ac:dyDescent="0.25">
      <c r="A7172" s="44">
        <v>44980</v>
      </c>
      <c r="B7172" s="45">
        <v>0.70833333333333337</v>
      </c>
      <c r="C7172" s="47">
        <v>2120.4960000000001</v>
      </c>
      <c r="D7172" s="43" t="str">
        <f t="shared" si="698"/>
        <v>Not Holiday</v>
      </c>
      <c r="E7172" s="43" t="str">
        <f t="shared" si="699"/>
        <v>Weekday</v>
      </c>
      <c r="F7172" s="43">
        <f t="shared" si="700"/>
        <v>2</v>
      </c>
      <c r="G7172" s="43" t="str">
        <f t="shared" si="701"/>
        <v>No Super Peak</v>
      </c>
      <c r="H7172" s="43" t="str">
        <f>IF(D7172="Holiday","Off-Peak",IF(E7172="Weekend","Off-Peak",IF(G7172="Summer Super Peak",VLOOKUP(HOUR(B7172),'New Peak Definitions'!$A$4:$B$27,2,TRUE),IF(G7172="No Super Peak",VLOOKUP(HOUR(B7172),'New Peak Definitions'!$D$4:$E$27,2,TRUE)))))</f>
        <v>On-Peak</v>
      </c>
      <c r="I7172" s="43">
        <f t="shared" ref="I7172:I7235" si="703">C7172</f>
        <v>2120.4960000000001</v>
      </c>
      <c r="L7172" s="46">
        <f t="shared" si="702"/>
        <v>2120.4960000000001</v>
      </c>
    </row>
    <row r="7173" spans="1:12" x14ac:dyDescent="0.25">
      <c r="A7173" s="44">
        <v>44980</v>
      </c>
      <c r="B7173" s="45">
        <v>0.75</v>
      </c>
      <c r="C7173" s="47">
        <v>2084.0189999999998</v>
      </c>
      <c r="D7173" s="43" t="str">
        <f t="shared" si="698"/>
        <v>Not Holiday</v>
      </c>
      <c r="E7173" s="43" t="str">
        <f t="shared" si="699"/>
        <v>Weekday</v>
      </c>
      <c r="F7173" s="43">
        <f t="shared" si="700"/>
        <v>2</v>
      </c>
      <c r="G7173" s="43" t="str">
        <f t="shared" si="701"/>
        <v>No Super Peak</v>
      </c>
      <c r="H7173" s="43" t="str">
        <f>IF(D7173="Holiday","Off-Peak",IF(E7173="Weekend","Off-Peak",IF(G7173="Summer Super Peak",VLOOKUP(HOUR(B7173),'New Peak Definitions'!$A$4:$B$27,2,TRUE),IF(G7173="No Super Peak",VLOOKUP(HOUR(B7173),'New Peak Definitions'!$D$4:$E$27,2,TRUE)))))</f>
        <v>On-Peak</v>
      </c>
      <c r="I7173" s="43">
        <f t="shared" si="703"/>
        <v>2084.0189999999998</v>
      </c>
      <c r="L7173" s="46">
        <f t="shared" si="702"/>
        <v>2084.0189999999998</v>
      </c>
    </row>
    <row r="7174" spans="1:12" x14ac:dyDescent="0.25">
      <c r="A7174" s="44">
        <v>44980</v>
      </c>
      <c r="B7174" s="45">
        <v>0.79166666666666663</v>
      </c>
      <c r="C7174" s="47">
        <v>2054.681</v>
      </c>
      <c r="D7174" s="43" t="str">
        <f t="shared" si="698"/>
        <v>Not Holiday</v>
      </c>
      <c r="E7174" s="43" t="str">
        <f t="shared" si="699"/>
        <v>Weekday</v>
      </c>
      <c r="F7174" s="43">
        <f t="shared" si="700"/>
        <v>2</v>
      </c>
      <c r="G7174" s="43" t="str">
        <f t="shared" si="701"/>
        <v>No Super Peak</v>
      </c>
      <c r="H7174" s="43" t="str">
        <f>IF(D7174="Holiday","Off-Peak",IF(E7174="Weekend","Off-Peak",IF(G7174="Summer Super Peak",VLOOKUP(HOUR(B7174),'New Peak Definitions'!$A$4:$B$27,2,TRUE),IF(G7174="No Super Peak",VLOOKUP(HOUR(B7174),'New Peak Definitions'!$D$4:$E$27,2,TRUE)))))</f>
        <v>On-Peak</v>
      </c>
      <c r="I7174" s="43">
        <f t="shared" si="703"/>
        <v>2054.681</v>
      </c>
      <c r="L7174" s="46">
        <f t="shared" si="702"/>
        <v>2054.681</v>
      </c>
    </row>
    <row r="7175" spans="1:12" x14ac:dyDescent="0.25">
      <c r="A7175" s="44">
        <v>44980</v>
      </c>
      <c r="B7175" s="45">
        <v>0.83333333333333337</v>
      </c>
      <c r="C7175" s="47">
        <v>2044.1849999999999</v>
      </c>
      <c r="D7175" s="43" t="str">
        <f t="shared" si="698"/>
        <v>Not Holiday</v>
      </c>
      <c r="E7175" s="43" t="str">
        <f t="shared" si="699"/>
        <v>Weekday</v>
      </c>
      <c r="F7175" s="43">
        <f t="shared" si="700"/>
        <v>2</v>
      </c>
      <c r="G7175" s="43" t="str">
        <f t="shared" si="701"/>
        <v>No Super Peak</v>
      </c>
      <c r="H7175" s="43" t="str">
        <f>IF(D7175="Holiday","Off-Peak",IF(E7175="Weekend","Off-Peak",IF(G7175="Summer Super Peak",VLOOKUP(HOUR(B7175),'New Peak Definitions'!$A$4:$B$27,2,TRUE),IF(G7175="No Super Peak",VLOOKUP(HOUR(B7175),'New Peak Definitions'!$D$4:$E$27,2,TRUE)))))</f>
        <v>On-Peak</v>
      </c>
      <c r="I7175" s="43">
        <f t="shared" si="703"/>
        <v>2044.1849999999999</v>
      </c>
      <c r="L7175" s="46">
        <f t="shared" si="702"/>
        <v>2044.1849999999999</v>
      </c>
    </row>
    <row r="7176" spans="1:12" x14ac:dyDescent="0.25">
      <c r="A7176" s="44">
        <v>44980</v>
      </c>
      <c r="B7176" s="45">
        <v>0.875</v>
      </c>
      <c r="C7176" s="47">
        <v>2027.4690000000001</v>
      </c>
      <c r="D7176" s="43" t="str">
        <f t="shared" si="698"/>
        <v>Not Holiday</v>
      </c>
      <c r="E7176" s="43" t="str">
        <f t="shared" si="699"/>
        <v>Weekday</v>
      </c>
      <c r="F7176" s="43">
        <f t="shared" si="700"/>
        <v>2</v>
      </c>
      <c r="G7176" s="43" t="str">
        <f t="shared" si="701"/>
        <v>No Super Peak</v>
      </c>
      <c r="H7176" s="43" t="str">
        <f>IF(D7176="Holiday","Off-Peak",IF(E7176="Weekend","Off-Peak",IF(G7176="Summer Super Peak",VLOOKUP(HOUR(B7176),'New Peak Definitions'!$A$4:$B$27,2,TRUE),IF(G7176="No Super Peak",VLOOKUP(HOUR(B7176),'New Peak Definitions'!$D$4:$E$27,2,TRUE)))))</f>
        <v>On-Peak</v>
      </c>
      <c r="I7176" s="43">
        <f t="shared" si="703"/>
        <v>2027.4690000000001</v>
      </c>
      <c r="L7176" s="46">
        <f t="shared" si="702"/>
        <v>2027.4690000000001</v>
      </c>
    </row>
    <row r="7177" spans="1:12" x14ac:dyDescent="0.25">
      <c r="A7177" s="44">
        <v>44980</v>
      </c>
      <c r="B7177" s="45">
        <v>0.91666666666666663</v>
      </c>
      <c r="C7177" s="47">
        <v>1969.9570000000001</v>
      </c>
      <c r="D7177" s="43" t="str">
        <f t="shared" si="698"/>
        <v>Not Holiday</v>
      </c>
      <c r="E7177" s="43" t="str">
        <f t="shared" si="699"/>
        <v>Weekday</v>
      </c>
      <c r="F7177" s="43">
        <f t="shared" si="700"/>
        <v>2</v>
      </c>
      <c r="G7177" s="43" t="str">
        <f t="shared" si="701"/>
        <v>No Super Peak</v>
      </c>
      <c r="H7177" s="43" t="str">
        <f>IF(D7177="Holiday","Off-Peak",IF(E7177="Weekend","Off-Peak",IF(G7177="Summer Super Peak",VLOOKUP(HOUR(B7177),'New Peak Definitions'!$A$4:$B$27,2,TRUE),IF(G7177="No Super Peak",VLOOKUP(HOUR(B7177),'New Peak Definitions'!$D$4:$E$27,2,TRUE)))))</f>
        <v>On-Peak</v>
      </c>
      <c r="I7177" s="43">
        <f t="shared" si="703"/>
        <v>1969.9570000000001</v>
      </c>
      <c r="L7177" s="46">
        <f t="shared" si="702"/>
        <v>1969.9570000000001</v>
      </c>
    </row>
    <row r="7178" spans="1:12" x14ac:dyDescent="0.25">
      <c r="A7178" s="44">
        <v>44980</v>
      </c>
      <c r="B7178" s="45">
        <v>0.95833333333333337</v>
      </c>
      <c r="C7178" s="47">
        <v>1931.5519999999999</v>
      </c>
      <c r="D7178" s="43" t="str">
        <f t="shared" si="698"/>
        <v>Not Holiday</v>
      </c>
      <c r="E7178" s="43" t="str">
        <f t="shared" si="699"/>
        <v>Weekday</v>
      </c>
      <c r="F7178" s="43">
        <f t="shared" si="700"/>
        <v>2</v>
      </c>
      <c r="G7178" s="43" t="str">
        <f t="shared" si="701"/>
        <v>No Super Peak</v>
      </c>
      <c r="H7178" s="43" t="str">
        <f>IF(D7178="Holiday","Off-Peak",IF(E7178="Weekend","Off-Peak",IF(G7178="Summer Super Peak",VLOOKUP(HOUR(B7178),'New Peak Definitions'!$A$4:$B$27,2,TRUE),IF(G7178="No Super Peak",VLOOKUP(HOUR(B7178),'New Peak Definitions'!$D$4:$E$27,2,TRUE)))))</f>
        <v>Off-Peak</v>
      </c>
      <c r="I7178" s="43">
        <f t="shared" si="703"/>
        <v>1931.5519999999999</v>
      </c>
      <c r="L7178" s="46">
        <f t="shared" si="702"/>
        <v>1931.5519999999999</v>
      </c>
    </row>
    <row r="7179" spans="1:12" x14ac:dyDescent="0.25">
      <c r="A7179" s="44">
        <v>44981</v>
      </c>
      <c r="B7179" s="45">
        <v>0</v>
      </c>
      <c r="C7179" s="47">
        <v>1931.508</v>
      </c>
      <c r="D7179" s="43" t="str">
        <f t="shared" si="698"/>
        <v>Not Holiday</v>
      </c>
      <c r="E7179" s="43" t="str">
        <f t="shared" si="699"/>
        <v>Weekday</v>
      </c>
      <c r="F7179" s="43">
        <f t="shared" si="700"/>
        <v>2</v>
      </c>
      <c r="G7179" s="43" t="str">
        <f t="shared" si="701"/>
        <v>No Super Peak</v>
      </c>
      <c r="H7179" s="43" t="str">
        <f>IF(D7179="Holiday","Off-Peak",IF(E7179="Weekend","Off-Peak",IF(G7179="Summer Super Peak",VLOOKUP(HOUR(B7179),'New Peak Definitions'!$A$4:$B$27,2,TRUE),IF(G7179="No Super Peak",VLOOKUP(HOUR(B7179),'New Peak Definitions'!$D$4:$E$27,2,TRUE)))))</f>
        <v>Off-Peak</v>
      </c>
      <c r="I7179" s="43">
        <f t="shared" si="703"/>
        <v>1931.508</v>
      </c>
      <c r="L7179" s="46">
        <f t="shared" si="702"/>
        <v>1931.508</v>
      </c>
    </row>
    <row r="7180" spans="1:12" x14ac:dyDescent="0.25">
      <c r="A7180" s="44">
        <v>44981</v>
      </c>
      <c r="B7180" s="45">
        <v>4.1666666666666664E-2</v>
      </c>
      <c r="C7180" s="47">
        <v>1925.86</v>
      </c>
      <c r="D7180" s="43" t="str">
        <f t="shared" si="698"/>
        <v>Not Holiday</v>
      </c>
      <c r="E7180" s="43" t="str">
        <f t="shared" si="699"/>
        <v>Weekday</v>
      </c>
      <c r="F7180" s="43">
        <f t="shared" si="700"/>
        <v>2</v>
      </c>
      <c r="G7180" s="43" t="str">
        <f t="shared" si="701"/>
        <v>No Super Peak</v>
      </c>
      <c r="H7180" s="43" t="str">
        <f>IF(D7180="Holiday","Off-Peak",IF(E7180="Weekend","Off-Peak",IF(G7180="Summer Super Peak",VLOOKUP(HOUR(B7180),'New Peak Definitions'!$A$4:$B$27,2,TRUE),IF(G7180="No Super Peak",VLOOKUP(HOUR(B7180),'New Peak Definitions'!$D$4:$E$27,2,TRUE)))))</f>
        <v>Off-Peak</v>
      </c>
      <c r="I7180" s="43">
        <f t="shared" si="703"/>
        <v>1925.86</v>
      </c>
      <c r="L7180" s="46">
        <f t="shared" si="702"/>
        <v>1925.86</v>
      </c>
    </row>
    <row r="7181" spans="1:12" x14ac:dyDescent="0.25">
      <c r="A7181" s="44">
        <v>44981</v>
      </c>
      <c r="B7181" s="45">
        <v>8.3333333333333329E-2</v>
      </c>
      <c r="C7181" s="47">
        <v>1920.451</v>
      </c>
      <c r="D7181" s="43" t="str">
        <f t="shared" si="698"/>
        <v>Not Holiday</v>
      </c>
      <c r="E7181" s="43" t="str">
        <f t="shared" si="699"/>
        <v>Weekday</v>
      </c>
      <c r="F7181" s="43">
        <f t="shared" si="700"/>
        <v>2</v>
      </c>
      <c r="G7181" s="43" t="str">
        <f t="shared" si="701"/>
        <v>No Super Peak</v>
      </c>
      <c r="H7181" s="43" t="str">
        <f>IF(D7181="Holiday","Off-Peak",IF(E7181="Weekend","Off-Peak",IF(G7181="Summer Super Peak",VLOOKUP(HOUR(B7181),'New Peak Definitions'!$A$4:$B$27,2,TRUE),IF(G7181="No Super Peak",VLOOKUP(HOUR(B7181),'New Peak Definitions'!$D$4:$E$27,2,TRUE)))))</f>
        <v>Off-Peak</v>
      </c>
      <c r="I7181" s="43">
        <f t="shared" si="703"/>
        <v>1920.451</v>
      </c>
      <c r="L7181" s="46">
        <f t="shared" si="702"/>
        <v>1920.451</v>
      </c>
    </row>
    <row r="7182" spans="1:12" x14ac:dyDescent="0.25">
      <c r="A7182" s="44">
        <v>44981</v>
      </c>
      <c r="B7182" s="45">
        <v>0.125</v>
      </c>
      <c r="C7182" s="47">
        <v>1918.78</v>
      </c>
      <c r="D7182" s="43" t="str">
        <f t="shared" si="698"/>
        <v>Not Holiday</v>
      </c>
      <c r="E7182" s="43" t="str">
        <f t="shared" si="699"/>
        <v>Weekday</v>
      </c>
      <c r="F7182" s="43">
        <f t="shared" si="700"/>
        <v>2</v>
      </c>
      <c r="G7182" s="43" t="str">
        <f t="shared" si="701"/>
        <v>No Super Peak</v>
      </c>
      <c r="H7182" s="43" t="str">
        <f>IF(D7182="Holiday","Off-Peak",IF(E7182="Weekend","Off-Peak",IF(G7182="Summer Super Peak",VLOOKUP(HOUR(B7182),'New Peak Definitions'!$A$4:$B$27,2,TRUE),IF(G7182="No Super Peak",VLOOKUP(HOUR(B7182),'New Peak Definitions'!$D$4:$E$27,2,TRUE)))))</f>
        <v>Off-Peak</v>
      </c>
      <c r="I7182" s="43">
        <f t="shared" si="703"/>
        <v>1918.78</v>
      </c>
      <c r="L7182" s="46">
        <f t="shared" si="702"/>
        <v>1918.78</v>
      </c>
    </row>
    <row r="7183" spans="1:12" x14ac:dyDescent="0.25">
      <c r="A7183" s="44">
        <v>44981</v>
      </c>
      <c r="B7183" s="45">
        <v>0.16666666666666666</v>
      </c>
      <c r="C7183" s="47">
        <v>1941.5</v>
      </c>
      <c r="D7183" s="43" t="str">
        <f t="shared" si="698"/>
        <v>Not Holiday</v>
      </c>
      <c r="E7183" s="43" t="str">
        <f t="shared" si="699"/>
        <v>Weekday</v>
      </c>
      <c r="F7183" s="43">
        <f t="shared" si="700"/>
        <v>2</v>
      </c>
      <c r="G7183" s="43" t="str">
        <f t="shared" si="701"/>
        <v>No Super Peak</v>
      </c>
      <c r="H7183" s="43" t="str">
        <f>IF(D7183="Holiday","Off-Peak",IF(E7183="Weekend","Off-Peak",IF(G7183="Summer Super Peak",VLOOKUP(HOUR(B7183),'New Peak Definitions'!$A$4:$B$27,2,TRUE),IF(G7183="No Super Peak",VLOOKUP(HOUR(B7183),'New Peak Definitions'!$D$4:$E$27,2,TRUE)))))</f>
        <v>Off-Peak</v>
      </c>
      <c r="I7183" s="43">
        <f t="shared" si="703"/>
        <v>1941.5</v>
      </c>
      <c r="L7183" s="46">
        <f t="shared" si="702"/>
        <v>1941.5</v>
      </c>
    </row>
    <row r="7184" spans="1:12" x14ac:dyDescent="0.25">
      <c r="A7184" s="44">
        <v>44981</v>
      </c>
      <c r="B7184" s="45">
        <v>0.20833333333333334</v>
      </c>
      <c r="C7184" s="47">
        <v>2032.528</v>
      </c>
      <c r="D7184" s="43" t="str">
        <f t="shared" si="698"/>
        <v>Not Holiday</v>
      </c>
      <c r="E7184" s="43" t="str">
        <f t="shared" si="699"/>
        <v>Weekday</v>
      </c>
      <c r="F7184" s="43">
        <f t="shared" si="700"/>
        <v>2</v>
      </c>
      <c r="G7184" s="43" t="str">
        <f t="shared" si="701"/>
        <v>No Super Peak</v>
      </c>
      <c r="H7184" s="43" t="str">
        <f>IF(D7184="Holiday","Off-Peak",IF(E7184="Weekend","Off-Peak",IF(G7184="Summer Super Peak",VLOOKUP(HOUR(B7184),'New Peak Definitions'!$A$4:$B$27,2,TRUE),IF(G7184="No Super Peak",VLOOKUP(HOUR(B7184),'New Peak Definitions'!$D$4:$E$27,2,TRUE)))))</f>
        <v>Off-Peak</v>
      </c>
      <c r="I7184" s="43">
        <f t="shared" si="703"/>
        <v>2032.528</v>
      </c>
      <c r="L7184" s="46">
        <f t="shared" si="702"/>
        <v>2032.528</v>
      </c>
    </row>
    <row r="7185" spans="1:12" x14ac:dyDescent="0.25">
      <c r="A7185" s="44">
        <v>44981</v>
      </c>
      <c r="B7185" s="45">
        <v>0.25</v>
      </c>
      <c r="C7185" s="47">
        <v>2174.3530000000001</v>
      </c>
      <c r="D7185" s="43" t="str">
        <f t="shared" si="698"/>
        <v>Not Holiday</v>
      </c>
      <c r="E7185" s="43" t="str">
        <f t="shared" si="699"/>
        <v>Weekday</v>
      </c>
      <c r="F7185" s="43">
        <f t="shared" si="700"/>
        <v>2</v>
      </c>
      <c r="G7185" s="43" t="str">
        <f t="shared" si="701"/>
        <v>No Super Peak</v>
      </c>
      <c r="H7185" s="43" t="str">
        <f>IF(D7185="Holiday","Off-Peak",IF(E7185="Weekend","Off-Peak",IF(G7185="Summer Super Peak",VLOOKUP(HOUR(B7185),'New Peak Definitions'!$A$4:$B$27,2,TRUE),IF(G7185="No Super Peak",VLOOKUP(HOUR(B7185),'New Peak Definitions'!$D$4:$E$27,2,TRUE)))))</f>
        <v>Off-Peak</v>
      </c>
      <c r="I7185" s="43">
        <f t="shared" si="703"/>
        <v>2174.3530000000001</v>
      </c>
      <c r="L7185" s="46">
        <f t="shared" si="702"/>
        <v>2174.3530000000001</v>
      </c>
    </row>
    <row r="7186" spans="1:12" x14ac:dyDescent="0.25">
      <c r="A7186" s="44">
        <v>44981</v>
      </c>
      <c r="B7186" s="45">
        <v>0.29166666666666669</v>
      </c>
      <c r="C7186" s="47">
        <v>2276.83</v>
      </c>
      <c r="D7186" s="43" t="str">
        <f t="shared" si="698"/>
        <v>Not Holiday</v>
      </c>
      <c r="E7186" s="43" t="str">
        <f t="shared" si="699"/>
        <v>Weekday</v>
      </c>
      <c r="F7186" s="43">
        <f t="shared" si="700"/>
        <v>2</v>
      </c>
      <c r="G7186" s="43" t="str">
        <f t="shared" si="701"/>
        <v>No Super Peak</v>
      </c>
      <c r="H7186" s="43" t="str">
        <f>IF(D7186="Holiday","Off-Peak",IF(E7186="Weekend","Off-Peak",IF(G7186="Summer Super Peak",VLOOKUP(HOUR(B7186),'New Peak Definitions'!$A$4:$B$27,2,TRUE),IF(G7186="No Super Peak",VLOOKUP(HOUR(B7186),'New Peak Definitions'!$D$4:$E$27,2,TRUE)))))</f>
        <v>On-Peak</v>
      </c>
      <c r="I7186" s="43">
        <f t="shared" si="703"/>
        <v>2276.83</v>
      </c>
      <c r="L7186" s="46">
        <f t="shared" si="702"/>
        <v>2276.83</v>
      </c>
    </row>
    <row r="7187" spans="1:12" x14ac:dyDescent="0.25">
      <c r="A7187" s="44">
        <v>44981</v>
      </c>
      <c r="B7187" s="45">
        <v>0.33333333333333331</v>
      </c>
      <c r="C7187" s="47">
        <v>2377.2460000000001</v>
      </c>
      <c r="D7187" s="43" t="str">
        <f t="shared" si="698"/>
        <v>Not Holiday</v>
      </c>
      <c r="E7187" s="43" t="str">
        <f t="shared" si="699"/>
        <v>Weekday</v>
      </c>
      <c r="F7187" s="43">
        <f t="shared" si="700"/>
        <v>2</v>
      </c>
      <c r="G7187" s="43" t="str">
        <f t="shared" si="701"/>
        <v>No Super Peak</v>
      </c>
      <c r="H7187" s="43" t="str">
        <f>IF(D7187="Holiday","Off-Peak",IF(E7187="Weekend","Off-Peak",IF(G7187="Summer Super Peak",VLOOKUP(HOUR(B7187),'New Peak Definitions'!$A$4:$B$27,2,TRUE),IF(G7187="No Super Peak",VLOOKUP(HOUR(B7187),'New Peak Definitions'!$D$4:$E$27,2,TRUE)))))</f>
        <v>On-Peak</v>
      </c>
      <c r="I7187" s="43">
        <f t="shared" si="703"/>
        <v>2377.2460000000001</v>
      </c>
      <c r="L7187" s="46">
        <f t="shared" si="702"/>
        <v>2377.2460000000001</v>
      </c>
    </row>
    <row r="7188" spans="1:12" x14ac:dyDescent="0.25">
      <c r="A7188" s="44">
        <v>44981</v>
      </c>
      <c r="B7188" s="45">
        <v>0.375</v>
      </c>
      <c r="C7188" s="47">
        <v>2397.6880000000001</v>
      </c>
      <c r="D7188" s="43" t="str">
        <f t="shared" si="698"/>
        <v>Not Holiday</v>
      </c>
      <c r="E7188" s="43" t="str">
        <f t="shared" si="699"/>
        <v>Weekday</v>
      </c>
      <c r="F7188" s="43">
        <f t="shared" si="700"/>
        <v>2</v>
      </c>
      <c r="G7188" s="43" t="str">
        <f t="shared" si="701"/>
        <v>No Super Peak</v>
      </c>
      <c r="H7188" s="43" t="str">
        <f>IF(D7188="Holiday","Off-Peak",IF(E7188="Weekend","Off-Peak",IF(G7188="Summer Super Peak",VLOOKUP(HOUR(B7188),'New Peak Definitions'!$A$4:$B$27,2,TRUE),IF(G7188="No Super Peak",VLOOKUP(HOUR(B7188),'New Peak Definitions'!$D$4:$E$27,2,TRUE)))))</f>
        <v>On-Peak</v>
      </c>
      <c r="I7188" s="43">
        <f t="shared" si="703"/>
        <v>2397.6880000000001</v>
      </c>
      <c r="L7188" s="46">
        <f t="shared" si="702"/>
        <v>2397.6880000000001</v>
      </c>
    </row>
    <row r="7189" spans="1:12" x14ac:dyDescent="0.25">
      <c r="A7189" s="44">
        <v>44981</v>
      </c>
      <c r="B7189" s="45">
        <v>0.41666666666666669</v>
      </c>
      <c r="C7189" s="47">
        <v>2432.3270000000002</v>
      </c>
      <c r="D7189" s="43" t="str">
        <f t="shared" si="698"/>
        <v>Not Holiday</v>
      </c>
      <c r="E7189" s="43" t="str">
        <f t="shared" si="699"/>
        <v>Weekday</v>
      </c>
      <c r="F7189" s="43">
        <f t="shared" si="700"/>
        <v>2</v>
      </c>
      <c r="G7189" s="43" t="str">
        <f t="shared" si="701"/>
        <v>No Super Peak</v>
      </c>
      <c r="H7189" s="43" t="str">
        <f>IF(D7189="Holiday","Off-Peak",IF(E7189="Weekend","Off-Peak",IF(G7189="Summer Super Peak",VLOOKUP(HOUR(B7189),'New Peak Definitions'!$A$4:$B$27,2,TRUE),IF(G7189="No Super Peak",VLOOKUP(HOUR(B7189),'New Peak Definitions'!$D$4:$E$27,2,TRUE)))))</f>
        <v>On-Peak</v>
      </c>
      <c r="I7189" s="43">
        <f t="shared" si="703"/>
        <v>2432.3270000000002</v>
      </c>
      <c r="L7189" s="46">
        <f t="shared" si="702"/>
        <v>2432.3270000000002</v>
      </c>
    </row>
    <row r="7190" spans="1:12" x14ac:dyDescent="0.25">
      <c r="A7190" s="44">
        <v>44981</v>
      </c>
      <c r="B7190" s="45">
        <v>0.45833333333333331</v>
      </c>
      <c r="C7190" s="47">
        <v>2408.4690000000001</v>
      </c>
      <c r="D7190" s="43" t="str">
        <f t="shared" si="698"/>
        <v>Not Holiday</v>
      </c>
      <c r="E7190" s="43" t="str">
        <f t="shared" si="699"/>
        <v>Weekday</v>
      </c>
      <c r="F7190" s="43">
        <f t="shared" si="700"/>
        <v>2</v>
      </c>
      <c r="G7190" s="43" t="str">
        <f t="shared" si="701"/>
        <v>No Super Peak</v>
      </c>
      <c r="H7190" s="43" t="str">
        <f>IF(D7190="Holiday","Off-Peak",IF(E7190="Weekend","Off-Peak",IF(G7190="Summer Super Peak",VLOOKUP(HOUR(B7190),'New Peak Definitions'!$A$4:$B$27,2,TRUE),IF(G7190="No Super Peak",VLOOKUP(HOUR(B7190),'New Peak Definitions'!$D$4:$E$27,2,TRUE)))))</f>
        <v>On-Peak</v>
      </c>
      <c r="I7190" s="43">
        <f t="shared" si="703"/>
        <v>2408.4690000000001</v>
      </c>
      <c r="L7190" s="46">
        <f t="shared" si="702"/>
        <v>2408.4690000000001</v>
      </c>
    </row>
    <row r="7191" spans="1:12" x14ac:dyDescent="0.25">
      <c r="A7191" s="44">
        <v>44981</v>
      </c>
      <c r="B7191" s="45">
        <v>0.5</v>
      </c>
      <c r="C7191" s="47">
        <v>2367.2919999999999</v>
      </c>
      <c r="D7191" s="43" t="str">
        <f t="shared" si="698"/>
        <v>Not Holiday</v>
      </c>
      <c r="E7191" s="43" t="str">
        <f t="shared" si="699"/>
        <v>Weekday</v>
      </c>
      <c r="F7191" s="43">
        <f t="shared" si="700"/>
        <v>2</v>
      </c>
      <c r="G7191" s="43" t="str">
        <f t="shared" si="701"/>
        <v>No Super Peak</v>
      </c>
      <c r="H7191" s="43" t="str">
        <f>IF(D7191="Holiday","Off-Peak",IF(E7191="Weekend","Off-Peak",IF(G7191="Summer Super Peak",VLOOKUP(HOUR(B7191),'New Peak Definitions'!$A$4:$B$27,2,TRUE),IF(G7191="No Super Peak",VLOOKUP(HOUR(B7191),'New Peak Definitions'!$D$4:$E$27,2,TRUE)))))</f>
        <v>On-Peak</v>
      </c>
      <c r="I7191" s="43">
        <f t="shared" si="703"/>
        <v>2367.2919999999999</v>
      </c>
      <c r="L7191" s="46">
        <f t="shared" si="702"/>
        <v>2367.2919999999999</v>
      </c>
    </row>
    <row r="7192" spans="1:12" x14ac:dyDescent="0.25">
      <c r="A7192" s="44">
        <v>44981</v>
      </c>
      <c r="B7192" s="45">
        <v>0.54166666666666663</v>
      </c>
      <c r="C7192" s="47">
        <v>2402.5859999999998</v>
      </c>
      <c r="D7192" s="43" t="str">
        <f t="shared" si="698"/>
        <v>Not Holiday</v>
      </c>
      <c r="E7192" s="43" t="str">
        <f t="shared" si="699"/>
        <v>Weekday</v>
      </c>
      <c r="F7192" s="43">
        <f t="shared" si="700"/>
        <v>2</v>
      </c>
      <c r="G7192" s="43" t="str">
        <f t="shared" si="701"/>
        <v>No Super Peak</v>
      </c>
      <c r="H7192" s="43" t="str">
        <f>IF(D7192="Holiday","Off-Peak",IF(E7192="Weekend","Off-Peak",IF(G7192="Summer Super Peak",VLOOKUP(HOUR(B7192),'New Peak Definitions'!$A$4:$B$27,2,TRUE),IF(G7192="No Super Peak",VLOOKUP(HOUR(B7192),'New Peak Definitions'!$D$4:$E$27,2,TRUE)))))</f>
        <v>On-Peak</v>
      </c>
      <c r="I7192" s="43">
        <f t="shared" si="703"/>
        <v>2402.5859999999998</v>
      </c>
      <c r="L7192" s="46">
        <f t="shared" si="702"/>
        <v>2402.5859999999998</v>
      </c>
    </row>
    <row r="7193" spans="1:12" x14ac:dyDescent="0.25">
      <c r="A7193" s="44">
        <v>44981</v>
      </c>
      <c r="B7193" s="45">
        <v>0.58333333333333337</v>
      </c>
      <c r="C7193" s="47">
        <v>2382.018</v>
      </c>
      <c r="D7193" s="43" t="str">
        <f t="shared" si="698"/>
        <v>Not Holiday</v>
      </c>
      <c r="E7193" s="43" t="str">
        <f t="shared" si="699"/>
        <v>Weekday</v>
      </c>
      <c r="F7193" s="43">
        <f t="shared" si="700"/>
        <v>2</v>
      </c>
      <c r="G7193" s="43" t="str">
        <f t="shared" si="701"/>
        <v>No Super Peak</v>
      </c>
      <c r="H7193" s="43" t="str">
        <f>IF(D7193="Holiday","Off-Peak",IF(E7193="Weekend","Off-Peak",IF(G7193="Summer Super Peak",VLOOKUP(HOUR(B7193),'New Peak Definitions'!$A$4:$B$27,2,TRUE),IF(G7193="No Super Peak",VLOOKUP(HOUR(B7193),'New Peak Definitions'!$D$4:$E$27,2,TRUE)))))</f>
        <v>On-Peak</v>
      </c>
      <c r="I7193" s="43">
        <f t="shared" si="703"/>
        <v>2382.018</v>
      </c>
      <c r="L7193" s="46">
        <f t="shared" si="702"/>
        <v>2382.018</v>
      </c>
    </row>
    <row r="7194" spans="1:12" x14ac:dyDescent="0.25">
      <c r="A7194" s="44">
        <v>44981</v>
      </c>
      <c r="B7194" s="45">
        <v>0.625</v>
      </c>
      <c r="C7194" s="47">
        <v>2297.7869999999998</v>
      </c>
      <c r="D7194" s="43" t="str">
        <f t="shared" si="698"/>
        <v>Not Holiday</v>
      </c>
      <c r="E7194" s="43" t="str">
        <f t="shared" si="699"/>
        <v>Weekday</v>
      </c>
      <c r="F7194" s="43">
        <f t="shared" si="700"/>
        <v>2</v>
      </c>
      <c r="G7194" s="43" t="str">
        <f t="shared" si="701"/>
        <v>No Super Peak</v>
      </c>
      <c r="H7194" s="43" t="str">
        <f>IF(D7194="Holiday","Off-Peak",IF(E7194="Weekend","Off-Peak",IF(G7194="Summer Super Peak",VLOOKUP(HOUR(B7194),'New Peak Definitions'!$A$4:$B$27,2,TRUE),IF(G7194="No Super Peak",VLOOKUP(HOUR(B7194),'New Peak Definitions'!$D$4:$E$27,2,TRUE)))))</f>
        <v>On-Peak</v>
      </c>
      <c r="I7194" s="43">
        <f t="shared" si="703"/>
        <v>2297.7869999999998</v>
      </c>
      <c r="L7194" s="46">
        <f t="shared" si="702"/>
        <v>2297.7869999999998</v>
      </c>
    </row>
    <row r="7195" spans="1:12" x14ac:dyDescent="0.25">
      <c r="A7195" s="44">
        <v>44981</v>
      </c>
      <c r="B7195" s="45">
        <v>0.66666666666666663</v>
      </c>
      <c r="C7195" s="47">
        <v>2192.5309999999999</v>
      </c>
      <c r="D7195" s="43" t="str">
        <f t="shared" si="698"/>
        <v>Not Holiday</v>
      </c>
      <c r="E7195" s="43" t="str">
        <f t="shared" si="699"/>
        <v>Weekday</v>
      </c>
      <c r="F7195" s="43">
        <f t="shared" si="700"/>
        <v>2</v>
      </c>
      <c r="G7195" s="43" t="str">
        <f t="shared" si="701"/>
        <v>No Super Peak</v>
      </c>
      <c r="H7195" s="43" t="str">
        <f>IF(D7195="Holiday","Off-Peak",IF(E7195="Weekend","Off-Peak",IF(G7195="Summer Super Peak",VLOOKUP(HOUR(B7195),'New Peak Definitions'!$A$4:$B$27,2,TRUE),IF(G7195="No Super Peak",VLOOKUP(HOUR(B7195),'New Peak Definitions'!$D$4:$E$27,2,TRUE)))))</f>
        <v>On-Peak</v>
      </c>
      <c r="I7195" s="43">
        <f t="shared" si="703"/>
        <v>2192.5309999999999</v>
      </c>
      <c r="L7195" s="46">
        <f t="shared" si="702"/>
        <v>2192.5309999999999</v>
      </c>
    </row>
    <row r="7196" spans="1:12" x14ac:dyDescent="0.25">
      <c r="A7196" s="44">
        <v>44981</v>
      </c>
      <c r="B7196" s="45">
        <v>0.70833333333333337</v>
      </c>
      <c r="C7196" s="47">
        <v>2120.4960000000001</v>
      </c>
      <c r="D7196" s="43" t="str">
        <f t="shared" si="698"/>
        <v>Not Holiday</v>
      </c>
      <c r="E7196" s="43" t="str">
        <f t="shared" si="699"/>
        <v>Weekday</v>
      </c>
      <c r="F7196" s="43">
        <f t="shared" si="700"/>
        <v>2</v>
      </c>
      <c r="G7196" s="43" t="str">
        <f t="shared" si="701"/>
        <v>No Super Peak</v>
      </c>
      <c r="H7196" s="43" t="str">
        <f>IF(D7196="Holiday","Off-Peak",IF(E7196="Weekend","Off-Peak",IF(G7196="Summer Super Peak",VLOOKUP(HOUR(B7196),'New Peak Definitions'!$A$4:$B$27,2,TRUE),IF(G7196="No Super Peak",VLOOKUP(HOUR(B7196),'New Peak Definitions'!$D$4:$E$27,2,TRUE)))))</f>
        <v>On-Peak</v>
      </c>
      <c r="I7196" s="43">
        <f t="shared" si="703"/>
        <v>2120.4960000000001</v>
      </c>
      <c r="L7196" s="46">
        <f t="shared" si="702"/>
        <v>2120.4960000000001</v>
      </c>
    </row>
    <row r="7197" spans="1:12" x14ac:dyDescent="0.25">
      <c r="A7197" s="44">
        <v>44981</v>
      </c>
      <c r="B7197" s="45">
        <v>0.75</v>
      </c>
      <c r="C7197" s="47">
        <v>2084.0189999999998</v>
      </c>
      <c r="D7197" s="43" t="str">
        <f t="shared" si="698"/>
        <v>Not Holiday</v>
      </c>
      <c r="E7197" s="43" t="str">
        <f t="shared" si="699"/>
        <v>Weekday</v>
      </c>
      <c r="F7197" s="43">
        <f t="shared" si="700"/>
        <v>2</v>
      </c>
      <c r="G7197" s="43" t="str">
        <f t="shared" si="701"/>
        <v>No Super Peak</v>
      </c>
      <c r="H7197" s="43" t="str">
        <f>IF(D7197="Holiday","Off-Peak",IF(E7197="Weekend","Off-Peak",IF(G7197="Summer Super Peak",VLOOKUP(HOUR(B7197),'New Peak Definitions'!$A$4:$B$27,2,TRUE),IF(G7197="No Super Peak",VLOOKUP(HOUR(B7197),'New Peak Definitions'!$D$4:$E$27,2,TRUE)))))</f>
        <v>On-Peak</v>
      </c>
      <c r="I7197" s="43">
        <f t="shared" si="703"/>
        <v>2084.0189999999998</v>
      </c>
      <c r="L7197" s="46">
        <f t="shared" si="702"/>
        <v>2084.0189999999998</v>
      </c>
    </row>
    <row r="7198" spans="1:12" x14ac:dyDescent="0.25">
      <c r="A7198" s="44">
        <v>44981</v>
      </c>
      <c r="B7198" s="45">
        <v>0.79166666666666663</v>
      </c>
      <c r="C7198" s="47">
        <v>2054.681</v>
      </c>
      <c r="D7198" s="43" t="str">
        <f t="shared" si="698"/>
        <v>Not Holiday</v>
      </c>
      <c r="E7198" s="43" t="str">
        <f t="shared" si="699"/>
        <v>Weekday</v>
      </c>
      <c r="F7198" s="43">
        <f t="shared" si="700"/>
        <v>2</v>
      </c>
      <c r="G7198" s="43" t="str">
        <f t="shared" si="701"/>
        <v>No Super Peak</v>
      </c>
      <c r="H7198" s="43" t="str">
        <f>IF(D7198="Holiday","Off-Peak",IF(E7198="Weekend","Off-Peak",IF(G7198="Summer Super Peak",VLOOKUP(HOUR(B7198),'New Peak Definitions'!$A$4:$B$27,2,TRUE),IF(G7198="No Super Peak",VLOOKUP(HOUR(B7198),'New Peak Definitions'!$D$4:$E$27,2,TRUE)))))</f>
        <v>On-Peak</v>
      </c>
      <c r="I7198" s="43">
        <f t="shared" si="703"/>
        <v>2054.681</v>
      </c>
      <c r="L7198" s="46">
        <f t="shared" si="702"/>
        <v>2054.681</v>
      </c>
    </row>
    <row r="7199" spans="1:12" x14ac:dyDescent="0.25">
      <c r="A7199" s="44">
        <v>44981</v>
      </c>
      <c r="B7199" s="45">
        <v>0.83333333333333337</v>
      </c>
      <c r="C7199" s="47">
        <v>2044.1849999999999</v>
      </c>
      <c r="D7199" s="43" t="str">
        <f t="shared" si="698"/>
        <v>Not Holiday</v>
      </c>
      <c r="E7199" s="43" t="str">
        <f t="shared" si="699"/>
        <v>Weekday</v>
      </c>
      <c r="F7199" s="43">
        <f t="shared" si="700"/>
        <v>2</v>
      </c>
      <c r="G7199" s="43" t="str">
        <f t="shared" si="701"/>
        <v>No Super Peak</v>
      </c>
      <c r="H7199" s="43" t="str">
        <f>IF(D7199="Holiday","Off-Peak",IF(E7199="Weekend","Off-Peak",IF(G7199="Summer Super Peak",VLOOKUP(HOUR(B7199),'New Peak Definitions'!$A$4:$B$27,2,TRUE),IF(G7199="No Super Peak",VLOOKUP(HOUR(B7199),'New Peak Definitions'!$D$4:$E$27,2,TRUE)))))</f>
        <v>On-Peak</v>
      </c>
      <c r="I7199" s="43">
        <f t="shared" si="703"/>
        <v>2044.1849999999999</v>
      </c>
      <c r="L7199" s="46">
        <f t="shared" si="702"/>
        <v>2044.1849999999999</v>
      </c>
    </row>
    <row r="7200" spans="1:12" x14ac:dyDescent="0.25">
      <c r="A7200" s="44">
        <v>44981</v>
      </c>
      <c r="B7200" s="45">
        <v>0.875</v>
      </c>
      <c r="C7200" s="47">
        <v>2027.4690000000001</v>
      </c>
      <c r="D7200" s="43" t="str">
        <f t="shared" si="698"/>
        <v>Not Holiday</v>
      </c>
      <c r="E7200" s="43" t="str">
        <f t="shared" si="699"/>
        <v>Weekday</v>
      </c>
      <c r="F7200" s="43">
        <f t="shared" si="700"/>
        <v>2</v>
      </c>
      <c r="G7200" s="43" t="str">
        <f t="shared" si="701"/>
        <v>No Super Peak</v>
      </c>
      <c r="H7200" s="43" t="str">
        <f>IF(D7200="Holiday","Off-Peak",IF(E7200="Weekend","Off-Peak",IF(G7200="Summer Super Peak",VLOOKUP(HOUR(B7200),'New Peak Definitions'!$A$4:$B$27,2,TRUE),IF(G7200="No Super Peak",VLOOKUP(HOUR(B7200),'New Peak Definitions'!$D$4:$E$27,2,TRUE)))))</f>
        <v>On-Peak</v>
      </c>
      <c r="I7200" s="43">
        <f t="shared" si="703"/>
        <v>2027.4690000000001</v>
      </c>
      <c r="L7200" s="46">
        <f t="shared" si="702"/>
        <v>2027.4690000000001</v>
      </c>
    </row>
    <row r="7201" spans="1:12" x14ac:dyDescent="0.25">
      <c r="A7201" s="44">
        <v>44981</v>
      </c>
      <c r="B7201" s="45">
        <v>0.91666666666666663</v>
      </c>
      <c r="C7201" s="47">
        <v>1969.9570000000001</v>
      </c>
      <c r="D7201" s="43" t="str">
        <f t="shared" si="698"/>
        <v>Not Holiday</v>
      </c>
      <c r="E7201" s="43" t="str">
        <f t="shared" si="699"/>
        <v>Weekday</v>
      </c>
      <c r="F7201" s="43">
        <f t="shared" si="700"/>
        <v>2</v>
      </c>
      <c r="G7201" s="43" t="str">
        <f t="shared" si="701"/>
        <v>No Super Peak</v>
      </c>
      <c r="H7201" s="43" t="str">
        <f>IF(D7201="Holiday","Off-Peak",IF(E7201="Weekend","Off-Peak",IF(G7201="Summer Super Peak",VLOOKUP(HOUR(B7201),'New Peak Definitions'!$A$4:$B$27,2,TRUE),IF(G7201="No Super Peak",VLOOKUP(HOUR(B7201),'New Peak Definitions'!$D$4:$E$27,2,TRUE)))))</f>
        <v>On-Peak</v>
      </c>
      <c r="I7201" s="43">
        <f t="shared" si="703"/>
        <v>1969.9570000000001</v>
      </c>
      <c r="L7201" s="46">
        <f t="shared" si="702"/>
        <v>1969.9570000000001</v>
      </c>
    </row>
    <row r="7202" spans="1:12" x14ac:dyDescent="0.25">
      <c r="A7202" s="44">
        <v>44981</v>
      </c>
      <c r="B7202" s="45">
        <v>0.95833333333333337</v>
      </c>
      <c r="C7202" s="47">
        <v>1931.5519999999999</v>
      </c>
      <c r="D7202" s="43" t="str">
        <f t="shared" si="698"/>
        <v>Not Holiday</v>
      </c>
      <c r="E7202" s="43" t="str">
        <f t="shared" si="699"/>
        <v>Weekday</v>
      </c>
      <c r="F7202" s="43">
        <f t="shared" si="700"/>
        <v>2</v>
      </c>
      <c r="G7202" s="43" t="str">
        <f t="shared" si="701"/>
        <v>No Super Peak</v>
      </c>
      <c r="H7202" s="43" t="str">
        <f>IF(D7202="Holiday","Off-Peak",IF(E7202="Weekend","Off-Peak",IF(G7202="Summer Super Peak",VLOOKUP(HOUR(B7202),'New Peak Definitions'!$A$4:$B$27,2,TRUE),IF(G7202="No Super Peak",VLOOKUP(HOUR(B7202),'New Peak Definitions'!$D$4:$E$27,2,TRUE)))))</f>
        <v>Off-Peak</v>
      </c>
      <c r="I7202" s="43">
        <f t="shared" si="703"/>
        <v>1931.5519999999999</v>
      </c>
      <c r="L7202" s="46">
        <f t="shared" si="702"/>
        <v>1931.5519999999999</v>
      </c>
    </row>
    <row r="7203" spans="1:12" x14ac:dyDescent="0.25">
      <c r="A7203" s="44">
        <v>44982</v>
      </c>
      <c r="B7203" s="45">
        <v>0</v>
      </c>
      <c r="C7203" s="47">
        <v>1625.873</v>
      </c>
      <c r="D7203" s="43" t="str">
        <f t="shared" si="698"/>
        <v>Not Holiday</v>
      </c>
      <c r="E7203" s="43" t="str">
        <f t="shared" si="699"/>
        <v>Weekend</v>
      </c>
      <c r="F7203" s="43">
        <f t="shared" si="700"/>
        <v>2</v>
      </c>
      <c r="G7203" s="43" t="str">
        <f t="shared" si="701"/>
        <v>No Super Peak</v>
      </c>
      <c r="H7203" s="43" t="str">
        <f>IF(D7203="Holiday","Off-Peak",IF(E7203="Weekend","Off-Peak",IF(G7203="Summer Super Peak",VLOOKUP(HOUR(B7203),'New Peak Definitions'!$A$4:$B$27,2,TRUE),IF(G7203="No Super Peak",VLOOKUP(HOUR(B7203),'New Peak Definitions'!$D$4:$E$27,2,TRUE)))))</f>
        <v>Off-Peak</v>
      </c>
      <c r="I7203" s="43">
        <f t="shared" si="703"/>
        <v>1625.873</v>
      </c>
      <c r="L7203" s="46">
        <f t="shared" si="702"/>
        <v>1625.873</v>
      </c>
    </row>
    <row r="7204" spans="1:12" x14ac:dyDescent="0.25">
      <c r="A7204" s="44">
        <v>44982</v>
      </c>
      <c r="B7204" s="45">
        <v>4.1666666666666664E-2</v>
      </c>
      <c r="C7204" s="47">
        <v>1615.1120000000001</v>
      </c>
      <c r="D7204" s="43" t="str">
        <f t="shared" si="698"/>
        <v>Not Holiday</v>
      </c>
      <c r="E7204" s="43" t="str">
        <f t="shared" si="699"/>
        <v>Weekend</v>
      </c>
      <c r="F7204" s="43">
        <f t="shared" si="700"/>
        <v>2</v>
      </c>
      <c r="G7204" s="43" t="str">
        <f t="shared" si="701"/>
        <v>No Super Peak</v>
      </c>
      <c r="H7204" s="43" t="str">
        <f>IF(D7204="Holiday","Off-Peak",IF(E7204="Weekend","Off-Peak",IF(G7204="Summer Super Peak",VLOOKUP(HOUR(B7204),'New Peak Definitions'!$A$4:$B$27,2,TRUE),IF(G7204="No Super Peak",VLOOKUP(HOUR(B7204),'New Peak Definitions'!$D$4:$E$27,2,TRUE)))))</f>
        <v>Off-Peak</v>
      </c>
      <c r="I7204" s="43">
        <f t="shared" si="703"/>
        <v>1615.1120000000001</v>
      </c>
      <c r="L7204" s="46">
        <f t="shared" si="702"/>
        <v>1615.1120000000001</v>
      </c>
    </row>
    <row r="7205" spans="1:12" x14ac:dyDescent="0.25">
      <c r="A7205" s="44">
        <v>44982</v>
      </c>
      <c r="B7205" s="45">
        <v>8.3333333333333329E-2</v>
      </c>
      <c r="C7205" s="47">
        <v>1603.1079999999999</v>
      </c>
      <c r="D7205" s="43" t="str">
        <f t="shared" si="698"/>
        <v>Not Holiday</v>
      </c>
      <c r="E7205" s="43" t="str">
        <f t="shared" si="699"/>
        <v>Weekend</v>
      </c>
      <c r="F7205" s="43">
        <f t="shared" si="700"/>
        <v>2</v>
      </c>
      <c r="G7205" s="43" t="str">
        <f t="shared" si="701"/>
        <v>No Super Peak</v>
      </c>
      <c r="H7205" s="43" t="str">
        <f>IF(D7205="Holiday","Off-Peak",IF(E7205="Weekend","Off-Peak",IF(G7205="Summer Super Peak",VLOOKUP(HOUR(B7205),'New Peak Definitions'!$A$4:$B$27,2,TRUE),IF(G7205="No Super Peak",VLOOKUP(HOUR(B7205),'New Peak Definitions'!$D$4:$E$27,2,TRUE)))))</f>
        <v>Off-Peak</v>
      </c>
      <c r="I7205" s="43">
        <f t="shared" si="703"/>
        <v>1603.1079999999999</v>
      </c>
      <c r="L7205" s="46">
        <f t="shared" si="702"/>
        <v>1603.1079999999999</v>
      </c>
    </row>
    <row r="7206" spans="1:12" x14ac:dyDescent="0.25">
      <c r="A7206" s="44">
        <v>44982</v>
      </c>
      <c r="B7206" s="45">
        <v>0.125</v>
      </c>
      <c r="C7206" s="47">
        <v>1594.885</v>
      </c>
      <c r="D7206" s="43" t="str">
        <f t="shared" si="698"/>
        <v>Not Holiday</v>
      </c>
      <c r="E7206" s="43" t="str">
        <f t="shared" si="699"/>
        <v>Weekend</v>
      </c>
      <c r="F7206" s="43">
        <f t="shared" si="700"/>
        <v>2</v>
      </c>
      <c r="G7206" s="43" t="str">
        <f t="shared" si="701"/>
        <v>No Super Peak</v>
      </c>
      <c r="H7206" s="43" t="str">
        <f>IF(D7206="Holiday","Off-Peak",IF(E7206="Weekend","Off-Peak",IF(G7206="Summer Super Peak",VLOOKUP(HOUR(B7206),'New Peak Definitions'!$A$4:$B$27,2,TRUE),IF(G7206="No Super Peak",VLOOKUP(HOUR(B7206),'New Peak Definitions'!$D$4:$E$27,2,TRUE)))))</f>
        <v>Off-Peak</v>
      </c>
      <c r="I7206" s="43">
        <f t="shared" si="703"/>
        <v>1594.885</v>
      </c>
      <c r="L7206" s="46">
        <f t="shared" si="702"/>
        <v>1594.885</v>
      </c>
    </row>
    <row r="7207" spans="1:12" x14ac:dyDescent="0.25">
      <c r="A7207" s="44">
        <v>44982</v>
      </c>
      <c r="B7207" s="45">
        <v>0.16666666666666666</v>
      </c>
      <c r="C7207" s="47">
        <v>1589.481</v>
      </c>
      <c r="D7207" s="43" t="str">
        <f t="shared" si="698"/>
        <v>Not Holiday</v>
      </c>
      <c r="E7207" s="43" t="str">
        <f t="shared" si="699"/>
        <v>Weekend</v>
      </c>
      <c r="F7207" s="43">
        <f t="shared" si="700"/>
        <v>2</v>
      </c>
      <c r="G7207" s="43" t="str">
        <f t="shared" si="701"/>
        <v>No Super Peak</v>
      </c>
      <c r="H7207" s="43" t="str">
        <f>IF(D7207="Holiday","Off-Peak",IF(E7207="Weekend","Off-Peak",IF(G7207="Summer Super Peak",VLOOKUP(HOUR(B7207),'New Peak Definitions'!$A$4:$B$27,2,TRUE),IF(G7207="No Super Peak",VLOOKUP(HOUR(B7207),'New Peak Definitions'!$D$4:$E$27,2,TRUE)))))</f>
        <v>Off-Peak</v>
      </c>
      <c r="I7207" s="43">
        <f t="shared" si="703"/>
        <v>1589.481</v>
      </c>
      <c r="L7207" s="46">
        <f t="shared" si="702"/>
        <v>1589.481</v>
      </c>
    </row>
    <row r="7208" spans="1:12" x14ac:dyDescent="0.25">
      <c r="A7208" s="44">
        <v>44982</v>
      </c>
      <c r="B7208" s="45">
        <v>0.20833333333333334</v>
      </c>
      <c r="C7208" s="47">
        <v>1609.7750000000001</v>
      </c>
      <c r="D7208" s="43" t="str">
        <f t="shared" si="698"/>
        <v>Not Holiday</v>
      </c>
      <c r="E7208" s="43" t="str">
        <f t="shared" si="699"/>
        <v>Weekend</v>
      </c>
      <c r="F7208" s="43">
        <f t="shared" si="700"/>
        <v>2</v>
      </c>
      <c r="G7208" s="43" t="str">
        <f t="shared" si="701"/>
        <v>No Super Peak</v>
      </c>
      <c r="H7208" s="43" t="str">
        <f>IF(D7208="Holiday","Off-Peak",IF(E7208="Weekend","Off-Peak",IF(G7208="Summer Super Peak",VLOOKUP(HOUR(B7208),'New Peak Definitions'!$A$4:$B$27,2,TRUE),IF(G7208="No Super Peak",VLOOKUP(HOUR(B7208),'New Peak Definitions'!$D$4:$E$27,2,TRUE)))))</f>
        <v>Off-Peak</v>
      </c>
      <c r="I7208" s="43">
        <f t="shared" si="703"/>
        <v>1609.7750000000001</v>
      </c>
      <c r="L7208" s="46">
        <f t="shared" si="702"/>
        <v>1609.7750000000001</v>
      </c>
    </row>
    <row r="7209" spans="1:12" x14ac:dyDescent="0.25">
      <c r="A7209" s="44">
        <v>44982</v>
      </c>
      <c r="B7209" s="45">
        <v>0.25</v>
      </c>
      <c r="C7209" s="47">
        <v>1630.288</v>
      </c>
      <c r="D7209" s="43" t="str">
        <f t="shared" si="698"/>
        <v>Not Holiday</v>
      </c>
      <c r="E7209" s="43" t="str">
        <f t="shared" si="699"/>
        <v>Weekend</v>
      </c>
      <c r="F7209" s="43">
        <f t="shared" si="700"/>
        <v>2</v>
      </c>
      <c r="G7209" s="43" t="str">
        <f t="shared" si="701"/>
        <v>No Super Peak</v>
      </c>
      <c r="H7209" s="43" t="str">
        <f>IF(D7209="Holiday","Off-Peak",IF(E7209="Weekend","Off-Peak",IF(G7209="Summer Super Peak",VLOOKUP(HOUR(B7209),'New Peak Definitions'!$A$4:$B$27,2,TRUE),IF(G7209="No Super Peak",VLOOKUP(HOUR(B7209),'New Peak Definitions'!$D$4:$E$27,2,TRUE)))))</f>
        <v>Off-Peak</v>
      </c>
      <c r="I7209" s="43">
        <f t="shared" si="703"/>
        <v>1630.288</v>
      </c>
      <c r="L7209" s="46">
        <f t="shared" si="702"/>
        <v>1630.288</v>
      </c>
    </row>
    <row r="7210" spans="1:12" x14ac:dyDescent="0.25">
      <c r="A7210" s="44">
        <v>44982</v>
      </c>
      <c r="B7210" s="45">
        <v>0.29166666666666669</v>
      </c>
      <c r="C7210" s="47">
        <v>1620.096</v>
      </c>
      <c r="D7210" s="43" t="str">
        <f t="shared" si="698"/>
        <v>Not Holiday</v>
      </c>
      <c r="E7210" s="43" t="str">
        <f t="shared" si="699"/>
        <v>Weekend</v>
      </c>
      <c r="F7210" s="43">
        <f t="shared" si="700"/>
        <v>2</v>
      </c>
      <c r="G7210" s="43" t="str">
        <f t="shared" si="701"/>
        <v>No Super Peak</v>
      </c>
      <c r="H7210" s="43" t="str">
        <f>IF(D7210="Holiday","Off-Peak",IF(E7210="Weekend","Off-Peak",IF(G7210="Summer Super Peak",VLOOKUP(HOUR(B7210),'New Peak Definitions'!$A$4:$B$27,2,TRUE),IF(G7210="No Super Peak",VLOOKUP(HOUR(B7210),'New Peak Definitions'!$D$4:$E$27,2,TRUE)))))</f>
        <v>Off-Peak</v>
      </c>
      <c r="I7210" s="43">
        <f t="shared" si="703"/>
        <v>1620.096</v>
      </c>
      <c r="L7210" s="46">
        <f t="shared" si="702"/>
        <v>1620.096</v>
      </c>
    </row>
    <row r="7211" spans="1:12" x14ac:dyDescent="0.25">
      <c r="A7211" s="44">
        <v>44982</v>
      </c>
      <c r="B7211" s="45">
        <v>0.33333333333333331</v>
      </c>
      <c r="C7211" s="47">
        <v>1635.28</v>
      </c>
      <c r="D7211" s="43" t="str">
        <f t="shared" si="698"/>
        <v>Not Holiday</v>
      </c>
      <c r="E7211" s="43" t="str">
        <f t="shared" si="699"/>
        <v>Weekend</v>
      </c>
      <c r="F7211" s="43">
        <f t="shared" si="700"/>
        <v>2</v>
      </c>
      <c r="G7211" s="43" t="str">
        <f t="shared" si="701"/>
        <v>No Super Peak</v>
      </c>
      <c r="H7211" s="43" t="str">
        <f>IF(D7211="Holiday","Off-Peak",IF(E7211="Weekend","Off-Peak",IF(G7211="Summer Super Peak",VLOOKUP(HOUR(B7211),'New Peak Definitions'!$A$4:$B$27,2,TRUE),IF(G7211="No Super Peak",VLOOKUP(HOUR(B7211),'New Peak Definitions'!$D$4:$E$27,2,TRUE)))))</f>
        <v>Off-Peak</v>
      </c>
      <c r="I7211" s="43">
        <f t="shared" si="703"/>
        <v>1635.28</v>
      </c>
      <c r="L7211" s="46">
        <f t="shared" si="702"/>
        <v>1635.28</v>
      </c>
    </row>
    <row r="7212" spans="1:12" x14ac:dyDescent="0.25">
      <c r="A7212" s="44">
        <v>44982</v>
      </c>
      <c r="B7212" s="45">
        <v>0.375</v>
      </c>
      <c r="C7212" s="47">
        <v>1631.87</v>
      </c>
      <c r="D7212" s="43" t="str">
        <f t="shared" si="698"/>
        <v>Not Holiday</v>
      </c>
      <c r="E7212" s="43" t="str">
        <f t="shared" si="699"/>
        <v>Weekend</v>
      </c>
      <c r="F7212" s="43">
        <f t="shared" si="700"/>
        <v>2</v>
      </c>
      <c r="G7212" s="43" t="str">
        <f t="shared" si="701"/>
        <v>No Super Peak</v>
      </c>
      <c r="H7212" s="43" t="str">
        <f>IF(D7212="Holiday","Off-Peak",IF(E7212="Weekend","Off-Peak",IF(G7212="Summer Super Peak",VLOOKUP(HOUR(B7212),'New Peak Definitions'!$A$4:$B$27,2,TRUE),IF(G7212="No Super Peak",VLOOKUP(HOUR(B7212),'New Peak Definitions'!$D$4:$E$27,2,TRUE)))))</f>
        <v>Off-Peak</v>
      </c>
      <c r="I7212" s="43">
        <f t="shared" si="703"/>
        <v>1631.87</v>
      </c>
      <c r="L7212" s="46">
        <f t="shared" si="702"/>
        <v>1631.87</v>
      </c>
    </row>
    <row r="7213" spans="1:12" x14ac:dyDescent="0.25">
      <c r="A7213" s="44">
        <v>44982</v>
      </c>
      <c r="B7213" s="45">
        <v>0.41666666666666669</v>
      </c>
      <c r="C7213" s="47">
        <v>1638.7080000000001</v>
      </c>
      <c r="D7213" s="43" t="str">
        <f t="shared" si="698"/>
        <v>Not Holiday</v>
      </c>
      <c r="E7213" s="43" t="str">
        <f t="shared" si="699"/>
        <v>Weekend</v>
      </c>
      <c r="F7213" s="43">
        <f t="shared" si="700"/>
        <v>2</v>
      </c>
      <c r="G7213" s="43" t="str">
        <f t="shared" si="701"/>
        <v>No Super Peak</v>
      </c>
      <c r="H7213" s="43" t="str">
        <f>IF(D7213="Holiday","Off-Peak",IF(E7213="Weekend","Off-Peak",IF(G7213="Summer Super Peak",VLOOKUP(HOUR(B7213),'New Peak Definitions'!$A$4:$B$27,2,TRUE),IF(G7213="No Super Peak",VLOOKUP(HOUR(B7213),'New Peak Definitions'!$D$4:$E$27,2,TRUE)))))</f>
        <v>Off-Peak</v>
      </c>
      <c r="I7213" s="43">
        <f t="shared" si="703"/>
        <v>1638.7080000000001</v>
      </c>
      <c r="L7213" s="46">
        <f t="shared" si="702"/>
        <v>1638.7080000000001</v>
      </c>
    </row>
    <row r="7214" spans="1:12" x14ac:dyDescent="0.25">
      <c r="A7214" s="44">
        <v>44982</v>
      </c>
      <c r="B7214" s="45">
        <v>0.45833333333333331</v>
      </c>
      <c r="C7214" s="47">
        <v>1619.2529999999999</v>
      </c>
      <c r="D7214" s="43" t="str">
        <f t="shared" si="698"/>
        <v>Not Holiday</v>
      </c>
      <c r="E7214" s="43" t="str">
        <f t="shared" si="699"/>
        <v>Weekend</v>
      </c>
      <c r="F7214" s="43">
        <f t="shared" si="700"/>
        <v>2</v>
      </c>
      <c r="G7214" s="43" t="str">
        <f t="shared" si="701"/>
        <v>No Super Peak</v>
      </c>
      <c r="H7214" s="43" t="str">
        <f>IF(D7214="Holiday","Off-Peak",IF(E7214="Weekend","Off-Peak",IF(G7214="Summer Super Peak",VLOOKUP(HOUR(B7214),'New Peak Definitions'!$A$4:$B$27,2,TRUE),IF(G7214="No Super Peak",VLOOKUP(HOUR(B7214),'New Peak Definitions'!$D$4:$E$27,2,TRUE)))))</f>
        <v>Off-Peak</v>
      </c>
      <c r="I7214" s="43">
        <f t="shared" si="703"/>
        <v>1619.2529999999999</v>
      </c>
      <c r="L7214" s="46">
        <f t="shared" si="702"/>
        <v>1619.2529999999999</v>
      </c>
    </row>
    <row r="7215" spans="1:12" x14ac:dyDescent="0.25">
      <c r="A7215" s="44">
        <v>44982</v>
      </c>
      <c r="B7215" s="45">
        <v>0.5</v>
      </c>
      <c r="C7215" s="47">
        <v>1586.71</v>
      </c>
      <c r="D7215" s="43" t="str">
        <f t="shared" si="698"/>
        <v>Not Holiday</v>
      </c>
      <c r="E7215" s="43" t="str">
        <f t="shared" si="699"/>
        <v>Weekend</v>
      </c>
      <c r="F7215" s="43">
        <f t="shared" si="700"/>
        <v>2</v>
      </c>
      <c r="G7215" s="43" t="str">
        <f t="shared" si="701"/>
        <v>No Super Peak</v>
      </c>
      <c r="H7215" s="43" t="str">
        <f>IF(D7215="Holiday","Off-Peak",IF(E7215="Weekend","Off-Peak",IF(G7215="Summer Super Peak",VLOOKUP(HOUR(B7215),'New Peak Definitions'!$A$4:$B$27,2,TRUE),IF(G7215="No Super Peak",VLOOKUP(HOUR(B7215),'New Peak Definitions'!$D$4:$E$27,2,TRUE)))))</f>
        <v>Off-Peak</v>
      </c>
      <c r="I7215" s="43">
        <f t="shared" si="703"/>
        <v>1586.71</v>
      </c>
      <c r="L7215" s="46">
        <f t="shared" si="702"/>
        <v>1586.71</v>
      </c>
    </row>
    <row r="7216" spans="1:12" x14ac:dyDescent="0.25">
      <c r="A7216" s="44">
        <v>44982</v>
      </c>
      <c r="B7216" s="45">
        <v>0.54166666666666663</v>
      </c>
      <c r="C7216" s="47">
        <v>1562.079</v>
      </c>
      <c r="D7216" s="43" t="str">
        <f t="shared" si="698"/>
        <v>Not Holiday</v>
      </c>
      <c r="E7216" s="43" t="str">
        <f t="shared" si="699"/>
        <v>Weekend</v>
      </c>
      <c r="F7216" s="43">
        <f t="shared" si="700"/>
        <v>2</v>
      </c>
      <c r="G7216" s="43" t="str">
        <f t="shared" si="701"/>
        <v>No Super Peak</v>
      </c>
      <c r="H7216" s="43" t="str">
        <f>IF(D7216="Holiday","Off-Peak",IF(E7216="Weekend","Off-Peak",IF(G7216="Summer Super Peak",VLOOKUP(HOUR(B7216),'New Peak Definitions'!$A$4:$B$27,2,TRUE),IF(G7216="No Super Peak",VLOOKUP(HOUR(B7216),'New Peak Definitions'!$D$4:$E$27,2,TRUE)))))</f>
        <v>Off-Peak</v>
      </c>
      <c r="I7216" s="43">
        <f t="shared" si="703"/>
        <v>1562.079</v>
      </c>
      <c r="L7216" s="46">
        <f t="shared" si="702"/>
        <v>1562.079</v>
      </c>
    </row>
    <row r="7217" spans="1:12" x14ac:dyDescent="0.25">
      <c r="A7217" s="44">
        <v>44982</v>
      </c>
      <c r="B7217" s="45">
        <v>0.58333333333333337</v>
      </c>
      <c r="C7217" s="47">
        <v>1546.4870000000001</v>
      </c>
      <c r="D7217" s="43" t="str">
        <f t="shared" si="698"/>
        <v>Not Holiday</v>
      </c>
      <c r="E7217" s="43" t="str">
        <f t="shared" si="699"/>
        <v>Weekend</v>
      </c>
      <c r="F7217" s="43">
        <f t="shared" si="700"/>
        <v>2</v>
      </c>
      <c r="G7217" s="43" t="str">
        <f t="shared" si="701"/>
        <v>No Super Peak</v>
      </c>
      <c r="H7217" s="43" t="str">
        <f>IF(D7217="Holiday","Off-Peak",IF(E7217="Weekend","Off-Peak",IF(G7217="Summer Super Peak",VLOOKUP(HOUR(B7217),'New Peak Definitions'!$A$4:$B$27,2,TRUE),IF(G7217="No Super Peak",VLOOKUP(HOUR(B7217),'New Peak Definitions'!$D$4:$E$27,2,TRUE)))))</f>
        <v>Off-Peak</v>
      </c>
      <c r="I7217" s="43">
        <f t="shared" si="703"/>
        <v>1546.4870000000001</v>
      </c>
      <c r="L7217" s="46">
        <f t="shared" si="702"/>
        <v>1546.4870000000001</v>
      </c>
    </row>
    <row r="7218" spans="1:12" x14ac:dyDescent="0.25">
      <c r="A7218" s="44">
        <v>44982</v>
      </c>
      <c r="B7218" s="45">
        <v>0.625</v>
      </c>
      <c r="C7218" s="47">
        <v>1532.8420000000001</v>
      </c>
      <c r="D7218" s="43" t="str">
        <f t="shared" si="698"/>
        <v>Not Holiday</v>
      </c>
      <c r="E7218" s="43" t="str">
        <f t="shared" si="699"/>
        <v>Weekend</v>
      </c>
      <c r="F7218" s="43">
        <f t="shared" si="700"/>
        <v>2</v>
      </c>
      <c r="G7218" s="43" t="str">
        <f t="shared" si="701"/>
        <v>No Super Peak</v>
      </c>
      <c r="H7218" s="43" t="str">
        <f>IF(D7218="Holiday","Off-Peak",IF(E7218="Weekend","Off-Peak",IF(G7218="Summer Super Peak",VLOOKUP(HOUR(B7218),'New Peak Definitions'!$A$4:$B$27,2,TRUE),IF(G7218="No Super Peak",VLOOKUP(HOUR(B7218),'New Peak Definitions'!$D$4:$E$27,2,TRUE)))))</f>
        <v>Off-Peak</v>
      </c>
      <c r="I7218" s="43">
        <f t="shared" si="703"/>
        <v>1532.8420000000001</v>
      </c>
      <c r="L7218" s="46">
        <f t="shared" si="702"/>
        <v>1532.8420000000001</v>
      </c>
    </row>
    <row r="7219" spans="1:12" x14ac:dyDescent="0.25">
      <c r="A7219" s="44">
        <v>44982</v>
      </c>
      <c r="B7219" s="45">
        <v>0.66666666666666663</v>
      </c>
      <c r="C7219" s="47">
        <v>1524.93</v>
      </c>
      <c r="D7219" s="43" t="str">
        <f t="shared" si="698"/>
        <v>Not Holiday</v>
      </c>
      <c r="E7219" s="43" t="str">
        <f t="shared" si="699"/>
        <v>Weekend</v>
      </c>
      <c r="F7219" s="43">
        <f t="shared" si="700"/>
        <v>2</v>
      </c>
      <c r="G7219" s="43" t="str">
        <f t="shared" si="701"/>
        <v>No Super Peak</v>
      </c>
      <c r="H7219" s="43" t="str">
        <f>IF(D7219="Holiday","Off-Peak",IF(E7219="Weekend","Off-Peak",IF(G7219="Summer Super Peak",VLOOKUP(HOUR(B7219),'New Peak Definitions'!$A$4:$B$27,2,TRUE),IF(G7219="No Super Peak",VLOOKUP(HOUR(B7219),'New Peak Definitions'!$D$4:$E$27,2,TRUE)))))</f>
        <v>Off-Peak</v>
      </c>
      <c r="I7219" s="43">
        <f t="shared" si="703"/>
        <v>1524.93</v>
      </c>
      <c r="L7219" s="46">
        <f t="shared" si="702"/>
        <v>1524.93</v>
      </c>
    </row>
    <row r="7220" spans="1:12" x14ac:dyDescent="0.25">
      <c r="A7220" s="44">
        <v>44982</v>
      </c>
      <c r="B7220" s="45">
        <v>0.70833333333333337</v>
      </c>
      <c r="C7220" s="47">
        <v>1528.114</v>
      </c>
      <c r="D7220" s="43" t="str">
        <f t="shared" si="698"/>
        <v>Not Holiday</v>
      </c>
      <c r="E7220" s="43" t="str">
        <f t="shared" si="699"/>
        <v>Weekend</v>
      </c>
      <c r="F7220" s="43">
        <f t="shared" si="700"/>
        <v>2</v>
      </c>
      <c r="G7220" s="43" t="str">
        <f t="shared" si="701"/>
        <v>No Super Peak</v>
      </c>
      <c r="H7220" s="43" t="str">
        <f>IF(D7220="Holiday","Off-Peak",IF(E7220="Weekend","Off-Peak",IF(G7220="Summer Super Peak",VLOOKUP(HOUR(B7220),'New Peak Definitions'!$A$4:$B$27,2,TRUE),IF(G7220="No Super Peak",VLOOKUP(HOUR(B7220),'New Peak Definitions'!$D$4:$E$27,2,TRUE)))))</f>
        <v>Off-Peak</v>
      </c>
      <c r="I7220" s="43">
        <f t="shared" si="703"/>
        <v>1528.114</v>
      </c>
      <c r="L7220" s="46">
        <f t="shared" si="702"/>
        <v>1528.114</v>
      </c>
    </row>
    <row r="7221" spans="1:12" x14ac:dyDescent="0.25">
      <c r="A7221" s="44">
        <v>44982</v>
      </c>
      <c r="B7221" s="45">
        <v>0.75</v>
      </c>
      <c r="C7221" s="47">
        <v>1533.0060000000001</v>
      </c>
      <c r="D7221" s="43" t="str">
        <f t="shared" si="698"/>
        <v>Not Holiday</v>
      </c>
      <c r="E7221" s="43" t="str">
        <f t="shared" si="699"/>
        <v>Weekend</v>
      </c>
      <c r="F7221" s="43">
        <f t="shared" si="700"/>
        <v>2</v>
      </c>
      <c r="G7221" s="43" t="str">
        <f t="shared" si="701"/>
        <v>No Super Peak</v>
      </c>
      <c r="H7221" s="43" t="str">
        <f>IF(D7221="Holiday","Off-Peak",IF(E7221="Weekend","Off-Peak",IF(G7221="Summer Super Peak",VLOOKUP(HOUR(B7221),'New Peak Definitions'!$A$4:$B$27,2,TRUE),IF(G7221="No Super Peak",VLOOKUP(HOUR(B7221),'New Peak Definitions'!$D$4:$E$27,2,TRUE)))))</f>
        <v>Off-Peak</v>
      </c>
      <c r="I7221" s="43">
        <f t="shared" si="703"/>
        <v>1533.0060000000001</v>
      </c>
      <c r="L7221" s="46">
        <f t="shared" si="702"/>
        <v>1533.0060000000001</v>
      </c>
    </row>
    <row r="7222" spans="1:12" x14ac:dyDescent="0.25">
      <c r="A7222" s="44">
        <v>44982</v>
      </c>
      <c r="B7222" s="45">
        <v>0.79166666666666663</v>
      </c>
      <c r="C7222" s="47">
        <v>1524.115</v>
      </c>
      <c r="D7222" s="43" t="str">
        <f t="shared" si="698"/>
        <v>Not Holiday</v>
      </c>
      <c r="E7222" s="43" t="str">
        <f t="shared" si="699"/>
        <v>Weekend</v>
      </c>
      <c r="F7222" s="43">
        <f t="shared" si="700"/>
        <v>2</v>
      </c>
      <c r="G7222" s="43" t="str">
        <f t="shared" si="701"/>
        <v>No Super Peak</v>
      </c>
      <c r="H7222" s="43" t="str">
        <f>IF(D7222="Holiday","Off-Peak",IF(E7222="Weekend","Off-Peak",IF(G7222="Summer Super Peak",VLOOKUP(HOUR(B7222),'New Peak Definitions'!$A$4:$B$27,2,TRUE),IF(G7222="No Super Peak",VLOOKUP(HOUR(B7222),'New Peak Definitions'!$D$4:$E$27,2,TRUE)))))</f>
        <v>Off-Peak</v>
      </c>
      <c r="I7222" s="43">
        <f t="shared" si="703"/>
        <v>1524.115</v>
      </c>
      <c r="L7222" s="46">
        <f t="shared" si="702"/>
        <v>1524.115</v>
      </c>
    </row>
    <row r="7223" spans="1:12" x14ac:dyDescent="0.25">
      <c r="A7223" s="44">
        <v>44982</v>
      </c>
      <c r="B7223" s="45">
        <v>0.83333333333333337</v>
      </c>
      <c r="C7223" s="47">
        <v>1522.981</v>
      </c>
      <c r="D7223" s="43" t="str">
        <f t="shared" si="698"/>
        <v>Not Holiday</v>
      </c>
      <c r="E7223" s="43" t="str">
        <f t="shared" si="699"/>
        <v>Weekend</v>
      </c>
      <c r="F7223" s="43">
        <f t="shared" si="700"/>
        <v>2</v>
      </c>
      <c r="G7223" s="43" t="str">
        <f t="shared" si="701"/>
        <v>No Super Peak</v>
      </c>
      <c r="H7223" s="43" t="str">
        <f>IF(D7223="Holiday","Off-Peak",IF(E7223="Weekend","Off-Peak",IF(G7223="Summer Super Peak",VLOOKUP(HOUR(B7223),'New Peak Definitions'!$A$4:$B$27,2,TRUE),IF(G7223="No Super Peak",VLOOKUP(HOUR(B7223),'New Peak Definitions'!$D$4:$E$27,2,TRUE)))))</f>
        <v>Off-Peak</v>
      </c>
      <c r="I7223" s="43">
        <f t="shared" si="703"/>
        <v>1522.981</v>
      </c>
      <c r="L7223" s="46">
        <f t="shared" si="702"/>
        <v>1522.981</v>
      </c>
    </row>
    <row r="7224" spans="1:12" x14ac:dyDescent="0.25">
      <c r="A7224" s="44">
        <v>44982</v>
      </c>
      <c r="B7224" s="45">
        <v>0.875</v>
      </c>
      <c r="C7224" s="47">
        <v>1517.4069999999999</v>
      </c>
      <c r="D7224" s="43" t="str">
        <f t="shared" si="698"/>
        <v>Not Holiday</v>
      </c>
      <c r="E7224" s="43" t="str">
        <f t="shared" si="699"/>
        <v>Weekend</v>
      </c>
      <c r="F7224" s="43">
        <f t="shared" si="700"/>
        <v>2</v>
      </c>
      <c r="G7224" s="43" t="str">
        <f t="shared" si="701"/>
        <v>No Super Peak</v>
      </c>
      <c r="H7224" s="43" t="str">
        <f>IF(D7224="Holiday","Off-Peak",IF(E7224="Weekend","Off-Peak",IF(G7224="Summer Super Peak",VLOOKUP(HOUR(B7224),'New Peak Definitions'!$A$4:$B$27,2,TRUE),IF(G7224="No Super Peak",VLOOKUP(HOUR(B7224),'New Peak Definitions'!$D$4:$E$27,2,TRUE)))))</f>
        <v>Off-Peak</v>
      </c>
      <c r="I7224" s="43">
        <f t="shared" si="703"/>
        <v>1517.4069999999999</v>
      </c>
      <c r="L7224" s="46">
        <f t="shared" si="702"/>
        <v>1517.4069999999999</v>
      </c>
    </row>
    <row r="7225" spans="1:12" x14ac:dyDescent="0.25">
      <c r="A7225" s="44">
        <v>44982</v>
      </c>
      <c r="B7225" s="45">
        <v>0.91666666666666663</v>
      </c>
      <c r="C7225" s="47">
        <v>1513.4939999999999</v>
      </c>
      <c r="D7225" s="43" t="str">
        <f t="shared" si="698"/>
        <v>Not Holiday</v>
      </c>
      <c r="E7225" s="43" t="str">
        <f t="shared" si="699"/>
        <v>Weekend</v>
      </c>
      <c r="F7225" s="43">
        <f t="shared" si="700"/>
        <v>2</v>
      </c>
      <c r="G7225" s="43" t="str">
        <f t="shared" si="701"/>
        <v>No Super Peak</v>
      </c>
      <c r="H7225" s="43" t="str">
        <f>IF(D7225="Holiday","Off-Peak",IF(E7225="Weekend","Off-Peak",IF(G7225="Summer Super Peak",VLOOKUP(HOUR(B7225),'New Peak Definitions'!$A$4:$B$27,2,TRUE),IF(G7225="No Super Peak",VLOOKUP(HOUR(B7225),'New Peak Definitions'!$D$4:$E$27,2,TRUE)))))</f>
        <v>Off-Peak</v>
      </c>
      <c r="I7225" s="43">
        <f t="shared" si="703"/>
        <v>1513.4939999999999</v>
      </c>
      <c r="L7225" s="46">
        <f t="shared" si="702"/>
        <v>1513.4939999999999</v>
      </c>
    </row>
    <row r="7226" spans="1:12" x14ac:dyDescent="0.25">
      <c r="A7226" s="44">
        <v>44982</v>
      </c>
      <c r="B7226" s="45">
        <v>0.95833333333333337</v>
      </c>
      <c r="C7226" s="47">
        <v>1503.0219999999999</v>
      </c>
      <c r="D7226" s="43" t="str">
        <f t="shared" si="698"/>
        <v>Not Holiday</v>
      </c>
      <c r="E7226" s="43" t="str">
        <f t="shared" si="699"/>
        <v>Weekend</v>
      </c>
      <c r="F7226" s="43">
        <f t="shared" si="700"/>
        <v>2</v>
      </c>
      <c r="G7226" s="43" t="str">
        <f t="shared" si="701"/>
        <v>No Super Peak</v>
      </c>
      <c r="H7226" s="43" t="str">
        <f>IF(D7226="Holiday","Off-Peak",IF(E7226="Weekend","Off-Peak",IF(G7226="Summer Super Peak",VLOOKUP(HOUR(B7226),'New Peak Definitions'!$A$4:$B$27,2,TRUE),IF(G7226="No Super Peak",VLOOKUP(HOUR(B7226),'New Peak Definitions'!$D$4:$E$27,2,TRUE)))))</f>
        <v>Off-Peak</v>
      </c>
      <c r="I7226" s="43">
        <f t="shared" si="703"/>
        <v>1503.0219999999999</v>
      </c>
      <c r="L7226" s="46">
        <f t="shared" si="702"/>
        <v>1503.0219999999999</v>
      </c>
    </row>
    <row r="7227" spans="1:12" x14ac:dyDescent="0.25">
      <c r="A7227" s="44">
        <v>44983</v>
      </c>
      <c r="B7227" s="45">
        <v>0</v>
      </c>
      <c r="C7227" s="47">
        <v>1493.231</v>
      </c>
      <c r="D7227" s="43" t="str">
        <f t="shared" si="698"/>
        <v>Not Holiday</v>
      </c>
      <c r="E7227" s="43" t="str">
        <f t="shared" si="699"/>
        <v>Weekend</v>
      </c>
      <c r="F7227" s="43">
        <f t="shared" si="700"/>
        <v>2</v>
      </c>
      <c r="G7227" s="43" t="str">
        <f t="shared" si="701"/>
        <v>No Super Peak</v>
      </c>
      <c r="H7227" s="43" t="str">
        <f>IF(D7227="Holiday","Off-Peak",IF(E7227="Weekend","Off-Peak",IF(G7227="Summer Super Peak",VLOOKUP(HOUR(B7227),'New Peak Definitions'!$A$4:$B$27,2,TRUE),IF(G7227="No Super Peak",VLOOKUP(HOUR(B7227),'New Peak Definitions'!$D$4:$E$27,2,TRUE)))))</f>
        <v>Off-Peak</v>
      </c>
      <c r="I7227" s="43">
        <f t="shared" si="703"/>
        <v>1493.231</v>
      </c>
      <c r="L7227" s="46">
        <f t="shared" si="702"/>
        <v>1493.231</v>
      </c>
    </row>
    <row r="7228" spans="1:12" x14ac:dyDescent="0.25">
      <c r="A7228" s="44">
        <v>44983</v>
      </c>
      <c r="B7228" s="45">
        <v>4.1666666666666664E-2</v>
      </c>
      <c r="C7228" s="47">
        <v>1503.857</v>
      </c>
      <c r="D7228" s="43" t="str">
        <f t="shared" si="698"/>
        <v>Not Holiday</v>
      </c>
      <c r="E7228" s="43" t="str">
        <f t="shared" si="699"/>
        <v>Weekend</v>
      </c>
      <c r="F7228" s="43">
        <f t="shared" si="700"/>
        <v>2</v>
      </c>
      <c r="G7228" s="43" t="str">
        <f t="shared" si="701"/>
        <v>No Super Peak</v>
      </c>
      <c r="H7228" s="43" t="str">
        <f>IF(D7228="Holiday","Off-Peak",IF(E7228="Weekend","Off-Peak",IF(G7228="Summer Super Peak",VLOOKUP(HOUR(B7228),'New Peak Definitions'!$A$4:$B$27,2,TRUE),IF(G7228="No Super Peak",VLOOKUP(HOUR(B7228),'New Peak Definitions'!$D$4:$E$27,2,TRUE)))))</f>
        <v>Off-Peak</v>
      </c>
      <c r="I7228" s="43">
        <f t="shared" si="703"/>
        <v>1503.857</v>
      </c>
      <c r="L7228" s="46">
        <f t="shared" si="702"/>
        <v>1503.857</v>
      </c>
    </row>
    <row r="7229" spans="1:12" x14ac:dyDescent="0.25">
      <c r="A7229" s="44">
        <v>44983</v>
      </c>
      <c r="B7229" s="45">
        <v>8.3333333333333329E-2</v>
      </c>
      <c r="C7229" s="47">
        <v>1495.732</v>
      </c>
      <c r="D7229" s="43" t="str">
        <f t="shared" si="698"/>
        <v>Not Holiday</v>
      </c>
      <c r="E7229" s="43" t="str">
        <f t="shared" si="699"/>
        <v>Weekend</v>
      </c>
      <c r="F7229" s="43">
        <f t="shared" si="700"/>
        <v>2</v>
      </c>
      <c r="G7229" s="43" t="str">
        <f t="shared" si="701"/>
        <v>No Super Peak</v>
      </c>
      <c r="H7229" s="43" t="str">
        <f>IF(D7229="Holiday","Off-Peak",IF(E7229="Weekend","Off-Peak",IF(G7229="Summer Super Peak",VLOOKUP(HOUR(B7229),'New Peak Definitions'!$A$4:$B$27,2,TRUE),IF(G7229="No Super Peak",VLOOKUP(HOUR(B7229),'New Peak Definitions'!$D$4:$E$27,2,TRUE)))))</f>
        <v>Off-Peak</v>
      </c>
      <c r="I7229" s="43">
        <f t="shared" si="703"/>
        <v>1495.732</v>
      </c>
      <c r="L7229" s="46">
        <f t="shared" si="702"/>
        <v>1495.732</v>
      </c>
    </row>
    <row r="7230" spans="1:12" x14ac:dyDescent="0.25">
      <c r="A7230" s="44">
        <v>44983</v>
      </c>
      <c r="B7230" s="45">
        <v>0.125</v>
      </c>
      <c r="C7230" s="47">
        <v>1488.384</v>
      </c>
      <c r="D7230" s="43" t="str">
        <f t="shared" si="698"/>
        <v>Not Holiday</v>
      </c>
      <c r="E7230" s="43" t="str">
        <f t="shared" si="699"/>
        <v>Weekend</v>
      </c>
      <c r="F7230" s="43">
        <f t="shared" si="700"/>
        <v>2</v>
      </c>
      <c r="G7230" s="43" t="str">
        <f t="shared" si="701"/>
        <v>No Super Peak</v>
      </c>
      <c r="H7230" s="43" t="str">
        <f>IF(D7230="Holiday","Off-Peak",IF(E7230="Weekend","Off-Peak",IF(G7230="Summer Super Peak",VLOOKUP(HOUR(B7230),'New Peak Definitions'!$A$4:$B$27,2,TRUE),IF(G7230="No Super Peak",VLOOKUP(HOUR(B7230),'New Peak Definitions'!$D$4:$E$27,2,TRUE)))))</f>
        <v>Off-Peak</v>
      </c>
      <c r="I7230" s="43">
        <f t="shared" si="703"/>
        <v>1488.384</v>
      </c>
      <c r="L7230" s="46">
        <f t="shared" si="702"/>
        <v>1488.384</v>
      </c>
    </row>
    <row r="7231" spans="1:12" x14ac:dyDescent="0.25">
      <c r="A7231" s="44">
        <v>44983</v>
      </c>
      <c r="B7231" s="45">
        <v>0.16666666666666666</v>
      </c>
      <c r="C7231" s="47">
        <v>1481.0070000000001</v>
      </c>
      <c r="D7231" s="43" t="str">
        <f t="shared" si="698"/>
        <v>Not Holiday</v>
      </c>
      <c r="E7231" s="43" t="str">
        <f t="shared" si="699"/>
        <v>Weekend</v>
      </c>
      <c r="F7231" s="43">
        <f t="shared" si="700"/>
        <v>2</v>
      </c>
      <c r="G7231" s="43" t="str">
        <f t="shared" si="701"/>
        <v>No Super Peak</v>
      </c>
      <c r="H7231" s="43" t="str">
        <f>IF(D7231="Holiday","Off-Peak",IF(E7231="Weekend","Off-Peak",IF(G7231="Summer Super Peak",VLOOKUP(HOUR(B7231),'New Peak Definitions'!$A$4:$B$27,2,TRUE),IF(G7231="No Super Peak",VLOOKUP(HOUR(B7231),'New Peak Definitions'!$D$4:$E$27,2,TRUE)))))</f>
        <v>Off-Peak</v>
      </c>
      <c r="I7231" s="43">
        <f t="shared" si="703"/>
        <v>1481.0070000000001</v>
      </c>
      <c r="L7231" s="46">
        <f t="shared" si="702"/>
        <v>1481.0070000000001</v>
      </c>
    </row>
    <row r="7232" spans="1:12" x14ac:dyDescent="0.25">
      <c r="A7232" s="44">
        <v>44983</v>
      </c>
      <c r="B7232" s="45">
        <v>0.20833333333333334</v>
      </c>
      <c r="C7232" s="47">
        <v>1479.873</v>
      </c>
      <c r="D7232" s="43" t="str">
        <f t="shared" si="698"/>
        <v>Not Holiday</v>
      </c>
      <c r="E7232" s="43" t="str">
        <f t="shared" si="699"/>
        <v>Weekend</v>
      </c>
      <c r="F7232" s="43">
        <f t="shared" si="700"/>
        <v>2</v>
      </c>
      <c r="G7232" s="43" t="str">
        <f t="shared" si="701"/>
        <v>No Super Peak</v>
      </c>
      <c r="H7232" s="43" t="str">
        <f>IF(D7232="Holiday","Off-Peak",IF(E7232="Weekend","Off-Peak",IF(G7232="Summer Super Peak",VLOOKUP(HOUR(B7232),'New Peak Definitions'!$A$4:$B$27,2,TRUE),IF(G7232="No Super Peak",VLOOKUP(HOUR(B7232),'New Peak Definitions'!$D$4:$E$27,2,TRUE)))))</f>
        <v>Off-Peak</v>
      </c>
      <c r="I7232" s="43">
        <f t="shared" si="703"/>
        <v>1479.873</v>
      </c>
      <c r="L7232" s="46">
        <f t="shared" si="702"/>
        <v>1479.873</v>
      </c>
    </row>
    <row r="7233" spans="1:12" x14ac:dyDescent="0.25">
      <c r="A7233" s="44">
        <v>44983</v>
      </c>
      <c r="B7233" s="45">
        <v>0.25</v>
      </c>
      <c r="C7233" s="47">
        <v>1483.3820000000001</v>
      </c>
      <c r="D7233" s="43" t="str">
        <f t="shared" si="698"/>
        <v>Not Holiday</v>
      </c>
      <c r="E7233" s="43" t="str">
        <f t="shared" si="699"/>
        <v>Weekend</v>
      </c>
      <c r="F7233" s="43">
        <f t="shared" si="700"/>
        <v>2</v>
      </c>
      <c r="G7233" s="43" t="str">
        <f t="shared" si="701"/>
        <v>No Super Peak</v>
      </c>
      <c r="H7233" s="43" t="str">
        <f>IF(D7233="Holiday","Off-Peak",IF(E7233="Weekend","Off-Peak",IF(G7233="Summer Super Peak",VLOOKUP(HOUR(B7233),'New Peak Definitions'!$A$4:$B$27,2,TRUE),IF(G7233="No Super Peak",VLOOKUP(HOUR(B7233),'New Peak Definitions'!$D$4:$E$27,2,TRUE)))))</f>
        <v>Off-Peak</v>
      </c>
      <c r="I7233" s="43">
        <f t="shared" si="703"/>
        <v>1483.3820000000001</v>
      </c>
      <c r="L7233" s="46">
        <f t="shared" si="702"/>
        <v>1483.3820000000001</v>
      </c>
    </row>
    <row r="7234" spans="1:12" x14ac:dyDescent="0.25">
      <c r="A7234" s="44">
        <v>44983</v>
      </c>
      <c r="B7234" s="45">
        <v>0.29166666666666669</v>
      </c>
      <c r="C7234" s="47">
        <v>1479.664</v>
      </c>
      <c r="D7234" s="43" t="str">
        <f t="shared" ref="D7234:D7297" si="704">IF(ISNA(MATCH(A7234,$V$2:$V$7,0)),"Not Holiday","Holiday")</f>
        <v>Not Holiday</v>
      </c>
      <c r="E7234" s="43" t="str">
        <f t="shared" si="699"/>
        <v>Weekend</v>
      </c>
      <c r="F7234" s="43">
        <f t="shared" si="700"/>
        <v>2</v>
      </c>
      <c r="G7234" s="43" t="str">
        <f t="shared" si="701"/>
        <v>No Super Peak</v>
      </c>
      <c r="H7234" s="43" t="str">
        <f>IF(D7234="Holiday","Off-Peak",IF(E7234="Weekend","Off-Peak",IF(G7234="Summer Super Peak",VLOOKUP(HOUR(B7234),'New Peak Definitions'!$A$4:$B$27,2,TRUE),IF(G7234="No Super Peak",VLOOKUP(HOUR(B7234),'New Peak Definitions'!$D$4:$E$27,2,TRUE)))))</f>
        <v>Off-Peak</v>
      </c>
      <c r="I7234" s="43">
        <f t="shared" si="703"/>
        <v>1479.664</v>
      </c>
      <c r="L7234" s="46">
        <f t="shared" si="702"/>
        <v>1479.664</v>
      </c>
    </row>
    <row r="7235" spans="1:12" x14ac:dyDescent="0.25">
      <c r="A7235" s="44">
        <v>44983</v>
      </c>
      <c r="B7235" s="45">
        <v>0.33333333333333331</v>
      </c>
      <c r="C7235" s="47">
        <v>1487.297</v>
      </c>
      <c r="D7235" s="43" t="str">
        <f t="shared" si="704"/>
        <v>Not Holiday</v>
      </c>
      <c r="E7235" s="43" t="str">
        <f t="shared" ref="E7235:E7298" si="705">IF(OR(WEEKDAY(A7235)=1,WEEKDAY(A7235)=7),"Weekend","Weekday")</f>
        <v>Weekend</v>
      </c>
      <c r="F7235" s="43">
        <f t="shared" ref="F7235:F7298" si="706">MONTH(A7235)</f>
        <v>2</v>
      </c>
      <c r="G7235" s="43" t="str">
        <f t="shared" ref="G7235:G7298" si="707">IF(OR(F7235=6,F7235=7,F7235=8,F7235=9),"Summer Super Peak","No Super Peak")</f>
        <v>No Super Peak</v>
      </c>
      <c r="H7235" s="43" t="str">
        <f>IF(D7235="Holiday","Off-Peak",IF(E7235="Weekend","Off-Peak",IF(G7235="Summer Super Peak",VLOOKUP(HOUR(B7235),'New Peak Definitions'!$A$4:$B$27,2,TRUE),IF(G7235="No Super Peak",VLOOKUP(HOUR(B7235),'New Peak Definitions'!$D$4:$E$27,2,TRUE)))))</f>
        <v>Off-Peak</v>
      </c>
      <c r="I7235" s="43">
        <f t="shared" si="703"/>
        <v>1487.297</v>
      </c>
      <c r="L7235" s="46">
        <f t="shared" ref="L7235:L7298" si="708">I7235+J7235+K7235</f>
        <v>1487.297</v>
      </c>
    </row>
    <row r="7236" spans="1:12" x14ac:dyDescent="0.25">
      <c r="A7236" s="44">
        <v>44983</v>
      </c>
      <c r="B7236" s="45">
        <v>0.375</v>
      </c>
      <c r="C7236" s="47">
        <v>1491.3810000000001</v>
      </c>
      <c r="D7236" s="43" t="str">
        <f t="shared" si="704"/>
        <v>Not Holiday</v>
      </c>
      <c r="E7236" s="43" t="str">
        <f t="shared" si="705"/>
        <v>Weekend</v>
      </c>
      <c r="F7236" s="43">
        <f t="shared" si="706"/>
        <v>2</v>
      </c>
      <c r="G7236" s="43" t="str">
        <f t="shared" si="707"/>
        <v>No Super Peak</v>
      </c>
      <c r="H7236" s="43" t="str">
        <f>IF(D7236="Holiday","Off-Peak",IF(E7236="Weekend","Off-Peak",IF(G7236="Summer Super Peak",VLOOKUP(HOUR(B7236),'New Peak Definitions'!$A$4:$B$27,2,TRUE),IF(G7236="No Super Peak",VLOOKUP(HOUR(B7236),'New Peak Definitions'!$D$4:$E$27,2,TRUE)))))</f>
        <v>Off-Peak</v>
      </c>
      <c r="I7236" s="43">
        <f t="shared" ref="I7236:I7299" si="709">C7236</f>
        <v>1491.3810000000001</v>
      </c>
      <c r="L7236" s="46">
        <f t="shared" si="708"/>
        <v>1491.3810000000001</v>
      </c>
    </row>
    <row r="7237" spans="1:12" x14ac:dyDescent="0.25">
      <c r="A7237" s="44">
        <v>44983</v>
      </c>
      <c r="B7237" s="45">
        <v>0.41666666666666669</v>
      </c>
      <c r="C7237" s="47">
        <v>1486.0419999999999</v>
      </c>
      <c r="D7237" s="43" t="str">
        <f t="shared" si="704"/>
        <v>Not Holiday</v>
      </c>
      <c r="E7237" s="43" t="str">
        <f t="shared" si="705"/>
        <v>Weekend</v>
      </c>
      <c r="F7237" s="43">
        <f t="shared" si="706"/>
        <v>2</v>
      </c>
      <c r="G7237" s="43" t="str">
        <f t="shared" si="707"/>
        <v>No Super Peak</v>
      </c>
      <c r="H7237" s="43" t="str">
        <f>IF(D7237="Holiday","Off-Peak",IF(E7237="Weekend","Off-Peak",IF(G7237="Summer Super Peak",VLOOKUP(HOUR(B7237),'New Peak Definitions'!$A$4:$B$27,2,TRUE),IF(G7237="No Super Peak",VLOOKUP(HOUR(B7237),'New Peak Definitions'!$D$4:$E$27,2,TRUE)))))</f>
        <v>Off-Peak</v>
      </c>
      <c r="I7237" s="43">
        <f t="shared" si="709"/>
        <v>1486.0419999999999</v>
      </c>
      <c r="L7237" s="46">
        <f t="shared" si="708"/>
        <v>1486.0419999999999</v>
      </c>
    </row>
    <row r="7238" spans="1:12" x14ac:dyDescent="0.25">
      <c r="A7238" s="44">
        <v>44983</v>
      </c>
      <c r="B7238" s="45">
        <v>0.45833333333333331</v>
      </c>
      <c r="C7238" s="47">
        <v>1485.614</v>
      </c>
      <c r="D7238" s="43" t="str">
        <f t="shared" si="704"/>
        <v>Not Holiday</v>
      </c>
      <c r="E7238" s="43" t="str">
        <f t="shared" si="705"/>
        <v>Weekend</v>
      </c>
      <c r="F7238" s="43">
        <f t="shared" si="706"/>
        <v>2</v>
      </c>
      <c r="G7238" s="43" t="str">
        <f t="shared" si="707"/>
        <v>No Super Peak</v>
      </c>
      <c r="H7238" s="43" t="str">
        <f>IF(D7238="Holiday","Off-Peak",IF(E7238="Weekend","Off-Peak",IF(G7238="Summer Super Peak",VLOOKUP(HOUR(B7238),'New Peak Definitions'!$A$4:$B$27,2,TRUE),IF(G7238="No Super Peak",VLOOKUP(HOUR(B7238),'New Peak Definitions'!$D$4:$E$27,2,TRUE)))))</f>
        <v>Off-Peak</v>
      </c>
      <c r="I7238" s="43">
        <f t="shared" si="709"/>
        <v>1485.614</v>
      </c>
      <c r="L7238" s="46">
        <f t="shared" si="708"/>
        <v>1485.614</v>
      </c>
    </row>
    <row r="7239" spans="1:12" x14ac:dyDescent="0.25">
      <c r="A7239" s="44">
        <v>44983</v>
      </c>
      <c r="B7239" s="45">
        <v>0.5</v>
      </c>
      <c r="C7239" s="47">
        <v>1476.6849999999999</v>
      </c>
      <c r="D7239" s="43" t="str">
        <f t="shared" si="704"/>
        <v>Not Holiday</v>
      </c>
      <c r="E7239" s="43" t="str">
        <f t="shared" si="705"/>
        <v>Weekend</v>
      </c>
      <c r="F7239" s="43">
        <f t="shared" si="706"/>
        <v>2</v>
      </c>
      <c r="G7239" s="43" t="str">
        <f t="shared" si="707"/>
        <v>No Super Peak</v>
      </c>
      <c r="H7239" s="43" t="str">
        <f>IF(D7239="Holiday","Off-Peak",IF(E7239="Weekend","Off-Peak",IF(G7239="Summer Super Peak",VLOOKUP(HOUR(B7239),'New Peak Definitions'!$A$4:$B$27,2,TRUE),IF(G7239="No Super Peak",VLOOKUP(HOUR(B7239),'New Peak Definitions'!$D$4:$E$27,2,TRUE)))))</f>
        <v>Off-Peak</v>
      </c>
      <c r="I7239" s="43">
        <f t="shared" si="709"/>
        <v>1476.6849999999999</v>
      </c>
      <c r="L7239" s="46">
        <f t="shared" si="708"/>
        <v>1476.6849999999999</v>
      </c>
    </row>
    <row r="7240" spans="1:12" x14ac:dyDescent="0.25">
      <c r="A7240" s="44">
        <v>44983</v>
      </c>
      <c r="B7240" s="45">
        <v>0.54166666666666663</v>
      </c>
      <c r="C7240" s="47">
        <v>1472.193</v>
      </c>
      <c r="D7240" s="43" t="str">
        <f t="shared" si="704"/>
        <v>Not Holiday</v>
      </c>
      <c r="E7240" s="43" t="str">
        <f t="shared" si="705"/>
        <v>Weekend</v>
      </c>
      <c r="F7240" s="43">
        <f t="shared" si="706"/>
        <v>2</v>
      </c>
      <c r="G7240" s="43" t="str">
        <f t="shared" si="707"/>
        <v>No Super Peak</v>
      </c>
      <c r="H7240" s="43" t="str">
        <f>IF(D7240="Holiday","Off-Peak",IF(E7240="Weekend","Off-Peak",IF(G7240="Summer Super Peak",VLOOKUP(HOUR(B7240),'New Peak Definitions'!$A$4:$B$27,2,TRUE),IF(G7240="No Super Peak",VLOOKUP(HOUR(B7240),'New Peak Definitions'!$D$4:$E$27,2,TRUE)))))</f>
        <v>Off-Peak</v>
      </c>
      <c r="I7240" s="43">
        <f t="shared" si="709"/>
        <v>1472.193</v>
      </c>
      <c r="L7240" s="46">
        <f t="shared" si="708"/>
        <v>1472.193</v>
      </c>
    </row>
    <row r="7241" spans="1:12" x14ac:dyDescent="0.25">
      <c r="A7241" s="44">
        <v>44983</v>
      </c>
      <c r="B7241" s="45">
        <v>0.58333333333333337</v>
      </c>
      <c r="C7241" s="47">
        <v>1477.7260000000001</v>
      </c>
      <c r="D7241" s="43" t="str">
        <f t="shared" si="704"/>
        <v>Not Holiday</v>
      </c>
      <c r="E7241" s="43" t="str">
        <f t="shared" si="705"/>
        <v>Weekend</v>
      </c>
      <c r="F7241" s="43">
        <f t="shared" si="706"/>
        <v>2</v>
      </c>
      <c r="G7241" s="43" t="str">
        <f t="shared" si="707"/>
        <v>No Super Peak</v>
      </c>
      <c r="H7241" s="43" t="str">
        <f>IF(D7241="Holiday","Off-Peak",IF(E7241="Weekend","Off-Peak",IF(G7241="Summer Super Peak",VLOOKUP(HOUR(B7241),'New Peak Definitions'!$A$4:$B$27,2,TRUE),IF(G7241="No Super Peak",VLOOKUP(HOUR(B7241),'New Peak Definitions'!$D$4:$E$27,2,TRUE)))))</f>
        <v>Off-Peak</v>
      </c>
      <c r="I7241" s="43">
        <f t="shared" si="709"/>
        <v>1477.7260000000001</v>
      </c>
      <c r="L7241" s="46">
        <f t="shared" si="708"/>
        <v>1477.7260000000001</v>
      </c>
    </row>
    <row r="7242" spans="1:12" x14ac:dyDescent="0.25">
      <c r="A7242" s="44">
        <v>44983</v>
      </c>
      <c r="B7242" s="45">
        <v>0.625</v>
      </c>
      <c r="C7242" s="47">
        <v>1470.239</v>
      </c>
      <c r="D7242" s="43" t="str">
        <f t="shared" si="704"/>
        <v>Not Holiday</v>
      </c>
      <c r="E7242" s="43" t="str">
        <f t="shared" si="705"/>
        <v>Weekend</v>
      </c>
      <c r="F7242" s="43">
        <f t="shared" si="706"/>
        <v>2</v>
      </c>
      <c r="G7242" s="43" t="str">
        <f t="shared" si="707"/>
        <v>No Super Peak</v>
      </c>
      <c r="H7242" s="43" t="str">
        <f>IF(D7242="Holiday","Off-Peak",IF(E7242="Weekend","Off-Peak",IF(G7242="Summer Super Peak",VLOOKUP(HOUR(B7242),'New Peak Definitions'!$A$4:$B$27,2,TRUE),IF(G7242="No Super Peak",VLOOKUP(HOUR(B7242),'New Peak Definitions'!$D$4:$E$27,2,TRUE)))))</f>
        <v>Off-Peak</v>
      </c>
      <c r="I7242" s="43">
        <f t="shared" si="709"/>
        <v>1470.239</v>
      </c>
      <c r="L7242" s="46">
        <f t="shared" si="708"/>
        <v>1470.239</v>
      </c>
    </row>
    <row r="7243" spans="1:12" x14ac:dyDescent="0.25">
      <c r="A7243" s="44">
        <v>44983</v>
      </c>
      <c r="B7243" s="45">
        <v>0.66666666666666663</v>
      </c>
      <c r="C7243" s="47">
        <v>1455.722</v>
      </c>
      <c r="D7243" s="43" t="str">
        <f t="shared" si="704"/>
        <v>Not Holiday</v>
      </c>
      <c r="E7243" s="43" t="str">
        <f t="shared" si="705"/>
        <v>Weekend</v>
      </c>
      <c r="F7243" s="43">
        <f t="shared" si="706"/>
        <v>2</v>
      </c>
      <c r="G7243" s="43" t="str">
        <f t="shared" si="707"/>
        <v>No Super Peak</v>
      </c>
      <c r="H7243" s="43" t="str">
        <f>IF(D7243="Holiday","Off-Peak",IF(E7243="Weekend","Off-Peak",IF(G7243="Summer Super Peak",VLOOKUP(HOUR(B7243),'New Peak Definitions'!$A$4:$B$27,2,TRUE),IF(G7243="No Super Peak",VLOOKUP(HOUR(B7243),'New Peak Definitions'!$D$4:$E$27,2,TRUE)))))</f>
        <v>Off-Peak</v>
      </c>
      <c r="I7243" s="43">
        <f t="shared" si="709"/>
        <v>1455.722</v>
      </c>
      <c r="L7243" s="46">
        <f t="shared" si="708"/>
        <v>1455.722</v>
      </c>
    </row>
    <row r="7244" spans="1:12" x14ac:dyDescent="0.25">
      <c r="A7244" s="44">
        <v>44983</v>
      </c>
      <c r="B7244" s="45">
        <v>0.70833333333333337</v>
      </c>
      <c r="C7244" s="47">
        <v>1455.9169999999999</v>
      </c>
      <c r="D7244" s="43" t="str">
        <f t="shared" si="704"/>
        <v>Not Holiday</v>
      </c>
      <c r="E7244" s="43" t="str">
        <f t="shared" si="705"/>
        <v>Weekend</v>
      </c>
      <c r="F7244" s="43">
        <f t="shared" si="706"/>
        <v>2</v>
      </c>
      <c r="G7244" s="43" t="str">
        <f t="shared" si="707"/>
        <v>No Super Peak</v>
      </c>
      <c r="H7244" s="43" t="str">
        <f>IF(D7244="Holiday","Off-Peak",IF(E7244="Weekend","Off-Peak",IF(G7244="Summer Super Peak",VLOOKUP(HOUR(B7244),'New Peak Definitions'!$A$4:$B$27,2,TRUE),IF(G7244="No Super Peak",VLOOKUP(HOUR(B7244),'New Peak Definitions'!$D$4:$E$27,2,TRUE)))))</f>
        <v>Off-Peak</v>
      </c>
      <c r="I7244" s="43">
        <f t="shared" si="709"/>
        <v>1455.9169999999999</v>
      </c>
      <c r="L7244" s="46">
        <f t="shared" si="708"/>
        <v>1455.9169999999999</v>
      </c>
    </row>
    <row r="7245" spans="1:12" x14ac:dyDescent="0.25">
      <c r="A7245" s="44">
        <v>44983</v>
      </c>
      <c r="B7245" s="45">
        <v>0.75</v>
      </c>
      <c r="C7245" s="47">
        <v>1481.597</v>
      </c>
      <c r="D7245" s="43" t="str">
        <f t="shared" si="704"/>
        <v>Not Holiday</v>
      </c>
      <c r="E7245" s="43" t="str">
        <f t="shared" si="705"/>
        <v>Weekend</v>
      </c>
      <c r="F7245" s="43">
        <f t="shared" si="706"/>
        <v>2</v>
      </c>
      <c r="G7245" s="43" t="str">
        <f t="shared" si="707"/>
        <v>No Super Peak</v>
      </c>
      <c r="H7245" s="43" t="str">
        <f>IF(D7245="Holiday","Off-Peak",IF(E7245="Weekend","Off-Peak",IF(G7245="Summer Super Peak",VLOOKUP(HOUR(B7245),'New Peak Definitions'!$A$4:$B$27,2,TRUE),IF(G7245="No Super Peak",VLOOKUP(HOUR(B7245),'New Peak Definitions'!$D$4:$E$27,2,TRUE)))))</f>
        <v>Off-Peak</v>
      </c>
      <c r="I7245" s="43">
        <f t="shared" si="709"/>
        <v>1481.597</v>
      </c>
      <c r="L7245" s="46">
        <f t="shared" si="708"/>
        <v>1481.597</v>
      </c>
    </row>
    <row r="7246" spans="1:12" x14ac:dyDescent="0.25">
      <c r="A7246" s="44">
        <v>44983</v>
      </c>
      <c r="B7246" s="45">
        <v>0.79166666666666663</v>
      </c>
      <c r="C7246" s="47">
        <v>1499.624</v>
      </c>
      <c r="D7246" s="43" t="str">
        <f t="shared" si="704"/>
        <v>Not Holiday</v>
      </c>
      <c r="E7246" s="43" t="str">
        <f t="shared" si="705"/>
        <v>Weekend</v>
      </c>
      <c r="F7246" s="43">
        <f t="shared" si="706"/>
        <v>2</v>
      </c>
      <c r="G7246" s="43" t="str">
        <f t="shared" si="707"/>
        <v>No Super Peak</v>
      </c>
      <c r="H7246" s="43" t="str">
        <f>IF(D7246="Holiday","Off-Peak",IF(E7246="Weekend","Off-Peak",IF(G7246="Summer Super Peak",VLOOKUP(HOUR(B7246),'New Peak Definitions'!$A$4:$B$27,2,TRUE),IF(G7246="No Super Peak",VLOOKUP(HOUR(B7246),'New Peak Definitions'!$D$4:$E$27,2,TRUE)))))</f>
        <v>Off-Peak</v>
      </c>
      <c r="I7246" s="43">
        <f t="shared" si="709"/>
        <v>1499.624</v>
      </c>
      <c r="L7246" s="46">
        <f t="shared" si="708"/>
        <v>1499.624</v>
      </c>
    </row>
    <row r="7247" spans="1:12" x14ac:dyDescent="0.25">
      <c r="A7247" s="44">
        <v>44983</v>
      </c>
      <c r="B7247" s="45">
        <v>0.83333333333333337</v>
      </c>
      <c r="C7247" s="47">
        <v>1513.5440000000001</v>
      </c>
      <c r="D7247" s="43" t="str">
        <f t="shared" si="704"/>
        <v>Not Holiday</v>
      </c>
      <c r="E7247" s="43" t="str">
        <f t="shared" si="705"/>
        <v>Weekend</v>
      </c>
      <c r="F7247" s="43">
        <f t="shared" si="706"/>
        <v>2</v>
      </c>
      <c r="G7247" s="43" t="str">
        <f t="shared" si="707"/>
        <v>No Super Peak</v>
      </c>
      <c r="H7247" s="43" t="str">
        <f>IF(D7247="Holiday","Off-Peak",IF(E7247="Weekend","Off-Peak",IF(G7247="Summer Super Peak",VLOOKUP(HOUR(B7247),'New Peak Definitions'!$A$4:$B$27,2,TRUE),IF(G7247="No Super Peak",VLOOKUP(HOUR(B7247),'New Peak Definitions'!$D$4:$E$27,2,TRUE)))))</f>
        <v>Off-Peak</v>
      </c>
      <c r="I7247" s="43">
        <f t="shared" si="709"/>
        <v>1513.5440000000001</v>
      </c>
      <c r="L7247" s="46">
        <f t="shared" si="708"/>
        <v>1513.5440000000001</v>
      </c>
    </row>
    <row r="7248" spans="1:12" x14ac:dyDescent="0.25">
      <c r="A7248" s="44">
        <v>44983</v>
      </c>
      <c r="B7248" s="45">
        <v>0.875</v>
      </c>
      <c r="C7248" s="47">
        <v>1532.682</v>
      </c>
      <c r="D7248" s="43" t="str">
        <f t="shared" si="704"/>
        <v>Not Holiday</v>
      </c>
      <c r="E7248" s="43" t="str">
        <f t="shared" si="705"/>
        <v>Weekend</v>
      </c>
      <c r="F7248" s="43">
        <f t="shared" si="706"/>
        <v>2</v>
      </c>
      <c r="G7248" s="43" t="str">
        <f t="shared" si="707"/>
        <v>No Super Peak</v>
      </c>
      <c r="H7248" s="43" t="str">
        <f>IF(D7248="Holiday","Off-Peak",IF(E7248="Weekend","Off-Peak",IF(G7248="Summer Super Peak",VLOOKUP(HOUR(B7248),'New Peak Definitions'!$A$4:$B$27,2,TRUE),IF(G7248="No Super Peak",VLOOKUP(HOUR(B7248),'New Peak Definitions'!$D$4:$E$27,2,TRUE)))))</f>
        <v>Off-Peak</v>
      </c>
      <c r="I7248" s="43">
        <f t="shared" si="709"/>
        <v>1532.682</v>
      </c>
      <c r="L7248" s="46">
        <f t="shared" si="708"/>
        <v>1532.682</v>
      </c>
    </row>
    <row r="7249" spans="1:12" x14ac:dyDescent="0.25">
      <c r="A7249" s="44">
        <v>44983</v>
      </c>
      <c r="B7249" s="45">
        <v>0.91666666666666663</v>
      </c>
      <c r="C7249" s="47">
        <v>1585.5170000000001</v>
      </c>
      <c r="D7249" s="43" t="str">
        <f t="shared" si="704"/>
        <v>Not Holiday</v>
      </c>
      <c r="E7249" s="43" t="str">
        <f t="shared" si="705"/>
        <v>Weekend</v>
      </c>
      <c r="F7249" s="43">
        <f t="shared" si="706"/>
        <v>2</v>
      </c>
      <c r="G7249" s="43" t="str">
        <f t="shared" si="707"/>
        <v>No Super Peak</v>
      </c>
      <c r="H7249" s="43" t="str">
        <f>IF(D7249="Holiday","Off-Peak",IF(E7249="Weekend","Off-Peak",IF(G7249="Summer Super Peak",VLOOKUP(HOUR(B7249),'New Peak Definitions'!$A$4:$B$27,2,TRUE),IF(G7249="No Super Peak",VLOOKUP(HOUR(B7249),'New Peak Definitions'!$D$4:$E$27,2,TRUE)))))</f>
        <v>Off-Peak</v>
      </c>
      <c r="I7249" s="43">
        <f t="shared" si="709"/>
        <v>1585.5170000000001</v>
      </c>
      <c r="L7249" s="46">
        <f t="shared" si="708"/>
        <v>1585.5170000000001</v>
      </c>
    </row>
    <row r="7250" spans="1:12" x14ac:dyDescent="0.25">
      <c r="A7250" s="44">
        <v>44983</v>
      </c>
      <c r="B7250" s="45">
        <v>0.95833333333333337</v>
      </c>
      <c r="C7250" s="47">
        <v>1659.375</v>
      </c>
      <c r="D7250" s="43" t="str">
        <f t="shared" si="704"/>
        <v>Not Holiday</v>
      </c>
      <c r="E7250" s="43" t="str">
        <f t="shared" si="705"/>
        <v>Weekend</v>
      </c>
      <c r="F7250" s="43">
        <f t="shared" si="706"/>
        <v>2</v>
      </c>
      <c r="G7250" s="43" t="str">
        <f t="shared" si="707"/>
        <v>No Super Peak</v>
      </c>
      <c r="H7250" s="43" t="str">
        <f>IF(D7250="Holiday","Off-Peak",IF(E7250="Weekend","Off-Peak",IF(G7250="Summer Super Peak",VLOOKUP(HOUR(B7250),'New Peak Definitions'!$A$4:$B$27,2,TRUE),IF(G7250="No Super Peak",VLOOKUP(HOUR(B7250),'New Peak Definitions'!$D$4:$E$27,2,TRUE)))))</f>
        <v>Off-Peak</v>
      </c>
      <c r="I7250" s="43">
        <f t="shared" si="709"/>
        <v>1659.375</v>
      </c>
      <c r="L7250" s="46">
        <f t="shared" si="708"/>
        <v>1659.375</v>
      </c>
    </row>
    <row r="7251" spans="1:12" x14ac:dyDescent="0.25">
      <c r="A7251" s="44">
        <v>44984</v>
      </c>
      <c r="B7251" s="45">
        <v>0</v>
      </c>
      <c r="C7251" s="47">
        <v>1931.508</v>
      </c>
      <c r="D7251" s="43" t="str">
        <f t="shared" si="704"/>
        <v>Not Holiday</v>
      </c>
      <c r="E7251" s="43" t="str">
        <f t="shared" si="705"/>
        <v>Weekday</v>
      </c>
      <c r="F7251" s="43">
        <f t="shared" si="706"/>
        <v>2</v>
      </c>
      <c r="G7251" s="43" t="str">
        <f t="shared" si="707"/>
        <v>No Super Peak</v>
      </c>
      <c r="H7251" s="43" t="str">
        <f>IF(D7251="Holiday","Off-Peak",IF(E7251="Weekend","Off-Peak",IF(G7251="Summer Super Peak",VLOOKUP(HOUR(B7251),'New Peak Definitions'!$A$4:$B$27,2,TRUE),IF(G7251="No Super Peak",VLOOKUP(HOUR(B7251),'New Peak Definitions'!$D$4:$E$27,2,TRUE)))))</f>
        <v>Off-Peak</v>
      </c>
      <c r="I7251" s="43">
        <f t="shared" si="709"/>
        <v>1931.508</v>
      </c>
      <c r="L7251" s="46">
        <f t="shared" si="708"/>
        <v>1931.508</v>
      </c>
    </row>
    <row r="7252" spans="1:12" x14ac:dyDescent="0.25">
      <c r="A7252" s="44">
        <v>44984</v>
      </c>
      <c r="B7252" s="45">
        <v>4.1666666666666664E-2</v>
      </c>
      <c r="C7252" s="47">
        <v>1925.86</v>
      </c>
      <c r="D7252" s="43" t="str">
        <f t="shared" si="704"/>
        <v>Not Holiday</v>
      </c>
      <c r="E7252" s="43" t="str">
        <f t="shared" si="705"/>
        <v>Weekday</v>
      </c>
      <c r="F7252" s="43">
        <f t="shared" si="706"/>
        <v>2</v>
      </c>
      <c r="G7252" s="43" t="str">
        <f t="shared" si="707"/>
        <v>No Super Peak</v>
      </c>
      <c r="H7252" s="43" t="str">
        <f>IF(D7252="Holiday","Off-Peak",IF(E7252="Weekend","Off-Peak",IF(G7252="Summer Super Peak",VLOOKUP(HOUR(B7252),'New Peak Definitions'!$A$4:$B$27,2,TRUE),IF(G7252="No Super Peak",VLOOKUP(HOUR(B7252),'New Peak Definitions'!$D$4:$E$27,2,TRUE)))))</f>
        <v>Off-Peak</v>
      </c>
      <c r="I7252" s="43">
        <f t="shared" si="709"/>
        <v>1925.86</v>
      </c>
      <c r="L7252" s="46">
        <f t="shared" si="708"/>
        <v>1925.86</v>
      </c>
    </row>
    <row r="7253" spans="1:12" x14ac:dyDescent="0.25">
      <c r="A7253" s="44">
        <v>44984</v>
      </c>
      <c r="B7253" s="45">
        <v>8.3333333333333329E-2</v>
      </c>
      <c r="C7253" s="47">
        <v>1920.451</v>
      </c>
      <c r="D7253" s="43" t="str">
        <f t="shared" si="704"/>
        <v>Not Holiday</v>
      </c>
      <c r="E7253" s="43" t="str">
        <f t="shared" si="705"/>
        <v>Weekday</v>
      </c>
      <c r="F7253" s="43">
        <f t="shared" si="706"/>
        <v>2</v>
      </c>
      <c r="G7253" s="43" t="str">
        <f t="shared" si="707"/>
        <v>No Super Peak</v>
      </c>
      <c r="H7253" s="43" t="str">
        <f>IF(D7253="Holiday","Off-Peak",IF(E7253="Weekend","Off-Peak",IF(G7253="Summer Super Peak",VLOOKUP(HOUR(B7253),'New Peak Definitions'!$A$4:$B$27,2,TRUE),IF(G7253="No Super Peak",VLOOKUP(HOUR(B7253),'New Peak Definitions'!$D$4:$E$27,2,TRUE)))))</f>
        <v>Off-Peak</v>
      </c>
      <c r="I7253" s="43">
        <f t="shared" si="709"/>
        <v>1920.451</v>
      </c>
      <c r="L7253" s="46">
        <f t="shared" si="708"/>
        <v>1920.451</v>
      </c>
    </row>
    <row r="7254" spans="1:12" x14ac:dyDescent="0.25">
      <c r="A7254" s="44">
        <v>44984</v>
      </c>
      <c r="B7254" s="45">
        <v>0.125</v>
      </c>
      <c r="C7254" s="47">
        <v>1918.78</v>
      </c>
      <c r="D7254" s="43" t="str">
        <f t="shared" si="704"/>
        <v>Not Holiday</v>
      </c>
      <c r="E7254" s="43" t="str">
        <f t="shared" si="705"/>
        <v>Weekday</v>
      </c>
      <c r="F7254" s="43">
        <f t="shared" si="706"/>
        <v>2</v>
      </c>
      <c r="G7254" s="43" t="str">
        <f t="shared" si="707"/>
        <v>No Super Peak</v>
      </c>
      <c r="H7254" s="43" t="str">
        <f>IF(D7254="Holiday","Off-Peak",IF(E7254="Weekend","Off-Peak",IF(G7254="Summer Super Peak",VLOOKUP(HOUR(B7254),'New Peak Definitions'!$A$4:$B$27,2,TRUE),IF(G7254="No Super Peak",VLOOKUP(HOUR(B7254),'New Peak Definitions'!$D$4:$E$27,2,TRUE)))))</f>
        <v>Off-Peak</v>
      </c>
      <c r="I7254" s="43">
        <f t="shared" si="709"/>
        <v>1918.78</v>
      </c>
      <c r="L7254" s="46">
        <f t="shared" si="708"/>
        <v>1918.78</v>
      </c>
    </row>
    <row r="7255" spans="1:12" x14ac:dyDescent="0.25">
      <c r="A7255" s="44">
        <v>44984</v>
      </c>
      <c r="B7255" s="45">
        <v>0.16666666666666666</v>
      </c>
      <c r="C7255" s="47">
        <v>1941.5</v>
      </c>
      <c r="D7255" s="43" t="str">
        <f t="shared" si="704"/>
        <v>Not Holiday</v>
      </c>
      <c r="E7255" s="43" t="str">
        <f t="shared" si="705"/>
        <v>Weekday</v>
      </c>
      <c r="F7255" s="43">
        <f t="shared" si="706"/>
        <v>2</v>
      </c>
      <c r="G7255" s="43" t="str">
        <f t="shared" si="707"/>
        <v>No Super Peak</v>
      </c>
      <c r="H7255" s="43" t="str">
        <f>IF(D7255="Holiday","Off-Peak",IF(E7255="Weekend","Off-Peak",IF(G7255="Summer Super Peak",VLOOKUP(HOUR(B7255),'New Peak Definitions'!$A$4:$B$27,2,TRUE),IF(G7255="No Super Peak",VLOOKUP(HOUR(B7255),'New Peak Definitions'!$D$4:$E$27,2,TRUE)))))</f>
        <v>Off-Peak</v>
      </c>
      <c r="I7255" s="43">
        <f t="shared" si="709"/>
        <v>1941.5</v>
      </c>
      <c r="L7255" s="46">
        <f t="shared" si="708"/>
        <v>1941.5</v>
      </c>
    </row>
    <row r="7256" spans="1:12" x14ac:dyDescent="0.25">
      <c r="A7256" s="44">
        <v>44984</v>
      </c>
      <c r="B7256" s="45">
        <v>0.20833333333333334</v>
      </c>
      <c r="C7256" s="47">
        <v>2032.528</v>
      </c>
      <c r="D7256" s="43" t="str">
        <f t="shared" si="704"/>
        <v>Not Holiday</v>
      </c>
      <c r="E7256" s="43" t="str">
        <f t="shared" si="705"/>
        <v>Weekday</v>
      </c>
      <c r="F7256" s="43">
        <f t="shared" si="706"/>
        <v>2</v>
      </c>
      <c r="G7256" s="43" t="str">
        <f t="shared" si="707"/>
        <v>No Super Peak</v>
      </c>
      <c r="H7256" s="43" t="str">
        <f>IF(D7256="Holiday","Off-Peak",IF(E7256="Weekend","Off-Peak",IF(G7256="Summer Super Peak",VLOOKUP(HOUR(B7256),'New Peak Definitions'!$A$4:$B$27,2,TRUE),IF(G7256="No Super Peak",VLOOKUP(HOUR(B7256),'New Peak Definitions'!$D$4:$E$27,2,TRUE)))))</f>
        <v>Off-Peak</v>
      </c>
      <c r="I7256" s="43">
        <f t="shared" si="709"/>
        <v>2032.528</v>
      </c>
      <c r="L7256" s="46">
        <f t="shared" si="708"/>
        <v>2032.528</v>
      </c>
    </row>
    <row r="7257" spans="1:12" x14ac:dyDescent="0.25">
      <c r="A7257" s="44">
        <v>44984</v>
      </c>
      <c r="B7257" s="45">
        <v>0.25</v>
      </c>
      <c r="C7257" s="47">
        <v>2174.3530000000001</v>
      </c>
      <c r="D7257" s="43" t="str">
        <f t="shared" si="704"/>
        <v>Not Holiday</v>
      </c>
      <c r="E7257" s="43" t="str">
        <f t="shared" si="705"/>
        <v>Weekday</v>
      </c>
      <c r="F7257" s="43">
        <f t="shared" si="706"/>
        <v>2</v>
      </c>
      <c r="G7257" s="43" t="str">
        <f t="shared" si="707"/>
        <v>No Super Peak</v>
      </c>
      <c r="H7257" s="43" t="str">
        <f>IF(D7257="Holiday","Off-Peak",IF(E7257="Weekend","Off-Peak",IF(G7257="Summer Super Peak",VLOOKUP(HOUR(B7257),'New Peak Definitions'!$A$4:$B$27,2,TRUE),IF(G7257="No Super Peak",VLOOKUP(HOUR(B7257),'New Peak Definitions'!$D$4:$E$27,2,TRUE)))))</f>
        <v>Off-Peak</v>
      </c>
      <c r="I7257" s="43">
        <f t="shared" si="709"/>
        <v>2174.3530000000001</v>
      </c>
      <c r="L7257" s="46">
        <f t="shared" si="708"/>
        <v>2174.3530000000001</v>
      </c>
    </row>
    <row r="7258" spans="1:12" x14ac:dyDescent="0.25">
      <c r="A7258" s="44">
        <v>44984</v>
      </c>
      <c r="B7258" s="45">
        <v>0.29166666666666669</v>
      </c>
      <c r="C7258" s="47">
        <v>2276.83</v>
      </c>
      <c r="D7258" s="43" t="str">
        <f t="shared" si="704"/>
        <v>Not Holiday</v>
      </c>
      <c r="E7258" s="43" t="str">
        <f t="shared" si="705"/>
        <v>Weekday</v>
      </c>
      <c r="F7258" s="43">
        <f t="shared" si="706"/>
        <v>2</v>
      </c>
      <c r="G7258" s="43" t="str">
        <f t="shared" si="707"/>
        <v>No Super Peak</v>
      </c>
      <c r="H7258" s="43" t="str">
        <f>IF(D7258="Holiday","Off-Peak",IF(E7258="Weekend","Off-Peak",IF(G7258="Summer Super Peak",VLOOKUP(HOUR(B7258),'New Peak Definitions'!$A$4:$B$27,2,TRUE),IF(G7258="No Super Peak",VLOOKUP(HOUR(B7258),'New Peak Definitions'!$D$4:$E$27,2,TRUE)))))</f>
        <v>On-Peak</v>
      </c>
      <c r="I7258" s="43">
        <f t="shared" si="709"/>
        <v>2276.83</v>
      </c>
      <c r="L7258" s="46">
        <f t="shared" si="708"/>
        <v>2276.83</v>
      </c>
    </row>
    <row r="7259" spans="1:12" x14ac:dyDescent="0.25">
      <c r="A7259" s="44">
        <v>44984</v>
      </c>
      <c r="B7259" s="45">
        <v>0.33333333333333331</v>
      </c>
      <c r="C7259" s="47">
        <v>2377.2460000000001</v>
      </c>
      <c r="D7259" s="43" t="str">
        <f t="shared" si="704"/>
        <v>Not Holiday</v>
      </c>
      <c r="E7259" s="43" t="str">
        <f t="shared" si="705"/>
        <v>Weekday</v>
      </c>
      <c r="F7259" s="43">
        <f t="shared" si="706"/>
        <v>2</v>
      </c>
      <c r="G7259" s="43" t="str">
        <f t="shared" si="707"/>
        <v>No Super Peak</v>
      </c>
      <c r="H7259" s="43" t="str">
        <f>IF(D7259="Holiday","Off-Peak",IF(E7259="Weekend","Off-Peak",IF(G7259="Summer Super Peak",VLOOKUP(HOUR(B7259),'New Peak Definitions'!$A$4:$B$27,2,TRUE),IF(G7259="No Super Peak",VLOOKUP(HOUR(B7259),'New Peak Definitions'!$D$4:$E$27,2,TRUE)))))</f>
        <v>On-Peak</v>
      </c>
      <c r="I7259" s="43">
        <f t="shared" si="709"/>
        <v>2377.2460000000001</v>
      </c>
      <c r="L7259" s="46">
        <f t="shared" si="708"/>
        <v>2377.2460000000001</v>
      </c>
    </row>
    <row r="7260" spans="1:12" x14ac:dyDescent="0.25">
      <c r="A7260" s="44">
        <v>44984</v>
      </c>
      <c r="B7260" s="45">
        <v>0.375</v>
      </c>
      <c r="C7260" s="47">
        <v>2397.6880000000001</v>
      </c>
      <c r="D7260" s="43" t="str">
        <f t="shared" si="704"/>
        <v>Not Holiday</v>
      </c>
      <c r="E7260" s="43" t="str">
        <f t="shared" si="705"/>
        <v>Weekday</v>
      </c>
      <c r="F7260" s="43">
        <f t="shared" si="706"/>
        <v>2</v>
      </c>
      <c r="G7260" s="43" t="str">
        <f t="shared" si="707"/>
        <v>No Super Peak</v>
      </c>
      <c r="H7260" s="43" t="str">
        <f>IF(D7260="Holiday","Off-Peak",IF(E7260="Weekend","Off-Peak",IF(G7260="Summer Super Peak",VLOOKUP(HOUR(B7260),'New Peak Definitions'!$A$4:$B$27,2,TRUE),IF(G7260="No Super Peak",VLOOKUP(HOUR(B7260),'New Peak Definitions'!$D$4:$E$27,2,TRUE)))))</f>
        <v>On-Peak</v>
      </c>
      <c r="I7260" s="43">
        <f t="shared" si="709"/>
        <v>2397.6880000000001</v>
      </c>
      <c r="L7260" s="46">
        <f t="shared" si="708"/>
        <v>2397.6880000000001</v>
      </c>
    </row>
    <row r="7261" spans="1:12" x14ac:dyDescent="0.25">
      <c r="A7261" s="44">
        <v>44984</v>
      </c>
      <c r="B7261" s="45">
        <v>0.41666666666666669</v>
      </c>
      <c r="C7261" s="47">
        <v>2432.3270000000002</v>
      </c>
      <c r="D7261" s="43" t="str">
        <f t="shared" si="704"/>
        <v>Not Holiday</v>
      </c>
      <c r="E7261" s="43" t="str">
        <f t="shared" si="705"/>
        <v>Weekday</v>
      </c>
      <c r="F7261" s="43">
        <f t="shared" si="706"/>
        <v>2</v>
      </c>
      <c r="G7261" s="43" t="str">
        <f t="shared" si="707"/>
        <v>No Super Peak</v>
      </c>
      <c r="H7261" s="43" t="str">
        <f>IF(D7261="Holiday","Off-Peak",IF(E7261="Weekend","Off-Peak",IF(G7261="Summer Super Peak",VLOOKUP(HOUR(B7261),'New Peak Definitions'!$A$4:$B$27,2,TRUE),IF(G7261="No Super Peak",VLOOKUP(HOUR(B7261),'New Peak Definitions'!$D$4:$E$27,2,TRUE)))))</f>
        <v>On-Peak</v>
      </c>
      <c r="I7261" s="43">
        <f t="shared" si="709"/>
        <v>2432.3270000000002</v>
      </c>
      <c r="L7261" s="46">
        <f t="shared" si="708"/>
        <v>2432.3270000000002</v>
      </c>
    </row>
    <row r="7262" spans="1:12" x14ac:dyDescent="0.25">
      <c r="A7262" s="44">
        <v>44984</v>
      </c>
      <c r="B7262" s="45">
        <v>0.45833333333333331</v>
      </c>
      <c r="C7262" s="47">
        <v>2408.4690000000001</v>
      </c>
      <c r="D7262" s="43" t="str">
        <f t="shared" si="704"/>
        <v>Not Holiday</v>
      </c>
      <c r="E7262" s="43" t="str">
        <f t="shared" si="705"/>
        <v>Weekday</v>
      </c>
      <c r="F7262" s="43">
        <f t="shared" si="706"/>
        <v>2</v>
      </c>
      <c r="G7262" s="43" t="str">
        <f t="shared" si="707"/>
        <v>No Super Peak</v>
      </c>
      <c r="H7262" s="43" t="str">
        <f>IF(D7262="Holiday","Off-Peak",IF(E7262="Weekend","Off-Peak",IF(G7262="Summer Super Peak",VLOOKUP(HOUR(B7262),'New Peak Definitions'!$A$4:$B$27,2,TRUE),IF(G7262="No Super Peak",VLOOKUP(HOUR(B7262),'New Peak Definitions'!$D$4:$E$27,2,TRUE)))))</f>
        <v>On-Peak</v>
      </c>
      <c r="I7262" s="43">
        <f t="shared" si="709"/>
        <v>2408.4690000000001</v>
      </c>
      <c r="L7262" s="46">
        <f t="shared" si="708"/>
        <v>2408.4690000000001</v>
      </c>
    </row>
    <row r="7263" spans="1:12" x14ac:dyDescent="0.25">
      <c r="A7263" s="44">
        <v>44984</v>
      </c>
      <c r="B7263" s="45">
        <v>0.5</v>
      </c>
      <c r="C7263" s="47">
        <v>2367.2919999999999</v>
      </c>
      <c r="D7263" s="43" t="str">
        <f t="shared" si="704"/>
        <v>Not Holiday</v>
      </c>
      <c r="E7263" s="43" t="str">
        <f t="shared" si="705"/>
        <v>Weekday</v>
      </c>
      <c r="F7263" s="43">
        <f t="shared" si="706"/>
        <v>2</v>
      </c>
      <c r="G7263" s="43" t="str">
        <f t="shared" si="707"/>
        <v>No Super Peak</v>
      </c>
      <c r="H7263" s="43" t="str">
        <f>IF(D7263="Holiday","Off-Peak",IF(E7263="Weekend","Off-Peak",IF(G7263="Summer Super Peak",VLOOKUP(HOUR(B7263),'New Peak Definitions'!$A$4:$B$27,2,TRUE),IF(G7263="No Super Peak",VLOOKUP(HOUR(B7263),'New Peak Definitions'!$D$4:$E$27,2,TRUE)))))</f>
        <v>On-Peak</v>
      </c>
      <c r="I7263" s="43">
        <f t="shared" si="709"/>
        <v>2367.2919999999999</v>
      </c>
      <c r="L7263" s="46">
        <f t="shared" si="708"/>
        <v>2367.2919999999999</v>
      </c>
    </row>
    <row r="7264" spans="1:12" x14ac:dyDescent="0.25">
      <c r="A7264" s="44">
        <v>44984</v>
      </c>
      <c r="B7264" s="45">
        <v>0.54166666666666663</v>
      </c>
      <c r="C7264" s="47">
        <v>2402.5859999999998</v>
      </c>
      <c r="D7264" s="43" t="str">
        <f t="shared" si="704"/>
        <v>Not Holiday</v>
      </c>
      <c r="E7264" s="43" t="str">
        <f t="shared" si="705"/>
        <v>Weekday</v>
      </c>
      <c r="F7264" s="43">
        <f t="shared" si="706"/>
        <v>2</v>
      </c>
      <c r="G7264" s="43" t="str">
        <f t="shared" si="707"/>
        <v>No Super Peak</v>
      </c>
      <c r="H7264" s="43" t="str">
        <f>IF(D7264="Holiday","Off-Peak",IF(E7264="Weekend","Off-Peak",IF(G7264="Summer Super Peak",VLOOKUP(HOUR(B7264),'New Peak Definitions'!$A$4:$B$27,2,TRUE),IF(G7264="No Super Peak",VLOOKUP(HOUR(B7264),'New Peak Definitions'!$D$4:$E$27,2,TRUE)))))</f>
        <v>On-Peak</v>
      </c>
      <c r="I7264" s="43">
        <f t="shared" si="709"/>
        <v>2402.5859999999998</v>
      </c>
      <c r="L7264" s="46">
        <f t="shared" si="708"/>
        <v>2402.5859999999998</v>
      </c>
    </row>
    <row r="7265" spans="1:12" x14ac:dyDescent="0.25">
      <c r="A7265" s="44">
        <v>44984</v>
      </c>
      <c r="B7265" s="45">
        <v>0.58333333333333337</v>
      </c>
      <c r="C7265" s="47">
        <v>2382.018</v>
      </c>
      <c r="D7265" s="43" t="str">
        <f t="shared" si="704"/>
        <v>Not Holiday</v>
      </c>
      <c r="E7265" s="43" t="str">
        <f t="shared" si="705"/>
        <v>Weekday</v>
      </c>
      <c r="F7265" s="43">
        <f t="shared" si="706"/>
        <v>2</v>
      </c>
      <c r="G7265" s="43" t="str">
        <f t="shared" si="707"/>
        <v>No Super Peak</v>
      </c>
      <c r="H7265" s="43" t="str">
        <f>IF(D7265="Holiday","Off-Peak",IF(E7265="Weekend","Off-Peak",IF(G7265="Summer Super Peak",VLOOKUP(HOUR(B7265),'New Peak Definitions'!$A$4:$B$27,2,TRUE),IF(G7265="No Super Peak",VLOOKUP(HOUR(B7265),'New Peak Definitions'!$D$4:$E$27,2,TRUE)))))</f>
        <v>On-Peak</v>
      </c>
      <c r="I7265" s="43">
        <f t="shared" si="709"/>
        <v>2382.018</v>
      </c>
      <c r="L7265" s="46">
        <f t="shared" si="708"/>
        <v>2382.018</v>
      </c>
    </row>
    <row r="7266" spans="1:12" x14ac:dyDescent="0.25">
      <c r="A7266" s="44">
        <v>44984</v>
      </c>
      <c r="B7266" s="45">
        <v>0.625</v>
      </c>
      <c r="C7266" s="47">
        <v>2297.7869999999998</v>
      </c>
      <c r="D7266" s="43" t="str">
        <f t="shared" si="704"/>
        <v>Not Holiday</v>
      </c>
      <c r="E7266" s="43" t="str">
        <f t="shared" si="705"/>
        <v>Weekday</v>
      </c>
      <c r="F7266" s="43">
        <f t="shared" si="706"/>
        <v>2</v>
      </c>
      <c r="G7266" s="43" t="str">
        <f t="shared" si="707"/>
        <v>No Super Peak</v>
      </c>
      <c r="H7266" s="43" t="str">
        <f>IF(D7266="Holiday","Off-Peak",IF(E7266="Weekend","Off-Peak",IF(G7266="Summer Super Peak",VLOOKUP(HOUR(B7266),'New Peak Definitions'!$A$4:$B$27,2,TRUE),IF(G7266="No Super Peak",VLOOKUP(HOUR(B7266),'New Peak Definitions'!$D$4:$E$27,2,TRUE)))))</f>
        <v>On-Peak</v>
      </c>
      <c r="I7266" s="43">
        <f t="shared" si="709"/>
        <v>2297.7869999999998</v>
      </c>
      <c r="L7266" s="46">
        <f t="shared" si="708"/>
        <v>2297.7869999999998</v>
      </c>
    </row>
    <row r="7267" spans="1:12" x14ac:dyDescent="0.25">
      <c r="A7267" s="44">
        <v>44984</v>
      </c>
      <c r="B7267" s="45">
        <v>0.66666666666666663</v>
      </c>
      <c r="C7267" s="47">
        <v>2192.5309999999999</v>
      </c>
      <c r="D7267" s="43" t="str">
        <f t="shared" si="704"/>
        <v>Not Holiday</v>
      </c>
      <c r="E7267" s="43" t="str">
        <f t="shared" si="705"/>
        <v>Weekday</v>
      </c>
      <c r="F7267" s="43">
        <f t="shared" si="706"/>
        <v>2</v>
      </c>
      <c r="G7267" s="43" t="str">
        <f t="shared" si="707"/>
        <v>No Super Peak</v>
      </c>
      <c r="H7267" s="43" t="str">
        <f>IF(D7267="Holiday","Off-Peak",IF(E7267="Weekend","Off-Peak",IF(G7267="Summer Super Peak",VLOOKUP(HOUR(B7267),'New Peak Definitions'!$A$4:$B$27,2,TRUE),IF(G7267="No Super Peak",VLOOKUP(HOUR(B7267),'New Peak Definitions'!$D$4:$E$27,2,TRUE)))))</f>
        <v>On-Peak</v>
      </c>
      <c r="I7267" s="43">
        <f t="shared" si="709"/>
        <v>2192.5309999999999</v>
      </c>
      <c r="L7267" s="46">
        <f t="shared" si="708"/>
        <v>2192.5309999999999</v>
      </c>
    </row>
    <row r="7268" spans="1:12" x14ac:dyDescent="0.25">
      <c r="A7268" s="44">
        <v>44984</v>
      </c>
      <c r="B7268" s="45">
        <v>0.70833333333333337</v>
      </c>
      <c r="C7268" s="47">
        <v>2120.4960000000001</v>
      </c>
      <c r="D7268" s="43" t="str">
        <f t="shared" si="704"/>
        <v>Not Holiday</v>
      </c>
      <c r="E7268" s="43" t="str">
        <f t="shared" si="705"/>
        <v>Weekday</v>
      </c>
      <c r="F7268" s="43">
        <f t="shared" si="706"/>
        <v>2</v>
      </c>
      <c r="G7268" s="43" t="str">
        <f t="shared" si="707"/>
        <v>No Super Peak</v>
      </c>
      <c r="H7268" s="43" t="str">
        <f>IF(D7268="Holiday","Off-Peak",IF(E7268="Weekend","Off-Peak",IF(G7268="Summer Super Peak",VLOOKUP(HOUR(B7268),'New Peak Definitions'!$A$4:$B$27,2,TRUE),IF(G7268="No Super Peak",VLOOKUP(HOUR(B7268),'New Peak Definitions'!$D$4:$E$27,2,TRUE)))))</f>
        <v>On-Peak</v>
      </c>
      <c r="I7268" s="43">
        <f t="shared" si="709"/>
        <v>2120.4960000000001</v>
      </c>
      <c r="L7268" s="46">
        <f t="shared" si="708"/>
        <v>2120.4960000000001</v>
      </c>
    </row>
    <row r="7269" spans="1:12" x14ac:dyDescent="0.25">
      <c r="A7269" s="44">
        <v>44984</v>
      </c>
      <c r="B7269" s="45">
        <v>0.75</v>
      </c>
      <c r="C7269" s="47">
        <v>2084.0189999999998</v>
      </c>
      <c r="D7269" s="43" t="str">
        <f t="shared" si="704"/>
        <v>Not Holiday</v>
      </c>
      <c r="E7269" s="43" t="str">
        <f t="shared" si="705"/>
        <v>Weekday</v>
      </c>
      <c r="F7269" s="43">
        <f t="shared" si="706"/>
        <v>2</v>
      </c>
      <c r="G7269" s="43" t="str">
        <f t="shared" si="707"/>
        <v>No Super Peak</v>
      </c>
      <c r="H7269" s="43" t="str">
        <f>IF(D7269="Holiday","Off-Peak",IF(E7269="Weekend","Off-Peak",IF(G7269="Summer Super Peak",VLOOKUP(HOUR(B7269),'New Peak Definitions'!$A$4:$B$27,2,TRUE),IF(G7269="No Super Peak",VLOOKUP(HOUR(B7269),'New Peak Definitions'!$D$4:$E$27,2,TRUE)))))</f>
        <v>On-Peak</v>
      </c>
      <c r="I7269" s="43">
        <f t="shared" si="709"/>
        <v>2084.0189999999998</v>
      </c>
      <c r="L7269" s="46">
        <f t="shared" si="708"/>
        <v>2084.0189999999998</v>
      </c>
    </row>
    <row r="7270" spans="1:12" x14ac:dyDescent="0.25">
      <c r="A7270" s="44">
        <v>44984</v>
      </c>
      <c r="B7270" s="45">
        <v>0.79166666666666663</v>
      </c>
      <c r="C7270" s="47">
        <v>2054.681</v>
      </c>
      <c r="D7270" s="43" t="str">
        <f t="shared" si="704"/>
        <v>Not Holiday</v>
      </c>
      <c r="E7270" s="43" t="str">
        <f t="shared" si="705"/>
        <v>Weekday</v>
      </c>
      <c r="F7270" s="43">
        <f t="shared" si="706"/>
        <v>2</v>
      </c>
      <c r="G7270" s="43" t="str">
        <f t="shared" si="707"/>
        <v>No Super Peak</v>
      </c>
      <c r="H7270" s="43" t="str">
        <f>IF(D7270="Holiday","Off-Peak",IF(E7270="Weekend","Off-Peak",IF(G7270="Summer Super Peak",VLOOKUP(HOUR(B7270),'New Peak Definitions'!$A$4:$B$27,2,TRUE),IF(G7270="No Super Peak",VLOOKUP(HOUR(B7270),'New Peak Definitions'!$D$4:$E$27,2,TRUE)))))</f>
        <v>On-Peak</v>
      </c>
      <c r="I7270" s="43">
        <f t="shared" si="709"/>
        <v>2054.681</v>
      </c>
      <c r="L7270" s="46">
        <f t="shared" si="708"/>
        <v>2054.681</v>
      </c>
    </row>
    <row r="7271" spans="1:12" x14ac:dyDescent="0.25">
      <c r="A7271" s="44">
        <v>44984</v>
      </c>
      <c r="B7271" s="45">
        <v>0.83333333333333337</v>
      </c>
      <c r="C7271" s="47">
        <v>2044.1849999999999</v>
      </c>
      <c r="D7271" s="43" t="str">
        <f t="shared" si="704"/>
        <v>Not Holiday</v>
      </c>
      <c r="E7271" s="43" t="str">
        <f t="shared" si="705"/>
        <v>Weekday</v>
      </c>
      <c r="F7271" s="43">
        <f t="shared" si="706"/>
        <v>2</v>
      </c>
      <c r="G7271" s="43" t="str">
        <f t="shared" si="707"/>
        <v>No Super Peak</v>
      </c>
      <c r="H7271" s="43" t="str">
        <f>IF(D7271="Holiday","Off-Peak",IF(E7271="Weekend","Off-Peak",IF(G7271="Summer Super Peak",VLOOKUP(HOUR(B7271),'New Peak Definitions'!$A$4:$B$27,2,TRUE),IF(G7271="No Super Peak",VLOOKUP(HOUR(B7271),'New Peak Definitions'!$D$4:$E$27,2,TRUE)))))</f>
        <v>On-Peak</v>
      </c>
      <c r="I7271" s="43">
        <f t="shared" si="709"/>
        <v>2044.1849999999999</v>
      </c>
      <c r="L7271" s="46">
        <f t="shared" si="708"/>
        <v>2044.1849999999999</v>
      </c>
    </row>
    <row r="7272" spans="1:12" x14ac:dyDescent="0.25">
      <c r="A7272" s="44">
        <v>44984</v>
      </c>
      <c r="B7272" s="45">
        <v>0.875</v>
      </c>
      <c r="C7272" s="47">
        <v>2027.4690000000001</v>
      </c>
      <c r="D7272" s="43" t="str">
        <f t="shared" si="704"/>
        <v>Not Holiday</v>
      </c>
      <c r="E7272" s="43" t="str">
        <f t="shared" si="705"/>
        <v>Weekday</v>
      </c>
      <c r="F7272" s="43">
        <f t="shared" si="706"/>
        <v>2</v>
      </c>
      <c r="G7272" s="43" t="str">
        <f t="shared" si="707"/>
        <v>No Super Peak</v>
      </c>
      <c r="H7272" s="43" t="str">
        <f>IF(D7272="Holiday","Off-Peak",IF(E7272="Weekend","Off-Peak",IF(G7272="Summer Super Peak",VLOOKUP(HOUR(B7272),'New Peak Definitions'!$A$4:$B$27,2,TRUE),IF(G7272="No Super Peak",VLOOKUP(HOUR(B7272),'New Peak Definitions'!$D$4:$E$27,2,TRUE)))))</f>
        <v>On-Peak</v>
      </c>
      <c r="I7272" s="43">
        <f t="shared" si="709"/>
        <v>2027.4690000000001</v>
      </c>
      <c r="L7272" s="46">
        <f t="shared" si="708"/>
        <v>2027.4690000000001</v>
      </c>
    </row>
    <row r="7273" spans="1:12" x14ac:dyDescent="0.25">
      <c r="A7273" s="44">
        <v>44984</v>
      </c>
      <c r="B7273" s="45">
        <v>0.91666666666666663</v>
      </c>
      <c r="C7273" s="47">
        <v>1969.9570000000001</v>
      </c>
      <c r="D7273" s="43" t="str">
        <f t="shared" si="704"/>
        <v>Not Holiday</v>
      </c>
      <c r="E7273" s="43" t="str">
        <f t="shared" si="705"/>
        <v>Weekday</v>
      </c>
      <c r="F7273" s="43">
        <f t="shared" si="706"/>
        <v>2</v>
      </c>
      <c r="G7273" s="43" t="str">
        <f t="shared" si="707"/>
        <v>No Super Peak</v>
      </c>
      <c r="H7273" s="43" t="str">
        <f>IF(D7273="Holiday","Off-Peak",IF(E7273="Weekend","Off-Peak",IF(G7273="Summer Super Peak",VLOOKUP(HOUR(B7273),'New Peak Definitions'!$A$4:$B$27,2,TRUE),IF(G7273="No Super Peak",VLOOKUP(HOUR(B7273),'New Peak Definitions'!$D$4:$E$27,2,TRUE)))))</f>
        <v>On-Peak</v>
      </c>
      <c r="I7273" s="43">
        <f t="shared" si="709"/>
        <v>1969.9570000000001</v>
      </c>
      <c r="L7273" s="46">
        <f t="shared" si="708"/>
        <v>1969.9570000000001</v>
      </c>
    </row>
    <row r="7274" spans="1:12" x14ac:dyDescent="0.25">
      <c r="A7274" s="44">
        <v>44984</v>
      </c>
      <c r="B7274" s="45">
        <v>0.95833333333333337</v>
      </c>
      <c r="C7274" s="47">
        <v>1931.5519999999999</v>
      </c>
      <c r="D7274" s="43" t="str">
        <f t="shared" si="704"/>
        <v>Not Holiday</v>
      </c>
      <c r="E7274" s="43" t="str">
        <f t="shared" si="705"/>
        <v>Weekday</v>
      </c>
      <c r="F7274" s="43">
        <f t="shared" si="706"/>
        <v>2</v>
      </c>
      <c r="G7274" s="43" t="str">
        <f t="shared" si="707"/>
        <v>No Super Peak</v>
      </c>
      <c r="H7274" s="43" t="str">
        <f>IF(D7274="Holiday","Off-Peak",IF(E7274="Weekend","Off-Peak",IF(G7274="Summer Super Peak",VLOOKUP(HOUR(B7274),'New Peak Definitions'!$A$4:$B$27,2,TRUE),IF(G7274="No Super Peak",VLOOKUP(HOUR(B7274),'New Peak Definitions'!$D$4:$E$27,2,TRUE)))))</f>
        <v>Off-Peak</v>
      </c>
      <c r="I7274" s="43">
        <f t="shared" si="709"/>
        <v>1931.5519999999999</v>
      </c>
      <c r="L7274" s="46">
        <f t="shared" si="708"/>
        <v>1931.5519999999999</v>
      </c>
    </row>
    <row r="7275" spans="1:12" x14ac:dyDescent="0.25">
      <c r="A7275" s="44">
        <v>44985</v>
      </c>
      <c r="B7275" s="45">
        <v>0</v>
      </c>
      <c r="C7275" s="47">
        <v>1931.508</v>
      </c>
      <c r="D7275" s="43" t="str">
        <f t="shared" si="704"/>
        <v>Not Holiday</v>
      </c>
      <c r="E7275" s="43" t="str">
        <f t="shared" si="705"/>
        <v>Weekday</v>
      </c>
      <c r="F7275" s="43">
        <f t="shared" si="706"/>
        <v>2</v>
      </c>
      <c r="G7275" s="43" t="str">
        <f t="shared" si="707"/>
        <v>No Super Peak</v>
      </c>
      <c r="H7275" s="43" t="str">
        <f>IF(D7275="Holiday","Off-Peak",IF(E7275="Weekend","Off-Peak",IF(G7275="Summer Super Peak",VLOOKUP(HOUR(B7275),'New Peak Definitions'!$A$4:$B$27,2,TRUE),IF(G7275="No Super Peak",VLOOKUP(HOUR(B7275),'New Peak Definitions'!$D$4:$E$27,2,TRUE)))))</f>
        <v>Off-Peak</v>
      </c>
      <c r="I7275" s="43">
        <f t="shared" si="709"/>
        <v>1931.508</v>
      </c>
      <c r="L7275" s="46">
        <f t="shared" si="708"/>
        <v>1931.508</v>
      </c>
    </row>
    <row r="7276" spans="1:12" x14ac:dyDescent="0.25">
      <c r="A7276" s="44">
        <v>44985</v>
      </c>
      <c r="B7276" s="45">
        <v>4.1666666666666664E-2</v>
      </c>
      <c r="C7276" s="47">
        <v>1925.86</v>
      </c>
      <c r="D7276" s="43" t="str">
        <f t="shared" si="704"/>
        <v>Not Holiday</v>
      </c>
      <c r="E7276" s="43" t="str">
        <f t="shared" si="705"/>
        <v>Weekday</v>
      </c>
      <c r="F7276" s="43">
        <f t="shared" si="706"/>
        <v>2</v>
      </c>
      <c r="G7276" s="43" t="str">
        <f t="shared" si="707"/>
        <v>No Super Peak</v>
      </c>
      <c r="H7276" s="43" t="str">
        <f>IF(D7276="Holiday","Off-Peak",IF(E7276="Weekend","Off-Peak",IF(G7276="Summer Super Peak",VLOOKUP(HOUR(B7276),'New Peak Definitions'!$A$4:$B$27,2,TRUE),IF(G7276="No Super Peak",VLOOKUP(HOUR(B7276),'New Peak Definitions'!$D$4:$E$27,2,TRUE)))))</f>
        <v>Off-Peak</v>
      </c>
      <c r="I7276" s="43">
        <f t="shared" si="709"/>
        <v>1925.86</v>
      </c>
      <c r="L7276" s="46">
        <f t="shared" si="708"/>
        <v>1925.86</v>
      </c>
    </row>
    <row r="7277" spans="1:12" x14ac:dyDescent="0.25">
      <c r="A7277" s="44">
        <v>44985</v>
      </c>
      <c r="B7277" s="45">
        <v>8.3333333333333329E-2</v>
      </c>
      <c r="C7277" s="47">
        <v>1920.451</v>
      </c>
      <c r="D7277" s="43" t="str">
        <f t="shared" si="704"/>
        <v>Not Holiday</v>
      </c>
      <c r="E7277" s="43" t="str">
        <f t="shared" si="705"/>
        <v>Weekday</v>
      </c>
      <c r="F7277" s="43">
        <f t="shared" si="706"/>
        <v>2</v>
      </c>
      <c r="G7277" s="43" t="str">
        <f t="shared" si="707"/>
        <v>No Super Peak</v>
      </c>
      <c r="H7277" s="43" t="str">
        <f>IF(D7277="Holiday","Off-Peak",IF(E7277="Weekend","Off-Peak",IF(G7277="Summer Super Peak",VLOOKUP(HOUR(B7277),'New Peak Definitions'!$A$4:$B$27,2,TRUE),IF(G7277="No Super Peak",VLOOKUP(HOUR(B7277),'New Peak Definitions'!$D$4:$E$27,2,TRUE)))))</f>
        <v>Off-Peak</v>
      </c>
      <c r="I7277" s="43">
        <f t="shared" si="709"/>
        <v>1920.451</v>
      </c>
      <c r="L7277" s="46">
        <f t="shared" si="708"/>
        <v>1920.451</v>
      </c>
    </row>
    <row r="7278" spans="1:12" x14ac:dyDescent="0.25">
      <c r="A7278" s="44">
        <v>44985</v>
      </c>
      <c r="B7278" s="45">
        <v>0.125</v>
      </c>
      <c r="C7278" s="47">
        <v>1918.78</v>
      </c>
      <c r="D7278" s="43" t="str">
        <f t="shared" si="704"/>
        <v>Not Holiday</v>
      </c>
      <c r="E7278" s="43" t="str">
        <f t="shared" si="705"/>
        <v>Weekday</v>
      </c>
      <c r="F7278" s="43">
        <f t="shared" si="706"/>
        <v>2</v>
      </c>
      <c r="G7278" s="43" t="str">
        <f t="shared" si="707"/>
        <v>No Super Peak</v>
      </c>
      <c r="H7278" s="43" t="str">
        <f>IF(D7278="Holiday","Off-Peak",IF(E7278="Weekend","Off-Peak",IF(G7278="Summer Super Peak",VLOOKUP(HOUR(B7278),'New Peak Definitions'!$A$4:$B$27,2,TRUE),IF(G7278="No Super Peak",VLOOKUP(HOUR(B7278),'New Peak Definitions'!$D$4:$E$27,2,TRUE)))))</f>
        <v>Off-Peak</v>
      </c>
      <c r="I7278" s="43">
        <f t="shared" si="709"/>
        <v>1918.78</v>
      </c>
      <c r="L7278" s="46">
        <f t="shared" si="708"/>
        <v>1918.78</v>
      </c>
    </row>
    <row r="7279" spans="1:12" x14ac:dyDescent="0.25">
      <c r="A7279" s="44">
        <v>44985</v>
      </c>
      <c r="B7279" s="45">
        <v>0.16666666666666666</v>
      </c>
      <c r="C7279" s="47">
        <v>1941.5</v>
      </c>
      <c r="D7279" s="43" t="str">
        <f t="shared" si="704"/>
        <v>Not Holiday</v>
      </c>
      <c r="E7279" s="43" t="str">
        <f t="shared" si="705"/>
        <v>Weekday</v>
      </c>
      <c r="F7279" s="43">
        <f t="shared" si="706"/>
        <v>2</v>
      </c>
      <c r="G7279" s="43" t="str">
        <f t="shared" si="707"/>
        <v>No Super Peak</v>
      </c>
      <c r="H7279" s="43" t="str">
        <f>IF(D7279="Holiday","Off-Peak",IF(E7279="Weekend","Off-Peak",IF(G7279="Summer Super Peak",VLOOKUP(HOUR(B7279),'New Peak Definitions'!$A$4:$B$27,2,TRUE),IF(G7279="No Super Peak",VLOOKUP(HOUR(B7279),'New Peak Definitions'!$D$4:$E$27,2,TRUE)))))</f>
        <v>Off-Peak</v>
      </c>
      <c r="I7279" s="43">
        <f t="shared" si="709"/>
        <v>1941.5</v>
      </c>
      <c r="L7279" s="46">
        <f t="shared" si="708"/>
        <v>1941.5</v>
      </c>
    </row>
    <row r="7280" spans="1:12" x14ac:dyDescent="0.25">
      <c r="A7280" s="44">
        <v>44985</v>
      </c>
      <c r="B7280" s="45">
        <v>0.20833333333333334</v>
      </c>
      <c r="C7280" s="47">
        <v>2032.528</v>
      </c>
      <c r="D7280" s="43" t="str">
        <f t="shared" si="704"/>
        <v>Not Holiday</v>
      </c>
      <c r="E7280" s="43" t="str">
        <f t="shared" si="705"/>
        <v>Weekday</v>
      </c>
      <c r="F7280" s="43">
        <f t="shared" si="706"/>
        <v>2</v>
      </c>
      <c r="G7280" s="43" t="str">
        <f t="shared" si="707"/>
        <v>No Super Peak</v>
      </c>
      <c r="H7280" s="43" t="str">
        <f>IF(D7280="Holiday","Off-Peak",IF(E7280="Weekend","Off-Peak",IF(G7280="Summer Super Peak",VLOOKUP(HOUR(B7280),'New Peak Definitions'!$A$4:$B$27,2,TRUE),IF(G7280="No Super Peak",VLOOKUP(HOUR(B7280),'New Peak Definitions'!$D$4:$E$27,2,TRUE)))))</f>
        <v>Off-Peak</v>
      </c>
      <c r="I7280" s="43">
        <f t="shared" si="709"/>
        <v>2032.528</v>
      </c>
      <c r="L7280" s="46">
        <f t="shared" si="708"/>
        <v>2032.528</v>
      </c>
    </row>
    <row r="7281" spans="1:12" x14ac:dyDescent="0.25">
      <c r="A7281" s="44">
        <v>44985</v>
      </c>
      <c r="B7281" s="45">
        <v>0.25</v>
      </c>
      <c r="C7281" s="47">
        <v>2174.3530000000001</v>
      </c>
      <c r="D7281" s="43" t="str">
        <f t="shared" si="704"/>
        <v>Not Holiday</v>
      </c>
      <c r="E7281" s="43" t="str">
        <f t="shared" si="705"/>
        <v>Weekday</v>
      </c>
      <c r="F7281" s="43">
        <f t="shared" si="706"/>
        <v>2</v>
      </c>
      <c r="G7281" s="43" t="str">
        <f t="shared" si="707"/>
        <v>No Super Peak</v>
      </c>
      <c r="H7281" s="43" t="str">
        <f>IF(D7281="Holiday","Off-Peak",IF(E7281="Weekend","Off-Peak",IF(G7281="Summer Super Peak",VLOOKUP(HOUR(B7281),'New Peak Definitions'!$A$4:$B$27,2,TRUE),IF(G7281="No Super Peak",VLOOKUP(HOUR(B7281),'New Peak Definitions'!$D$4:$E$27,2,TRUE)))))</f>
        <v>Off-Peak</v>
      </c>
      <c r="I7281" s="43">
        <f t="shared" si="709"/>
        <v>2174.3530000000001</v>
      </c>
      <c r="L7281" s="46">
        <f t="shared" si="708"/>
        <v>2174.3530000000001</v>
      </c>
    </row>
    <row r="7282" spans="1:12" x14ac:dyDescent="0.25">
      <c r="A7282" s="44">
        <v>44985</v>
      </c>
      <c r="B7282" s="45">
        <v>0.29166666666666669</v>
      </c>
      <c r="C7282" s="47">
        <v>2276.83</v>
      </c>
      <c r="D7282" s="43" t="str">
        <f t="shared" si="704"/>
        <v>Not Holiday</v>
      </c>
      <c r="E7282" s="43" t="str">
        <f t="shared" si="705"/>
        <v>Weekday</v>
      </c>
      <c r="F7282" s="43">
        <f t="shared" si="706"/>
        <v>2</v>
      </c>
      <c r="G7282" s="43" t="str">
        <f t="shared" si="707"/>
        <v>No Super Peak</v>
      </c>
      <c r="H7282" s="43" t="str">
        <f>IF(D7282="Holiday","Off-Peak",IF(E7282="Weekend","Off-Peak",IF(G7282="Summer Super Peak",VLOOKUP(HOUR(B7282),'New Peak Definitions'!$A$4:$B$27,2,TRUE),IF(G7282="No Super Peak",VLOOKUP(HOUR(B7282),'New Peak Definitions'!$D$4:$E$27,2,TRUE)))))</f>
        <v>On-Peak</v>
      </c>
      <c r="I7282" s="43">
        <f t="shared" si="709"/>
        <v>2276.83</v>
      </c>
      <c r="L7282" s="46">
        <f t="shared" si="708"/>
        <v>2276.83</v>
      </c>
    </row>
    <row r="7283" spans="1:12" x14ac:dyDescent="0.25">
      <c r="A7283" s="44">
        <v>44985</v>
      </c>
      <c r="B7283" s="45">
        <v>0.33333333333333331</v>
      </c>
      <c r="C7283" s="47">
        <v>2377.2460000000001</v>
      </c>
      <c r="D7283" s="43" t="str">
        <f t="shared" si="704"/>
        <v>Not Holiday</v>
      </c>
      <c r="E7283" s="43" t="str">
        <f t="shared" si="705"/>
        <v>Weekday</v>
      </c>
      <c r="F7283" s="43">
        <f t="shared" si="706"/>
        <v>2</v>
      </c>
      <c r="G7283" s="43" t="str">
        <f t="shared" si="707"/>
        <v>No Super Peak</v>
      </c>
      <c r="H7283" s="43" t="str">
        <f>IF(D7283="Holiday","Off-Peak",IF(E7283="Weekend","Off-Peak",IF(G7283="Summer Super Peak",VLOOKUP(HOUR(B7283),'New Peak Definitions'!$A$4:$B$27,2,TRUE),IF(G7283="No Super Peak",VLOOKUP(HOUR(B7283),'New Peak Definitions'!$D$4:$E$27,2,TRUE)))))</f>
        <v>On-Peak</v>
      </c>
      <c r="I7283" s="43">
        <f t="shared" si="709"/>
        <v>2377.2460000000001</v>
      </c>
      <c r="L7283" s="46">
        <f t="shared" si="708"/>
        <v>2377.2460000000001</v>
      </c>
    </row>
    <row r="7284" spans="1:12" x14ac:dyDescent="0.25">
      <c r="A7284" s="44">
        <v>44985</v>
      </c>
      <c r="B7284" s="45">
        <v>0.375</v>
      </c>
      <c r="C7284" s="47">
        <v>2397.6880000000001</v>
      </c>
      <c r="D7284" s="43" t="str">
        <f t="shared" si="704"/>
        <v>Not Holiday</v>
      </c>
      <c r="E7284" s="43" t="str">
        <f t="shared" si="705"/>
        <v>Weekday</v>
      </c>
      <c r="F7284" s="43">
        <f t="shared" si="706"/>
        <v>2</v>
      </c>
      <c r="G7284" s="43" t="str">
        <f t="shared" si="707"/>
        <v>No Super Peak</v>
      </c>
      <c r="H7284" s="43" t="str">
        <f>IF(D7284="Holiday","Off-Peak",IF(E7284="Weekend","Off-Peak",IF(G7284="Summer Super Peak",VLOOKUP(HOUR(B7284),'New Peak Definitions'!$A$4:$B$27,2,TRUE),IF(G7284="No Super Peak",VLOOKUP(HOUR(B7284),'New Peak Definitions'!$D$4:$E$27,2,TRUE)))))</f>
        <v>On-Peak</v>
      </c>
      <c r="I7284" s="43">
        <f t="shared" si="709"/>
        <v>2397.6880000000001</v>
      </c>
      <c r="L7284" s="46">
        <f t="shared" si="708"/>
        <v>2397.6880000000001</v>
      </c>
    </row>
    <row r="7285" spans="1:12" x14ac:dyDescent="0.25">
      <c r="A7285" s="44">
        <v>44985</v>
      </c>
      <c r="B7285" s="45">
        <v>0.41666666666666669</v>
      </c>
      <c r="C7285" s="47">
        <v>2432.3270000000002</v>
      </c>
      <c r="D7285" s="43" t="str">
        <f t="shared" si="704"/>
        <v>Not Holiday</v>
      </c>
      <c r="E7285" s="43" t="str">
        <f t="shared" si="705"/>
        <v>Weekday</v>
      </c>
      <c r="F7285" s="43">
        <f t="shared" si="706"/>
        <v>2</v>
      </c>
      <c r="G7285" s="43" t="str">
        <f t="shared" si="707"/>
        <v>No Super Peak</v>
      </c>
      <c r="H7285" s="43" t="str">
        <f>IF(D7285="Holiday","Off-Peak",IF(E7285="Weekend","Off-Peak",IF(G7285="Summer Super Peak",VLOOKUP(HOUR(B7285),'New Peak Definitions'!$A$4:$B$27,2,TRUE),IF(G7285="No Super Peak",VLOOKUP(HOUR(B7285),'New Peak Definitions'!$D$4:$E$27,2,TRUE)))))</f>
        <v>On-Peak</v>
      </c>
      <c r="I7285" s="43">
        <f t="shared" si="709"/>
        <v>2432.3270000000002</v>
      </c>
      <c r="L7285" s="46">
        <f t="shared" si="708"/>
        <v>2432.3270000000002</v>
      </c>
    </row>
    <row r="7286" spans="1:12" x14ac:dyDescent="0.25">
      <c r="A7286" s="44">
        <v>44985</v>
      </c>
      <c r="B7286" s="45">
        <v>0.45833333333333331</v>
      </c>
      <c r="C7286" s="47">
        <v>2408.4690000000001</v>
      </c>
      <c r="D7286" s="43" t="str">
        <f t="shared" si="704"/>
        <v>Not Holiday</v>
      </c>
      <c r="E7286" s="43" t="str">
        <f t="shared" si="705"/>
        <v>Weekday</v>
      </c>
      <c r="F7286" s="43">
        <f t="shared" si="706"/>
        <v>2</v>
      </c>
      <c r="G7286" s="43" t="str">
        <f t="shared" si="707"/>
        <v>No Super Peak</v>
      </c>
      <c r="H7286" s="43" t="str">
        <f>IF(D7286="Holiday","Off-Peak",IF(E7286="Weekend","Off-Peak",IF(G7286="Summer Super Peak",VLOOKUP(HOUR(B7286),'New Peak Definitions'!$A$4:$B$27,2,TRUE),IF(G7286="No Super Peak",VLOOKUP(HOUR(B7286),'New Peak Definitions'!$D$4:$E$27,2,TRUE)))))</f>
        <v>On-Peak</v>
      </c>
      <c r="I7286" s="43">
        <f t="shared" si="709"/>
        <v>2408.4690000000001</v>
      </c>
      <c r="L7286" s="46">
        <f t="shared" si="708"/>
        <v>2408.4690000000001</v>
      </c>
    </row>
    <row r="7287" spans="1:12" x14ac:dyDescent="0.25">
      <c r="A7287" s="44">
        <v>44985</v>
      </c>
      <c r="B7287" s="45">
        <v>0.5</v>
      </c>
      <c r="C7287" s="47">
        <v>2367.2919999999999</v>
      </c>
      <c r="D7287" s="43" t="str">
        <f t="shared" si="704"/>
        <v>Not Holiday</v>
      </c>
      <c r="E7287" s="43" t="str">
        <f t="shared" si="705"/>
        <v>Weekday</v>
      </c>
      <c r="F7287" s="43">
        <f t="shared" si="706"/>
        <v>2</v>
      </c>
      <c r="G7287" s="43" t="str">
        <f t="shared" si="707"/>
        <v>No Super Peak</v>
      </c>
      <c r="H7287" s="43" t="str">
        <f>IF(D7287="Holiday","Off-Peak",IF(E7287="Weekend","Off-Peak",IF(G7287="Summer Super Peak",VLOOKUP(HOUR(B7287),'New Peak Definitions'!$A$4:$B$27,2,TRUE),IF(G7287="No Super Peak",VLOOKUP(HOUR(B7287),'New Peak Definitions'!$D$4:$E$27,2,TRUE)))))</f>
        <v>On-Peak</v>
      </c>
      <c r="I7287" s="43">
        <f t="shared" si="709"/>
        <v>2367.2919999999999</v>
      </c>
      <c r="L7287" s="46">
        <f t="shared" si="708"/>
        <v>2367.2919999999999</v>
      </c>
    </row>
    <row r="7288" spans="1:12" x14ac:dyDescent="0.25">
      <c r="A7288" s="44">
        <v>44985</v>
      </c>
      <c r="B7288" s="45">
        <v>0.54166666666666663</v>
      </c>
      <c r="C7288" s="47">
        <v>2402.5859999999998</v>
      </c>
      <c r="D7288" s="43" t="str">
        <f t="shared" si="704"/>
        <v>Not Holiday</v>
      </c>
      <c r="E7288" s="43" t="str">
        <f t="shared" si="705"/>
        <v>Weekday</v>
      </c>
      <c r="F7288" s="43">
        <f t="shared" si="706"/>
        <v>2</v>
      </c>
      <c r="G7288" s="43" t="str">
        <f t="shared" si="707"/>
        <v>No Super Peak</v>
      </c>
      <c r="H7288" s="43" t="str">
        <f>IF(D7288="Holiday","Off-Peak",IF(E7288="Weekend","Off-Peak",IF(G7288="Summer Super Peak",VLOOKUP(HOUR(B7288),'New Peak Definitions'!$A$4:$B$27,2,TRUE),IF(G7288="No Super Peak",VLOOKUP(HOUR(B7288),'New Peak Definitions'!$D$4:$E$27,2,TRUE)))))</f>
        <v>On-Peak</v>
      </c>
      <c r="I7288" s="43">
        <f t="shared" si="709"/>
        <v>2402.5859999999998</v>
      </c>
      <c r="L7288" s="46">
        <f t="shared" si="708"/>
        <v>2402.5859999999998</v>
      </c>
    </row>
    <row r="7289" spans="1:12" x14ac:dyDescent="0.25">
      <c r="A7289" s="44">
        <v>44985</v>
      </c>
      <c r="B7289" s="45">
        <v>0.58333333333333337</v>
      </c>
      <c r="C7289" s="47">
        <v>2382.018</v>
      </c>
      <c r="D7289" s="43" t="str">
        <f t="shared" si="704"/>
        <v>Not Holiday</v>
      </c>
      <c r="E7289" s="43" t="str">
        <f t="shared" si="705"/>
        <v>Weekday</v>
      </c>
      <c r="F7289" s="43">
        <f t="shared" si="706"/>
        <v>2</v>
      </c>
      <c r="G7289" s="43" t="str">
        <f t="shared" si="707"/>
        <v>No Super Peak</v>
      </c>
      <c r="H7289" s="43" t="str">
        <f>IF(D7289="Holiday","Off-Peak",IF(E7289="Weekend","Off-Peak",IF(G7289="Summer Super Peak",VLOOKUP(HOUR(B7289),'New Peak Definitions'!$A$4:$B$27,2,TRUE),IF(G7289="No Super Peak",VLOOKUP(HOUR(B7289),'New Peak Definitions'!$D$4:$E$27,2,TRUE)))))</f>
        <v>On-Peak</v>
      </c>
      <c r="I7289" s="43">
        <f t="shared" si="709"/>
        <v>2382.018</v>
      </c>
      <c r="L7289" s="46">
        <f t="shared" si="708"/>
        <v>2382.018</v>
      </c>
    </row>
    <row r="7290" spans="1:12" x14ac:dyDescent="0.25">
      <c r="A7290" s="44">
        <v>44985</v>
      </c>
      <c r="B7290" s="45">
        <v>0.625</v>
      </c>
      <c r="C7290" s="47">
        <v>2297.7869999999998</v>
      </c>
      <c r="D7290" s="43" t="str">
        <f t="shared" si="704"/>
        <v>Not Holiday</v>
      </c>
      <c r="E7290" s="43" t="str">
        <f t="shared" si="705"/>
        <v>Weekday</v>
      </c>
      <c r="F7290" s="43">
        <f t="shared" si="706"/>
        <v>2</v>
      </c>
      <c r="G7290" s="43" t="str">
        <f t="shared" si="707"/>
        <v>No Super Peak</v>
      </c>
      <c r="H7290" s="43" t="str">
        <f>IF(D7290="Holiday","Off-Peak",IF(E7290="Weekend","Off-Peak",IF(G7290="Summer Super Peak",VLOOKUP(HOUR(B7290),'New Peak Definitions'!$A$4:$B$27,2,TRUE),IF(G7290="No Super Peak",VLOOKUP(HOUR(B7290),'New Peak Definitions'!$D$4:$E$27,2,TRUE)))))</f>
        <v>On-Peak</v>
      </c>
      <c r="I7290" s="43">
        <f t="shared" si="709"/>
        <v>2297.7869999999998</v>
      </c>
      <c r="L7290" s="46">
        <f t="shared" si="708"/>
        <v>2297.7869999999998</v>
      </c>
    </row>
    <row r="7291" spans="1:12" x14ac:dyDescent="0.25">
      <c r="A7291" s="44">
        <v>44985</v>
      </c>
      <c r="B7291" s="45">
        <v>0.66666666666666663</v>
      </c>
      <c r="C7291" s="47">
        <v>2192.5309999999999</v>
      </c>
      <c r="D7291" s="43" t="str">
        <f t="shared" si="704"/>
        <v>Not Holiday</v>
      </c>
      <c r="E7291" s="43" t="str">
        <f t="shared" si="705"/>
        <v>Weekday</v>
      </c>
      <c r="F7291" s="43">
        <f t="shared" si="706"/>
        <v>2</v>
      </c>
      <c r="G7291" s="43" t="str">
        <f t="shared" si="707"/>
        <v>No Super Peak</v>
      </c>
      <c r="H7291" s="43" t="str">
        <f>IF(D7291="Holiday","Off-Peak",IF(E7291="Weekend","Off-Peak",IF(G7291="Summer Super Peak",VLOOKUP(HOUR(B7291),'New Peak Definitions'!$A$4:$B$27,2,TRUE),IF(G7291="No Super Peak",VLOOKUP(HOUR(B7291),'New Peak Definitions'!$D$4:$E$27,2,TRUE)))))</f>
        <v>On-Peak</v>
      </c>
      <c r="I7291" s="43">
        <f t="shared" si="709"/>
        <v>2192.5309999999999</v>
      </c>
      <c r="L7291" s="46">
        <f t="shared" si="708"/>
        <v>2192.5309999999999</v>
      </c>
    </row>
    <row r="7292" spans="1:12" x14ac:dyDescent="0.25">
      <c r="A7292" s="44">
        <v>44985</v>
      </c>
      <c r="B7292" s="45">
        <v>0.70833333333333337</v>
      </c>
      <c r="C7292" s="47">
        <v>2120.4960000000001</v>
      </c>
      <c r="D7292" s="43" t="str">
        <f t="shared" si="704"/>
        <v>Not Holiday</v>
      </c>
      <c r="E7292" s="43" t="str">
        <f t="shared" si="705"/>
        <v>Weekday</v>
      </c>
      <c r="F7292" s="43">
        <f t="shared" si="706"/>
        <v>2</v>
      </c>
      <c r="G7292" s="43" t="str">
        <f t="shared" si="707"/>
        <v>No Super Peak</v>
      </c>
      <c r="H7292" s="43" t="str">
        <f>IF(D7292="Holiday","Off-Peak",IF(E7292="Weekend","Off-Peak",IF(G7292="Summer Super Peak",VLOOKUP(HOUR(B7292),'New Peak Definitions'!$A$4:$B$27,2,TRUE),IF(G7292="No Super Peak",VLOOKUP(HOUR(B7292),'New Peak Definitions'!$D$4:$E$27,2,TRUE)))))</f>
        <v>On-Peak</v>
      </c>
      <c r="I7292" s="43">
        <f t="shared" si="709"/>
        <v>2120.4960000000001</v>
      </c>
      <c r="L7292" s="46">
        <f t="shared" si="708"/>
        <v>2120.4960000000001</v>
      </c>
    </row>
    <row r="7293" spans="1:12" x14ac:dyDescent="0.25">
      <c r="A7293" s="44">
        <v>44985</v>
      </c>
      <c r="B7293" s="45">
        <v>0.75</v>
      </c>
      <c r="C7293" s="47">
        <v>2084.0189999999998</v>
      </c>
      <c r="D7293" s="43" t="str">
        <f t="shared" si="704"/>
        <v>Not Holiday</v>
      </c>
      <c r="E7293" s="43" t="str">
        <f t="shared" si="705"/>
        <v>Weekday</v>
      </c>
      <c r="F7293" s="43">
        <f t="shared" si="706"/>
        <v>2</v>
      </c>
      <c r="G7293" s="43" t="str">
        <f t="shared" si="707"/>
        <v>No Super Peak</v>
      </c>
      <c r="H7293" s="43" t="str">
        <f>IF(D7293="Holiday","Off-Peak",IF(E7293="Weekend","Off-Peak",IF(G7293="Summer Super Peak",VLOOKUP(HOUR(B7293),'New Peak Definitions'!$A$4:$B$27,2,TRUE),IF(G7293="No Super Peak",VLOOKUP(HOUR(B7293),'New Peak Definitions'!$D$4:$E$27,2,TRUE)))))</f>
        <v>On-Peak</v>
      </c>
      <c r="I7293" s="43">
        <f t="shared" si="709"/>
        <v>2084.0189999999998</v>
      </c>
      <c r="L7293" s="46">
        <f t="shared" si="708"/>
        <v>2084.0189999999998</v>
      </c>
    </row>
    <row r="7294" spans="1:12" x14ac:dyDescent="0.25">
      <c r="A7294" s="44">
        <v>44985</v>
      </c>
      <c r="B7294" s="45">
        <v>0.79166666666666663</v>
      </c>
      <c r="C7294" s="47">
        <v>2054.681</v>
      </c>
      <c r="D7294" s="43" t="str">
        <f t="shared" si="704"/>
        <v>Not Holiday</v>
      </c>
      <c r="E7294" s="43" t="str">
        <f t="shared" si="705"/>
        <v>Weekday</v>
      </c>
      <c r="F7294" s="43">
        <f t="shared" si="706"/>
        <v>2</v>
      </c>
      <c r="G7294" s="43" t="str">
        <f t="shared" si="707"/>
        <v>No Super Peak</v>
      </c>
      <c r="H7294" s="43" t="str">
        <f>IF(D7294="Holiday","Off-Peak",IF(E7294="Weekend","Off-Peak",IF(G7294="Summer Super Peak",VLOOKUP(HOUR(B7294),'New Peak Definitions'!$A$4:$B$27,2,TRUE),IF(G7294="No Super Peak",VLOOKUP(HOUR(B7294),'New Peak Definitions'!$D$4:$E$27,2,TRUE)))))</f>
        <v>On-Peak</v>
      </c>
      <c r="I7294" s="43">
        <f t="shared" si="709"/>
        <v>2054.681</v>
      </c>
      <c r="L7294" s="46">
        <f t="shared" si="708"/>
        <v>2054.681</v>
      </c>
    </row>
    <row r="7295" spans="1:12" x14ac:dyDescent="0.25">
      <c r="A7295" s="44">
        <v>44985</v>
      </c>
      <c r="B7295" s="45">
        <v>0.83333333333333337</v>
      </c>
      <c r="C7295" s="47">
        <v>2044.1849999999999</v>
      </c>
      <c r="D7295" s="43" t="str">
        <f t="shared" si="704"/>
        <v>Not Holiday</v>
      </c>
      <c r="E7295" s="43" t="str">
        <f t="shared" si="705"/>
        <v>Weekday</v>
      </c>
      <c r="F7295" s="43">
        <f t="shared" si="706"/>
        <v>2</v>
      </c>
      <c r="G7295" s="43" t="str">
        <f t="shared" si="707"/>
        <v>No Super Peak</v>
      </c>
      <c r="H7295" s="43" t="str">
        <f>IF(D7295="Holiday","Off-Peak",IF(E7295="Weekend","Off-Peak",IF(G7295="Summer Super Peak",VLOOKUP(HOUR(B7295),'New Peak Definitions'!$A$4:$B$27,2,TRUE),IF(G7295="No Super Peak",VLOOKUP(HOUR(B7295),'New Peak Definitions'!$D$4:$E$27,2,TRUE)))))</f>
        <v>On-Peak</v>
      </c>
      <c r="I7295" s="43">
        <f t="shared" si="709"/>
        <v>2044.1849999999999</v>
      </c>
      <c r="L7295" s="46">
        <f t="shared" si="708"/>
        <v>2044.1849999999999</v>
      </c>
    </row>
    <row r="7296" spans="1:12" x14ac:dyDescent="0.25">
      <c r="A7296" s="44">
        <v>44985</v>
      </c>
      <c r="B7296" s="45">
        <v>0.875</v>
      </c>
      <c r="C7296" s="47">
        <v>2027.4690000000001</v>
      </c>
      <c r="D7296" s="43" t="str">
        <f t="shared" si="704"/>
        <v>Not Holiday</v>
      </c>
      <c r="E7296" s="43" t="str">
        <f t="shared" si="705"/>
        <v>Weekday</v>
      </c>
      <c r="F7296" s="43">
        <f t="shared" si="706"/>
        <v>2</v>
      </c>
      <c r="G7296" s="43" t="str">
        <f t="shared" si="707"/>
        <v>No Super Peak</v>
      </c>
      <c r="H7296" s="43" t="str">
        <f>IF(D7296="Holiday","Off-Peak",IF(E7296="Weekend","Off-Peak",IF(G7296="Summer Super Peak",VLOOKUP(HOUR(B7296),'New Peak Definitions'!$A$4:$B$27,2,TRUE),IF(G7296="No Super Peak",VLOOKUP(HOUR(B7296),'New Peak Definitions'!$D$4:$E$27,2,TRUE)))))</f>
        <v>On-Peak</v>
      </c>
      <c r="I7296" s="43">
        <f t="shared" si="709"/>
        <v>2027.4690000000001</v>
      </c>
      <c r="L7296" s="46">
        <f t="shared" si="708"/>
        <v>2027.4690000000001</v>
      </c>
    </row>
    <row r="7297" spans="1:12" x14ac:dyDescent="0.25">
      <c r="A7297" s="44">
        <v>44985</v>
      </c>
      <c r="B7297" s="45">
        <v>0.91666666666666663</v>
      </c>
      <c r="C7297" s="47">
        <v>1969.9570000000001</v>
      </c>
      <c r="D7297" s="43" t="str">
        <f t="shared" si="704"/>
        <v>Not Holiday</v>
      </c>
      <c r="E7297" s="43" t="str">
        <f t="shared" si="705"/>
        <v>Weekday</v>
      </c>
      <c r="F7297" s="43">
        <f t="shared" si="706"/>
        <v>2</v>
      </c>
      <c r="G7297" s="43" t="str">
        <f t="shared" si="707"/>
        <v>No Super Peak</v>
      </c>
      <c r="H7297" s="43" t="str">
        <f>IF(D7297="Holiday","Off-Peak",IF(E7297="Weekend","Off-Peak",IF(G7297="Summer Super Peak",VLOOKUP(HOUR(B7297),'New Peak Definitions'!$A$4:$B$27,2,TRUE),IF(G7297="No Super Peak",VLOOKUP(HOUR(B7297),'New Peak Definitions'!$D$4:$E$27,2,TRUE)))))</f>
        <v>On-Peak</v>
      </c>
      <c r="I7297" s="43">
        <f t="shared" si="709"/>
        <v>1969.9570000000001</v>
      </c>
      <c r="L7297" s="46">
        <f t="shared" si="708"/>
        <v>1969.9570000000001</v>
      </c>
    </row>
    <row r="7298" spans="1:12" x14ac:dyDescent="0.25">
      <c r="A7298" s="44">
        <v>44985</v>
      </c>
      <c r="B7298" s="45">
        <v>0.95833333333333337</v>
      </c>
      <c r="C7298" s="47">
        <v>1931.5519999999999</v>
      </c>
      <c r="D7298" s="43" t="str">
        <f t="shared" ref="D7298:D7361" si="710">IF(ISNA(MATCH(A7298,$V$2:$V$7,0)),"Not Holiday","Holiday")</f>
        <v>Not Holiday</v>
      </c>
      <c r="E7298" s="43" t="str">
        <f t="shared" si="705"/>
        <v>Weekday</v>
      </c>
      <c r="F7298" s="43">
        <f t="shared" si="706"/>
        <v>2</v>
      </c>
      <c r="G7298" s="43" t="str">
        <f t="shared" si="707"/>
        <v>No Super Peak</v>
      </c>
      <c r="H7298" s="43" t="str">
        <f>IF(D7298="Holiday","Off-Peak",IF(E7298="Weekend","Off-Peak",IF(G7298="Summer Super Peak",VLOOKUP(HOUR(B7298),'New Peak Definitions'!$A$4:$B$27,2,TRUE),IF(G7298="No Super Peak",VLOOKUP(HOUR(B7298),'New Peak Definitions'!$D$4:$E$27,2,TRUE)))))</f>
        <v>Off-Peak</v>
      </c>
      <c r="I7298" s="43">
        <f t="shared" si="709"/>
        <v>1931.5519999999999</v>
      </c>
      <c r="L7298" s="46">
        <f t="shared" si="708"/>
        <v>1931.5519999999999</v>
      </c>
    </row>
    <row r="7299" spans="1:12" x14ac:dyDescent="0.25">
      <c r="A7299" s="44">
        <v>44986</v>
      </c>
      <c r="B7299" s="45">
        <v>0</v>
      </c>
      <c r="C7299" s="47">
        <v>1885.925</v>
      </c>
      <c r="D7299" s="43" t="str">
        <f t="shared" si="710"/>
        <v>Not Holiday</v>
      </c>
      <c r="E7299" s="43" t="str">
        <f t="shared" ref="E7299:E7362" si="711">IF(OR(WEEKDAY(A7299)=1,WEEKDAY(A7299)=7),"Weekend","Weekday")</f>
        <v>Weekday</v>
      </c>
      <c r="F7299" s="43">
        <f t="shared" ref="F7299:F7362" si="712">MONTH(A7299)</f>
        <v>3</v>
      </c>
      <c r="G7299" s="43" t="str">
        <f t="shared" ref="G7299:G7362" si="713">IF(OR(F7299=6,F7299=7,F7299=8,F7299=9),"Summer Super Peak","No Super Peak")</f>
        <v>No Super Peak</v>
      </c>
      <c r="H7299" s="43" t="str">
        <f>IF(D7299="Holiday","Off-Peak",IF(E7299="Weekend","Off-Peak",IF(G7299="Summer Super Peak",VLOOKUP(HOUR(B7299),'New Peak Definitions'!$A$4:$B$27,2,TRUE),IF(G7299="No Super Peak",VLOOKUP(HOUR(B7299),'New Peak Definitions'!$D$4:$E$27,2,TRUE)))))</f>
        <v>Off-Peak</v>
      </c>
      <c r="I7299" s="43">
        <f t="shared" si="709"/>
        <v>1885.925</v>
      </c>
      <c r="L7299" s="46">
        <f t="shared" ref="L7299:L7362" si="714">I7299+J7299+K7299</f>
        <v>1885.925</v>
      </c>
    </row>
    <row r="7300" spans="1:12" x14ac:dyDescent="0.25">
      <c r="A7300" s="44">
        <v>44986</v>
      </c>
      <c r="B7300" s="45">
        <v>4.1666666666666664E-2</v>
      </c>
      <c r="C7300" s="47">
        <v>1882.835</v>
      </c>
      <c r="D7300" s="43" t="str">
        <f t="shared" si="710"/>
        <v>Not Holiday</v>
      </c>
      <c r="E7300" s="43" t="str">
        <f t="shared" si="711"/>
        <v>Weekday</v>
      </c>
      <c r="F7300" s="43">
        <f t="shared" si="712"/>
        <v>3</v>
      </c>
      <c r="G7300" s="43" t="str">
        <f t="shared" si="713"/>
        <v>No Super Peak</v>
      </c>
      <c r="H7300" s="43" t="str">
        <f>IF(D7300="Holiday","Off-Peak",IF(E7300="Weekend","Off-Peak",IF(G7300="Summer Super Peak",VLOOKUP(HOUR(B7300),'New Peak Definitions'!$A$4:$B$27,2,TRUE),IF(G7300="No Super Peak",VLOOKUP(HOUR(B7300),'New Peak Definitions'!$D$4:$E$27,2,TRUE)))))</f>
        <v>Off-Peak</v>
      </c>
      <c r="I7300" s="43">
        <f t="shared" ref="I7300:I7363" si="715">C7300</f>
        <v>1882.835</v>
      </c>
      <c r="L7300" s="46">
        <f t="shared" si="714"/>
        <v>1882.835</v>
      </c>
    </row>
    <row r="7301" spans="1:12" x14ac:dyDescent="0.25">
      <c r="A7301" s="44">
        <v>44986</v>
      </c>
      <c r="B7301" s="45">
        <v>8.3333333333333329E-2</v>
      </c>
      <c r="C7301" s="47">
        <v>1875.1130000000001</v>
      </c>
      <c r="D7301" s="43" t="str">
        <f t="shared" si="710"/>
        <v>Not Holiday</v>
      </c>
      <c r="E7301" s="43" t="str">
        <f t="shared" si="711"/>
        <v>Weekday</v>
      </c>
      <c r="F7301" s="43">
        <f t="shared" si="712"/>
        <v>3</v>
      </c>
      <c r="G7301" s="43" t="str">
        <f t="shared" si="713"/>
        <v>No Super Peak</v>
      </c>
      <c r="H7301" s="43" t="str">
        <f>IF(D7301="Holiday","Off-Peak",IF(E7301="Weekend","Off-Peak",IF(G7301="Summer Super Peak",VLOOKUP(HOUR(B7301),'New Peak Definitions'!$A$4:$B$27,2,TRUE),IF(G7301="No Super Peak",VLOOKUP(HOUR(B7301),'New Peak Definitions'!$D$4:$E$27,2,TRUE)))))</f>
        <v>Off-Peak</v>
      </c>
      <c r="I7301" s="43">
        <f t="shared" si="715"/>
        <v>1875.1130000000001</v>
      </c>
      <c r="L7301" s="46">
        <f t="shared" si="714"/>
        <v>1875.1130000000001</v>
      </c>
    </row>
    <row r="7302" spans="1:12" x14ac:dyDescent="0.25">
      <c r="A7302" s="44">
        <v>44986</v>
      </c>
      <c r="B7302" s="45">
        <v>0.125</v>
      </c>
      <c r="C7302" s="47">
        <v>1872.8820000000001</v>
      </c>
      <c r="D7302" s="43" t="str">
        <f t="shared" si="710"/>
        <v>Not Holiday</v>
      </c>
      <c r="E7302" s="43" t="str">
        <f t="shared" si="711"/>
        <v>Weekday</v>
      </c>
      <c r="F7302" s="43">
        <f t="shared" si="712"/>
        <v>3</v>
      </c>
      <c r="G7302" s="43" t="str">
        <f t="shared" si="713"/>
        <v>No Super Peak</v>
      </c>
      <c r="H7302" s="43" t="str">
        <f>IF(D7302="Holiday","Off-Peak",IF(E7302="Weekend","Off-Peak",IF(G7302="Summer Super Peak",VLOOKUP(HOUR(B7302),'New Peak Definitions'!$A$4:$B$27,2,TRUE),IF(G7302="No Super Peak",VLOOKUP(HOUR(B7302),'New Peak Definitions'!$D$4:$E$27,2,TRUE)))))</f>
        <v>Off-Peak</v>
      </c>
      <c r="I7302" s="43">
        <f t="shared" si="715"/>
        <v>1872.8820000000001</v>
      </c>
      <c r="L7302" s="46">
        <f t="shared" si="714"/>
        <v>1872.8820000000001</v>
      </c>
    </row>
    <row r="7303" spans="1:12" x14ac:dyDescent="0.25">
      <c r="A7303" s="44">
        <v>44986</v>
      </c>
      <c r="B7303" s="45">
        <v>0.16666666666666666</v>
      </c>
      <c r="C7303" s="47">
        <v>1896.2760000000001</v>
      </c>
      <c r="D7303" s="43" t="str">
        <f t="shared" si="710"/>
        <v>Not Holiday</v>
      </c>
      <c r="E7303" s="43" t="str">
        <f t="shared" si="711"/>
        <v>Weekday</v>
      </c>
      <c r="F7303" s="43">
        <f t="shared" si="712"/>
        <v>3</v>
      </c>
      <c r="G7303" s="43" t="str">
        <f t="shared" si="713"/>
        <v>No Super Peak</v>
      </c>
      <c r="H7303" s="43" t="str">
        <f>IF(D7303="Holiday","Off-Peak",IF(E7303="Weekend","Off-Peak",IF(G7303="Summer Super Peak",VLOOKUP(HOUR(B7303),'New Peak Definitions'!$A$4:$B$27,2,TRUE),IF(G7303="No Super Peak",VLOOKUP(HOUR(B7303),'New Peak Definitions'!$D$4:$E$27,2,TRUE)))))</f>
        <v>Off-Peak</v>
      </c>
      <c r="I7303" s="43">
        <f t="shared" si="715"/>
        <v>1896.2760000000001</v>
      </c>
      <c r="L7303" s="46">
        <f t="shared" si="714"/>
        <v>1896.2760000000001</v>
      </c>
    </row>
    <row r="7304" spans="1:12" x14ac:dyDescent="0.25">
      <c r="A7304" s="44">
        <v>44986</v>
      </c>
      <c r="B7304" s="45">
        <v>0.20833333333333334</v>
      </c>
      <c r="C7304" s="47">
        <v>1993.845</v>
      </c>
      <c r="D7304" s="43" t="str">
        <f t="shared" si="710"/>
        <v>Not Holiday</v>
      </c>
      <c r="E7304" s="43" t="str">
        <f t="shared" si="711"/>
        <v>Weekday</v>
      </c>
      <c r="F7304" s="43">
        <f t="shared" si="712"/>
        <v>3</v>
      </c>
      <c r="G7304" s="43" t="str">
        <f t="shared" si="713"/>
        <v>No Super Peak</v>
      </c>
      <c r="H7304" s="43" t="str">
        <f>IF(D7304="Holiday","Off-Peak",IF(E7304="Weekend","Off-Peak",IF(G7304="Summer Super Peak",VLOOKUP(HOUR(B7304),'New Peak Definitions'!$A$4:$B$27,2,TRUE),IF(G7304="No Super Peak",VLOOKUP(HOUR(B7304),'New Peak Definitions'!$D$4:$E$27,2,TRUE)))))</f>
        <v>Off-Peak</v>
      </c>
      <c r="I7304" s="43">
        <f t="shared" si="715"/>
        <v>1993.845</v>
      </c>
      <c r="L7304" s="46">
        <f t="shared" si="714"/>
        <v>1993.845</v>
      </c>
    </row>
    <row r="7305" spans="1:12" x14ac:dyDescent="0.25">
      <c r="A7305" s="44">
        <v>44986</v>
      </c>
      <c r="B7305" s="45">
        <v>0.25</v>
      </c>
      <c r="C7305" s="47">
        <v>2133.7579999999998</v>
      </c>
      <c r="D7305" s="43" t="str">
        <f t="shared" si="710"/>
        <v>Not Holiday</v>
      </c>
      <c r="E7305" s="43" t="str">
        <f t="shared" si="711"/>
        <v>Weekday</v>
      </c>
      <c r="F7305" s="43">
        <f t="shared" si="712"/>
        <v>3</v>
      </c>
      <c r="G7305" s="43" t="str">
        <f t="shared" si="713"/>
        <v>No Super Peak</v>
      </c>
      <c r="H7305" s="43" t="str">
        <f>IF(D7305="Holiday","Off-Peak",IF(E7305="Weekend","Off-Peak",IF(G7305="Summer Super Peak",VLOOKUP(HOUR(B7305),'New Peak Definitions'!$A$4:$B$27,2,TRUE),IF(G7305="No Super Peak",VLOOKUP(HOUR(B7305),'New Peak Definitions'!$D$4:$E$27,2,TRUE)))))</f>
        <v>Off-Peak</v>
      </c>
      <c r="I7305" s="43">
        <f t="shared" si="715"/>
        <v>2133.7579999999998</v>
      </c>
      <c r="L7305" s="46">
        <f t="shared" si="714"/>
        <v>2133.7579999999998</v>
      </c>
    </row>
    <row r="7306" spans="1:12" x14ac:dyDescent="0.25">
      <c r="A7306" s="44">
        <v>44986</v>
      </c>
      <c r="B7306" s="45">
        <v>0.29166666666666669</v>
      </c>
      <c r="C7306" s="47">
        <v>2245.89</v>
      </c>
      <c r="D7306" s="43" t="str">
        <f t="shared" si="710"/>
        <v>Not Holiday</v>
      </c>
      <c r="E7306" s="43" t="str">
        <f t="shared" si="711"/>
        <v>Weekday</v>
      </c>
      <c r="F7306" s="43">
        <f t="shared" si="712"/>
        <v>3</v>
      </c>
      <c r="G7306" s="43" t="str">
        <f t="shared" si="713"/>
        <v>No Super Peak</v>
      </c>
      <c r="H7306" s="43" t="str">
        <f>IF(D7306="Holiday","Off-Peak",IF(E7306="Weekend","Off-Peak",IF(G7306="Summer Super Peak",VLOOKUP(HOUR(B7306),'New Peak Definitions'!$A$4:$B$27,2,TRUE),IF(G7306="No Super Peak",VLOOKUP(HOUR(B7306),'New Peak Definitions'!$D$4:$E$27,2,TRUE)))))</f>
        <v>On-Peak</v>
      </c>
      <c r="I7306" s="43">
        <f t="shared" si="715"/>
        <v>2245.89</v>
      </c>
      <c r="L7306" s="46">
        <f t="shared" si="714"/>
        <v>2245.89</v>
      </c>
    </row>
    <row r="7307" spans="1:12" x14ac:dyDescent="0.25">
      <c r="A7307" s="44">
        <v>44986</v>
      </c>
      <c r="B7307" s="45">
        <v>0.33333333333333331</v>
      </c>
      <c r="C7307" s="47">
        <v>2324.4250000000002</v>
      </c>
      <c r="D7307" s="43" t="str">
        <f t="shared" si="710"/>
        <v>Not Holiday</v>
      </c>
      <c r="E7307" s="43" t="str">
        <f t="shared" si="711"/>
        <v>Weekday</v>
      </c>
      <c r="F7307" s="43">
        <f t="shared" si="712"/>
        <v>3</v>
      </c>
      <c r="G7307" s="43" t="str">
        <f t="shared" si="713"/>
        <v>No Super Peak</v>
      </c>
      <c r="H7307" s="43" t="str">
        <f>IF(D7307="Holiday","Off-Peak",IF(E7307="Weekend","Off-Peak",IF(G7307="Summer Super Peak",VLOOKUP(HOUR(B7307),'New Peak Definitions'!$A$4:$B$27,2,TRUE),IF(G7307="No Super Peak",VLOOKUP(HOUR(B7307),'New Peak Definitions'!$D$4:$E$27,2,TRUE)))))</f>
        <v>On-Peak</v>
      </c>
      <c r="I7307" s="43">
        <f t="shared" si="715"/>
        <v>2324.4250000000002</v>
      </c>
      <c r="L7307" s="46">
        <f t="shared" si="714"/>
        <v>2324.4250000000002</v>
      </c>
    </row>
    <row r="7308" spans="1:12" x14ac:dyDescent="0.25">
      <c r="A7308" s="44">
        <v>44986</v>
      </c>
      <c r="B7308" s="45">
        <v>0.375</v>
      </c>
      <c r="C7308" s="47">
        <v>2358.58</v>
      </c>
      <c r="D7308" s="43" t="str">
        <f t="shared" si="710"/>
        <v>Not Holiday</v>
      </c>
      <c r="E7308" s="43" t="str">
        <f t="shared" si="711"/>
        <v>Weekday</v>
      </c>
      <c r="F7308" s="43">
        <f t="shared" si="712"/>
        <v>3</v>
      </c>
      <c r="G7308" s="43" t="str">
        <f t="shared" si="713"/>
        <v>No Super Peak</v>
      </c>
      <c r="H7308" s="43" t="str">
        <f>IF(D7308="Holiday","Off-Peak",IF(E7308="Weekend","Off-Peak",IF(G7308="Summer Super Peak",VLOOKUP(HOUR(B7308),'New Peak Definitions'!$A$4:$B$27,2,TRUE),IF(G7308="No Super Peak",VLOOKUP(HOUR(B7308),'New Peak Definitions'!$D$4:$E$27,2,TRUE)))))</f>
        <v>On-Peak</v>
      </c>
      <c r="I7308" s="43">
        <f t="shared" si="715"/>
        <v>2358.58</v>
      </c>
      <c r="L7308" s="46">
        <f t="shared" si="714"/>
        <v>2358.58</v>
      </c>
    </row>
    <row r="7309" spans="1:12" x14ac:dyDescent="0.25">
      <c r="A7309" s="44">
        <v>44986</v>
      </c>
      <c r="B7309" s="45">
        <v>0.41666666666666669</v>
      </c>
      <c r="C7309" s="47">
        <v>2378.2330000000002</v>
      </c>
      <c r="D7309" s="43" t="str">
        <f t="shared" si="710"/>
        <v>Not Holiday</v>
      </c>
      <c r="E7309" s="43" t="str">
        <f t="shared" si="711"/>
        <v>Weekday</v>
      </c>
      <c r="F7309" s="43">
        <f t="shared" si="712"/>
        <v>3</v>
      </c>
      <c r="G7309" s="43" t="str">
        <f t="shared" si="713"/>
        <v>No Super Peak</v>
      </c>
      <c r="H7309" s="43" t="str">
        <f>IF(D7309="Holiday","Off-Peak",IF(E7309="Weekend","Off-Peak",IF(G7309="Summer Super Peak",VLOOKUP(HOUR(B7309),'New Peak Definitions'!$A$4:$B$27,2,TRUE),IF(G7309="No Super Peak",VLOOKUP(HOUR(B7309),'New Peak Definitions'!$D$4:$E$27,2,TRUE)))))</f>
        <v>On-Peak</v>
      </c>
      <c r="I7309" s="43">
        <f t="shared" si="715"/>
        <v>2378.2330000000002</v>
      </c>
      <c r="L7309" s="46">
        <f t="shared" si="714"/>
        <v>2378.2330000000002</v>
      </c>
    </row>
    <row r="7310" spans="1:12" x14ac:dyDescent="0.25">
      <c r="A7310" s="44">
        <v>44986</v>
      </c>
      <c r="B7310" s="45">
        <v>0.45833333333333331</v>
      </c>
      <c r="C7310" s="47">
        <v>2376.498</v>
      </c>
      <c r="D7310" s="43" t="str">
        <f t="shared" si="710"/>
        <v>Not Holiday</v>
      </c>
      <c r="E7310" s="43" t="str">
        <f t="shared" si="711"/>
        <v>Weekday</v>
      </c>
      <c r="F7310" s="43">
        <f t="shared" si="712"/>
        <v>3</v>
      </c>
      <c r="G7310" s="43" t="str">
        <f t="shared" si="713"/>
        <v>No Super Peak</v>
      </c>
      <c r="H7310" s="43" t="str">
        <f>IF(D7310="Holiday","Off-Peak",IF(E7310="Weekend","Off-Peak",IF(G7310="Summer Super Peak",VLOOKUP(HOUR(B7310),'New Peak Definitions'!$A$4:$B$27,2,TRUE),IF(G7310="No Super Peak",VLOOKUP(HOUR(B7310),'New Peak Definitions'!$D$4:$E$27,2,TRUE)))))</f>
        <v>On-Peak</v>
      </c>
      <c r="I7310" s="43">
        <f t="shared" si="715"/>
        <v>2376.498</v>
      </c>
      <c r="L7310" s="46">
        <f t="shared" si="714"/>
        <v>2376.498</v>
      </c>
    </row>
    <row r="7311" spans="1:12" x14ac:dyDescent="0.25">
      <c r="A7311" s="44">
        <v>44986</v>
      </c>
      <c r="B7311" s="45">
        <v>0.5</v>
      </c>
      <c r="C7311" s="47">
        <v>2361.38</v>
      </c>
      <c r="D7311" s="43" t="str">
        <f t="shared" si="710"/>
        <v>Not Holiday</v>
      </c>
      <c r="E7311" s="43" t="str">
        <f t="shared" si="711"/>
        <v>Weekday</v>
      </c>
      <c r="F7311" s="43">
        <f t="shared" si="712"/>
        <v>3</v>
      </c>
      <c r="G7311" s="43" t="str">
        <f t="shared" si="713"/>
        <v>No Super Peak</v>
      </c>
      <c r="H7311" s="43" t="str">
        <f>IF(D7311="Holiday","Off-Peak",IF(E7311="Weekend","Off-Peak",IF(G7311="Summer Super Peak",VLOOKUP(HOUR(B7311),'New Peak Definitions'!$A$4:$B$27,2,TRUE),IF(G7311="No Super Peak",VLOOKUP(HOUR(B7311),'New Peak Definitions'!$D$4:$E$27,2,TRUE)))))</f>
        <v>On-Peak</v>
      </c>
      <c r="I7311" s="43">
        <f t="shared" si="715"/>
        <v>2361.38</v>
      </c>
      <c r="L7311" s="46">
        <f t="shared" si="714"/>
        <v>2361.38</v>
      </c>
    </row>
    <row r="7312" spans="1:12" x14ac:dyDescent="0.25">
      <c r="A7312" s="44">
        <v>44986</v>
      </c>
      <c r="B7312" s="45">
        <v>0.54166666666666663</v>
      </c>
      <c r="C7312" s="47">
        <v>2368.3200000000002</v>
      </c>
      <c r="D7312" s="43" t="str">
        <f t="shared" si="710"/>
        <v>Not Holiday</v>
      </c>
      <c r="E7312" s="43" t="str">
        <f t="shared" si="711"/>
        <v>Weekday</v>
      </c>
      <c r="F7312" s="43">
        <f t="shared" si="712"/>
        <v>3</v>
      </c>
      <c r="G7312" s="43" t="str">
        <f t="shared" si="713"/>
        <v>No Super Peak</v>
      </c>
      <c r="H7312" s="43" t="str">
        <f>IF(D7312="Holiday","Off-Peak",IF(E7312="Weekend","Off-Peak",IF(G7312="Summer Super Peak",VLOOKUP(HOUR(B7312),'New Peak Definitions'!$A$4:$B$27,2,TRUE),IF(G7312="No Super Peak",VLOOKUP(HOUR(B7312),'New Peak Definitions'!$D$4:$E$27,2,TRUE)))))</f>
        <v>On-Peak</v>
      </c>
      <c r="I7312" s="43">
        <f t="shared" si="715"/>
        <v>2368.3200000000002</v>
      </c>
      <c r="L7312" s="46">
        <f t="shared" si="714"/>
        <v>2368.3200000000002</v>
      </c>
    </row>
    <row r="7313" spans="1:12" x14ac:dyDescent="0.25">
      <c r="A7313" s="44">
        <v>44986</v>
      </c>
      <c r="B7313" s="45">
        <v>0.58333333333333337</v>
      </c>
      <c r="C7313" s="47">
        <v>2344.15</v>
      </c>
      <c r="D7313" s="43" t="str">
        <f t="shared" si="710"/>
        <v>Not Holiday</v>
      </c>
      <c r="E7313" s="43" t="str">
        <f t="shared" si="711"/>
        <v>Weekday</v>
      </c>
      <c r="F7313" s="43">
        <f t="shared" si="712"/>
        <v>3</v>
      </c>
      <c r="G7313" s="43" t="str">
        <f t="shared" si="713"/>
        <v>No Super Peak</v>
      </c>
      <c r="H7313" s="43" t="str">
        <f>IF(D7313="Holiday","Off-Peak",IF(E7313="Weekend","Off-Peak",IF(G7313="Summer Super Peak",VLOOKUP(HOUR(B7313),'New Peak Definitions'!$A$4:$B$27,2,TRUE),IF(G7313="No Super Peak",VLOOKUP(HOUR(B7313),'New Peak Definitions'!$D$4:$E$27,2,TRUE)))))</f>
        <v>On-Peak</v>
      </c>
      <c r="I7313" s="43">
        <f t="shared" si="715"/>
        <v>2344.15</v>
      </c>
      <c r="L7313" s="46">
        <f t="shared" si="714"/>
        <v>2344.15</v>
      </c>
    </row>
    <row r="7314" spans="1:12" x14ac:dyDescent="0.25">
      <c r="A7314" s="44">
        <v>44986</v>
      </c>
      <c r="B7314" s="45">
        <v>0.625</v>
      </c>
      <c r="C7314" s="47">
        <v>2272.4160000000002</v>
      </c>
      <c r="D7314" s="43" t="str">
        <f t="shared" si="710"/>
        <v>Not Holiday</v>
      </c>
      <c r="E7314" s="43" t="str">
        <f t="shared" si="711"/>
        <v>Weekday</v>
      </c>
      <c r="F7314" s="43">
        <f t="shared" si="712"/>
        <v>3</v>
      </c>
      <c r="G7314" s="43" t="str">
        <f t="shared" si="713"/>
        <v>No Super Peak</v>
      </c>
      <c r="H7314" s="43" t="str">
        <f>IF(D7314="Holiday","Off-Peak",IF(E7314="Weekend","Off-Peak",IF(G7314="Summer Super Peak",VLOOKUP(HOUR(B7314),'New Peak Definitions'!$A$4:$B$27,2,TRUE),IF(G7314="No Super Peak",VLOOKUP(HOUR(B7314),'New Peak Definitions'!$D$4:$E$27,2,TRUE)))))</f>
        <v>On-Peak</v>
      </c>
      <c r="I7314" s="43">
        <f t="shared" si="715"/>
        <v>2272.4160000000002</v>
      </c>
      <c r="L7314" s="46">
        <f t="shared" si="714"/>
        <v>2272.4160000000002</v>
      </c>
    </row>
    <row r="7315" spans="1:12" x14ac:dyDescent="0.25">
      <c r="A7315" s="44">
        <v>44986</v>
      </c>
      <c r="B7315" s="45">
        <v>0.66666666666666663</v>
      </c>
      <c r="C7315" s="47">
        <v>2179.1120000000001</v>
      </c>
      <c r="D7315" s="43" t="str">
        <f t="shared" si="710"/>
        <v>Not Holiday</v>
      </c>
      <c r="E7315" s="43" t="str">
        <f t="shared" si="711"/>
        <v>Weekday</v>
      </c>
      <c r="F7315" s="43">
        <f t="shared" si="712"/>
        <v>3</v>
      </c>
      <c r="G7315" s="43" t="str">
        <f t="shared" si="713"/>
        <v>No Super Peak</v>
      </c>
      <c r="H7315" s="43" t="str">
        <f>IF(D7315="Holiday","Off-Peak",IF(E7315="Weekend","Off-Peak",IF(G7315="Summer Super Peak",VLOOKUP(HOUR(B7315),'New Peak Definitions'!$A$4:$B$27,2,TRUE),IF(G7315="No Super Peak",VLOOKUP(HOUR(B7315),'New Peak Definitions'!$D$4:$E$27,2,TRUE)))))</f>
        <v>On-Peak</v>
      </c>
      <c r="I7315" s="43">
        <f t="shared" si="715"/>
        <v>2179.1120000000001</v>
      </c>
      <c r="L7315" s="46">
        <f t="shared" si="714"/>
        <v>2179.1120000000001</v>
      </c>
    </row>
    <row r="7316" spans="1:12" x14ac:dyDescent="0.25">
      <c r="A7316" s="44">
        <v>44986</v>
      </c>
      <c r="B7316" s="45">
        <v>0.70833333333333337</v>
      </c>
      <c r="C7316" s="47">
        <v>2084.7550000000001</v>
      </c>
      <c r="D7316" s="43" t="str">
        <f t="shared" si="710"/>
        <v>Not Holiday</v>
      </c>
      <c r="E7316" s="43" t="str">
        <f t="shared" si="711"/>
        <v>Weekday</v>
      </c>
      <c r="F7316" s="43">
        <f t="shared" si="712"/>
        <v>3</v>
      </c>
      <c r="G7316" s="43" t="str">
        <f t="shared" si="713"/>
        <v>No Super Peak</v>
      </c>
      <c r="H7316" s="43" t="str">
        <f>IF(D7316="Holiday","Off-Peak",IF(E7316="Weekend","Off-Peak",IF(G7316="Summer Super Peak",VLOOKUP(HOUR(B7316),'New Peak Definitions'!$A$4:$B$27,2,TRUE),IF(G7316="No Super Peak",VLOOKUP(HOUR(B7316),'New Peak Definitions'!$D$4:$E$27,2,TRUE)))))</f>
        <v>On-Peak</v>
      </c>
      <c r="I7316" s="43">
        <f t="shared" si="715"/>
        <v>2084.7550000000001</v>
      </c>
      <c r="L7316" s="46">
        <f t="shared" si="714"/>
        <v>2084.7550000000001</v>
      </c>
    </row>
    <row r="7317" spans="1:12" x14ac:dyDescent="0.25">
      <c r="A7317" s="44">
        <v>44986</v>
      </c>
      <c r="B7317" s="45">
        <v>0.75</v>
      </c>
      <c r="C7317" s="47">
        <v>2037.4490000000001</v>
      </c>
      <c r="D7317" s="43" t="str">
        <f t="shared" si="710"/>
        <v>Not Holiday</v>
      </c>
      <c r="E7317" s="43" t="str">
        <f t="shared" si="711"/>
        <v>Weekday</v>
      </c>
      <c r="F7317" s="43">
        <f t="shared" si="712"/>
        <v>3</v>
      </c>
      <c r="G7317" s="43" t="str">
        <f t="shared" si="713"/>
        <v>No Super Peak</v>
      </c>
      <c r="H7317" s="43" t="str">
        <f>IF(D7317="Holiday","Off-Peak",IF(E7317="Weekend","Off-Peak",IF(G7317="Summer Super Peak",VLOOKUP(HOUR(B7317),'New Peak Definitions'!$A$4:$B$27,2,TRUE),IF(G7317="No Super Peak",VLOOKUP(HOUR(B7317),'New Peak Definitions'!$D$4:$E$27,2,TRUE)))))</f>
        <v>On-Peak</v>
      </c>
      <c r="I7317" s="43">
        <f t="shared" si="715"/>
        <v>2037.4490000000001</v>
      </c>
      <c r="L7317" s="46">
        <f t="shared" si="714"/>
        <v>2037.4490000000001</v>
      </c>
    </row>
    <row r="7318" spans="1:12" x14ac:dyDescent="0.25">
      <c r="A7318" s="44">
        <v>44986</v>
      </c>
      <c r="B7318" s="45">
        <v>0.79166666666666663</v>
      </c>
      <c r="C7318" s="47">
        <v>2006.4970000000001</v>
      </c>
      <c r="D7318" s="43" t="str">
        <f t="shared" si="710"/>
        <v>Not Holiday</v>
      </c>
      <c r="E7318" s="43" t="str">
        <f t="shared" si="711"/>
        <v>Weekday</v>
      </c>
      <c r="F7318" s="43">
        <f t="shared" si="712"/>
        <v>3</v>
      </c>
      <c r="G7318" s="43" t="str">
        <f t="shared" si="713"/>
        <v>No Super Peak</v>
      </c>
      <c r="H7318" s="43" t="str">
        <f>IF(D7318="Holiday","Off-Peak",IF(E7318="Weekend","Off-Peak",IF(G7318="Summer Super Peak",VLOOKUP(HOUR(B7318),'New Peak Definitions'!$A$4:$B$27,2,TRUE),IF(G7318="No Super Peak",VLOOKUP(HOUR(B7318),'New Peak Definitions'!$D$4:$E$27,2,TRUE)))))</f>
        <v>On-Peak</v>
      </c>
      <c r="I7318" s="43">
        <f t="shared" si="715"/>
        <v>2006.4970000000001</v>
      </c>
      <c r="L7318" s="46">
        <f t="shared" si="714"/>
        <v>2006.4970000000001</v>
      </c>
    </row>
    <row r="7319" spans="1:12" x14ac:dyDescent="0.25">
      <c r="A7319" s="44">
        <v>44986</v>
      </c>
      <c r="B7319" s="45">
        <v>0.83333333333333337</v>
      </c>
      <c r="C7319" s="47">
        <v>1995.336</v>
      </c>
      <c r="D7319" s="43" t="str">
        <f t="shared" si="710"/>
        <v>Not Holiday</v>
      </c>
      <c r="E7319" s="43" t="str">
        <f t="shared" si="711"/>
        <v>Weekday</v>
      </c>
      <c r="F7319" s="43">
        <f t="shared" si="712"/>
        <v>3</v>
      </c>
      <c r="G7319" s="43" t="str">
        <f t="shared" si="713"/>
        <v>No Super Peak</v>
      </c>
      <c r="H7319" s="43" t="str">
        <f>IF(D7319="Holiday","Off-Peak",IF(E7319="Weekend","Off-Peak",IF(G7319="Summer Super Peak",VLOOKUP(HOUR(B7319),'New Peak Definitions'!$A$4:$B$27,2,TRUE),IF(G7319="No Super Peak",VLOOKUP(HOUR(B7319),'New Peak Definitions'!$D$4:$E$27,2,TRUE)))))</f>
        <v>On-Peak</v>
      </c>
      <c r="I7319" s="43">
        <f t="shared" si="715"/>
        <v>1995.336</v>
      </c>
      <c r="L7319" s="46">
        <f t="shared" si="714"/>
        <v>1995.336</v>
      </c>
    </row>
    <row r="7320" spans="1:12" x14ac:dyDescent="0.25">
      <c r="A7320" s="44">
        <v>44986</v>
      </c>
      <c r="B7320" s="45">
        <v>0.875</v>
      </c>
      <c r="C7320" s="47">
        <v>1986.7049999999999</v>
      </c>
      <c r="D7320" s="43" t="str">
        <f t="shared" si="710"/>
        <v>Not Holiday</v>
      </c>
      <c r="E7320" s="43" t="str">
        <f t="shared" si="711"/>
        <v>Weekday</v>
      </c>
      <c r="F7320" s="43">
        <f t="shared" si="712"/>
        <v>3</v>
      </c>
      <c r="G7320" s="43" t="str">
        <f t="shared" si="713"/>
        <v>No Super Peak</v>
      </c>
      <c r="H7320" s="43" t="str">
        <f>IF(D7320="Holiday","Off-Peak",IF(E7320="Weekend","Off-Peak",IF(G7320="Summer Super Peak",VLOOKUP(HOUR(B7320),'New Peak Definitions'!$A$4:$B$27,2,TRUE),IF(G7320="No Super Peak",VLOOKUP(HOUR(B7320),'New Peak Definitions'!$D$4:$E$27,2,TRUE)))))</f>
        <v>On-Peak</v>
      </c>
      <c r="I7320" s="43">
        <f t="shared" si="715"/>
        <v>1986.7049999999999</v>
      </c>
      <c r="L7320" s="46">
        <f t="shared" si="714"/>
        <v>1986.7049999999999</v>
      </c>
    </row>
    <row r="7321" spans="1:12" x14ac:dyDescent="0.25">
      <c r="A7321" s="44">
        <v>44986</v>
      </c>
      <c r="B7321" s="45">
        <v>0.91666666666666663</v>
      </c>
      <c r="C7321" s="47">
        <v>1936.693</v>
      </c>
      <c r="D7321" s="43" t="str">
        <f t="shared" si="710"/>
        <v>Not Holiday</v>
      </c>
      <c r="E7321" s="43" t="str">
        <f t="shared" si="711"/>
        <v>Weekday</v>
      </c>
      <c r="F7321" s="43">
        <f t="shared" si="712"/>
        <v>3</v>
      </c>
      <c r="G7321" s="43" t="str">
        <f t="shared" si="713"/>
        <v>No Super Peak</v>
      </c>
      <c r="H7321" s="43" t="str">
        <f>IF(D7321="Holiday","Off-Peak",IF(E7321="Weekend","Off-Peak",IF(G7321="Summer Super Peak",VLOOKUP(HOUR(B7321),'New Peak Definitions'!$A$4:$B$27,2,TRUE),IF(G7321="No Super Peak",VLOOKUP(HOUR(B7321),'New Peak Definitions'!$D$4:$E$27,2,TRUE)))))</f>
        <v>On-Peak</v>
      </c>
      <c r="I7321" s="43">
        <f t="shared" si="715"/>
        <v>1936.693</v>
      </c>
      <c r="L7321" s="46">
        <f t="shared" si="714"/>
        <v>1936.693</v>
      </c>
    </row>
    <row r="7322" spans="1:12" x14ac:dyDescent="0.25">
      <c r="A7322" s="44">
        <v>44986</v>
      </c>
      <c r="B7322" s="45">
        <v>0.95833333333333337</v>
      </c>
      <c r="C7322" s="47">
        <v>1900.2460000000001</v>
      </c>
      <c r="D7322" s="43" t="str">
        <f t="shared" si="710"/>
        <v>Not Holiday</v>
      </c>
      <c r="E7322" s="43" t="str">
        <f t="shared" si="711"/>
        <v>Weekday</v>
      </c>
      <c r="F7322" s="43">
        <f t="shared" si="712"/>
        <v>3</v>
      </c>
      <c r="G7322" s="43" t="str">
        <f t="shared" si="713"/>
        <v>No Super Peak</v>
      </c>
      <c r="H7322" s="43" t="str">
        <f>IF(D7322="Holiday","Off-Peak",IF(E7322="Weekend","Off-Peak",IF(G7322="Summer Super Peak",VLOOKUP(HOUR(B7322),'New Peak Definitions'!$A$4:$B$27,2,TRUE),IF(G7322="No Super Peak",VLOOKUP(HOUR(B7322),'New Peak Definitions'!$D$4:$E$27,2,TRUE)))))</f>
        <v>Off-Peak</v>
      </c>
      <c r="I7322" s="43">
        <f t="shared" si="715"/>
        <v>1900.2460000000001</v>
      </c>
      <c r="L7322" s="46">
        <f t="shared" si="714"/>
        <v>1900.2460000000001</v>
      </c>
    </row>
    <row r="7323" spans="1:12" x14ac:dyDescent="0.25">
      <c r="A7323" s="44">
        <v>44987</v>
      </c>
      <c r="B7323" s="45">
        <v>0</v>
      </c>
      <c r="C7323" s="47">
        <v>1885.925</v>
      </c>
      <c r="D7323" s="43" t="str">
        <f t="shared" si="710"/>
        <v>Not Holiday</v>
      </c>
      <c r="E7323" s="43" t="str">
        <f t="shared" si="711"/>
        <v>Weekday</v>
      </c>
      <c r="F7323" s="43">
        <f t="shared" si="712"/>
        <v>3</v>
      </c>
      <c r="G7323" s="43" t="str">
        <f t="shared" si="713"/>
        <v>No Super Peak</v>
      </c>
      <c r="H7323" s="43" t="str">
        <f>IF(D7323="Holiday","Off-Peak",IF(E7323="Weekend","Off-Peak",IF(G7323="Summer Super Peak",VLOOKUP(HOUR(B7323),'New Peak Definitions'!$A$4:$B$27,2,TRUE),IF(G7323="No Super Peak",VLOOKUP(HOUR(B7323),'New Peak Definitions'!$D$4:$E$27,2,TRUE)))))</f>
        <v>Off-Peak</v>
      </c>
      <c r="I7323" s="43">
        <f t="shared" si="715"/>
        <v>1885.925</v>
      </c>
      <c r="L7323" s="46">
        <f t="shared" si="714"/>
        <v>1885.925</v>
      </c>
    </row>
    <row r="7324" spans="1:12" x14ac:dyDescent="0.25">
      <c r="A7324" s="44">
        <v>44987</v>
      </c>
      <c r="B7324" s="45">
        <v>4.1666666666666664E-2</v>
      </c>
      <c r="C7324" s="47">
        <v>1882.835</v>
      </c>
      <c r="D7324" s="43" t="str">
        <f t="shared" si="710"/>
        <v>Not Holiday</v>
      </c>
      <c r="E7324" s="43" t="str">
        <f t="shared" si="711"/>
        <v>Weekday</v>
      </c>
      <c r="F7324" s="43">
        <f t="shared" si="712"/>
        <v>3</v>
      </c>
      <c r="G7324" s="43" t="str">
        <f t="shared" si="713"/>
        <v>No Super Peak</v>
      </c>
      <c r="H7324" s="43" t="str">
        <f>IF(D7324="Holiday","Off-Peak",IF(E7324="Weekend","Off-Peak",IF(G7324="Summer Super Peak",VLOOKUP(HOUR(B7324),'New Peak Definitions'!$A$4:$B$27,2,TRUE),IF(G7324="No Super Peak",VLOOKUP(HOUR(B7324),'New Peak Definitions'!$D$4:$E$27,2,TRUE)))))</f>
        <v>Off-Peak</v>
      </c>
      <c r="I7324" s="43">
        <f t="shared" si="715"/>
        <v>1882.835</v>
      </c>
      <c r="L7324" s="46">
        <f t="shared" si="714"/>
        <v>1882.835</v>
      </c>
    </row>
    <row r="7325" spans="1:12" x14ac:dyDescent="0.25">
      <c r="A7325" s="44">
        <v>44987</v>
      </c>
      <c r="B7325" s="45">
        <v>8.3333333333333329E-2</v>
      </c>
      <c r="C7325" s="47">
        <v>1875.1130000000001</v>
      </c>
      <c r="D7325" s="43" t="str">
        <f t="shared" si="710"/>
        <v>Not Holiday</v>
      </c>
      <c r="E7325" s="43" t="str">
        <f t="shared" si="711"/>
        <v>Weekday</v>
      </c>
      <c r="F7325" s="43">
        <f t="shared" si="712"/>
        <v>3</v>
      </c>
      <c r="G7325" s="43" t="str">
        <f t="shared" si="713"/>
        <v>No Super Peak</v>
      </c>
      <c r="H7325" s="43" t="str">
        <f>IF(D7325="Holiday","Off-Peak",IF(E7325="Weekend","Off-Peak",IF(G7325="Summer Super Peak",VLOOKUP(HOUR(B7325),'New Peak Definitions'!$A$4:$B$27,2,TRUE),IF(G7325="No Super Peak",VLOOKUP(HOUR(B7325),'New Peak Definitions'!$D$4:$E$27,2,TRUE)))))</f>
        <v>Off-Peak</v>
      </c>
      <c r="I7325" s="43">
        <f t="shared" si="715"/>
        <v>1875.1130000000001</v>
      </c>
      <c r="L7325" s="46">
        <f t="shared" si="714"/>
        <v>1875.1130000000001</v>
      </c>
    </row>
    <row r="7326" spans="1:12" x14ac:dyDescent="0.25">
      <c r="A7326" s="44">
        <v>44987</v>
      </c>
      <c r="B7326" s="45">
        <v>0.125</v>
      </c>
      <c r="C7326" s="47">
        <v>1872.8820000000001</v>
      </c>
      <c r="D7326" s="43" t="str">
        <f t="shared" si="710"/>
        <v>Not Holiday</v>
      </c>
      <c r="E7326" s="43" t="str">
        <f t="shared" si="711"/>
        <v>Weekday</v>
      </c>
      <c r="F7326" s="43">
        <f t="shared" si="712"/>
        <v>3</v>
      </c>
      <c r="G7326" s="43" t="str">
        <f t="shared" si="713"/>
        <v>No Super Peak</v>
      </c>
      <c r="H7326" s="43" t="str">
        <f>IF(D7326="Holiday","Off-Peak",IF(E7326="Weekend","Off-Peak",IF(G7326="Summer Super Peak",VLOOKUP(HOUR(B7326),'New Peak Definitions'!$A$4:$B$27,2,TRUE),IF(G7326="No Super Peak",VLOOKUP(HOUR(B7326),'New Peak Definitions'!$D$4:$E$27,2,TRUE)))))</f>
        <v>Off-Peak</v>
      </c>
      <c r="I7326" s="43">
        <f t="shared" si="715"/>
        <v>1872.8820000000001</v>
      </c>
      <c r="L7326" s="46">
        <f t="shared" si="714"/>
        <v>1872.8820000000001</v>
      </c>
    </row>
    <row r="7327" spans="1:12" x14ac:dyDescent="0.25">
      <c r="A7327" s="44">
        <v>44987</v>
      </c>
      <c r="B7327" s="45">
        <v>0.16666666666666666</v>
      </c>
      <c r="C7327" s="47">
        <v>1896.2760000000001</v>
      </c>
      <c r="D7327" s="43" t="str">
        <f t="shared" si="710"/>
        <v>Not Holiday</v>
      </c>
      <c r="E7327" s="43" t="str">
        <f t="shared" si="711"/>
        <v>Weekday</v>
      </c>
      <c r="F7327" s="43">
        <f t="shared" si="712"/>
        <v>3</v>
      </c>
      <c r="G7327" s="43" t="str">
        <f t="shared" si="713"/>
        <v>No Super Peak</v>
      </c>
      <c r="H7327" s="43" t="str">
        <f>IF(D7327="Holiday","Off-Peak",IF(E7327="Weekend","Off-Peak",IF(G7327="Summer Super Peak",VLOOKUP(HOUR(B7327),'New Peak Definitions'!$A$4:$B$27,2,TRUE),IF(G7327="No Super Peak",VLOOKUP(HOUR(B7327),'New Peak Definitions'!$D$4:$E$27,2,TRUE)))))</f>
        <v>Off-Peak</v>
      </c>
      <c r="I7327" s="43">
        <f t="shared" si="715"/>
        <v>1896.2760000000001</v>
      </c>
      <c r="L7327" s="46">
        <f t="shared" si="714"/>
        <v>1896.2760000000001</v>
      </c>
    </row>
    <row r="7328" spans="1:12" x14ac:dyDescent="0.25">
      <c r="A7328" s="44">
        <v>44987</v>
      </c>
      <c r="B7328" s="45">
        <v>0.20833333333333334</v>
      </c>
      <c r="C7328" s="47">
        <v>1993.845</v>
      </c>
      <c r="D7328" s="43" t="str">
        <f t="shared" si="710"/>
        <v>Not Holiday</v>
      </c>
      <c r="E7328" s="43" t="str">
        <f t="shared" si="711"/>
        <v>Weekday</v>
      </c>
      <c r="F7328" s="43">
        <f t="shared" si="712"/>
        <v>3</v>
      </c>
      <c r="G7328" s="43" t="str">
        <f t="shared" si="713"/>
        <v>No Super Peak</v>
      </c>
      <c r="H7328" s="43" t="str">
        <f>IF(D7328="Holiday","Off-Peak",IF(E7328="Weekend","Off-Peak",IF(G7328="Summer Super Peak",VLOOKUP(HOUR(B7328),'New Peak Definitions'!$A$4:$B$27,2,TRUE),IF(G7328="No Super Peak",VLOOKUP(HOUR(B7328),'New Peak Definitions'!$D$4:$E$27,2,TRUE)))))</f>
        <v>Off-Peak</v>
      </c>
      <c r="I7328" s="43">
        <f t="shared" si="715"/>
        <v>1993.845</v>
      </c>
      <c r="L7328" s="46">
        <f t="shared" si="714"/>
        <v>1993.845</v>
      </c>
    </row>
    <row r="7329" spans="1:12" x14ac:dyDescent="0.25">
      <c r="A7329" s="44">
        <v>44987</v>
      </c>
      <c r="B7329" s="45">
        <v>0.25</v>
      </c>
      <c r="C7329" s="47">
        <v>2133.7579999999998</v>
      </c>
      <c r="D7329" s="43" t="str">
        <f t="shared" si="710"/>
        <v>Not Holiday</v>
      </c>
      <c r="E7329" s="43" t="str">
        <f t="shared" si="711"/>
        <v>Weekday</v>
      </c>
      <c r="F7329" s="43">
        <f t="shared" si="712"/>
        <v>3</v>
      </c>
      <c r="G7329" s="43" t="str">
        <f t="shared" si="713"/>
        <v>No Super Peak</v>
      </c>
      <c r="H7329" s="43" t="str">
        <f>IF(D7329="Holiday","Off-Peak",IF(E7329="Weekend","Off-Peak",IF(G7329="Summer Super Peak",VLOOKUP(HOUR(B7329),'New Peak Definitions'!$A$4:$B$27,2,TRUE),IF(G7329="No Super Peak",VLOOKUP(HOUR(B7329),'New Peak Definitions'!$D$4:$E$27,2,TRUE)))))</f>
        <v>Off-Peak</v>
      </c>
      <c r="I7329" s="43">
        <f t="shared" si="715"/>
        <v>2133.7579999999998</v>
      </c>
      <c r="L7329" s="46">
        <f t="shared" si="714"/>
        <v>2133.7579999999998</v>
      </c>
    </row>
    <row r="7330" spans="1:12" x14ac:dyDescent="0.25">
      <c r="A7330" s="44">
        <v>44987</v>
      </c>
      <c r="B7330" s="45">
        <v>0.29166666666666669</v>
      </c>
      <c r="C7330" s="47">
        <v>2245.89</v>
      </c>
      <c r="D7330" s="43" t="str">
        <f t="shared" si="710"/>
        <v>Not Holiday</v>
      </c>
      <c r="E7330" s="43" t="str">
        <f t="shared" si="711"/>
        <v>Weekday</v>
      </c>
      <c r="F7330" s="43">
        <f t="shared" si="712"/>
        <v>3</v>
      </c>
      <c r="G7330" s="43" t="str">
        <f t="shared" si="713"/>
        <v>No Super Peak</v>
      </c>
      <c r="H7330" s="43" t="str">
        <f>IF(D7330="Holiday","Off-Peak",IF(E7330="Weekend","Off-Peak",IF(G7330="Summer Super Peak",VLOOKUP(HOUR(B7330),'New Peak Definitions'!$A$4:$B$27,2,TRUE),IF(G7330="No Super Peak",VLOOKUP(HOUR(B7330),'New Peak Definitions'!$D$4:$E$27,2,TRUE)))))</f>
        <v>On-Peak</v>
      </c>
      <c r="I7330" s="43">
        <f t="shared" si="715"/>
        <v>2245.89</v>
      </c>
      <c r="L7330" s="46">
        <f t="shared" si="714"/>
        <v>2245.89</v>
      </c>
    </row>
    <row r="7331" spans="1:12" x14ac:dyDescent="0.25">
      <c r="A7331" s="44">
        <v>44987</v>
      </c>
      <c r="B7331" s="45">
        <v>0.33333333333333331</v>
      </c>
      <c r="C7331" s="47">
        <v>2324.4250000000002</v>
      </c>
      <c r="D7331" s="43" t="str">
        <f t="shared" si="710"/>
        <v>Not Holiday</v>
      </c>
      <c r="E7331" s="43" t="str">
        <f t="shared" si="711"/>
        <v>Weekday</v>
      </c>
      <c r="F7331" s="43">
        <f t="shared" si="712"/>
        <v>3</v>
      </c>
      <c r="G7331" s="43" t="str">
        <f t="shared" si="713"/>
        <v>No Super Peak</v>
      </c>
      <c r="H7331" s="43" t="str">
        <f>IF(D7331="Holiday","Off-Peak",IF(E7331="Weekend","Off-Peak",IF(G7331="Summer Super Peak",VLOOKUP(HOUR(B7331),'New Peak Definitions'!$A$4:$B$27,2,TRUE),IF(G7331="No Super Peak",VLOOKUP(HOUR(B7331),'New Peak Definitions'!$D$4:$E$27,2,TRUE)))))</f>
        <v>On-Peak</v>
      </c>
      <c r="I7331" s="43">
        <f t="shared" si="715"/>
        <v>2324.4250000000002</v>
      </c>
      <c r="L7331" s="46">
        <f t="shared" si="714"/>
        <v>2324.4250000000002</v>
      </c>
    </row>
    <row r="7332" spans="1:12" x14ac:dyDescent="0.25">
      <c r="A7332" s="44">
        <v>44987</v>
      </c>
      <c r="B7332" s="45">
        <v>0.375</v>
      </c>
      <c r="C7332" s="47">
        <v>2358.58</v>
      </c>
      <c r="D7332" s="43" t="str">
        <f t="shared" si="710"/>
        <v>Not Holiday</v>
      </c>
      <c r="E7332" s="43" t="str">
        <f t="shared" si="711"/>
        <v>Weekday</v>
      </c>
      <c r="F7332" s="43">
        <f t="shared" si="712"/>
        <v>3</v>
      </c>
      <c r="G7332" s="43" t="str">
        <f t="shared" si="713"/>
        <v>No Super Peak</v>
      </c>
      <c r="H7332" s="43" t="str">
        <f>IF(D7332="Holiday","Off-Peak",IF(E7332="Weekend","Off-Peak",IF(G7332="Summer Super Peak",VLOOKUP(HOUR(B7332),'New Peak Definitions'!$A$4:$B$27,2,TRUE),IF(G7332="No Super Peak",VLOOKUP(HOUR(B7332),'New Peak Definitions'!$D$4:$E$27,2,TRUE)))))</f>
        <v>On-Peak</v>
      </c>
      <c r="I7332" s="43">
        <f t="shared" si="715"/>
        <v>2358.58</v>
      </c>
      <c r="L7332" s="46">
        <f t="shared" si="714"/>
        <v>2358.58</v>
      </c>
    </row>
    <row r="7333" spans="1:12" x14ac:dyDescent="0.25">
      <c r="A7333" s="44">
        <v>44987</v>
      </c>
      <c r="B7333" s="45">
        <v>0.41666666666666669</v>
      </c>
      <c r="C7333" s="47">
        <v>2378.2330000000002</v>
      </c>
      <c r="D7333" s="43" t="str">
        <f t="shared" si="710"/>
        <v>Not Holiday</v>
      </c>
      <c r="E7333" s="43" t="str">
        <f t="shared" si="711"/>
        <v>Weekday</v>
      </c>
      <c r="F7333" s="43">
        <f t="shared" si="712"/>
        <v>3</v>
      </c>
      <c r="G7333" s="43" t="str">
        <f t="shared" si="713"/>
        <v>No Super Peak</v>
      </c>
      <c r="H7333" s="43" t="str">
        <f>IF(D7333="Holiday","Off-Peak",IF(E7333="Weekend","Off-Peak",IF(G7333="Summer Super Peak",VLOOKUP(HOUR(B7333),'New Peak Definitions'!$A$4:$B$27,2,TRUE),IF(G7333="No Super Peak",VLOOKUP(HOUR(B7333),'New Peak Definitions'!$D$4:$E$27,2,TRUE)))))</f>
        <v>On-Peak</v>
      </c>
      <c r="I7333" s="43">
        <f t="shared" si="715"/>
        <v>2378.2330000000002</v>
      </c>
      <c r="L7333" s="46">
        <f t="shared" si="714"/>
        <v>2378.2330000000002</v>
      </c>
    </row>
    <row r="7334" spans="1:12" x14ac:dyDescent="0.25">
      <c r="A7334" s="44">
        <v>44987</v>
      </c>
      <c r="B7334" s="45">
        <v>0.45833333333333331</v>
      </c>
      <c r="C7334" s="47">
        <v>2376.498</v>
      </c>
      <c r="D7334" s="43" t="str">
        <f t="shared" si="710"/>
        <v>Not Holiday</v>
      </c>
      <c r="E7334" s="43" t="str">
        <f t="shared" si="711"/>
        <v>Weekday</v>
      </c>
      <c r="F7334" s="43">
        <f t="shared" si="712"/>
        <v>3</v>
      </c>
      <c r="G7334" s="43" t="str">
        <f t="shared" si="713"/>
        <v>No Super Peak</v>
      </c>
      <c r="H7334" s="43" t="str">
        <f>IF(D7334="Holiday","Off-Peak",IF(E7334="Weekend","Off-Peak",IF(G7334="Summer Super Peak",VLOOKUP(HOUR(B7334),'New Peak Definitions'!$A$4:$B$27,2,TRUE),IF(G7334="No Super Peak",VLOOKUP(HOUR(B7334),'New Peak Definitions'!$D$4:$E$27,2,TRUE)))))</f>
        <v>On-Peak</v>
      </c>
      <c r="I7334" s="43">
        <f t="shared" si="715"/>
        <v>2376.498</v>
      </c>
      <c r="L7334" s="46">
        <f t="shared" si="714"/>
        <v>2376.498</v>
      </c>
    </row>
    <row r="7335" spans="1:12" x14ac:dyDescent="0.25">
      <c r="A7335" s="44">
        <v>44987</v>
      </c>
      <c r="B7335" s="45">
        <v>0.5</v>
      </c>
      <c r="C7335" s="47">
        <v>2361.38</v>
      </c>
      <c r="D7335" s="43" t="str">
        <f t="shared" si="710"/>
        <v>Not Holiday</v>
      </c>
      <c r="E7335" s="43" t="str">
        <f t="shared" si="711"/>
        <v>Weekday</v>
      </c>
      <c r="F7335" s="43">
        <f t="shared" si="712"/>
        <v>3</v>
      </c>
      <c r="G7335" s="43" t="str">
        <f t="shared" si="713"/>
        <v>No Super Peak</v>
      </c>
      <c r="H7335" s="43" t="str">
        <f>IF(D7335="Holiday","Off-Peak",IF(E7335="Weekend","Off-Peak",IF(G7335="Summer Super Peak",VLOOKUP(HOUR(B7335),'New Peak Definitions'!$A$4:$B$27,2,TRUE),IF(G7335="No Super Peak",VLOOKUP(HOUR(B7335),'New Peak Definitions'!$D$4:$E$27,2,TRUE)))))</f>
        <v>On-Peak</v>
      </c>
      <c r="I7335" s="43">
        <f t="shared" si="715"/>
        <v>2361.38</v>
      </c>
      <c r="L7335" s="46">
        <f t="shared" si="714"/>
        <v>2361.38</v>
      </c>
    </row>
    <row r="7336" spans="1:12" x14ac:dyDescent="0.25">
      <c r="A7336" s="44">
        <v>44987</v>
      </c>
      <c r="B7336" s="45">
        <v>0.54166666666666663</v>
      </c>
      <c r="C7336" s="47">
        <v>2368.3200000000002</v>
      </c>
      <c r="D7336" s="43" t="str">
        <f t="shared" si="710"/>
        <v>Not Holiday</v>
      </c>
      <c r="E7336" s="43" t="str">
        <f t="shared" si="711"/>
        <v>Weekday</v>
      </c>
      <c r="F7336" s="43">
        <f t="shared" si="712"/>
        <v>3</v>
      </c>
      <c r="G7336" s="43" t="str">
        <f t="shared" si="713"/>
        <v>No Super Peak</v>
      </c>
      <c r="H7336" s="43" t="str">
        <f>IF(D7336="Holiday","Off-Peak",IF(E7336="Weekend","Off-Peak",IF(G7336="Summer Super Peak",VLOOKUP(HOUR(B7336),'New Peak Definitions'!$A$4:$B$27,2,TRUE),IF(G7336="No Super Peak",VLOOKUP(HOUR(B7336),'New Peak Definitions'!$D$4:$E$27,2,TRUE)))))</f>
        <v>On-Peak</v>
      </c>
      <c r="I7336" s="43">
        <f t="shared" si="715"/>
        <v>2368.3200000000002</v>
      </c>
      <c r="L7336" s="46">
        <f t="shared" si="714"/>
        <v>2368.3200000000002</v>
      </c>
    </row>
    <row r="7337" spans="1:12" x14ac:dyDescent="0.25">
      <c r="A7337" s="44">
        <v>44987</v>
      </c>
      <c r="B7337" s="45">
        <v>0.58333333333333337</v>
      </c>
      <c r="C7337" s="47">
        <v>2344.15</v>
      </c>
      <c r="D7337" s="43" t="str">
        <f t="shared" si="710"/>
        <v>Not Holiday</v>
      </c>
      <c r="E7337" s="43" t="str">
        <f t="shared" si="711"/>
        <v>Weekday</v>
      </c>
      <c r="F7337" s="43">
        <f t="shared" si="712"/>
        <v>3</v>
      </c>
      <c r="G7337" s="43" t="str">
        <f t="shared" si="713"/>
        <v>No Super Peak</v>
      </c>
      <c r="H7337" s="43" t="str">
        <f>IF(D7337="Holiday","Off-Peak",IF(E7337="Weekend","Off-Peak",IF(G7337="Summer Super Peak",VLOOKUP(HOUR(B7337),'New Peak Definitions'!$A$4:$B$27,2,TRUE),IF(G7337="No Super Peak",VLOOKUP(HOUR(B7337),'New Peak Definitions'!$D$4:$E$27,2,TRUE)))))</f>
        <v>On-Peak</v>
      </c>
      <c r="I7337" s="43">
        <f t="shared" si="715"/>
        <v>2344.15</v>
      </c>
      <c r="L7337" s="46">
        <f t="shared" si="714"/>
        <v>2344.15</v>
      </c>
    </row>
    <row r="7338" spans="1:12" x14ac:dyDescent="0.25">
      <c r="A7338" s="44">
        <v>44987</v>
      </c>
      <c r="B7338" s="45">
        <v>0.625</v>
      </c>
      <c r="C7338" s="47">
        <v>2272.4160000000002</v>
      </c>
      <c r="D7338" s="43" t="str">
        <f t="shared" si="710"/>
        <v>Not Holiday</v>
      </c>
      <c r="E7338" s="43" t="str">
        <f t="shared" si="711"/>
        <v>Weekday</v>
      </c>
      <c r="F7338" s="43">
        <f t="shared" si="712"/>
        <v>3</v>
      </c>
      <c r="G7338" s="43" t="str">
        <f t="shared" si="713"/>
        <v>No Super Peak</v>
      </c>
      <c r="H7338" s="43" t="str">
        <f>IF(D7338="Holiday","Off-Peak",IF(E7338="Weekend","Off-Peak",IF(G7338="Summer Super Peak",VLOOKUP(HOUR(B7338),'New Peak Definitions'!$A$4:$B$27,2,TRUE),IF(G7338="No Super Peak",VLOOKUP(HOUR(B7338),'New Peak Definitions'!$D$4:$E$27,2,TRUE)))))</f>
        <v>On-Peak</v>
      </c>
      <c r="I7338" s="43">
        <f t="shared" si="715"/>
        <v>2272.4160000000002</v>
      </c>
      <c r="L7338" s="46">
        <f t="shared" si="714"/>
        <v>2272.4160000000002</v>
      </c>
    </row>
    <row r="7339" spans="1:12" x14ac:dyDescent="0.25">
      <c r="A7339" s="44">
        <v>44987</v>
      </c>
      <c r="B7339" s="45">
        <v>0.66666666666666663</v>
      </c>
      <c r="C7339" s="47">
        <v>2179.1120000000001</v>
      </c>
      <c r="D7339" s="43" t="str">
        <f t="shared" si="710"/>
        <v>Not Holiday</v>
      </c>
      <c r="E7339" s="43" t="str">
        <f t="shared" si="711"/>
        <v>Weekday</v>
      </c>
      <c r="F7339" s="43">
        <f t="shared" si="712"/>
        <v>3</v>
      </c>
      <c r="G7339" s="43" t="str">
        <f t="shared" si="713"/>
        <v>No Super Peak</v>
      </c>
      <c r="H7339" s="43" t="str">
        <f>IF(D7339="Holiday","Off-Peak",IF(E7339="Weekend","Off-Peak",IF(G7339="Summer Super Peak",VLOOKUP(HOUR(B7339),'New Peak Definitions'!$A$4:$B$27,2,TRUE),IF(G7339="No Super Peak",VLOOKUP(HOUR(B7339),'New Peak Definitions'!$D$4:$E$27,2,TRUE)))))</f>
        <v>On-Peak</v>
      </c>
      <c r="I7339" s="43">
        <f t="shared" si="715"/>
        <v>2179.1120000000001</v>
      </c>
      <c r="L7339" s="46">
        <f t="shared" si="714"/>
        <v>2179.1120000000001</v>
      </c>
    </row>
    <row r="7340" spans="1:12" x14ac:dyDescent="0.25">
      <c r="A7340" s="44">
        <v>44987</v>
      </c>
      <c r="B7340" s="45">
        <v>0.70833333333333337</v>
      </c>
      <c r="C7340" s="47">
        <v>2084.7550000000001</v>
      </c>
      <c r="D7340" s="43" t="str">
        <f t="shared" si="710"/>
        <v>Not Holiday</v>
      </c>
      <c r="E7340" s="43" t="str">
        <f t="shared" si="711"/>
        <v>Weekday</v>
      </c>
      <c r="F7340" s="43">
        <f t="shared" si="712"/>
        <v>3</v>
      </c>
      <c r="G7340" s="43" t="str">
        <f t="shared" si="713"/>
        <v>No Super Peak</v>
      </c>
      <c r="H7340" s="43" t="str">
        <f>IF(D7340="Holiday","Off-Peak",IF(E7340="Weekend","Off-Peak",IF(G7340="Summer Super Peak",VLOOKUP(HOUR(B7340),'New Peak Definitions'!$A$4:$B$27,2,TRUE),IF(G7340="No Super Peak",VLOOKUP(HOUR(B7340),'New Peak Definitions'!$D$4:$E$27,2,TRUE)))))</f>
        <v>On-Peak</v>
      </c>
      <c r="I7340" s="43">
        <f t="shared" si="715"/>
        <v>2084.7550000000001</v>
      </c>
      <c r="L7340" s="46">
        <f t="shared" si="714"/>
        <v>2084.7550000000001</v>
      </c>
    </row>
    <row r="7341" spans="1:12" x14ac:dyDescent="0.25">
      <c r="A7341" s="44">
        <v>44987</v>
      </c>
      <c r="B7341" s="45">
        <v>0.75</v>
      </c>
      <c r="C7341" s="47">
        <v>2037.4490000000001</v>
      </c>
      <c r="D7341" s="43" t="str">
        <f t="shared" si="710"/>
        <v>Not Holiday</v>
      </c>
      <c r="E7341" s="43" t="str">
        <f t="shared" si="711"/>
        <v>Weekday</v>
      </c>
      <c r="F7341" s="43">
        <f t="shared" si="712"/>
        <v>3</v>
      </c>
      <c r="G7341" s="43" t="str">
        <f t="shared" si="713"/>
        <v>No Super Peak</v>
      </c>
      <c r="H7341" s="43" t="str">
        <f>IF(D7341="Holiday","Off-Peak",IF(E7341="Weekend","Off-Peak",IF(G7341="Summer Super Peak",VLOOKUP(HOUR(B7341),'New Peak Definitions'!$A$4:$B$27,2,TRUE),IF(G7341="No Super Peak",VLOOKUP(HOUR(B7341),'New Peak Definitions'!$D$4:$E$27,2,TRUE)))))</f>
        <v>On-Peak</v>
      </c>
      <c r="I7341" s="43">
        <f t="shared" si="715"/>
        <v>2037.4490000000001</v>
      </c>
      <c r="L7341" s="46">
        <f t="shared" si="714"/>
        <v>2037.4490000000001</v>
      </c>
    </row>
    <row r="7342" spans="1:12" x14ac:dyDescent="0.25">
      <c r="A7342" s="44">
        <v>44987</v>
      </c>
      <c r="B7342" s="45">
        <v>0.79166666666666663</v>
      </c>
      <c r="C7342" s="47">
        <v>2006.4970000000001</v>
      </c>
      <c r="D7342" s="43" t="str">
        <f t="shared" si="710"/>
        <v>Not Holiday</v>
      </c>
      <c r="E7342" s="43" t="str">
        <f t="shared" si="711"/>
        <v>Weekday</v>
      </c>
      <c r="F7342" s="43">
        <f t="shared" si="712"/>
        <v>3</v>
      </c>
      <c r="G7342" s="43" t="str">
        <f t="shared" si="713"/>
        <v>No Super Peak</v>
      </c>
      <c r="H7342" s="43" t="str">
        <f>IF(D7342="Holiday","Off-Peak",IF(E7342="Weekend","Off-Peak",IF(G7342="Summer Super Peak",VLOOKUP(HOUR(B7342),'New Peak Definitions'!$A$4:$B$27,2,TRUE),IF(G7342="No Super Peak",VLOOKUP(HOUR(B7342),'New Peak Definitions'!$D$4:$E$27,2,TRUE)))))</f>
        <v>On-Peak</v>
      </c>
      <c r="I7342" s="43">
        <f t="shared" si="715"/>
        <v>2006.4970000000001</v>
      </c>
      <c r="L7342" s="46">
        <f t="shared" si="714"/>
        <v>2006.4970000000001</v>
      </c>
    </row>
    <row r="7343" spans="1:12" x14ac:dyDescent="0.25">
      <c r="A7343" s="44">
        <v>44987</v>
      </c>
      <c r="B7343" s="45">
        <v>0.83333333333333337</v>
      </c>
      <c r="C7343" s="47">
        <v>1995.336</v>
      </c>
      <c r="D7343" s="43" t="str">
        <f t="shared" si="710"/>
        <v>Not Holiday</v>
      </c>
      <c r="E7343" s="43" t="str">
        <f t="shared" si="711"/>
        <v>Weekday</v>
      </c>
      <c r="F7343" s="43">
        <f t="shared" si="712"/>
        <v>3</v>
      </c>
      <c r="G7343" s="43" t="str">
        <f t="shared" si="713"/>
        <v>No Super Peak</v>
      </c>
      <c r="H7343" s="43" t="str">
        <f>IF(D7343="Holiday","Off-Peak",IF(E7343="Weekend","Off-Peak",IF(G7343="Summer Super Peak",VLOOKUP(HOUR(B7343),'New Peak Definitions'!$A$4:$B$27,2,TRUE),IF(G7343="No Super Peak",VLOOKUP(HOUR(B7343),'New Peak Definitions'!$D$4:$E$27,2,TRUE)))))</f>
        <v>On-Peak</v>
      </c>
      <c r="I7343" s="43">
        <f t="shared" si="715"/>
        <v>1995.336</v>
      </c>
      <c r="L7343" s="46">
        <f t="shared" si="714"/>
        <v>1995.336</v>
      </c>
    </row>
    <row r="7344" spans="1:12" x14ac:dyDescent="0.25">
      <c r="A7344" s="44">
        <v>44987</v>
      </c>
      <c r="B7344" s="45">
        <v>0.875</v>
      </c>
      <c r="C7344" s="47">
        <v>1986.7049999999999</v>
      </c>
      <c r="D7344" s="43" t="str">
        <f t="shared" si="710"/>
        <v>Not Holiday</v>
      </c>
      <c r="E7344" s="43" t="str">
        <f t="shared" si="711"/>
        <v>Weekday</v>
      </c>
      <c r="F7344" s="43">
        <f t="shared" si="712"/>
        <v>3</v>
      </c>
      <c r="G7344" s="43" t="str">
        <f t="shared" si="713"/>
        <v>No Super Peak</v>
      </c>
      <c r="H7344" s="43" t="str">
        <f>IF(D7344="Holiday","Off-Peak",IF(E7344="Weekend","Off-Peak",IF(G7344="Summer Super Peak",VLOOKUP(HOUR(B7344),'New Peak Definitions'!$A$4:$B$27,2,TRUE),IF(G7344="No Super Peak",VLOOKUP(HOUR(B7344),'New Peak Definitions'!$D$4:$E$27,2,TRUE)))))</f>
        <v>On-Peak</v>
      </c>
      <c r="I7344" s="43">
        <f t="shared" si="715"/>
        <v>1986.7049999999999</v>
      </c>
      <c r="L7344" s="46">
        <f t="shared" si="714"/>
        <v>1986.7049999999999</v>
      </c>
    </row>
    <row r="7345" spans="1:12" x14ac:dyDescent="0.25">
      <c r="A7345" s="44">
        <v>44987</v>
      </c>
      <c r="B7345" s="45">
        <v>0.91666666666666663</v>
      </c>
      <c r="C7345" s="47">
        <v>1936.693</v>
      </c>
      <c r="D7345" s="43" t="str">
        <f t="shared" si="710"/>
        <v>Not Holiday</v>
      </c>
      <c r="E7345" s="43" t="str">
        <f t="shared" si="711"/>
        <v>Weekday</v>
      </c>
      <c r="F7345" s="43">
        <f t="shared" si="712"/>
        <v>3</v>
      </c>
      <c r="G7345" s="43" t="str">
        <f t="shared" si="713"/>
        <v>No Super Peak</v>
      </c>
      <c r="H7345" s="43" t="str">
        <f>IF(D7345="Holiday","Off-Peak",IF(E7345="Weekend","Off-Peak",IF(G7345="Summer Super Peak",VLOOKUP(HOUR(B7345),'New Peak Definitions'!$A$4:$B$27,2,TRUE),IF(G7345="No Super Peak",VLOOKUP(HOUR(B7345),'New Peak Definitions'!$D$4:$E$27,2,TRUE)))))</f>
        <v>On-Peak</v>
      </c>
      <c r="I7345" s="43">
        <f t="shared" si="715"/>
        <v>1936.693</v>
      </c>
      <c r="L7345" s="46">
        <f t="shared" si="714"/>
        <v>1936.693</v>
      </c>
    </row>
    <row r="7346" spans="1:12" x14ac:dyDescent="0.25">
      <c r="A7346" s="44">
        <v>44987</v>
      </c>
      <c r="B7346" s="45">
        <v>0.95833333333333337</v>
      </c>
      <c r="C7346" s="47">
        <v>1900.2460000000001</v>
      </c>
      <c r="D7346" s="43" t="str">
        <f t="shared" si="710"/>
        <v>Not Holiday</v>
      </c>
      <c r="E7346" s="43" t="str">
        <f t="shared" si="711"/>
        <v>Weekday</v>
      </c>
      <c r="F7346" s="43">
        <f t="shared" si="712"/>
        <v>3</v>
      </c>
      <c r="G7346" s="43" t="str">
        <f t="shared" si="713"/>
        <v>No Super Peak</v>
      </c>
      <c r="H7346" s="43" t="str">
        <f>IF(D7346="Holiday","Off-Peak",IF(E7346="Weekend","Off-Peak",IF(G7346="Summer Super Peak",VLOOKUP(HOUR(B7346),'New Peak Definitions'!$A$4:$B$27,2,TRUE),IF(G7346="No Super Peak",VLOOKUP(HOUR(B7346),'New Peak Definitions'!$D$4:$E$27,2,TRUE)))))</f>
        <v>Off-Peak</v>
      </c>
      <c r="I7346" s="43">
        <f t="shared" si="715"/>
        <v>1900.2460000000001</v>
      </c>
      <c r="L7346" s="46">
        <f t="shared" si="714"/>
        <v>1900.2460000000001</v>
      </c>
    </row>
    <row r="7347" spans="1:12" x14ac:dyDescent="0.25">
      <c r="A7347" s="44">
        <v>44988</v>
      </c>
      <c r="B7347" s="45">
        <v>0</v>
      </c>
      <c r="C7347" s="47">
        <v>1885.925</v>
      </c>
      <c r="D7347" s="43" t="str">
        <f t="shared" si="710"/>
        <v>Not Holiday</v>
      </c>
      <c r="E7347" s="43" t="str">
        <f t="shared" si="711"/>
        <v>Weekday</v>
      </c>
      <c r="F7347" s="43">
        <f t="shared" si="712"/>
        <v>3</v>
      </c>
      <c r="G7347" s="43" t="str">
        <f t="shared" si="713"/>
        <v>No Super Peak</v>
      </c>
      <c r="H7347" s="43" t="str">
        <f>IF(D7347="Holiday","Off-Peak",IF(E7347="Weekend","Off-Peak",IF(G7347="Summer Super Peak",VLOOKUP(HOUR(B7347),'New Peak Definitions'!$A$4:$B$27,2,TRUE),IF(G7347="No Super Peak",VLOOKUP(HOUR(B7347),'New Peak Definitions'!$D$4:$E$27,2,TRUE)))))</f>
        <v>Off-Peak</v>
      </c>
      <c r="I7347" s="43">
        <f t="shared" si="715"/>
        <v>1885.925</v>
      </c>
      <c r="L7347" s="46">
        <f t="shared" si="714"/>
        <v>1885.925</v>
      </c>
    </row>
    <row r="7348" spans="1:12" x14ac:dyDescent="0.25">
      <c r="A7348" s="44">
        <v>44988</v>
      </c>
      <c r="B7348" s="45">
        <v>4.1666666666666664E-2</v>
      </c>
      <c r="C7348" s="47">
        <v>1882.835</v>
      </c>
      <c r="D7348" s="43" t="str">
        <f t="shared" si="710"/>
        <v>Not Holiday</v>
      </c>
      <c r="E7348" s="43" t="str">
        <f t="shared" si="711"/>
        <v>Weekday</v>
      </c>
      <c r="F7348" s="43">
        <f t="shared" si="712"/>
        <v>3</v>
      </c>
      <c r="G7348" s="43" t="str">
        <f t="shared" si="713"/>
        <v>No Super Peak</v>
      </c>
      <c r="H7348" s="43" t="str">
        <f>IF(D7348="Holiday","Off-Peak",IF(E7348="Weekend","Off-Peak",IF(G7348="Summer Super Peak",VLOOKUP(HOUR(B7348),'New Peak Definitions'!$A$4:$B$27,2,TRUE),IF(G7348="No Super Peak",VLOOKUP(HOUR(B7348),'New Peak Definitions'!$D$4:$E$27,2,TRUE)))))</f>
        <v>Off-Peak</v>
      </c>
      <c r="I7348" s="43">
        <f t="shared" si="715"/>
        <v>1882.835</v>
      </c>
      <c r="L7348" s="46">
        <f t="shared" si="714"/>
        <v>1882.835</v>
      </c>
    </row>
    <row r="7349" spans="1:12" x14ac:dyDescent="0.25">
      <c r="A7349" s="44">
        <v>44988</v>
      </c>
      <c r="B7349" s="45">
        <v>8.3333333333333329E-2</v>
      </c>
      <c r="C7349" s="47">
        <v>1875.1130000000001</v>
      </c>
      <c r="D7349" s="43" t="str">
        <f t="shared" si="710"/>
        <v>Not Holiday</v>
      </c>
      <c r="E7349" s="43" t="str">
        <f t="shared" si="711"/>
        <v>Weekday</v>
      </c>
      <c r="F7349" s="43">
        <f t="shared" si="712"/>
        <v>3</v>
      </c>
      <c r="G7349" s="43" t="str">
        <f t="shared" si="713"/>
        <v>No Super Peak</v>
      </c>
      <c r="H7349" s="43" t="str">
        <f>IF(D7349="Holiday","Off-Peak",IF(E7349="Weekend","Off-Peak",IF(G7349="Summer Super Peak",VLOOKUP(HOUR(B7349),'New Peak Definitions'!$A$4:$B$27,2,TRUE),IF(G7349="No Super Peak",VLOOKUP(HOUR(B7349),'New Peak Definitions'!$D$4:$E$27,2,TRUE)))))</f>
        <v>Off-Peak</v>
      </c>
      <c r="I7349" s="43">
        <f t="shared" si="715"/>
        <v>1875.1130000000001</v>
      </c>
      <c r="L7349" s="46">
        <f t="shared" si="714"/>
        <v>1875.1130000000001</v>
      </c>
    </row>
    <row r="7350" spans="1:12" x14ac:dyDescent="0.25">
      <c r="A7350" s="44">
        <v>44988</v>
      </c>
      <c r="B7350" s="45">
        <v>0.125</v>
      </c>
      <c r="C7350" s="47">
        <v>1872.8820000000001</v>
      </c>
      <c r="D7350" s="43" t="str">
        <f t="shared" si="710"/>
        <v>Not Holiday</v>
      </c>
      <c r="E7350" s="43" t="str">
        <f t="shared" si="711"/>
        <v>Weekday</v>
      </c>
      <c r="F7350" s="43">
        <f t="shared" si="712"/>
        <v>3</v>
      </c>
      <c r="G7350" s="43" t="str">
        <f t="shared" si="713"/>
        <v>No Super Peak</v>
      </c>
      <c r="H7350" s="43" t="str">
        <f>IF(D7350="Holiday","Off-Peak",IF(E7350="Weekend","Off-Peak",IF(G7350="Summer Super Peak",VLOOKUP(HOUR(B7350),'New Peak Definitions'!$A$4:$B$27,2,TRUE),IF(G7350="No Super Peak",VLOOKUP(HOUR(B7350),'New Peak Definitions'!$D$4:$E$27,2,TRUE)))))</f>
        <v>Off-Peak</v>
      </c>
      <c r="I7350" s="43">
        <f t="shared" si="715"/>
        <v>1872.8820000000001</v>
      </c>
      <c r="L7350" s="46">
        <f t="shared" si="714"/>
        <v>1872.8820000000001</v>
      </c>
    </row>
    <row r="7351" spans="1:12" x14ac:dyDescent="0.25">
      <c r="A7351" s="44">
        <v>44988</v>
      </c>
      <c r="B7351" s="45">
        <v>0.16666666666666666</v>
      </c>
      <c r="C7351" s="47">
        <v>1896.2760000000001</v>
      </c>
      <c r="D7351" s="43" t="str">
        <f t="shared" si="710"/>
        <v>Not Holiday</v>
      </c>
      <c r="E7351" s="43" t="str">
        <f t="shared" si="711"/>
        <v>Weekday</v>
      </c>
      <c r="F7351" s="43">
        <f t="shared" si="712"/>
        <v>3</v>
      </c>
      <c r="G7351" s="43" t="str">
        <f t="shared" si="713"/>
        <v>No Super Peak</v>
      </c>
      <c r="H7351" s="43" t="str">
        <f>IF(D7351="Holiday","Off-Peak",IF(E7351="Weekend","Off-Peak",IF(G7351="Summer Super Peak",VLOOKUP(HOUR(B7351),'New Peak Definitions'!$A$4:$B$27,2,TRUE),IF(G7351="No Super Peak",VLOOKUP(HOUR(B7351),'New Peak Definitions'!$D$4:$E$27,2,TRUE)))))</f>
        <v>Off-Peak</v>
      </c>
      <c r="I7351" s="43">
        <f t="shared" si="715"/>
        <v>1896.2760000000001</v>
      </c>
      <c r="L7351" s="46">
        <f t="shared" si="714"/>
        <v>1896.2760000000001</v>
      </c>
    </row>
    <row r="7352" spans="1:12" x14ac:dyDescent="0.25">
      <c r="A7352" s="44">
        <v>44988</v>
      </c>
      <c r="B7352" s="45">
        <v>0.20833333333333334</v>
      </c>
      <c r="C7352" s="47">
        <v>1993.845</v>
      </c>
      <c r="D7352" s="43" t="str">
        <f t="shared" si="710"/>
        <v>Not Holiday</v>
      </c>
      <c r="E7352" s="43" t="str">
        <f t="shared" si="711"/>
        <v>Weekday</v>
      </c>
      <c r="F7352" s="43">
        <f t="shared" si="712"/>
        <v>3</v>
      </c>
      <c r="G7352" s="43" t="str">
        <f t="shared" si="713"/>
        <v>No Super Peak</v>
      </c>
      <c r="H7352" s="43" t="str">
        <f>IF(D7352="Holiday","Off-Peak",IF(E7352="Weekend","Off-Peak",IF(G7352="Summer Super Peak",VLOOKUP(HOUR(B7352),'New Peak Definitions'!$A$4:$B$27,2,TRUE),IF(G7352="No Super Peak",VLOOKUP(HOUR(B7352),'New Peak Definitions'!$D$4:$E$27,2,TRUE)))))</f>
        <v>Off-Peak</v>
      </c>
      <c r="I7352" s="43">
        <f t="shared" si="715"/>
        <v>1993.845</v>
      </c>
      <c r="L7352" s="46">
        <f t="shared" si="714"/>
        <v>1993.845</v>
      </c>
    </row>
    <row r="7353" spans="1:12" x14ac:dyDescent="0.25">
      <c r="A7353" s="44">
        <v>44988</v>
      </c>
      <c r="B7353" s="45">
        <v>0.25</v>
      </c>
      <c r="C7353" s="47">
        <v>2133.7579999999998</v>
      </c>
      <c r="D7353" s="43" t="str">
        <f t="shared" si="710"/>
        <v>Not Holiday</v>
      </c>
      <c r="E7353" s="43" t="str">
        <f t="shared" si="711"/>
        <v>Weekday</v>
      </c>
      <c r="F7353" s="43">
        <f t="shared" si="712"/>
        <v>3</v>
      </c>
      <c r="G7353" s="43" t="str">
        <f t="shared" si="713"/>
        <v>No Super Peak</v>
      </c>
      <c r="H7353" s="43" t="str">
        <f>IF(D7353="Holiday","Off-Peak",IF(E7353="Weekend","Off-Peak",IF(G7353="Summer Super Peak",VLOOKUP(HOUR(B7353),'New Peak Definitions'!$A$4:$B$27,2,TRUE),IF(G7353="No Super Peak",VLOOKUP(HOUR(B7353),'New Peak Definitions'!$D$4:$E$27,2,TRUE)))))</f>
        <v>Off-Peak</v>
      </c>
      <c r="I7353" s="43">
        <f t="shared" si="715"/>
        <v>2133.7579999999998</v>
      </c>
      <c r="L7353" s="46">
        <f t="shared" si="714"/>
        <v>2133.7579999999998</v>
      </c>
    </row>
    <row r="7354" spans="1:12" x14ac:dyDescent="0.25">
      <c r="A7354" s="44">
        <v>44988</v>
      </c>
      <c r="B7354" s="45">
        <v>0.29166666666666669</v>
      </c>
      <c r="C7354" s="47">
        <v>2245.89</v>
      </c>
      <c r="D7354" s="43" t="str">
        <f t="shared" si="710"/>
        <v>Not Holiday</v>
      </c>
      <c r="E7354" s="43" t="str">
        <f t="shared" si="711"/>
        <v>Weekday</v>
      </c>
      <c r="F7354" s="43">
        <f t="shared" si="712"/>
        <v>3</v>
      </c>
      <c r="G7354" s="43" t="str">
        <f t="shared" si="713"/>
        <v>No Super Peak</v>
      </c>
      <c r="H7354" s="43" t="str">
        <f>IF(D7354="Holiday","Off-Peak",IF(E7354="Weekend","Off-Peak",IF(G7354="Summer Super Peak",VLOOKUP(HOUR(B7354),'New Peak Definitions'!$A$4:$B$27,2,TRUE),IF(G7354="No Super Peak",VLOOKUP(HOUR(B7354),'New Peak Definitions'!$D$4:$E$27,2,TRUE)))))</f>
        <v>On-Peak</v>
      </c>
      <c r="I7354" s="43">
        <f t="shared" si="715"/>
        <v>2245.89</v>
      </c>
      <c r="L7354" s="46">
        <f t="shared" si="714"/>
        <v>2245.89</v>
      </c>
    </row>
    <row r="7355" spans="1:12" x14ac:dyDescent="0.25">
      <c r="A7355" s="44">
        <v>44988</v>
      </c>
      <c r="B7355" s="45">
        <v>0.33333333333333331</v>
      </c>
      <c r="C7355" s="47">
        <v>2324.4250000000002</v>
      </c>
      <c r="D7355" s="43" t="str">
        <f t="shared" si="710"/>
        <v>Not Holiday</v>
      </c>
      <c r="E7355" s="43" t="str">
        <f t="shared" si="711"/>
        <v>Weekday</v>
      </c>
      <c r="F7355" s="43">
        <f t="shared" si="712"/>
        <v>3</v>
      </c>
      <c r="G7355" s="43" t="str">
        <f t="shared" si="713"/>
        <v>No Super Peak</v>
      </c>
      <c r="H7355" s="43" t="str">
        <f>IF(D7355="Holiday","Off-Peak",IF(E7355="Weekend","Off-Peak",IF(G7355="Summer Super Peak",VLOOKUP(HOUR(B7355),'New Peak Definitions'!$A$4:$B$27,2,TRUE),IF(G7355="No Super Peak",VLOOKUP(HOUR(B7355),'New Peak Definitions'!$D$4:$E$27,2,TRUE)))))</f>
        <v>On-Peak</v>
      </c>
      <c r="I7355" s="43">
        <f t="shared" si="715"/>
        <v>2324.4250000000002</v>
      </c>
      <c r="L7355" s="46">
        <f t="shared" si="714"/>
        <v>2324.4250000000002</v>
      </c>
    </row>
    <row r="7356" spans="1:12" x14ac:dyDescent="0.25">
      <c r="A7356" s="44">
        <v>44988</v>
      </c>
      <c r="B7356" s="45">
        <v>0.375</v>
      </c>
      <c r="C7356" s="47">
        <v>2358.58</v>
      </c>
      <c r="D7356" s="43" t="str">
        <f t="shared" si="710"/>
        <v>Not Holiday</v>
      </c>
      <c r="E7356" s="43" t="str">
        <f t="shared" si="711"/>
        <v>Weekday</v>
      </c>
      <c r="F7356" s="43">
        <f t="shared" si="712"/>
        <v>3</v>
      </c>
      <c r="G7356" s="43" t="str">
        <f t="shared" si="713"/>
        <v>No Super Peak</v>
      </c>
      <c r="H7356" s="43" t="str">
        <f>IF(D7356="Holiday","Off-Peak",IF(E7356="Weekend","Off-Peak",IF(G7356="Summer Super Peak",VLOOKUP(HOUR(B7356),'New Peak Definitions'!$A$4:$B$27,2,TRUE),IF(G7356="No Super Peak",VLOOKUP(HOUR(B7356),'New Peak Definitions'!$D$4:$E$27,2,TRUE)))))</f>
        <v>On-Peak</v>
      </c>
      <c r="I7356" s="43">
        <f t="shared" si="715"/>
        <v>2358.58</v>
      </c>
      <c r="L7356" s="46">
        <f t="shared" si="714"/>
        <v>2358.58</v>
      </c>
    </row>
    <row r="7357" spans="1:12" x14ac:dyDescent="0.25">
      <c r="A7357" s="44">
        <v>44988</v>
      </c>
      <c r="B7357" s="45">
        <v>0.41666666666666669</v>
      </c>
      <c r="C7357" s="47">
        <v>2378.2330000000002</v>
      </c>
      <c r="D7357" s="43" t="str">
        <f t="shared" si="710"/>
        <v>Not Holiday</v>
      </c>
      <c r="E7357" s="43" t="str">
        <f t="shared" si="711"/>
        <v>Weekday</v>
      </c>
      <c r="F7357" s="43">
        <f t="shared" si="712"/>
        <v>3</v>
      </c>
      <c r="G7357" s="43" t="str">
        <f t="shared" si="713"/>
        <v>No Super Peak</v>
      </c>
      <c r="H7357" s="43" t="str">
        <f>IF(D7357="Holiday","Off-Peak",IF(E7357="Weekend","Off-Peak",IF(G7357="Summer Super Peak",VLOOKUP(HOUR(B7357),'New Peak Definitions'!$A$4:$B$27,2,TRUE),IF(G7357="No Super Peak",VLOOKUP(HOUR(B7357),'New Peak Definitions'!$D$4:$E$27,2,TRUE)))))</f>
        <v>On-Peak</v>
      </c>
      <c r="I7357" s="43">
        <f t="shared" si="715"/>
        <v>2378.2330000000002</v>
      </c>
      <c r="L7357" s="46">
        <f t="shared" si="714"/>
        <v>2378.2330000000002</v>
      </c>
    </row>
    <row r="7358" spans="1:12" x14ac:dyDescent="0.25">
      <c r="A7358" s="44">
        <v>44988</v>
      </c>
      <c r="B7358" s="45">
        <v>0.45833333333333331</v>
      </c>
      <c r="C7358" s="47">
        <v>2376.498</v>
      </c>
      <c r="D7358" s="43" t="str">
        <f t="shared" si="710"/>
        <v>Not Holiday</v>
      </c>
      <c r="E7358" s="43" t="str">
        <f t="shared" si="711"/>
        <v>Weekday</v>
      </c>
      <c r="F7358" s="43">
        <f t="shared" si="712"/>
        <v>3</v>
      </c>
      <c r="G7358" s="43" t="str">
        <f t="shared" si="713"/>
        <v>No Super Peak</v>
      </c>
      <c r="H7358" s="43" t="str">
        <f>IF(D7358="Holiday","Off-Peak",IF(E7358="Weekend","Off-Peak",IF(G7358="Summer Super Peak",VLOOKUP(HOUR(B7358),'New Peak Definitions'!$A$4:$B$27,2,TRUE),IF(G7358="No Super Peak",VLOOKUP(HOUR(B7358),'New Peak Definitions'!$D$4:$E$27,2,TRUE)))))</f>
        <v>On-Peak</v>
      </c>
      <c r="I7358" s="43">
        <f t="shared" si="715"/>
        <v>2376.498</v>
      </c>
      <c r="L7358" s="46">
        <f t="shared" si="714"/>
        <v>2376.498</v>
      </c>
    </row>
    <row r="7359" spans="1:12" x14ac:dyDescent="0.25">
      <c r="A7359" s="44">
        <v>44988</v>
      </c>
      <c r="B7359" s="45">
        <v>0.5</v>
      </c>
      <c r="C7359" s="47">
        <v>2361.38</v>
      </c>
      <c r="D7359" s="43" t="str">
        <f t="shared" si="710"/>
        <v>Not Holiday</v>
      </c>
      <c r="E7359" s="43" t="str">
        <f t="shared" si="711"/>
        <v>Weekday</v>
      </c>
      <c r="F7359" s="43">
        <f t="shared" si="712"/>
        <v>3</v>
      </c>
      <c r="G7359" s="43" t="str">
        <f t="shared" si="713"/>
        <v>No Super Peak</v>
      </c>
      <c r="H7359" s="43" t="str">
        <f>IF(D7359="Holiday","Off-Peak",IF(E7359="Weekend","Off-Peak",IF(G7359="Summer Super Peak",VLOOKUP(HOUR(B7359),'New Peak Definitions'!$A$4:$B$27,2,TRUE),IF(G7359="No Super Peak",VLOOKUP(HOUR(B7359),'New Peak Definitions'!$D$4:$E$27,2,TRUE)))))</f>
        <v>On-Peak</v>
      </c>
      <c r="I7359" s="43">
        <f t="shared" si="715"/>
        <v>2361.38</v>
      </c>
      <c r="L7359" s="46">
        <f t="shared" si="714"/>
        <v>2361.38</v>
      </c>
    </row>
    <row r="7360" spans="1:12" x14ac:dyDescent="0.25">
      <c r="A7360" s="44">
        <v>44988</v>
      </c>
      <c r="B7360" s="45">
        <v>0.54166666666666663</v>
      </c>
      <c r="C7360" s="47">
        <v>2368.3200000000002</v>
      </c>
      <c r="D7360" s="43" t="str">
        <f t="shared" si="710"/>
        <v>Not Holiday</v>
      </c>
      <c r="E7360" s="43" t="str">
        <f t="shared" si="711"/>
        <v>Weekday</v>
      </c>
      <c r="F7360" s="43">
        <f t="shared" si="712"/>
        <v>3</v>
      </c>
      <c r="G7360" s="43" t="str">
        <f t="shared" si="713"/>
        <v>No Super Peak</v>
      </c>
      <c r="H7360" s="43" t="str">
        <f>IF(D7360="Holiday","Off-Peak",IF(E7360="Weekend","Off-Peak",IF(G7360="Summer Super Peak",VLOOKUP(HOUR(B7360),'New Peak Definitions'!$A$4:$B$27,2,TRUE),IF(G7360="No Super Peak",VLOOKUP(HOUR(B7360),'New Peak Definitions'!$D$4:$E$27,2,TRUE)))))</f>
        <v>On-Peak</v>
      </c>
      <c r="I7360" s="43">
        <f t="shared" si="715"/>
        <v>2368.3200000000002</v>
      </c>
      <c r="L7360" s="46">
        <f t="shared" si="714"/>
        <v>2368.3200000000002</v>
      </c>
    </row>
    <row r="7361" spans="1:12" x14ac:dyDescent="0.25">
      <c r="A7361" s="44">
        <v>44988</v>
      </c>
      <c r="B7361" s="45">
        <v>0.58333333333333337</v>
      </c>
      <c r="C7361" s="47">
        <v>2344.15</v>
      </c>
      <c r="D7361" s="43" t="str">
        <f t="shared" si="710"/>
        <v>Not Holiday</v>
      </c>
      <c r="E7361" s="43" t="str">
        <f t="shared" si="711"/>
        <v>Weekday</v>
      </c>
      <c r="F7361" s="43">
        <f t="shared" si="712"/>
        <v>3</v>
      </c>
      <c r="G7361" s="43" t="str">
        <f t="shared" si="713"/>
        <v>No Super Peak</v>
      </c>
      <c r="H7361" s="43" t="str">
        <f>IF(D7361="Holiday","Off-Peak",IF(E7361="Weekend","Off-Peak",IF(G7361="Summer Super Peak",VLOOKUP(HOUR(B7361),'New Peak Definitions'!$A$4:$B$27,2,TRUE),IF(G7361="No Super Peak",VLOOKUP(HOUR(B7361),'New Peak Definitions'!$D$4:$E$27,2,TRUE)))))</f>
        <v>On-Peak</v>
      </c>
      <c r="I7361" s="43">
        <f t="shared" si="715"/>
        <v>2344.15</v>
      </c>
      <c r="L7361" s="46">
        <f t="shared" si="714"/>
        <v>2344.15</v>
      </c>
    </row>
    <row r="7362" spans="1:12" x14ac:dyDescent="0.25">
      <c r="A7362" s="44">
        <v>44988</v>
      </c>
      <c r="B7362" s="45">
        <v>0.625</v>
      </c>
      <c r="C7362" s="47">
        <v>2272.4160000000002</v>
      </c>
      <c r="D7362" s="43" t="str">
        <f t="shared" ref="D7362:D7425" si="716">IF(ISNA(MATCH(A7362,$V$2:$V$7,0)),"Not Holiday","Holiday")</f>
        <v>Not Holiday</v>
      </c>
      <c r="E7362" s="43" t="str">
        <f t="shared" si="711"/>
        <v>Weekday</v>
      </c>
      <c r="F7362" s="43">
        <f t="shared" si="712"/>
        <v>3</v>
      </c>
      <c r="G7362" s="43" t="str">
        <f t="shared" si="713"/>
        <v>No Super Peak</v>
      </c>
      <c r="H7362" s="43" t="str">
        <f>IF(D7362="Holiday","Off-Peak",IF(E7362="Weekend","Off-Peak",IF(G7362="Summer Super Peak",VLOOKUP(HOUR(B7362),'New Peak Definitions'!$A$4:$B$27,2,TRUE),IF(G7362="No Super Peak",VLOOKUP(HOUR(B7362),'New Peak Definitions'!$D$4:$E$27,2,TRUE)))))</f>
        <v>On-Peak</v>
      </c>
      <c r="I7362" s="43">
        <f t="shared" si="715"/>
        <v>2272.4160000000002</v>
      </c>
      <c r="L7362" s="46">
        <f t="shared" si="714"/>
        <v>2272.4160000000002</v>
      </c>
    </row>
    <row r="7363" spans="1:12" x14ac:dyDescent="0.25">
      <c r="A7363" s="44">
        <v>44988</v>
      </c>
      <c r="B7363" s="45">
        <v>0.66666666666666663</v>
      </c>
      <c r="C7363" s="47">
        <v>2179.1120000000001</v>
      </c>
      <c r="D7363" s="43" t="str">
        <f t="shared" si="716"/>
        <v>Not Holiday</v>
      </c>
      <c r="E7363" s="43" t="str">
        <f t="shared" ref="E7363:E7426" si="717">IF(OR(WEEKDAY(A7363)=1,WEEKDAY(A7363)=7),"Weekend","Weekday")</f>
        <v>Weekday</v>
      </c>
      <c r="F7363" s="43">
        <f t="shared" ref="F7363:F7426" si="718">MONTH(A7363)</f>
        <v>3</v>
      </c>
      <c r="G7363" s="43" t="str">
        <f t="shared" ref="G7363:G7426" si="719">IF(OR(F7363=6,F7363=7,F7363=8,F7363=9),"Summer Super Peak","No Super Peak")</f>
        <v>No Super Peak</v>
      </c>
      <c r="H7363" s="43" t="str">
        <f>IF(D7363="Holiday","Off-Peak",IF(E7363="Weekend","Off-Peak",IF(G7363="Summer Super Peak",VLOOKUP(HOUR(B7363),'New Peak Definitions'!$A$4:$B$27,2,TRUE),IF(G7363="No Super Peak",VLOOKUP(HOUR(B7363),'New Peak Definitions'!$D$4:$E$27,2,TRUE)))))</f>
        <v>On-Peak</v>
      </c>
      <c r="I7363" s="43">
        <f t="shared" si="715"/>
        <v>2179.1120000000001</v>
      </c>
      <c r="L7363" s="46">
        <f t="shared" ref="L7363:L7426" si="720">I7363+J7363+K7363</f>
        <v>2179.1120000000001</v>
      </c>
    </row>
    <row r="7364" spans="1:12" x14ac:dyDescent="0.25">
      <c r="A7364" s="44">
        <v>44988</v>
      </c>
      <c r="B7364" s="45">
        <v>0.70833333333333337</v>
      </c>
      <c r="C7364" s="47">
        <v>2084.7550000000001</v>
      </c>
      <c r="D7364" s="43" t="str">
        <f t="shared" si="716"/>
        <v>Not Holiday</v>
      </c>
      <c r="E7364" s="43" t="str">
        <f t="shared" si="717"/>
        <v>Weekday</v>
      </c>
      <c r="F7364" s="43">
        <f t="shared" si="718"/>
        <v>3</v>
      </c>
      <c r="G7364" s="43" t="str">
        <f t="shared" si="719"/>
        <v>No Super Peak</v>
      </c>
      <c r="H7364" s="43" t="str">
        <f>IF(D7364="Holiday","Off-Peak",IF(E7364="Weekend","Off-Peak",IF(G7364="Summer Super Peak",VLOOKUP(HOUR(B7364),'New Peak Definitions'!$A$4:$B$27,2,TRUE),IF(G7364="No Super Peak",VLOOKUP(HOUR(B7364),'New Peak Definitions'!$D$4:$E$27,2,TRUE)))))</f>
        <v>On-Peak</v>
      </c>
      <c r="I7364" s="43">
        <f t="shared" ref="I7364:I7427" si="721">C7364</f>
        <v>2084.7550000000001</v>
      </c>
      <c r="L7364" s="46">
        <f t="shared" si="720"/>
        <v>2084.7550000000001</v>
      </c>
    </row>
    <row r="7365" spans="1:12" x14ac:dyDescent="0.25">
      <c r="A7365" s="44">
        <v>44988</v>
      </c>
      <c r="B7365" s="45">
        <v>0.75</v>
      </c>
      <c r="C7365" s="47">
        <v>2037.4490000000001</v>
      </c>
      <c r="D7365" s="43" t="str">
        <f t="shared" si="716"/>
        <v>Not Holiday</v>
      </c>
      <c r="E7365" s="43" t="str">
        <f t="shared" si="717"/>
        <v>Weekday</v>
      </c>
      <c r="F7365" s="43">
        <f t="shared" si="718"/>
        <v>3</v>
      </c>
      <c r="G7365" s="43" t="str">
        <f t="shared" si="719"/>
        <v>No Super Peak</v>
      </c>
      <c r="H7365" s="43" t="str">
        <f>IF(D7365="Holiday","Off-Peak",IF(E7365="Weekend","Off-Peak",IF(G7365="Summer Super Peak",VLOOKUP(HOUR(B7365),'New Peak Definitions'!$A$4:$B$27,2,TRUE),IF(G7365="No Super Peak",VLOOKUP(HOUR(B7365),'New Peak Definitions'!$D$4:$E$27,2,TRUE)))))</f>
        <v>On-Peak</v>
      </c>
      <c r="I7365" s="43">
        <f t="shared" si="721"/>
        <v>2037.4490000000001</v>
      </c>
      <c r="L7365" s="46">
        <f t="shared" si="720"/>
        <v>2037.4490000000001</v>
      </c>
    </row>
    <row r="7366" spans="1:12" x14ac:dyDescent="0.25">
      <c r="A7366" s="44">
        <v>44988</v>
      </c>
      <c r="B7366" s="45">
        <v>0.79166666666666663</v>
      </c>
      <c r="C7366" s="47">
        <v>2006.4970000000001</v>
      </c>
      <c r="D7366" s="43" t="str">
        <f t="shared" si="716"/>
        <v>Not Holiday</v>
      </c>
      <c r="E7366" s="43" t="str">
        <f t="shared" si="717"/>
        <v>Weekday</v>
      </c>
      <c r="F7366" s="43">
        <f t="shared" si="718"/>
        <v>3</v>
      </c>
      <c r="G7366" s="43" t="str">
        <f t="shared" si="719"/>
        <v>No Super Peak</v>
      </c>
      <c r="H7366" s="43" t="str">
        <f>IF(D7366="Holiday","Off-Peak",IF(E7366="Weekend","Off-Peak",IF(G7366="Summer Super Peak",VLOOKUP(HOUR(B7366),'New Peak Definitions'!$A$4:$B$27,2,TRUE),IF(G7366="No Super Peak",VLOOKUP(HOUR(B7366),'New Peak Definitions'!$D$4:$E$27,2,TRUE)))))</f>
        <v>On-Peak</v>
      </c>
      <c r="I7366" s="43">
        <f t="shared" si="721"/>
        <v>2006.4970000000001</v>
      </c>
      <c r="L7366" s="46">
        <f t="shared" si="720"/>
        <v>2006.4970000000001</v>
      </c>
    </row>
    <row r="7367" spans="1:12" x14ac:dyDescent="0.25">
      <c r="A7367" s="44">
        <v>44988</v>
      </c>
      <c r="B7367" s="45">
        <v>0.83333333333333337</v>
      </c>
      <c r="C7367" s="47">
        <v>1995.336</v>
      </c>
      <c r="D7367" s="43" t="str">
        <f t="shared" si="716"/>
        <v>Not Holiday</v>
      </c>
      <c r="E7367" s="43" t="str">
        <f t="shared" si="717"/>
        <v>Weekday</v>
      </c>
      <c r="F7367" s="43">
        <f t="shared" si="718"/>
        <v>3</v>
      </c>
      <c r="G7367" s="43" t="str">
        <f t="shared" si="719"/>
        <v>No Super Peak</v>
      </c>
      <c r="H7367" s="43" t="str">
        <f>IF(D7367="Holiday","Off-Peak",IF(E7367="Weekend","Off-Peak",IF(G7367="Summer Super Peak",VLOOKUP(HOUR(B7367),'New Peak Definitions'!$A$4:$B$27,2,TRUE),IF(G7367="No Super Peak",VLOOKUP(HOUR(B7367),'New Peak Definitions'!$D$4:$E$27,2,TRUE)))))</f>
        <v>On-Peak</v>
      </c>
      <c r="I7367" s="43">
        <f t="shared" si="721"/>
        <v>1995.336</v>
      </c>
      <c r="L7367" s="46">
        <f t="shared" si="720"/>
        <v>1995.336</v>
      </c>
    </row>
    <row r="7368" spans="1:12" x14ac:dyDescent="0.25">
      <c r="A7368" s="44">
        <v>44988</v>
      </c>
      <c r="B7368" s="45">
        <v>0.875</v>
      </c>
      <c r="C7368" s="47">
        <v>1986.7049999999999</v>
      </c>
      <c r="D7368" s="43" t="str">
        <f t="shared" si="716"/>
        <v>Not Holiday</v>
      </c>
      <c r="E7368" s="43" t="str">
        <f t="shared" si="717"/>
        <v>Weekday</v>
      </c>
      <c r="F7368" s="43">
        <f t="shared" si="718"/>
        <v>3</v>
      </c>
      <c r="G7368" s="43" t="str">
        <f t="shared" si="719"/>
        <v>No Super Peak</v>
      </c>
      <c r="H7368" s="43" t="str">
        <f>IF(D7368="Holiday","Off-Peak",IF(E7368="Weekend","Off-Peak",IF(G7368="Summer Super Peak",VLOOKUP(HOUR(B7368),'New Peak Definitions'!$A$4:$B$27,2,TRUE),IF(G7368="No Super Peak",VLOOKUP(HOUR(B7368),'New Peak Definitions'!$D$4:$E$27,2,TRUE)))))</f>
        <v>On-Peak</v>
      </c>
      <c r="I7368" s="43">
        <f t="shared" si="721"/>
        <v>1986.7049999999999</v>
      </c>
      <c r="L7368" s="46">
        <f t="shared" si="720"/>
        <v>1986.7049999999999</v>
      </c>
    </row>
    <row r="7369" spans="1:12" x14ac:dyDescent="0.25">
      <c r="A7369" s="44">
        <v>44988</v>
      </c>
      <c r="B7369" s="45">
        <v>0.91666666666666663</v>
      </c>
      <c r="C7369" s="47">
        <v>1936.693</v>
      </c>
      <c r="D7369" s="43" t="str">
        <f t="shared" si="716"/>
        <v>Not Holiday</v>
      </c>
      <c r="E7369" s="43" t="str">
        <f t="shared" si="717"/>
        <v>Weekday</v>
      </c>
      <c r="F7369" s="43">
        <f t="shared" si="718"/>
        <v>3</v>
      </c>
      <c r="G7369" s="43" t="str">
        <f t="shared" si="719"/>
        <v>No Super Peak</v>
      </c>
      <c r="H7369" s="43" t="str">
        <f>IF(D7369="Holiday","Off-Peak",IF(E7369="Weekend","Off-Peak",IF(G7369="Summer Super Peak",VLOOKUP(HOUR(B7369),'New Peak Definitions'!$A$4:$B$27,2,TRUE),IF(G7369="No Super Peak",VLOOKUP(HOUR(B7369),'New Peak Definitions'!$D$4:$E$27,2,TRUE)))))</f>
        <v>On-Peak</v>
      </c>
      <c r="I7369" s="43">
        <f t="shared" si="721"/>
        <v>1936.693</v>
      </c>
      <c r="L7369" s="46">
        <f t="shared" si="720"/>
        <v>1936.693</v>
      </c>
    </row>
    <row r="7370" spans="1:12" x14ac:dyDescent="0.25">
      <c r="A7370" s="44">
        <v>44988</v>
      </c>
      <c r="B7370" s="45">
        <v>0.95833333333333337</v>
      </c>
      <c r="C7370" s="47">
        <v>1900.2460000000001</v>
      </c>
      <c r="D7370" s="43" t="str">
        <f t="shared" si="716"/>
        <v>Not Holiday</v>
      </c>
      <c r="E7370" s="43" t="str">
        <f t="shared" si="717"/>
        <v>Weekday</v>
      </c>
      <c r="F7370" s="43">
        <f t="shared" si="718"/>
        <v>3</v>
      </c>
      <c r="G7370" s="43" t="str">
        <f t="shared" si="719"/>
        <v>No Super Peak</v>
      </c>
      <c r="H7370" s="43" t="str">
        <f>IF(D7370="Holiday","Off-Peak",IF(E7370="Weekend","Off-Peak",IF(G7370="Summer Super Peak",VLOOKUP(HOUR(B7370),'New Peak Definitions'!$A$4:$B$27,2,TRUE),IF(G7370="No Super Peak",VLOOKUP(HOUR(B7370),'New Peak Definitions'!$D$4:$E$27,2,TRUE)))))</f>
        <v>Off-Peak</v>
      </c>
      <c r="I7370" s="43">
        <f t="shared" si="721"/>
        <v>1900.2460000000001</v>
      </c>
      <c r="L7370" s="46">
        <f t="shared" si="720"/>
        <v>1900.2460000000001</v>
      </c>
    </row>
    <row r="7371" spans="1:12" x14ac:dyDescent="0.25">
      <c r="A7371" s="44">
        <v>44989</v>
      </c>
      <c r="B7371" s="45">
        <v>0</v>
      </c>
      <c r="C7371" s="47">
        <v>1647.855</v>
      </c>
      <c r="D7371" s="43" t="str">
        <f t="shared" si="716"/>
        <v>Not Holiday</v>
      </c>
      <c r="E7371" s="43" t="str">
        <f t="shared" si="717"/>
        <v>Weekend</v>
      </c>
      <c r="F7371" s="43">
        <f t="shared" si="718"/>
        <v>3</v>
      </c>
      <c r="G7371" s="43" t="str">
        <f t="shared" si="719"/>
        <v>No Super Peak</v>
      </c>
      <c r="H7371" s="43" t="str">
        <f>IF(D7371="Holiday","Off-Peak",IF(E7371="Weekend","Off-Peak",IF(G7371="Summer Super Peak",VLOOKUP(HOUR(B7371),'New Peak Definitions'!$A$4:$B$27,2,TRUE),IF(G7371="No Super Peak",VLOOKUP(HOUR(B7371),'New Peak Definitions'!$D$4:$E$27,2,TRUE)))))</f>
        <v>Off-Peak</v>
      </c>
      <c r="I7371" s="43">
        <f t="shared" si="721"/>
        <v>1647.855</v>
      </c>
      <c r="L7371" s="46">
        <f t="shared" si="720"/>
        <v>1647.855</v>
      </c>
    </row>
    <row r="7372" spans="1:12" x14ac:dyDescent="0.25">
      <c r="A7372" s="44">
        <v>44989</v>
      </c>
      <c r="B7372" s="45">
        <v>4.1666666666666664E-2</v>
      </c>
      <c r="C7372" s="47">
        <v>1650.7850000000001</v>
      </c>
      <c r="D7372" s="43" t="str">
        <f t="shared" si="716"/>
        <v>Not Holiday</v>
      </c>
      <c r="E7372" s="43" t="str">
        <f t="shared" si="717"/>
        <v>Weekend</v>
      </c>
      <c r="F7372" s="43">
        <f t="shared" si="718"/>
        <v>3</v>
      </c>
      <c r="G7372" s="43" t="str">
        <f t="shared" si="719"/>
        <v>No Super Peak</v>
      </c>
      <c r="H7372" s="43" t="str">
        <f>IF(D7372="Holiday","Off-Peak",IF(E7372="Weekend","Off-Peak",IF(G7372="Summer Super Peak",VLOOKUP(HOUR(B7372),'New Peak Definitions'!$A$4:$B$27,2,TRUE),IF(G7372="No Super Peak",VLOOKUP(HOUR(B7372),'New Peak Definitions'!$D$4:$E$27,2,TRUE)))))</f>
        <v>Off-Peak</v>
      </c>
      <c r="I7372" s="43">
        <f t="shared" si="721"/>
        <v>1650.7850000000001</v>
      </c>
      <c r="L7372" s="46">
        <f t="shared" si="720"/>
        <v>1650.7850000000001</v>
      </c>
    </row>
    <row r="7373" spans="1:12" x14ac:dyDescent="0.25">
      <c r="A7373" s="44">
        <v>44989</v>
      </c>
      <c r="B7373" s="45">
        <v>8.3333333333333329E-2</v>
      </c>
      <c r="C7373" s="47">
        <v>1636.703</v>
      </c>
      <c r="D7373" s="43" t="str">
        <f t="shared" si="716"/>
        <v>Not Holiday</v>
      </c>
      <c r="E7373" s="43" t="str">
        <f t="shared" si="717"/>
        <v>Weekend</v>
      </c>
      <c r="F7373" s="43">
        <f t="shared" si="718"/>
        <v>3</v>
      </c>
      <c r="G7373" s="43" t="str">
        <f t="shared" si="719"/>
        <v>No Super Peak</v>
      </c>
      <c r="H7373" s="43" t="str">
        <f>IF(D7373="Holiday","Off-Peak",IF(E7373="Weekend","Off-Peak",IF(G7373="Summer Super Peak",VLOOKUP(HOUR(B7373),'New Peak Definitions'!$A$4:$B$27,2,TRUE),IF(G7373="No Super Peak",VLOOKUP(HOUR(B7373),'New Peak Definitions'!$D$4:$E$27,2,TRUE)))))</f>
        <v>Off-Peak</v>
      </c>
      <c r="I7373" s="43">
        <f t="shared" si="721"/>
        <v>1636.703</v>
      </c>
      <c r="L7373" s="46">
        <f t="shared" si="720"/>
        <v>1636.703</v>
      </c>
    </row>
    <row r="7374" spans="1:12" x14ac:dyDescent="0.25">
      <c r="A7374" s="44">
        <v>44989</v>
      </c>
      <c r="B7374" s="45">
        <v>0.125</v>
      </c>
      <c r="C7374" s="47">
        <v>1622.0809999999999</v>
      </c>
      <c r="D7374" s="43" t="str">
        <f t="shared" si="716"/>
        <v>Not Holiday</v>
      </c>
      <c r="E7374" s="43" t="str">
        <f t="shared" si="717"/>
        <v>Weekend</v>
      </c>
      <c r="F7374" s="43">
        <f t="shared" si="718"/>
        <v>3</v>
      </c>
      <c r="G7374" s="43" t="str">
        <f t="shared" si="719"/>
        <v>No Super Peak</v>
      </c>
      <c r="H7374" s="43" t="str">
        <f>IF(D7374="Holiday","Off-Peak",IF(E7374="Weekend","Off-Peak",IF(G7374="Summer Super Peak",VLOOKUP(HOUR(B7374),'New Peak Definitions'!$A$4:$B$27,2,TRUE),IF(G7374="No Super Peak",VLOOKUP(HOUR(B7374),'New Peak Definitions'!$D$4:$E$27,2,TRUE)))))</f>
        <v>Off-Peak</v>
      </c>
      <c r="I7374" s="43">
        <f t="shared" si="721"/>
        <v>1622.0809999999999</v>
      </c>
      <c r="L7374" s="46">
        <f t="shared" si="720"/>
        <v>1622.0809999999999</v>
      </c>
    </row>
    <row r="7375" spans="1:12" x14ac:dyDescent="0.25">
      <c r="A7375" s="44">
        <v>44989</v>
      </c>
      <c r="B7375" s="45">
        <v>0.16666666666666666</v>
      </c>
      <c r="C7375" s="47">
        <v>1617.4159999999999</v>
      </c>
      <c r="D7375" s="43" t="str">
        <f t="shared" si="716"/>
        <v>Not Holiday</v>
      </c>
      <c r="E7375" s="43" t="str">
        <f t="shared" si="717"/>
        <v>Weekend</v>
      </c>
      <c r="F7375" s="43">
        <f t="shared" si="718"/>
        <v>3</v>
      </c>
      <c r="G7375" s="43" t="str">
        <f t="shared" si="719"/>
        <v>No Super Peak</v>
      </c>
      <c r="H7375" s="43" t="str">
        <f>IF(D7375="Holiday","Off-Peak",IF(E7375="Weekend","Off-Peak",IF(G7375="Summer Super Peak",VLOOKUP(HOUR(B7375),'New Peak Definitions'!$A$4:$B$27,2,TRUE),IF(G7375="No Super Peak",VLOOKUP(HOUR(B7375),'New Peak Definitions'!$D$4:$E$27,2,TRUE)))))</f>
        <v>Off-Peak</v>
      </c>
      <c r="I7375" s="43">
        <f t="shared" si="721"/>
        <v>1617.4159999999999</v>
      </c>
      <c r="L7375" s="46">
        <f t="shared" si="720"/>
        <v>1617.4159999999999</v>
      </c>
    </row>
    <row r="7376" spans="1:12" x14ac:dyDescent="0.25">
      <c r="A7376" s="44">
        <v>44989</v>
      </c>
      <c r="B7376" s="45">
        <v>0.20833333333333334</v>
      </c>
      <c r="C7376" s="47">
        <v>1636.002</v>
      </c>
      <c r="D7376" s="43" t="str">
        <f t="shared" si="716"/>
        <v>Not Holiday</v>
      </c>
      <c r="E7376" s="43" t="str">
        <f t="shared" si="717"/>
        <v>Weekend</v>
      </c>
      <c r="F7376" s="43">
        <f t="shared" si="718"/>
        <v>3</v>
      </c>
      <c r="G7376" s="43" t="str">
        <f t="shared" si="719"/>
        <v>No Super Peak</v>
      </c>
      <c r="H7376" s="43" t="str">
        <f>IF(D7376="Holiday","Off-Peak",IF(E7376="Weekend","Off-Peak",IF(G7376="Summer Super Peak",VLOOKUP(HOUR(B7376),'New Peak Definitions'!$A$4:$B$27,2,TRUE),IF(G7376="No Super Peak",VLOOKUP(HOUR(B7376),'New Peak Definitions'!$D$4:$E$27,2,TRUE)))))</f>
        <v>Off-Peak</v>
      </c>
      <c r="I7376" s="43">
        <f t="shared" si="721"/>
        <v>1636.002</v>
      </c>
      <c r="L7376" s="46">
        <f t="shared" si="720"/>
        <v>1636.002</v>
      </c>
    </row>
    <row r="7377" spans="1:12" x14ac:dyDescent="0.25">
      <c r="A7377" s="44">
        <v>44989</v>
      </c>
      <c r="B7377" s="45">
        <v>0.25</v>
      </c>
      <c r="C7377" s="47">
        <v>1659.3989999999999</v>
      </c>
      <c r="D7377" s="43" t="str">
        <f t="shared" si="716"/>
        <v>Not Holiday</v>
      </c>
      <c r="E7377" s="43" t="str">
        <f t="shared" si="717"/>
        <v>Weekend</v>
      </c>
      <c r="F7377" s="43">
        <f t="shared" si="718"/>
        <v>3</v>
      </c>
      <c r="G7377" s="43" t="str">
        <f t="shared" si="719"/>
        <v>No Super Peak</v>
      </c>
      <c r="H7377" s="43" t="str">
        <f>IF(D7377="Holiday","Off-Peak",IF(E7377="Weekend","Off-Peak",IF(G7377="Summer Super Peak",VLOOKUP(HOUR(B7377),'New Peak Definitions'!$A$4:$B$27,2,TRUE),IF(G7377="No Super Peak",VLOOKUP(HOUR(B7377),'New Peak Definitions'!$D$4:$E$27,2,TRUE)))))</f>
        <v>Off-Peak</v>
      </c>
      <c r="I7377" s="43">
        <f t="shared" si="721"/>
        <v>1659.3989999999999</v>
      </c>
      <c r="L7377" s="46">
        <f t="shared" si="720"/>
        <v>1659.3989999999999</v>
      </c>
    </row>
    <row r="7378" spans="1:12" x14ac:dyDescent="0.25">
      <c r="A7378" s="44">
        <v>44989</v>
      </c>
      <c r="B7378" s="45">
        <v>0.29166666666666669</v>
      </c>
      <c r="C7378" s="47">
        <v>1649.4380000000001</v>
      </c>
      <c r="D7378" s="43" t="str">
        <f t="shared" si="716"/>
        <v>Not Holiday</v>
      </c>
      <c r="E7378" s="43" t="str">
        <f t="shared" si="717"/>
        <v>Weekend</v>
      </c>
      <c r="F7378" s="43">
        <f t="shared" si="718"/>
        <v>3</v>
      </c>
      <c r="G7378" s="43" t="str">
        <f t="shared" si="719"/>
        <v>No Super Peak</v>
      </c>
      <c r="H7378" s="43" t="str">
        <f>IF(D7378="Holiday","Off-Peak",IF(E7378="Weekend","Off-Peak",IF(G7378="Summer Super Peak",VLOOKUP(HOUR(B7378),'New Peak Definitions'!$A$4:$B$27,2,TRUE),IF(G7378="No Super Peak",VLOOKUP(HOUR(B7378),'New Peak Definitions'!$D$4:$E$27,2,TRUE)))))</f>
        <v>Off-Peak</v>
      </c>
      <c r="I7378" s="43">
        <f t="shared" si="721"/>
        <v>1649.4380000000001</v>
      </c>
      <c r="L7378" s="46">
        <f t="shared" si="720"/>
        <v>1649.4380000000001</v>
      </c>
    </row>
    <row r="7379" spans="1:12" x14ac:dyDescent="0.25">
      <c r="A7379" s="44">
        <v>44989</v>
      </c>
      <c r="B7379" s="45">
        <v>0.33333333333333331</v>
      </c>
      <c r="C7379" s="47">
        <v>1663.1849999999999</v>
      </c>
      <c r="D7379" s="43" t="str">
        <f t="shared" si="716"/>
        <v>Not Holiday</v>
      </c>
      <c r="E7379" s="43" t="str">
        <f t="shared" si="717"/>
        <v>Weekend</v>
      </c>
      <c r="F7379" s="43">
        <f t="shared" si="718"/>
        <v>3</v>
      </c>
      <c r="G7379" s="43" t="str">
        <f t="shared" si="719"/>
        <v>No Super Peak</v>
      </c>
      <c r="H7379" s="43" t="str">
        <f>IF(D7379="Holiday","Off-Peak",IF(E7379="Weekend","Off-Peak",IF(G7379="Summer Super Peak",VLOOKUP(HOUR(B7379),'New Peak Definitions'!$A$4:$B$27,2,TRUE),IF(G7379="No Super Peak",VLOOKUP(HOUR(B7379),'New Peak Definitions'!$D$4:$E$27,2,TRUE)))))</f>
        <v>Off-Peak</v>
      </c>
      <c r="I7379" s="43">
        <f t="shared" si="721"/>
        <v>1663.1849999999999</v>
      </c>
      <c r="L7379" s="46">
        <f t="shared" si="720"/>
        <v>1663.1849999999999</v>
      </c>
    </row>
    <row r="7380" spans="1:12" x14ac:dyDescent="0.25">
      <c r="A7380" s="44">
        <v>44989</v>
      </c>
      <c r="B7380" s="45">
        <v>0.375</v>
      </c>
      <c r="C7380" s="47">
        <v>1661.3810000000001</v>
      </c>
      <c r="D7380" s="43" t="str">
        <f t="shared" si="716"/>
        <v>Not Holiday</v>
      </c>
      <c r="E7380" s="43" t="str">
        <f t="shared" si="717"/>
        <v>Weekend</v>
      </c>
      <c r="F7380" s="43">
        <f t="shared" si="718"/>
        <v>3</v>
      </c>
      <c r="G7380" s="43" t="str">
        <f t="shared" si="719"/>
        <v>No Super Peak</v>
      </c>
      <c r="H7380" s="43" t="str">
        <f>IF(D7380="Holiday","Off-Peak",IF(E7380="Weekend","Off-Peak",IF(G7380="Summer Super Peak",VLOOKUP(HOUR(B7380),'New Peak Definitions'!$A$4:$B$27,2,TRUE),IF(G7380="No Super Peak",VLOOKUP(HOUR(B7380),'New Peak Definitions'!$D$4:$E$27,2,TRUE)))))</f>
        <v>Off-Peak</v>
      </c>
      <c r="I7380" s="43">
        <f t="shared" si="721"/>
        <v>1661.3810000000001</v>
      </c>
      <c r="L7380" s="46">
        <f t="shared" si="720"/>
        <v>1661.3810000000001</v>
      </c>
    </row>
    <row r="7381" spans="1:12" x14ac:dyDescent="0.25">
      <c r="A7381" s="44">
        <v>44989</v>
      </c>
      <c r="B7381" s="45">
        <v>0.41666666666666669</v>
      </c>
      <c r="C7381" s="47">
        <v>1671.876</v>
      </c>
      <c r="D7381" s="43" t="str">
        <f t="shared" si="716"/>
        <v>Not Holiday</v>
      </c>
      <c r="E7381" s="43" t="str">
        <f t="shared" si="717"/>
        <v>Weekend</v>
      </c>
      <c r="F7381" s="43">
        <f t="shared" si="718"/>
        <v>3</v>
      </c>
      <c r="G7381" s="43" t="str">
        <f t="shared" si="719"/>
        <v>No Super Peak</v>
      </c>
      <c r="H7381" s="43" t="str">
        <f>IF(D7381="Holiday","Off-Peak",IF(E7381="Weekend","Off-Peak",IF(G7381="Summer Super Peak",VLOOKUP(HOUR(B7381),'New Peak Definitions'!$A$4:$B$27,2,TRUE),IF(G7381="No Super Peak",VLOOKUP(HOUR(B7381),'New Peak Definitions'!$D$4:$E$27,2,TRUE)))))</f>
        <v>Off-Peak</v>
      </c>
      <c r="I7381" s="43">
        <f t="shared" si="721"/>
        <v>1671.876</v>
      </c>
      <c r="L7381" s="46">
        <f t="shared" si="720"/>
        <v>1671.876</v>
      </c>
    </row>
    <row r="7382" spans="1:12" x14ac:dyDescent="0.25">
      <c r="A7382" s="44">
        <v>44989</v>
      </c>
      <c r="B7382" s="45">
        <v>0.45833333333333331</v>
      </c>
      <c r="C7382" s="47">
        <v>1655.008</v>
      </c>
      <c r="D7382" s="43" t="str">
        <f t="shared" si="716"/>
        <v>Not Holiday</v>
      </c>
      <c r="E7382" s="43" t="str">
        <f t="shared" si="717"/>
        <v>Weekend</v>
      </c>
      <c r="F7382" s="43">
        <f t="shared" si="718"/>
        <v>3</v>
      </c>
      <c r="G7382" s="43" t="str">
        <f t="shared" si="719"/>
        <v>No Super Peak</v>
      </c>
      <c r="H7382" s="43" t="str">
        <f>IF(D7382="Holiday","Off-Peak",IF(E7382="Weekend","Off-Peak",IF(G7382="Summer Super Peak",VLOOKUP(HOUR(B7382),'New Peak Definitions'!$A$4:$B$27,2,TRUE),IF(G7382="No Super Peak",VLOOKUP(HOUR(B7382),'New Peak Definitions'!$D$4:$E$27,2,TRUE)))))</f>
        <v>Off-Peak</v>
      </c>
      <c r="I7382" s="43">
        <f t="shared" si="721"/>
        <v>1655.008</v>
      </c>
      <c r="L7382" s="46">
        <f t="shared" si="720"/>
        <v>1655.008</v>
      </c>
    </row>
    <row r="7383" spans="1:12" x14ac:dyDescent="0.25">
      <c r="A7383" s="44">
        <v>44989</v>
      </c>
      <c r="B7383" s="45">
        <v>0.5</v>
      </c>
      <c r="C7383" s="47">
        <v>1624.8530000000001</v>
      </c>
      <c r="D7383" s="43" t="str">
        <f t="shared" si="716"/>
        <v>Not Holiday</v>
      </c>
      <c r="E7383" s="43" t="str">
        <f t="shared" si="717"/>
        <v>Weekend</v>
      </c>
      <c r="F7383" s="43">
        <f t="shared" si="718"/>
        <v>3</v>
      </c>
      <c r="G7383" s="43" t="str">
        <f t="shared" si="719"/>
        <v>No Super Peak</v>
      </c>
      <c r="H7383" s="43" t="str">
        <f>IF(D7383="Holiday","Off-Peak",IF(E7383="Weekend","Off-Peak",IF(G7383="Summer Super Peak",VLOOKUP(HOUR(B7383),'New Peak Definitions'!$A$4:$B$27,2,TRUE),IF(G7383="No Super Peak",VLOOKUP(HOUR(B7383),'New Peak Definitions'!$D$4:$E$27,2,TRUE)))))</f>
        <v>Off-Peak</v>
      </c>
      <c r="I7383" s="43">
        <f t="shared" si="721"/>
        <v>1624.8530000000001</v>
      </c>
      <c r="L7383" s="46">
        <f t="shared" si="720"/>
        <v>1624.8530000000001</v>
      </c>
    </row>
    <row r="7384" spans="1:12" x14ac:dyDescent="0.25">
      <c r="A7384" s="44">
        <v>44989</v>
      </c>
      <c r="B7384" s="45">
        <v>0.54166666666666663</v>
      </c>
      <c r="C7384" s="47">
        <v>1598.5920000000001</v>
      </c>
      <c r="D7384" s="43" t="str">
        <f t="shared" si="716"/>
        <v>Not Holiday</v>
      </c>
      <c r="E7384" s="43" t="str">
        <f t="shared" si="717"/>
        <v>Weekend</v>
      </c>
      <c r="F7384" s="43">
        <f t="shared" si="718"/>
        <v>3</v>
      </c>
      <c r="G7384" s="43" t="str">
        <f t="shared" si="719"/>
        <v>No Super Peak</v>
      </c>
      <c r="H7384" s="43" t="str">
        <f>IF(D7384="Holiday","Off-Peak",IF(E7384="Weekend","Off-Peak",IF(G7384="Summer Super Peak",VLOOKUP(HOUR(B7384),'New Peak Definitions'!$A$4:$B$27,2,TRUE),IF(G7384="No Super Peak",VLOOKUP(HOUR(B7384),'New Peak Definitions'!$D$4:$E$27,2,TRUE)))))</f>
        <v>Off-Peak</v>
      </c>
      <c r="I7384" s="43">
        <f t="shared" si="721"/>
        <v>1598.5920000000001</v>
      </c>
      <c r="L7384" s="46">
        <f t="shared" si="720"/>
        <v>1598.5920000000001</v>
      </c>
    </row>
    <row r="7385" spans="1:12" x14ac:dyDescent="0.25">
      <c r="A7385" s="44">
        <v>44989</v>
      </c>
      <c r="B7385" s="45">
        <v>0.58333333333333337</v>
      </c>
      <c r="C7385" s="47">
        <v>1590.9290000000001</v>
      </c>
      <c r="D7385" s="43" t="str">
        <f t="shared" si="716"/>
        <v>Not Holiday</v>
      </c>
      <c r="E7385" s="43" t="str">
        <f t="shared" si="717"/>
        <v>Weekend</v>
      </c>
      <c r="F7385" s="43">
        <f t="shared" si="718"/>
        <v>3</v>
      </c>
      <c r="G7385" s="43" t="str">
        <f t="shared" si="719"/>
        <v>No Super Peak</v>
      </c>
      <c r="H7385" s="43" t="str">
        <f>IF(D7385="Holiday","Off-Peak",IF(E7385="Weekend","Off-Peak",IF(G7385="Summer Super Peak",VLOOKUP(HOUR(B7385),'New Peak Definitions'!$A$4:$B$27,2,TRUE),IF(G7385="No Super Peak",VLOOKUP(HOUR(B7385),'New Peak Definitions'!$D$4:$E$27,2,TRUE)))))</f>
        <v>Off-Peak</v>
      </c>
      <c r="I7385" s="43">
        <f t="shared" si="721"/>
        <v>1590.9290000000001</v>
      </c>
      <c r="L7385" s="46">
        <f t="shared" si="720"/>
        <v>1590.9290000000001</v>
      </c>
    </row>
    <row r="7386" spans="1:12" x14ac:dyDescent="0.25">
      <c r="A7386" s="44">
        <v>44989</v>
      </c>
      <c r="B7386" s="45">
        <v>0.625</v>
      </c>
      <c r="C7386" s="47">
        <v>1567.9860000000001</v>
      </c>
      <c r="D7386" s="43" t="str">
        <f t="shared" si="716"/>
        <v>Not Holiday</v>
      </c>
      <c r="E7386" s="43" t="str">
        <f t="shared" si="717"/>
        <v>Weekend</v>
      </c>
      <c r="F7386" s="43">
        <f t="shared" si="718"/>
        <v>3</v>
      </c>
      <c r="G7386" s="43" t="str">
        <f t="shared" si="719"/>
        <v>No Super Peak</v>
      </c>
      <c r="H7386" s="43" t="str">
        <f>IF(D7386="Holiday","Off-Peak",IF(E7386="Weekend","Off-Peak",IF(G7386="Summer Super Peak",VLOOKUP(HOUR(B7386),'New Peak Definitions'!$A$4:$B$27,2,TRUE),IF(G7386="No Super Peak",VLOOKUP(HOUR(B7386),'New Peak Definitions'!$D$4:$E$27,2,TRUE)))))</f>
        <v>Off-Peak</v>
      </c>
      <c r="I7386" s="43">
        <f t="shared" si="721"/>
        <v>1567.9860000000001</v>
      </c>
      <c r="L7386" s="46">
        <f t="shared" si="720"/>
        <v>1567.9860000000001</v>
      </c>
    </row>
    <row r="7387" spans="1:12" x14ac:dyDescent="0.25">
      <c r="A7387" s="44">
        <v>44989</v>
      </c>
      <c r="B7387" s="45">
        <v>0.66666666666666663</v>
      </c>
      <c r="C7387" s="47">
        <v>1554.626</v>
      </c>
      <c r="D7387" s="43" t="str">
        <f t="shared" si="716"/>
        <v>Not Holiday</v>
      </c>
      <c r="E7387" s="43" t="str">
        <f t="shared" si="717"/>
        <v>Weekend</v>
      </c>
      <c r="F7387" s="43">
        <f t="shared" si="718"/>
        <v>3</v>
      </c>
      <c r="G7387" s="43" t="str">
        <f t="shared" si="719"/>
        <v>No Super Peak</v>
      </c>
      <c r="H7387" s="43" t="str">
        <f>IF(D7387="Holiday","Off-Peak",IF(E7387="Weekend","Off-Peak",IF(G7387="Summer Super Peak",VLOOKUP(HOUR(B7387),'New Peak Definitions'!$A$4:$B$27,2,TRUE),IF(G7387="No Super Peak",VLOOKUP(HOUR(B7387),'New Peak Definitions'!$D$4:$E$27,2,TRUE)))))</f>
        <v>Off-Peak</v>
      </c>
      <c r="I7387" s="43">
        <f t="shared" si="721"/>
        <v>1554.626</v>
      </c>
      <c r="L7387" s="46">
        <f t="shared" si="720"/>
        <v>1554.626</v>
      </c>
    </row>
    <row r="7388" spans="1:12" x14ac:dyDescent="0.25">
      <c r="A7388" s="44">
        <v>44989</v>
      </c>
      <c r="B7388" s="45">
        <v>0.70833333333333337</v>
      </c>
      <c r="C7388" s="47">
        <v>1544.732</v>
      </c>
      <c r="D7388" s="43" t="str">
        <f t="shared" si="716"/>
        <v>Not Holiday</v>
      </c>
      <c r="E7388" s="43" t="str">
        <f t="shared" si="717"/>
        <v>Weekend</v>
      </c>
      <c r="F7388" s="43">
        <f t="shared" si="718"/>
        <v>3</v>
      </c>
      <c r="G7388" s="43" t="str">
        <f t="shared" si="719"/>
        <v>No Super Peak</v>
      </c>
      <c r="H7388" s="43" t="str">
        <f>IF(D7388="Holiday","Off-Peak",IF(E7388="Weekend","Off-Peak",IF(G7388="Summer Super Peak",VLOOKUP(HOUR(B7388),'New Peak Definitions'!$A$4:$B$27,2,TRUE),IF(G7388="No Super Peak",VLOOKUP(HOUR(B7388),'New Peak Definitions'!$D$4:$E$27,2,TRUE)))))</f>
        <v>Off-Peak</v>
      </c>
      <c r="I7388" s="43">
        <f t="shared" si="721"/>
        <v>1544.732</v>
      </c>
      <c r="L7388" s="46">
        <f t="shared" si="720"/>
        <v>1544.732</v>
      </c>
    </row>
    <row r="7389" spans="1:12" x14ac:dyDescent="0.25">
      <c r="A7389" s="44">
        <v>44989</v>
      </c>
      <c r="B7389" s="45">
        <v>0.75</v>
      </c>
      <c r="C7389" s="47">
        <v>1543.5229999999999</v>
      </c>
      <c r="D7389" s="43" t="str">
        <f t="shared" si="716"/>
        <v>Not Holiday</v>
      </c>
      <c r="E7389" s="43" t="str">
        <f t="shared" si="717"/>
        <v>Weekend</v>
      </c>
      <c r="F7389" s="43">
        <f t="shared" si="718"/>
        <v>3</v>
      </c>
      <c r="G7389" s="43" t="str">
        <f t="shared" si="719"/>
        <v>No Super Peak</v>
      </c>
      <c r="H7389" s="43" t="str">
        <f>IF(D7389="Holiday","Off-Peak",IF(E7389="Weekend","Off-Peak",IF(G7389="Summer Super Peak",VLOOKUP(HOUR(B7389),'New Peak Definitions'!$A$4:$B$27,2,TRUE),IF(G7389="No Super Peak",VLOOKUP(HOUR(B7389),'New Peak Definitions'!$D$4:$E$27,2,TRUE)))))</f>
        <v>Off-Peak</v>
      </c>
      <c r="I7389" s="43">
        <f t="shared" si="721"/>
        <v>1543.5229999999999</v>
      </c>
      <c r="L7389" s="46">
        <f t="shared" si="720"/>
        <v>1543.5229999999999</v>
      </c>
    </row>
    <row r="7390" spans="1:12" x14ac:dyDescent="0.25">
      <c r="A7390" s="44">
        <v>44989</v>
      </c>
      <c r="B7390" s="45">
        <v>0.79166666666666663</v>
      </c>
      <c r="C7390" s="47">
        <v>1546.261</v>
      </c>
      <c r="D7390" s="43" t="str">
        <f t="shared" si="716"/>
        <v>Not Holiday</v>
      </c>
      <c r="E7390" s="43" t="str">
        <f t="shared" si="717"/>
        <v>Weekend</v>
      </c>
      <c r="F7390" s="43">
        <f t="shared" si="718"/>
        <v>3</v>
      </c>
      <c r="G7390" s="43" t="str">
        <f t="shared" si="719"/>
        <v>No Super Peak</v>
      </c>
      <c r="H7390" s="43" t="str">
        <f>IF(D7390="Holiday","Off-Peak",IF(E7390="Weekend","Off-Peak",IF(G7390="Summer Super Peak",VLOOKUP(HOUR(B7390),'New Peak Definitions'!$A$4:$B$27,2,TRUE),IF(G7390="No Super Peak",VLOOKUP(HOUR(B7390),'New Peak Definitions'!$D$4:$E$27,2,TRUE)))))</f>
        <v>Off-Peak</v>
      </c>
      <c r="I7390" s="43">
        <f t="shared" si="721"/>
        <v>1546.261</v>
      </c>
      <c r="L7390" s="46">
        <f t="shared" si="720"/>
        <v>1546.261</v>
      </c>
    </row>
    <row r="7391" spans="1:12" x14ac:dyDescent="0.25">
      <c r="A7391" s="44">
        <v>44989</v>
      </c>
      <c r="B7391" s="45">
        <v>0.83333333333333337</v>
      </c>
      <c r="C7391" s="47">
        <v>1549.443</v>
      </c>
      <c r="D7391" s="43" t="str">
        <f t="shared" si="716"/>
        <v>Not Holiday</v>
      </c>
      <c r="E7391" s="43" t="str">
        <f t="shared" si="717"/>
        <v>Weekend</v>
      </c>
      <c r="F7391" s="43">
        <f t="shared" si="718"/>
        <v>3</v>
      </c>
      <c r="G7391" s="43" t="str">
        <f t="shared" si="719"/>
        <v>No Super Peak</v>
      </c>
      <c r="H7391" s="43" t="str">
        <f>IF(D7391="Holiday","Off-Peak",IF(E7391="Weekend","Off-Peak",IF(G7391="Summer Super Peak",VLOOKUP(HOUR(B7391),'New Peak Definitions'!$A$4:$B$27,2,TRUE),IF(G7391="No Super Peak",VLOOKUP(HOUR(B7391),'New Peak Definitions'!$D$4:$E$27,2,TRUE)))))</f>
        <v>Off-Peak</v>
      </c>
      <c r="I7391" s="43">
        <f t="shared" si="721"/>
        <v>1549.443</v>
      </c>
      <c r="L7391" s="46">
        <f t="shared" si="720"/>
        <v>1549.443</v>
      </c>
    </row>
    <row r="7392" spans="1:12" x14ac:dyDescent="0.25">
      <c r="A7392" s="44">
        <v>44989</v>
      </c>
      <c r="B7392" s="45">
        <v>0.875</v>
      </c>
      <c r="C7392" s="47">
        <v>1545.857</v>
      </c>
      <c r="D7392" s="43" t="str">
        <f t="shared" si="716"/>
        <v>Not Holiday</v>
      </c>
      <c r="E7392" s="43" t="str">
        <f t="shared" si="717"/>
        <v>Weekend</v>
      </c>
      <c r="F7392" s="43">
        <f t="shared" si="718"/>
        <v>3</v>
      </c>
      <c r="G7392" s="43" t="str">
        <f t="shared" si="719"/>
        <v>No Super Peak</v>
      </c>
      <c r="H7392" s="43" t="str">
        <f>IF(D7392="Holiday","Off-Peak",IF(E7392="Weekend","Off-Peak",IF(G7392="Summer Super Peak",VLOOKUP(HOUR(B7392),'New Peak Definitions'!$A$4:$B$27,2,TRUE),IF(G7392="No Super Peak",VLOOKUP(HOUR(B7392),'New Peak Definitions'!$D$4:$E$27,2,TRUE)))))</f>
        <v>Off-Peak</v>
      </c>
      <c r="I7392" s="43">
        <f t="shared" si="721"/>
        <v>1545.857</v>
      </c>
      <c r="L7392" s="46">
        <f t="shared" si="720"/>
        <v>1545.857</v>
      </c>
    </row>
    <row r="7393" spans="1:12" x14ac:dyDescent="0.25">
      <c r="A7393" s="44">
        <v>44989</v>
      </c>
      <c r="B7393" s="45">
        <v>0.91666666666666663</v>
      </c>
      <c r="C7393" s="47">
        <v>1537.17</v>
      </c>
      <c r="D7393" s="43" t="str">
        <f t="shared" si="716"/>
        <v>Not Holiday</v>
      </c>
      <c r="E7393" s="43" t="str">
        <f t="shared" si="717"/>
        <v>Weekend</v>
      </c>
      <c r="F7393" s="43">
        <f t="shared" si="718"/>
        <v>3</v>
      </c>
      <c r="G7393" s="43" t="str">
        <f t="shared" si="719"/>
        <v>No Super Peak</v>
      </c>
      <c r="H7393" s="43" t="str">
        <f>IF(D7393="Holiday","Off-Peak",IF(E7393="Weekend","Off-Peak",IF(G7393="Summer Super Peak",VLOOKUP(HOUR(B7393),'New Peak Definitions'!$A$4:$B$27,2,TRUE),IF(G7393="No Super Peak",VLOOKUP(HOUR(B7393),'New Peak Definitions'!$D$4:$E$27,2,TRUE)))))</f>
        <v>Off-Peak</v>
      </c>
      <c r="I7393" s="43">
        <f t="shared" si="721"/>
        <v>1537.17</v>
      </c>
      <c r="L7393" s="46">
        <f t="shared" si="720"/>
        <v>1537.17</v>
      </c>
    </row>
    <row r="7394" spans="1:12" x14ac:dyDescent="0.25">
      <c r="A7394" s="44">
        <v>44989</v>
      </c>
      <c r="B7394" s="45">
        <v>0.95833333333333337</v>
      </c>
      <c r="C7394" s="47">
        <v>1521.1130000000001</v>
      </c>
      <c r="D7394" s="43" t="str">
        <f t="shared" si="716"/>
        <v>Not Holiday</v>
      </c>
      <c r="E7394" s="43" t="str">
        <f t="shared" si="717"/>
        <v>Weekend</v>
      </c>
      <c r="F7394" s="43">
        <f t="shared" si="718"/>
        <v>3</v>
      </c>
      <c r="G7394" s="43" t="str">
        <f t="shared" si="719"/>
        <v>No Super Peak</v>
      </c>
      <c r="H7394" s="43" t="str">
        <f>IF(D7394="Holiday","Off-Peak",IF(E7394="Weekend","Off-Peak",IF(G7394="Summer Super Peak",VLOOKUP(HOUR(B7394),'New Peak Definitions'!$A$4:$B$27,2,TRUE),IF(G7394="No Super Peak",VLOOKUP(HOUR(B7394),'New Peak Definitions'!$D$4:$E$27,2,TRUE)))))</f>
        <v>Off-Peak</v>
      </c>
      <c r="I7394" s="43">
        <f t="shared" si="721"/>
        <v>1521.1130000000001</v>
      </c>
      <c r="L7394" s="46">
        <f t="shared" si="720"/>
        <v>1521.1130000000001</v>
      </c>
    </row>
    <row r="7395" spans="1:12" x14ac:dyDescent="0.25">
      <c r="A7395" s="44">
        <v>44990</v>
      </c>
      <c r="B7395" s="45">
        <v>0</v>
      </c>
      <c r="C7395" s="47">
        <v>1508.2850000000001</v>
      </c>
      <c r="D7395" s="43" t="str">
        <f t="shared" si="716"/>
        <v>Not Holiday</v>
      </c>
      <c r="E7395" s="43" t="str">
        <f t="shared" si="717"/>
        <v>Weekend</v>
      </c>
      <c r="F7395" s="43">
        <f t="shared" si="718"/>
        <v>3</v>
      </c>
      <c r="G7395" s="43" t="str">
        <f t="shared" si="719"/>
        <v>No Super Peak</v>
      </c>
      <c r="H7395" s="43" t="str">
        <f>IF(D7395="Holiday","Off-Peak",IF(E7395="Weekend","Off-Peak",IF(G7395="Summer Super Peak",VLOOKUP(HOUR(B7395),'New Peak Definitions'!$A$4:$B$27,2,TRUE),IF(G7395="No Super Peak",VLOOKUP(HOUR(B7395),'New Peak Definitions'!$D$4:$E$27,2,TRUE)))))</f>
        <v>Off-Peak</v>
      </c>
      <c r="I7395" s="43">
        <f t="shared" si="721"/>
        <v>1508.2850000000001</v>
      </c>
      <c r="L7395" s="46">
        <f t="shared" si="720"/>
        <v>1508.2850000000001</v>
      </c>
    </row>
    <row r="7396" spans="1:12" x14ac:dyDescent="0.25">
      <c r="A7396" s="44">
        <v>44990</v>
      </c>
      <c r="B7396" s="45">
        <v>4.1666666666666664E-2</v>
      </c>
      <c r="C7396" s="47">
        <v>1512.4</v>
      </c>
      <c r="D7396" s="43" t="str">
        <f t="shared" si="716"/>
        <v>Not Holiday</v>
      </c>
      <c r="E7396" s="43" t="str">
        <f t="shared" si="717"/>
        <v>Weekend</v>
      </c>
      <c r="F7396" s="43">
        <f t="shared" si="718"/>
        <v>3</v>
      </c>
      <c r="G7396" s="43" t="str">
        <f t="shared" si="719"/>
        <v>No Super Peak</v>
      </c>
      <c r="H7396" s="43" t="str">
        <f>IF(D7396="Holiday","Off-Peak",IF(E7396="Weekend","Off-Peak",IF(G7396="Summer Super Peak",VLOOKUP(HOUR(B7396),'New Peak Definitions'!$A$4:$B$27,2,TRUE),IF(G7396="No Super Peak",VLOOKUP(HOUR(B7396),'New Peak Definitions'!$D$4:$E$27,2,TRUE)))))</f>
        <v>Off-Peak</v>
      </c>
      <c r="I7396" s="43">
        <f t="shared" si="721"/>
        <v>1512.4</v>
      </c>
      <c r="L7396" s="46">
        <f t="shared" si="720"/>
        <v>1512.4</v>
      </c>
    </row>
    <row r="7397" spans="1:12" x14ac:dyDescent="0.25">
      <c r="A7397" s="44">
        <v>44990</v>
      </c>
      <c r="B7397" s="45">
        <v>8.3333333333333329E-2</v>
      </c>
      <c r="C7397" s="47">
        <v>1511.74</v>
      </c>
      <c r="D7397" s="43" t="str">
        <f t="shared" si="716"/>
        <v>Not Holiday</v>
      </c>
      <c r="E7397" s="43" t="str">
        <f t="shared" si="717"/>
        <v>Weekend</v>
      </c>
      <c r="F7397" s="43">
        <f t="shared" si="718"/>
        <v>3</v>
      </c>
      <c r="G7397" s="43" t="str">
        <f t="shared" si="719"/>
        <v>No Super Peak</v>
      </c>
      <c r="H7397" s="43" t="str">
        <f>IF(D7397="Holiday","Off-Peak",IF(E7397="Weekend","Off-Peak",IF(G7397="Summer Super Peak",VLOOKUP(HOUR(B7397),'New Peak Definitions'!$A$4:$B$27,2,TRUE),IF(G7397="No Super Peak",VLOOKUP(HOUR(B7397),'New Peak Definitions'!$D$4:$E$27,2,TRUE)))))</f>
        <v>Off-Peak</v>
      </c>
      <c r="I7397" s="43">
        <f t="shared" si="721"/>
        <v>1511.74</v>
      </c>
      <c r="L7397" s="46">
        <f t="shared" si="720"/>
        <v>1511.74</v>
      </c>
    </row>
    <row r="7398" spans="1:12" x14ac:dyDescent="0.25">
      <c r="A7398" s="44">
        <v>44990</v>
      </c>
      <c r="B7398" s="45">
        <v>0.125</v>
      </c>
      <c r="C7398" s="47">
        <v>1499.443</v>
      </c>
      <c r="D7398" s="43" t="str">
        <f t="shared" si="716"/>
        <v>Not Holiday</v>
      </c>
      <c r="E7398" s="43" t="str">
        <f t="shared" si="717"/>
        <v>Weekend</v>
      </c>
      <c r="F7398" s="43">
        <f t="shared" si="718"/>
        <v>3</v>
      </c>
      <c r="G7398" s="43" t="str">
        <f t="shared" si="719"/>
        <v>No Super Peak</v>
      </c>
      <c r="H7398" s="43" t="str">
        <f>IF(D7398="Holiday","Off-Peak",IF(E7398="Weekend","Off-Peak",IF(G7398="Summer Super Peak",VLOOKUP(HOUR(B7398),'New Peak Definitions'!$A$4:$B$27,2,TRUE),IF(G7398="No Super Peak",VLOOKUP(HOUR(B7398),'New Peak Definitions'!$D$4:$E$27,2,TRUE)))))</f>
        <v>Off-Peak</v>
      </c>
      <c r="I7398" s="43">
        <f t="shared" si="721"/>
        <v>1499.443</v>
      </c>
      <c r="L7398" s="46">
        <f t="shared" si="720"/>
        <v>1499.443</v>
      </c>
    </row>
    <row r="7399" spans="1:12" x14ac:dyDescent="0.25">
      <c r="A7399" s="44">
        <v>44990</v>
      </c>
      <c r="B7399" s="45">
        <v>0.16666666666666666</v>
      </c>
      <c r="C7399" s="47">
        <v>1498.1849999999999</v>
      </c>
      <c r="D7399" s="43" t="str">
        <f t="shared" si="716"/>
        <v>Not Holiday</v>
      </c>
      <c r="E7399" s="43" t="str">
        <f t="shared" si="717"/>
        <v>Weekend</v>
      </c>
      <c r="F7399" s="43">
        <f t="shared" si="718"/>
        <v>3</v>
      </c>
      <c r="G7399" s="43" t="str">
        <f t="shared" si="719"/>
        <v>No Super Peak</v>
      </c>
      <c r="H7399" s="43" t="str">
        <f>IF(D7399="Holiday","Off-Peak",IF(E7399="Weekend","Off-Peak",IF(G7399="Summer Super Peak",VLOOKUP(HOUR(B7399),'New Peak Definitions'!$A$4:$B$27,2,TRUE),IF(G7399="No Super Peak",VLOOKUP(HOUR(B7399),'New Peak Definitions'!$D$4:$E$27,2,TRUE)))))</f>
        <v>Off-Peak</v>
      </c>
      <c r="I7399" s="43">
        <f t="shared" si="721"/>
        <v>1498.1849999999999</v>
      </c>
      <c r="L7399" s="46">
        <f t="shared" si="720"/>
        <v>1498.1849999999999</v>
      </c>
    </row>
    <row r="7400" spans="1:12" x14ac:dyDescent="0.25">
      <c r="A7400" s="44">
        <v>44990</v>
      </c>
      <c r="B7400" s="45">
        <v>0.20833333333333334</v>
      </c>
      <c r="C7400" s="47">
        <v>1493.9449999999999</v>
      </c>
      <c r="D7400" s="43" t="str">
        <f t="shared" si="716"/>
        <v>Not Holiday</v>
      </c>
      <c r="E7400" s="43" t="str">
        <f t="shared" si="717"/>
        <v>Weekend</v>
      </c>
      <c r="F7400" s="43">
        <f t="shared" si="718"/>
        <v>3</v>
      </c>
      <c r="G7400" s="43" t="str">
        <f t="shared" si="719"/>
        <v>No Super Peak</v>
      </c>
      <c r="H7400" s="43" t="str">
        <f>IF(D7400="Holiday","Off-Peak",IF(E7400="Weekend","Off-Peak",IF(G7400="Summer Super Peak",VLOOKUP(HOUR(B7400),'New Peak Definitions'!$A$4:$B$27,2,TRUE),IF(G7400="No Super Peak",VLOOKUP(HOUR(B7400),'New Peak Definitions'!$D$4:$E$27,2,TRUE)))))</f>
        <v>Off-Peak</v>
      </c>
      <c r="I7400" s="43">
        <f t="shared" si="721"/>
        <v>1493.9449999999999</v>
      </c>
      <c r="L7400" s="46">
        <f t="shared" si="720"/>
        <v>1493.9449999999999</v>
      </c>
    </row>
    <row r="7401" spans="1:12" x14ac:dyDescent="0.25">
      <c r="A7401" s="44">
        <v>44990</v>
      </c>
      <c r="B7401" s="45">
        <v>0.25</v>
      </c>
      <c r="C7401" s="47">
        <v>1504.549</v>
      </c>
      <c r="D7401" s="43" t="str">
        <f t="shared" si="716"/>
        <v>Not Holiday</v>
      </c>
      <c r="E7401" s="43" t="str">
        <f t="shared" si="717"/>
        <v>Weekend</v>
      </c>
      <c r="F7401" s="43">
        <f t="shared" si="718"/>
        <v>3</v>
      </c>
      <c r="G7401" s="43" t="str">
        <f t="shared" si="719"/>
        <v>No Super Peak</v>
      </c>
      <c r="H7401" s="43" t="str">
        <f>IF(D7401="Holiday","Off-Peak",IF(E7401="Weekend","Off-Peak",IF(G7401="Summer Super Peak",VLOOKUP(HOUR(B7401),'New Peak Definitions'!$A$4:$B$27,2,TRUE),IF(G7401="No Super Peak",VLOOKUP(HOUR(B7401),'New Peak Definitions'!$D$4:$E$27,2,TRUE)))))</f>
        <v>Off-Peak</v>
      </c>
      <c r="I7401" s="43">
        <f t="shared" si="721"/>
        <v>1504.549</v>
      </c>
      <c r="L7401" s="46">
        <f t="shared" si="720"/>
        <v>1504.549</v>
      </c>
    </row>
    <row r="7402" spans="1:12" x14ac:dyDescent="0.25">
      <c r="A7402" s="44">
        <v>44990</v>
      </c>
      <c r="B7402" s="45">
        <v>0.29166666666666669</v>
      </c>
      <c r="C7402" s="47">
        <v>1485.7249999999999</v>
      </c>
      <c r="D7402" s="43" t="str">
        <f t="shared" si="716"/>
        <v>Not Holiday</v>
      </c>
      <c r="E7402" s="43" t="str">
        <f t="shared" si="717"/>
        <v>Weekend</v>
      </c>
      <c r="F7402" s="43">
        <f t="shared" si="718"/>
        <v>3</v>
      </c>
      <c r="G7402" s="43" t="str">
        <f t="shared" si="719"/>
        <v>No Super Peak</v>
      </c>
      <c r="H7402" s="43" t="str">
        <f>IF(D7402="Holiday","Off-Peak",IF(E7402="Weekend","Off-Peak",IF(G7402="Summer Super Peak",VLOOKUP(HOUR(B7402),'New Peak Definitions'!$A$4:$B$27,2,TRUE),IF(G7402="No Super Peak",VLOOKUP(HOUR(B7402),'New Peak Definitions'!$D$4:$E$27,2,TRUE)))))</f>
        <v>Off-Peak</v>
      </c>
      <c r="I7402" s="43">
        <f t="shared" si="721"/>
        <v>1485.7249999999999</v>
      </c>
      <c r="L7402" s="46">
        <f t="shared" si="720"/>
        <v>1485.7249999999999</v>
      </c>
    </row>
    <row r="7403" spans="1:12" x14ac:dyDescent="0.25">
      <c r="A7403" s="44">
        <v>44990</v>
      </c>
      <c r="B7403" s="45">
        <v>0.33333333333333331</v>
      </c>
      <c r="C7403" s="47">
        <v>1474.9059999999999</v>
      </c>
      <c r="D7403" s="43" t="str">
        <f t="shared" si="716"/>
        <v>Not Holiday</v>
      </c>
      <c r="E7403" s="43" t="str">
        <f t="shared" si="717"/>
        <v>Weekend</v>
      </c>
      <c r="F7403" s="43">
        <f t="shared" si="718"/>
        <v>3</v>
      </c>
      <c r="G7403" s="43" t="str">
        <f t="shared" si="719"/>
        <v>No Super Peak</v>
      </c>
      <c r="H7403" s="43" t="str">
        <f>IF(D7403="Holiday","Off-Peak",IF(E7403="Weekend","Off-Peak",IF(G7403="Summer Super Peak",VLOOKUP(HOUR(B7403),'New Peak Definitions'!$A$4:$B$27,2,TRUE),IF(G7403="No Super Peak",VLOOKUP(HOUR(B7403),'New Peak Definitions'!$D$4:$E$27,2,TRUE)))))</f>
        <v>Off-Peak</v>
      </c>
      <c r="I7403" s="43">
        <f t="shared" si="721"/>
        <v>1474.9059999999999</v>
      </c>
      <c r="L7403" s="46">
        <f t="shared" si="720"/>
        <v>1474.9059999999999</v>
      </c>
    </row>
    <row r="7404" spans="1:12" x14ac:dyDescent="0.25">
      <c r="A7404" s="44">
        <v>44990</v>
      </c>
      <c r="B7404" s="45">
        <v>0.375</v>
      </c>
      <c r="C7404" s="47">
        <v>1488.424</v>
      </c>
      <c r="D7404" s="43" t="str">
        <f t="shared" si="716"/>
        <v>Not Holiday</v>
      </c>
      <c r="E7404" s="43" t="str">
        <f t="shared" si="717"/>
        <v>Weekend</v>
      </c>
      <c r="F7404" s="43">
        <f t="shared" si="718"/>
        <v>3</v>
      </c>
      <c r="G7404" s="43" t="str">
        <f t="shared" si="719"/>
        <v>No Super Peak</v>
      </c>
      <c r="H7404" s="43" t="str">
        <f>IF(D7404="Holiday","Off-Peak",IF(E7404="Weekend","Off-Peak",IF(G7404="Summer Super Peak",VLOOKUP(HOUR(B7404),'New Peak Definitions'!$A$4:$B$27,2,TRUE),IF(G7404="No Super Peak",VLOOKUP(HOUR(B7404),'New Peak Definitions'!$D$4:$E$27,2,TRUE)))))</f>
        <v>Off-Peak</v>
      </c>
      <c r="I7404" s="43">
        <f t="shared" si="721"/>
        <v>1488.424</v>
      </c>
      <c r="L7404" s="46">
        <f t="shared" si="720"/>
        <v>1488.424</v>
      </c>
    </row>
    <row r="7405" spans="1:12" x14ac:dyDescent="0.25">
      <c r="A7405" s="44">
        <v>44990</v>
      </c>
      <c r="B7405" s="45">
        <v>0.41666666666666669</v>
      </c>
      <c r="C7405" s="47">
        <v>1489.7940000000001</v>
      </c>
      <c r="D7405" s="43" t="str">
        <f t="shared" si="716"/>
        <v>Not Holiday</v>
      </c>
      <c r="E7405" s="43" t="str">
        <f t="shared" si="717"/>
        <v>Weekend</v>
      </c>
      <c r="F7405" s="43">
        <f t="shared" si="718"/>
        <v>3</v>
      </c>
      <c r="G7405" s="43" t="str">
        <f t="shared" si="719"/>
        <v>No Super Peak</v>
      </c>
      <c r="H7405" s="43" t="str">
        <f>IF(D7405="Holiday","Off-Peak",IF(E7405="Weekend","Off-Peak",IF(G7405="Summer Super Peak",VLOOKUP(HOUR(B7405),'New Peak Definitions'!$A$4:$B$27,2,TRUE),IF(G7405="No Super Peak",VLOOKUP(HOUR(B7405),'New Peak Definitions'!$D$4:$E$27,2,TRUE)))))</f>
        <v>Off-Peak</v>
      </c>
      <c r="I7405" s="43">
        <f t="shared" si="721"/>
        <v>1489.7940000000001</v>
      </c>
      <c r="L7405" s="46">
        <f t="shared" si="720"/>
        <v>1489.7940000000001</v>
      </c>
    </row>
    <row r="7406" spans="1:12" x14ac:dyDescent="0.25">
      <c r="A7406" s="44">
        <v>44990</v>
      </c>
      <c r="B7406" s="45">
        <v>0.45833333333333331</v>
      </c>
      <c r="C7406" s="47">
        <v>1489.0050000000001</v>
      </c>
      <c r="D7406" s="43" t="str">
        <f t="shared" si="716"/>
        <v>Not Holiday</v>
      </c>
      <c r="E7406" s="43" t="str">
        <f t="shared" si="717"/>
        <v>Weekend</v>
      </c>
      <c r="F7406" s="43">
        <f t="shared" si="718"/>
        <v>3</v>
      </c>
      <c r="G7406" s="43" t="str">
        <f t="shared" si="719"/>
        <v>No Super Peak</v>
      </c>
      <c r="H7406" s="43" t="str">
        <f>IF(D7406="Holiday","Off-Peak",IF(E7406="Weekend","Off-Peak",IF(G7406="Summer Super Peak",VLOOKUP(HOUR(B7406),'New Peak Definitions'!$A$4:$B$27,2,TRUE),IF(G7406="No Super Peak",VLOOKUP(HOUR(B7406),'New Peak Definitions'!$D$4:$E$27,2,TRUE)))))</f>
        <v>Off-Peak</v>
      </c>
      <c r="I7406" s="43">
        <f t="shared" si="721"/>
        <v>1489.0050000000001</v>
      </c>
      <c r="L7406" s="46">
        <f t="shared" si="720"/>
        <v>1489.0050000000001</v>
      </c>
    </row>
    <row r="7407" spans="1:12" x14ac:dyDescent="0.25">
      <c r="A7407" s="44">
        <v>44990</v>
      </c>
      <c r="B7407" s="45">
        <v>0.5</v>
      </c>
      <c r="C7407" s="47">
        <v>1483.675</v>
      </c>
      <c r="D7407" s="43" t="str">
        <f t="shared" si="716"/>
        <v>Not Holiday</v>
      </c>
      <c r="E7407" s="43" t="str">
        <f t="shared" si="717"/>
        <v>Weekend</v>
      </c>
      <c r="F7407" s="43">
        <f t="shared" si="718"/>
        <v>3</v>
      </c>
      <c r="G7407" s="43" t="str">
        <f t="shared" si="719"/>
        <v>No Super Peak</v>
      </c>
      <c r="H7407" s="43" t="str">
        <f>IF(D7407="Holiday","Off-Peak",IF(E7407="Weekend","Off-Peak",IF(G7407="Summer Super Peak",VLOOKUP(HOUR(B7407),'New Peak Definitions'!$A$4:$B$27,2,TRUE),IF(G7407="No Super Peak",VLOOKUP(HOUR(B7407),'New Peak Definitions'!$D$4:$E$27,2,TRUE)))))</f>
        <v>Off-Peak</v>
      </c>
      <c r="I7407" s="43">
        <f t="shared" si="721"/>
        <v>1483.675</v>
      </c>
      <c r="L7407" s="46">
        <f t="shared" si="720"/>
        <v>1483.675</v>
      </c>
    </row>
    <row r="7408" spans="1:12" x14ac:dyDescent="0.25">
      <c r="A7408" s="44">
        <v>44990</v>
      </c>
      <c r="B7408" s="45">
        <v>0.54166666666666663</v>
      </c>
      <c r="C7408" s="47">
        <v>1482.2529999999999</v>
      </c>
      <c r="D7408" s="43" t="str">
        <f t="shared" si="716"/>
        <v>Not Holiday</v>
      </c>
      <c r="E7408" s="43" t="str">
        <f t="shared" si="717"/>
        <v>Weekend</v>
      </c>
      <c r="F7408" s="43">
        <f t="shared" si="718"/>
        <v>3</v>
      </c>
      <c r="G7408" s="43" t="str">
        <f t="shared" si="719"/>
        <v>No Super Peak</v>
      </c>
      <c r="H7408" s="43" t="str">
        <f>IF(D7408="Holiday","Off-Peak",IF(E7408="Weekend","Off-Peak",IF(G7408="Summer Super Peak",VLOOKUP(HOUR(B7408),'New Peak Definitions'!$A$4:$B$27,2,TRUE),IF(G7408="No Super Peak",VLOOKUP(HOUR(B7408),'New Peak Definitions'!$D$4:$E$27,2,TRUE)))))</f>
        <v>Off-Peak</v>
      </c>
      <c r="I7408" s="43">
        <f t="shared" si="721"/>
        <v>1482.2529999999999</v>
      </c>
      <c r="L7408" s="46">
        <f t="shared" si="720"/>
        <v>1482.2529999999999</v>
      </c>
    </row>
    <row r="7409" spans="1:12" x14ac:dyDescent="0.25">
      <c r="A7409" s="44">
        <v>44990</v>
      </c>
      <c r="B7409" s="45">
        <v>0.58333333333333337</v>
      </c>
      <c r="C7409" s="47">
        <v>1478.8979999999999</v>
      </c>
      <c r="D7409" s="43" t="str">
        <f t="shared" si="716"/>
        <v>Not Holiday</v>
      </c>
      <c r="E7409" s="43" t="str">
        <f t="shared" si="717"/>
        <v>Weekend</v>
      </c>
      <c r="F7409" s="43">
        <f t="shared" si="718"/>
        <v>3</v>
      </c>
      <c r="G7409" s="43" t="str">
        <f t="shared" si="719"/>
        <v>No Super Peak</v>
      </c>
      <c r="H7409" s="43" t="str">
        <f>IF(D7409="Holiday","Off-Peak",IF(E7409="Weekend","Off-Peak",IF(G7409="Summer Super Peak",VLOOKUP(HOUR(B7409),'New Peak Definitions'!$A$4:$B$27,2,TRUE),IF(G7409="No Super Peak",VLOOKUP(HOUR(B7409),'New Peak Definitions'!$D$4:$E$27,2,TRUE)))))</f>
        <v>Off-Peak</v>
      </c>
      <c r="I7409" s="43">
        <f t="shared" si="721"/>
        <v>1478.8979999999999</v>
      </c>
      <c r="L7409" s="46">
        <f t="shared" si="720"/>
        <v>1478.8979999999999</v>
      </c>
    </row>
    <row r="7410" spans="1:12" x14ac:dyDescent="0.25">
      <c r="A7410" s="44">
        <v>44990</v>
      </c>
      <c r="B7410" s="45">
        <v>0.625</v>
      </c>
      <c r="C7410" s="47">
        <v>1479.559</v>
      </c>
      <c r="D7410" s="43" t="str">
        <f t="shared" si="716"/>
        <v>Not Holiday</v>
      </c>
      <c r="E7410" s="43" t="str">
        <f t="shared" si="717"/>
        <v>Weekend</v>
      </c>
      <c r="F7410" s="43">
        <f t="shared" si="718"/>
        <v>3</v>
      </c>
      <c r="G7410" s="43" t="str">
        <f t="shared" si="719"/>
        <v>No Super Peak</v>
      </c>
      <c r="H7410" s="43" t="str">
        <f>IF(D7410="Holiday","Off-Peak",IF(E7410="Weekend","Off-Peak",IF(G7410="Summer Super Peak",VLOOKUP(HOUR(B7410),'New Peak Definitions'!$A$4:$B$27,2,TRUE),IF(G7410="No Super Peak",VLOOKUP(HOUR(B7410),'New Peak Definitions'!$D$4:$E$27,2,TRUE)))))</f>
        <v>Off-Peak</v>
      </c>
      <c r="I7410" s="43">
        <f t="shared" si="721"/>
        <v>1479.559</v>
      </c>
      <c r="L7410" s="46">
        <f t="shared" si="720"/>
        <v>1479.559</v>
      </c>
    </row>
    <row r="7411" spans="1:12" x14ac:dyDescent="0.25">
      <c r="A7411" s="44">
        <v>44990</v>
      </c>
      <c r="B7411" s="45">
        <v>0.66666666666666663</v>
      </c>
      <c r="C7411" s="47">
        <v>1470.7860000000001</v>
      </c>
      <c r="D7411" s="43" t="str">
        <f t="shared" si="716"/>
        <v>Not Holiday</v>
      </c>
      <c r="E7411" s="43" t="str">
        <f t="shared" si="717"/>
        <v>Weekend</v>
      </c>
      <c r="F7411" s="43">
        <f t="shared" si="718"/>
        <v>3</v>
      </c>
      <c r="G7411" s="43" t="str">
        <f t="shared" si="719"/>
        <v>No Super Peak</v>
      </c>
      <c r="H7411" s="43" t="str">
        <f>IF(D7411="Holiday","Off-Peak",IF(E7411="Weekend","Off-Peak",IF(G7411="Summer Super Peak",VLOOKUP(HOUR(B7411),'New Peak Definitions'!$A$4:$B$27,2,TRUE),IF(G7411="No Super Peak",VLOOKUP(HOUR(B7411),'New Peak Definitions'!$D$4:$E$27,2,TRUE)))))</f>
        <v>Off-Peak</v>
      </c>
      <c r="I7411" s="43">
        <f t="shared" si="721"/>
        <v>1470.7860000000001</v>
      </c>
      <c r="L7411" s="46">
        <f t="shared" si="720"/>
        <v>1470.7860000000001</v>
      </c>
    </row>
    <row r="7412" spans="1:12" x14ac:dyDescent="0.25">
      <c r="A7412" s="44">
        <v>44990</v>
      </c>
      <c r="B7412" s="45">
        <v>0.70833333333333337</v>
      </c>
      <c r="C7412" s="47">
        <v>1464.029</v>
      </c>
      <c r="D7412" s="43" t="str">
        <f t="shared" si="716"/>
        <v>Not Holiday</v>
      </c>
      <c r="E7412" s="43" t="str">
        <f t="shared" si="717"/>
        <v>Weekend</v>
      </c>
      <c r="F7412" s="43">
        <f t="shared" si="718"/>
        <v>3</v>
      </c>
      <c r="G7412" s="43" t="str">
        <f t="shared" si="719"/>
        <v>No Super Peak</v>
      </c>
      <c r="H7412" s="43" t="str">
        <f>IF(D7412="Holiday","Off-Peak",IF(E7412="Weekend","Off-Peak",IF(G7412="Summer Super Peak",VLOOKUP(HOUR(B7412),'New Peak Definitions'!$A$4:$B$27,2,TRUE),IF(G7412="No Super Peak",VLOOKUP(HOUR(B7412),'New Peak Definitions'!$D$4:$E$27,2,TRUE)))))</f>
        <v>Off-Peak</v>
      </c>
      <c r="I7412" s="43">
        <f t="shared" si="721"/>
        <v>1464.029</v>
      </c>
      <c r="L7412" s="46">
        <f t="shared" si="720"/>
        <v>1464.029</v>
      </c>
    </row>
    <row r="7413" spans="1:12" x14ac:dyDescent="0.25">
      <c r="A7413" s="44">
        <v>44990</v>
      </c>
      <c r="B7413" s="45">
        <v>0.75</v>
      </c>
      <c r="C7413" s="47">
        <v>1474.3589999999999</v>
      </c>
      <c r="D7413" s="43" t="str">
        <f t="shared" si="716"/>
        <v>Not Holiday</v>
      </c>
      <c r="E7413" s="43" t="str">
        <f t="shared" si="717"/>
        <v>Weekend</v>
      </c>
      <c r="F7413" s="43">
        <f t="shared" si="718"/>
        <v>3</v>
      </c>
      <c r="G7413" s="43" t="str">
        <f t="shared" si="719"/>
        <v>No Super Peak</v>
      </c>
      <c r="H7413" s="43" t="str">
        <f>IF(D7413="Holiday","Off-Peak",IF(E7413="Weekend","Off-Peak",IF(G7413="Summer Super Peak",VLOOKUP(HOUR(B7413),'New Peak Definitions'!$A$4:$B$27,2,TRUE),IF(G7413="No Super Peak",VLOOKUP(HOUR(B7413),'New Peak Definitions'!$D$4:$E$27,2,TRUE)))))</f>
        <v>Off-Peak</v>
      </c>
      <c r="I7413" s="43">
        <f t="shared" si="721"/>
        <v>1474.3589999999999</v>
      </c>
      <c r="L7413" s="46">
        <f t="shared" si="720"/>
        <v>1474.3589999999999</v>
      </c>
    </row>
    <row r="7414" spans="1:12" x14ac:dyDescent="0.25">
      <c r="A7414" s="44">
        <v>44990</v>
      </c>
      <c r="B7414" s="45">
        <v>0.79166666666666663</v>
      </c>
      <c r="C7414" s="47">
        <v>1500.1079999999999</v>
      </c>
      <c r="D7414" s="43" t="str">
        <f t="shared" si="716"/>
        <v>Not Holiday</v>
      </c>
      <c r="E7414" s="43" t="str">
        <f t="shared" si="717"/>
        <v>Weekend</v>
      </c>
      <c r="F7414" s="43">
        <f t="shared" si="718"/>
        <v>3</v>
      </c>
      <c r="G7414" s="43" t="str">
        <f t="shared" si="719"/>
        <v>No Super Peak</v>
      </c>
      <c r="H7414" s="43" t="str">
        <f>IF(D7414="Holiday","Off-Peak",IF(E7414="Weekend","Off-Peak",IF(G7414="Summer Super Peak",VLOOKUP(HOUR(B7414),'New Peak Definitions'!$A$4:$B$27,2,TRUE),IF(G7414="No Super Peak",VLOOKUP(HOUR(B7414),'New Peak Definitions'!$D$4:$E$27,2,TRUE)))))</f>
        <v>Off-Peak</v>
      </c>
      <c r="I7414" s="43">
        <f t="shared" si="721"/>
        <v>1500.1079999999999</v>
      </c>
      <c r="L7414" s="46">
        <f t="shared" si="720"/>
        <v>1500.1079999999999</v>
      </c>
    </row>
    <row r="7415" spans="1:12" x14ac:dyDescent="0.25">
      <c r="A7415" s="44">
        <v>44990</v>
      </c>
      <c r="B7415" s="45">
        <v>0.83333333333333337</v>
      </c>
      <c r="C7415" s="47">
        <v>1527.059</v>
      </c>
      <c r="D7415" s="43" t="str">
        <f t="shared" si="716"/>
        <v>Not Holiday</v>
      </c>
      <c r="E7415" s="43" t="str">
        <f t="shared" si="717"/>
        <v>Weekend</v>
      </c>
      <c r="F7415" s="43">
        <f t="shared" si="718"/>
        <v>3</v>
      </c>
      <c r="G7415" s="43" t="str">
        <f t="shared" si="719"/>
        <v>No Super Peak</v>
      </c>
      <c r="H7415" s="43" t="str">
        <f>IF(D7415="Holiday","Off-Peak",IF(E7415="Weekend","Off-Peak",IF(G7415="Summer Super Peak",VLOOKUP(HOUR(B7415),'New Peak Definitions'!$A$4:$B$27,2,TRUE),IF(G7415="No Super Peak",VLOOKUP(HOUR(B7415),'New Peak Definitions'!$D$4:$E$27,2,TRUE)))))</f>
        <v>Off-Peak</v>
      </c>
      <c r="I7415" s="43">
        <f t="shared" si="721"/>
        <v>1527.059</v>
      </c>
      <c r="L7415" s="46">
        <f t="shared" si="720"/>
        <v>1527.059</v>
      </c>
    </row>
    <row r="7416" spans="1:12" x14ac:dyDescent="0.25">
      <c r="A7416" s="44">
        <v>44990</v>
      </c>
      <c r="B7416" s="45">
        <v>0.875</v>
      </c>
      <c r="C7416" s="47">
        <v>1539.5820000000001</v>
      </c>
      <c r="D7416" s="43" t="str">
        <f t="shared" si="716"/>
        <v>Not Holiday</v>
      </c>
      <c r="E7416" s="43" t="str">
        <f t="shared" si="717"/>
        <v>Weekend</v>
      </c>
      <c r="F7416" s="43">
        <f t="shared" si="718"/>
        <v>3</v>
      </c>
      <c r="G7416" s="43" t="str">
        <f t="shared" si="719"/>
        <v>No Super Peak</v>
      </c>
      <c r="H7416" s="43" t="str">
        <f>IF(D7416="Holiday","Off-Peak",IF(E7416="Weekend","Off-Peak",IF(G7416="Summer Super Peak",VLOOKUP(HOUR(B7416),'New Peak Definitions'!$A$4:$B$27,2,TRUE),IF(G7416="No Super Peak",VLOOKUP(HOUR(B7416),'New Peak Definitions'!$D$4:$E$27,2,TRUE)))))</f>
        <v>Off-Peak</v>
      </c>
      <c r="I7416" s="43">
        <f t="shared" si="721"/>
        <v>1539.5820000000001</v>
      </c>
      <c r="L7416" s="46">
        <f t="shared" si="720"/>
        <v>1539.5820000000001</v>
      </c>
    </row>
    <row r="7417" spans="1:12" x14ac:dyDescent="0.25">
      <c r="A7417" s="44">
        <v>44990</v>
      </c>
      <c r="B7417" s="45">
        <v>0.91666666666666663</v>
      </c>
      <c r="C7417" s="47">
        <v>1578.056</v>
      </c>
      <c r="D7417" s="43" t="str">
        <f t="shared" si="716"/>
        <v>Not Holiday</v>
      </c>
      <c r="E7417" s="43" t="str">
        <f t="shared" si="717"/>
        <v>Weekend</v>
      </c>
      <c r="F7417" s="43">
        <f t="shared" si="718"/>
        <v>3</v>
      </c>
      <c r="G7417" s="43" t="str">
        <f t="shared" si="719"/>
        <v>No Super Peak</v>
      </c>
      <c r="H7417" s="43" t="str">
        <f>IF(D7417="Holiday","Off-Peak",IF(E7417="Weekend","Off-Peak",IF(G7417="Summer Super Peak",VLOOKUP(HOUR(B7417),'New Peak Definitions'!$A$4:$B$27,2,TRUE),IF(G7417="No Super Peak",VLOOKUP(HOUR(B7417),'New Peak Definitions'!$D$4:$E$27,2,TRUE)))))</f>
        <v>Off-Peak</v>
      </c>
      <c r="I7417" s="43">
        <f t="shared" si="721"/>
        <v>1578.056</v>
      </c>
      <c r="L7417" s="46">
        <f t="shared" si="720"/>
        <v>1578.056</v>
      </c>
    </row>
    <row r="7418" spans="1:12" x14ac:dyDescent="0.25">
      <c r="A7418" s="44">
        <v>44990</v>
      </c>
      <c r="B7418" s="45">
        <v>0.95833333333333337</v>
      </c>
      <c r="C7418" s="47">
        <v>1643.8720000000001</v>
      </c>
      <c r="D7418" s="43" t="str">
        <f t="shared" si="716"/>
        <v>Not Holiday</v>
      </c>
      <c r="E7418" s="43" t="str">
        <f t="shared" si="717"/>
        <v>Weekend</v>
      </c>
      <c r="F7418" s="43">
        <f t="shared" si="718"/>
        <v>3</v>
      </c>
      <c r="G7418" s="43" t="str">
        <f t="shared" si="719"/>
        <v>No Super Peak</v>
      </c>
      <c r="H7418" s="43" t="str">
        <f>IF(D7418="Holiday","Off-Peak",IF(E7418="Weekend","Off-Peak",IF(G7418="Summer Super Peak",VLOOKUP(HOUR(B7418),'New Peak Definitions'!$A$4:$B$27,2,TRUE),IF(G7418="No Super Peak",VLOOKUP(HOUR(B7418),'New Peak Definitions'!$D$4:$E$27,2,TRUE)))))</f>
        <v>Off-Peak</v>
      </c>
      <c r="I7418" s="43">
        <f t="shared" si="721"/>
        <v>1643.8720000000001</v>
      </c>
      <c r="L7418" s="46">
        <f t="shared" si="720"/>
        <v>1643.8720000000001</v>
      </c>
    </row>
    <row r="7419" spans="1:12" x14ac:dyDescent="0.25">
      <c r="A7419" s="44">
        <v>44991</v>
      </c>
      <c r="B7419" s="45">
        <v>0</v>
      </c>
      <c r="C7419" s="47">
        <v>1885.925</v>
      </c>
      <c r="D7419" s="43" t="str">
        <f t="shared" si="716"/>
        <v>Not Holiday</v>
      </c>
      <c r="E7419" s="43" t="str">
        <f t="shared" si="717"/>
        <v>Weekday</v>
      </c>
      <c r="F7419" s="43">
        <f t="shared" si="718"/>
        <v>3</v>
      </c>
      <c r="G7419" s="43" t="str">
        <f t="shared" si="719"/>
        <v>No Super Peak</v>
      </c>
      <c r="H7419" s="43" t="str">
        <f>IF(D7419="Holiday","Off-Peak",IF(E7419="Weekend","Off-Peak",IF(G7419="Summer Super Peak",VLOOKUP(HOUR(B7419),'New Peak Definitions'!$A$4:$B$27,2,TRUE),IF(G7419="No Super Peak",VLOOKUP(HOUR(B7419),'New Peak Definitions'!$D$4:$E$27,2,TRUE)))))</f>
        <v>Off-Peak</v>
      </c>
      <c r="I7419" s="43">
        <f t="shared" si="721"/>
        <v>1885.925</v>
      </c>
      <c r="L7419" s="46">
        <f t="shared" si="720"/>
        <v>1885.925</v>
      </c>
    </row>
    <row r="7420" spans="1:12" x14ac:dyDescent="0.25">
      <c r="A7420" s="44">
        <v>44991</v>
      </c>
      <c r="B7420" s="45">
        <v>4.1666666666666664E-2</v>
      </c>
      <c r="C7420" s="47">
        <v>1882.835</v>
      </c>
      <c r="D7420" s="43" t="str">
        <f t="shared" si="716"/>
        <v>Not Holiday</v>
      </c>
      <c r="E7420" s="43" t="str">
        <f t="shared" si="717"/>
        <v>Weekday</v>
      </c>
      <c r="F7420" s="43">
        <f t="shared" si="718"/>
        <v>3</v>
      </c>
      <c r="G7420" s="43" t="str">
        <f t="shared" si="719"/>
        <v>No Super Peak</v>
      </c>
      <c r="H7420" s="43" t="str">
        <f>IF(D7420="Holiday","Off-Peak",IF(E7420="Weekend","Off-Peak",IF(G7420="Summer Super Peak",VLOOKUP(HOUR(B7420),'New Peak Definitions'!$A$4:$B$27,2,TRUE),IF(G7420="No Super Peak",VLOOKUP(HOUR(B7420),'New Peak Definitions'!$D$4:$E$27,2,TRUE)))))</f>
        <v>Off-Peak</v>
      </c>
      <c r="I7420" s="43">
        <f t="shared" si="721"/>
        <v>1882.835</v>
      </c>
      <c r="L7420" s="46">
        <f t="shared" si="720"/>
        <v>1882.835</v>
      </c>
    </row>
    <row r="7421" spans="1:12" x14ac:dyDescent="0.25">
      <c r="A7421" s="44">
        <v>44991</v>
      </c>
      <c r="B7421" s="45">
        <v>8.3333333333333329E-2</v>
      </c>
      <c r="C7421" s="47">
        <v>1875.1130000000001</v>
      </c>
      <c r="D7421" s="43" t="str">
        <f t="shared" si="716"/>
        <v>Not Holiday</v>
      </c>
      <c r="E7421" s="43" t="str">
        <f t="shared" si="717"/>
        <v>Weekday</v>
      </c>
      <c r="F7421" s="43">
        <f t="shared" si="718"/>
        <v>3</v>
      </c>
      <c r="G7421" s="43" t="str">
        <f t="shared" si="719"/>
        <v>No Super Peak</v>
      </c>
      <c r="H7421" s="43" t="str">
        <f>IF(D7421="Holiday","Off-Peak",IF(E7421="Weekend","Off-Peak",IF(G7421="Summer Super Peak",VLOOKUP(HOUR(B7421),'New Peak Definitions'!$A$4:$B$27,2,TRUE),IF(G7421="No Super Peak",VLOOKUP(HOUR(B7421),'New Peak Definitions'!$D$4:$E$27,2,TRUE)))))</f>
        <v>Off-Peak</v>
      </c>
      <c r="I7421" s="43">
        <f t="shared" si="721"/>
        <v>1875.1130000000001</v>
      </c>
      <c r="L7421" s="46">
        <f t="shared" si="720"/>
        <v>1875.1130000000001</v>
      </c>
    </row>
    <row r="7422" spans="1:12" x14ac:dyDescent="0.25">
      <c r="A7422" s="44">
        <v>44991</v>
      </c>
      <c r="B7422" s="45">
        <v>0.125</v>
      </c>
      <c r="C7422" s="47">
        <v>1872.8820000000001</v>
      </c>
      <c r="D7422" s="43" t="str">
        <f t="shared" si="716"/>
        <v>Not Holiday</v>
      </c>
      <c r="E7422" s="43" t="str">
        <f t="shared" si="717"/>
        <v>Weekday</v>
      </c>
      <c r="F7422" s="43">
        <f t="shared" si="718"/>
        <v>3</v>
      </c>
      <c r="G7422" s="43" t="str">
        <f t="shared" si="719"/>
        <v>No Super Peak</v>
      </c>
      <c r="H7422" s="43" t="str">
        <f>IF(D7422="Holiday","Off-Peak",IF(E7422="Weekend","Off-Peak",IF(G7422="Summer Super Peak",VLOOKUP(HOUR(B7422),'New Peak Definitions'!$A$4:$B$27,2,TRUE),IF(G7422="No Super Peak",VLOOKUP(HOUR(B7422),'New Peak Definitions'!$D$4:$E$27,2,TRUE)))))</f>
        <v>Off-Peak</v>
      </c>
      <c r="I7422" s="43">
        <f t="shared" si="721"/>
        <v>1872.8820000000001</v>
      </c>
      <c r="L7422" s="46">
        <f t="shared" si="720"/>
        <v>1872.8820000000001</v>
      </c>
    </row>
    <row r="7423" spans="1:12" x14ac:dyDescent="0.25">
      <c r="A7423" s="44">
        <v>44991</v>
      </c>
      <c r="B7423" s="45">
        <v>0.16666666666666666</v>
      </c>
      <c r="C7423" s="47">
        <v>1896.2760000000001</v>
      </c>
      <c r="D7423" s="43" t="str">
        <f t="shared" si="716"/>
        <v>Not Holiday</v>
      </c>
      <c r="E7423" s="43" t="str">
        <f t="shared" si="717"/>
        <v>Weekday</v>
      </c>
      <c r="F7423" s="43">
        <f t="shared" si="718"/>
        <v>3</v>
      </c>
      <c r="G7423" s="43" t="str">
        <f t="shared" si="719"/>
        <v>No Super Peak</v>
      </c>
      <c r="H7423" s="43" t="str">
        <f>IF(D7423="Holiday","Off-Peak",IF(E7423="Weekend","Off-Peak",IF(G7423="Summer Super Peak",VLOOKUP(HOUR(B7423),'New Peak Definitions'!$A$4:$B$27,2,TRUE),IF(G7423="No Super Peak",VLOOKUP(HOUR(B7423),'New Peak Definitions'!$D$4:$E$27,2,TRUE)))))</f>
        <v>Off-Peak</v>
      </c>
      <c r="I7423" s="43">
        <f t="shared" si="721"/>
        <v>1896.2760000000001</v>
      </c>
      <c r="L7423" s="46">
        <f t="shared" si="720"/>
        <v>1896.2760000000001</v>
      </c>
    </row>
    <row r="7424" spans="1:12" x14ac:dyDescent="0.25">
      <c r="A7424" s="44">
        <v>44991</v>
      </c>
      <c r="B7424" s="45">
        <v>0.20833333333333334</v>
      </c>
      <c r="C7424" s="47">
        <v>1993.845</v>
      </c>
      <c r="D7424" s="43" t="str">
        <f t="shared" si="716"/>
        <v>Not Holiday</v>
      </c>
      <c r="E7424" s="43" t="str">
        <f t="shared" si="717"/>
        <v>Weekday</v>
      </c>
      <c r="F7424" s="43">
        <f t="shared" si="718"/>
        <v>3</v>
      </c>
      <c r="G7424" s="43" t="str">
        <f t="shared" si="719"/>
        <v>No Super Peak</v>
      </c>
      <c r="H7424" s="43" t="str">
        <f>IF(D7424="Holiday","Off-Peak",IF(E7424="Weekend","Off-Peak",IF(G7424="Summer Super Peak",VLOOKUP(HOUR(B7424),'New Peak Definitions'!$A$4:$B$27,2,TRUE),IF(G7424="No Super Peak",VLOOKUP(HOUR(B7424),'New Peak Definitions'!$D$4:$E$27,2,TRUE)))))</f>
        <v>Off-Peak</v>
      </c>
      <c r="I7424" s="43">
        <f t="shared" si="721"/>
        <v>1993.845</v>
      </c>
      <c r="L7424" s="46">
        <f t="shared" si="720"/>
        <v>1993.845</v>
      </c>
    </row>
    <row r="7425" spans="1:12" x14ac:dyDescent="0.25">
      <c r="A7425" s="44">
        <v>44991</v>
      </c>
      <c r="B7425" s="45">
        <v>0.25</v>
      </c>
      <c r="C7425" s="47">
        <v>2133.7579999999998</v>
      </c>
      <c r="D7425" s="43" t="str">
        <f t="shared" si="716"/>
        <v>Not Holiday</v>
      </c>
      <c r="E7425" s="43" t="str">
        <f t="shared" si="717"/>
        <v>Weekday</v>
      </c>
      <c r="F7425" s="43">
        <f t="shared" si="718"/>
        <v>3</v>
      </c>
      <c r="G7425" s="43" t="str">
        <f t="shared" si="719"/>
        <v>No Super Peak</v>
      </c>
      <c r="H7425" s="43" t="str">
        <f>IF(D7425="Holiday","Off-Peak",IF(E7425="Weekend","Off-Peak",IF(G7425="Summer Super Peak",VLOOKUP(HOUR(B7425),'New Peak Definitions'!$A$4:$B$27,2,TRUE),IF(G7425="No Super Peak",VLOOKUP(HOUR(B7425),'New Peak Definitions'!$D$4:$E$27,2,TRUE)))))</f>
        <v>Off-Peak</v>
      </c>
      <c r="I7425" s="43">
        <f t="shared" si="721"/>
        <v>2133.7579999999998</v>
      </c>
      <c r="L7425" s="46">
        <f t="shared" si="720"/>
        <v>2133.7579999999998</v>
      </c>
    </row>
    <row r="7426" spans="1:12" x14ac:dyDescent="0.25">
      <c r="A7426" s="44">
        <v>44991</v>
      </c>
      <c r="B7426" s="45">
        <v>0.29166666666666669</v>
      </c>
      <c r="C7426" s="47">
        <v>2245.89</v>
      </c>
      <c r="D7426" s="43" t="str">
        <f t="shared" ref="D7426:D7489" si="722">IF(ISNA(MATCH(A7426,$V$2:$V$7,0)),"Not Holiday","Holiday")</f>
        <v>Not Holiday</v>
      </c>
      <c r="E7426" s="43" t="str">
        <f t="shared" si="717"/>
        <v>Weekday</v>
      </c>
      <c r="F7426" s="43">
        <f t="shared" si="718"/>
        <v>3</v>
      </c>
      <c r="G7426" s="43" t="str">
        <f t="shared" si="719"/>
        <v>No Super Peak</v>
      </c>
      <c r="H7426" s="43" t="str">
        <f>IF(D7426="Holiday","Off-Peak",IF(E7426="Weekend","Off-Peak",IF(G7426="Summer Super Peak",VLOOKUP(HOUR(B7426),'New Peak Definitions'!$A$4:$B$27,2,TRUE),IF(G7426="No Super Peak",VLOOKUP(HOUR(B7426),'New Peak Definitions'!$D$4:$E$27,2,TRUE)))))</f>
        <v>On-Peak</v>
      </c>
      <c r="I7426" s="43">
        <f t="shared" si="721"/>
        <v>2245.89</v>
      </c>
      <c r="L7426" s="46">
        <f t="shared" si="720"/>
        <v>2245.89</v>
      </c>
    </row>
    <row r="7427" spans="1:12" x14ac:dyDescent="0.25">
      <c r="A7427" s="44">
        <v>44991</v>
      </c>
      <c r="B7427" s="45">
        <v>0.33333333333333331</v>
      </c>
      <c r="C7427" s="47">
        <v>2324.4250000000002</v>
      </c>
      <c r="D7427" s="43" t="str">
        <f t="shared" si="722"/>
        <v>Not Holiday</v>
      </c>
      <c r="E7427" s="43" t="str">
        <f t="shared" ref="E7427:E7490" si="723">IF(OR(WEEKDAY(A7427)=1,WEEKDAY(A7427)=7),"Weekend","Weekday")</f>
        <v>Weekday</v>
      </c>
      <c r="F7427" s="43">
        <f t="shared" ref="F7427:F7490" si="724">MONTH(A7427)</f>
        <v>3</v>
      </c>
      <c r="G7427" s="43" t="str">
        <f t="shared" ref="G7427:G7490" si="725">IF(OR(F7427=6,F7427=7,F7427=8,F7427=9),"Summer Super Peak","No Super Peak")</f>
        <v>No Super Peak</v>
      </c>
      <c r="H7427" s="43" t="str">
        <f>IF(D7427="Holiday","Off-Peak",IF(E7427="Weekend","Off-Peak",IF(G7427="Summer Super Peak",VLOOKUP(HOUR(B7427),'New Peak Definitions'!$A$4:$B$27,2,TRUE),IF(G7427="No Super Peak",VLOOKUP(HOUR(B7427),'New Peak Definitions'!$D$4:$E$27,2,TRUE)))))</f>
        <v>On-Peak</v>
      </c>
      <c r="I7427" s="43">
        <f t="shared" si="721"/>
        <v>2324.4250000000002</v>
      </c>
      <c r="L7427" s="46">
        <f t="shared" ref="L7427:L7490" si="726">I7427+J7427+K7427</f>
        <v>2324.4250000000002</v>
      </c>
    </row>
    <row r="7428" spans="1:12" x14ac:dyDescent="0.25">
      <c r="A7428" s="44">
        <v>44991</v>
      </c>
      <c r="B7428" s="45">
        <v>0.375</v>
      </c>
      <c r="C7428" s="47">
        <v>2358.58</v>
      </c>
      <c r="D7428" s="43" t="str">
        <f t="shared" si="722"/>
        <v>Not Holiday</v>
      </c>
      <c r="E7428" s="43" t="str">
        <f t="shared" si="723"/>
        <v>Weekday</v>
      </c>
      <c r="F7428" s="43">
        <f t="shared" si="724"/>
        <v>3</v>
      </c>
      <c r="G7428" s="43" t="str">
        <f t="shared" si="725"/>
        <v>No Super Peak</v>
      </c>
      <c r="H7428" s="43" t="str">
        <f>IF(D7428="Holiday","Off-Peak",IF(E7428="Weekend","Off-Peak",IF(G7428="Summer Super Peak",VLOOKUP(HOUR(B7428),'New Peak Definitions'!$A$4:$B$27,2,TRUE),IF(G7428="No Super Peak",VLOOKUP(HOUR(B7428),'New Peak Definitions'!$D$4:$E$27,2,TRUE)))))</f>
        <v>On-Peak</v>
      </c>
      <c r="I7428" s="43">
        <f t="shared" ref="I7428:I7491" si="727">C7428</f>
        <v>2358.58</v>
      </c>
      <c r="L7428" s="46">
        <f t="shared" si="726"/>
        <v>2358.58</v>
      </c>
    </row>
    <row r="7429" spans="1:12" x14ac:dyDescent="0.25">
      <c r="A7429" s="44">
        <v>44991</v>
      </c>
      <c r="B7429" s="45">
        <v>0.41666666666666669</v>
      </c>
      <c r="C7429" s="47">
        <v>2378.2330000000002</v>
      </c>
      <c r="D7429" s="43" t="str">
        <f t="shared" si="722"/>
        <v>Not Holiday</v>
      </c>
      <c r="E7429" s="43" t="str">
        <f t="shared" si="723"/>
        <v>Weekday</v>
      </c>
      <c r="F7429" s="43">
        <f t="shared" si="724"/>
        <v>3</v>
      </c>
      <c r="G7429" s="43" t="str">
        <f t="shared" si="725"/>
        <v>No Super Peak</v>
      </c>
      <c r="H7429" s="43" t="str">
        <f>IF(D7429="Holiday","Off-Peak",IF(E7429="Weekend","Off-Peak",IF(G7429="Summer Super Peak",VLOOKUP(HOUR(B7429),'New Peak Definitions'!$A$4:$B$27,2,TRUE),IF(G7429="No Super Peak",VLOOKUP(HOUR(B7429),'New Peak Definitions'!$D$4:$E$27,2,TRUE)))))</f>
        <v>On-Peak</v>
      </c>
      <c r="I7429" s="43">
        <f t="shared" si="727"/>
        <v>2378.2330000000002</v>
      </c>
      <c r="L7429" s="46">
        <f t="shared" si="726"/>
        <v>2378.2330000000002</v>
      </c>
    </row>
    <row r="7430" spans="1:12" x14ac:dyDescent="0.25">
      <c r="A7430" s="44">
        <v>44991</v>
      </c>
      <c r="B7430" s="45">
        <v>0.45833333333333331</v>
      </c>
      <c r="C7430" s="47">
        <v>2376.498</v>
      </c>
      <c r="D7430" s="43" t="str">
        <f t="shared" si="722"/>
        <v>Not Holiday</v>
      </c>
      <c r="E7430" s="43" t="str">
        <f t="shared" si="723"/>
        <v>Weekday</v>
      </c>
      <c r="F7430" s="43">
        <f t="shared" si="724"/>
        <v>3</v>
      </c>
      <c r="G7430" s="43" t="str">
        <f t="shared" si="725"/>
        <v>No Super Peak</v>
      </c>
      <c r="H7430" s="43" t="str">
        <f>IF(D7430="Holiday","Off-Peak",IF(E7430="Weekend","Off-Peak",IF(G7430="Summer Super Peak",VLOOKUP(HOUR(B7430),'New Peak Definitions'!$A$4:$B$27,2,TRUE),IF(G7430="No Super Peak",VLOOKUP(HOUR(B7430),'New Peak Definitions'!$D$4:$E$27,2,TRUE)))))</f>
        <v>On-Peak</v>
      </c>
      <c r="I7430" s="43">
        <f t="shared" si="727"/>
        <v>2376.498</v>
      </c>
      <c r="L7430" s="46">
        <f t="shared" si="726"/>
        <v>2376.498</v>
      </c>
    </row>
    <row r="7431" spans="1:12" x14ac:dyDescent="0.25">
      <c r="A7431" s="44">
        <v>44991</v>
      </c>
      <c r="B7431" s="45">
        <v>0.5</v>
      </c>
      <c r="C7431" s="47">
        <v>2361.38</v>
      </c>
      <c r="D7431" s="43" t="str">
        <f t="shared" si="722"/>
        <v>Not Holiday</v>
      </c>
      <c r="E7431" s="43" t="str">
        <f t="shared" si="723"/>
        <v>Weekday</v>
      </c>
      <c r="F7431" s="43">
        <f t="shared" si="724"/>
        <v>3</v>
      </c>
      <c r="G7431" s="43" t="str">
        <f t="shared" si="725"/>
        <v>No Super Peak</v>
      </c>
      <c r="H7431" s="43" t="str">
        <f>IF(D7431="Holiday","Off-Peak",IF(E7431="Weekend","Off-Peak",IF(G7431="Summer Super Peak",VLOOKUP(HOUR(B7431),'New Peak Definitions'!$A$4:$B$27,2,TRUE),IF(G7431="No Super Peak",VLOOKUP(HOUR(B7431),'New Peak Definitions'!$D$4:$E$27,2,TRUE)))))</f>
        <v>On-Peak</v>
      </c>
      <c r="I7431" s="43">
        <f t="shared" si="727"/>
        <v>2361.38</v>
      </c>
      <c r="L7431" s="46">
        <f t="shared" si="726"/>
        <v>2361.38</v>
      </c>
    </row>
    <row r="7432" spans="1:12" x14ac:dyDescent="0.25">
      <c r="A7432" s="44">
        <v>44991</v>
      </c>
      <c r="B7432" s="45">
        <v>0.54166666666666663</v>
      </c>
      <c r="C7432" s="47">
        <v>2368.3200000000002</v>
      </c>
      <c r="D7432" s="43" t="str">
        <f t="shared" si="722"/>
        <v>Not Holiday</v>
      </c>
      <c r="E7432" s="43" t="str">
        <f t="shared" si="723"/>
        <v>Weekday</v>
      </c>
      <c r="F7432" s="43">
        <f t="shared" si="724"/>
        <v>3</v>
      </c>
      <c r="G7432" s="43" t="str">
        <f t="shared" si="725"/>
        <v>No Super Peak</v>
      </c>
      <c r="H7432" s="43" t="str">
        <f>IF(D7432="Holiday","Off-Peak",IF(E7432="Weekend","Off-Peak",IF(G7432="Summer Super Peak",VLOOKUP(HOUR(B7432),'New Peak Definitions'!$A$4:$B$27,2,TRUE),IF(G7432="No Super Peak",VLOOKUP(HOUR(B7432),'New Peak Definitions'!$D$4:$E$27,2,TRUE)))))</f>
        <v>On-Peak</v>
      </c>
      <c r="I7432" s="43">
        <f t="shared" si="727"/>
        <v>2368.3200000000002</v>
      </c>
      <c r="L7432" s="46">
        <f t="shared" si="726"/>
        <v>2368.3200000000002</v>
      </c>
    </row>
    <row r="7433" spans="1:12" x14ac:dyDescent="0.25">
      <c r="A7433" s="44">
        <v>44991</v>
      </c>
      <c r="B7433" s="45">
        <v>0.58333333333333337</v>
      </c>
      <c r="C7433" s="47">
        <v>2344.15</v>
      </c>
      <c r="D7433" s="43" t="str">
        <f t="shared" si="722"/>
        <v>Not Holiday</v>
      </c>
      <c r="E7433" s="43" t="str">
        <f t="shared" si="723"/>
        <v>Weekday</v>
      </c>
      <c r="F7433" s="43">
        <f t="shared" si="724"/>
        <v>3</v>
      </c>
      <c r="G7433" s="43" t="str">
        <f t="shared" si="725"/>
        <v>No Super Peak</v>
      </c>
      <c r="H7433" s="43" t="str">
        <f>IF(D7433="Holiday","Off-Peak",IF(E7433="Weekend","Off-Peak",IF(G7433="Summer Super Peak",VLOOKUP(HOUR(B7433),'New Peak Definitions'!$A$4:$B$27,2,TRUE),IF(G7433="No Super Peak",VLOOKUP(HOUR(B7433),'New Peak Definitions'!$D$4:$E$27,2,TRUE)))))</f>
        <v>On-Peak</v>
      </c>
      <c r="I7433" s="43">
        <f t="shared" si="727"/>
        <v>2344.15</v>
      </c>
      <c r="L7433" s="46">
        <f t="shared" si="726"/>
        <v>2344.15</v>
      </c>
    </row>
    <row r="7434" spans="1:12" x14ac:dyDescent="0.25">
      <c r="A7434" s="44">
        <v>44991</v>
      </c>
      <c r="B7434" s="45">
        <v>0.625</v>
      </c>
      <c r="C7434" s="47">
        <v>2272.4160000000002</v>
      </c>
      <c r="D7434" s="43" t="str">
        <f t="shared" si="722"/>
        <v>Not Holiday</v>
      </c>
      <c r="E7434" s="43" t="str">
        <f t="shared" si="723"/>
        <v>Weekday</v>
      </c>
      <c r="F7434" s="43">
        <f t="shared" si="724"/>
        <v>3</v>
      </c>
      <c r="G7434" s="43" t="str">
        <f t="shared" si="725"/>
        <v>No Super Peak</v>
      </c>
      <c r="H7434" s="43" t="str">
        <f>IF(D7434="Holiday","Off-Peak",IF(E7434="Weekend","Off-Peak",IF(G7434="Summer Super Peak",VLOOKUP(HOUR(B7434),'New Peak Definitions'!$A$4:$B$27,2,TRUE),IF(G7434="No Super Peak",VLOOKUP(HOUR(B7434),'New Peak Definitions'!$D$4:$E$27,2,TRUE)))))</f>
        <v>On-Peak</v>
      </c>
      <c r="I7434" s="43">
        <f t="shared" si="727"/>
        <v>2272.4160000000002</v>
      </c>
      <c r="L7434" s="46">
        <f t="shared" si="726"/>
        <v>2272.4160000000002</v>
      </c>
    </row>
    <row r="7435" spans="1:12" x14ac:dyDescent="0.25">
      <c r="A7435" s="44">
        <v>44991</v>
      </c>
      <c r="B7435" s="45">
        <v>0.66666666666666663</v>
      </c>
      <c r="C7435" s="47">
        <v>2179.1120000000001</v>
      </c>
      <c r="D7435" s="43" t="str">
        <f t="shared" si="722"/>
        <v>Not Holiday</v>
      </c>
      <c r="E7435" s="43" t="str">
        <f t="shared" si="723"/>
        <v>Weekday</v>
      </c>
      <c r="F7435" s="43">
        <f t="shared" si="724"/>
        <v>3</v>
      </c>
      <c r="G7435" s="43" t="str">
        <f t="shared" si="725"/>
        <v>No Super Peak</v>
      </c>
      <c r="H7435" s="43" t="str">
        <f>IF(D7435="Holiday","Off-Peak",IF(E7435="Weekend","Off-Peak",IF(G7435="Summer Super Peak",VLOOKUP(HOUR(B7435),'New Peak Definitions'!$A$4:$B$27,2,TRUE),IF(G7435="No Super Peak",VLOOKUP(HOUR(B7435),'New Peak Definitions'!$D$4:$E$27,2,TRUE)))))</f>
        <v>On-Peak</v>
      </c>
      <c r="I7435" s="43">
        <f t="shared" si="727"/>
        <v>2179.1120000000001</v>
      </c>
      <c r="L7435" s="46">
        <f t="shared" si="726"/>
        <v>2179.1120000000001</v>
      </c>
    </row>
    <row r="7436" spans="1:12" x14ac:dyDescent="0.25">
      <c r="A7436" s="44">
        <v>44991</v>
      </c>
      <c r="B7436" s="45">
        <v>0.70833333333333337</v>
      </c>
      <c r="C7436" s="47">
        <v>2084.7550000000001</v>
      </c>
      <c r="D7436" s="43" t="str">
        <f t="shared" si="722"/>
        <v>Not Holiday</v>
      </c>
      <c r="E7436" s="43" t="str">
        <f t="shared" si="723"/>
        <v>Weekday</v>
      </c>
      <c r="F7436" s="43">
        <f t="shared" si="724"/>
        <v>3</v>
      </c>
      <c r="G7436" s="43" t="str">
        <f t="shared" si="725"/>
        <v>No Super Peak</v>
      </c>
      <c r="H7436" s="43" t="str">
        <f>IF(D7436="Holiday","Off-Peak",IF(E7436="Weekend","Off-Peak",IF(G7436="Summer Super Peak",VLOOKUP(HOUR(B7436),'New Peak Definitions'!$A$4:$B$27,2,TRUE),IF(G7436="No Super Peak",VLOOKUP(HOUR(B7436),'New Peak Definitions'!$D$4:$E$27,2,TRUE)))))</f>
        <v>On-Peak</v>
      </c>
      <c r="I7436" s="43">
        <f t="shared" si="727"/>
        <v>2084.7550000000001</v>
      </c>
      <c r="L7436" s="46">
        <f t="shared" si="726"/>
        <v>2084.7550000000001</v>
      </c>
    </row>
    <row r="7437" spans="1:12" x14ac:dyDescent="0.25">
      <c r="A7437" s="44">
        <v>44991</v>
      </c>
      <c r="B7437" s="45">
        <v>0.75</v>
      </c>
      <c r="C7437" s="47">
        <v>2037.4490000000001</v>
      </c>
      <c r="D7437" s="43" t="str">
        <f t="shared" si="722"/>
        <v>Not Holiday</v>
      </c>
      <c r="E7437" s="43" t="str">
        <f t="shared" si="723"/>
        <v>Weekday</v>
      </c>
      <c r="F7437" s="43">
        <f t="shared" si="724"/>
        <v>3</v>
      </c>
      <c r="G7437" s="43" t="str">
        <f t="shared" si="725"/>
        <v>No Super Peak</v>
      </c>
      <c r="H7437" s="43" t="str">
        <f>IF(D7437="Holiday","Off-Peak",IF(E7437="Weekend","Off-Peak",IF(G7437="Summer Super Peak",VLOOKUP(HOUR(B7437),'New Peak Definitions'!$A$4:$B$27,2,TRUE),IF(G7437="No Super Peak",VLOOKUP(HOUR(B7437),'New Peak Definitions'!$D$4:$E$27,2,TRUE)))))</f>
        <v>On-Peak</v>
      </c>
      <c r="I7437" s="43">
        <f t="shared" si="727"/>
        <v>2037.4490000000001</v>
      </c>
      <c r="L7437" s="46">
        <f t="shared" si="726"/>
        <v>2037.4490000000001</v>
      </c>
    </row>
    <row r="7438" spans="1:12" x14ac:dyDescent="0.25">
      <c r="A7438" s="44">
        <v>44991</v>
      </c>
      <c r="B7438" s="45">
        <v>0.79166666666666663</v>
      </c>
      <c r="C7438" s="47">
        <v>2006.4970000000001</v>
      </c>
      <c r="D7438" s="43" t="str">
        <f t="shared" si="722"/>
        <v>Not Holiday</v>
      </c>
      <c r="E7438" s="43" t="str">
        <f t="shared" si="723"/>
        <v>Weekday</v>
      </c>
      <c r="F7438" s="43">
        <f t="shared" si="724"/>
        <v>3</v>
      </c>
      <c r="G7438" s="43" t="str">
        <f t="shared" si="725"/>
        <v>No Super Peak</v>
      </c>
      <c r="H7438" s="43" t="str">
        <f>IF(D7438="Holiday","Off-Peak",IF(E7438="Weekend","Off-Peak",IF(G7438="Summer Super Peak",VLOOKUP(HOUR(B7438),'New Peak Definitions'!$A$4:$B$27,2,TRUE),IF(G7438="No Super Peak",VLOOKUP(HOUR(B7438),'New Peak Definitions'!$D$4:$E$27,2,TRUE)))))</f>
        <v>On-Peak</v>
      </c>
      <c r="I7438" s="43">
        <f t="shared" si="727"/>
        <v>2006.4970000000001</v>
      </c>
      <c r="L7438" s="46">
        <f t="shared" si="726"/>
        <v>2006.4970000000001</v>
      </c>
    </row>
    <row r="7439" spans="1:12" x14ac:dyDescent="0.25">
      <c r="A7439" s="44">
        <v>44991</v>
      </c>
      <c r="B7439" s="45">
        <v>0.83333333333333337</v>
      </c>
      <c r="C7439" s="47">
        <v>1995.336</v>
      </c>
      <c r="D7439" s="43" t="str">
        <f t="shared" si="722"/>
        <v>Not Holiday</v>
      </c>
      <c r="E7439" s="43" t="str">
        <f t="shared" si="723"/>
        <v>Weekday</v>
      </c>
      <c r="F7439" s="43">
        <f t="shared" si="724"/>
        <v>3</v>
      </c>
      <c r="G7439" s="43" t="str">
        <f t="shared" si="725"/>
        <v>No Super Peak</v>
      </c>
      <c r="H7439" s="43" t="str">
        <f>IF(D7439="Holiday","Off-Peak",IF(E7439="Weekend","Off-Peak",IF(G7439="Summer Super Peak",VLOOKUP(HOUR(B7439),'New Peak Definitions'!$A$4:$B$27,2,TRUE),IF(G7439="No Super Peak",VLOOKUP(HOUR(B7439),'New Peak Definitions'!$D$4:$E$27,2,TRUE)))))</f>
        <v>On-Peak</v>
      </c>
      <c r="I7439" s="43">
        <f t="shared" si="727"/>
        <v>1995.336</v>
      </c>
      <c r="L7439" s="46">
        <f t="shared" si="726"/>
        <v>1995.336</v>
      </c>
    </row>
    <row r="7440" spans="1:12" x14ac:dyDescent="0.25">
      <c r="A7440" s="44">
        <v>44991</v>
      </c>
      <c r="B7440" s="45">
        <v>0.875</v>
      </c>
      <c r="C7440" s="47">
        <v>1986.7049999999999</v>
      </c>
      <c r="D7440" s="43" t="str">
        <f t="shared" si="722"/>
        <v>Not Holiday</v>
      </c>
      <c r="E7440" s="43" t="str">
        <f t="shared" si="723"/>
        <v>Weekday</v>
      </c>
      <c r="F7440" s="43">
        <f t="shared" si="724"/>
        <v>3</v>
      </c>
      <c r="G7440" s="43" t="str">
        <f t="shared" si="725"/>
        <v>No Super Peak</v>
      </c>
      <c r="H7440" s="43" t="str">
        <f>IF(D7440="Holiday","Off-Peak",IF(E7440="Weekend","Off-Peak",IF(G7440="Summer Super Peak",VLOOKUP(HOUR(B7440),'New Peak Definitions'!$A$4:$B$27,2,TRUE),IF(G7440="No Super Peak",VLOOKUP(HOUR(B7440),'New Peak Definitions'!$D$4:$E$27,2,TRUE)))))</f>
        <v>On-Peak</v>
      </c>
      <c r="I7440" s="43">
        <f t="shared" si="727"/>
        <v>1986.7049999999999</v>
      </c>
      <c r="L7440" s="46">
        <f t="shared" si="726"/>
        <v>1986.7049999999999</v>
      </c>
    </row>
    <row r="7441" spans="1:12" x14ac:dyDescent="0.25">
      <c r="A7441" s="44">
        <v>44991</v>
      </c>
      <c r="B7441" s="45">
        <v>0.91666666666666663</v>
      </c>
      <c r="C7441" s="47">
        <v>1936.693</v>
      </c>
      <c r="D7441" s="43" t="str">
        <f t="shared" si="722"/>
        <v>Not Holiday</v>
      </c>
      <c r="E7441" s="43" t="str">
        <f t="shared" si="723"/>
        <v>Weekday</v>
      </c>
      <c r="F7441" s="43">
        <f t="shared" si="724"/>
        <v>3</v>
      </c>
      <c r="G7441" s="43" t="str">
        <f t="shared" si="725"/>
        <v>No Super Peak</v>
      </c>
      <c r="H7441" s="43" t="str">
        <f>IF(D7441="Holiday","Off-Peak",IF(E7441="Weekend","Off-Peak",IF(G7441="Summer Super Peak",VLOOKUP(HOUR(B7441),'New Peak Definitions'!$A$4:$B$27,2,TRUE),IF(G7441="No Super Peak",VLOOKUP(HOUR(B7441),'New Peak Definitions'!$D$4:$E$27,2,TRUE)))))</f>
        <v>On-Peak</v>
      </c>
      <c r="I7441" s="43">
        <f t="shared" si="727"/>
        <v>1936.693</v>
      </c>
      <c r="L7441" s="46">
        <f t="shared" si="726"/>
        <v>1936.693</v>
      </c>
    </row>
    <row r="7442" spans="1:12" x14ac:dyDescent="0.25">
      <c r="A7442" s="44">
        <v>44991</v>
      </c>
      <c r="B7442" s="45">
        <v>0.95833333333333337</v>
      </c>
      <c r="C7442" s="47">
        <v>1900.2460000000001</v>
      </c>
      <c r="D7442" s="43" t="str">
        <f t="shared" si="722"/>
        <v>Not Holiday</v>
      </c>
      <c r="E7442" s="43" t="str">
        <f t="shared" si="723"/>
        <v>Weekday</v>
      </c>
      <c r="F7442" s="43">
        <f t="shared" si="724"/>
        <v>3</v>
      </c>
      <c r="G7442" s="43" t="str">
        <f t="shared" si="725"/>
        <v>No Super Peak</v>
      </c>
      <c r="H7442" s="43" t="str">
        <f>IF(D7442="Holiday","Off-Peak",IF(E7442="Weekend","Off-Peak",IF(G7442="Summer Super Peak",VLOOKUP(HOUR(B7442),'New Peak Definitions'!$A$4:$B$27,2,TRUE),IF(G7442="No Super Peak",VLOOKUP(HOUR(B7442),'New Peak Definitions'!$D$4:$E$27,2,TRUE)))))</f>
        <v>Off-Peak</v>
      </c>
      <c r="I7442" s="43">
        <f t="shared" si="727"/>
        <v>1900.2460000000001</v>
      </c>
      <c r="L7442" s="46">
        <f t="shared" si="726"/>
        <v>1900.2460000000001</v>
      </c>
    </row>
    <row r="7443" spans="1:12" x14ac:dyDescent="0.25">
      <c r="A7443" s="44">
        <v>44992</v>
      </c>
      <c r="B7443" s="45">
        <v>0</v>
      </c>
      <c r="C7443" s="47">
        <v>1885.925</v>
      </c>
      <c r="D7443" s="43" t="str">
        <f t="shared" si="722"/>
        <v>Not Holiday</v>
      </c>
      <c r="E7443" s="43" t="str">
        <f t="shared" si="723"/>
        <v>Weekday</v>
      </c>
      <c r="F7443" s="43">
        <f t="shared" si="724"/>
        <v>3</v>
      </c>
      <c r="G7443" s="43" t="str">
        <f t="shared" si="725"/>
        <v>No Super Peak</v>
      </c>
      <c r="H7443" s="43" t="str">
        <f>IF(D7443="Holiday","Off-Peak",IF(E7443="Weekend","Off-Peak",IF(G7443="Summer Super Peak",VLOOKUP(HOUR(B7443),'New Peak Definitions'!$A$4:$B$27,2,TRUE),IF(G7443="No Super Peak",VLOOKUP(HOUR(B7443),'New Peak Definitions'!$D$4:$E$27,2,TRUE)))))</f>
        <v>Off-Peak</v>
      </c>
      <c r="I7443" s="43">
        <f t="shared" si="727"/>
        <v>1885.925</v>
      </c>
      <c r="L7443" s="46">
        <f t="shared" si="726"/>
        <v>1885.925</v>
      </c>
    </row>
    <row r="7444" spans="1:12" x14ac:dyDescent="0.25">
      <c r="A7444" s="44">
        <v>44992</v>
      </c>
      <c r="B7444" s="45">
        <v>4.1666666666666664E-2</v>
      </c>
      <c r="C7444" s="47">
        <v>1882.835</v>
      </c>
      <c r="D7444" s="43" t="str">
        <f t="shared" si="722"/>
        <v>Not Holiday</v>
      </c>
      <c r="E7444" s="43" t="str">
        <f t="shared" si="723"/>
        <v>Weekday</v>
      </c>
      <c r="F7444" s="43">
        <f t="shared" si="724"/>
        <v>3</v>
      </c>
      <c r="G7444" s="43" t="str">
        <f t="shared" si="725"/>
        <v>No Super Peak</v>
      </c>
      <c r="H7444" s="43" t="str">
        <f>IF(D7444="Holiday","Off-Peak",IF(E7444="Weekend","Off-Peak",IF(G7444="Summer Super Peak",VLOOKUP(HOUR(B7444),'New Peak Definitions'!$A$4:$B$27,2,TRUE),IF(G7444="No Super Peak",VLOOKUP(HOUR(B7444),'New Peak Definitions'!$D$4:$E$27,2,TRUE)))))</f>
        <v>Off-Peak</v>
      </c>
      <c r="I7444" s="43">
        <f t="shared" si="727"/>
        <v>1882.835</v>
      </c>
      <c r="L7444" s="46">
        <f t="shared" si="726"/>
        <v>1882.835</v>
      </c>
    </row>
    <row r="7445" spans="1:12" x14ac:dyDescent="0.25">
      <c r="A7445" s="44">
        <v>44992</v>
      </c>
      <c r="B7445" s="45">
        <v>8.3333333333333329E-2</v>
      </c>
      <c r="C7445" s="47">
        <v>1875.1130000000001</v>
      </c>
      <c r="D7445" s="43" t="str">
        <f t="shared" si="722"/>
        <v>Not Holiday</v>
      </c>
      <c r="E7445" s="43" t="str">
        <f t="shared" si="723"/>
        <v>Weekday</v>
      </c>
      <c r="F7445" s="43">
        <f t="shared" si="724"/>
        <v>3</v>
      </c>
      <c r="G7445" s="43" t="str">
        <f t="shared" si="725"/>
        <v>No Super Peak</v>
      </c>
      <c r="H7445" s="43" t="str">
        <f>IF(D7445="Holiday","Off-Peak",IF(E7445="Weekend","Off-Peak",IF(G7445="Summer Super Peak",VLOOKUP(HOUR(B7445),'New Peak Definitions'!$A$4:$B$27,2,TRUE),IF(G7445="No Super Peak",VLOOKUP(HOUR(B7445),'New Peak Definitions'!$D$4:$E$27,2,TRUE)))))</f>
        <v>Off-Peak</v>
      </c>
      <c r="I7445" s="43">
        <f t="shared" si="727"/>
        <v>1875.1130000000001</v>
      </c>
      <c r="L7445" s="46">
        <f t="shared" si="726"/>
        <v>1875.1130000000001</v>
      </c>
    </row>
    <row r="7446" spans="1:12" x14ac:dyDescent="0.25">
      <c r="A7446" s="44">
        <v>44992</v>
      </c>
      <c r="B7446" s="45">
        <v>0.125</v>
      </c>
      <c r="C7446" s="47">
        <v>1872.8820000000001</v>
      </c>
      <c r="D7446" s="43" t="str">
        <f t="shared" si="722"/>
        <v>Not Holiday</v>
      </c>
      <c r="E7446" s="43" t="str">
        <f t="shared" si="723"/>
        <v>Weekday</v>
      </c>
      <c r="F7446" s="43">
        <f t="shared" si="724"/>
        <v>3</v>
      </c>
      <c r="G7446" s="43" t="str">
        <f t="shared" si="725"/>
        <v>No Super Peak</v>
      </c>
      <c r="H7446" s="43" t="str">
        <f>IF(D7446="Holiday","Off-Peak",IF(E7446="Weekend","Off-Peak",IF(G7446="Summer Super Peak",VLOOKUP(HOUR(B7446),'New Peak Definitions'!$A$4:$B$27,2,TRUE),IF(G7446="No Super Peak",VLOOKUP(HOUR(B7446),'New Peak Definitions'!$D$4:$E$27,2,TRUE)))))</f>
        <v>Off-Peak</v>
      </c>
      <c r="I7446" s="43">
        <f t="shared" si="727"/>
        <v>1872.8820000000001</v>
      </c>
      <c r="L7446" s="46">
        <f t="shared" si="726"/>
        <v>1872.8820000000001</v>
      </c>
    </row>
    <row r="7447" spans="1:12" x14ac:dyDescent="0.25">
      <c r="A7447" s="44">
        <v>44992</v>
      </c>
      <c r="B7447" s="45">
        <v>0.16666666666666666</v>
      </c>
      <c r="C7447" s="47">
        <v>1896.2760000000001</v>
      </c>
      <c r="D7447" s="43" t="str">
        <f t="shared" si="722"/>
        <v>Not Holiday</v>
      </c>
      <c r="E7447" s="43" t="str">
        <f t="shared" si="723"/>
        <v>Weekday</v>
      </c>
      <c r="F7447" s="43">
        <f t="shared" si="724"/>
        <v>3</v>
      </c>
      <c r="G7447" s="43" t="str">
        <f t="shared" si="725"/>
        <v>No Super Peak</v>
      </c>
      <c r="H7447" s="43" t="str">
        <f>IF(D7447="Holiday","Off-Peak",IF(E7447="Weekend","Off-Peak",IF(G7447="Summer Super Peak",VLOOKUP(HOUR(B7447),'New Peak Definitions'!$A$4:$B$27,2,TRUE),IF(G7447="No Super Peak",VLOOKUP(HOUR(B7447),'New Peak Definitions'!$D$4:$E$27,2,TRUE)))))</f>
        <v>Off-Peak</v>
      </c>
      <c r="I7447" s="43">
        <f t="shared" si="727"/>
        <v>1896.2760000000001</v>
      </c>
      <c r="L7447" s="46">
        <f t="shared" si="726"/>
        <v>1896.2760000000001</v>
      </c>
    </row>
    <row r="7448" spans="1:12" x14ac:dyDescent="0.25">
      <c r="A7448" s="44">
        <v>44992</v>
      </c>
      <c r="B7448" s="45">
        <v>0.20833333333333334</v>
      </c>
      <c r="C7448" s="47">
        <v>1993.845</v>
      </c>
      <c r="D7448" s="43" t="str">
        <f t="shared" si="722"/>
        <v>Not Holiday</v>
      </c>
      <c r="E7448" s="43" t="str">
        <f t="shared" si="723"/>
        <v>Weekday</v>
      </c>
      <c r="F7448" s="43">
        <f t="shared" si="724"/>
        <v>3</v>
      </c>
      <c r="G7448" s="43" t="str">
        <f t="shared" si="725"/>
        <v>No Super Peak</v>
      </c>
      <c r="H7448" s="43" t="str">
        <f>IF(D7448="Holiday","Off-Peak",IF(E7448="Weekend","Off-Peak",IF(G7448="Summer Super Peak",VLOOKUP(HOUR(B7448),'New Peak Definitions'!$A$4:$B$27,2,TRUE),IF(G7448="No Super Peak",VLOOKUP(HOUR(B7448),'New Peak Definitions'!$D$4:$E$27,2,TRUE)))))</f>
        <v>Off-Peak</v>
      </c>
      <c r="I7448" s="43">
        <f t="shared" si="727"/>
        <v>1993.845</v>
      </c>
      <c r="L7448" s="46">
        <f t="shared" si="726"/>
        <v>1993.845</v>
      </c>
    </row>
    <row r="7449" spans="1:12" x14ac:dyDescent="0.25">
      <c r="A7449" s="44">
        <v>44992</v>
      </c>
      <c r="B7449" s="45">
        <v>0.25</v>
      </c>
      <c r="C7449" s="47">
        <v>2133.7579999999998</v>
      </c>
      <c r="D7449" s="43" t="str">
        <f t="shared" si="722"/>
        <v>Not Holiday</v>
      </c>
      <c r="E7449" s="43" t="str">
        <f t="shared" si="723"/>
        <v>Weekday</v>
      </c>
      <c r="F7449" s="43">
        <f t="shared" si="724"/>
        <v>3</v>
      </c>
      <c r="G7449" s="43" t="str">
        <f t="shared" si="725"/>
        <v>No Super Peak</v>
      </c>
      <c r="H7449" s="43" t="str">
        <f>IF(D7449="Holiday","Off-Peak",IF(E7449="Weekend","Off-Peak",IF(G7449="Summer Super Peak",VLOOKUP(HOUR(B7449),'New Peak Definitions'!$A$4:$B$27,2,TRUE),IF(G7449="No Super Peak",VLOOKUP(HOUR(B7449),'New Peak Definitions'!$D$4:$E$27,2,TRUE)))))</f>
        <v>Off-Peak</v>
      </c>
      <c r="I7449" s="43">
        <f t="shared" si="727"/>
        <v>2133.7579999999998</v>
      </c>
      <c r="L7449" s="46">
        <f t="shared" si="726"/>
        <v>2133.7579999999998</v>
      </c>
    </row>
    <row r="7450" spans="1:12" x14ac:dyDescent="0.25">
      <c r="A7450" s="44">
        <v>44992</v>
      </c>
      <c r="B7450" s="45">
        <v>0.29166666666666669</v>
      </c>
      <c r="C7450" s="47">
        <v>2245.89</v>
      </c>
      <c r="D7450" s="43" t="str">
        <f t="shared" si="722"/>
        <v>Not Holiday</v>
      </c>
      <c r="E7450" s="43" t="str">
        <f t="shared" si="723"/>
        <v>Weekday</v>
      </c>
      <c r="F7450" s="43">
        <f t="shared" si="724"/>
        <v>3</v>
      </c>
      <c r="G7450" s="43" t="str">
        <f t="shared" si="725"/>
        <v>No Super Peak</v>
      </c>
      <c r="H7450" s="43" t="str">
        <f>IF(D7450="Holiday","Off-Peak",IF(E7450="Weekend","Off-Peak",IF(G7450="Summer Super Peak",VLOOKUP(HOUR(B7450),'New Peak Definitions'!$A$4:$B$27,2,TRUE),IF(G7450="No Super Peak",VLOOKUP(HOUR(B7450),'New Peak Definitions'!$D$4:$E$27,2,TRUE)))))</f>
        <v>On-Peak</v>
      </c>
      <c r="I7450" s="43">
        <f t="shared" si="727"/>
        <v>2245.89</v>
      </c>
      <c r="L7450" s="46">
        <f t="shared" si="726"/>
        <v>2245.89</v>
      </c>
    </row>
    <row r="7451" spans="1:12" x14ac:dyDescent="0.25">
      <c r="A7451" s="44">
        <v>44992</v>
      </c>
      <c r="B7451" s="45">
        <v>0.33333333333333331</v>
      </c>
      <c r="C7451" s="47">
        <v>2324.4250000000002</v>
      </c>
      <c r="D7451" s="43" t="str">
        <f t="shared" si="722"/>
        <v>Not Holiday</v>
      </c>
      <c r="E7451" s="43" t="str">
        <f t="shared" si="723"/>
        <v>Weekday</v>
      </c>
      <c r="F7451" s="43">
        <f t="shared" si="724"/>
        <v>3</v>
      </c>
      <c r="G7451" s="43" t="str">
        <f t="shared" si="725"/>
        <v>No Super Peak</v>
      </c>
      <c r="H7451" s="43" t="str">
        <f>IF(D7451="Holiday","Off-Peak",IF(E7451="Weekend","Off-Peak",IF(G7451="Summer Super Peak",VLOOKUP(HOUR(B7451),'New Peak Definitions'!$A$4:$B$27,2,TRUE),IF(G7451="No Super Peak",VLOOKUP(HOUR(B7451),'New Peak Definitions'!$D$4:$E$27,2,TRUE)))))</f>
        <v>On-Peak</v>
      </c>
      <c r="I7451" s="43">
        <f t="shared" si="727"/>
        <v>2324.4250000000002</v>
      </c>
      <c r="L7451" s="46">
        <f t="shared" si="726"/>
        <v>2324.4250000000002</v>
      </c>
    </row>
    <row r="7452" spans="1:12" x14ac:dyDescent="0.25">
      <c r="A7452" s="44">
        <v>44992</v>
      </c>
      <c r="B7452" s="45">
        <v>0.375</v>
      </c>
      <c r="C7452" s="47">
        <v>2358.58</v>
      </c>
      <c r="D7452" s="43" t="str">
        <f t="shared" si="722"/>
        <v>Not Holiday</v>
      </c>
      <c r="E7452" s="43" t="str">
        <f t="shared" si="723"/>
        <v>Weekday</v>
      </c>
      <c r="F7452" s="43">
        <f t="shared" si="724"/>
        <v>3</v>
      </c>
      <c r="G7452" s="43" t="str">
        <f t="shared" si="725"/>
        <v>No Super Peak</v>
      </c>
      <c r="H7452" s="43" t="str">
        <f>IF(D7452="Holiday","Off-Peak",IF(E7452="Weekend","Off-Peak",IF(G7452="Summer Super Peak",VLOOKUP(HOUR(B7452),'New Peak Definitions'!$A$4:$B$27,2,TRUE),IF(G7452="No Super Peak",VLOOKUP(HOUR(B7452),'New Peak Definitions'!$D$4:$E$27,2,TRUE)))))</f>
        <v>On-Peak</v>
      </c>
      <c r="I7452" s="43">
        <f t="shared" si="727"/>
        <v>2358.58</v>
      </c>
      <c r="L7452" s="46">
        <f t="shared" si="726"/>
        <v>2358.58</v>
      </c>
    </row>
    <row r="7453" spans="1:12" x14ac:dyDescent="0.25">
      <c r="A7453" s="44">
        <v>44992</v>
      </c>
      <c r="B7453" s="45">
        <v>0.41666666666666669</v>
      </c>
      <c r="C7453" s="47">
        <v>2378.2330000000002</v>
      </c>
      <c r="D7453" s="43" t="str">
        <f t="shared" si="722"/>
        <v>Not Holiday</v>
      </c>
      <c r="E7453" s="43" t="str">
        <f t="shared" si="723"/>
        <v>Weekday</v>
      </c>
      <c r="F7453" s="43">
        <f t="shared" si="724"/>
        <v>3</v>
      </c>
      <c r="G7453" s="43" t="str">
        <f t="shared" si="725"/>
        <v>No Super Peak</v>
      </c>
      <c r="H7453" s="43" t="str">
        <f>IF(D7453="Holiday","Off-Peak",IF(E7453="Weekend","Off-Peak",IF(G7453="Summer Super Peak",VLOOKUP(HOUR(B7453),'New Peak Definitions'!$A$4:$B$27,2,TRUE),IF(G7453="No Super Peak",VLOOKUP(HOUR(B7453),'New Peak Definitions'!$D$4:$E$27,2,TRUE)))))</f>
        <v>On-Peak</v>
      </c>
      <c r="I7453" s="43">
        <f t="shared" si="727"/>
        <v>2378.2330000000002</v>
      </c>
      <c r="L7453" s="46">
        <f t="shared" si="726"/>
        <v>2378.2330000000002</v>
      </c>
    </row>
    <row r="7454" spans="1:12" x14ac:dyDescent="0.25">
      <c r="A7454" s="44">
        <v>44992</v>
      </c>
      <c r="B7454" s="45">
        <v>0.45833333333333331</v>
      </c>
      <c r="C7454" s="47">
        <v>2376.498</v>
      </c>
      <c r="D7454" s="43" t="str">
        <f t="shared" si="722"/>
        <v>Not Holiday</v>
      </c>
      <c r="E7454" s="43" t="str">
        <f t="shared" si="723"/>
        <v>Weekday</v>
      </c>
      <c r="F7454" s="43">
        <f t="shared" si="724"/>
        <v>3</v>
      </c>
      <c r="G7454" s="43" t="str">
        <f t="shared" si="725"/>
        <v>No Super Peak</v>
      </c>
      <c r="H7454" s="43" t="str">
        <f>IF(D7454="Holiday","Off-Peak",IF(E7454="Weekend","Off-Peak",IF(G7454="Summer Super Peak",VLOOKUP(HOUR(B7454),'New Peak Definitions'!$A$4:$B$27,2,TRUE),IF(G7454="No Super Peak",VLOOKUP(HOUR(B7454),'New Peak Definitions'!$D$4:$E$27,2,TRUE)))))</f>
        <v>On-Peak</v>
      </c>
      <c r="I7454" s="43">
        <f t="shared" si="727"/>
        <v>2376.498</v>
      </c>
      <c r="L7454" s="46">
        <f t="shared" si="726"/>
        <v>2376.498</v>
      </c>
    </row>
    <row r="7455" spans="1:12" x14ac:dyDescent="0.25">
      <c r="A7455" s="44">
        <v>44992</v>
      </c>
      <c r="B7455" s="45">
        <v>0.5</v>
      </c>
      <c r="C7455" s="47">
        <v>2361.38</v>
      </c>
      <c r="D7455" s="43" t="str">
        <f t="shared" si="722"/>
        <v>Not Holiday</v>
      </c>
      <c r="E7455" s="43" t="str">
        <f t="shared" si="723"/>
        <v>Weekday</v>
      </c>
      <c r="F7455" s="43">
        <f t="shared" si="724"/>
        <v>3</v>
      </c>
      <c r="G7455" s="43" t="str">
        <f t="shared" si="725"/>
        <v>No Super Peak</v>
      </c>
      <c r="H7455" s="43" t="str">
        <f>IF(D7455="Holiday","Off-Peak",IF(E7455="Weekend","Off-Peak",IF(G7455="Summer Super Peak",VLOOKUP(HOUR(B7455),'New Peak Definitions'!$A$4:$B$27,2,TRUE),IF(G7455="No Super Peak",VLOOKUP(HOUR(B7455),'New Peak Definitions'!$D$4:$E$27,2,TRUE)))))</f>
        <v>On-Peak</v>
      </c>
      <c r="I7455" s="43">
        <f t="shared" si="727"/>
        <v>2361.38</v>
      </c>
      <c r="L7455" s="46">
        <f t="shared" si="726"/>
        <v>2361.38</v>
      </c>
    </row>
    <row r="7456" spans="1:12" x14ac:dyDescent="0.25">
      <c r="A7456" s="44">
        <v>44992</v>
      </c>
      <c r="B7456" s="45">
        <v>0.54166666666666663</v>
      </c>
      <c r="C7456" s="47">
        <v>2368.3200000000002</v>
      </c>
      <c r="D7456" s="43" t="str">
        <f t="shared" si="722"/>
        <v>Not Holiday</v>
      </c>
      <c r="E7456" s="43" t="str">
        <f t="shared" si="723"/>
        <v>Weekday</v>
      </c>
      <c r="F7456" s="43">
        <f t="shared" si="724"/>
        <v>3</v>
      </c>
      <c r="G7456" s="43" t="str">
        <f t="shared" si="725"/>
        <v>No Super Peak</v>
      </c>
      <c r="H7456" s="43" t="str">
        <f>IF(D7456="Holiday","Off-Peak",IF(E7456="Weekend","Off-Peak",IF(G7456="Summer Super Peak",VLOOKUP(HOUR(B7456),'New Peak Definitions'!$A$4:$B$27,2,TRUE),IF(G7456="No Super Peak",VLOOKUP(HOUR(B7456),'New Peak Definitions'!$D$4:$E$27,2,TRUE)))))</f>
        <v>On-Peak</v>
      </c>
      <c r="I7456" s="43">
        <f t="shared" si="727"/>
        <v>2368.3200000000002</v>
      </c>
      <c r="L7456" s="46">
        <f t="shared" si="726"/>
        <v>2368.3200000000002</v>
      </c>
    </row>
    <row r="7457" spans="1:12" x14ac:dyDescent="0.25">
      <c r="A7457" s="44">
        <v>44992</v>
      </c>
      <c r="B7457" s="45">
        <v>0.58333333333333337</v>
      </c>
      <c r="C7457" s="47">
        <v>2344.15</v>
      </c>
      <c r="D7457" s="43" t="str">
        <f t="shared" si="722"/>
        <v>Not Holiday</v>
      </c>
      <c r="E7457" s="43" t="str">
        <f t="shared" si="723"/>
        <v>Weekday</v>
      </c>
      <c r="F7457" s="43">
        <f t="shared" si="724"/>
        <v>3</v>
      </c>
      <c r="G7457" s="43" t="str">
        <f t="shared" si="725"/>
        <v>No Super Peak</v>
      </c>
      <c r="H7457" s="43" t="str">
        <f>IF(D7457="Holiday","Off-Peak",IF(E7457="Weekend","Off-Peak",IF(G7457="Summer Super Peak",VLOOKUP(HOUR(B7457),'New Peak Definitions'!$A$4:$B$27,2,TRUE),IF(G7457="No Super Peak",VLOOKUP(HOUR(B7457),'New Peak Definitions'!$D$4:$E$27,2,TRUE)))))</f>
        <v>On-Peak</v>
      </c>
      <c r="I7457" s="43">
        <f t="shared" si="727"/>
        <v>2344.15</v>
      </c>
      <c r="L7457" s="46">
        <f t="shared" si="726"/>
        <v>2344.15</v>
      </c>
    </row>
    <row r="7458" spans="1:12" x14ac:dyDescent="0.25">
      <c r="A7458" s="44">
        <v>44992</v>
      </c>
      <c r="B7458" s="45">
        <v>0.625</v>
      </c>
      <c r="C7458" s="47">
        <v>2272.4160000000002</v>
      </c>
      <c r="D7458" s="43" t="str">
        <f t="shared" si="722"/>
        <v>Not Holiday</v>
      </c>
      <c r="E7458" s="43" t="str">
        <f t="shared" si="723"/>
        <v>Weekday</v>
      </c>
      <c r="F7458" s="43">
        <f t="shared" si="724"/>
        <v>3</v>
      </c>
      <c r="G7458" s="43" t="str">
        <f t="shared" si="725"/>
        <v>No Super Peak</v>
      </c>
      <c r="H7458" s="43" t="str">
        <f>IF(D7458="Holiday","Off-Peak",IF(E7458="Weekend","Off-Peak",IF(G7458="Summer Super Peak",VLOOKUP(HOUR(B7458),'New Peak Definitions'!$A$4:$B$27,2,TRUE),IF(G7458="No Super Peak",VLOOKUP(HOUR(B7458),'New Peak Definitions'!$D$4:$E$27,2,TRUE)))))</f>
        <v>On-Peak</v>
      </c>
      <c r="I7458" s="43">
        <f t="shared" si="727"/>
        <v>2272.4160000000002</v>
      </c>
      <c r="L7458" s="46">
        <f t="shared" si="726"/>
        <v>2272.4160000000002</v>
      </c>
    </row>
    <row r="7459" spans="1:12" x14ac:dyDescent="0.25">
      <c r="A7459" s="44">
        <v>44992</v>
      </c>
      <c r="B7459" s="45">
        <v>0.66666666666666663</v>
      </c>
      <c r="C7459" s="47">
        <v>2179.1120000000001</v>
      </c>
      <c r="D7459" s="43" t="str">
        <f t="shared" si="722"/>
        <v>Not Holiday</v>
      </c>
      <c r="E7459" s="43" t="str">
        <f t="shared" si="723"/>
        <v>Weekday</v>
      </c>
      <c r="F7459" s="43">
        <f t="shared" si="724"/>
        <v>3</v>
      </c>
      <c r="G7459" s="43" t="str">
        <f t="shared" si="725"/>
        <v>No Super Peak</v>
      </c>
      <c r="H7459" s="43" t="str">
        <f>IF(D7459="Holiday","Off-Peak",IF(E7459="Weekend","Off-Peak",IF(G7459="Summer Super Peak",VLOOKUP(HOUR(B7459),'New Peak Definitions'!$A$4:$B$27,2,TRUE),IF(G7459="No Super Peak",VLOOKUP(HOUR(B7459),'New Peak Definitions'!$D$4:$E$27,2,TRUE)))))</f>
        <v>On-Peak</v>
      </c>
      <c r="I7459" s="43">
        <f t="shared" si="727"/>
        <v>2179.1120000000001</v>
      </c>
      <c r="L7459" s="46">
        <f t="shared" si="726"/>
        <v>2179.1120000000001</v>
      </c>
    </row>
    <row r="7460" spans="1:12" x14ac:dyDescent="0.25">
      <c r="A7460" s="44">
        <v>44992</v>
      </c>
      <c r="B7460" s="45">
        <v>0.70833333333333337</v>
      </c>
      <c r="C7460" s="47">
        <v>2084.7550000000001</v>
      </c>
      <c r="D7460" s="43" t="str">
        <f t="shared" si="722"/>
        <v>Not Holiday</v>
      </c>
      <c r="E7460" s="43" t="str">
        <f t="shared" si="723"/>
        <v>Weekday</v>
      </c>
      <c r="F7460" s="43">
        <f t="shared" si="724"/>
        <v>3</v>
      </c>
      <c r="G7460" s="43" t="str">
        <f t="shared" si="725"/>
        <v>No Super Peak</v>
      </c>
      <c r="H7460" s="43" t="str">
        <f>IF(D7460="Holiday","Off-Peak",IF(E7460="Weekend","Off-Peak",IF(G7460="Summer Super Peak",VLOOKUP(HOUR(B7460),'New Peak Definitions'!$A$4:$B$27,2,TRUE),IF(G7460="No Super Peak",VLOOKUP(HOUR(B7460),'New Peak Definitions'!$D$4:$E$27,2,TRUE)))))</f>
        <v>On-Peak</v>
      </c>
      <c r="I7460" s="43">
        <f t="shared" si="727"/>
        <v>2084.7550000000001</v>
      </c>
      <c r="L7460" s="46">
        <f t="shared" si="726"/>
        <v>2084.7550000000001</v>
      </c>
    </row>
    <row r="7461" spans="1:12" x14ac:dyDescent="0.25">
      <c r="A7461" s="44">
        <v>44992</v>
      </c>
      <c r="B7461" s="45">
        <v>0.75</v>
      </c>
      <c r="C7461" s="47">
        <v>2037.4490000000001</v>
      </c>
      <c r="D7461" s="43" t="str">
        <f t="shared" si="722"/>
        <v>Not Holiday</v>
      </c>
      <c r="E7461" s="43" t="str">
        <f t="shared" si="723"/>
        <v>Weekday</v>
      </c>
      <c r="F7461" s="43">
        <f t="shared" si="724"/>
        <v>3</v>
      </c>
      <c r="G7461" s="43" t="str">
        <f t="shared" si="725"/>
        <v>No Super Peak</v>
      </c>
      <c r="H7461" s="43" t="str">
        <f>IF(D7461="Holiday","Off-Peak",IF(E7461="Weekend","Off-Peak",IF(G7461="Summer Super Peak",VLOOKUP(HOUR(B7461),'New Peak Definitions'!$A$4:$B$27,2,TRUE),IF(G7461="No Super Peak",VLOOKUP(HOUR(B7461),'New Peak Definitions'!$D$4:$E$27,2,TRUE)))))</f>
        <v>On-Peak</v>
      </c>
      <c r="I7461" s="43">
        <f t="shared" si="727"/>
        <v>2037.4490000000001</v>
      </c>
      <c r="L7461" s="46">
        <f t="shared" si="726"/>
        <v>2037.4490000000001</v>
      </c>
    </row>
    <row r="7462" spans="1:12" x14ac:dyDescent="0.25">
      <c r="A7462" s="44">
        <v>44992</v>
      </c>
      <c r="B7462" s="45">
        <v>0.79166666666666663</v>
      </c>
      <c r="C7462" s="47">
        <v>2006.4970000000001</v>
      </c>
      <c r="D7462" s="43" t="str">
        <f t="shared" si="722"/>
        <v>Not Holiday</v>
      </c>
      <c r="E7462" s="43" t="str">
        <f t="shared" si="723"/>
        <v>Weekday</v>
      </c>
      <c r="F7462" s="43">
        <f t="shared" si="724"/>
        <v>3</v>
      </c>
      <c r="G7462" s="43" t="str">
        <f t="shared" si="725"/>
        <v>No Super Peak</v>
      </c>
      <c r="H7462" s="43" t="str">
        <f>IF(D7462="Holiday","Off-Peak",IF(E7462="Weekend","Off-Peak",IF(G7462="Summer Super Peak",VLOOKUP(HOUR(B7462),'New Peak Definitions'!$A$4:$B$27,2,TRUE),IF(G7462="No Super Peak",VLOOKUP(HOUR(B7462),'New Peak Definitions'!$D$4:$E$27,2,TRUE)))))</f>
        <v>On-Peak</v>
      </c>
      <c r="I7462" s="43">
        <f t="shared" si="727"/>
        <v>2006.4970000000001</v>
      </c>
      <c r="L7462" s="46">
        <f t="shared" si="726"/>
        <v>2006.4970000000001</v>
      </c>
    </row>
    <row r="7463" spans="1:12" x14ac:dyDescent="0.25">
      <c r="A7463" s="44">
        <v>44992</v>
      </c>
      <c r="B7463" s="45">
        <v>0.83333333333333337</v>
      </c>
      <c r="C7463" s="47">
        <v>1995.336</v>
      </c>
      <c r="D7463" s="43" t="str">
        <f t="shared" si="722"/>
        <v>Not Holiday</v>
      </c>
      <c r="E7463" s="43" t="str">
        <f t="shared" si="723"/>
        <v>Weekday</v>
      </c>
      <c r="F7463" s="43">
        <f t="shared" si="724"/>
        <v>3</v>
      </c>
      <c r="G7463" s="43" t="str">
        <f t="shared" si="725"/>
        <v>No Super Peak</v>
      </c>
      <c r="H7463" s="43" t="str">
        <f>IF(D7463="Holiday","Off-Peak",IF(E7463="Weekend","Off-Peak",IF(G7463="Summer Super Peak",VLOOKUP(HOUR(B7463),'New Peak Definitions'!$A$4:$B$27,2,TRUE),IF(G7463="No Super Peak",VLOOKUP(HOUR(B7463),'New Peak Definitions'!$D$4:$E$27,2,TRUE)))))</f>
        <v>On-Peak</v>
      </c>
      <c r="I7463" s="43">
        <f t="shared" si="727"/>
        <v>1995.336</v>
      </c>
      <c r="L7463" s="46">
        <f t="shared" si="726"/>
        <v>1995.336</v>
      </c>
    </row>
    <row r="7464" spans="1:12" x14ac:dyDescent="0.25">
      <c r="A7464" s="44">
        <v>44992</v>
      </c>
      <c r="B7464" s="45">
        <v>0.875</v>
      </c>
      <c r="C7464" s="47">
        <v>1986.7049999999999</v>
      </c>
      <c r="D7464" s="43" t="str">
        <f t="shared" si="722"/>
        <v>Not Holiday</v>
      </c>
      <c r="E7464" s="43" t="str">
        <f t="shared" si="723"/>
        <v>Weekday</v>
      </c>
      <c r="F7464" s="43">
        <f t="shared" si="724"/>
        <v>3</v>
      </c>
      <c r="G7464" s="43" t="str">
        <f t="shared" si="725"/>
        <v>No Super Peak</v>
      </c>
      <c r="H7464" s="43" t="str">
        <f>IF(D7464="Holiday","Off-Peak",IF(E7464="Weekend","Off-Peak",IF(G7464="Summer Super Peak",VLOOKUP(HOUR(B7464),'New Peak Definitions'!$A$4:$B$27,2,TRUE),IF(G7464="No Super Peak",VLOOKUP(HOUR(B7464),'New Peak Definitions'!$D$4:$E$27,2,TRUE)))))</f>
        <v>On-Peak</v>
      </c>
      <c r="I7464" s="43">
        <f t="shared" si="727"/>
        <v>1986.7049999999999</v>
      </c>
      <c r="L7464" s="46">
        <f t="shared" si="726"/>
        <v>1986.7049999999999</v>
      </c>
    </row>
    <row r="7465" spans="1:12" x14ac:dyDescent="0.25">
      <c r="A7465" s="44">
        <v>44992</v>
      </c>
      <c r="B7465" s="45">
        <v>0.91666666666666663</v>
      </c>
      <c r="C7465" s="47">
        <v>1936.693</v>
      </c>
      <c r="D7465" s="43" t="str">
        <f t="shared" si="722"/>
        <v>Not Holiday</v>
      </c>
      <c r="E7465" s="43" t="str">
        <f t="shared" si="723"/>
        <v>Weekday</v>
      </c>
      <c r="F7465" s="43">
        <f t="shared" si="724"/>
        <v>3</v>
      </c>
      <c r="G7465" s="43" t="str">
        <f t="shared" si="725"/>
        <v>No Super Peak</v>
      </c>
      <c r="H7465" s="43" t="str">
        <f>IF(D7465="Holiday","Off-Peak",IF(E7465="Weekend","Off-Peak",IF(G7465="Summer Super Peak",VLOOKUP(HOUR(B7465),'New Peak Definitions'!$A$4:$B$27,2,TRUE),IF(G7465="No Super Peak",VLOOKUP(HOUR(B7465),'New Peak Definitions'!$D$4:$E$27,2,TRUE)))))</f>
        <v>On-Peak</v>
      </c>
      <c r="I7465" s="43">
        <f t="shared" si="727"/>
        <v>1936.693</v>
      </c>
      <c r="L7465" s="46">
        <f t="shared" si="726"/>
        <v>1936.693</v>
      </c>
    </row>
    <row r="7466" spans="1:12" x14ac:dyDescent="0.25">
      <c r="A7466" s="44">
        <v>44992</v>
      </c>
      <c r="B7466" s="45">
        <v>0.95833333333333337</v>
      </c>
      <c r="C7466" s="47">
        <v>1900.2460000000001</v>
      </c>
      <c r="D7466" s="43" t="str">
        <f t="shared" si="722"/>
        <v>Not Holiday</v>
      </c>
      <c r="E7466" s="43" t="str">
        <f t="shared" si="723"/>
        <v>Weekday</v>
      </c>
      <c r="F7466" s="43">
        <f t="shared" si="724"/>
        <v>3</v>
      </c>
      <c r="G7466" s="43" t="str">
        <f t="shared" si="725"/>
        <v>No Super Peak</v>
      </c>
      <c r="H7466" s="43" t="str">
        <f>IF(D7466="Holiday","Off-Peak",IF(E7466="Weekend","Off-Peak",IF(G7466="Summer Super Peak",VLOOKUP(HOUR(B7466),'New Peak Definitions'!$A$4:$B$27,2,TRUE),IF(G7466="No Super Peak",VLOOKUP(HOUR(B7466),'New Peak Definitions'!$D$4:$E$27,2,TRUE)))))</f>
        <v>Off-Peak</v>
      </c>
      <c r="I7466" s="43">
        <f t="shared" si="727"/>
        <v>1900.2460000000001</v>
      </c>
      <c r="L7466" s="46">
        <f t="shared" si="726"/>
        <v>1900.2460000000001</v>
      </c>
    </row>
    <row r="7467" spans="1:12" x14ac:dyDescent="0.25">
      <c r="A7467" s="44">
        <v>44993</v>
      </c>
      <c r="B7467" s="45">
        <v>0</v>
      </c>
      <c r="C7467" s="47">
        <v>1885.925</v>
      </c>
      <c r="D7467" s="43" t="str">
        <f t="shared" si="722"/>
        <v>Not Holiday</v>
      </c>
      <c r="E7467" s="43" t="str">
        <f t="shared" si="723"/>
        <v>Weekday</v>
      </c>
      <c r="F7467" s="43">
        <f t="shared" si="724"/>
        <v>3</v>
      </c>
      <c r="G7467" s="43" t="str">
        <f t="shared" si="725"/>
        <v>No Super Peak</v>
      </c>
      <c r="H7467" s="43" t="str">
        <f>IF(D7467="Holiday","Off-Peak",IF(E7467="Weekend","Off-Peak",IF(G7467="Summer Super Peak",VLOOKUP(HOUR(B7467),'New Peak Definitions'!$A$4:$B$27,2,TRUE),IF(G7467="No Super Peak",VLOOKUP(HOUR(B7467),'New Peak Definitions'!$D$4:$E$27,2,TRUE)))))</f>
        <v>Off-Peak</v>
      </c>
      <c r="I7467" s="43">
        <f t="shared" si="727"/>
        <v>1885.925</v>
      </c>
      <c r="L7467" s="46">
        <f t="shared" si="726"/>
        <v>1885.925</v>
      </c>
    </row>
    <row r="7468" spans="1:12" x14ac:dyDescent="0.25">
      <c r="A7468" s="44">
        <v>44993</v>
      </c>
      <c r="B7468" s="45">
        <v>4.1666666666666664E-2</v>
      </c>
      <c r="C7468" s="47">
        <v>1882.835</v>
      </c>
      <c r="D7468" s="43" t="str">
        <f t="shared" si="722"/>
        <v>Not Holiday</v>
      </c>
      <c r="E7468" s="43" t="str">
        <f t="shared" si="723"/>
        <v>Weekday</v>
      </c>
      <c r="F7468" s="43">
        <f t="shared" si="724"/>
        <v>3</v>
      </c>
      <c r="G7468" s="43" t="str">
        <f t="shared" si="725"/>
        <v>No Super Peak</v>
      </c>
      <c r="H7468" s="43" t="str">
        <f>IF(D7468="Holiday","Off-Peak",IF(E7468="Weekend","Off-Peak",IF(G7468="Summer Super Peak",VLOOKUP(HOUR(B7468),'New Peak Definitions'!$A$4:$B$27,2,TRUE),IF(G7468="No Super Peak",VLOOKUP(HOUR(B7468),'New Peak Definitions'!$D$4:$E$27,2,TRUE)))))</f>
        <v>Off-Peak</v>
      </c>
      <c r="I7468" s="43">
        <f t="shared" si="727"/>
        <v>1882.835</v>
      </c>
      <c r="L7468" s="46">
        <f t="shared" si="726"/>
        <v>1882.835</v>
      </c>
    </row>
    <row r="7469" spans="1:12" x14ac:dyDescent="0.25">
      <c r="A7469" s="44">
        <v>44993</v>
      </c>
      <c r="B7469" s="45">
        <v>8.3333333333333329E-2</v>
      </c>
      <c r="C7469" s="47">
        <v>1875.1130000000001</v>
      </c>
      <c r="D7469" s="43" t="str">
        <f t="shared" si="722"/>
        <v>Not Holiday</v>
      </c>
      <c r="E7469" s="43" t="str">
        <f t="shared" si="723"/>
        <v>Weekday</v>
      </c>
      <c r="F7469" s="43">
        <f t="shared" si="724"/>
        <v>3</v>
      </c>
      <c r="G7469" s="43" t="str">
        <f t="shared" si="725"/>
        <v>No Super Peak</v>
      </c>
      <c r="H7469" s="43" t="str">
        <f>IF(D7469="Holiday","Off-Peak",IF(E7469="Weekend","Off-Peak",IF(G7469="Summer Super Peak",VLOOKUP(HOUR(B7469),'New Peak Definitions'!$A$4:$B$27,2,TRUE),IF(G7469="No Super Peak",VLOOKUP(HOUR(B7469),'New Peak Definitions'!$D$4:$E$27,2,TRUE)))))</f>
        <v>Off-Peak</v>
      </c>
      <c r="I7469" s="43">
        <f t="shared" si="727"/>
        <v>1875.1130000000001</v>
      </c>
      <c r="L7469" s="46">
        <f t="shared" si="726"/>
        <v>1875.1130000000001</v>
      </c>
    </row>
    <row r="7470" spans="1:12" x14ac:dyDescent="0.25">
      <c r="A7470" s="44">
        <v>44993</v>
      </c>
      <c r="B7470" s="45">
        <v>0.125</v>
      </c>
      <c r="C7470" s="47">
        <v>1872.8820000000001</v>
      </c>
      <c r="D7470" s="43" t="str">
        <f t="shared" si="722"/>
        <v>Not Holiday</v>
      </c>
      <c r="E7470" s="43" t="str">
        <f t="shared" si="723"/>
        <v>Weekday</v>
      </c>
      <c r="F7470" s="43">
        <f t="shared" si="724"/>
        <v>3</v>
      </c>
      <c r="G7470" s="43" t="str">
        <f t="shared" si="725"/>
        <v>No Super Peak</v>
      </c>
      <c r="H7470" s="43" t="str">
        <f>IF(D7470="Holiday","Off-Peak",IF(E7470="Weekend","Off-Peak",IF(G7470="Summer Super Peak",VLOOKUP(HOUR(B7470),'New Peak Definitions'!$A$4:$B$27,2,TRUE),IF(G7470="No Super Peak",VLOOKUP(HOUR(B7470),'New Peak Definitions'!$D$4:$E$27,2,TRUE)))))</f>
        <v>Off-Peak</v>
      </c>
      <c r="I7470" s="43">
        <f t="shared" si="727"/>
        <v>1872.8820000000001</v>
      </c>
      <c r="L7470" s="46">
        <f t="shared" si="726"/>
        <v>1872.8820000000001</v>
      </c>
    </row>
    <row r="7471" spans="1:12" x14ac:dyDescent="0.25">
      <c r="A7471" s="44">
        <v>44993</v>
      </c>
      <c r="B7471" s="45">
        <v>0.16666666666666666</v>
      </c>
      <c r="C7471" s="47">
        <v>1896.2760000000001</v>
      </c>
      <c r="D7471" s="43" t="str">
        <f t="shared" si="722"/>
        <v>Not Holiday</v>
      </c>
      <c r="E7471" s="43" t="str">
        <f t="shared" si="723"/>
        <v>Weekday</v>
      </c>
      <c r="F7471" s="43">
        <f t="shared" si="724"/>
        <v>3</v>
      </c>
      <c r="G7471" s="43" t="str">
        <f t="shared" si="725"/>
        <v>No Super Peak</v>
      </c>
      <c r="H7471" s="43" t="str">
        <f>IF(D7471="Holiday","Off-Peak",IF(E7471="Weekend","Off-Peak",IF(G7471="Summer Super Peak",VLOOKUP(HOUR(B7471),'New Peak Definitions'!$A$4:$B$27,2,TRUE),IF(G7471="No Super Peak",VLOOKUP(HOUR(B7471),'New Peak Definitions'!$D$4:$E$27,2,TRUE)))))</f>
        <v>Off-Peak</v>
      </c>
      <c r="I7471" s="43">
        <f t="shared" si="727"/>
        <v>1896.2760000000001</v>
      </c>
      <c r="L7471" s="46">
        <f t="shared" si="726"/>
        <v>1896.2760000000001</v>
      </c>
    </row>
    <row r="7472" spans="1:12" x14ac:dyDescent="0.25">
      <c r="A7472" s="44">
        <v>44993</v>
      </c>
      <c r="B7472" s="45">
        <v>0.20833333333333334</v>
      </c>
      <c r="C7472" s="47">
        <v>1993.845</v>
      </c>
      <c r="D7472" s="43" t="str">
        <f t="shared" si="722"/>
        <v>Not Holiday</v>
      </c>
      <c r="E7472" s="43" t="str">
        <f t="shared" si="723"/>
        <v>Weekday</v>
      </c>
      <c r="F7472" s="43">
        <f t="shared" si="724"/>
        <v>3</v>
      </c>
      <c r="G7472" s="43" t="str">
        <f t="shared" si="725"/>
        <v>No Super Peak</v>
      </c>
      <c r="H7472" s="43" t="str">
        <f>IF(D7472="Holiday","Off-Peak",IF(E7472="Weekend","Off-Peak",IF(G7472="Summer Super Peak",VLOOKUP(HOUR(B7472),'New Peak Definitions'!$A$4:$B$27,2,TRUE),IF(G7472="No Super Peak",VLOOKUP(HOUR(B7472),'New Peak Definitions'!$D$4:$E$27,2,TRUE)))))</f>
        <v>Off-Peak</v>
      </c>
      <c r="I7472" s="43">
        <f t="shared" si="727"/>
        <v>1993.845</v>
      </c>
      <c r="L7472" s="46">
        <f t="shared" si="726"/>
        <v>1993.845</v>
      </c>
    </row>
    <row r="7473" spans="1:12" x14ac:dyDescent="0.25">
      <c r="A7473" s="44">
        <v>44993</v>
      </c>
      <c r="B7473" s="45">
        <v>0.25</v>
      </c>
      <c r="C7473" s="47">
        <v>2133.7579999999998</v>
      </c>
      <c r="D7473" s="43" t="str">
        <f t="shared" si="722"/>
        <v>Not Holiday</v>
      </c>
      <c r="E7473" s="43" t="str">
        <f t="shared" si="723"/>
        <v>Weekday</v>
      </c>
      <c r="F7473" s="43">
        <f t="shared" si="724"/>
        <v>3</v>
      </c>
      <c r="G7473" s="43" t="str">
        <f t="shared" si="725"/>
        <v>No Super Peak</v>
      </c>
      <c r="H7473" s="43" t="str">
        <f>IF(D7473="Holiday","Off-Peak",IF(E7473="Weekend","Off-Peak",IF(G7473="Summer Super Peak",VLOOKUP(HOUR(B7473),'New Peak Definitions'!$A$4:$B$27,2,TRUE),IF(G7473="No Super Peak",VLOOKUP(HOUR(B7473),'New Peak Definitions'!$D$4:$E$27,2,TRUE)))))</f>
        <v>Off-Peak</v>
      </c>
      <c r="I7473" s="43">
        <f t="shared" si="727"/>
        <v>2133.7579999999998</v>
      </c>
      <c r="L7473" s="46">
        <f t="shared" si="726"/>
        <v>2133.7579999999998</v>
      </c>
    </row>
    <row r="7474" spans="1:12" x14ac:dyDescent="0.25">
      <c r="A7474" s="44">
        <v>44993</v>
      </c>
      <c r="B7474" s="45">
        <v>0.29166666666666669</v>
      </c>
      <c r="C7474" s="47">
        <v>2245.89</v>
      </c>
      <c r="D7474" s="43" t="str">
        <f t="shared" si="722"/>
        <v>Not Holiday</v>
      </c>
      <c r="E7474" s="43" t="str">
        <f t="shared" si="723"/>
        <v>Weekday</v>
      </c>
      <c r="F7474" s="43">
        <f t="shared" si="724"/>
        <v>3</v>
      </c>
      <c r="G7474" s="43" t="str">
        <f t="shared" si="725"/>
        <v>No Super Peak</v>
      </c>
      <c r="H7474" s="43" t="str">
        <f>IF(D7474="Holiday","Off-Peak",IF(E7474="Weekend","Off-Peak",IF(G7474="Summer Super Peak",VLOOKUP(HOUR(B7474),'New Peak Definitions'!$A$4:$B$27,2,TRUE),IF(G7474="No Super Peak",VLOOKUP(HOUR(B7474),'New Peak Definitions'!$D$4:$E$27,2,TRUE)))))</f>
        <v>On-Peak</v>
      </c>
      <c r="I7474" s="43">
        <f t="shared" si="727"/>
        <v>2245.89</v>
      </c>
      <c r="L7474" s="46">
        <f t="shared" si="726"/>
        <v>2245.89</v>
      </c>
    </row>
    <row r="7475" spans="1:12" x14ac:dyDescent="0.25">
      <c r="A7475" s="44">
        <v>44993</v>
      </c>
      <c r="B7475" s="45">
        <v>0.33333333333333331</v>
      </c>
      <c r="C7475" s="47">
        <v>2324.4250000000002</v>
      </c>
      <c r="D7475" s="43" t="str">
        <f t="shared" si="722"/>
        <v>Not Holiday</v>
      </c>
      <c r="E7475" s="43" t="str">
        <f t="shared" si="723"/>
        <v>Weekday</v>
      </c>
      <c r="F7475" s="43">
        <f t="shared" si="724"/>
        <v>3</v>
      </c>
      <c r="G7475" s="43" t="str">
        <f t="shared" si="725"/>
        <v>No Super Peak</v>
      </c>
      <c r="H7475" s="43" t="str">
        <f>IF(D7475="Holiday","Off-Peak",IF(E7475="Weekend","Off-Peak",IF(G7475="Summer Super Peak",VLOOKUP(HOUR(B7475),'New Peak Definitions'!$A$4:$B$27,2,TRUE),IF(G7475="No Super Peak",VLOOKUP(HOUR(B7475),'New Peak Definitions'!$D$4:$E$27,2,TRUE)))))</f>
        <v>On-Peak</v>
      </c>
      <c r="I7475" s="43">
        <f t="shared" si="727"/>
        <v>2324.4250000000002</v>
      </c>
      <c r="L7475" s="46">
        <f t="shared" si="726"/>
        <v>2324.4250000000002</v>
      </c>
    </row>
    <row r="7476" spans="1:12" x14ac:dyDescent="0.25">
      <c r="A7476" s="44">
        <v>44993</v>
      </c>
      <c r="B7476" s="45">
        <v>0.375</v>
      </c>
      <c r="C7476" s="47">
        <v>2358.58</v>
      </c>
      <c r="D7476" s="43" t="str">
        <f t="shared" si="722"/>
        <v>Not Holiday</v>
      </c>
      <c r="E7476" s="43" t="str">
        <f t="shared" si="723"/>
        <v>Weekday</v>
      </c>
      <c r="F7476" s="43">
        <f t="shared" si="724"/>
        <v>3</v>
      </c>
      <c r="G7476" s="43" t="str">
        <f t="shared" si="725"/>
        <v>No Super Peak</v>
      </c>
      <c r="H7476" s="43" t="str">
        <f>IF(D7476="Holiday","Off-Peak",IF(E7476="Weekend","Off-Peak",IF(G7476="Summer Super Peak",VLOOKUP(HOUR(B7476),'New Peak Definitions'!$A$4:$B$27,2,TRUE),IF(G7476="No Super Peak",VLOOKUP(HOUR(B7476),'New Peak Definitions'!$D$4:$E$27,2,TRUE)))))</f>
        <v>On-Peak</v>
      </c>
      <c r="I7476" s="43">
        <f t="shared" si="727"/>
        <v>2358.58</v>
      </c>
      <c r="L7476" s="46">
        <f t="shared" si="726"/>
        <v>2358.58</v>
      </c>
    </row>
    <row r="7477" spans="1:12" x14ac:dyDescent="0.25">
      <c r="A7477" s="44">
        <v>44993</v>
      </c>
      <c r="B7477" s="45">
        <v>0.41666666666666669</v>
      </c>
      <c r="C7477" s="47">
        <v>2378.2330000000002</v>
      </c>
      <c r="D7477" s="43" t="str">
        <f t="shared" si="722"/>
        <v>Not Holiday</v>
      </c>
      <c r="E7477" s="43" t="str">
        <f t="shared" si="723"/>
        <v>Weekday</v>
      </c>
      <c r="F7477" s="43">
        <f t="shared" si="724"/>
        <v>3</v>
      </c>
      <c r="G7477" s="43" t="str">
        <f t="shared" si="725"/>
        <v>No Super Peak</v>
      </c>
      <c r="H7477" s="43" t="str">
        <f>IF(D7477="Holiday","Off-Peak",IF(E7477="Weekend","Off-Peak",IF(G7477="Summer Super Peak",VLOOKUP(HOUR(B7477),'New Peak Definitions'!$A$4:$B$27,2,TRUE),IF(G7477="No Super Peak",VLOOKUP(HOUR(B7477),'New Peak Definitions'!$D$4:$E$27,2,TRUE)))))</f>
        <v>On-Peak</v>
      </c>
      <c r="I7477" s="43">
        <f t="shared" si="727"/>
        <v>2378.2330000000002</v>
      </c>
      <c r="L7477" s="46">
        <f t="shared" si="726"/>
        <v>2378.2330000000002</v>
      </c>
    </row>
    <row r="7478" spans="1:12" x14ac:dyDescent="0.25">
      <c r="A7478" s="44">
        <v>44993</v>
      </c>
      <c r="B7478" s="45">
        <v>0.45833333333333331</v>
      </c>
      <c r="C7478" s="47">
        <v>2376.498</v>
      </c>
      <c r="D7478" s="43" t="str">
        <f t="shared" si="722"/>
        <v>Not Holiday</v>
      </c>
      <c r="E7478" s="43" t="str">
        <f t="shared" si="723"/>
        <v>Weekday</v>
      </c>
      <c r="F7478" s="43">
        <f t="shared" si="724"/>
        <v>3</v>
      </c>
      <c r="G7478" s="43" t="str">
        <f t="shared" si="725"/>
        <v>No Super Peak</v>
      </c>
      <c r="H7478" s="43" t="str">
        <f>IF(D7478="Holiday","Off-Peak",IF(E7478="Weekend","Off-Peak",IF(G7478="Summer Super Peak",VLOOKUP(HOUR(B7478),'New Peak Definitions'!$A$4:$B$27,2,TRUE),IF(G7478="No Super Peak",VLOOKUP(HOUR(B7478),'New Peak Definitions'!$D$4:$E$27,2,TRUE)))))</f>
        <v>On-Peak</v>
      </c>
      <c r="I7478" s="43">
        <f t="shared" si="727"/>
        <v>2376.498</v>
      </c>
      <c r="L7478" s="46">
        <f t="shared" si="726"/>
        <v>2376.498</v>
      </c>
    </row>
    <row r="7479" spans="1:12" x14ac:dyDescent="0.25">
      <c r="A7479" s="44">
        <v>44993</v>
      </c>
      <c r="B7479" s="45">
        <v>0.5</v>
      </c>
      <c r="C7479" s="47">
        <v>2361.38</v>
      </c>
      <c r="D7479" s="43" t="str">
        <f t="shared" si="722"/>
        <v>Not Holiday</v>
      </c>
      <c r="E7479" s="43" t="str">
        <f t="shared" si="723"/>
        <v>Weekday</v>
      </c>
      <c r="F7479" s="43">
        <f t="shared" si="724"/>
        <v>3</v>
      </c>
      <c r="G7479" s="43" t="str">
        <f t="shared" si="725"/>
        <v>No Super Peak</v>
      </c>
      <c r="H7479" s="43" t="str">
        <f>IF(D7479="Holiday","Off-Peak",IF(E7479="Weekend","Off-Peak",IF(G7479="Summer Super Peak",VLOOKUP(HOUR(B7479),'New Peak Definitions'!$A$4:$B$27,2,TRUE),IF(G7479="No Super Peak",VLOOKUP(HOUR(B7479),'New Peak Definitions'!$D$4:$E$27,2,TRUE)))))</f>
        <v>On-Peak</v>
      </c>
      <c r="I7479" s="43">
        <f t="shared" si="727"/>
        <v>2361.38</v>
      </c>
      <c r="L7479" s="46">
        <f t="shared" si="726"/>
        <v>2361.38</v>
      </c>
    </row>
    <row r="7480" spans="1:12" x14ac:dyDescent="0.25">
      <c r="A7480" s="44">
        <v>44993</v>
      </c>
      <c r="B7480" s="45">
        <v>0.54166666666666663</v>
      </c>
      <c r="C7480" s="47">
        <v>2368.3200000000002</v>
      </c>
      <c r="D7480" s="43" t="str">
        <f t="shared" si="722"/>
        <v>Not Holiday</v>
      </c>
      <c r="E7480" s="43" t="str">
        <f t="shared" si="723"/>
        <v>Weekday</v>
      </c>
      <c r="F7480" s="43">
        <f t="shared" si="724"/>
        <v>3</v>
      </c>
      <c r="G7480" s="43" t="str">
        <f t="shared" si="725"/>
        <v>No Super Peak</v>
      </c>
      <c r="H7480" s="43" t="str">
        <f>IF(D7480="Holiday","Off-Peak",IF(E7480="Weekend","Off-Peak",IF(G7480="Summer Super Peak",VLOOKUP(HOUR(B7480),'New Peak Definitions'!$A$4:$B$27,2,TRUE),IF(G7480="No Super Peak",VLOOKUP(HOUR(B7480),'New Peak Definitions'!$D$4:$E$27,2,TRUE)))))</f>
        <v>On-Peak</v>
      </c>
      <c r="I7480" s="43">
        <f t="shared" si="727"/>
        <v>2368.3200000000002</v>
      </c>
      <c r="L7480" s="46">
        <f t="shared" si="726"/>
        <v>2368.3200000000002</v>
      </c>
    </row>
    <row r="7481" spans="1:12" x14ac:dyDescent="0.25">
      <c r="A7481" s="44">
        <v>44993</v>
      </c>
      <c r="B7481" s="45">
        <v>0.58333333333333337</v>
      </c>
      <c r="C7481" s="47">
        <v>2344.15</v>
      </c>
      <c r="D7481" s="43" t="str">
        <f t="shared" si="722"/>
        <v>Not Holiday</v>
      </c>
      <c r="E7481" s="43" t="str">
        <f t="shared" si="723"/>
        <v>Weekday</v>
      </c>
      <c r="F7481" s="43">
        <f t="shared" si="724"/>
        <v>3</v>
      </c>
      <c r="G7481" s="43" t="str">
        <f t="shared" si="725"/>
        <v>No Super Peak</v>
      </c>
      <c r="H7481" s="43" t="str">
        <f>IF(D7481="Holiday","Off-Peak",IF(E7481="Weekend","Off-Peak",IF(G7481="Summer Super Peak",VLOOKUP(HOUR(B7481),'New Peak Definitions'!$A$4:$B$27,2,TRUE),IF(G7481="No Super Peak",VLOOKUP(HOUR(B7481),'New Peak Definitions'!$D$4:$E$27,2,TRUE)))))</f>
        <v>On-Peak</v>
      </c>
      <c r="I7481" s="43">
        <f t="shared" si="727"/>
        <v>2344.15</v>
      </c>
      <c r="L7481" s="46">
        <f t="shared" si="726"/>
        <v>2344.15</v>
      </c>
    </row>
    <row r="7482" spans="1:12" x14ac:dyDescent="0.25">
      <c r="A7482" s="44">
        <v>44993</v>
      </c>
      <c r="B7482" s="45">
        <v>0.625</v>
      </c>
      <c r="C7482" s="47">
        <v>2272.4160000000002</v>
      </c>
      <c r="D7482" s="43" t="str">
        <f t="shared" si="722"/>
        <v>Not Holiday</v>
      </c>
      <c r="E7482" s="43" t="str">
        <f t="shared" si="723"/>
        <v>Weekday</v>
      </c>
      <c r="F7482" s="43">
        <f t="shared" si="724"/>
        <v>3</v>
      </c>
      <c r="G7482" s="43" t="str">
        <f t="shared" si="725"/>
        <v>No Super Peak</v>
      </c>
      <c r="H7482" s="43" t="str">
        <f>IF(D7482="Holiday","Off-Peak",IF(E7482="Weekend","Off-Peak",IF(G7482="Summer Super Peak",VLOOKUP(HOUR(B7482),'New Peak Definitions'!$A$4:$B$27,2,TRUE),IF(G7482="No Super Peak",VLOOKUP(HOUR(B7482),'New Peak Definitions'!$D$4:$E$27,2,TRUE)))))</f>
        <v>On-Peak</v>
      </c>
      <c r="I7482" s="43">
        <f t="shared" si="727"/>
        <v>2272.4160000000002</v>
      </c>
      <c r="L7482" s="46">
        <f t="shared" si="726"/>
        <v>2272.4160000000002</v>
      </c>
    </row>
    <row r="7483" spans="1:12" x14ac:dyDescent="0.25">
      <c r="A7483" s="44">
        <v>44993</v>
      </c>
      <c r="B7483" s="45">
        <v>0.66666666666666663</v>
      </c>
      <c r="C7483" s="47">
        <v>2179.1120000000001</v>
      </c>
      <c r="D7483" s="43" t="str">
        <f t="shared" si="722"/>
        <v>Not Holiday</v>
      </c>
      <c r="E7483" s="43" t="str">
        <f t="shared" si="723"/>
        <v>Weekday</v>
      </c>
      <c r="F7483" s="43">
        <f t="shared" si="724"/>
        <v>3</v>
      </c>
      <c r="G7483" s="43" t="str">
        <f t="shared" si="725"/>
        <v>No Super Peak</v>
      </c>
      <c r="H7483" s="43" t="str">
        <f>IF(D7483="Holiday","Off-Peak",IF(E7483="Weekend","Off-Peak",IF(G7483="Summer Super Peak",VLOOKUP(HOUR(B7483),'New Peak Definitions'!$A$4:$B$27,2,TRUE),IF(G7483="No Super Peak",VLOOKUP(HOUR(B7483),'New Peak Definitions'!$D$4:$E$27,2,TRUE)))))</f>
        <v>On-Peak</v>
      </c>
      <c r="I7483" s="43">
        <f t="shared" si="727"/>
        <v>2179.1120000000001</v>
      </c>
      <c r="L7483" s="46">
        <f t="shared" si="726"/>
        <v>2179.1120000000001</v>
      </c>
    </row>
    <row r="7484" spans="1:12" x14ac:dyDescent="0.25">
      <c r="A7484" s="44">
        <v>44993</v>
      </c>
      <c r="B7484" s="45">
        <v>0.70833333333333337</v>
      </c>
      <c r="C7484" s="47">
        <v>2084.7550000000001</v>
      </c>
      <c r="D7484" s="43" t="str">
        <f t="shared" si="722"/>
        <v>Not Holiday</v>
      </c>
      <c r="E7484" s="43" t="str">
        <f t="shared" si="723"/>
        <v>Weekday</v>
      </c>
      <c r="F7484" s="43">
        <f t="shared" si="724"/>
        <v>3</v>
      </c>
      <c r="G7484" s="43" t="str">
        <f t="shared" si="725"/>
        <v>No Super Peak</v>
      </c>
      <c r="H7484" s="43" t="str">
        <f>IF(D7484="Holiday","Off-Peak",IF(E7484="Weekend","Off-Peak",IF(G7484="Summer Super Peak",VLOOKUP(HOUR(B7484),'New Peak Definitions'!$A$4:$B$27,2,TRUE),IF(G7484="No Super Peak",VLOOKUP(HOUR(B7484),'New Peak Definitions'!$D$4:$E$27,2,TRUE)))))</f>
        <v>On-Peak</v>
      </c>
      <c r="I7484" s="43">
        <f t="shared" si="727"/>
        <v>2084.7550000000001</v>
      </c>
      <c r="L7484" s="46">
        <f t="shared" si="726"/>
        <v>2084.7550000000001</v>
      </c>
    </row>
    <row r="7485" spans="1:12" x14ac:dyDescent="0.25">
      <c r="A7485" s="44">
        <v>44993</v>
      </c>
      <c r="B7485" s="45">
        <v>0.75</v>
      </c>
      <c r="C7485" s="47">
        <v>2037.4490000000001</v>
      </c>
      <c r="D7485" s="43" t="str">
        <f t="shared" si="722"/>
        <v>Not Holiday</v>
      </c>
      <c r="E7485" s="43" t="str">
        <f t="shared" si="723"/>
        <v>Weekday</v>
      </c>
      <c r="F7485" s="43">
        <f t="shared" si="724"/>
        <v>3</v>
      </c>
      <c r="G7485" s="43" t="str">
        <f t="shared" si="725"/>
        <v>No Super Peak</v>
      </c>
      <c r="H7485" s="43" t="str">
        <f>IF(D7485="Holiday","Off-Peak",IF(E7485="Weekend","Off-Peak",IF(G7485="Summer Super Peak",VLOOKUP(HOUR(B7485),'New Peak Definitions'!$A$4:$B$27,2,TRUE),IF(G7485="No Super Peak",VLOOKUP(HOUR(B7485),'New Peak Definitions'!$D$4:$E$27,2,TRUE)))))</f>
        <v>On-Peak</v>
      </c>
      <c r="I7485" s="43">
        <f t="shared" si="727"/>
        <v>2037.4490000000001</v>
      </c>
      <c r="L7485" s="46">
        <f t="shared" si="726"/>
        <v>2037.4490000000001</v>
      </c>
    </row>
    <row r="7486" spans="1:12" x14ac:dyDescent="0.25">
      <c r="A7486" s="44">
        <v>44993</v>
      </c>
      <c r="B7486" s="45">
        <v>0.79166666666666663</v>
      </c>
      <c r="C7486" s="47">
        <v>2006.4970000000001</v>
      </c>
      <c r="D7486" s="43" t="str">
        <f t="shared" si="722"/>
        <v>Not Holiday</v>
      </c>
      <c r="E7486" s="43" t="str">
        <f t="shared" si="723"/>
        <v>Weekday</v>
      </c>
      <c r="F7486" s="43">
        <f t="shared" si="724"/>
        <v>3</v>
      </c>
      <c r="G7486" s="43" t="str">
        <f t="shared" si="725"/>
        <v>No Super Peak</v>
      </c>
      <c r="H7486" s="43" t="str">
        <f>IF(D7486="Holiday","Off-Peak",IF(E7486="Weekend","Off-Peak",IF(G7486="Summer Super Peak",VLOOKUP(HOUR(B7486),'New Peak Definitions'!$A$4:$B$27,2,TRUE),IF(G7486="No Super Peak",VLOOKUP(HOUR(B7486),'New Peak Definitions'!$D$4:$E$27,2,TRUE)))))</f>
        <v>On-Peak</v>
      </c>
      <c r="I7486" s="43">
        <f t="shared" si="727"/>
        <v>2006.4970000000001</v>
      </c>
      <c r="L7486" s="46">
        <f t="shared" si="726"/>
        <v>2006.4970000000001</v>
      </c>
    </row>
    <row r="7487" spans="1:12" x14ac:dyDescent="0.25">
      <c r="A7487" s="44">
        <v>44993</v>
      </c>
      <c r="B7487" s="45">
        <v>0.83333333333333337</v>
      </c>
      <c r="C7487" s="47">
        <v>1995.336</v>
      </c>
      <c r="D7487" s="43" t="str">
        <f t="shared" si="722"/>
        <v>Not Holiday</v>
      </c>
      <c r="E7487" s="43" t="str">
        <f t="shared" si="723"/>
        <v>Weekday</v>
      </c>
      <c r="F7487" s="43">
        <f t="shared" si="724"/>
        <v>3</v>
      </c>
      <c r="G7487" s="43" t="str">
        <f t="shared" si="725"/>
        <v>No Super Peak</v>
      </c>
      <c r="H7487" s="43" t="str">
        <f>IF(D7487="Holiday","Off-Peak",IF(E7487="Weekend","Off-Peak",IF(G7487="Summer Super Peak",VLOOKUP(HOUR(B7487),'New Peak Definitions'!$A$4:$B$27,2,TRUE),IF(G7487="No Super Peak",VLOOKUP(HOUR(B7487),'New Peak Definitions'!$D$4:$E$27,2,TRUE)))))</f>
        <v>On-Peak</v>
      </c>
      <c r="I7487" s="43">
        <f t="shared" si="727"/>
        <v>1995.336</v>
      </c>
      <c r="L7487" s="46">
        <f t="shared" si="726"/>
        <v>1995.336</v>
      </c>
    </row>
    <row r="7488" spans="1:12" x14ac:dyDescent="0.25">
      <c r="A7488" s="44">
        <v>44993</v>
      </c>
      <c r="B7488" s="45">
        <v>0.875</v>
      </c>
      <c r="C7488" s="47">
        <v>1986.7049999999999</v>
      </c>
      <c r="D7488" s="43" t="str">
        <f t="shared" si="722"/>
        <v>Not Holiday</v>
      </c>
      <c r="E7488" s="43" t="str">
        <f t="shared" si="723"/>
        <v>Weekday</v>
      </c>
      <c r="F7488" s="43">
        <f t="shared" si="724"/>
        <v>3</v>
      </c>
      <c r="G7488" s="43" t="str">
        <f t="shared" si="725"/>
        <v>No Super Peak</v>
      </c>
      <c r="H7488" s="43" t="str">
        <f>IF(D7488="Holiday","Off-Peak",IF(E7488="Weekend","Off-Peak",IF(G7488="Summer Super Peak",VLOOKUP(HOUR(B7488),'New Peak Definitions'!$A$4:$B$27,2,TRUE),IF(G7488="No Super Peak",VLOOKUP(HOUR(B7488),'New Peak Definitions'!$D$4:$E$27,2,TRUE)))))</f>
        <v>On-Peak</v>
      </c>
      <c r="I7488" s="43">
        <f t="shared" si="727"/>
        <v>1986.7049999999999</v>
      </c>
      <c r="L7488" s="46">
        <f t="shared" si="726"/>
        <v>1986.7049999999999</v>
      </c>
    </row>
    <row r="7489" spans="1:12" x14ac:dyDescent="0.25">
      <c r="A7489" s="44">
        <v>44993</v>
      </c>
      <c r="B7489" s="45">
        <v>0.91666666666666663</v>
      </c>
      <c r="C7489" s="47">
        <v>1936.693</v>
      </c>
      <c r="D7489" s="43" t="str">
        <f t="shared" si="722"/>
        <v>Not Holiday</v>
      </c>
      <c r="E7489" s="43" t="str">
        <f t="shared" si="723"/>
        <v>Weekday</v>
      </c>
      <c r="F7489" s="43">
        <f t="shared" si="724"/>
        <v>3</v>
      </c>
      <c r="G7489" s="43" t="str">
        <f t="shared" si="725"/>
        <v>No Super Peak</v>
      </c>
      <c r="H7489" s="43" t="str">
        <f>IF(D7489="Holiday","Off-Peak",IF(E7489="Weekend","Off-Peak",IF(G7489="Summer Super Peak",VLOOKUP(HOUR(B7489),'New Peak Definitions'!$A$4:$B$27,2,TRUE),IF(G7489="No Super Peak",VLOOKUP(HOUR(B7489),'New Peak Definitions'!$D$4:$E$27,2,TRUE)))))</f>
        <v>On-Peak</v>
      </c>
      <c r="I7489" s="43">
        <f t="shared" si="727"/>
        <v>1936.693</v>
      </c>
      <c r="L7489" s="46">
        <f t="shared" si="726"/>
        <v>1936.693</v>
      </c>
    </row>
    <row r="7490" spans="1:12" x14ac:dyDescent="0.25">
      <c r="A7490" s="44">
        <v>44993</v>
      </c>
      <c r="B7490" s="45">
        <v>0.95833333333333337</v>
      </c>
      <c r="C7490" s="47">
        <v>1900.2460000000001</v>
      </c>
      <c r="D7490" s="43" t="str">
        <f t="shared" ref="D7490:D7553" si="728">IF(ISNA(MATCH(A7490,$V$2:$V$7,0)),"Not Holiday","Holiday")</f>
        <v>Not Holiday</v>
      </c>
      <c r="E7490" s="43" t="str">
        <f t="shared" si="723"/>
        <v>Weekday</v>
      </c>
      <c r="F7490" s="43">
        <f t="shared" si="724"/>
        <v>3</v>
      </c>
      <c r="G7490" s="43" t="str">
        <f t="shared" si="725"/>
        <v>No Super Peak</v>
      </c>
      <c r="H7490" s="43" t="str">
        <f>IF(D7490="Holiday","Off-Peak",IF(E7490="Weekend","Off-Peak",IF(G7490="Summer Super Peak",VLOOKUP(HOUR(B7490),'New Peak Definitions'!$A$4:$B$27,2,TRUE),IF(G7490="No Super Peak",VLOOKUP(HOUR(B7490),'New Peak Definitions'!$D$4:$E$27,2,TRUE)))))</f>
        <v>Off-Peak</v>
      </c>
      <c r="I7490" s="43">
        <f t="shared" si="727"/>
        <v>1900.2460000000001</v>
      </c>
      <c r="L7490" s="46">
        <f t="shared" si="726"/>
        <v>1900.2460000000001</v>
      </c>
    </row>
    <row r="7491" spans="1:12" x14ac:dyDescent="0.25">
      <c r="A7491" s="44">
        <v>44994</v>
      </c>
      <c r="B7491" s="45">
        <v>0</v>
      </c>
      <c r="C7491" s="47">
        <v>1885.925</v>
      </c>
      <c r="D7491" s="43" t="str">
        <f t="shared" si="728"/>
        <v>Not Holiday</v>
      </c>
      <c r="E7491" s="43" t="str">
        <f t="shared" ref="E7491:E7554" si="729">IF(OR(WEEKDAY(A7491)=1,WEEKDAY(A7491)=7),"Weekend","Weekday")</f>
        <v>Weekday</v>
      </c>
      <c r="F7491" s="43">
        <f t="shared" ref="F7491:F7554" si="730">MONTH(A7491)</f>
        <v>3</v>
      </c>
      <c r="G7491" s="43" t="str">
        <f t="shared" ref="G7491:G7554" si="731">IF(OR(F7491=6,F7491=7,F7491=8,F7491=9),"Summer Super Peak","No Super Peak")</f>
        <v>No Super Peak</v>
      </c>
      <c r="H7491" s="43" t="str">
        <f>IF(D7491="Holiday","Off-Peak",IF(E7491="Weekend","Off-Peak",IF(G7491="Summer Super Peak",VLOOKUP(HOUR(B7491),'New Peak Definitions'!$A$4:$B$27,2,TRUE),IF(G7491="No Super Peak",VLOOKUP(HOUR(B7491),'New Peak Definitions'!$D$4:$E$27,2,TRUE)))))</f>
        <v>Off-Peak</v>
      </c>
      <c r="I7491" s="43">
        <f t="shared" si="727"/>
        <v>1885.925</v>
      </c>
      <c r="L7491" s="46">
        <f t="shared" ref="L7491:L7554" si="732">I7491+J7491+K7491</f>
        <v>1885.925</v>
      </c>
    </row>
    <row r="7492" spans="1:12" x14ac:dyDescent="0.25">
      <c r="A7492" s="44">
        <v>44994</v>
      </c>
      <c r="B7492" s="45">
        <v>4.1666666666666664E-2</v>
      </c>
      <c r="C7492" s="47">
        <v>1882.835</v>
      </c>
      <c r="D7492" s="43" t="str">
        <f t="shared" si="728"/>
        <v>Not Holiday</v>
      </c>
      <c r="E7492" s="43" t="str">
        <f t="shared" si="729"/>
        <v>Weekday</v>
      </c>
      <c r="F7492" s="43">
        <f t="shared" si="730"/>
        <v>3</v>
      </c>
      <c r="G7492" s="43" t="str">
        <f t="shared" si="731"/>
        <v>No Super Peak</v>
      </c>
      <c r="H7492" s="43" t="str">
        <f>IF(D7492="Holiday","Off-Peak",IF(E7492="Weekend","Off-Peak",IF(G7492="Summer Super Peak",VLOOKUP(HOUR(B7492),'New Peak Definitions'!$A$4:$B$27,2,TRUE),IF(G7492="No Super Peak",VLOOKUP(HOUR(B7492),'New Peak Definitions'!$D$4:$E$27,2,TRUE)))))</f>
        <v>Off-Peak</v>
      </c>
      <c r="I7492" s="43">
        <f t="shared" ref="I7492:I7555" si="733">C7492</f>
        <v>1882.835</v>
      </c>
      <c r="L7492" s="46">
        <f t="shared" si="732"/>
        <v>1882.835</v>
      </c>
    </row>
    <row r="7493" spans="1:12" x14ac:dyDescent="0.25">
      <c r="A7493" s="44">
        <v>44994</v>
      </c>
      <c r="B7493" s="45">
        <v>8.3333333333333329E-2</v>
      </c>
      <c r="C7493" s="47">
        <v>1875.1130000000001</v>
      </c>
      <c r="D7493" s="43" t="str">
        <f t="shared" si="728"/>
        <v>Not Holiday</v>
      </c>
      <c r="E7493" s="43" t="str">
        <f t="shared" si="729"/>
        <v>Weekday</v>
      </c>
      <c r="F7493" s="43">
        <f t="shared" si="730"/>
        <v>3</v>
      </c>
      <c r="G7493" s="43" t="str">
        <f t="shared" si="731"/>
        <v>No Super Peak</v>
      </c>
      <c r="H7493" s="43" t="str">
        <f>IF(D7493="Holiday","Off-Peak",IF(E7493="Weekend","Off-Peak",IF(G7493="Summer Super Peak",VLOOKUP(HOUR(B7493),'New Peak Definitions'!$A$4:$B$27,2,TRUE),IF(G7493="No Super Peak",VLOOKUP(HOUR(B7493),'New Peak Definitions'!$D$4:$E$27,2,TRUE)))))</f>
        <v>Off-Peak</v>
      </c>
      <c r="I7493" s="43">
        <f t="shared" si="733"/>
        <v>1875.1130000000001</v>
      </c>
      <c r="L7493" s="46">
        <f t="shared" si="732"/>
        <v>1875.1130000000001</v>
      </c>
    </row>
    <row r="7494" spans="1:12" x14ac:dyDescent="0.25">
      <c r="A7494" s="44">
        <v>44994</v>
      </c>
      <c r="B7494" s="45">
        <v>0.125</v>
      </c>
      <c r="C7494" s="47">
        <v>1872.8820000000001</v>
      </c>
      <c r="D7494" s="43" t="str">
        <f t="shared" si="728"/>
        <v>Not Holiday</v>
      </c>
      <c r="E7494" s="43" t="str">
        <f t="shared" si="729"/>
        <v>Weekday</v>
      </c>
      <c r="F7494" s="43">
        <f t="shared" si="730"/>
        <v>3</v>
      </c>
      <c r="G7494" s="43" t="str">
        <f t="shared" si="731"/>
        <v>No Super Peak</v>
      </c>
      <c r="H7494" s="43" t="str">
        <f>IF(D7494="Holiday","Off-Peak",IF(E7494="Weekend","Off-Peak",IF(G7494="Summer Super Peak",VLOOKUP(HOUR(B7494),'New Peak Definitions'!$A$4:$B$27,2,TRUE),IF(G7494="No Super Peak",VLOOKUP(HOUR(B7494),'New Peak Definitions'!$D$4:$E$27,2,TRUE)))))</f>
        <v>Off-Peak</v>
      </c>
      <c r="I7494" s="43">
        <f t="shared" si="733"/>
        <v>1872.8820000000001</v>
      </c>
      <c r="L7494" s="46">
        <f t="shared" si="732"/>
        <v>1872.8820000000001</v>
      </c>
    </row>
    <row r="7495" spans="1:12" x14ac:dyDescent="0.25">
      <c r="A7495" s="44">
        <v>44994</v>
      </c>
      <c r="B7495" s="45">
        <v>0.16666666666666666</v>
      </c>
      <c r="C7495" s="47">
        <v>1896.2760000000001</v>
      </c>
      <c r="D7495" s="43" t="str">
        <f t="shared" si="728"/>
        <v>Not Holiday</v>
      </c>
      <c r="E7495" s="43" t="str">
        <f t="shared" si="729"/>
        <v>Weekday</v>
      </c>
      <c r="F7495" s="43">
        <f t="shared" si="730"/>
        <v>3</v>
      </c>
      <c r="G7495" s="43" t="str">
        <f t="shared" si="731"/>
        <v>No Super Peak</v>
      </c>
      <c r="H7495" s="43" t="str">
        <f>IF(D7495="Holiday","Off-Peak",IF(E7495="Weekend","Off-Peak",IF(G7495="Summer Super Peak",VLOOKUP(HOUR(B7495),'New Peak Definitions'!$A$4:$B$27,2,TRUE),IF(G7495="No Super Peak",VLOOKUP(HOUR(B7495),'New Peak Definitions'!$D$4:$E$27,2,TRUE)))))</f>
        <v>Off-Peak</v>
      </c>
      <c r="I7495" s="43">
        <f t="shared" si="733"/>
        <v>1896.2760000000001</v>
      </c>
      <c r="L7495" s="46">
        <f t="shared" si="732"/>
        <v>1896.2760000000001</v>
      </c>
    </row>
    <row r="7496" spans="1:12" x14ac:dyDescent="0.25">
      <c r="A7496" s="44">
        <v>44994</v>
      </c>
      <c r="B7496" s="45">
        <v>0.20833333333333334</v>
      </c>
      <c r="C7496" s="47">
        <v>1993.845</v>
      </c>
      <c r="D7496" s="43" t="str">
        <f t="shared" si="728"/>
        <v>Not Holiday</v>
      </c>
      <c r="E7496" s="43" t="str">
        <f t="shared" si="729"/>
        <v>Weekday</v>
      </c>
      <c r="F7496" s="43">
        <f t="shared" si="730"/>
        <v>3</v>
      </c>
      <c r="G7496" s="43" t="str">
        <f t="shared" si="731"/>
        <v>No Super Peak</v>
      </c>
      <c r="H7496" s="43" t="str">
        <f>IF(D7496="Holiday","Off-Peak",IF(E7496="Weekend","Off-Peak",IF(G7496="Summer Super Peak",VLOOKUP(HOUR(B7496),'New Peak Definitions'!$A$4:$B$27,2,TRUE),IF(G7496="No Super Peak",VLOOKUP(HOUR(B7496),'New Peak Definitions'!$D$4:$E$27,2,TRUE)))))</f>
        <v>Off-Peak</v>
      </c>
      <c r="I7496" s="43">
        <f t="shared" si="733"/>
        <v>1993.845</v>
      </c>
      <c r="L7496" s="46">
        <f t="shared" si="732"/>
        <v>1993.845</v>
      </c>
    </row>
    <row r="7497" spans="1:12" x14ac:dyDescent="0.25">
      <c r="A7497" s="44">
        <v>44994</v>
      </c>
      <c r="B7497" s="45">
        <v>0.25</v>
      </c>
      <c r="C7497" s="47">
        <v>2133.7579999999998</v>
      </c>
      <c r="D7497" s="43" t="str">
        <f t="shared" si="728"/>
        <v>Not Holiday</v>
      </c>
      <c r="E7497" s="43" t="str">
        <f t="shared" si="729"/>
        <v>Weekday</v>
      </c>
      <c r="F7497" s="43">
        <f t="shared" si="730"/>
        <v>3</v>
      </c>
      <c r="G7497" s="43" t="str">
        <f t="shared" si="731"/>
        <v>No Super Peak</v>
      </c>
      <c r="H7497" s="43" t="str">
        <f>IF(D7497="Holiday","Off-Peak",IF(E7497="Weekend","Off-Peak",IF(G7497="Summer Super Peak",VLOOKUP(HOUR(B7497),'New Peak Definitions'!$A$4:$B$27,2,TRUE),IF(G7497="No Super Peak",VLOOKUP(HOUR(B7497),'New Peak Definitions'!$D$4:$E$27,2,TRUE)))))</f>
        <v>Off-Peak</v>
      </c>
      <c r="I7497" s="43">
        <f t="shared" si="733"/>
        <v>2133.7579999999998</v>
      </c>
      <c r="L7497" s="46">
        <f t="shared" si="732"/>
        <v>2133.7579999999998</v>
      </c>
    </row>
    <row r="7498" spans="1:12" x14ac:dyDescent="0.25">
      <c r="A7498" s="44">
        <v>44994</v>
      </c>
      <c r="B7498" s="45">
        <v>0.29166666666666669</v>
      </c>
      <c r="C7498" s="47">
        <v>2245.89</v>
      </c>
      <c r="D7498" s="43" t="str">
        <f t="shared" si="728"/>
        <v>Not Holiday</v>
      </c>
      <c r="E7498" s="43" t="str">
        <f t="shared" si="729"/>
        <v>Weekday</v>
      </c>
      <c r="F7498" s="43">
        <f t="shared" si="730"/>
        <v>3</v>
      </c>
      <c r="G7498" s="43" t="str">
        <f t="shared" si="731"/>
        <v>No Super Peak</v>
      </c>
      <c r="H7498" s="43" t="str">
        <f>IF(D7498="Holiday","Off-Peak",IF(E7498="Weekend","Off-Peak",IF(G7498="Summer Super Peak",VLOOKUP(HOUR(B7498),'New Peak Definitions'!$A$4:$B$27,2,TRUE),IF(G7498="No Super Peak",VLOOKUP(HOUR(B7498),'New Peak Definitions'!$D$4:$E$27,2,TRUE)))))</f>
        <v>On-Peak</v>
      </c>
      <c r="I7498" s="43">
        <f t="shared" si="733"/>
        <v>2245.89</v>
      </c>
      <c r="L7498" s="46">
        <f t="shared" si="732"/>
        <v>2245.89</v>
      </c>
    </row>
    <row r="7499" spans="1:12" x14ac:dyDescent="0.25">
      <c r="A7499" s="44">
        <v>44994</v>
      </c>
      <c r="B7499" s="45">
        <v>0.33333333333333331</v>
      </c>
      <c r="C7499" s="47">
        <v>2324.4250000000002</v>
      </c>
      <c r="D7499" s="43" t="str">
        <f t="shared" si="728"/>
        <v>Not Holiday</v>
      </c>
      <c r="E7499" s="43" t="str">
        <f t="shared" si="729"/>
        <v>Weekday</v>
      </c>
      <c r="F7499" s="43">
        <f t="shared" si="730"/>
        <v>3</v>
      </c>
      <c r="G7499" s="43" t="str">
        <f t="shared" si="731"/>
        <v>No Super Peak</v>
      </c>
      <c r="H7499" s="43" t="str">
        <f>IF(D7499="Holiday","Off-Peak",IF(E7499="Weekend","Off-Peak",IF(G7499="Summer Super Peak",VLOOKUP(HOUR(B7499),'New Peak Definitions'!$A$4:$B$27,2,TRUE),IF(G7499="No Super Peak",VLOOKUP(HOUR(B7499),'New Peak Definitions'!$D$4:$E$27,2,TRUE)))))</f>
        <v>On-Peak</v>
      </c>
      <c r="I7499" s="43">
        <f t="shared" si="733"/>
        <v>2324.4250000000002</v>
      </c>
      <c r="L7499" s="46">
        <f t="shared" si="732"/>
        <v>2324.4250000000002</v>
      </c>
    </row>
    <row r="7500" spans="1:12" x14ac:dyDescent="0.25">
      <c r="A7500" s="44">
        <v>44994</v>
      </c>
      <c r="B7500" s="45">
        <v>0.375</v>
      </c>
      <c r="C7500" s="47">
        <v>2358.58</v>
      </c>
      <c r="D7500" s="43" t="str">
        <f t="shared" si="728"/>
        <v>Not Holiday</v>
      </c>
      <c r="E7500" s="43" t="str">
        <f t="shared" si="729"/>
        <v>Weekday</v>
      </c>
      <c r="F7500" s="43">
        <f t="shared" si="730"/>
        <v>3</v>
      </c>
      <c r="G7500" s="43" t="str">
        <f t="shared" si="731"/>
        <v>No Super Peak</v>
      </c>
      <c r="H7500" s="43" t="str">
        <f>IF(D7500="Holiday","Off-Peak",IF(E7500="Weekend","Off-Peak",IF(G7500="Summer Super Peak",VLOOKUP(HOUR(B7500),'New Peak Definitions'!$A$4:$B$27,2,TRUE),IF(G7500="No Super Peak",VLOOKUP(HOUR(B7500),'New Peak Definitions'!$D$4:$E$27,2,TRUE)))))</f>
        <v>On-Peak</v>
      </c>
      <c r="I7500" s="43">
        <f t="shared" si="733"/>
        <v>2358.58</v>
      </c>
      <c r="L7500" s="46">
        <f t="shared" si="732"/>
        <v>2358.58</v>
      </c>
    </row>
    <row r="7501" spans="1:12" x14ac:dyDescent="0.25">
      <c r="A7501" s="44">
        <v>44994</v>
      </c>
      <c r="B7501" s="45">
        <v>0.41666666666666669</v>
      </c>
      <c r="C7501" s="47">
        <v>2378.2330000000002</v>
      </c>
      <c r="D7501" s="43" t="str">
        <f t="shared" si="728"/>
        <v>Not Holiday</v>
      </c>
      <c r="E7501" s="43" t="str">
        <f t="shared" si="729"/>
        <v>Weekday</v>
      </c>
      <c r="F7501" s="43">
        <f t="shared" si="730"/>
        <v>3</v>
      </c>
      <c r="G7501" s="43" t="str">
        <f t="shared" si="731"/>
        <v>No Super Peak</v>
      </c>
      <c r="H7501" s="43" t="str">
        <f>IF(D7501="Holiday","Off-Peak",IF(E7501="Weekend","Off-Peak",IF(G7501="Summer Super Peak",VLOOKUP(HOUR(B7501),'New Peak Definitions'!$A$4:$B$27,2,TRUE),IF(G7501="No Super Peak",VLOOKUP(HOUR(B7501),'New Peak Definitions'!$D$4:$E$27,2,TRUE)))))</f>
        <v>On-Peak</v>
      </c>
      <c r="I7501" s="43">
        <f t="shared" si="733"/>
        <v>2378.2330000000002</v>
      </c>
      <c r="L7501" s="46">
        <f t="shared" si="732"/>
        <v>2378.2330000000002</v>
      </c>
    </row>
    <row r="7502" spans="1:12" x14ac:dyDescent="0.25">
      <c r="A7502" s="44">
        <v>44994</v>
      </c>
      <c r="B7502" s="45">
        <v>0.45833333333333331</v>
      </c>
      <c r="C7502" s="47">
        <v>2376.498</v>
      </c>
      <c r="D7502" s="43" t="str">
        <f t="shared" si="728"/>
        <v>Not Holiday</v>
      </c>
      <c r="E7502" s="43" t="str">
        <f t="shared" si="729"/>
        <v>Weekday</v>
      </c>
      <c r="F7502" s="43">
        <f t="shared" si="730"/>
        <v>3</v>
      </c>
      <c r="G7502" s="43" t="str">
        <f t="shared" si="731"/>
        <v>No Super Peak</v>
      </c>
      <c r="H7502" s="43" t="str">
        <f>IF(D7502="Holiday","Off-Peak",IF(E7502="Weekend","Off-Peak",IF(G7502="Summer Super Peak",VLOOKUP(HOUR(B7502),'New Peak Definitions'!$A$4:$B$27,2,TRUE),IF(G7502="No Super Peak",VLOOKUP(HOUR(B7502),'New Peak Definitions'!$D$4:$E$27,2,TRUE)))))</f>
        <v>On-Peak</v>
      </c>
      <c r="I7502" s="43">
        <f t="shared" si="733"/>
        <v>2376.498</v>
      </c>
      <c r="L7502" s="46">
        <f t="shared" si="732"/>
        <v>2376.498</v>
      </c>
    </row>
    <row r="7503" spans="1:12" x14ac:dyDescent="0.25">
      <c r="A7503" s="44">
        <v>44994</v>
      </c>
      <c r="B7503" s="45">
        <v>0.5</v>
      </c>
      <c r="C7503" s="47">
        <v>2361.38</v>
      </c>
      <c r="D7503" s="43" t="str">
        <f t="shared" si="728"/>
        <v>Not Holiday</v>
      </c>
      <c r="E7503" s="43" t="str">
        <f t="shared" si="729"/>
        <v>Weekday</v>
      </c>
      <c r="F7503" s="43">
        <f t="shared" si="730"/>
        <v>3</v>
      </c>
      <c r="G7503" s="43" t="str">
        <f t="shared" si="731"/>
        <v>No Super Peak</v>
      </c>
      <c r="H7503" s="43" t="str">
        <f>IF(D7503="Holiday","Off-Peak",IF(E7503="Weekend","Off-Peak",IF(G7503="Summer Super Peak",VLOOKUP(HOUR(B7503),'New Peak Definitions'!$A$4:$B$27,2,TRUE),IF(G7503="No Super Peak",VLOOKUP(HOUR(B7503),'New Peak Definitions'!$D$4:$E$27,2,TRUE)))))</f>
        <v>On-Peak</v>
      </c>
      <c r="I7503" s="43">
        <f t="shared" si="733"/>
        <v>2361.38</v>
      </c>
      <c r="L7503" s="46">
        <f t="shared" si="732"/>
        <v>2361.38</v>
      </c>
    </row>
    <row r="7504" spans="1:12" x14ac:dyDescent="0.25">
      <c r="A7504" s="44">
        <v>44994</v>
      </c>
      <c r="B7504" s="45">
        <v>0.54166666666666663</v>
      </c>
      <c r="C7504" s="47">
        <v>2368.3200000000002</v>
      </c>
      <c r="D7504" s="43" t="str">
        <f t="shared" si="728"/>
        <v>Not Holiday</v>
      </c>
      <c r="E7504" s="43" t="str">
        <f t="shared" si="729"/>
        <v>Weekday</v>
      </c>
      <c r="F7504" s="43">
        <f t="shared" si="730"/>
        <v>3</v>
      </c>
      <c r="G7504" s="43" t="str">
        <f t="shared" si="731"/>
        <v>No Super Peak</v>
      </c>
      <c r="H7504" s="43" t="str">
        <f>IF(D7504="Holiday","Off-Peak",IF(E7504="Weekend","Off-Peak",IF(G7504="Summer Super Peak",VLOOKUP(HOUR(B7504),'New Peak Definitions'!$A$4:$B$27,2,TRUE),IF(G7504="No Super Peak",VLOOKUP(HOUR(B7504),'New Peak Definitions'!$D$4:$E$27,2,TRUE)))))</f>
        <v>On-Peak</v>
      </c>
      <c r="I7504" s="43">
        <f t="shared" si="733"/>
        <v>2368.3200000000002</v>
      </c>
      <c r="L7504" s="46">
        <f t="shared" si="732"/>
        <v>2368.3200000000002</v>
      </c>
    </row>
    <row r="7505" spans="1:12" x14ac:dyDescent="0.25">
      <c r="A7505" s="44">
        <v>44994</v>
      </c>
      <c r="B7505" s="45">
        <v>0.58333333333333337</v>
      </c>
      <c r="C7505" s="47">
        <v>2344.15</v>
      </c>
      <c r="D7505" s="43" t="str">
        <f t="shared" si="728"/>
        <v>Not Holiday</v>
      </c>
      <c r="E7505" s="43" t="str">
        <f t="shared" si="729"/>
        <v>Weekday</v>
      </c>
      <c r="F7505" s="43">
        <f t="shared" si="730"/>
        <v>3</v>
      </c>
      <c r="G7505" s="43" t="str">
        <f t="shared" si="731"/>
        <v>No Super Peak</v>
      </c>
      <c r="H7505" s="43" t="str">
        <f>IF(D7505="Holiday","Off-Peak",IF(E7505="Weekend","Off-Peak",IF(G7505="Summer Super Peak",VLOOKUP(HOUR(B7505),'New Peak Definitions'!$A$4:$B$27,2,TRUE),IF(G7505="No Super Peak",VLOOKUP(HOUR(B7505),'New Peak Definitions'!$D$4:$E$27,2,TRUE)))))</f>
        <v>On-Peak</v>
      </c>
      <c r="I7505" s="43">
        <f t="shared" si="733"/>
        <v>2344.15</v>
      </c>
      <c r="L7505" s="46">
        <f t="shared" si="732"/>
        <v>2344.15</v>
      </c>
    </row>
    <row r="7506" spans="1:12" x14ac:dyDescent="0.25">
      <c r="A7506" s="44">
        <v>44994</v>
      </c>
      <c r="B7506" s="45">
        <v>0.625</v>
      </c>
      <c r="C7506" s="47">
        <v>2272.4160000000002</v>
      </c>
      <c r="D7506" s="43" t="str">
        <f t="shared" si="728"/>
        <v>Not Holiday</v>
      </c>
      <c r="E7506" s="43" t="str">
        <f t="shared" si="729"/>
        <v>Weekday</v>
      </c>
      <c r="F7506" s="43">
        <f t="shared" si="730"/>
        <v>3</v>
      </c>
      <c r="G7506" s="43" t="str">
        <f t="shared" si="731"/>
        <v>No Super Peak</v>
      </c>
      <c r="H7506" s="43" t="str">
        <f>IF(D7506="Holiday","Off-Peak",IF(E7506="Weekend","Off-Peak",IF(G7506="Summer Super Peak",VLOOKUP(HOUR(B7506),'New Peak Definitions'!$A$4:$B$27,2,TRUE),IF(G7506="No Super Peak",VLOOKUP(HOUR(B7506),'New Peak Definitions'!$D$4:$E$27,2,TRUE)))))</f>
        <v>On-Peak</v>
      </c>
      <c r="I7506" s="43">
        <f t="shared" si="733"/>
        <v>2272.4160000000002</v>
      </c>
      <c r="L7506" s="46">
        <f t="shared" si="732"/>
        <v>2272.4160000000002</v>
      </c>
    </row>
    <row r="7507" spans="1:12" x14ac:dyDescent="0.25">
      <c r="A7507" s="44">
        <v>44994</v>
      </c>
      <c r="B7507" s="45">
        <v>0.66666666666666663</v>
      </c>
      <c r="C7507" s="47">
        <v>2179.1120000000001</v>
      </c>
      <c r="D7507" s="43" t="str">
        <f t="shared" si="728"/>
        <v>Not Holiday</v>
      </c>
      <c r="E7507" s="43" t="str">
        <f t="shared" si="729"/>
        <v>Weekday</v>
      </c>
      <c r="F7507" s="43">
        <f t="shared" si="730"/>
        <v>3</v>
      </c>
      <c r="G7507" s="43" t="str">
        <f t="shared" si="731"/>
        <v>No Super Peak</v>
      </c>
      <c r="H7507" s="43" t="str">
        <f>IF(D7507="Holiday","Off-Peak",IF(E7507="Weekend","Off-Peak",IF(G7507="Summer Super Peak",VLOOKUP(HOUR(B7507),'New Peak Definitions'!$A$4:$B$27,2,TRUE),IF(G7507="No Super Peak",VLOOKUP(HOUR(B7507),'New Peak Definitions'!$D$4:$E$27,2,TRUE)))))</f>
        <v>On-Peak</v>
      </c>
      <c r="I7507" s="43">
        <f t="shared" si="733"/>
        <v>2179.1120000000001</v>
      </c>
      <c r="L7507" s="46">
        <f t="shared" si="732"/>
        <v>2179.1120000000001</v>
      </c>
    </row>
    <row r="7508" spans="1:12" x14ac:dyDescent="0.25">
      <c r="A7508" s="44">
        <v>44994</v>
      </c>
      <c r="B7508" s="45">
        <v>0.70833333333333337</v>
      </c>
      <c r="C7508" s="47">
        <v>2084.7550000000001</v>
      </c>
      <c r="D7508" s="43" t="str">
        <f t="shared" si="728"/>
        <v>Not Holiday</v>
      </c>
      <c r="E7508" s="43" t="str">
        <f t="shared" si="729"/>
        <v>Weekday</v>
      </c>
      <c r="F7508" s="43">
        <f t="shared" si="730"/>
        <v>3</v>
      </c>
      <c r="G7508" s="43" t="str">
        <f t="shared" si="731"/>
        <v>No Super Peak</v>
      </c>
      <c r="H7508" s="43" t="str">
        <f>IF(D7508="Holiday","Off-Peak",IF(E7508="Weekend","Off-Peak",IF(G7508="Summer Super Peak",VLOOKUP(HOUR(B7508),'New Peak Definitions'!$A$4:$B$27,2,TRUE),IF(G7508="No Super Peak",VLOOKUP(HOUR(B7508),'New Peak Definitions'!$D$4:$E$27,2,TRUE)))))</f>
        <v>On-Peak</v>
      </c>
      <c r="I7508" s="43">
        <f t="shared" si="733"/>
        <v>2084.7550000000001</v>
      </c>
      <c r="L7508" s="46">
        <f t="shared" si="732"/>
        <v>2084.7550000000001</v>
      </c>
    </row>
    <row r="7509" spans="1:12" x14ac:dyDescent="0.25">
      <c r="A7509" s="44">
        <v>44994</v>
      </c>
      <c r="B7509" s="45">
        <v>0.75</v>
      </c>
      <c r="C7509" s="47">
        <v>2037.4490000000001</v>
      </c>
      <c r="D7509" s="43" t="str">
        <f t="shared" si="728"/>
        <v>Not Holiday</v>
      </c>
      <c r="E7509" s="43" t="str">
        <f t="shared" si="729"/>
        <v>Weekday</v>
      </c>
      <c r="F7509" s="43">
        <f t="shared" si="730"/>
        <v>3</v>
      </c>
      <c r="G7509" s="43" t="str">
        <f t="shared" si="731"/>
        <v>No Super Peak</v>
      </c>
      <c r="H7509" s="43" t="str">
        <f>IF(D7509="Holiday","Off-Peak",IF(E7509="Weekend","Off-Peak",IF(G7509="Summer Super Peak",VLOOKUP(HOUR(B7509),'New Peak Definitions'!$A$4:$B$27,2,TRUE),IF(G7509="No Super Peak",VLOOKUP(HOUR(B7509),'New Peak Definitions'!$D$4:$E$27,2,TRUE)))))</f>
        <v>On-Peak</v>
      </c>
      <c r="I7509" s="43">
        <f t="shared" si="733"/>
        <v>2037.4490000000001</v>
      </c>
      <c r="L7509" s="46">
        <f t="shared" si="732"/>
        <v>2037.4490000000001</v>
      </c>
    </row>
    <row r="7510" spans="1:12" x14ac:dyDescent="0.25">
      <c r="A7510" s="44">
        <v>44994</v>
      </c>
      <c r="B7510" s="45">
        <v>0.79166666666666663</v>
      </c>
      <c r="C7510" s="47">
        <v>2006.4970000000001</v>
      </c>
      <c r="D7510" s="43" t="str">
        <f t="shared" si="728"/>
        <v>Not Holiday</v>
      </c>
      <c r="E7510" s="43" t="str">
        <f t="shared" si="729"/>
        <v>Weekday</v>
      </c>
      <c r="F7510" s="43">
        <f t="shared" si="730"/>
        <v>3</v>
      </c>
      <c r="G7510" s="43" t="str">
        <f t="shared" si="731"/>
        <v>No Super Peak</v>
      </c>
      <c r="H7510" s="43" t="str">
        <f>IF(D7510="Holiday","Off-Peak",IF(E7510="Weekend","Off-Peak",IF(G7510="Summer Super Peak",VLOOKUP(HOUR(B7510),'New Peak Definitions'!$A$4:$B$27,2,TRUE),IF(G7510="No Super Peak",VLOOKUP(HOUR(B7510),'New Peak Definitions'!$D$4:$E$27,2,TRUE)))))</f>
        <v>On-Peak</v>
      </c>
      <c r="I7510" s="43">
        <f t="shared" si="733"/>
        <v>2006.4970000000001</v>
      </c>
      <c r="L7510" s="46">
        <f t="shared" si="732"/>
        <v>2006.4970000000001</v>
      </c>
    </row>
    <row r="7511" spans="1:12" x14ac:dyDescent="0.25">
      <c r="A7511" s="44">
        <v>44994</v>
      </c>
      <c r="B7511" s="45">
        <v>0.83333333333333337</v>
      </c>
      <c r="C7511" s="47">
        <v>1995.336</v>
      </c>
      <c r="D7511" s="43" t="str">
        <f t="shared" si="728"/>
        <v>Not Holiday</v>
      </c>
      <c r="E7511" s="43" t="str">
        <f t="shared" si="729"/>
        <v>Weekday</v>
      </c>
      <c r="F7511" s="43">
        <f t="shared" si="730"/>
        <v>3</v>
      </c>
      <c r="G7511" s="43" t="str">
        <f t="shared" si="731"/>
        <v>No Super Peak</v>
      </c>
      <c r="H7511" s="43" t="str">
        <f>IF(D7511="Holiday","Off-Peak",IF(E7511="Weekend","Off-Peak",IF(G7511="Summer Super Peak",VLOOKUP(HOUR(B7511),'New Peak Definitions'!$A$4:$B$27,2,TRUE),IF(G7511="No Super Peak",VLOOKUP(HOUR(B7511),'New Peak Definitions'!$D$4:$E$27,2,TRUE)))))</f>
        <v>On-Peak</v>
      </c>
      <c r="I7511" s="43">
        <f t="shared" si="733"/>
        <v>1995.336</v>
      </c>
      <c r="L7511" s="46">
        <f t="shared" si="732"/>
        <v>1995.336</v>
      </c>
    </row>
    <row r="7512" spans="1:12" x14ac:dyDescent="0.25">
      <c r="A7512" s="44">
        <v>44994</v>
      </c>
      <c r="B7512" s="45">
        <v>0.875</v>
      </c>
      <c r="C7512" s="47">
        <v>1986.7049999999999</v>
      </c>
      <c r="D7512" s="43" t="str">
        <f t="shared" si="728"/>
        <v>Not Holiday</v>
      </c>
      <c r="E7512" s="43" t="str">
        <f t="shared" si="729"/>
        <v>Weekday</v>
      </c>
      <c r="F7512" s="43">
        <f t="shared" si="730"/>
        <v>3</v>
      </c>
      <c r="G7512" s="43" t="str">
        <f t="shared" si="731"/>
        <v>No Super Peak</v>
      </c>
      <c r="H7512" s="43" t="str">
        <f>IF(D7512="Holiday","Off-Peak",IF(E7512="Weekend","Off-Peak",IF(G7512="Summer Super Peak",VLOOKUP(HOUR(B7512),'New Peak Definitions'!$A$4:$B$27,2,TRUE),IF(G7512="No Super Peak",VLOOKUP(HOUR(B7512),'New Peak Definitions'!$D$4:$E$27,2,TRUE)))))</f>
        <v>On-Peak</v>
      </c>
      <c r="I7512" s="43">
        <f t="shared" si="733"/>
        <v>1986.7049999999999</v>
      </c>
      <c r="L7512" s="46">
        <f t="shared" si="732"/>
        <v>1986.7049999999999</v>
      </c>
    </row>
    <row r="7513" spans="1:12" x14ac:dyDescent="0.25">
      <c r="A7513" s="44">
        <v>44994</v>
      </c>
      <c r="B7513" s="45">
        <v>0.91666666666666663</v>
      </c>
      <c r="C7513" s="47">
        <v>1936.693</v>
      </c>
      <c r="D7513" s="43" t="str">
        <f t="shared" si="728"/>
        <v>Not Holiday</v>
      </c>
      <c r="E7513" s="43" t="str">
        <f t="shared" si="729"/>
        <v>Weekday</v>
      </c>
      <c r="F7513" s="43">
        <f t="shared" si="730"/>
        <v>3</v>
      </c>
      <c r="G7513" s="43" t="str">
        <f t="shared" si="731"/>
        <v>No Super Peak</v>
      </c>
      <c r="H7513" s="43" t="str">
        <f>IF(D7513="Holiday","Off-Peak",IF(E7513="Weekend","Off-Peak",IF(G7513="Summer Super Peak",VLOOKUP(HOUR(B7513),'New Peak Definitions'!$A$4:$B$27,2,TRUE),IF(G7513="No Super Peak",VLOOKUP(HOUR(B7513),'New Peak Definitions'!$D$4:$E$27,2,TRUE)))))</f>
        <v>On-Peak</v>
      </c>
      <c r="I7513" s="43">
        <f t="shared" si="733"/>
        <v>1936.693</v>
      </c>
      <c r="L7513" s="46">
        <f t="shared" si="732"/>
        <v>1936.693</v>
      </c>
    </row>
    <row r="7514" spans="1:12" x14ac:dyDescent="0.25">
      <c r="A7514" s="44">
        <v>44994</v>
      </c>
      <c r="B7514" s="45">
        <v>0.95833333333333337</v>
      </c>
      <c r="C7514" s="47">
        <v>1900.2460000000001</v>
      </c>
      <c r="D7514" s="43" t="str">
        <f t="shared" si="728"/>
        <v>Not Holiday</v>
      </c>
      <c r="E7514" s="43" t="str">
        <f t="shared" si="729"/>
        <v>Weekday</v>
      </c>
      <c r="F7514" s="43">
        <f t="shared" si="730"/>
        <v>3</v>
      </c>
      <c r="G7514" s="43" t="str">
        <f t="shared" si="731"/>
        <v>No Super Peak</v>
      </c>
      <c r="H7514" s="43" t="str">
        <f>IF(D7514="Holiday","Off-Peak",IF(E7514="Weekend","Off-Peak",IF(G7514="Summer Super Peak",VLOOKUP(HOUR(B7514),'New Peak Definitions'!$A$4:$B$27,2,TRUE),IF(G7514="No Super Peak",VLOOKUP(HOUR(B7514),'New Peak Definitions'!$D$4:$E$27,2,TRUE)))))</f>
        <v>Off-Peak</v>
      </c>
      <c r="I7514" s="43">
        <f t="shared" si="733"/>
        <v>1900.2460000000001</v>
      </c>
      <c r="L7514" s="46">
        <f t="shared" si="732"/>
        <v>1900.2460000000001</v>
      </c>
    </row>
    <row r="7515" spans="1:12" x14ac:dyDescent="0.25">
      <c r="A7515" s="44">
        <v>44995</v>
      </c>
      <c r="B7515" s="45">
        <v>0</v>
      </c>
      <c r="C7515" s="47">
        <v>1885.925</v>
      </c>
      <c r="D7515" s="43" t="str">
        <f t="shared" si="728"/>
        <v>Not Holiday</v>
      </c>
      <c r="E7515" s="43" t="str">
        <f t="shared" si="729"/>
        <v>Weekday</v>
      </c>
      <c r="F7515" s="43">
        <f t="shared" si="730"/>
        <v>3</v>
      </c>
      <c r="G7515" s="43" t="str">
        <f t="shared" si="731"/>
        <v>No Super Peak</v>
      </c>
      <c r="H7515" s="43" t="str">
        <f>IF(D7515="Holiday","Off-Peak",IF(E7515="Weekend","Off-Peak",IF(G7515="Summer Super Peak",VLOOKUP(HOUR(B7515),'New Peak Definitions'!$A$4:$B$27,2,TRUE),IF(G7515="No Super Peak",VLOOKUP(HOUR(B7515),'New Peak Definitions'!$D$4:$E$27,2,TRUE)))))</f>
        <v>Off-Peak</v>
      </c>
      <c r="I7515" s="43">
        <f t="shared" si="733"/>
        <v>1885.925</v>
      </c>
      <c r="L7515" s="46">
        <f t="shared" si="732"/>
        <v>1885.925</v>
      </c>
    </row>
    <row r="7516" spans="1:12" x14ac:dyDescent="0.25">
      <c r="A7516" s="44">
        <v>44995</v>
      </c>
      <c r="B7516" s="45">
        <v>4.1666666666666664E-2</v>
      </c>
      <c r="C7516" s="47">
        <v>1882.835</v>
      </c>
      <c r="D7516" s="43" t="str">
        <f t="shared" si="728"/>
        <v>Not Holiday</v>
      </c>
      <c r="E7516" s="43" t="str">
        <f t="shared" si="729"/>
        <v>Weekday</v>
      </c>
      <c r="F7516" s="43">
        <f t="shared" si="730"/>
        <v>3</v>
      </c>
      <c r="G7516" s="43" t="str">
        <f t="shared" si="731"/>
        <v>No Super Peak</v>
      </c>
      <c r="H7516" s="43" t="str">
        <f>IF(D7516="Holiday","Off-Peak",IF(E7516="Weekend","Off-Peak",IF(G7516="Summer Super Peak",VLOOKUP(HOUR(B7516),'New Peak Definitions'!$A$4:$B$27,2,TRUE),IF(G7516="No Super Peak",VLOOKUP(HOUR(B7516),'New Peak Definitions'!$D$4:$E$27,2,TRUE)))))</f>
        <v>Off-Peak</v>
      </c>
      <c r="I7516" s="43">
        <f t="shared" si="733"/>
        <v>1882.835</v>
      </c>
      <c r="L7516" s="46">
        <f t="shared" si="732"/>
        <v>1882.835</v>
      </c>
    </row>
    <row r="7517" spans="1:12" x14ac:dyDescent="0.25">
      <c r="A7517" s="44">
        <v>44995</v>
      </c>
      <c r="B7517" s="45">
        <v>8.3333333333333329E-2</v>
      </c>
      <c r="C7517" s="47">
        <v>1875.1130000000001</v>
      </c>
      <c r="D7517" s="43" t="str">
        <f t="shared" si="728"/>
        <v>Not Holiday</v>
      </c>
      <c r="E7517" s="43" t="str">
        <f t="shared" si="729"/>
        <v>Weekday</v>
      </c>
      <c r="F7517" s="43">
        <f t="shared" si="730"/>
        <v>3</v>
      </c>
      <c r="G7517" s="43" t="str">
        <f t="shared" si="731"/>
        <v>No Super Peak</v>
      </c>
      <c r="H7517" s="43" t="str">
        <f>IF(D7517="Holiday","Off-Peak",IF(E7517="Weekend","Off-Peak",IF(G7517="Summer Super Peak",VLOOKUP(HOUR(B7517),'New Peak Definitions'!$A$4:$B$27,2,TRUE),IF(G7517="No Super Peak",VLOOKUP(HOUR(B7517),'New Peak Definitions'!$D$4:$E$27,2,TRUE)))))</f>
        <v>Off-Peak</v>
      </c>
      <c r="I7517" s="43">
        <f t="shared" si="733"/>
        <v>1875.1130000000001</v>
      </c>
      <c r="L7517" s="46">
        <f t="shared" si="732"/>
        <v>1875.1130000000001</v>
      </c>
    </row>
    <row r="7518" spans="1:12" x14ac:dyDescent="0.25">
      <c r="A7518" s="44">
        <v>44995</v>
      </c>
      <c r="B7518" s="45">
        <v>0.125</v>
      </c>
      <c r="C7518" s="47">
        <v>1872.8820000000001</v>
      </c>
      <c r="D7518" s="43" t="str">
        <f t="shared" si="728"/>
        <v>Not Holiday</v>
      </c>
      <c r="E7518" s="43" t="str">
        <f t="shared" si="729"/>
        <v>Weekday</v>
      </c>
      <c r="F7518" s="43">
        <f t="shared" si="730"/>
        <v>3</v>
      </c>
      <c r="G7518" s="43" t="str">
        <f t="shared" si="731"/>
        <v>No Super Peak</v>
      </c>
      <c r="H7518" s="43" t="str">
        <f>IF(D7518="Holiday","Off-Peak",IF(E7518="Weekend","Off-Peak",IF(G7518="Summer Super Peak",VLOOKUP(HOUR(B7518),'New Peak Definitions'!$A$4:$B$27,2,TRUE),IF(G7518="No Super Peak",VLOOKUP(HOUR(B7518),'New Peak Definitions'!$D$4:$E$27,2,TRUE)))))</f>
        <v>Off-Peak</v>
      </c>
      <c r="I7518" s="43">
        <f t="shared" si="733"/>
        <v>1872.8820000000001</v>
      </c>
      <c r="L7518" s="46">
        <f t="shared" si="732"/>
        <v>1872.8820000000001</v>
      </c>
    </row>
    <row r="7519" spans="1:12" x14ac:dyDescent="0.25">
      <c r="A7519" s="44">
        <v>44995</v>
      </c>
      <c r="B7519" s="45">
        <v>0.16666666666666666</v>
      </c>
      <c r="C7519" s="47">
        <v>1896.2760000000001</v>
      </c>
      <c r="D7519" s="43" t="str">
        <f t="shared" si="728"/>
        <v>Not Holiday</v>
      </c>
      <c r="E7519" s="43" t="str">
        <f t="shared" si="729"/>
        <v>Weekday</v>
      </c>
      <c r="F7519" s="43">
        <f t="shared" si="730"/>
        <v>3</v>
      </c>
      <c r="G7519" s="43" t="str">
        <f t="shared" si="731"/>
        <v>No Super Peak</v>
      </c>
      <c r="H7519" s="43" t="str">
        <f>IF(D7519="Holiday","Off-Peak",IF(E7519="Weekend","Off-Peak",IF(G7519="Summer Super Peak",VLOOKUP(HOUR(B7519),'New Peak Definitions'!$A$4:$B$27,2,TRUE),IF(G7519="No Super Peak",VLOOKUP(HOUR(B7519),'New Peak Definitions'!$D$4:$E$27,2,TRUE)))))</f>
        <v>Off-Peak</v>
      </c>
      <c r="I7519" s="43">
        <f t="shared" si="733"/>
        <v>1896.2760000000001</v>
      </c>
      <c r="L7519" s="46">
        <f t="shared" si="732"/>
        <v>1896.2760000000001</v>
      </c>
    </row>
    <row r="7520" spans="1:12" x14ac:dyDescent="0.25">
      <c r="A7520" s="44">
        <v>44995</v>
      </c>
      <c r="B7520" s="45">
        <v>0.20833333333333334</v>
      </c>
      <c r="C7520" s="47">
        <v>1993.845</v>
      </c>
      <c r="D7520" s="43" t="str">
        <f t="shared" si="728"/>
        <v>Not Holiday</v>
      </c>
      <c r="E7520" s="43" t="str">
        <f t="shared" si="729"/>
        <v>Weekday</v>
      </c>
      <c r="F7520" s="43">
        <f t="shared" si="730"/>
        <v>3</v>
      </c>
      <c r="G7520" s="43" t="str">
        <f t="shared" si="731"/>
        <v>No Super Peak</v>
      </c>
      <c r="H7520" s="43" t="str">
        <f>IF(D7520="Holiday","Off-Peak",IF(E7520="Weekend","Off-Peak",IF(G7520="Summer Super Peak",VLOOKUP(HOUR(B7520),'New Peak Definitions'!$A$4:$B$27,2,TRUE),IF(G7520="No Super Peak",VLOOKUP(HOUR(B7520),'New Peak Definitions'!$D$4:$E$27,2,TRUE)))))</f>
        <v>Off-Peak</v>
      </c>
      <c r="I7520" s="43">
        <f t="shared" si="733"/>
        <v>1993.845</v>
      </c>
      <c r="L7520" s="46">
        <f t="shared" si="732"/>
        <v>1993.845</v>
      </c>
    </row>
    <row r="7521" spans="1:12" x14ac:dyDescent="0.25">
      <c r="A7521" s="44">
        <v>44995</v>
      </c>
      <c r="B7521" s="45">
        <v>0.25</v>
      </c>
      <c r="C7521" s="47">
        <v>2133.7579999999998</v>
      </c>
      <c r="D7521" s="43" t="str">
        <f t="shared" si="728"/>
        <v>Not Holiday</v>
      </c>
      <c r="E7521" s="43" t="str">
        <f t="shared" si="729"/>
        <v>Weekday</v>
      </c>
      <c r="F7521" s="43">
        <f t="shared" si="730"/>
        <v>3</v>
      </c>
      <c r="G7521" s="43" t="str">
        <f t="shared" si="731"/>
        <v>No Super Peak</v>
      </c>
      <c r="H7521" s="43" t="str">
        <f>IF(D7521="Holiday","Off-Peak",IF(E7521="Weekend","Off-Peak",IF(G7521="Summer Super Peak",VLOOKUP(HOUR(B7521),'New Peak Definitions'!$A$4:$B$27,2,TRUE),IF(G7521="No Super Peak",VLOOKUP(HOUR(B7521),'New Peak Definitions'!$D$4:$E$27,2,TRUE)))))</f>
        <v>Off-Peak</v>
      </c>
      <c r="I7521" s="43">
        <f t="shared" si="733"/>
        <v>2133.7579999999998</v>
      </c>
      <c r="L7521" s="46">
        <f t="shared" si="732"/>
        <v>2133.7579999999998</v>
      </c>
    </row>
    <row r="7522" spans="1:12" x14ac:dyDescent="0.25">
      <c r="A7522" s="44">
        <v>44995</v>
      </c>
      <c r="B7522" s="45">
        <v>0.29166666666666669</v>
      </c>
      <c r="C7522" s="47">
        <v>2245.89</v>
      </c>
      <c r="D7522" s="43" t="str">
        <f t="shared" si="728"/>
        <v>Not Holiday</v>
      </c>
      <c r="E7522" s="43" t="str">
        <f t="shared" si="729"/>
        <v>Weekday</v>
      </c>
      <c r="F7522" s="43">
        <f t="shared" si="730"/>
        <v>3</v>
      </c>
      <c r="G7522" s="43" t="str">
        <f t="shared" si="731"/>
        <v>No Super Peak</v>
      </c>
      <c r="H7522" s="43" t="str">
        <f>IF(D7522="Holiday","Off-Peak",IF(E7522="Weekend","Off-Peak",IF(G7522="Summer Super Peak",VLOOKUP(HOUR(B7522),'New Peak Definitions'!$A$4:$B$27,2,TRUE),IF(G7522="No Super Peak",VLOOKUP(HOUR(B7522),'New Peak Definitions'!$D$4:$E$27,2,TRUE)))))</f>
        <v>On-Peak</v>
      </c>
      <c r="I7522" s="43">
        <f t="shared" si="733"/>
        <v>2245.89</v>
      </c>
      <c r="L7522" s="46">
        <f t="shared" si="732"/>
        <v>2245.89</v>
      </c>
    </row>
    <row r="7523" spans="1:12" x14ac:dyDescent="0.25">
      <c r="A7523" s="44">
        <v>44995</v>
      </c>
      <c r="B7523" s="45">
        <v>0.33333333333333331</v>
      </c>
      <c r="C7523" s="47">
        <v>2324.4250000000002</v>
      </c>
      <c r="D7523" s="43" t="str">
        <f t="shared" si="728"/>
        <v>Not Holiday</v>
      </c>
      <c r="E7523" s="43" t="str">
        <f t="shared" si="729"/>
        <v>Weekday</v>
      </c>
      <c r="F7523" s="43">
        <f t="shared" si="730"/>
        <v>3</v>
      </c>
      <c r="G7523" s="43" t="str">
        <f t="shared" si="731"/>
        <v>No Super Peak</v>
      </c>
      <c r="H7523" s="43" t="str">
        <f>IF(D7523="Holiday","Off-Peak",IF(E7523="Weekend","Off-Peak",IF(G7523="Summer Super Peak",VLOOKUP(HOUR(B7523),'New Peak Definitions'!$A$4:$B$27,2,TRUE),IF(G7523="No Super Peak",VLOOKUP(HOUR(B7523),'New Peak Definitions'!$D$4:$E$27,2,TRUE)))))</f>
        <v>On-Peak</v>
      </c>
      <c r="I7523" s="43">
        <f t="shared" si="733"/>
        <v>2324.4250000000002</v>
      </c>
      <c r="L7523" s="46">
        <f t="shared" si="732"/>
        <v>2324.4250000000002</v>
      </c>
    </row>
    <row r="7524" spans="1:12" x14ac:dyDescent="0.25">
      <c r="A7524" s="44">
        <v>44995</v>
      </c>
      <c r="B7524" s="45">
        <v>0.375</v>
      </c>
      <c r="C7524" s="47">
        <v>2358.58</v>
      </c>
      <c r="D7524" s="43" t="str">
        <f t="shared" si="728"/>
        <v>Not Holiday</v>
      </c>
      <c r="E7524" s="43" t="str">
        <f t="shared" si="729"/>
        <v>Weekday</v>
      </c>
      <c r="F7524" s="43">
        <f t="shared" si="730"/>
        <v>3</v>
      </c>
      <c r="G7524" s="43" t="str">
        <f t="shared" si="731"/>
        <v>No Super Peak</v>
      </c>
      <c r="H7524" s="43" t="str">
        <f>IF(D7524="Holiday","Off-Peak",IF(E7524="Weekend","Off-Peak",IF(G7524="Summer Super Peak",VLOOKUP(HOUR(B7524),'New Peak Definitions'!$A$4:$B$27,2,TRUE),IF(G7524="No Super Peak",VLOOKUP(HOUR(B7524),'New Peak Definitions'!$D$4:$E$27,2,TRUE)))))</f>
        <v>On-Peak</v>
      </c>
      <c r="I7524" s="43">
        <f t="shared" si="733"/>
        <v>2358.58</v>
      </c>
      <c r="L7524" s="46">
        <f t="shared" si="732"/>
        <v>2358.58</v>
      </c>
    </row>
    <row r="7525" spans="1:12" x14ac:dyDescent="0.25">
      <c r="A7525" s="44">
        <v>44995</v>
      </c>
      <c r="B7525" s="45">
        <v>0.41666666666666669</v>
      </c>
      <c r="C7525" s="47">
        <v>2378.2330000000002</v>
      </c>
      <c r="D7525" s="43" t="str">
        <f t="shared" si="728"/>
        <v>Not Holiday</v>
      </c>
      <c r="E7525" s="43" t="str">
        <f t="shared" si="729"/>
        <v>Weekday</v>
      </c>
      <c r="F7525" s="43">
        <f t="shared" si="730"/>
        <v>3</v>
      </c>
      <c r="G7525" s="43" t="str">
        <f t="shared" si="731"/>
        <v>No Super Peak</v>
      </c>
      <c r="H7525" s="43" t="str">
        <f>IF(D7525="Holiday","Off-Peak",IF(E7525="Weekend","Off-Peak",IF(G7525="Summer Super Peak",VLOOKUP(HOUR(B7525),'New Peak Definitions'!$A$4:$B$27,2,TRUE),IF(G7525="No Super Peak",VLOOKUP(HOUR(B7525),'New Peak Definitions'!$D$4:$E$27,2,TRUE)))))</f>
        <v>On-Peak</v>
      </c>
      <c r="I7525" s="43">
        <f t="shared" si="733"/>
        <v>2378.2330000000002</v>
      </c>
      <c r="L7525" s="46">
        <f t="shared" si="732"/>
        <v>2378.2330000000002</v>
      </c>
    </row>
    <row r="7526" spans="1:12" x14ac:dyDescent="0.25">
      <c r="A7526" s="44">
        <v>44995</v>
      </c>
      <c r="B7526" s="45">
        <v>0.45833333333333331</v>
      </c>
      <c r="C7526" s="47">
        <v>2376.498</v>
      </c>
      <c r="D7526" s="43" t="str">
        <f t="shared" si="728"/>
        <v>Not Holiday</v>
      </c>
      <c r="E7526" s="43" t="str">
        <f t="shared" si="729"/>
        <v>Weekday</v>
      </c>
      <c r="F7526" s="43">
        <f t="shared" si="730"/>
        <v>3</v>
      </c>
      <c r="G7526" s="43" t="str">
        <f t="shared" si="731"/>
        <v>No Super Peak</v>
      </c>
      <c r="H7526" s="43" t="str">
        <f>IF(D7526="Holiday","Off-Peak",IF(E7526="Weekend","Off-Peak",IF(G7526="Summer Super Peak",VLOOKUP(HOUR(B7526),'New Peak Definitions'!$A$4:$B$27,2,TRUE),IF(G7526="No Super Peak",VLOOKUP(HOUR(B7526),'New Peak Definitions'!$D$4:$E$27,2,TRUE)))))</f>
        <v>On-Peak</v>
      </c>
      <c r="I7526" s="43">
        <f t="shared" si="733"/>
        <v>2376.498</v>
      </c>
      <c r="L7526" s="46">
        <f t="shared" si="732"/>
        <v>2376.498</v>
      </c>
    </row>
    <row r="7527" spans="1:12" x14ac:dyDescent="0.25">
      <c r="A7527" s="44">
        <v>44995</v>
      </c>
      <c r="B7527" s="45">
        <v>0.5</v>
      </c>
      <c r="C7527" s="47">
        <v>2361.38</v>
      </c>
      <c r="D7527" s="43" t="str">
        <f t="shared" si="728"/>
        <v>Not Holiday</v>
      </c>
      <c r="E7527" s="43" t="str">
        <f t="shared" si="729"/>
        <v>Weekday</v>
      </c>
      <c r="F7527" s="43">
        <f t="shared" si="730"/>
        <v>3</v>
      </c>
      <c r="G7527" s="43" t="str">
        <f t="shared" si="731"/>
        <v>No Super Peak</v>
      </c>
      <c r="H7527" s="43" t="str">
        <f>IF(D7527="Holiday","Off-Peak",IF(E7527="Weekend","Off-Peak",IF(G7527="Summer Super Peak",VLOOKUP(HOUR(B7527),'New Peak Definitions'!$A$4:$B$27,2,TRUE),IF(G7527="No Super Peak",VLOOKUP(HOUR(B7527),'New Peak Definitions'!$D$4:$E$27,2,TRUE)))))</f>
        <v>On-Peak</v>
      </c>
      <c r="I7527" s="43">
        <f t="shared" si="733"/>
        <v>2361.38</v>
      </c>
      <c r="L7527" s="46">
        <f t="shared" si="732"/>
        <v>2361.38</v>
      </c>
    </row>
    <row r="7528" spans="1:12" x14ac:dyDescent="0.25">
      <c r="A7528" s="44">
        <v>44995</v>
      </c>
      <c r="B7528" s="45">
        <v>0.54166666666666663</v>
      </c>
      <c r="C7528" s="47">
        <v>2368.3200000000002</v>
      </c>
      <c r="D7528" s="43" t="str">
        <f t="shared" si="728"/>
        <v>Not Holiday</v>
      </c>
      <c r="E7528" s="43" t="str">
        <f t="shared" si="729"/>
        <v>Weekday</v>
      </c>
      <c r="F7528" s="43">
        <f t="shared" si="730"/>
        <v>3</v>
      </c>
      <c r="G7528" s="43" t="str">
        <f t="shared" si="731"/>
        <v>No Super Peak</v>
      </c>
      <c r="H7528" s="43" t="str">
        <f>IF(D7528="Holiday","Off-Peak",IF(E7528="Weekend","Off-Peak",IF(G7528="Summer Super Peak",VLOOKUP(HOUR(B7528),'New Peak Definitions'!$A$4:$B$27,2,TRUE),IF(G7528="No Super Peak",VLOOKUP(HOUR(B7528),'New Peak Definitions'!$D$4:$E$27,2,TRUE)))))</f>
        <v>On-Peak</v>
      </c>
      <c r="I7528" s="43">
        <f t="shared" si="733"/>
        <v>2368.3200000000002</v>
      </c>
      <c r="L7528" s="46">
        <f t="shared" si="732"/>
        <v>2368.3200000000002</v>
      </c>
    </row>
    <row r="7529" spans="1:12" x14ac:dyDescent="0.25">
      <c r="A7529" s="44">
        <v>44995</v>
      </c>
      <c r="B7529" s="45">
        <v>0.58333333333333337</v>
      </c>
      <c r="C7529" s="47">
        <v>2344.15</v>
      </c>
      <c r="D7529" s="43" t="str">
        <f t="shared" si="728"/>
        <v>Not Holiday</v>
      </c>
      <c r="E7529" s="43" t="str">
        <f t="shared" si="729"/>
        <v>Weekday</v>
      </c>
      <c r="F7529" s="43">
        <f t="shared" si="730"/>
        <v>3</v>
      </c>
      <c r="G7529" s="43" t="str">
        <f t="shared" si="731"/>
        <v>No Super Peak</v>
      </c>
      <c r="H7529" s="43" t="str">
        <f>IF(D7529="Holiday","Off-Peak",IF(E7529="Weekend","Off-Peak",IF(G7529="Summer Super Peak",VLOOKUP(HOUR(B7529),'New Peak Definitions'!$A$4:$B$27,2,TRUE),IF(G7529="No Super Peak",VLOOKUP(HOUR(B7529),'New Peak Definitions'!$D$4:$E$27,2,TRUE)))))</f>
        <v>On-Peak</v>
      </c>
      <c r="I7529" s="43">
        <f t="shared" si="733"/>
        <v>2344.15</v>
      </c>
      <c r="L7529" s="46">
        <f t="shared" si="732"/>
        <v>2344.15</v>
      </c>
    </row>
    <row r="7530" spans="1:12" x14ac:dyDescent="0.25">
      <c r="A7530" s="44">
        <v>44995</v>
      </c>
      <c r="B7530" s="45">
        <v>0.625</v>
      </c>
      <c r="C7530" s="47">
        <v>2272.4160000000002</v>
      </c>
      <c r="D7530" s="43" t="str">
        <f t="shared" si="728"/>
        <v>Not Holiday</v>
      </c>
      <c r="E7530" s="43" t="str">
        <f t="shared" si="729"/>
        <v>Weekday</v>
      </c>
      <c r="F7530" s="43">
        <f t="shared" si="730"/>
        <v>3</v>
      </c>
      <c r="G7530" s="43" t="str">
        <f t="shared" si="731"/>
        <v>No Super Peak</v>
      </c>
      <c r="H7530" s="43" t="str">
        <f>IF(D7530="Holiday","Off-Peak",IF(E7530="Weekend","Off-Peak",IF(G7530="Summer Super Peak",VLOOKUP(HOUR(B7530),'New Peak Definitions'!$A$4:$B$27,2,TRUE),IF(G7530="No Super Peak",VLOOKUP(HOUR(B7530),'New Peak Definitions'!$D$4:$E$27,2,TRUE)))))</f>
        <v>On-Peak</v>
      </c>
      <c r="I7530" s="43">
        <f t="shared" si="733"/>
        <v>2272.4160000000002</v>
      </c>
      <c r="L7530" s="46">
        <f t="shared" si="732"/>
        <v>2272.4160000000002</v>
      </c>
    </row>
    <row r="7531" spans="1:12" x14ac:dyDescent="0.25">
      <c r="A7531" s="44">
        <v>44995</v>
      </c>
      <c r="B7531" s="45">
        <v>0.66666666666666663</v>
      </c>
      <c r="C7531" s="47">
        <v>2179.1120000000001</v>
      </c>
      <c r="D7531" s="43" t="str">
        <f t="shared" si="728"/>
        <v>Not Holiday</v>
      </c>
      <c r="E7531" s="43" t="str">
        <f t="shared" si="729"/>
        <v>Weekday</v>
      </c>
      <c r="F7531" s="43">
        <f t="shared" si="730"/>
        <v>3</v>
      </c>
      <c r="G7531" s="43" t="str">
        <f t="shared" si="731"/>
        <v>No Super Peak</v>
      </c>
      <c r="H7531" s="43" t="str">
        <f>IF(D7531="Holiday","Off-Peak",IF(E7531="Weekend","Off-Peak",IF(G7531="Summer Super Peak",VLOOKUP(HOUR(B7531),'New Peak Definitions'!$A$4:$B$27,2,TRUE),IF(G7531="No Super Peak",VLOOKUP(HOUR(B7531),'New Peak Definitions'!$D$4:$E$27,2,TRUE)))))</f>
        <v>On-Peak</v>
      </c>
      <c r="I7531" s="43">
        <f t="shared" si="733"/>
        <v>2179.1120000000001</v>
      </c>
      <c r="L7531" s="46">
        <f t="shared" si="732"/>
        <v>2179.1120000000001</v>
      </c>
    </row>
    <row r="7532" spans="1:12" x14ac:dyDescent="0.25">
      <c r="A7532" s="44">
        <v>44995</v>
      </c>
      <c r="B7532" s="45">
        <v>0.70833333333333337</v>
      </c>
      <c r="C7532" s="47">
        <v>2084.7550000000001</v>
      </c>
      <c r="D7532" s="43" t="str">
        <f t="shared" si="728"/>
        <v>Not Holiday</v>
      </c>
      <c r="E7532" s="43" t="str">
        <f t="shared" si="729"/>
        <v>Weekday</v>
      </c>
      <c r="F7532" s="43">
        <f t="shared" si="730"/>
        <v>3</v>
      </c>
      <c r="G7532" s="43" t="str">
        <f t="shared" si="731"/>
        <v>No Super Peak</v>
      </c>
      <c r="H7532" s="43" t="str">
        <f>IF(D7532="Holiday","Off-Peak",IF(E7532="Weekend","Off-Peak",IF(G7532="Summer Super Peak",VLOOKUP(HOUR(B7532),'New Peak Definitions'!$A$4:$B$27,2,TRUE),IF(G7532="No Super Peak",VLOOKUP(HOUR(B7532),'New Peak Definitions'!$D$4:$E$27,2,TRUE)))))</f>
        <v>On-Peak</v>
      </c>
      <c r="I7532" s="43">
        <f t="shared" si="733"/>
        <v>2084.7550000000001</v>
      </c>
      <c r="L7532" s="46">
        <f t="shared" si="732"/>
        <v>2084.7550000000001</v>
      </c>
    </row>
    <row r="7533" spans="1:12" x14ac:dyDescent="0.25">
      <c r="A7533" s="44">
        <v>44995</v>
      </c>
      <c r="B7533" s="45">
        <v>0.75</v>
      </c>
      <c r="C7533" s="47">
        <v>2037.4490000000001</v>
      </c>
      <c r="D7533" s="43" t="str">
        <f t="shared" si="728"/>
        <v>Not Holiday</v>
      </c>
      <c r="E7533" s="43" t="str">
        <f t="shared" si="729"/>
        <v>Weekday</v>
      </c>
      <c r="F7533" s="43">
        <f t="shared" si="730"/>
        <v>3</v>
      </c>
      <c r="G7533" s="43" t="str">
        <f t="shared" si="731"/>
        <v>No Super Peak</v>
      </c>
      <c r="H7533" s="43" t="str">
        <f>IF(D7533="Holiday","Off-Peak",IF(E7533="Weekend","Off-Peak",IF(G7533="Summer Super Peak",VLOOKUP(HOUR(B7533),'New Peak Definitions'!$A$4:$B$27,2,TRUE),IF(G7533="No Super Peak",VLOOKUP(HOUR(B7533),'New Peak Definitions'!$D$4:$E$27,2,TRUE)))))</f>
        <v>On-Peak</v>
      </c>
      <c r="I7533" s="43">
        <f t="shared" si="733"/>
        <v>2037.4490000000001</v>
      </c>
      <c r="L7533" s="46">
        <f t="shared" si="732"/>
        <v>2037.4490000000001</v>
      </c>
    </row>
    <row r="7534" spans="1:12" x14ac:dyDescent="0.25">
      <c r="A7534" s="44">
        <v>44995</v>
      </c>
      <c r="B7534" s="45">
        <v>0.79166666666666663</v>
      </c>
      <c r="C7534" s="47">
        <v>2006.4970000000001</v>
      </c>
      <c r="D7534" s="43" t="str">
        <f t="shared" si="728"/>
        <v>Not Holiday</v>
      </c>
      <c r="E7534" s="43" t="str">
        <f t="shared" si="729"/>
        <v>Weekday</v>
      </c>
      <c r="F7534" s="43">
        <f t="shared" si="730"/>
        <v>3</v>
      </c>
      <c r="G7534" s="43" t="str">
        <f t="shared" si="731"/>
        <v>No Super Peak</v>
      </c>
      <c r="H7534" s="43" t="str">
        <f>IF(D7534="Holiday","Off-Peak",IF(E7534="Weekend","Off-Peak",IF(G7534="Summer Super Peak",VLOOKUP(HOUR(B7534),'New Peak Definitions'!$A$4:$B$27,2,TRUE),IF(G7534="No Super Peak",VLOOKUP(HOUR(B7534),'New Peak Definitions'!$D$4:$E$27,2,TRUE)))))</f>
        <v>On-Peak</v>
      </c>
      <c r="I7534" s="43">
        <f t="shared" si="733"/>
        <v>2006.4970000000001</v>
      </c>
      <c r="L7534" s="46">
        <f t="shared" si="732"/>
        <v>2006.4970000000001</v>
      </c>
    </row>
    <row r="7535" spans="1:12" x14ac:dyDescent="0.25">
      <c r="A7535" s="44">
        <v>44995</v>
      </c>
      <c r="B7535" s="45">
        <v>0.83333333333333337</v>
      </c>
      <c r="C7535" s="47">
        <v>1995.336</v>
      </c>
      <c r="D7535" s="43" t="str">
        <f t="shared" si="728"/>
        <v>Not Holiday</v>
      </c>
      <c r="E7535" s="43" t="str">
        <f t="shared" si="729"/>
        <v>Weekday</v>
      </c>
      <c r="F7535" s="43">
        <f t="shared" si="730"/>
        <v>3</v>
      </c>
      <c r="G7535" s="43" t="str">
        <f t="shared" si="731"/>
        <v>No Super Peak</v>
      </c>
      <c r="H7535" s="43" t="str">
        <f>IF(D7535="Holiday","Off-Peak",IF(E7535="Weekend","Off-Peak",IF(G7535="Summer Super Peak",VLOOKUP(HOUR(B7535),'New Peak Definitions'!$A$4:$B$27,2,TRUE),IF(G7535="No Super Peak",VLOOKUP(HOUR(B7535),'New Peak Definitions'!$D$4:$E$27,2,TRUE)))))</f>
        <v>On-Peak</v>
      </c>
      <c r="I7535" s="43">
        <f t="shared" si="733"/>
        <v>1995.336</v>
      </c>
      <c r="L7535" s="46">
        <f t="shared" si="732"/>
        <v>1995.336</v>
      </c>
    </row>
    <row r="7536" spans="1:12" x14ac:dyDescent="0.25">
      <c r="A7536" s="44">
        <v>44995</v>
      </c>
      <c r="B7536" s="45">
        <v>0.875</v>
      </c>
      <c r="C7536" s="47">
        <v>1986.7049999999999</v>
      </c>
      <c r="D7536" s="43" t="str">
        <f t="shared" si="728"/>
        <v>Not Holiday</v>
      </c>
      <c r="E7536" s="43" t="str">
        <f t="shared" si="729"/>
        <v>Weekday</v>
      </c>
      <c r="F7536" s="43">
        <f t="shared" si="730"/>
        <v>3</v>
      </c>
      <c r="G7536" s="43" t="str">
        <f t="shared" si="731"/>
        <v>No Super Peak</v>
      </c>
      <c r="H7536" s="43" t="str">
        <f>IF(D7536="Holiday","Off-Peak",IF(E7536="Weekend","Off-Peak",IF(G7536="Summer Super Peak",VLOOKUP(HOUR(B7536),'New Peak Definitions'!$A$4:$B$27,2,TRUE),IF(G7536="No Super Peak",VLOOKUP(HOUR(B7536),'New Peak Definitions'!$D$4:$E$27,2,TRUE)))))</f>
        <v>On-Peak</v>
      </c>
      <c r="I7536" s="43">
        <f t="shared" si="733"/>
        <v>1986.7049999999999</v>
      </c>
      <c r="L7536" s="46">
        <f t="shared" si="732"/>
        <v>1986.7049999999999</v>
      </c>
    </row>
    <row r="7537" spans="1:12" x14ac:dyDescent="0.25">
      <c r="A7537" s="44">
        <v>44995</v>
      </c>
      <c r="B7537" s="45">
        <v>0.91666666666666663</v>
      </c>
      <c r="C7537" s="47">
        <v>1936.693</v>
      </c>
      <c r="D7537" s="43" t="str">
        <f t="shared" si="728"/>
        <v>Not Holiday</v>
      </c>
      <c r="E7537" s="43" t="str">
        <f t="shared" si="729"/>
        <v>Weekday</v>
      </c>
      <c r="F7537" s="43">
        <f t="shared" si="730"/>
        <v>3</v>
      </c>
      <c r="G7537" s="43" t="str">
        <f t="shared" si="731"/>
        <v>No Super Peak</v>
      </c>
      <c r="H7537" s="43" t="str">
        <f>IF(D7537="Holiday","Off-Peak",IF(E7537="Weekend","Off-Peak",IF(G7537="Summer Super Peak",VLOOKUP(HOUR(B7537),'New Peak Definitions'!$A$4:$B$27,2,TRUE),IF(G7537="No Super Peak",VLOOKUP(HOUR(B7537),'New Peak Definitions'!$D$4:$E$27,2,TRUE)))))</f>
        <v>On-Peak</v>
      </c>
      <c r="I7537" s="43">
        <f t="shared" si="733"/>
        <v>1936.693</v>
      </c>
      <c r="L7537" s="46">
        <f t="shared" si="732"/>
        <v>1936.693</v>
      </c>
    </row>
    <row r="7538" spans="1:12" x14ac:dyDescent="0.25">
      <c r="A7538" s="44">
        <v>44995</v>
      </c>
      <c r="B7538" s="45">
        <v>0.95833333333333337</v>
      </c>
      <c r="C7538" s="47">
        <v>1900.2460000000001</v>
      </c>
      <c r="D7538" s="43" t="str">
        <f t="shared" si="728"/>
        <v>Not Holiday</v>
      </c>
      <c r="E7538" s="43" t="str">
        <f t="shared" si="729"/>
        <v>Weekday</v>
      </c>
      <c r="F7538" s="43">
        <f t="shared" si="730"/>
        <v>3</v>
      </c>
      <c r="G7538" s="43" t="str">
        <f t="shared" si="731"/>
        <v>No Super Peak</v>
      </c>
      <c r="H7538" s="43" t="str">
        <f>IF(D7538="Holiday","Off-Peak",IF(E7538="Weekend","Off-Peak",IF(G7538="Summer Super Peak",VLOOKUP(HOUR(B7538),'New Peak Definitions'!$A$4:$B$27,2,TRUE),IF(G7538="No Super Peak",VLOOKUP(HOUR(B7538),'New Peak Definitions'!$D$4:$E$27,2,TRUE)))))</f>
        <v>Off-Peak</v>
      </c>
      <c r="I7538" s="43">
        <f t="shared" si="733"/>
        <v>1900.2460000000001</v>
      </c>
      <c r="L7538" s="46">
        <f t="shared" si="732"/>
        <v>1900.2460000000001</v>
      </c>
    </row>
    <row r="7539" spans="1:12" x14ac:dyDescent="0.25">
      <c r="A7539" s="44">
        <v>44996</v>
      </c>
      <c r="B7539" s="45">
        <v>0</v>
      </c>
      <c r="C7539" s="47">
        <v>1647.855</v>
      </c>
      <c r="D7539" s="43" t="str">
        <f t="shared" si="728"/>
        <v>Not Holiday</v>
      </c>
      <c r="E7539" s="43" t="str">
        <f t="shared" si="729"/>
        <v>Weekend</v>
      </c>
      <c r="F7539" s="43">
        <f t="shared" si="730"/>
        <v>3</v>
      </c>
      <c r="G7539" s="43" t="str">
        <f t="shared" si="731"/>
        <v>No Super Peak</v>
      </c>
      <c r="H7539" s="43" t="str">
        <f>IF(D7539="Holiday","Off-Peak",IF(E7539="Weekend","Off-Peak",IF(G7539="Summer Super Peak",VLOOKUP(HOUR(B7539),'New Peak Definitions'!$A$4:$B$27,2,TRUE),IF(G7539="No Super Peak",VLOOKUP(HOUR(B7539),'New Peak Definitions'!$D$4:$E$27,2,TRUE)))))</f>
        <v>Off-Peak</v>
      </c>
      <c r="I7539" s="43">
        <f t="shared" si="733"/>
        <v>1647.855</v>
      </c>
      <c r="L7539" s="46">
        <f t="shared" si="732"/>
        <v>1647.855</v>
      </c>
    </row>
    <row r="7540" spans="1:12" x14ac:dyDescent="0.25">
      <c r="A7540" s="44">
        <v>44996</v>
      </c>
      <c r="B7540" s="45">
        <v>4.1666666666666664E-2</v>
      </c>
      <c r="C7540" s="47">
        <v>1650.7850000000001</v>
      </c>
      <c r="D7540" s="43" t="str">
        <f t="shared" si="728"/>
        <v>Not Holiday</v>
      </c>
      <c r="E7540" s="43" t="str">
        <f t="shared" si="729"/>
        <v>Weekend</v>
      </c>
      <c r="F7540" s="43">
        <f t="shared" si="730"/>
        <v>3</v>
      </c>
      <c r="G7540" s="43" t="str">
        <f t="shared" si="731"/>
        <v>No Super Peak</v>
      </c>
      <c r="H7540" s="43" t="str">
        <f>IF(D7540="Holiday","Off-Peak",IF(E7540="Weekend","Off-Peak",IF(G7540="Summer Super Peak",VLOOKUP(HOUR(B7540),'New Peak Definitions'!$A$4:$B$27,2,TRUE),IF(G7540="No Super Peak",VLOOKUP(HOUR(B7540),'New Peak Definitions'!$D$4:$E$27,2,TRUE)))))</f>
        <v>Off-Peak</v>
      </c>
      <c r="I7540" s="43">
        <f t="shared" si="733"/>
        <v>1650.7850000000001</v>
      </c>
      <c r="L7540" s="46">
        <f t="shared" si="732"/>
        <v>1650.7850000000001</v>
      </c>
    </row>
    <row r="7541" spans="1:12" x14ac:dyDescent="0.25">
      <c r="A7541" s="44">
        <v>44996</v>
      </c>
      <c r="B7541" s="45">
        <v>8.3333333333333329E-2</v>
      </c>
      <c r="C7541" s="47">
        <v>1636.703</v>
      </c>
      <c r="D7541" s="43" t="str">
        <f t="shared" si="728"/>
        <v>Not Holiday</v>
      </c>
      <c r="E7541" s="43" t="str">
        <f t="shared" si="729"/>
        <v>Weekend</v>
      </c>
      <c r="F7541" s="43">
        <f t="shared" si="730"/>
        <v>3</v>
      </c>
      <c r="G7541" s="43" t="str">
        <f t="shared" si="731"/>
        <v>No Super Peak</v>
      </c>
      <c r="H7541" s="43" t="str">
        <f>IF(D7541="Holiday","Off-Peak",IF(E7541="Weekend","Off-Peak",IF(G7541="Summer Super Peak",VLOOKUP(HOUR(B7541),'New Peak Definitions'!$A$4:$B$27,2,TRUE),IF(G7541="No Super Peak",VLOOKUP(HOUR(B7541),'New Peak Definitions'!$D$4:$E$27,2,TRUE)))))</f>
        <v>Off-Peak</v>
      </c>
      <c r="I7541" s="43">
        <f t="shared" si="733"/>
        <v>1636.703</v>
      </c>
      <c r="L7541" s="46">
        <f t="shared" si="732"/>
        <v>1636.703</v>
      </c>
    </row>
    <row r="7542" spans="1:12" x14ac:dyDescent="0.25">
      <c r="A7542" s="44">
        <v>44996</v>
      </c>
      <c r="B7542" s="45">
        <v>0.125</v>
      </c>
      <c r="C7542" s="47">
        <v>1622.0809999999999</v>
      </c>
      <c r="D7542" s="43" t="str">
        <f t="shared" si="728"/>
        <v>Not Holiday</v>
      </c>
      <c r="E7542" s="43" t="str">
        <f t="shared" si="729"/>
        <v>Weekend</v>
      </c>
      <c r="F7542" s="43">
        <f t="shared" si="730"/>
        <v>3</v>
      </c>
      <c r="G7542" s="43" t="str">
        <f t="shared" si="731"/>
        <v>No Super Peak</v>
      </c>
      <c r="H7542" s="43" t="str">
        <f>IF(D7542="Holiday","Off-Peak",IF(E7542="Weekend","Off-Peak",IF(G7542="Summer Super Peak",VLOOKUP(HOUR(B7542),'New Peak Definitions'!$A$4:$B$27,2,TRUE),IF(G7542="No Super Peak",VLOOKUP(HOUR(B7542),'New Peak Definitions'!$D$4:$E$27,2,TRUE)))))</f>
        <v>Off-Peak</v>
      </c>
      <c r="I7542" s="43">
        <f t="shared" si="733"/>
        <v>1622.0809999999999</v>
      </c>
      <c r="L7542" s="46">
        <f t="shared" si="732"/>
        <v>1622.0809999999999</v>
      </c>
    </row>
    <row r="7543" spans="1:12" x14ac:dyDescent="0.25">
      <c r="A7543" s="44">
        <v>44996</v>
      </c>
      <c r="B7543" s="45">
        <v>0.16666666666666666</v>
      </c>
      <c r="C7543" s="47">
        <v>1617.4159999999999</v>
      </c>
      <c r="D7543" s="43" t="str">
        <f t="shared" si="728"/>
        <v>Not Holiday</v>
      </c>
      <c r="E7543" s="43" t="str">
        <f t="shared" si="729"/>
        <v>Weekend</v>
      </c>
      <c r="F7543" s="43">
        <f t="shared" si="730"/>
        <v>3</v>
      </c>
      <c r="G7543" s="43" t="str">
        <f t="shared" si="731"/>
        <v>No Super Peak</v>
      </c>
      <c r="H7543" s="43" t="str">
        <f>IF(D7543="Holiday","Off-Peak",IF(E7543="Weekend","Off-Peak",IF(G7543="Summer Super Peak",VLOOKUP(HOUR(B7543),'New Peak Definitions'!$A$4:$B$27,2,TRUE),IF(G7543="No Super Peak",VLOOKUP(HOUR(B7543),'New Peak Definitions'!$D$4:$E$27,2,TRUE)))))</f>
        <v>Off-Peak</v>
      </c>
      <c r="I7543" s="43">
        <f t="shared" si="733"/>
        <v>1617.4159999999999</v>
      </c>
      <c r="L7543" s="46">
        <f t="shared" si="732"/>
        <v>1617.4159999999999</v>
      </c>
    </row>
    <row r="7544" spans="1:12" x14ac:dyDescent="0.25">
      <c r="A7544" s="44">
        <v>44996</v>
      </c>
      <c r="B7544" s="45">
        <v>0.20833333333333334</v>
      </c>
      <c r="C7544" s="47">
        <v>1636.002</v>
      </c>
      <c r="D7544" s="43" t="str">
        <f t="shared" si="728"/>
        <v>Not Holiday</v>
      </c>
      <c r="E7544" s="43" t="str">
        <f t="shared" si="729"/>
        <v>Weekend</v>
      </c>
      <c r="F7544" s="43">
        <f t="shared" si="730"/>
        <v>3</v>
      </c>
      <c r="G7544" s="43" t="str">
        <f t="shared" si="731"/>
        <v>No Super Peak</v>
      </c>
      <c r="H7544" s="43" t="str">
        <f>IF(D7544="Holiday","Off-Peak",IF(E7544="Weekend","Off-Peak",IF(G7544="Summer Super Peak",VLOOKUP(HOUR(B7544),'New Peak Definitions'!$A$4:$B$27,2,TRUE),IF(G7544="No Super Peak",VLOOKUP(HOUR(B7544),'New Peak Definitions'!$D$4:$E$27,2,TRUE)))))</f>
        <v>Off-Peak</v>
      </c>
      <c r="I7544" s="43">
        <f t="shared" si="733"/>
        <v>1636.002</v>
      </c>
      <c r="L7544" s="46">
        <f t="shared" si="732"/>
        <v>1636.002</v>
      </c>
    </row>
    <row r="7545" spans="1:12" x14ac:dyDescent="0.25">
      <c r="A7545" s="44">
        <v>44996</v>
      </c>
      <c r="B7545" s="45">
        <v>0.25</v>
      </c>
      <c r="C7545" s="47">
        <v>1659.3989999999999</v>
      </c>
      <c r="D7545" s="43" t="str">
        <f t="shared" si="728"/>
        <v>Not Holiday</v>
      </c>
      <c r="E7545" s="43" t="str">
        <f t="shared" si="729"/>
        <v>Weekend</v>
      </c>
      <c r="F7545" s="43">
        <f t="shared" si="730"/>
        <v>3</v>
      </c>
      <c r="G7545" s="43" t="str">
        <f t="shared" si="731"/>
        <v>No Super Peak</v>
      </c>
      <c r="H7545" s="43" t="str">
        <f>IF(D7545="Holiday","Off-Peak",IF(E7545="Weekend","Off-Peak",IF(G7545="Summer Super Peak",VLOOKUP(HOUR(B7545),'New Peak Definitions'!$A$4:$B$27,2,TRUE),IF(G7545="No Super Peak",VLOOKUP(HOUR(B7545),'New Peak Definitions'!$D$4:$E$27,2,TRUE)))))</f>
        <v>Off-Peak</v>
      </c>
      <c r="I7545" s="43">
        <f t="shared" si="733"/>
        <v>1659.3989999999999</v>
      </c>
      <c r="L7545" s="46">
        <f t="shared" si="732"/>
        <v>1659.3989999999999</v>
      </c>
    </row>
    <row r="7546" spans="1:12" x14ac:dyDescent="0.25">
      <c r="A7546" s="44">
        <v>44996</v>
      </c>
      <c r="B7546" s="45">
        <v>0.29166666666666669</v>
      </c>
      <c r="C7546" s="47">
        <v>1649.4380000000001</v>
      </c>
      <c r="D7546" s="43" t="str">
        <f t="shared" si="728"/>
        <v>Not Holiday</v>
      </c>
      <c r="E7546" s="43" t="str">
        <f t="shared" si="729"/>
        <v>Weekend</v>
      </c>
      <c r="F7546" s="43">
        <f t="shared" si="730"/>
        <v>3</v>
      </c>
      <c r="G7546" s="43" t="str">
        <f t="shared" si="731"/>
        <v>No Super Peak</v>
      </c>
      <c r="H7546" s="43" t="str">
        <f>IF(D7546="Holiday","Off-Peak",IF(E7546="Weekend","Off-Peak",IF(G7546="Summer Super Peak",VLOOKUP(HOUR(B7546),'New Peak Definitions'!$A$4:$B$27,2,TRUE),IF(G7546="No Super Peak",VLOOKUP(HOUR(B7546),'New Peak Definitions'!$D$4:$E$27,2,TRUE)))))</f>
        <v>Off-Peak</v>
      </c>
      <c r="I7546" s="43">
        <f t="shared" si="733"/>
        <v>1649.4380000000001</v>
      </c>
      <c r="L7546" s="46">
        <f t="shared" si="732"/>
        <v>1649.4380000000001</v>
      </c>
    </row>
    <row r="7547" spans="1:12" x14ac:dyDescent="0.25">
      <c r="A7547" s="44">
        <v>44996</v>
      </c>
      <c r="B7547" s="45">
        <v>0.33333333333333331</v>
      </c>
      <c r="C7547" s="47">
        <v>1663.1849999999999</v>
      </c>
      <c r="D7547" s="43" t="str">
        <f t="shared" si="728"/>
        <v>Not Holiday</v>
      </c>
      <c r="E7547" s="43" t="str">
        <f t="shared" si="729"/>
        <v>Weekend</v>
      </c>
      <c r="F7547" s="43">
        <f t="shared" si="730"/>
        <v>3</v>
      </c>
      <c r="G7547" s="43" t="str">
        <f t="shared" si="731"/>
        <v>No Super Peak</v>
      </c>
      <c r="H7547" s="43" t="str">
        <f>IF(D7547="Holiday","Off-Peak",IF(E7547="Weekend","Off-Peak",IF(G7547="Summer Super Peak",VLOOKUP(HOUR(B7547),'New Peak Definitions'!$A$4:$B$27,2,TRUE),IF(G7547="No Super Peak",VLOOKUP(HOUR(B7547),'New Peak Definitions'!$D$4:$E$27,2,TRUE)))))</f>
        <v>Off-Peak</v>
      </c>
      <c r="I7547" s="43">
        <f t="shared" si="733"/>
        <v>1663.1849999999999</v>
      </c>
      <c r="L7547" s="46">
        <f t="shared" si="732"/>
        <v>1663.1849999999999</v>
      </c>
    </row>
    <row r="7548" spans="1:12" x14ac:dyDescent="0.25">
      <c r="A7548" s="44">
        <v>44996</v>
      </c>
      <c r="B7548" s="45">
        <v>0.375</v>
      </c>
      <c r="C7548" s="47">
        <v>1661.3810000000001</v>
      </c>
      <c r="D7548" s="43" t="str">
        <f t="shared" si="728"/>
        <v>Not Holiday</v>
      </c>
      <c r="E7548" s="43" t="str">
        <f t="shared" si="729"/>
        <v>Weekend</v>
      </c>
      <c r="F7548" s="43">
        <f t="shared" si="730"/>
        <v>3</v>
      </c>
      <c r="G7548" s="43" t="str">
        <f t="shared" si="731"/>
        <v>No Super Peak</v>
      </c>
      <c r="H7548" s="43" t="str">
        <f>IF(D7548="Holiday","Off-Peak",IF(E7548="Weekend","Off-Peak",IF(G7548="Summer Super Peak",VLOOKUP(HOUR(B7548),'New Peak Definitions'!$A$4:$B$27,2,TRUE),IF(G7548="No Super Peak",VLOOKUP(HOUR(B7548),'New Peak Definitions'!$D$4:$E$27,2,TRUE)))))</f>
        <v>Off-Peak</v>
      </c>
      <c r="I7548" s="43">
        <f t="shared" si="733"/>
        <v>1661.3810000000001</v>
      </c>
      <c r="L7548" s="46">
        <f t="shared" si="732"/>
        <v>1661.3810000000001</v>
      </c>
    </row>
    <row r="7549" spans="1:12" x14ac:dyDescent="0.25">
      <c r="A7549" s="44">
        <v>44996</v>
      </c>
      <c r="B7549" s="45">
        <v>0.41666666666666669</v>
      </c>
      <c r="C7549" s="47">
        <v>1671.876</v>
      </c>
      <c r="D7549" s="43" t="str">
        <f t="shared" si="728"/>
        <v>Not Holiday</v>
      </c>
      <c r="E7549" s="43" t="str">
        <f t="shared" si="729"/>
        <v>Weekend</v>
      </c>
      <c r="F7549" s="43">
        <f t="shared" si="730"/>
        <v>3</v>
      </c>
      <c r="G7549" s="43" t="str">
        <f t="shared" si="731"/>
        <v>No Super Peak</v>
      </c>
      <c r="H7549" s="43" t="str">
        <f>IF(D7549="Holiday","Off-Peak",IF(E7549="Weekend","Off-Peak",IF(G7549="Summer Super Peak",VLOOKUP(HOUR(B7549),'New Peak Definitions'!$A$4:$B$27,2,TRUE),IF(G7549="No Super Peak",VLOOKUP(HOUR(B7549),'New Peak Definitions'!$D$4:$E$27,2,TRUE)))))</f>
        <v>Off-Peak</v>
      </c>
      <c r="I7549" s="43">
        <f t="shared" si="733"/>
        <v>1671.876</v>
      </c>
      <c r="L7549" s="46">
        <f t="shared" si="732"/>
        <v>1671.876</v>
      </c>
    </row>
    <row r="7550" spans="1:12" x14ac:dyDescent="0.25">
      <c r="A7550" s="44">
        <v>44996</v>
      </c>
      <c r="B7550" s="45">
        <v>0.45833333333333331</v>
      </c>
      <c r="C7550" s="47">
        <v>1655.008</v>
      </c>
      <c r="D7550" s="43" t="str">
        <f t="shared" si="728"/>
        <v>Not Holiday</v>
      </c>
      <c r="E7550" s="43" t="str">
        <f t="shared" si="729"/>
        <v>Weekend</v>
      </c>
      <c r="F7550" s="43">
        <f t="shared" si="730"/>
        <v>3</v>
      </c>
      <c r="G7550" s="43" t="str">
        <f t="shared" si="731"/>
        <v>No Super Peak</v>
      </c>
      <c r="H7550" s="43" t="str">
        <f>IF(D7550="Holiday","Off-Peak",IF(E7550="Weekend","Off-Peak",IF(G7550="Summer Super Peak",VLOOKUP(HOUR(B7550),'New Peak Definitions'!$A$4:$B$27,2,TRUE),IF(G7550="No Super Peak",VLOOKUP(HOUR(B7550),'New Peak Definitions'!$D$4:$E$27,2,TRUE)))))</f>
        <v>Off-Peak</v>
      </c>
      <c r="I7550" s="43">
        <f t="shared" si="733"/>
        <v>1655.008</v>
      </c>
      <c r="L7550" s="46">
        <f t="shared" si="732"/>
        <v>1655.008</v>
      </c>
    </row>
    <row r="7551" spans="1:12" x14ac:dyDescent="0.25">
      <c r="A7551" s="44">
        <v>44996</v>
      </c>
      <c r="B7551" s="45">
        <v>0.5</v>
      </c>
      <c r="C7551" s="47">
        <v>1624.8530000000001</v>
      </c>
      <c r="D7551" s="43" t="str">
        <f t="shared" si="728"/>
        <v>Not Holiday</v>
      </c>
      <c r="E7551" s="43" t="str">
        <f t="shared" si="729"/>
        <v>Weekend</v>
      </c>
      <c r="F7551" s="43">
        <f t="shared" si="730"/>
        <v>3</v>
      </c>
      <c r="G7551" s="43" t="str">
        <f t="shared" si="731"/>
        <v>No Super Peak</v>
      </c>
      <c r="H7551" s="43" t="str">
        <f>IF(D7551="Holiday","Off-Peak",IF(E7551="Weekend","Off-Peak",IF(G7551="Summer Super Peak",VLOOKUP(HOUR(B7551),'New Peak Definitions'!$A$4:$B$27,2,TRUE),IF(G7551="No Super Peak",VLOOKUP(HOUR(B7551),'New Peak Definitions'!$D$4:$E$27,2,TRUE)))))</f>
        <v>Off-Peak</v>
      </c>
      <c r="I7551" s="43">
        <f t="shared" si="733"/>
        <v>1624.8530000000001</v>
      </c>
      <c r="L7551" s="46">
        <f t="shared" si="732"/>
        <v>1624.8530000000001</v>
      </c>
    </row>
    <row r="7552" spans="1:12" x14ac:dyDescent="0.25">
      <c r="A7552" s="44">
        <v>44996</v>
      </c>
      <c r="B7552" s="45">
        <v>0.54166666666666663</v>
      </c>
      <c r="C7552" s="47">
        <v>1598.5920000000001</v>
      </c>
      <c r="D7552" s="43" t="str">
        <f t="shared" si="728"/>
        <v>Not Holiday</v>
      </c>
      <c r="E7552" s="43" t="str">
        <f t="shared" si="729"/>
        <v>Weekend</v>
      </c>
      <c r="F7552" s="43">
        <f t="shared" si="730"/>
        <v>3</v>
      </c>
      <c r="G7552" s="43" t="str">
        <f t="shared" si="731"/>
        <v>No Super Peak</v>
      </c>
      <c r="H7552" s="43" t="str">
        <f>IF(D7552="Holiday","Off-Peak",IF(E7552="Weekend","Off-Peak",IF(G7552="Summer Super Peak",VLOOKUP(HOUR(B7552),'New Peak Definitions'!$A$4:$B$27,2,TRUE),IF(G7552="No Super Peak",VLOOKUP(HOUR(B7552),'New Peak Definitions'!$D$4:$E$27,2,TRUE)))))</f>
        <v>Off-Peak</v>
      </c>
      <c r="I7552" s="43">
        <f t="shared" si="733"/>
        <v>1598.5920000000001</v>
      </c>
      <c r="L7552" s="46">
        <f t="shared" si="732"/>
        <v>1598.5920000000001</v>
      </c>
    </row>
    <row r="7553" spans="1:12" x14ac:dyDescent="0.25">
      <c r="A7553" s="44">
        <v>44996</v>
      </c>
      <c r="B7553" s="45">
        <v>0.58333333333333337</v>
      </c>
      <c r="C7553" s="47">
        <v>1590.9290000000001</v>
      </c>
      <c r="D7553" s="43" t="str">
        <f t="shared" si="728"/>
        <v>Not Holiday</v>
      </c>
      <c r="E7553" s="43" t="str">
        <f t="shared" si="729"/>
        <v>Weekend</v>
      </c>
      <c r="F7553" s="43">
        <f t="shared" si="730"/>
        <v>3</v>
      </c>
      <c r="G7553" s="43" t="str">
        <f t="shared" si="731"/>
        <v>No Super Peak</v>
      </c>
      <c r="H7553" s="43" t="str">
        <f>IF(D7553="Holiday","Off-Peak",IF(E7553="Weekend","Off-Peak",IF(G7553="Summer Super Peak",VLOOKUP(HOUR(B7553),'New Peak Definitions'!$A$4:$B$27,2,TRUE),IF(G7553="No Super Peak",VLOOKUP(HOUR(B7553),'New Peak Definitions'!$D$4:$E$27,2,TRUE)))))</f>
        <v>Off-Peak</v>
      </c>
      <c r="I7553" s="43">
        <f t="shared" si="733"/>
        <v>1590.9290000000001</v>
      </c>
      <c r="L7553" s="46">
        <f t="shared" si="732"/>
        <v>1590.9290000000001</v>
      </c>
    </row>
    <row r="7554" spans="1:12" x14ac:dyDescent="0.25">
      <c r="A7554" s="44">
        <v>44996</v>
      </c>
      <c r="B7554" s="45">
        <v>0.625</v>
      </c>
      <c r="C7554" s="47">
        <v>1567.9860000000001</v>
      </c>
      <c r="D7554" s="43" t="str">
        <f t="shared" ref="D7554:D7617" si="734">IF(ISNA(MATCH(A7554,$V$2:$V$7,0)),"Not Holiday","Holiday")</f>
        <v>Not Holiday</v>
      </c>
      <c r="E7554" s="43" t="str">
        <f t="shared" si="729"/>
        <v>Weekend</v>
      </c>
      <c r="F7554" s="43">
        <f t="shared" si="730"/>
        <v>3</v>
      </c>
      <c r="G7554" s="43" t="str">
        <f t="shared" si="731"/>
        <v>No Super Peak</v>
      </c>
      <c r="H7554" s="43" t="str">
        <f>IF(D7554="Holiday","Off-Peak",IF(E7554="Weekend","Off-Peak",IF(G7554="Summer Super Peak",VLOOKUP(HOUR(B7554),'New Peak Definitions'!$A$4:$B$27,2,TRUE),IF(G7554="No Super Peak",VLOOKUP(HOUR(B7554),'New Peak Definitions'!$D$4:$E$27,2,TRUE)))))</f>
        <v>Off-Peak</v>
      </c>
      <c r="I7554" s="43">
        <f t="shared" si="733"/>
        <v>1567.9860000000001</v>
      </c>
      <c r="L7554" s="46">
        <f t="shared" si="732"/>
        <v>1567.9860000000001</v>
      </c>
    </row>
    <row r="7555" spans="1:12" x14ac:dyDescent="0.25">
      <c r="A7555" s="44">
        <v>44996</v>
      </c>
      <c r="B7555" s="45">
        <v>0.66666666666666663</v>
      </c>
      <c r="C7555" s="47">
        <v>1554.626</v>
      </c>
      <c r="D7555" s="43" t="str">
        <f t="shared" si="734"/>
        <v>Not Holiday</v>
      </c>
      <c r="E7555" s="43" t="str">
        <f t="shared" ref="E7555:E7618" si="735">IF(OR(WEEKDAY(A7555)=1,WEEKDAY(A7555)=7),"Weekend","Weekday")</f>
        <v>Weekend</v>
      </c>
      <c r="F7555" s="43">
        <f t="shared" ref="F7555:F7618" si="736">MONTH(A7555)</f>
        <v>3</v>
      </c>
      <c r="G7555" s="43" t="str">
        <f t="shared" ref="G7555:G7618" si="737">IF(OR(F7555=6,F7555=7,F7555=8,F7555=9),"Summer Super Peak","No Super Peak")</f>
        <v>No Super Peak</v>
      </c>
      <c r="H7555" s="43" t="str">
        <f>IF(D7555="Holiday","Off-Peak",IF(E7555="Weekend","Off-Peak",IF(G7555="Summer Super Peak",VLOOKUP(HOUR(B7555),'New Peak Definitions'!$A$4:$B$27,2,TRUE),IF(G7555="No Super Peak",VLOOKUP(HOUR(B7555),'New Peak Definitions'!$D$4:$E$27,2,TRUE)))))</f>
        <v>Off-Peak</v>
      </c>
      <c r="I7555" s="43">
        <f t="shared" si="733"/>
        <v>1554.626</v>
      </c>
      <c r="L7555" s="46">
        <f t="shared" ref="L7555:L7618" si="738">I7555+J7555+K7555</f>
        <v>1554.626</v>
      </c>
    </row>
    <row r="7556" spans="1:12" x14ac:dyDescent="0.25">
      <c r="A7556" s="44">
        <v>44996</v>
      </c>
      <c r="B7556" s="45">
        <v>0.70833333333333337</v>
      </c>
      <c r="C7556" s="47">
        <v>1544.732</v>
      </c>
      <c r="D7556" s="43" t="str">
        <f t="shared" si="734"/>
        <v>Not Holiday</v>
      </c>
      <c r="E7556" s="43" t="str">
        <f t="shared" si="735"/>
        <v>Weekend</v>
      </c>
      <c r="F7556" s="43">
        <f t="shared" si="736"/>
        <v>3</v>
      </c>
      <c r="G7556" s="43" t="str">
        <f t="shared" si="737"/>
        <v>No Super Peak</v>
      </c>
      <c r="H7556" s="43" t="str">
        <f>IF(D7556="Holiday","Off-Peak",IF(E7556="Weekend","Off-Peak",IF(G7556="Summer Super Peak",VLOOKUP(HOUR(B7556),'New Peak Definitions'!$A$4:$B$27,2,TRUE),IF(G7556="No Super Peak",VLOOKUP(HOUR(B7556),'New Peak Definitions'!$D$4:$E$27,2,TRUE)))))</f>
        <v>Off-Peak</v>
      </c>
      <c r="I7556" s="43">
        <f t="shared" ref="I7556:I7619" si="739">C7556</f>
        <v>1544.732</v>
      </c>
      <c r="L7556" s="46">
        <f t="shared" si="738"/>
        <v>1544.732</v>
      </c>
    </row>
    <row r="7557" spans="1:12" x14ac:dyDescent="0.25">
      <c r="A7557" s="44">
        <v>44996</v>
      </c>
      <c r="B7557" s="45">
        <v>0.75</v>
      </c>
      <c r="C7557" s="47">
        <v>1543.5229999999999</v>
      </c>
      <c r="D7557" s="43" t="str">
        <f t="shared" si="734"/>
        <v>Not Holiday</v>
      </c>
      <c r="E7557" s="43" t="str">
        <f t="shared" si="735"/>
        <v>Weekend</v>
      </c>
      <c r="F7557" s="43">
        <f t="shared" si="736"/>
        <v>3</v>
      </c>
      <c r="G7557" s="43" t="str">
        <f t="shared" si="737"/>
        <v>No Super Peak</v>
      </c>
      <c r="H7557" s="43" t="str">
        <f>IF(D7557="Holiday","Off-Peak",IF(E7557="Weekend","Off-Peak",IF(G7557="Summer Super Peak",VLOOKUP(HOUR(B7557),'New Peak Definitions'!$A$4:$B$27,2,TRUE),IF(G7557="No Super Peak",VLOOKUP(HOUR(B7557),'New Peak Definitions'!$D$4:$E$27,2,TRUE)))))</f>
        <v>Off-Peak</v>
      </c>
      <c r="I7557" s="43">
        <f t="shared" si="739"/>
        <v>1543.5229999999999</v>
      </c>
      <c r="L7557" s="46">
        <f t="shared" si="738"/>
        <v>1543.5229999999999</v>
      </c>
    </row>
    <row r="7558" spans="1:12" x14ac:dyDescent="0.25">
      <c r="A7558" s="44">
        <v>44996</v>
      </c>
      <c r="B7558" s="45">
        <v>0.79166666666666663</v>
      </c>
      <c r="C7558" s="47">
        <v>1546.261</v>
      </c>
      <c r="D7558" s="43" t="str">
        <f t="shared" si="734"/>
        <v>Not Holiday</v>
      </c>
      <c r="E7558" s="43" t="str">
        <f t="shared" si="735"/>
        <v>Weekend</v>
      </c>
      <c r="F7558" s="43">
        <f t="shared" si="736"/>
        <v>3</v>
      </c>
      <c r="G7558" s="43" t="str">
        <f t="shared" si="737"/>
        <v>No Super Peak</v>
      </c>
      <c r="H7558" s="43" t="str">
        <f>IF(D7558="Holiday","Off-Peak",IF(E7558="Weekend","Off-Peak",IF(G7558="Summer Super Peak",VLOOKUP(HOUR(B7558),'New Peak Definitions'!$A$4:$B$27,2,TRUE),IF(G7558="No Super Peak",VLOOKUP(HOUR(B7558),'New Peak Definitions'!$D$4:$E$27,2,TRUE)))))</f>
        <v>Off-Peak</v>
      </c>
      <c r="I7558" s="43">
        <f t="shared" si="739"/>
        <v>1546.261</v>
      </c>
      <c r="L7558" s="46">
        <f t="shared" si="738"/>
        <v>1546.261</v>
      </c>
    </row>
    <row r="7559" spans="1:12" x14ac:dyDescent="0.25">
      <c r="A7559" s="44">
        <v>44996</v>
      </c>
      <c r="B7559" s="45">
        <v>0.83333333333333337</v>
      </c>
      <c r="C7559" s="47">
        <v>1549.443</v>
      </c>
      <c r="D7559" s="43" t="str">
        <f t="shared" si="734"/>
        <v>Not Holiday</v>
      </c>
      <c r="E7559" s="43" t="str">
        <f t="shared" si="735"/>
        <v>Weekend</v>
      </c>
      <c r="F7559" s="43">
        <f t="shared" si="736"/>
        <v>3</v>
      </c>
      <c r="G7559" s="43" t="str">
        <f t="shared" si="737"/>
        <v>No Super Peak</v>
      </c>
      <c r="H7559" s="43" t="str">
        <f>IF(D7559="Holiday","Off-Peak",IF(E7559="Weekend","Off-Peak",IF(G7559="Summer Super Peak",VLOOKUP(HOUR(B7559),'New Peak Definitions'!$A$4:$B$27,2,TRUE),IF(G7559="No Super Peak",VLOOKUP(HOUR(B7559),'New Peak Definitions'!$D$4:$E$27,2,TRUE)))))</f>
        <v>Off-Peak</v>
      </c>
      <c r="I7559" s="43">
        <f t="shared" si="739"/>
        <v>1549.443</v>
      </c>
      <c r="L7559" s="46">
        <f t="shared" si="738"/>
        <v>1549.443</v>
      </c>
    </row>
    <row r="7560" spans="1:12" x14ac:dyDescent="0.25">
      <c r="A7560" s="44">
        <v>44996</v>
      </c>
      <c r="B7560" s="45">
        <v>0.875</v>
      </c>
      <c r="C7560" s="47">
        <v>1545.857</v>
      </c>
      <c r="D7560" s="43" t="str">
        <f t="shared" si="734"/>
        <v>Not Holiday</v>
      </c>
      <c r="E7560" s="43" t="str">
        <f t="shared" si="735"/>
        <v>Weekend</v>
      </c>
      <c r="F7560" s="43">
        <f t="shared" si="736"/>
        <v>3</v>
      </c>
      <c r="G7560" s="43" t="str">
        <f t="shared" si="737"/>
        <v>No Super Peak</v>
      </c>
      <c r="H7560" s="43" t="str">
        <f>IF(D7560="Holiday","Off-Peak",IF(E7560="Weekend","Off-Peak",IF(G7560="Summer Super Peak",VLOOKUP(HOUR(B7560),'New Peak Definitions'!$A$4:$B$27,2,TRUE),IF(G7560="No Super Peak",VLOOKUP(HOUR(B7560),'New Peak Definitions'!$D$4:$E$27,2,TRUE)))))</f>
        <v>Off-Peak</v>
      </c>
      <c r="I7560" s="43">
        <f t="shared" si="739"/>
        <v>1545.857</v>
      </c>
      <c r="L7560" s="46">
        <f t="shared" si="738"/>
        <v>1545.857</v>
      </c>
    </row>
    <row r="7561" spans="1:12" x14ac:dyDescent="0.25">
      <c r="A7561" s="44">
        <v>44996</v>
      </c>
      <c r="B7561" s="45">
        <v>0.91666666666666663</v>
      </c>
      <c r="C7561" s="47">
        <v>1537.17</v>
      </c>
      <c r="D7561" s="43" t="str">
        <f t="shared" si="734"/>
        <v>Not Holiday</v>
      </c>
      <c r="E7561" s="43" t="str">
        <f t="shared" si="735"/>
        <v>Weekend</v>
      </c>
      <c r="F7561" s="43">
        <f t="shared" si="736"/>
        <v>3</v>
      </c>
      <c r="G7561" s="43" t="str">
        <f t="shared" si="737"/>
        <v>No Super Peak</v>
      </c>
      <c r="H7561" s="43" t="str">
        <f>IF(D7561="Holiday","Off-Peak",IF(E7561="Weekend","Off-Peak",IF(G7561="Summer Super Peak",VLOOKUP(HOUR(B7561),'New Peak Definitions'!$A$4:$B$27,2,TRUE),IF(G7561="No Super Peak",VLOOKUP(HOUR(B7561),'New Peak Definitions'!$D$4:$E$27,2,TRUE)))))</f>
        <v>Off-Peak</v>
      </c>
      <c r="I7561" s="43">
        <f t="shared" si="739"/>
        <v>1537.17</v>
      </c>
      <c r="L7561" s="46">
        <f t="shared" si="738"/>
        <v>1537.17</v>
      </c>
    </row>
    <row r="7562" spans="1:12" x14ac:dyDescent="0.25">
      <c r="A7562" s="44">
        <v>44996</v>
      </c>
      <c r="B7562" s="45">
        <v>0.95833333333333337</v>
      </c>
      <c r="C7562" s="47">
        <v>1521.1130000000001</v>
      </c>
      <c r="D7562" s="43" t="str">
        <f t="shared" si="734"/>
        <v>Not Holiday</v>
      </c>
      <c r="E7562" s="43" t="str">
        <f t="shared" si="735"/>
        <v>Weekend</v>
      </c>
      <c r="F7562" s="43">
        <f t="shared" si="736"/>
        <v>3</v>
      </c>
      <c r="G7562" s="43" t="str">
        <f t="shared" si="737"/>
        <v>No Super Peak</v>
      </c>
      <c r="H7562" s="43" t="str">
        <f>IF(D7562="Holiday","Off-Peak",IF(E7562="Weekend","Off-Peak",IF(G7562="Summer Super Peak",VLOOKUP(HOUR(B7562),'New Peak Definitions'!$A$4:$B$27,2,TRUE),IF(G7562="No Super Peak",VLOOKUP(HOUR(B7562),'New Peak Definitions'!$D$4:$E$27,2,TRUE)))))</f>
        <v>Off-Peak</v>
      </c>
      <c r="I7562" s="43">
        <f t="shared" si="739"/>
        <v>1521.1130000000001</v>
      </c>
      <c r="L7562" s="46">
        <f t="shared" si="738"/>
        <v>1521.1130000000001</v>
      </c>
    </row>
    <row r="7563" spans="1:12" x14ac:dyDescent="0.25">
      <c r="A7563" s="44">
        <v>44997</v>
      </c>
      <c r="B7563" s="45">
        <v>0</v>
      </c>
      <c r="C7563" s="47">
        <v>1508.2850000000001</v>
      </c>
      <c r="D7563" s="43" t="str">
        <f t="shared" si="734"/>
        <v>Not Holiday</v>
      </c>
      <c r="E7563" s="43" t="str">
        <f t="shared" si="735"/>
        <v>Weekend</v>
      </c>
      <c r="F7563" s="43">
        <f t="shared" si="736"/>
        <v>3</v>
      </c>
      <c r="G7563" s="43" t="str">
        <f t="shared" si="737"/>
        <v>No Super Peak</v>
      </c>
      <c r="H7563" s="43" t="str">
        <f>IF(D7563="Holiday","Off-Peak",IF(E7563="Weekend","Off-Peak",IF(G7563="Summer Super Peak",VLOOKUP(HOUR(B7563),'New Peak Definitions'!$A$4:$B$27,2,TRUE),IF(G7563="No Super Peak",VLOOKUP(HOUR(B7563),'New Peak Definitions'!$D$4:$E$27,2,TRUE)))))</f>
        <v>Off-Peak</v>
      </c>
      <c r="I7563" s="43">
        <f t="shared" si="739"/>
        <v>1508.2850000000001</v>
      </c>
      <c r="L7563" s="46">
        <f t="shared" si="738"/>
        <v>1508.2850000000001</v>
      </c>
    </row>
    <row r="7564" spans="1:12" x14ac:dyDescent="0.25">
      <c r="A7564" s="44">
        <v>44997</v>
      </c>
      <c r="B7564" s="45">
        <v>4.1666666666666664E-2</v>
      </c>
      <c r="C7564" s="47">
        <v>1512.4</v>
      </c>
      <c r="D7564" s="43" t="str">
        <f t="shared" si="734"/>
        <v>Not Holiday</v>
      </c>
      <c r="E7564" s="43" t="str">
        <f t="shared" si="735"/>
        <v>Weekend</v>
      </c>
      <c r="F7564" s="43">
        <f t="shared" si="736"/>
        <v>3</v>
      </c>
      <c r="G7564" s="43" t="str">
        <f t="shared" si="737"/>
        <v>No Super Peak</v>
      </c>
      <c r="H7564" s="43" t="str">
        <f>IF(D7564="Holiday","Off-Peak",IF(E7564="Weekend","Off-Peak",IF(G7564="Summer Super Peak",VLOOKUP(HOUR(B7564),'New Peak Definitions'!$A$4:$B$27,2,TRUE),IF(G7564="No Super Peak",VLOOKUP(HOUR(B7564),'New Peak Definitions'!$D$4:$E$27,2,TRUE)))))</f>
        <v>Off-Peak</v>
      </c>
      <c r="I7564" s="43">
        <f t="shared" si="739"/>
        <v>1512.4</v>
      </c>
      <c r="L7564" s="46">
        <f t="shared" si="738"/>
        <v>1512.4</v>
      </c>
    </row>
    <row r="7565" spans="1:12" x14ac:dyDescent="0.25">
      <c r="A7565" s="44">
        <v>44997</v>
      </c>
      <c r="B7565" s="45">
        <v>0.125</v>
      </c>
      <c r="C7565" s="47">
        <v>1499.443</v>
      </c>
      <c r="D7565" s="43" t="str">
        <f t="shared" si="734"/>
        <v>Not Holiday</v>
      </c>
      <c r="E7565" s="43" t="str">
        <f t="shared" si="735"/>
        <v>Weekend</v>
      </c>
      <c r="F7565" s="43">
        <f t="shared" si="736"/>
        <v>3</v>
      </c>
      <c r="G7565" s="43" t="str">
        <f t="shared" si="737"/>
        <v>No Super Peak</v>
      </c>
      <c r="H7565" s="43" t="str">
        <f>IF(D7565="Holiday","Off-Peak",IF(E7565="Weekend","Off-Peak",IF(G7565="Summer Super Peak",VLOOKUP(HOUR(B7565),'New Peak Definitions'!$A$4:$B$27,2,TRUE),IF(G7565="No Super Peak",VLOOKUP(HOUR(B7565),'New Peak Definitions'!$D$4:$E$27,2,TRUE)))))</f>
        <v>Off-Peak</v>
      </c>
      <c r="I7565" s="43">
        <f t="shared" si="739"/>
        <v>1499.443</v>
      </c>
      <c r="L7565" s="46">
        <f t="shared" si="738"/>
        <v>1499.443</v>
      </c>
    </row>
    <row r="7566" spans="1:12" x14ac:dyDescent="0.25">
      <c r="A7566" s="44">
        <v>44997</v>
      </c>
      <c r="B7566" s="45">
        <v>0.16666666666666666</v>
      </c>
      <c r="C7566" s="47">
        <v>1498.1849999999999</v>
      </c>
      <c r="D7566" s="43" t="str">
        <f t="shared" si="734"/>
        <v>Not Holiday</v>
      </c>
      <c r="E7566" s="43" t="str">
        <f t="shared" si="735"/>
        <v>Weekend</v>
      </c>
      <c r="F7566" s="43">
        <f t="shared" si="736"/>
        <v>3</v>
      </c>
      <c r="G7566" s="43" t="str">
        <f t="shared" si="737"/>
        <v>No Super Peak</v>
      </c>
      <c r="H7566" s="43" t="str">
        <f>IF(D7566="Holiday","Off-Peak",IF(E7566="Weekend","Off-Peak",IF(G7566="Summer Super Peak",VLOOKUP(HOUR(B7566),'New Peak Definitions'!$A$4:$B$27,2,TRUE),IF(G7566="No Super Peak",VLOOKUP(HOUR(B7566),'New Peak Definitions'!$D$4:$E$27,2,TRUE)))))</f>
        <v>Off-Peak</v>
      </c>
      <c r="I7566" s="43">
        <f t="shared" si="739"/>
        <v>1498.1849999999999</v>
      </c>
      <c r="L7566" s="46">
        <f t="shared" si="738"/>
        <v>1498.1849999999999</v>
      </c>
    </row>
    <row r="7567" spans="1:12" x14ac:dyDescent="0.25">
      <c r="A7567" s="44">
        <v>44997</v>
      </c>
      <c r="B7567" s="45">
        <v>0.20833333333333334</v>
      </c>
      <c r="C7567" s="47">
        <v>1493.9449999999999</v>
      </c>
      <c r="D7567" s="43" t="str">
        <f t="shared" si="734"/>
        <v>Not Holiday</v>
      </c>
      <c r="E7567" s="43" t="str">
        <f t="shared" si="735"/>
        <v>Weekend</v>
      </c>
      <c r="F7567" s="43">
        <f t="shared" si="736"/>
        <v>3</v>
      </c>
      <c r="G7567" s="43" t="str">
        <f t="shared" si="737"/>
        <v>No Super Peak</v>
      </c>
      <c r="H7567" s="43" t="str">
        <f>IF(D7567="Holiday","Off-Peak",IF(E7567="Weekend","Off-Peak",IF(G7567="Summer Super Peak",VLOOKUP(HOUR(B7567),'New Peak Definitions'!$A$4:$B$27,2,TRUE),IF(G7567="No Super Peak",VLOOKUP(HOUR(B7567),'New Peak Definitions'!$D$4:$E$27,2,TRUE)))))</f>
        <v>Off-Peak</v>
      </c>
      <c r="I7567" s="43">
        <f t="shared" si="739"/>
        <v>1493.9449999999999</v>
      </c>
      <c r="L7567" s="46">
        <f t="shared" si="738"/>
        <v>1493.9449999999999</v>
      </c>
    </row>
    <row r="7568" spans="1:12" x14ac:dyDescent="0.25">
      <c r="A7568" s="44">
        <v>44997</v>
      </c>
      <c r="B7568" s="45">
        <v>0.25</v>
      </c>
      <c r="C7568" s="47">
        <v>1504.549</v>
      </c>
      <c r="D7568" s="43" t="str">
        <f t="shared" si="734"/>
        <v>Not Holiday</v>
      </c>
      <c r="E7568" s="43" t="str">
        <f t="shared" si="735"/>
        <v>Weekend</v>
      </c>
      <c r="F7568" s="43">
        <f t="shared" si="736"/>
        <v>3</v>
      </c>
      <c r="G7568" s="43" t="str">
        <f t="shared" si="737"/>
        <v>No Super Peak</v>
      </c>
      <c r="H7568" s="43" t="str">
        <f>IF(D7568="Holiday","Off-Peak",IF(E7568="Weekend","Off-Peak",IF(G7568="Summer Super Peak",VLOOKUP(HOUR(B7568),'New Peak Definitions'!$A$4:$B$27,2,TRUE),IF(G7568="No Super Peak",VLOOKUP(HOUR(B7568),'New Peak Definitions'!$D$4:$E$27,2,TRUE)))))</f>
        <v>Off-Peak</v>
      </c>
      <c r="I7568" s="43">
        <f t="shared" si="739"/>
        <v>1504.549</v>
      </c>
      <c r="L7568" s="46">
        <f t="shared" si="738"/>
        <v>1504.549</v>
      </c>
    </row>
    <row r="7569" spans="1:12" x14ac:dyDescent="0.25">
      <c r="A7569" s="44">
        <v>44997</v>
      </c>
      <c r="B7569" s="45">
        <v>0.29166666666666669</v>
      </c>
      <c r="C7569" s="47">
        <v>1485.7249999999999</v>
      </c>
      <c r="D7569" s="43" t="str">
        <f t="shared" si="734"/>
        <v>Not Holiday</v>
      </c>
      <c r="E7569" s="43" t="str">
        <f t="shared" si="735"/>
        <v>Weekend</v>
      </c>
      <c r="F7569" s="43">
        <f t="shared" si="736"/>
        <v>3</v>
      </c>
      <c r="G7569" s="43" t="str">
        <f t="shared" si="737"/>
        <v>No Super Peak</v>
      </c>
      <c r="H7569" s="43" t="str">
        <f>IF(D7569="Holiday","Off-Peak",IF(E7569="Weekend","Off-Peak",IF(G7569="Summer Super Peak",VLOOKUP(HOUR(B7569),'New Peak Definitions'!$A$4:$B$27,2,TRUE),IF(G7569="No Super Peak",VLOOKUP(HOUR(B7569),'New Peak Definitions'!$D$4:$E$27,2,TRUE)))))</f>
        <v>Off-Peak</v>
      </c>
      <c r="I7569" s="43">
        <f t="shared" si="739"/>
        <v>1485.7249999999999</v>
      </c>
      <c r="L7569" s="46">
        <f t="shared" si="738"/>
        <v>1485.7249999999999</v>
      </c>
    </row>
    <row r="7570" spans="1:12" x14ac:dyDescent="0.25">
      <c r="A7570" s="44">
        <v>44997</v>
      </c>
      <c r="B7570" s="45">
        <v>0.33333333333333331</v>
      </c>
      <c r="C7570" s="47">
        <v>1474.9059999999999</v>
      </c>
      <c r="D7570" s="43" t="str">
        <f t="shared" si="734"/>
        <v>Not Holiday</v>
      </c>
      <c r="E7570" s="43" t="str">
        <f t="shared" si="735"/>
        <v>Weekend</v>
      </c>
      <c r="F7570" s="43">
        <f t="shared" si="736"/>
        <v>3</v>
      </c>
      <c r="G7570" s="43" t="str">
        <f t="shared" si="737"/>
        <v>No Super Peak</v>
      </c>
      <c r="H7570" s="43" t="str">
        <f>IF(D7570="Holiday","Off-Peak",IF(E7570="Weekend","Off-Peak",IF(G7570="Summer Super Peak",VLOOKUP(HOUR(B7570),'New Peak Definitions'!$A$4:$B$27,2,TRUE),IF(G7570="No Super Peak",VLOOKUP(HOUR(B7570),'New Peak Definitions'!$D$4:$E$27,2,TRUE)))))</f>
        <v>Off-Peak</v>
      </c>
      <c r="I7570" s="43">
        <f t="shared" si="739"/>
        <v>1474.9059999999999</v>
      </c>
      <c r="L7570" s="46">
        <f t="shared" si="738"/>
        <v>1474.9059999999999</v>
      </c>
    </row>
    <row r="7571" spans="1:12" x14ac:dyDescent="0.25">
      <c r="A7571" s="44">
        <v>44997</v>
      </c>
      <c r="B7571" s="45">
        <v>0.375</v>
      </c>
      <c r="C7571" s="47">
        <v>1488.424</v>
      </c>
      <c r="D7571" s="43" t="str">
        <f t="shared" si="734"/>
        <v>Not Holiday</v>
      </c>
      <c r="E7571" s="43" t="str">
        <f t="shared" si="735"/>
        <v>Weekend</v>
      </c>
      <c r="F7571" s="43">
        <f t="shared" si="736"/>
        <v>3</v>
      </c>
      <c r="G7571" s="43" t="str">
        <f t="shared" si="737"/>
        <v>No Super Peak</v>
      </c>
      <c r="H7571" s="43" t="str">
        <f>IF(D7571="Holiday","Off-Peak",IF(E7571="Weekend","Off-Peak",IF(G7571="Summer Super Peak",VLOOKUP(HOUR(B7571),'New Peak Definitions'!$A$4:$B$27,2,TRUE),IF(G7571="No Super Peak",VLOOKUP(HOUR(B7571),'New Peak Definitions'!$D$4:$E$27,2,TRUE)))))</f>
        <v>Off-Peak</v>
      </c>
      <c r="I7571" s="43">
        <f t="shared" si="739"/>
        <v>1488.424</v>
      </c>
      <c r="L7571" s="46">
        <f t="shared" si="738"/>
        <v>1488.424</v>
      </c>
    </row>
    <row r="7572" spans="1:12" x14ac:dyDescent="0.25">
      <c r="A7572" s="44">
        <v>44997</v>
      </c>
      <c r="B7572" s="45">
        <v>0.41666666666666669</v>
      </c>
      <c r="C7572" s="47">
        <v>1489.7940000000001</v>
      </c>
      <c r="D7572" s="43" t="str">
        <f t="shared" si="734"/>
        <v>Not Holiday</v>
      </c>
      <c r="E7572" s="43" t="str">
        <f t="shared" si="735"/>
        <v>Weekend</v>
      </c>
      <c r="F7572" s="43">
        <f t="shared" si="736"/>
        <v>3</v>
      </c>
      <c r="G7572" s="43" t="str">
        <f t="shared" si="737"/>
        <v>No Super Peak</v>
      </c>
      <c r="H7572" s="43" t="str">
        <f>IF(D7572="Holiday","Off-Peak",IF(E7572="Weekend","Off-Peak",IF(G7572="Summer Super Peak",VLOOKUP(HOUR(B7572),'New Peak Definitions'!$A$4:$B$27,2,TRUE),IF(G7572="No Super Peak",VLOOKUP(HOUR(B7572),'New Peak Definitions'!$D$4:$E$27,2,TRUE)))))</f>
        <v>Off-Peak</v>
      </c>
      <c r="I7572" s="43">
        <f t="shared" si="739"/>
        <v>1489.7940000000001</v>
      </c>
      <c r="L7572" s="46">
        <f t="shared" si="738"/>
        <v>1489.7940000000001</v>
      </c>
    </row>
    <row r="7573" spans="1:12" x14ac:dyDescent="0.25">
      <c r="A7573" s="44">
        <v>44997</v>
      </c>
      <c r="B7573" s="45">
        <v>0.45833333333333331</v>
      </c>
      <c r="C7573" s="47">
        <v>1489.0050000000001</v>
      </c>
      <c r="D7573" s="43" t="str">
        <f t="shared" si="734"/>
        <v>Not Holiday</v>
      </c>
      <c r="E7573" s="43" t="str">
        <f t="shared" si="735"/>
        <v>Weekend</v>
      </c>
      <c r="F7573" s="43">
        <f t="shared" si="736"/>
        <v>3</v>
      </c>
      <c r="G7573" s="43" t="str">
        <f t="shared" si="737"/>
        <v>No Super Peak</v>
      </c>
      <c r="H7573" s="43" t="str">
        <f>IF(D7573="Holiday","Off-Peak",IF(E7573="Weekend","Off-Peak",IF(G7573="Summer Super Peak",VLOOKUP(HOUR(B7573),'New Peak Definitions'!$A$4:$B$27,2,TRUE),IF(G7573="No Super Peak",VLOOKUP(HOUR(B7573),'New Peak Definitions'!$D$4:$E$27,2,TRUE)))))</f>
        <v>Off-Peak</v>
      </c>
      <c r="I7573" s="43">
        <f t="shared" si="739"/>
        <v>1489.0050000000001</v>
      </c>
      <c r="L7573" s="46">
        <f t="shared" si="738"/>
        <v>1489.0050000000001</v>
      </c>
    </row>
    <row r="7574" spans="1:12" x14ac:dyDescent="0.25">
      <c r="A7574" s="44">
        <v>44997</v>
      </c>
      <c r="B7574" s="45">
        <v>0.5</v>
      </c>
      <c r="C7574" s="47">
        <v>1483.675</v>
      </c>
      <c r="D7574" s="43" t="str">
        <f t="shared" si="734"/>
        <v>Not Holiday</v>
      </c>
      <c r="E7574" s="43" t="str">
        <f t="shared" si="735"/>
        <v>Weekend</v>
      </c>
      <c r="F7574" s="43">
        <f t="shared" si="736"/>
        <v>3</v>
      </c>
      <c r="G7574" s="43" t="str">
        <f t="shared" si="737"/>
        <v>No Super Peak</v>
      </c>
      <c r="H7574" s="43" t="str">
        <f>IF(D7574="Holiday","Off-Peak",IF(E7574="Weekend","Off-Peak",IF(G7574="Summer Super Peak",VLOOKUP(HOUR(B7574),'New Peak Definitions'!$A$4:$B$27,2,TRUE),IF(G7574="No Super Peak",VLOOKUP(HOUR(B7574),'New Peak Definitions'!$D$4:$E$27,2,TRUE)))))</f>
        <v>Off-Peak</v>
      </c>
      <c r="I7574" s="43">
        <f t="shared" si="739"/>
        <v>1483.675</v>
      </c>
      <c r="L7574" s="46">
        <f t="shared" si="738"/>
        <v>1483.675</v>
      </c>
    </row>
    <row r="7575" spans="1:12" x14ac:dyDescent="0.25">
      <c r="A7575" s="44">
        <v>44997</v>
      </c>
      <c r="B7575" s="45">
        <v>0.54166666666666663</v>
      </c>
      <c r="C7575" s="47">
        <v>1482.2529999999999</v>
      </c>
      <c r="D7575" s="43" t="str">
        <f t="shared" si="734"/>
        <v>Not Holiday</v>
      </c>
      <c r="E7575" s="43" t="str">
        <f t="shared" si="735"/>
        <v>Weekend</v>
      </c>
      <c r="F7575" s="43">
        <f t="shared" si="736"/>
        <v>3</v>
      </c>
      <c r="G7575" s="43" t="str">
        <f t="shared" si="737"/>
        <v>No Super Peak</v>
      </c>
      <c r="H7575" s="43" t="str">
        <f>IF(D7575="Holiday","Off-Peak",IF(E7575="Weekend","Off-Peak",IF(G7575="Summer Super Peak",VLOOKUP(HOUR(B7575),'New Peak Definitions'!$A$4:$B$27,2,TRUE),IF(G7575="No Super Peak",VLOOKUP(HOUR(B7575),'New Peak Definitions'!$D$4:$E$27,2,TRUE)))))</f>
        <v>Off-Peak</v>
      </c>
      <c r="I7575" s="43">
        <f t="shared" si="739"/>
        <v>1482.2529999999999</v>
      </c>
      <c r="L7575" s="46">
        <f t="shared" si="738"/>
        <v>1482.2529999999999</v>
      </c>
    </row>
    <row r="7576" spans="1:12" x14ac:dyDescent="0.25">
      <c r="A7576" s="44">
        <v>44997</v>
      </c>
      <c r="B7576" s="45">
        <v>0.58333333333333337</v>
      </c>
      <c r="C7576" s="47">
        <v>1478.8979999999999</v>
      </c>
      <c r="D7576" s="43" t="str">
        <f t="shared" si="734"/>
        <v>Not Holiday</v>
      </c>
      <c r="E7576" s="43" t="str">
        <f t="shared" si="735"/>
        <v>Weekend</v>
      </c>
      <c r="F7576" s="43">
        <f t="shared" si="736"/>
        <v>3</v>
      </c>
      <c r="G7576" s="43" t="str">
        <f t="shared" si="737"/>
        <v>No Super Peak</v>
      </c>
      <c r="H7576" s="43" t="str">
        <f>IF(D7576="Holiday","Off-Peak",IF(E7576="Weekend","Off-Peak",IF(G7576="Summer Super Peak",VLOOKUP(HOUR(B7576),'New Peak Definitions'!$A$4:$B$27,2,TRUE),IF(G7576="No Super Peak",VLOOKUP(HOUR(B7576),'New Peak Definitions'!$D$4:$E$27,2,TRUE)))))</f>
        <v>Off-Peak</v>
      </c>
      <c r="I7576" s="43">
        <f t="shared" si="739"/>
        <v>1478.8979999999999</v>
      </c>
      <c r="L7576" s="46">
        <f t="shared" si="738"/>
        <v>1478.8979999999999</v>
      </c>
    </row>
    <row r="7577" spans="1:12" x14ac:dyDescent="0.25">
      <c r="A7577" s="44">
        <v>44997</v>
      </c>
      <c r="B7577" s="45">
        <v>0.625</v>
      </c>
      <c r="C7577" s="47">
        <v>1479.559</v>
      </c>
      <c r="D7577" s="43" t="str">
        <f t="shared" si="734"/>
        <v>Not Holiday</v>
      </c>
      <c r="E7577" s="43" t="str">
        <f t="shared" si="735"/>
        <v>Weekend</v>
      </c>
      <c r="F7577" s="43">
        <f t="shared" si="736"/>
        <v>3</v>
      </c>
      <c r="G7577" s="43" t="str">
        <f t="shared" si="737"/>
        <v>No Super Peak</v>
      </c>
      <c r="H7577" s="43" t="str">
        <f>IF(D7577="Holiday","Off-Peak",IF(E7577="Weekend","Off-Peak",IF(G7577="Summer Super Peak",VLOOKUP(HOUR(B7577),'New Peak Definitions'!$A$4:$B$27,2,TRUE),IF(G7577="No Super Peak",VLOOKUP(HOUR(B7577),'New Peak Definitions'!$D$4:$E$27,2,TRUE)))))</f>
        <v>Off-Peak</v>
      </c>
      <c r="I7577" s="43">
        <f t="shared" si="739"/>
        <v>1479.559</v>
      </c>
      <c r="L7577" s="46">
        <f t="shared" si="738"/>
        <v>1479.559</v>
      </c>
    </row>
    <row r="7578" spans="1:12" x14ac:dyDescent="0.25">
      <c r="A7578" s="44">
        <v>44997</v>
      </c>
      <c r="B7578" s="45">
        <v>0.66666666666666663</v>
      </c>
      <c r="C7578" s="47">
        <v>1470.7860000000001</v>
      </c>
      <c r="D7578" s="43" t="str">
        <f t="shared" si="734"/>
        <v>Not Holiday</v>
      </c>
      <c r="E7578" s="43" t="str">
        <f t="shared" si="735"/>
        <v>Weekend</v>
      </c>
      <c r="F7578" s="43">
        <f t="shared" si="736"/>
        <v>3</v>
      </c>
      <c r="G7578" s="43" t="str">
        <f t="shared" si="737"/>
        <v>No Super Peak</v>
      </c>
      <c r="H7578" s="43" t="str">
        <f>IF(D7578="Holiday","Off-Peak",IF(E7578="Weekend","Off-Peak",IF(G7578="Summer Super Peak",VLOOKUP(HOUR(B7578),'New Peak Definitions'!$A$4:$B$27,2,TRUE),IF(G7578="No Super Peak",VLOOKUP(HOUR(B7578),'New Peak Definitions'!$D$4:$E$27,2,TRUE)))))</f>
        <v>Off-Peak</v>
      </c>
      <c r="I7578" s="43">
        <f t="shared" si="739"/>
        <v>1470.7860000000001</v>
      </c>
      <c r="L7578" s="46">
        <f t="shared" si="738"/>
        <v>1470.7860000000001</v>
      </c>
    </row>
    <row r="7579" spans="1:12" x14ac:dyDescent="0.25">
      <c r="A7579" s="44">
        <v>44997</v>
      </c>
      <c r="B7579" s="45">
        <v>0.70833333333333337</v>
      </c>
      <c r="C7579" s="47">
        <v>1464.029</v>
      </c>
      <c r="D7579" s="43" t="str">
        <f t="shared" si="734"/>
        <v>Not Holiday</v>
      </c>
      <c r="E7579" s="43" t="str">
        <f t="shared" si="735"/>
        <v>Weekend</v>
      </c>
      <c r="F7579" s="43">
        <f t="shared" si="736"/>
        <v>3</v>
      </c>
      <c r="G7579" s="43" t="str">
        <f t="shared" si="737"/>
        <v>No Super Peak</v>
      </c>
      <c r="H7579" s="43" t="str">
        <f>IF(D7579="Holiday","Off-Peak",IF(E7579="Weekend","Off-Peak",IF(G7579="Summer Super Peak",VLOOKUP(HOUR(B7579),'New Peak Definitions'!$A$4:$B$27,2,TRUE),IF(G7579="No Super Peak",VLOOKUP(HOUR(B7579),'New Peak Definitions'!$D$4:$E$27,2,TRUE)))))</f>
        <v>Off-Peak</v>
      </c>
      <c r="I7579" s="43">
        <f t="shared" si="739"/>
        <v>1464.029</v>
      </c>
      <c r="L7579" s="46">
        <f t="shared" si="738"/>
        <v>1464.029</v>
      </c>
    </row>
    <row r="7580" spans="1:12" x14ac:dyDescent="0.25">
      <c r="A7580" s="44">
        <v>44997</v>
      </c>
      <c r="B7580" s="45">
        <v>0.75</v>
      </c>
      <c r="C7580" s="47">
        <v>1474.3589999999999</v>
      </c>
      <c r="D7580" s="43" t="str">
        <f t="shared" si="734"/>
        <v>Not Holiday</v>
      </c>
      <c r="E7580" s="43" t="str">
        <f t="shared" si="735"/>
        <v>Weekend</v>
      </c>
      <c r="F7580" s="43">
        <f t="shared" si="736"/>
        <v>3</v>
      </c>
      <c r="G7580" s="43" t="str">
        <f t="shared" si="737"/>
        <v>No Super Peak</v>
      </c>
      <c r="H7580" s="43" t="str">
        <f>IF(D7580="Holiday","Off-Peak",IF(E7580="Weekend","Off-Peak",IF(G7580="Summer Super Peak",VLOOKUP(HOUR(B7580),'New Peak Definitions'!$A$4:$B$27,2,TRUE),IF(G7580="No Super Peak",VLOOKUP(HOUR(B7580),'New Peak Definitions'!$D$4:$E$27,2,TRUE)))))</f>
        <v>Off-Peak</v>
      </c>
      <c r="I7580" s="43">
        <f t="shared" si="739"/>
        <v>1474.3589999999999</v>
      </c>
      <c r="L7580" s="46">
        <f t="shared" si="738"/>
        <v>1474.3589999999999</v>
      </c>
    </row>
    <row r="7581" spans="1:12" x14ac:dyDescent="0.25">
      <c r="A7581" s="44">
        <v>44997</v>
      </c>
      <c r="B7581" s="45">
        <v>0.79166666666666663</v>
      </c>
      <c r="C7581" s="47">
        <v>1500.1079999999999</v>
      </c>
      <c r="D7581" s="43" t="str">
        <f t="shared" si="734"/>
        <v>Not Holiday</v>
      </c>
      <c r="E7581" s="43" t="str">
        <f t="shared" si="735"/>
        <v>Weekend</v>
      </c>
      <c r="F7581" s="43">
        <f t="shared" si="736"/>
        <v>3</v>
      </c>
      <c r="G7581" s="43" t="str">
        <f t="shared" si="737"/>
        <v>No Super Peak</v>
      </c>
      <c r="H7581" s="43" t="str">
        <f>IF(D7581="Holiday","Off-Peak",IF(E7581="Weekend","Off-Peak",IF(G7581="Summer Super Peak",VLOOKUP(HOUR(B7581),'New Peak Definitions'!$A$4:$B$27,2,TRUE),IF(G7581="No Super Peak",VLOOKUP(HOUR(B7581),'New Peak Definitions'!$D$4:$E$27,2,TRUE)))))</f>
        <v>Off-Peak</v>
      </c>
      <c r="I7581" s="43">
        <f t="shared" si="739"/>
        <v>1500.1079999999999</v>
      </c>
      <c r="L7581" s="46">
        <f t="shared" si="738"/>
        <v>1500.1079999999999</v>
      </c>
    </row>
    <row r="7582" spans="1:12" x14ac:dyDescent="0.25">
      <c r="A7582" s="44">
        <v>44997</v>
      </c>
      <c r="B7582" s="45">
        <v>0.83333333333333337</v>
      </c>
      <c r="C7582" s="47">
        <v>1527.059</v>
      </c>
      <c r="D7582" s="43" t="str">
        <f t="shared" si="734"/>
        <v>Not Holiday</v>
      </c>
      <c r="E7582" s="43" t="str">
        <f t="shared" si="735"/>
        <v>Weekend</v>
      </c>
      <c r="F7582" s="43">
        <f t="shared" si="736"/>
        <v>3</v>
      </c>
      <c r="G7582" s="43" t="str">
        <f t="shared" si="737"/>
        <v>No Super Peak</v>
      </c>
      <c r="H7582" s="43" t="str">
        <f>IF(D7582="Holiday","Off-Peak",IF(E7582="Weekend","Off-Peak",IF(G7582="Summer Super Peak",VLOOKUP(HOUR(B7582),'New Peak Definitions'!$A$4:$B$27,2,TRUE),IF(G7582="No Super Peak",VLOOKUP(HOUR(B7582),'New Peak Definitions'!$D$4:$E$27,2,TRUE)))))</f>
        <v>Off-Peak</v>
      </c>
      <c r="I7582" s="43">
        <f t="shared" si="739"/>
        <v>1527.059</v>
      </c>
      <c r="L7582" s="46">
        <f t="shared" si="738"/>
        <v>1527.059</v>
      </c>
    </row>
    <row r="7583" spans="1:12" x14ac:dyDescent="0.25">
      <c r="A7583" s="44">
        <v>44997</v>
      </c>
      <c r="B7583" s="45">
        <v>0.875</v>
      </c>
      <c r="C7583" s="47">
        <v>1539.5820000000001</v>
      </c>
      <c r="D7583" s="43" t="str">
        <f t="shared" si="734"/>
        <v>Not Holiday</v>
      </c>
      <c r="E7583" s="43" t="str">
        <f t="shared" si="735"/>
        <v>Weekend</v>
      </c>
      <c r="F7583" s="43">
        <f t="shared" si="736"/>
        <v>3</v>
      </c>
      <c r="G7583" s="43" t="str">
        <f t="shared" si="737"/>
        <v>No Super Peak</v>
      </c>
      <c r="H7583" s="43" t="str">
        <f>IF(D7583="Holiday","Off-Peak",IF(E7583="Weekend","Off-Peak",IF(G7583="Summer Super Peak",VLOOKUP(HOUR(B7583),'New Peak Definitions'!$A$4:$B$27,2,TRUE),IF(G7583="No Super Peak",VLOOKUP(HOUR(B7583),'New Peak Definitions'!$D$4:$E$27,2,TRUE)))))</f>
        <v>Off-Peak</v>
      </c>
      <c r="I7583" s="43">
        <f t="shared" si="739"/>
        <v>1539.5820000000001</v>
      </c>
      <c r="L7583" s="46">
        <f t="shared" si="738"/>
        <v>1539.5820000000001</v>
      </c>
    </row>
    <row r="7584" spans="1:12" x14ac:dyDescent="0.25">
      <c r="A7584" s="44">
        <v>44997</v>
      </c>
      <c r="B7584" s="45">
        <v>0.91666666666666663</v>
      </c>
      <c r="C7584" s="47">
        <v>1578.056</v>
      </c>
      <c r="D7584" s="43" t="str">
        <f t="shared" si="734"/>
        <v>Not Holiday</v>
      </c>
      <c r="E7584" s="43" t="str">
        <f t="shared" si="735"/>
        <v>Weekend</v>
      </c>
      <c r="F7584" s="43">
        <f t="shared" si="736"/>
        <v>3</v>
      </c>
      <c r="G7584" s="43" t="str">
        <f t="shared" si="737"/>
        <v>No Super Peak</v>
      </c>
      <c r="H7584" s="43" t="str">
        <f>IF(D7584="Holiday","Off-Peak",IF(E7584="Weekend","Off-Peak",IF(G7584="Summer Super Peak",VLOOKUP(HOUR(B7584),'New Peak Definitions'!$A$4:$B$27,2,TRUE),IF(G7584="No Super Peak",VLOOKUP(HOUR(B7584),'New Peak Definitions'!$D$4:$E$27,2,TRUE)))))</f>
        <v>Off-Peak</v>
      </c>
      <c r="I7584" s="43">
        <f t="shared" si="739"/>
        <v>1578.056</v>
      </c>
      <c r="L7584" s="46">
        <f t="shared" si="738"/>
        <v>1578.056</v>
      </c>
    </row>
    <row r="7585" spans="1:12" x14ac:dyDescent="0.25">
      <c r="A7585" s="44">
        <v>44997</v>
      </c>
      <c r="B7585" s="45">
        <v>0.95833333333333337</v>
      </c>
      <c r="C7585" s="47">
        <v>1643.8720000000001</v>
      </c>
      <c r="D7585" s="43" t="str">
        <f t="shared" si="734"/>
        <v>Not Holiday</v>
      </c>
      <c r="E7585" s="43" t="str">
        <f t="shared" si="735"/>
        <v>Weekend</v>
      </c>
      <c r="F7585" s="43">
        <f t="shared" si="736"/>
        <v>3</v>
      </c>
      <c r="G7585" s="43" t="str">
        <f t="shared" si="737"/>
        <v>No Super Peak</v>
      </c>
      <c r="H7585" s="43" t="str">
        <f>IF(D7585="Holiday","Off-Peak",IF(E7585="Weekend","Off-Peak",IF(G7585="Summer Super Peak",VLOOKUP(HOUR(B7585),'New Peak Definitions'!$A$4:$B$27,2,TRUE),IF(G7585="No Super Peak",VLOOKUP(HOUR(B7585),'New Peak Definitions'!$D$4:$E$27,2,TRUE)))))</f>
        <v>Off-Peak</v>
      </c>
      <c r="I7585" s="43">
        <f t="shared" si="739"/>
        <v>1643.8720000000001</v>
      </c>
      <c r="L7585" s="46">
        <f t="shared" si="738"/>
        <v>1643.8720000000001</v>
      </c>
    </row>
    <row r="7586" spans="1:12" x14ac:dyDescent="0.25">
      <c r="A7586" s="44">
        <v>44998</v>
      </c>
      <c r="B7586" s="45">
        <v>0</v>
      </c>
      <c r="C7586" s="47">
        <v>1885.925</v>
      </c>
      <c r="D7586" s="43" t="str">
        <f t="shared" si="734"/>
        <v>Not Holiday</v>
      </c>
      <c r="E7586" s="43" t="str">
        <f t="shared" si="735"/>
        <v>Weekday</v>
      </c>
      <c r="F7586" s="43">
        <f t="shared" si="736"/>
        <v>3</v>
      </c>
      <c r="G7586" s="43" t="str">
        <f t="shared" si="737"/>
        <v>No Super Peak</v>
      </c>
      <c r="H7586" s="43" t="str">
        <f>IF(D7586="Holiday","Off-Peak",IF(E7586="Weekend","Off-Peak",IF(G7586="Summer Super Peak",VLOOKUP(HOUR(B7586),'New Peak Definitions'!$A$4:$B$27,2,TRUE),IF(G7586="No Super Peak",VLOOKUP(HOUR(B7586),'New Peak Definitions'!$D$4:$E$27,2,TRUE)))))</f>
        <v>Off-Peak</v>
      </c>
      <c r="I7586" s="43">
        <f t="shared" si="739"/>
        <v>1885.925</v>
      </c>
      <c r="L7586" s="46">
        <f t="shared" si="738"/>
        <v>1885.925</v>
      </c>
    </row>
    <row r="7587" spans="1:12" x14ac:dyDescent="0.25">
      <c r="A7587" s="44">
        <v>44998</v>
      </c>
      <c r="B7587" s="45">
        <v>4.1666666666666664E-2</v>
      </c>
      <c r="C7587" s="47">
        <v>1882.835</v>
      </c>
      <c r="D7587" s="43" t="str">
        <f t="shared" si="734"/>
        <v>Not Holiday</v>
      </c>
      <c r="E7587" s="43" t="str">
        <f t="shared" si="735"/>
        <v>Weekday</v>
      </c>
      <c r="F7587" s="43">
        <f t="shared" si="736"/>
        <v>3</v>
      </c>
      <c r="G7587" s="43" t="str">
        <f t="shared" si="737"/>
        <v>No Super Peak</v>
      </c>
      <c r="H7587" s="43" t="str">
        <f>IF(D7587="Holiday","Off-Peak",IF(E7587="Weekend","Off-Peak",IF(G7587="Summer Super Peak",VLOOKUP(HOUR(B7587),'New Peak Definitions'!$A$4:$B$27,2,TRUE),IF(G7587="No Super Peak",VLOOKUP(HOUR(B7587),'New Peak Definitions'!$D$4:$E$27,2,TRUE)))))</f>
        <v>Off-Peak</v>
      </c>
      <c r="I7587" s="43">
        <f t="shared" si="739"/>
        <v>1882.835</v>
      </c>
      <c r="L7587" s="46">
        <f t="shared" si="738"/>
        <v>1882.835</v>
      </c>
    </row>
    <row r="7588" spans="1:12" x14ac:dyDescent="0.25">
      <c r="A7588" s="44">
        <v>44998</v>
      </c>
      <c r="B7588" s="45">
        <v>8.3333333333333329E-2</v>
      </c>
      <c r="C7588" s="47">
        <v>1875.1130000000001</v>
      </c>
      <c r="D7588" s="43" t="str">
        <f t="shared" si="734"/>
        <v>Not Holiday</v>
      </c>
      <c r="E7588" s="43" t="str">
        <f t="shared" si="735"/>
        <v>Weekday</v>
      </c>
      <c r="F7588" s="43">
        <f t="shared" si="736"/>
        <v>3</v>
      </c>
      <c r="G7588" s="43" t="str">
        <f t="shared" si="737"/>
        <v>No Super Peak</v>
      </c>
      <c r="H7588" s="43" t="str">
        <f>IF(D7588="Holiday","Off-Peak",IF(E7588="Weekend","Off-Peak",IF(G7588="Summer Super Peak",VLOOKUP(HOUR(B7588),'New Peak Definitions'!$A$4:$B$27,2,TRUE),IF(G7588="No Super Peak",VLOOKUP(HOUR(B7588),'New Peak Definitions'!$D$4:$E$27,2,TRUE)))))</f>
        <v>Off-Peak</v>
      </c>
      <c r="I7588" s="43">
        <f t="shared" si="739"/>
        <v>1875.1130000000001</v>
      </c>
      <c r="L7588" s="46">
        <f t="shared" si="738"/>
        <v>1875.1130000000001</v>
      </c>
    </row>
    <row r="7589" spans="1:12" x14ac:dyDescent="0.25">
      <c r="A7589" s="44">
        <v>44998</v>
      </c>
      <c r="B7589" s="45">
        <v>0.125</v>
      </c>
      <c r="C7589" s="47">
        <v>1872.8820000000001</v>
      </c>
      <c r="D7589" s="43" t="str">
        <f t="shared" si="734"/>
        <v>Not Holiday</v>
      </c>
      <c r="E7589" s="43" t="str">
        <f t="shared" si="735"/>
        <v>Weekday</v>
      </c>
      <c r="F7589" s="43">
        <f t="shared" si="736"/>
        <v>3</v>
      </c>
      <c r="G7589" s="43" t="str">
        <f t="shared" si="737"/>
        <v>No Super Peak</v>
      </c>
      <c r="H7589" s="43" t="str">
        <f>IF(D7589="Holiday","Off-Peak",IF(E7589="Weekend","Off-Peak",IF(G7589="Summer Super Peak",VLOOKUP(HOUR(B7589),'New Peak Definitions'!$A$4:$B$27,2,TRUE),IF(G7589="No Super Peak",VLOOKUP(HOUR(B7589),'New Peak Definitions'!$D$4:$E$27,2,TRUE)))))</f>
        <v>Off-Peak</v>
      </c>
      <c r="I7589" s="43">
        <f t="shared" si="739"/>
        <v>1872.8820000000001</v>
      </c>
      <c r="L7589" s="46">
        <f t="shared" si="738"/>
        <v>1872.8820000000001</v>
      </c>
    </row>
    <row r="7590" spans="1:12" x14ac:dyDescent="0.25">
      <c r="A7590" s="44">
        <v>44998</v>
      </c>
      <c r="B7590" s="45">
        <v>0.16666666666666666</v>
      </c>
      <c r="C7590" s="47">
        <v>1896.2760000000001</v>
      </c>
      <c r="D7590" s="43" t="str">
        <f t="shared" si="734"/>
        <v>Not Holiday</v>
      </c>
      <c r="E7590" s="43" t="str">
        <f t="shared" si="735"/>
        <v>Weekday</v>
      </c>
      <c r="F7590" s="43">
        <f t="shared" si="736"/>
        <v>3</v>
      </c>
      <c r="G7590" s="43" t="str">
        <f t="shared" si="737"/>
        <v>No Super Peak</v>
      </c>
      <c r="H7590" s="43" t="str">
        <f>IF(D7590="Holiday","Off-Peak",IF(E7590="Weekend","Off-Peak",IF(G7590="Summer Super Peak",VLOOKUP(HOUR(B7590),'New Peak Definitions'!$A$4:$B$27,2,TRUE),IF(G7590="No Super Peak",VLOOKUP(HOUR(B7590),'New Peak Definitions'!$D$4:$E$27,2,TRUE)))))</f>
        <v>Off-Peak</v>
      </c>
      <c r="I7590" s="43">
        <f t="shared" si="739"/>
        <v>1896.2760000000001</v>
      </c>
      <c r="L7590" s="46">
        <f t="shared" si="738"/>
        <v>1896.2760000000001</v>
      </c>
    </row>
    <row r="7591" spans="1:12" x14ac:dyDescent="0.25">
      <c r="A7591" s="44">
        <v>44998</v>
      </c>
      <c r="B7591" s="45">
        <v>0.20833333333333334</v>
      </c>
      <c r="C7591" s="47">
        <v>1993.845</v>
      </c>
      <c r="D7591" s="43" t="str">
        <f t="shared" si="734"/>
        <v>Not Holiday</v>
      </c>
      <c r="E7591" s="43" t="str">
        <f t="shared" si="735"/>
        <v>Weekday</v>
      </c>
      <c r="F7591" s="43">
        <f t="shared" si="736"/>
        <v>3</v>
      </c>
      <c r="G7591" s="43" t="str">
        <f t="shared" si="737"/>
        <v>No Super Peak</v>
      </c>
      <c r="H7591" s="43" t="str">
        <f>IF(D7591="Holiday","Off-Peak",IF(E7591="Weekend","Off-Peak",IF(G7591="Summer Super Peak",VLOOKUP(HOUR(B7591),'New Peak Definitions'!$A$4:$B$27,2,TRUE),IF(G7591="No Super Peak",VLOOKUP(HOUR(B7591),'New Peak Definitions'!$D$4:$E$27,2,TRUE)))))</f>
        <v>Off-Peak</v>
      </c>
      <c r="I7591" s="43">
        <f t="shared" si="739"/>
        <v>1993.845</v>
      </c>
      <c r="L7591" s="46">
        <f t="shared" si="738"/>
        <v>1993.845</v>
      </c>
    </row>
    <row r="7592" spans="1:12" x14ac:dyDescent="0.25">
      <c r="A7592" s="44">
        <v>44998</v>
      </c>
      <c r="B7592" s="45">
        <v>0.25</v>
      </c>
      <c r="C7592" s="47">
        <v>2133.7579999999998</v>
      </c>
      <c r="D7592" s="43" t="str">
        <f t="shared" si="734"/>
        <v>Not Holiday</v>
      </c>
      <c r="E7592" s="43" t="str">
        <f t="shared" si="735"/>
        <v>Weekday</v>
      </c>
      <c r="F7592" s="43">
        <f t="shared" si="736"/>
        <v>3</v>
      </c>
      <c r="G7592" s="43" t="str">
        <f t="shared" si="737"/>
        <v>No Super Peak</v>
      </c>
      <c r="H7592" s="43" t="str">
        <f>IF(D7592="Holiday","Off-Peak",IF(E7592="Weekend","Off-Peak",IF(G7592="Summer Super Peak",VLOOKUP(HOUR(B7592),'New Peak Definitions'!$A$4:$B$27,2,TRUE),IF(G7592="No Super Peak",VLOOKUP(HOUR(B7592),'New Peak Definitions'!$D$4:$E$27,2,TRUE)))))</f>
        <v>Off-Peak</v>
      </c>
      <c r="I7592" s="43">
        <f t="shared" si="739"/>
        <v>2133.7579999999998</v>
      </c>
      <c r="L7592" s="46">
        <f t="shared" si="738"/>
        <v>2133.7579999999998</v>
      </c>
    </row>
    <row r="7593" spans="1:12" x14ac:dyDescent="0.25">
      <c r="A7593" s="44">
        <v>44998</v>
      </c>
      <c r="B7593" s="45">
        <v>0.29166666666666669</v>
      </c>
      <c r="C7593" s="47">
        <v>2245.89</v>
      </c>
      <c r="D7593" s="43" t="str">
        <f t="shared" si="734"/>
        <v>Not Holiday</v>
      </c>
      <c r="E7593" s="43" t="str">
        <f t="shared" si="735"/>
        <v>Weekday</v>
      </c>
      <c r="F7593" s="43">
        <f t="shared" si="736"/>
        <v>3</v>
      </c>
      <c r="G7593" s="43" t="str">
        <f t="shared" si="737"/>
        <v>No Super Peak</v>
      </c>
      <c r="H7593" s="43" t="str">
        <f>IF(D7593="Holiday","Off-Peak",IF(E7593="Weekend","Off-Peak",IF(G7593="Summer Super Peak",VLOOKUP(HOUR(B7593),'New Peak Definitions'!$A$4:$B$27,2,TRUE),IF(G7593="No Super Peak",VLOOKUP(HOUR(B7593),'New Peak Definitions'!$D$4:$E$27,2,TRUE)))))</f>
        <v>On-Peak</v>
      </c>
      <c r="I7593" s="43">
        <f t="shared" si="739"/>
        <v>2245.89</v>
      </c>
      <c r="L7593" s="46">
        <f t="shared" si="738"/>
        <v>2245.89</v>
      </c>
    </row>
    <row r="7594" spans="1:12" x14ac:dyDescent="0.25">
      <c r="A7594" s="44">
        <v>44998</v>
      </c>
      <c r="B7594" s="45">
        <v>0.33333333333333331</v>
      </c>
      <c r="C7594" s="47">
        <v>2324.4250000000002</v>
      </c>
      <c r="D7594" s="43" t="str">
        <f t="shared" si="734"/>
        <v>Not Holiday</v>
      </c>
      <c r="E7594" s="43" t="str">
        <f t="shared" si="735"/>
        <v>Weekday</v>
      </c>
      <c r="F7594" s="43">
        <f t="shared" si="736"/>
        <v>3</v>
      </c>
      <c r="G7594" s="43" t="str">
        <f t="shared" si="737"/>
        <v>No Super Peak</v>
      </c>
      <c r="H7594" s="43" t="str">
        <f>IF(D7594="Holiday","Off-Peak",IF(E7594="Weekend","Off-Peak",IF(G7594="Summer Super Peak",VLOOKUP(HOUR(B7594),'New Peak Definitions'!$A$4:$B$27,2,TRUE),IF(G7594="No Super Peak",VLOOKUP(HOUR(B7594),'New Peak Definitions'!$D$4:$E$27,2,TRUE)))))</f>
        <v>On-Peak</v>
      </c>
      <c r="I7594" s="43">
        <f t="shared" si="739"/>
        <v>2324.4250000000002</v>
      </c>
      <c r="L7594" s="46">
        <f t="shared" si="738"/>
        <v>2324.4250000000002</v>
      </c>
    </row>
    <row r="7595" spans="1:12" x14ac:dyDescent="0.25">
      <c r="A7595" s="44">
        <v>44998</v>
      </c>
      <c r="B7595" s="45">
        <v>0.375</v>
      </c>
      <c r="C7595" s="47">
        <v>2358.58</v>
      </c>
      <c r="D7595" s="43" t="str">
        <f t="shared" si="734"/>
        <v>Not Holiday</v>
      </c>
      <c r="E7595" s="43" t="str">
        <f t="shared" si="735"/>
        <v>Weekday</v>
      </c>
      <c r="F7595" s="43">
        <f t="shared" si="736"/>
        <v>3</v>
      </c>
      <c r="G7595" s="43" t="str">
        <f t="shared" si="737"/>
        <v>No Super Peak</v>
      </c>
      <c r="H7595" s="43" t="str">
        <f>IF(D7595="Holiday","Off-Peak",IF(E7595="Weekend","Off-Peak",IF(G7595="Summer Super Peak",VLOOKUP(HOUR(B7595),'New Peak Definitions'!$A$4:$B$27,2,TRUE),IF(G7595="No Super Peak",VLOOKUP(HOUR(B7595),'New Peak Definitions'!$D$4:$E$27,2,TRUE)))))</f>
        <v>On-Peak</v>
      </c>
      <c r="I7595" s="43">
        <f t="shared" si="739"/>
        <v>2358.58</v>
      </c>
      <c r="L7595" s="46">
        <f t="shared" si="738"/>
        <v>2358.58</v>
      </c>
    </row>
    <row r="7596" spans="1:12" x14ac:dyDescent="0.25">
      <c r="A7596" s="44">
        <v>44998</v>
      </c>
      <c r="B7596" s="45">
        <v>0.41666666666666669</v>
      </c>
      <c r="C7596" s="47">
        <v>2378.2330000000002</v>
      </c>
      <c r="D7596" s="43" t="str">
        <f t="shared" si="734"/>
        <v>Not Holiday</v>
      </c>
      <c r="E7596" s="43" t="str">
        <f t="shared" si="735"/>
        <v>Weekday</v>
      </c>
      <c r="F7596" s="43">
        <f t="shared" si="736"/>
        <v>3</v>
      </c>
      <c r="G7596" s="43" t="str">
        <f t="shared" si="737"/>
        <v>No Super Peak</v>
      </c>
      <c r="H7596" s="43" t="str">
        <f>IF(D7596="Holiday","Off-Peak",IF(E7596="Weekend","Off-Peak",IF(G7596="Summer Super Peak",VLOOKUP(HOUR(B7596),'New Peak Definitions'!$A$4:$B$27,2,TRUE),IF(G7596="No Super Peak",VLOOKUP(HOUR(B7596),'New Peak Definitions'!$D$4:$E$27,2,TRUE)))))</f>
        <v>On-Peak</v>
      </c>
      <c r="I7596" s="43">
        <f t="shared" si="739"/>
        <v>2378.2330000000002</v>
      </c>
      <c r="L7596" s="46">
        <f t="shared" si="738"/>
        <v>2378.2330000000002</v>
      </c>
    </row>
    <row r="7597" spans="1:12" x14ac:dyDescent="0.25">
      <c r="A7597" s="44">
        <v>44998</v>
      </c>
      <c r="B7597" s="45">
        <v>0.45833333333333331</v>
      </c>
      <c r="C7597" s="47">
        <v>2376.498</v>
      </c>
      <c r="D7597" s="43" t="str">
        <f t="shared" si="734"/>
        <v>Not Holiday</v>
      </c>
      <c r="E7597" s="43" t="str">
        <f t="shared" si="735"/>
        <v>Weekday</v>
      </c>
      <c r="F7597" s="43">
        <f t="shared" si="736"/>
        <v>3</v>
      </c>
      <c r="G7597" s="43" t="str">
        <f t="shared" si="737"/>
        <v>No Super Peak</v>
      </c>
      <c r="H7597" s="43" t="str">
        <f>IF(D7597="Holiday","Off-Peak",IF(E7597="Weekend","Off-Peak",IF(G7597="Summer Super Peak",VLOOKUP(HOUR(B7597),'New Peak Definitions'!$A$4:$B$27,2,TRUE),IF(G7597="No Super Peak",VLOOKUP(HOUR(B7597),'New Peak Definitions'!$D$4:$E$27,2,TRUE)))))</f>
        <v>On-Peak</v>
      </c>
      <c r="I7597" s="43">
        <f t="shared" si="739"/>
        <v>2376.498</v>
      </c>
      <c r="L7597" s="46">
        <f t="shared" si="738"/>
        <v>2376.498</v>
      </c>
    </row>
    <row r="7598" spans="1:12" x14ac:dyDescent="0.25">
      <c r="A7598" s="44">
        <v>44998</v>
      </c>
      <c r="B7598" s="45">
        <v>0.5</v>
      </c>
      <c r="C7598" s="47">
        <v>2361.38</v>
      </c>
      <c r="D7598" s="43" t="str">
        <f t="shared" si="734"/>
        <v>Not Holiday</v>
      </c>
      <c r="E7598" s="43" t="str">
        <f t="shared" si="735"/>
        <v>Weekday</v>
      </c>
      <c r="F7598" s="43">
        <f t="shared" si="736"/>
        <v>3</v>
      </c>
      <c r="G7598" s="43" t="str">
        <f t="shared" si="737"/>
        <v>No Super Peak</v>
      </c>
      <c r="H7598" s="43" t="str">
        <f>IF(D7598="Holiday","Off-Peak",IF(E7598="Weekend","Off-Peak",IF(G7598="Summer Super Peak",VLOOKUP(HOUR(B7598),'New Peak Definitions'!$A$4:$B$27,2,TRUE),IF(G7598="No Super Peak",VLOOKUP(HOUR(B7598),'New Peak Definitions'!$D$4:$E$27,2,TRUE)))))</f>
        <v>On-Peak</v>
      </c>
      <c r="I7598" s="43">
        <f t="shared" si="739"/>
        <v>2361.38</v>
      </c>
      <c r="L7598" s="46">
        <f t="shared" si="738"/>
        <v>2361.38</v>
      </c>
    </row>
    <row r="7599" spans="1:12" x14ac:dyDescent="0.25">
      <c r="A7599" s="44">
        <v>44998</v>
      </c>
      <c r="B7599" s="45">
        <v>0.54166666666666663</v>
      </c>
      <c r="C7599" s="47">
        <v>2368.3200000000002</v>
      </c>
      <c r="D7599" s="43" t="str">
        <f t="shared" si="734"/>
        <v>Not Holiday</v>
      </c>
      <c r="E7599" s="43" t="str">
        <f t="shared" si="735"/>
        <v>Weekday</v>
      </c>
      <c r="F7599" s="43">
        <f t="shared" si="736"/>
        <v>3</v>
      </c>
      <c r="G7599" s="43" t="str">
        <f t="shared" si="737"/>
        <v>No Super Peak</v>
      </c>
      <c r="H7599" s="43" t="str">
        <f>IF(D7599="Holiday","Off-Peak",IF(E7599="Weekend","Off-Peak",IF(G7599="Summer Super Peak",VLOOKUP(HOUR(B7599),'New Peak Definitions'!$A$4:$B$27,2,TRUE),IF(G7599="No Super Peak",VLOOKUP(HOUR(B7599),'New Peak Definitions'!$D$4:$E$27,2,TRUE)))))</f>
        <v>On-Peak</v>
      </c>
      <c r="I7599" s="43">
        <f t="shared" si="739"/>
        <v>2368.3200000000002</v>
      </c>
      <c r="L7599" s="46">
        <f t="shared" si="738"/>
        <v>2368.3200000000002</v>
      </c>
    </row>
    <row r="7600" spans="1:12" x14ac:dyDescent="0.25">
      <c r="A7600" s="44">
        <v>44998</v>
      </c>
      <c r="B7600" s="45">
        <v>0.58333333333333337</v>
      </c>
      <c r="C7600" s="47">
        <v>2344.15</v>
      </c>
      <c r="D7600" s="43" t="str">
        <f t="shared" si="734"/>
        <v>Not Holiday</v>
      </c>
      <c r="E7600" s="43" t="str">
        <f t="shared" si="735"/>
        <v>Weekday</v>
      </c>
      <c r="F7600" s="43">
        <f t="shared" si="736"/>
        <v>3</v>
      </c>
      <c r="G7600" s="43" t="str">
        <f t="shared" si="737"/>
        <v>No Super Peak</v>
      </c>
      <c r="H7600" s="43" t="str">
        <f>IF(D7600="Holiday","Off-Peak",IF(E7600="Weekend","Off-Peak",IF(G7600="Summer Super Peak",VLOOKUP(HOUR(B7600),'New Peak Definitions'!$A$4:$B$27,2,TRUE),IF(G7600="No Super Peak",VLOOKUP(HOUR(B7600),'New Peak Definitions'!$D$4:$E$27,2,TRUE)))))</f>
        <v>On-Peak</v>
      </c>
      <c r="I7600" s="43">
        <f t="shared" si="739"/>
        <v>2344.15</v>
      </c>
      <c r="L7600" s="46">
        <f t="shared" si="738"/>
        <v>2344.15</v>
      </c>
    </row>
    <row r="7601" spans="1:12" x14ac:dyDescent="0.25">
      <c r="A7601" s="44">
        <v>44998</v>
      </c>
      <c r="B7601" s="45">
        <v>0.625</v>
      </c>
      <c r="C7601" s="47">
        <v>2272.4160000000002</v>
      </c>
      <c r="D7601" s="43" t="str">
        <f t="shared" si="734"/>
        <v>Not Holiday</v>
      </c>
      <c r="E7601" s="43" t="str">
        <f t="shared" si="735"/>
        <v>Weekday</v>
      </c>
      <c r="F7601" s="43">
        <f t="shared" si="736"/>
        <v>3</v>
      </c>
      <c r="G7601" s="43" t="str">
        <f t="shared" si="737"/>
        <v>No Super Peak</v>
      </c>
      <c r="H7601" s="43" t="str">
        <f>IF(D7601="Holiday","Off-Peak",IF(E7601="Weekend","Off-Peak",IF(G7601="Summer Super Peak",VLOOKUP(HOUR(B7601),'New Peak Definitions'!$A$4:$B$27,2,TRUE),IF(G7601="No Super Peak",VLOOKUP(HOUR(B7601),'New Peak Definitions'!$D$4:$E$27,2,TRUE)))))</f>
        <v>On-Peak</v>
      </c>
      <c r="I7601" s="43">
        <f t="shared" si="739"/>
        <v>2272.4160000000002</v>
      </c>
      <c r="L7601" s="46">
        <f t="shared" si="738"/>
        <v>2272.4160000000002</v>
      </c>
    </row>
    <row r="7602" spans="1:12" x14ac:dyDescent="0.25">
      <c r="A7602" s="44">
        <v>44998</v>
      </c>
      <c r="B7602" s="45">
        <v>0.66666666666666663</v>
      </c>
      <c r="C7602" s="47">
        <v>2179.1120000000001</v>
      </c>
      <c r="D7602" s="43" t="str">
        <f t="shared" si="734"/>
        <v>Not Holiday</v>
      </c>
      <c r="E7602" s="43" t="str">
        <f t="shared" si="735"/>
        <v>Weekday</v>
      </c>
      <c r="F7602" s="43">
        <f t="shared" si="736"/>
        <v>3</v>
      </c>
      <c r="G7602" s="43" t="str">
        <f t="shared" si="737"/>
        <v>No Super Peak</v>
      </c>
      <c r="H7602" s="43" t="str">
        <f>IF(D7602="Holiday","Off-Peak",IF(E7602="Weekend","Off-Peak",IF(G7602="Summer Super Peak",VLOOKUP(HOUR(B7602),'New Peak Definitions'!$A$4:$B$27,2,TRUE),IF(G7602="No Super Peak",VLOOKUP(HOUR(B7602),'New Peak Definitions'!$D$4:$E$27,2,TRUE)))))</f>
        <v>On-Peak</v>
      </c>
      <c r="I7602" s="43">
        <f t="shared" si="739"/>
        <v>2179.1120000000001</v>
      </c>
      <c r="L7602" s="46">
        <f t="shared" si="738"/>
        <v>2179.1120000000001</v>
      </c>
    </row>
    <row r="7603" spans="1:12" x14ac:dyDescent="0.25">
      <c r="A7603" s="44">
        <v>44998</v>
      </c>
      <c r="B7603" s="45">
        <v>0.70833333333333337</v>
      </c>
      <c r="C7603" s="47">
        <v>2084.7550000000001</v>
      </c>
      <c r="D7603" s="43" t="str">
        <f t="shared" si="734"/>
        <v>Not Holiday</v>
      </c>
      <c r="E7603" s="43" t="str">
        <f t="shared" si="735"/>
        <v>Weekday</v>
      </c>
      <c r="F7603" s="43">
        <f t="shared" si="736"/>
        <v>3</v>
      </c>
      <c r="G7603" s="43" t="str">
        <f t="shared" si="737"/>
        <v>No Super Peak</v>
      </c>
      <c r="H7603" s="43" t="str">
        <f>IF(D7603="Holiday","Off-Peak",IF(E7603="Weekend","Off-Peak",IF(G7603="Summer Super Peak",VLOOKUP(HOUR(B7603),'New Peak Definitions'!$A$4:$B$27,2,TRUE),IF(G7603="No Super Peak",VLOOKUP(HOUR(B7603),'New Peak Definitions'!$D$4:$E$27,2,TRUE)))))</f>
        <v>On-Peak</v>
      </c>
      <c r="I7603" s="43">
        <f t="shared" si="739"/>
        <v>2084.7550000000001</v>
      </c>
      <c r="L7603" s="46">
        <f t="shared" si="738"/>
        <v>2084.7550000000001</v>
      </c>
    </row>
    <row r="7604" spans="1:12" x14ac:dyDescent="0.25">
      <c r="A7604" s="44">
        <v>44998</v>
      </c>
      <c r="B7604" s="45">
        <v>0.75</v>
      </c>
      <c r="C7604" s="47">
        <v>2037.4490000000001</v>
      </c>
      <c r="D7604" s="43" t="str">
        <f t="shared" si="734"/>
        <v>Not Holiday</v>
      </c>
      <c r="E7604" s="43" t="str">
        <f t="shared" si="735"/>
        <v>Weekday</v>
      </c>
      <c r="F7604" s="43">
        <f t="shared" si="736"/>
        <v>3</v>
      </c>
      <c r="G7604" s="43" t="str">
        <f t="shared" si="737"/>
        <v>No Super Peak</v>
      </c>
      <c r="H7604" s="43" t="str">
        <f>IF(D7604="Holiday","Off-Peak",IF(E7604="Weekend","Off-Peak",IF(G7604="Summer Super Peak",VLOOKUP(HOUR(B7604),'New Peak Definitions'!$A$4:$B$27,2,TRUE),IF(G7604="No Super Peak",VLOOKUP(HOUR(B7604),'New Peak Definitions'!$D$4:$E$27,2,TRUE)))))</f>
        <v>On-Peak</v>
      </c>
      <c r="I7604" s="43">
        <f t="shared" si="739"/>
        <v>2037.4490000000001</v>
      </c>
      <c r="L7604" s="46">
        <f t="shared" si="738"/>
        <v>2037.4490000000001</v>
      </c>
    </row>
    <row r="7605" spans="1:12" x14ac:dyDescent="0.25">
      <c r="A7605" s="44">
        <v>44998</v>
      </c>
      <c r="B7605" s="45">
        <v>0.79166666666666663</v>
      </c>
      <c r="C7605" s="47">
        <v>2006.4970000000001</v>
      </c>
      <c r="D7605" s="43" t="str">
        <f t="shared" si="734"/>
        <v>Not Holiday</v>
      </c>
      <c r="E7605" s="43" t="str">
        <f t="shared" si="735"/>
        <v>Weekday</v>
      </c>
      <c r="F7605" s="43">
        <f t="shared" si="736"/>
        <v>3</v>
      </c>
      <c r="G7605" s="43" t="str">
        <f t="shared" si="737"/>
        <v>No Super Peak</v>
      </c>
      <c r="H7605" s="43" t="str">
        <f>IF(D7605="Holiday","Off-Peak",IF(E7605="Weekend","Off-Peak",IF(G7605="Summer Super Peak",VLOOKUP(HOUR(B7605),'New Peak Definitions'!$A$4:$B$27,2,TRUE),IF(G7605="No Super Peak",VLOOKUP(HOUR(B7605),'New Peak Definitions'!$D$4:$E$27,2,TRUE)))))</f>
        <v>On-Peak</v>
      </c>
      <c r="I7605" s="43">
        <f t="shared" si="739"/>
        <v>2006.4970000000001</v>
      </c>
      <c r="L7605" s="46">
        <f t="shared" si="738"/>
        <v>2006.4970000000001</v>
      </c>
    </row>
    <row r="7606" spans="1:12" x14ac:dyDescent="0.25">
      <c r="A7606" s="44">
        <v>44998</v>
      </c>
      <c r="B7606" s="45">
        <v>0.83333333333333337</v>
      </c>
      <c r="C7606" s="47">
        <v>1995.336</v>
      </c>
      <c r="D7606" s="43" t="str">
        <f t="shared" si="734"/>
        <v>Not Holiday</v>
      </c>
      <c r="E7606" s="43" t="str">
        <f t="shared" si="735"/>
        <v>Weekday</v>
      </c>
      <c r="F7606" s="43">
        <f t="shared" si="736"/>
        <v>3</v>
      </c>
      <c r="G7606" s="43" t="str">
        <f t="shared" si="737"/>
        <v>No Super Peak</v>
      </c>
      <c r="H7606" s="43" t="str">
        <f>IF(D7606="Holiday","Off-Peak",IF(E7606="Weekend","Off-Peak",IF(G7606="Summer Super Peak",VLOOKUP(HOUR(B7606),'New Peak Definitions'!$A$4:$B$27,2,TRUE),IF(G7606="No Super Peak",VLOOKUP(HOUR(B7606),'New Peak Definitions'!$D$4:$E$27,2,TRUE)))))</f>
        <v>On-Peak</v>
      </c>
      <c r="I7606" s="43">
        <f t="shared" si="739"/>
        <v>1995.336</v>
      </c>
      <c r="L7606" s="46">
        <f t="shared" si="738"/>
        <v>1995.336</v>
      </c>
    </row>
    <row r="7607" spans="1:12" x14ac:dyDescent="0.25">
      <c r="A7607" s="44">
        <v>44998</v>
      </c>
      <c r="B7607" s="45">
        <v>0.875</v>
      </c>
      <c r="C7607" s="47">
        <v>1986.7049999999999</v>
      </c>
      <c r="D7607" s="43" t="str">
        <f t="shared" si="734"/>
        <v>Not Holiday</v>
      </c>
      <c r="E7607" s="43" t="str">
        <f t="shared" si="735"/>
        <v>Weekday</v>
      </c>
      <c r="F7607" s="43">
        <f t="shared" si="736"/>
        <v>3</v>
      </c>
      <c r="G7607" s="43" t="str">
        <f t="shared" si="737"/>
        <v>No Super Peak</v>
      </c>
      <c r="H7607" s="43" t="str">
        <f>IF(D7607="Holiday","Off-Peak",IF(E7607="Weekend","Off-Peak",IF(G7607="Summer Super Peak",VLOOKUP(HOUR(B7607),'New Peak Definitions'!$A$4:$B$27,2,TRUE),IF(G7607="No Super Peak",VLOOKUP(HOUR(B7607),'New Peak Definitions'!$D$4:$E$27,2,TRUE)))))</f>
        <v>On-Peak</v>
      </c>
      <c r="I7607" s="43">
        <f t="shared" si="739"/>
        <v>1986.7049999999999</v>
      </c>
      <c r="L7607" s="46">
        <f t="shared" si="738"/>
        <v>1986.7049999999999</v>
      </c>
    </row>
    <row r="7608" spans="1:12" x14ac:dyDescent="0.25">
      <c r="A7608" s="44">
        <v>44998</v>
      </c>
      <c r="B7608" s="45">
        <v>0.91666666666666663</v>
      </c>
      <c r="C7608" s="47">
        <v>1936.693</v>
      </c>
      <c r="D7608" s="43" t="str">
        <f t="shared" si="734"/>
        <v>Not Holiday</v>
      </c>
      <c r="E7608" s="43" t="str">
        <f t="shared" si="735"/>
        <v>Weekday</v>
      </c>
      <c r="F7608" s="43">
        <f t="shared" si="736"/>
        <v>3</v>
      </c>
      <c r="G7608" s="43" t="str">
        <f t="shared" si="737"/>
        <v>No Super Peak</v>
      </c>
      <c r="H7608" s="43" t="str">
        <f>IF(D7608="Holiday","Off-Peak",IF(E7608="Weekend","Off-Peak",IF(G7608="Summer Super Peak",VLOOKUP(HOUR(B7608),'New Peak Definitions'!$A$4:$B$27,2,TRUE),IF(G7608="No Super Peak",VLOOKUP(HOUR(B7608),'New Peak Definitions'!$D$4:$E$27,2,TRUE)))))</f>
        <v>On-Peak</v>
      </c>
      <c r="I7608" s="43">
        <f t="shared" si="739"/>
        <v>1936.693</v>
      </c>
      <c r="L7608" s="46">
        <f t="shared" si="738"/>
        <v>1936.693</v>
      </c>
    </row>
    <row r="7609" spans="1:12" x14ac:dyDescent="0.25">
      <c r="A7609" s="44">
        <v>44998</v>
      </c>
      <c r="B7609" s="45">
        <v>0.95833333333333337</v>
      </c>
      <c r="C7609" s="47">
        <v>1900.2460000000001</v>
      </c>
      <c r="D7609" s="43" t="str">
        <f t="shared" si="734"/>
        <v>Not Holiday</v>
      </c>
      <c r="E7609" s="43" t="str">
        <f t="shared" si="735"/>
        <v>Weekday</v>
      </c>
      <c r="F7609" s="43">
        <f t="shared" si="736"/>
        <v>3</v>
      </c>
      <c r="G7609" s="43" t="str">
        <f t="shared" si="737"/>
        <v>No Super Peak</v>
      </c>
      <c r="H7609" s="43" t="str">
        <f>IF(D7609="Holiday","Off-Peak",IF(E7609="Weekend","Off-Peak",IF(G7609="Summer Super Peak",VLOOKUP(HOUR(B7609),'New Peak Definitions'!$A$4:$B$27,2,TRUE),IF(G7609="No Super Peak",VLOOKUP(HOUR(B7609),'New Peak Definitions'!$D$4:$E$27,2,TRUE)))))</f>
        <v>Off-Peak</v>
      </c>
      <c r="I7609" s="43">
        <f t="shared" si="739"/>
        <v>1900.2460000000001</v>
      </c>
      <c r="L7609" s="46">
        <f t="shared" si="738"/>
        <v>1900.2460000000001</v>
      </c>
    </row>
    <row r="7610" spans="1:12" x14ac:dyDescent="0.25">
      <c r="A7610" s="44">
        <v>44999</v>
      </c>
      <c r="B7610" s="45">
        <v>0</v>
      </c>
      <c r="C7610" s="47">
        <v>1885.925</v>
      </c>
      <c r="D7610" s="43" t="str">
        <f t="shared" si="734"/>
        <v>Not Holiday</v>
      </c>
      <c r="E7610" s="43" t="str">
        <f t="shared" si="735"/>
        <v>Weekday</v>
      </c>
      <c r="F7610" s="43">
        <f t="shared" si="736"/>
        <v>3</v>
      </c>
      <c r="G7610" s="43" t="str">
        <f t="shared" si="737"/>
        <v>No Super Peak</v>
      </c>
      <c r="H7610" s="43" t="str">
        <f>IF(D7610="Holiday","Off-Peak",IF(E7610="Weekend","Off-Peak",IF(G7610="Summer Super Peak",VLOOKUP(HOUR(B7610),'New Peak Definitions'!$A$4:$B$27,2,TRUE),IF(G7610="No Super Peak",VLOOKUP(HOUR(B7610),'New Peak Definitions'!$D$4:$E$27,2,TRUE)))))</f>
        <v>Off-Peak</v>
      </c>
      <c r="I7610" s="43">
        <f t="shared" si="739"/>
        <v>1885.925</v>
      </c>
      <c r="L7610" s="46">
        <f t="shared" si="738"/>
        <v>1885.925</v>
      </c>
    </row>
    <row r="7611" spans="1:12" x14ac:dyDescent="0.25">
      <c r="A7611" s="44">
        <v>44999</v>
      </c>
      <c r="B7611" s="45">
        <v>4.1666666666666664E-2</v>
      </c>
      <c r="C7611" s="47">
        <v>1882.835</v>
      </c>
      <c r="D7611" s="43" t="str">
        <f t="shared" si="734"/>
        <v>Not Holiday</v>
      </c>
      <c r="E7611" s="43" t="str">
        <f t="shared" si="735"/>
        <v>Weekday</v>
      </c>
      <c r="F7611" s="43">
        <f t="shared" si="736"/>
        <v>3</v>
      </c>
      <c r="G7611" s="43" t="str">
        <f t="shared" si="737"/>
        <v>No Super Peak</v>
      </c>
      <c r="H7611" s="43" t="str">
        <f>IF(D7611="Holiday","Off-Peak",IF(E7611="Weekend","Off-Peak",IF(G7611="Summer Super Peak",VLOOKUP(HOUR(B7611),'New Peak Definitions'!$A$4:$B$27,2,TRUE),IF(G7611="No Super Peak",VLOOKUP(HOUR(B7611),'New Peak Definitions'!$D$4:$E$27,2,TRUE)))))</f>
        <v>Off-Peak</v>
      </c>
      <c r="I7611" s="43">
        <f t="shared" si="739"/>
        <v>1882.835</v>
      </c>
      <c r="L7611" s="46">
        <f t="shared" si="738"/>
        <v>1882.835</v>
      </c>
    </row>
    <row r="7612" spans="1:12" x14ac:dyDescent="0.25">
      <c r="A7612" s="44">
        <v>44999</v>
      </c>
      <c r="B7612" s="45">
        <v>8.3333333333333329E-2</v>
      </c>
      <c r="C7612" s="47">
        <v>1875.1130000000001</v>
      </c>
      <c r="D7612" s="43" t="str">
        <f t="shared" si="734"/>
        <v>Not Holiday</v>
      </c>
      <c r="E7612" s="43" t="str">
        <f t="shared" si="735"/>
        <v>Weekday</v>
      </c>
      <c r="F7612" s="43">
        <f t="shared" si="736"/>
        <v>3</v>
      </c>
      <c r="G7612" s="43" t="str">
        <f t="shared" si="737"/>
        <v>No Super Peak</v>
      </c>
      <c r="H7612" s="43" t="str">
        <f>IF(D7612="Holiday","Off-Peak",IF(E7612="Weekend","Off-Peak",IF(G7612="Summer Super Peak",VLOOKUP(HOUR(B7612),'New Peak Definitions'!$A$4:$B$27,2,TRUE),IF(G7612="No Super Peak",VLOOKUP(HOUR(B7612),'New Peak Definitions'!$D$4:$E$27,2,TRUE)))))</f>
        <v>Off-Peak</v>
      </c>
      <c r="I7612" s="43">
        <f t="shared" si="739"/>
        <v>1875.1130000000001</v>
      </c>
      <c r="L7612" s="46">
        <f t="shared" si="738"/>
        <v>1875.1130000000001</v>
      </c>
    </row>
    <row r="7613" spans="1:12" x14ac:dyDescent="0.25">
      <c r="A7613" s="44">
        <v>44999</v>
      </c>
      <c r="B7613" s="45">
        <v>0.125</v>
      </c>
      <c r="C7613" s="47">
        <v>1872.8820000000001</v>
      </c>
      <c r="D7613" s="43" t="str">
        <f t="shared" si="734"/>
        <v>Not Holiday</v>
      </c>
      <c r="E7613" s="43" t="str">
        <f t="shared" si="735"/>
        <v>Weekday</v>
      </c>
      <c r="F7613" s="43">
        <f t="shared" si="736"/>
        <v>3</v>
      </c>
      <c r="G7613" s="43" t="str">
        <f t="shared" si="737"/>
        <v>No Super Peak</v>
      </c>
      <c r="H7613" s="43" t="str">
        <f>IF(D7613="Holiday","Off-Peak",IF(E7613="Weekend","Off-Peak",IF(G7613="Summer Super Peak",VLOOKUP(HOUR(B7613),'New Peak Definitions'!$A$4:$B$27,2,TRUE),IF(G7613="No Super Peak",VLOOKUP(HOUR(B7613),'New Peak Definitions'!$D$4:$E$27,2,TRUE)))))</f>
        <v>Off-Peak</v>
      </c>
      <c r="I7613" s="43">
        <f t="shared" si="739"/>
        <v>1872.8820000000001</v>
      </c>
      <c r="L7613" s="46">
        <f t="shared" si="738"/>
        <v>1872.8820000000001</v>
      </c>
    </row>
    <row r="7614" spans="1:12" x14ac:dyDescent="0.25">
      <c r="A7614" s="44">
        <v>44999</v>
      </c>
      <c r="B7614" s="45">
        <v>0.16666666666666666</v>
      </c>
      <c r="C7614" s="47">
        <v>1896.2760000000001</v>
      </c>
      <c r="D7614" s="43" t="str">
        <f t="shared" si="734"/>
        <v>Not Holiday</v>
      </c>
      <c r="E7614" s="43" t="str">
        <f t="shared" si="735"/>
        <v>Weekday</v>
      </c>
      <c r="F7614" s="43">
        <f t="shared" si="736"/>
        <v>3</v>
      </c>
      <c r="G7614" s="43" t="str">
        <f t="shared" si="737"/>
        <v>No Super Peak</v>
      </c>
      <c r="H7614" s="43" t="str">
        <f>IF(D7614="Holiday","Off-Peak",IF(E7614="Weekend","Off-Peak",IF(G7614="Summer Super Peak",VLOOKUP(HOUR(B7614),'New Peak Definitions'!$A$4:$B$27,2,TRUE),IF(G7614="No Super Peak",VLOOKUP(HOUR(B7614),'New Peak Definitions'!$D$4:$E$27,2,TRUE)))))</f>
        <v>Off-Peak</v>
      </c>
      <c r="I7614" s="43">
        <f t="shared" si="739"/>
        <v>1896.2760000000001</v>
      </c>
      <c r="L7614" s="46">
        <f t="shared" si="738"/>
        <v>1896.2760000000001</v>
      </c>
    </row>
    <row r="7615" spans="1:12" x14ac:dyDescent="0.25">
      <c r="A7615" s="44">
        <v>44999</v>
      </c>
      <c r="B7615" s="45">
        <v>0.20833333333333334</v>
      </c>
      <c r="C7615" s="47">
        <v>1993.845</v>
      </c>
      <c r="D7615" s="43" t="str">
        <f t="shared" si="734"/>
        <v>Not Holiday</v>
      </c>
      <c r="E7615" s="43" t="str">
        <f t="shared" si="735"/>
        <v>Weekday</v>
      </c>
      <c r="F7615" s="43">
        <f t="shared" si="736"/>
        <v>3</v>
      </c>
      <c r="G7615" s="43" t="str">
        <f t="shared" si="737"/>
        <v>No Super Peak</v>
      </c>
      <c r="H7615" s="43" t="str">
        <f>IF(D7615="Holiday","Off-Peak",IF(E7615="Weekend","Off-Peak",IF(G7615="Summer Super Peak",VLOOKUP(HOUR(B7615),'New Peak Definitions'!$A$4:$B$27,2,TRUE),IF(G7615="No Super Peak",VLOOKUP(HOUR(B7615),'New Peak Definitions'!$D$4:$E$27,2,TRUE)))))</f>
        <v>Off-Peak</v>
      </c>
      <c r="I7615" s="43">
        <f t="shared" si="739"/>
        <v>1993.845</v>
      </c>
      <c r="L7615" s="46">
        <f t="shared" si="738"/>
        <v>1993.845</v>
      </c>
    </row>
    <row r="7616" spans="1:12" x14ac:dyDescent="0.25">
      <c r="A7616" s="44">
        <v>44999</v>
      </c>
      <c r="B7616" s="45">
        <v>0.25</v>
      </c>
      <c r="C7616" s="47">
        <v>2133.7579999999998</v>
      </c>
      <c r="D7616" s="43" t="str">
        <f t="shared" si="734"/>
        <v>Not Holiday</v>
      </c>
      <c r="E7616" s="43" t="str">
        <f t="shared" si="735"/>
        <v>Weekday</v>
      </c>
      <c r="F7616" s="43">
        <f t="shared" si="736"/>
        <v>3</v>
      </c>
      <c r="G7616" s="43" t="str">
        <f t="shared" si="737"/>
        <v>No Super Peak</v>
      </c>
      <c r="H7616" s="43" t="str">
        <f>IF(D7616="Holiday","Off-Peak",IF(E7616="Weekend","Off-Peak",IF(G7616="Summer Super Peak",VLOOKUP(HOUR(B7616),'New Peak Definitions'!$A$4:$B$27,2,TRUE),IF(G7616="No Super Peak",VLOOKUP(HOUR(B7616),'New Peak Definitions'!$D$4:$E$27,2,TRUE)))))</f>
        <v>Off-Peak</v>
      </c>
      <c r="I7616" s="43">
        <f t="shared" si="739"/>
        <v>2133.7579999999998</v>
      </c>
      <c r="L7616" s="46">
        <f t="shared" si="738"/>
        <v>2133.7579999999998</v>
      </c>
    </row>
    <row r="7617" spans="1:12" x14ac:dyDescent="0.25">
      <c r="A7617" s="44">
        <v>44999</v>
      </c>
      <c r="B7617" s="45">
        <v>0.29166666666666669</v>
      </c>
      <c r="C7617" s="47">
        <v>2245.89</v>
      </c>
      <c r="D7617" s="43" t="str">
        <f t="shared" si="734"/>
        <v>Not Holiday</v>
      </c>
      <c r="E7617" s="43" t="str">
        <f t="shared" si="735"/>
        <v>Weekday</v>
      </c>
      <c r="F7617" s="43">
        <f t="shared" si="736"/>
        <v>3</v>
      </c>
      <c r="G7617" s="43" t="str">
        <f t="shared" si="737"/>
        <v>No Super Peak</v>
      </c>
      <c r="H7617" s="43" t="str">
        <f>IF(D7617="Holiday","Off-Peak",IF(E7617="Weekend","Off-Peak",IF(G7617="Summer Super Peak",VLOOKUP(HOUR(B7617),'New Peak Definitions'!$A$4:$B$27,2,TRUE),IF(G7617="No Super Peak",VLOOKUP(HOUR(B7617),'New Peak Definitions'!$D$4:$E$27,2,TRUE)))))</f>
        <v>On-Peak</v>
      </c>
      <c r="I7617" s="43">
        <f t="shared" si="739"/>
        <v>2245.89</v>
      </c>
      <c r="L7617" s="46">
        <f t="shared" si="738"/>
        <v>2245.89</v>
      </c>
    </row>
    <row r="7618" spans="1:12" x14ac:dyDescent="0.25">
      <c r="A7618" s="44">
        <v>44999</v>
      </c>
      <c r="B7618" s="45">
        <v>0.33333333333333331</v>
      </c>
      <c r="C7618" s="47">
        <v>2324.4250000000002</v>
      </c>
      <c r="D7618" s="43" t="str">
        <f t="shared" ref="D7618:D7681" si="740">IF(ISNA(MATCH(A7618,$V$2:$V$7,0)),"Not Holiday","Holiday")</f>
        <v>Not Holiday</v>
      </c>
      <c r="E7618" s="43" t="str">
        <f t="shared" si="735"/>
        <v>Weekday</v>
      </c>
      <c r="F7618" s="43">
        <f t="shared" si="736"/>
        <v>3</v>
      </c>
      <c r="G7618" s="43" t="str">
        <f t="shared" si="737"/>
        <v>No Super Peak</v>
      </c>
      <c r="H7618" s="43" t="str">
        <f>IF(D7618="Holiday","Off-Peak",IF(E7618="Weekend","Off-Peak",IF(G7618="Summer Super Peak",VLOOKUP(HOUR(B7618),'New Peak Definitions'!$A$4:$B$27,2,TRUE),IF(G7618="No Super Peak",VLOOKUP(HOUR(B7618),'New Peak Definitions'!$D$4:$E$27,2,TRUE)))))</f>
        <v>On-Peak</v>
      </c>
      <c r="I7618" s="43">
        <f t="shared" si="739"/>
        <v>2324.4250000000002</v>
      </c>
      <c r="L7618" s="46">
        <f t="shared" si="738"/>
        <v>2324.4250000000002</v>
      </c>
    </row>
    <row r="7619" spans="1:12" x14ac:dyDescent="0.25">
      <c r="A7619" s="44">
        <v>44999</v>
      </c>
      <c r="B7619" s="45">
        <v>0.375</v>
      </c>
      <c r="C7619" s="47">
        <v>2358.58</v>
      </c>
      <c r="D7619" s="43" t="str">
        <f t="shared" si="740"/>
        <v>Not Holiday</v>
      </c>
      <c r="E7619" s="43" t="str">
        <f t="shared" ref="E7619:E7682" si="741">IF(OR(WEEKDAY(A7619)=1,WEEKDAY(A7619)=7),"Weekend","Weekday")</f>
        <v>Weekday</v>
      </c>
      <c r="F7619" s="43">
        <f t="shared" ref="F7619:F7682" si="742">MONTH(A7619)</f>
        <v>3</v>
      </c>
      <c r="G7619" s="43" t="str">
        <f t="shared" ref="G7619:G7682" si="743">IF(OR(F7619=6,F7619=7,F7619=8,F7619=9),"Summer Super Peak","No Super Peak")</f>
        <v>No Super Peak</v>
      </c>
      <c r="H7619" s="43" t="str">
        <f>IF(D7619="Holiday","Off-Peak",IF(E7619="Weekend","Off-Peak",IF(G7619="Summer Super Peak",VLOOKUP(HOUR(B7619),'New Peak Definitions'!$A$4:$B$27,2,TRUE),IF(G7619="No Super Peak",VLOOKUP(HOUR(B7619),'New Peak Definitions'!$D$4:$E$27,2,TRUE)))))</f>
        <v>On-Peak</v>
      </c>
      <c r="I7619" s="43">
        <f t="shared" si="739"/>
        <v>2358.58</v>
      </c>
      <c r="L7619" s="46">
        <f t="shared" ref="L7619:L7682" si="744">I7619+J7619+K7619</f>
        <v>2358.58</v>
      </c>
    </row>
    <row r="7620" spans="1:12" x14ac:dyDescent="0.25">
      <c r="A7620" s="44">
        <v>44999</v>
      </c>
      <c r="B7620" s="45">
        <v>0.41666666666666669</v>
      </c>
      <c r="C7620" s="47">
        <v>2378.2330000000002</v>
      </c>
      <c r="D7620" s="43" t="str">
        <f t="shared" si="740"/>
        <v>Not Holiday</v>
      </c>
      <c r="E7620" s="43" t="str">
        <f t="shared" si="741"/>
        <v>Weekday</v>
      </c>
      <c r="F7620" s="43">
        <f t="shared" si="742"/>
        <v>3</v>
      </c>
      <c r="G7620" s="43" t="str">
        <f t="shared" si="743"/>
        <v>No Super Peak</v>
      </c>
      <c r="H7620" s="43" t="str">
        <f>IF(D7620="Holiday","Off-Peak",IF(E7620="Weekend","Off-Peak",IF(G7620="Summer Super Peak",VLOOKUP(HOUR(B7620),'New Peak Definitions'!$A$4:$B$27,2,TRUE),IF(G7620="No Super Peak",VLOOKUP(HOUR(B7620),'New Peak Definitions'!$D$4:$E$27,2,TRUE)))))</f>
        <v>On-Peak</v>
      </c>
      <c r="I7620" s="43">
        <f t="shared" ref="I7620:I7683" si="745">C7620</f>
        <v>2378.2330000000002</v>
      </c>
      <c r="L7620" s="46">
        <f t="shared" si="744"/>
        <v>2378.2330000000002</v>
      </c>
    </row>
    <row r="7621" spans="1:12" x14ac:dyDescent="0.25">
      <c r="A7621" s="44">
        <v>44999</v>
      </c>
      <c r="B7621" s="45">
        <v>0.45833333333333331</v>
      </c>
      <c r="C7621" s="47">
        <v>2376.498</v>
      </c>
      <c r="D7621" s="43" t="str">
        <f t="shared" si="740"/>
        <v>Not Holiday</v>
      </c>
      <c r="E7621" s="43" t="str">
        <f t="shared" si="741"/>
        <v>Weekday</v>
      </c>
      <c r="F7621" s="43">
        <f t="shared" si="742"/>
        <v>3</v>
      </c>
      <c r="G7621" s="43" t="str">
        <f t="shared" si="743"/>
        <v>No Super Peak</v>
      </c>
      <c r="H7621" s="43" t="str">
        <f>IF(D7621="Holiday","Off-Peak",IF(E7621="Weekend","Off-Peak",IF(G7621="Summer Super Peak",VLOOKUP(HOUR(B7621),'New Peak Definitions'!$A$4:$B$27,2,TRUE),IF(G7621="No Super Peak",VLOOKUP(HOUR(B7621),'New Peak Definitions'!$D$4:$E$27,2,TRUE)))))</f>
        <v>On-Peak</v>
      </c>
      <c r="I7621" s="43">
        <f t="shared" si="745"/>
        <v>2376.498</v>
      </c>
      <c r="L7621" s="46">
        <f t="shared" si="744"/>
        <v>2376.498</v>
      </c>
    </row>
    <row r="7622" spans="1:12" x14ac:dyDescent="0.25">
      <c r="A7622" s="44">
        <v>44999</v>
      </c>
      <c r="B7622" s="45">
        <v>0.5</v>
      </c>
      <c r="C7622" s="47">
        <v>2361.38</v>
      </c>
      <c r="D7622" s="43" t="str">
        <f t="shared" si="740"/>
        <v>Not Holiday</v>
      </c>
      <c r="E7622" s="43" t="str">
        <f t="shared" si="741"/>
        <v>Weekday</v>
      </c>
      <c r="F7622" s="43">
        <f t="shared" si="742"/>
        <v>3</v>
      </c>
      <c r="G7622" s="43" t="str">
        <f t="shared" si="743"/>
        <v>No Super Peak</v>
      </c>
      <c r="H7622" s="43" t="str">
        <f>IF(D7622="Holiday","Off-Peak",IF(E7622="Weekend","Off-Peak",IF(G7622="Summer Super Peak",VLOOKUP(HOUR(B7622),'New Peak Definitions'!$A$4:$B$27,2,TRUE),IF(G7622="No Super Peak",VLOOKUP(HOUR(B7622),'New Peak Definitions'!$D$4:$E$27,2,TRUE)))))</f>
        <v>On-Peak</v>
      </c>
      <c r="I7622" s="43">
        <f t="shared" si="745"/>
        <v>2361.38</v>
      </c>
      <c r="L7622" s="46">
        <f t="shared" si="744"/>
        <v>2361.38</v>
      </c>
    </row>
    <row r="7623" spans="1:12" x14ac:dyDescent="0.25">
      <c r="A7623" s="44">
        <v>44999</v>
      </c>
      <c r="B7623" s="45">
        <v>0.54166666666666663</v>
      </c>
      <c r="C7623" s="47">
        <v>2368.3200000000002</v>
      </c>
      <c r="D7623" s="43" t="str">
        <f t="shared" si="740"/>
        <v>Not Holiday</v>
      </c>
      <c r="E7623" s="43" t="str">
        <f t="shared" si="741"/>
        <v>Weekday</v>
      </c>
      <c r="F7623" s="43">
        <f t="shared" si="742"/>
        <v>3</v>
      </c>
      <c r="G7623" s="43" t="str">
        <f t="shared" si="743"/>
        <v>No Super Peak</v>
      </c>
      <c r="H7623" s="43" t="str">
        <f>IF(D7623="Holiday","Off-Peak",IF(E7623="Weekend","Off-Peak",IF(G7623="Summer Super Peak",VLOOKUP(HOUR(B7623),'New Peak Definitions'!$A$4:$B$27,2,TRUE),IF(G7623="No Super Peak",VLOOKUP(HOUR(B7623),'New Peak Definitions'!$D$4:$E$27,2,TRUE)))))</f>
        <v>On-Peak</v>
      </c>
      <c r="I7623" s="43">
        <f t="shared" si="745"/>
        <v>2368.3200000000002</v>
      </c>
      <c r="L7623" s="46">
        <f t="shared" si="744"/>
        <v>2368.3200000000002</v>
      </c>
    </row>
    <row r="7624" spans="1:12" x14ac:dyDescent="0.25">
      <c r="A7624" s="44">
        <v>44999</v>
      </c>
      <c r="B7624" s="45">
        <v>0.58333333333333337</v>
      </c>
      <c r="C7624" s="47">
        <v>2344.15</v>
      </c>
      <c r="D7624" s="43" t="str">
        <f t="shared" si="740"/>
        <v>Not Holiday</v>
      </c>
      <c r="E7624" s="43" t="str">
        <f t="shared" si="741"/>
        <v>Weekday</v>
      </c>
      <c r="F7624" s="43">
        <f t="shared" si="742"/>
        <v>3</v>
      </c>
      <c r="G7624" s="43" t="str">
        <f t="shared" si="743"/>
        <v>No Super Peak</v>
      </c>
      <c r="H7624" s="43" t="str">
        <f>IF(D7624="Holiday","Off-Peak",IF(E7624="Weekend","Off-Peak",IF(G7624="Summer Super Peak",VLOOKUP(HOUR(B7624),'New Peak Definitions'!$A$4:$B$27,2,TRUE),IF(G7624="No Super Peak",VLOOKUP(HOUR(B7624),'New Peak Definitions'!$D$4:$E$27,2,TRUE)))))</f>
        <v>On-Peak</v>
      </c>
      <c r="I7624" s="43">
        <f t="shared" si="745"/>
        <v>2344.15</v>
      </c>
      <c r="L7624" s="46">
        <f t="shared" si="744"/>
        <v>2344.15</v>
      </c>
    </row>
    <row r="7625" spans="1:12" x14ac:dyDescent="0.25">
      <c r="A7625" s="44">
        <v>44999</v>
      </c>
      <c r="B7625" s="45">
        <v>0.625</v>
      </c>
      <c r="C7625" s="47">
        <v>2272.4160000000002</v>
      </c>
      <c r="D7625" s="43" t="str">
        <f t="shared" si="740"/>
        <v>Not Holiday</v>
      </c>
      <c r="E7625" s="43" t="str">
        <f t="shared" si="741"/>
        <v>Weekday</v>
      </c>
      <c r="F7625" s="43">
        <f t="shared" si="742"/>
        <v>3</v>
      </c>
      <c r="G7625" s="43" t="str">
        <f t="shared" si="743"/>
        <v>No Super Peak</v>
      </c>
      <c r="H7625" s="43" t="str">
        <f>IF(D7625="Holiday","Off-Peak",IF(E7625="Weekend","Off-Peak",IF(G7625="Summer Super Peak",VLOOKUP(HOUR(B7625),'New Peak Definitions'!$A$4:$B$27,2,TRUE),IF(G7625="No Super Peak",VLOOKUP(HOUR(B7625),'New Peak Definitions'!$D$4:$E$27,2,TRUE)))))</f>
        <v>On-Peak</v>
      </c>
      <c r="I7625" s="43">
        <f t="shared" si="745"/>
        <v>2272.4160000000002</v>
      </c>
      <c r="L7625" s="46">
        <f t="shared" si="744"/>
        <v>2272.4160000000002</v>
      </c>
    </row>
    <row r="7626" spans="1:12" x14ac:dyDescent="0.25">
      <c r="A7626" s="44">
        <v>44999</v>
      </c>
      <c r="B7626" s="45">
        <v>0.66666666666666663</v>
      </c>
      <c r="C7626" s="47">
        <v>2179.1120000000001</v>
      </c>
      <c r="D7626" s="43" t="str">
        <f t="shared" si="740"/>
        <v>Not Holiday</v>
      </c>
      <c r="E7626" s="43" t="str">
        <f t="shared" si="741"/>
        <v>Weekday</v>
      </c>
      <c r="F7626" s="43">
        <f t="shared" si="742"/>
        <v>3</v>
      </c>
      <c r="G7626" s="43" t="str">
        <f t="shared" si="743"/>
        <v>No Super Peak</v>
      </c>
      <c r="H7626" s="43" t="str">
        <f>IF(D7626="Holiday","Off-Peak",IF(E7626="Weekend","Off-Peak",IF(G7626="Summer Super Peak",VLOOKUP(HOUR(B7626),'New Peak Definitions'!$A$4:$B$27,2,TRUE),IF(G7626="No Super Peak",VLOOKUP(HOUR(B7626),'New Peak Definitions'!$D$4:$E$27,2,TRUE)))))</f>
        <v>On-Peak</v>
      </c>
      <c r="I7626" s="43">
        <f t="shared" si="745"/>
        <v>2179.1120000000001</v>
      </c>
      <c r="L7626" s="46">
        <f t="shared" si="744"/>
        <v>2179.1120000000001</v>
      </c>
    </row>
    <row r="7627" spans="1:12" x14ac:dyDescent="0.25">
      <c r="A7627" s="44">
        <v>44999</v>
      </c>
      <c r="B7627" s="45">
        <v>0.70833333333333337</v>
      </c>
      <c r="C7627" s="47">
        <v>2084.7550000000001</v>
      </c>
      <c r="D7627" s="43" t="str">
        <f t="shared" si="740"/>
        <v>Not Holiday</v>
      </c>
      <c r="E7627" s="43" t="str">
        <f t="shared" si="741"/>
        <v>Weekday</v>
      </c>
      <c r="F7627" s="43">
        <f t="shared" si="742"/>
        <v>3</v>
      </c>
      <c r="G7627" s="43" t="str">
        <f t="shared" si="743"/>
        <v>No Super Peak</v>
      </c>
      <c r="H7627" s="43" t="str">
        <f>IF(D7627="Holiday","Off-Peak",IF(E7627="Weekend","Off-Peak",IF(G7627="Summer Super Peak",VLOOKUP(HOUR(B7627),'New Peak Definitions'!$A$4:$B$27,2,TRUE),IF(G7627="No Super Peak",VLOOKUP(HOUR(B7627),'New Peak Definitions'!$D$4:$E$27,2,TRUE)))))</f>
        <v>On-Peak</v>
      </c>
      <c r="I7627" s="43">
        <f t="shared" si="745"/>
        <v>2084.7550000000001</v>
      </c>
      <c r="L7627" s="46">
        <f t="shared" si="744"/>
        <v>2084.7550000000001</v>
      </c>
    </row>
    <row r="7628" spans="1:12" x14ac:dyDescent="0.25">
      <c r="A7628" s="44">
        <v>44999</v>
      </c>
      <c r="B7628" s="45">
        <v>0.75</v>
      </c>
      <c r="C7628" s="47">
        <v>2037.4490000000001</v>
      </c>
      <c r="D7628" s="43" t="str">
        <f t="shared" si="740"/>
        <v>Not Holiday</v>
      </c>
      <c r="E7628" s="43" t="str">
        <f t="shared" si="741"/>
        <v>Weekday</v>
      </c>
      <c r="F7628" s="43">
        <f t="shared" si="742"/>
        <v>3</v>
      </c>
      <c r="G7628" s="43" t="str">
        <f t="shared" si="743"/>
        <v>No Super Peak</v>
      </c>
      <c r="H7628" s="43" t="str">
        <f>IF(D7628="Holiday","Off-Peak",IF(E7628="Weekend","Off-Peak",IF(G7628="Summer Super Peak",VLOOKUP(HOUR(B7628),'New Peak Definitions'!$A$4:$B$27,2,TRUE),IF(G7628="No Super Peak",VLOOKUP(HOUR(B7628),'New Peak Definitions'!$D$4:$E$27,2,TRUE)))))</f>
        <v>On-Peak</v>
      </c>
      <c r="I7628" s="43">
        <f t="shared" si="745"/>
        <v>2037.4490000000001</v>
      </c>
      <c r="L7628" s="46">
        <f t="shared" si="744"/>
        <v>2037.4490000000001</v>
      </c>
    </row>
    <row r="7629" spans="1:12" x14ac:dyDescent="0.25">
      <c r="A7629" s="44">
        <v>44999</v>
      </c>
      <c r="B7629" s="45">
        <v>0.79166666666666663</v>
      </c>
      <c r="C7629" s="47">
        <v>2006.4970000000001</v>
      </c>
      <c r="D7629" s="43" t="str">
        <f t="shared" si="740"/>
        <v>Not Holiday</v>
      </c>
      <c r="E7629" s="43" t="str">
        <f t="shared" si="741"/>
        <v>Weekday</v>
      </c>
      <c r="F7629" s="43">
        <f t="shared" si="742"/>
        <v>3</v>
      </c>
      <c r="G7629" s="43" t="str">
        <f t="shared" si="743"/>
        <v>No Super Peak</v>
      </c>
      <c r="H7629" s="43" t="str">
        <f>IF(D7629="Holiday","Off-Peak",IF(E7629="Weekend","Off-Peak",IF(G7629="Summer Super Peak",VLOOKUP(HOUR(B7629),'New Peak Definitions'!$A$4:$B$27,2,TRUE),IF(G7629="No Super Peak",VLOOKUP(HOUR(B7629),'New Peak Definitions'!$D$4:$E$27,2,TRUE)))))</f>
        <v>On-Peak</v>
      </c>
      <c r="I7629" s="43">
        <f t="shared" si="745"/>
        <v>2006.4970000000001</v>
      </c>
      <c r="L7629" s="46">
        <f t="shared" si="744"/>
        <v>2006.4970000000001</v>
      </c>
    </row>
    <row r="7630" spans="1:12" x14ac:dyDescent="0.25">
      <c r="A7630" s="44">
        <v>44999</v>
      </c>
      <c r="B7630" s="45">
        <v>0.83333333333333337</v>
      </c>
      <c r="C7630" s="47">
        <v>1995.336</v>
      </c>
      <c r="D7630" s="43" t="str">
        <f t="shared" si="740"/>
        <v>Not Holiday</v>
      </c>
      <c r="E7630" s="43" t="str">
        <f t="shared" si="741"/>
        <v>Weekday</v>
      </c>
      <c r="F7630" s="43">
        <f t="shared" si="742"/>
        <v>3</v>
      </c>
      <c r="G7630" s="43" t="str">
        <f t="shared" si="743"/>
        <v>No Super Peak</v>
      </c>
      <c r="H7630" s="43" t="str">
        <f>IF(D7630="Holiday","Off-Peak",IF(E7630="Weekend","Off-Peak",IF(G7630="Summer Super Peak",VLOOKUP(HOUR(B7630),'New Peak Definitions'!$A$4:$B$27,2,TRUE),IF(G7630="No Super Peak",VLOOKUP(HOUR(B7630),'New Peak Definitions'!$D$4:$E$27,2,TRUE)))))</f>
        <v>On-Peak</v>
      </c>
      <c r="I7630" s="43">
        <f t="shared" si="745"/>
        <v>1995.336</v>
      </c>
      <c r="L7630" s="46">
        <f t="shared" si="744"/>
        <v>1995.336</v>
      </c>
    </row>
    <row r="7631" spans="1:12" x14ac:dyDescent="0.25">
      <c r="A7631" s="44">
        <v>44999</v>
      </c>
      <c r="B7631" s="45">
        <v>0.875</v>
      </c>
      <c r="C7631" s="47">
        <v>1986.7049999999999</v>
      </c>
      <c r="D7631" s="43" t="str">
        <f t="shared" si="740"/>
        <v>Not Holiday</v>
      </c>
      <c r="E7631" s="43" t="str">
        <f t="shared" si="741"/>
        <v>Weekday</v>
      </c>
      <c r="F7631" s="43">
        <f t="shared" si="742"/>
        <v>3</v>
      </c>
      <c r="G7631" s="43" t="str">
        <f t="shared" si="743"/>
        <v>No Super Peak</v>
      </c>
      <c r="H7631" s="43" t="str">
        <f>IF(D7631="Holiday","Off-Peak",IF(E7631="Weekend","Off-Peak",IF(G7631="Summer Super Peak",VLOOKUP(HOUR(B7631),'New Peak Definitions'!$A$4:$B$27,2,TRUE),IF(G7631="No Super Peak",VLOOKUP(HOUR(B7631),'New Peak Definitions'!$D$4:$E$27,2,TRUE)))))</f>
        <v>On-Peak</v>
      </c>
      <c r="I7631" s="43">
        <f t="shared" si="745"/>
        <v>1986.7049999999999</v>
      </c>
      <c r="L7631" s="46">
        <f t="shared" si="744"/>
        <v>1986.7049999999999</v>
      </c>
    </row>
    <row r="7632" spans="1:12" x14ac:dyDescent="0.25">
      <c r="A7632" s="44">
        <v>44999</v>
      </c>
      <c r="B7632" s="45">
        <v>0.91666666666666663</v>
      </c>
      <c r="C7632" s="47">
        <v>1936.693</v>
      </c>
      <c r="D7632" s="43" t="str">
        <f t="shared" si="740"/>
        <v>Not Holiday</v>
      </c>
      <c r="E7632" s="43" t="str">
        <f t="shared" si="741"/>
        <v>Weekday</v>
      </c>
      <c r="F7632" s="43">
        <f t="shared" si="742"/>
        <v>3</v>
      </c>
      <c r="G7632" s="43" t="str">
        <f t="shared" si="743"/>
        <v>No Super Peak</v>
      </c>
      <c r="H7632" s="43" t="str">
        <f>IF(D7632="Holiday","Off-Peak",IF(E7632="Weekend","Off-Peak",IF(G7632="Summer Super Peak",VLOOKUP(HOUR(B7632),'New Peak Definitions'!$A$4:$B$27,2,TRUE),IF(G7632="No Super Peak",VLOOKUP(HOUR(B7632),'New Peak Definitions'!$D$4:$E$27,2,TRUE)))))</f>
        <v>On-Peak</v>
      </c>
      <c r="I7632" s="43">
        <f t="shared" si="745"/>
        <v>1936.693</v>
      </c>
      <c r="L7632" s="46">
        <f t="shared" si="744"/>
        <v>1936.693</v>
      </c>
    </row>
    <row r="7633" spans="1:12" x14ac:dyDescent="0.25">
      <c r="A7633" s="44">
        <v>44999</v>
      </c>
      <c r="B7633" s="45">
        <v>0.95833333333333337</v>
      </c>
      <c r="C7633" s="47">
        <v>1900.2460000000001</v>
      </c>
      <c r="D7633" s="43" t="str">
        <f t="shared" si="740"/>
        <v>Not Holiday</v>
      </c>
      <c r="E7633" s="43" t="str">
        <f t="shared" si="741"/>
        <v>Weekday</v>
      </c>
      <c r="F7633" s="43">
        <f t="shared" si="742"/>
        <v>3</v>
      </c>
      <c r="G7633" s="43" t="str">
        <f t="shared" si="743"/>
        <v>No Super Peak</v>
      </c>
      <c r="H7633" s="43" t="str">
        <f>IF(D7633="Holiday","Off-Peak",IF(E7633="Weekend","Off-Peak",IF(G7633="Summer Super Peak",VLOOKUP(HOUR(B7633),'New Peak Definitions'!$A$4:$B$27,2,TRUE),IF(G7633="No Super Peak",VLOOKUP(HOUR(B7633),'New Peak Definitions'!$D$4:$E$27,2,TRUE)))))</f>
        <v>Off-Peak</v>
      </c>
      <c r="I7633" s="43">
        <f t="shared" si="745"/>
        <v>1900.2460000000001</v>
      </c>
      <c r="L7633" s="46">
        <f t="shared" si="744"/>
        <v>1900.2460000000001</v>
      </c>
    </row>
    <row r="7634" spans="1:12" x14ac:dyDescent="0.25">
      <c r="A7634" s="44">
        <v>45000</v>
      </c>
      <c r="B7634" s="45">
        <v>0</v>
      </c>
      <c r="C7634" s="47">
        <v>1885.925</v>
      </c>
      <c r="D7634" s="43" t="str">
        <f t="shared" si="740"/>
        <v>Not Holiday</v>
      </c>
      <c r="E7634" s="43" t="str">
        <f t="shared" si="741"/>
        <v>Weekday</v>
      </c>
      <c r="F7634" s="43">
        <f t="shared" si="742"/>
        <v>3</v>
      </c>
      <c r="G7634" s="43" t="str">
        <f t="shared" si="743"/>
        <v>No Super Peak</v>
      </c>
      <c r="H7634" s="43" t="str">
        <f>IF(D7634="Holiday","Off-Peak",IF(E7634="Weekend","Off-Peak",IF(G7634="Summer Super Peak",VLOOKUP(HOUR(B7634),'New Peak Definitions'!$A$4:$B$27,2,TRUE),IF(G7634="No Super Peak",VLOOKUP(HOUR(B7634),'New Peak Definitions'!$D$4:$E$27,2,TRUE)))))</f>
        <v>Off-Peak</v>
      </c>
      <c r="I7634" s="43">
        <f t="shared" si="745"/>
        <v>1885.925</v>
      </c>
      <c r="L7634" s="46">
        <f t="shared" si="744"/>
        <v>1885.925</v>
      </c>
    </row>
    <row r="7635" spans="1:12" x14ac:dyDescent="0.25">
      <c r="A7635" s="44">
        <v>45000</v>
      </c>
      <c r="B7635" s="45">
        <v>4.1666666666666664E-2</v>
      </c>
      <c r="C7635" s="47">
        <v>1882.835</v>
      </c>
      <c r="D7635" s="43" t="str">
        <f t="shared" si="740"/>
        <v>Not Holiday</v>
      </c>
      <c r="E7635" s="43" t="str">
        <f t="shared" si="741"/>
        <v>Weekday</v>
      </c>
      <c r="F7635" s="43">
        <f t="shared" si="742"/>
        <v>3</v>
      </c>
      <c r="G7635" s="43" t="str">
        <f t="shared" si="743"/>
        <v>No Super Peak</v>
      </c>
      <c r="H7635" s="43" t="str">
        <f>IF(D7635="Holiday","Off-Peak",IF(E7635="Weekend","Off-Peak",IF(G7635="Summer Super Peak",VLOOKUP(HOUR(B7635),'New Peak Definitions'!$A$4:$B$27,2,TRUE),IF(G7635="No Super Peak",VLOOKUP(HOUR(B7635),'New Peak Definitions'!$D$4:$E$27,2,TRUE)))))</f>
        <v>Off-Peak</v>
      </c>
      <c r="I7635" s="43">
        <f t="shared" si="745"/>
        <v>1882.835</v>
      </c>
      <c r="L7635" s="46">
        <f t="shared" si="744"/>
        <v>1882.835</v>
      </c>
    </row>
    <row r="7636" spans="1:12" x14ac:dyDescent="0.25">
      <c r="A7636" s="44">
        <v>45000</v>
      </c>
      <c r="B7636" s="45">
        <v>8.3333333333333329E-2</v>
      </c>
      <c r="C7636" s="47">
        <v>1875.1130000000001</v>
      </c>
      <c r="D7636" s="43" t="str">
        <f t="shared" si="740"/>
        <v>Not Holiday</v>
      </c>
      <c r="E7636" s="43" t="str">
        <f t="shared" si="741"/>
        <v>Weekday</v>
      </c>
      <c r="F7636" s="43">
        <f t="shared" si="742"/>
        <v>3</v>
      </c>
      <c r="G7636" s="43" t="str">
        <f t="shared" si="743"/>
        <v>No Super Peak</v>
      </c>
      <c r="H7636" s="43" t="str">
        <f>IF(D7636="Holiday","Off-Peak",IF(E7636="Weekend","Off-Peak",IF(G7636="Summer Super Peak",VLOOKUP(HOUR(B7636),'New Peak Definitions'!$A$4:$B$27,2,TRUE),IF(G7636="No Super Peak",VLOOKUP(HOUR(B7636),'New Peak Definitions'!$D$4:$E$27,2,TRUE)))))</f>
        <v>Off-Peak</v>
      </c>
      <c r="I7636" s="43">
        <f t="shared" si="745"/>
        <v>1875.1130000000001</v>
      </c>
      <c r="L7636" s="46">
        <f t="shared" si="744"/>
        <v>1875.1130000000001</v>
      </c>
    </row>
    <row r="7637" spans="1:12" x14ac:dyDescent="0.25">
      <c r="A7637" s="44">
        <v>45000</v>
      </c>
      <c r="B7637" s="45">
        <v>0.125</v>
      </c>
      <c r="C7637" s="47">
        <v>1872.8820000000001</v>
      </c>
      <c r="D7637" s="43" t="str">
        <f t="shared" si="740"/>
        <v>Not Holiday</v>
      </c>
      <c r="E7637" s="43" t="str">
        <f t="shared" si="741"/>
        <v>Weekday</v>
      </c>
      <c r="F7637" s="43">
        <f t="shared" si="742"/>
        <v>3</v>
      </c>
      <c r="G7637" s="43" t="str">
        <f t="shared" si="743"/>
        <v>No Super Peak</v>
      </c>
      <c r="H7637" s="43" t="str">
        <f>IF(D7637="Holiday","Off-Peak",IF(E7637="Weekend","Off-Peak",IF(G7637="Summer Super Peak",VLOOKUP(HOUR(B7637),'New Peak Definitions'!$A$4:$B$27,2,TRUE),IF(G7637="No Super Peak",VLOOKUP(HOUR(B7637),'New Peak Definitions'!$D$4:$E$27,2,TRUE)))))</f>
        <v>Off-Peak</v>
      </c>
      <c r="I7637" s="43">
        <f t="shared" si="745"/>
        <v>1872.8820000000001</v>
      </c>
      <c r="L7637" s="46">
        <f t="shared" si="744"/>
        <v>1872.8820000000001</v>
      </c>
    </row>
    <row r="7638" spans="1:12" x14ac:dyDescent="0.25">
      <c r="A7638" s="44">
        <v>45000</v>
      </c>
      <c r="B7638" s="45">
        <v>0.16666666666666666</v>
      </c>
      <c r="C7638" s="47">
        <v>1896.2760000000001</v>
      </c>
      <c r="D7638" s="43" t="str">
        <f t="shared" si="740"/>
        <v>Not Holiday</v>
      </c>
      <c r="E7638" s="43" t="str">
        <f t="shared" si="741"/>
        <v>Weekday</v>
      </c>
      <c r="F7638" s="43">
        <f t="shared" si="742"/>
        <v>3</v>
      </c>
      <c r="G7638" s="43" t="str">
        <f t="shared" si="743"/>
        <v>No Super Peak</v>
      </c>
      <c r="H7638" s="43" t="str">
        <f>IF(D7638="Holiday","Off-Peak",IF(E7638="Weekend","Off-Peak",IF(G7638="Summer Super Peak",VLOOKUP(HOUR(B7638),'New Peak Definitions'!$A$4:$B$27,2,TRUE),IF(G7638="No Super Peak",VLOOKUP(HOUR(B7638),'New Peak Definitions'!$D$4:$E$27,2,TRUE)))))</f>
        <v>Off-Peak</v>
      </c>
      <c r="I7638" s="43">
        <f t="shared" si="745"/>
        <v>1896.2760000000001</v>
      </c>
      <c r="L7638" s="46">
        <f t="shared" si="744"/>
        <v>1896.2760000000001</v>
      </c>
    </row>
    <row r="7639" spans="1:12" x14ac:dyDescent="0.25">
      <c r="A7639" s="44">
        <v>45000</v>
      </c>
      <c r="B7639" s="45">
        <v>0.20833333333333334</v>
      </c>
      <c r="C7639" s="47">
        <v>1993.845</v>
      </c>
      <c r="D7639" s="43" t="str">
        <f t="shared" si="740"/>
        <v>Not Holiday</v>
      </c>
      <c r="E7639" s="43" t="str">
        <f t="shared" si="741"/>
        <v>Weekday</v>
      </c>
      <c r="F7639" s="43">
        <f t="shared" si="742"/>
        <v>3</v>
      </c>
      <c r="G7639" s="43" t="str">
        <f t="shared" si="743"/>
        <v>No Super Peak</v>
      </c>
      <c r="H7639" s="43" t="str">
        <f>IF(D7639="Holiday","Off-Peak",IF(E7639="Weekend","Off-Peak",IF(G7639="Summer Super Peak",VLOOKUP(HOUR(B7639),'New Peak Definitions'!$A$4:$B$27,2,TRUE),IF(G7639="No Super Peak",VLOOKUP(HOUR(B7639),'New Peak Definitions'!$D$4:$E$27,2,TRUE)))))</f>
        <v>Off-Peak</v>
      </c>
      <c r="I7639" s="43">
        <f t="shared" si="745"/>
        <v>1993.845</v>
      </c>
      <c r="L7639" s="46">
        <f t="shared" si="744"/>
        <v>1993.845</v>
      </c>
    </row>
    <row r="7640" spans="1:12" x14ac:dyDescent="0.25">
      <c r="A7640" s="44">
        <v>45000</v>
      </c>
      <c r="B7640" s="45">
        <v>0.25</v>
      </c>
      <c r="C7640" s="47">
        <v>2133.7579999999998</v>
      </c>
      <c r="D7640" s="43" t="str">
        <f t="shared" si="740"/>
        <v>Not Holiday</v>
      </c>
      <c r="E7640" s="43" t="str">
        <f t="shared" si="741"/>
        <v>Weekday</v>
      </c>
      <c r="F7640" s="43">
        <f t="shared" si="742"/>
        <v>3</v>
      </c>
      <c r="G7640" s="43" t="str">
        <f t="shared" si="743"/>
        <v>No Super Peak</v>
      </c>
      <c r="H7640" s="43" t="str">
        <f>IF(D7640="Holiday","Off-Peak",IF(E7640="Weekend","Off-Peak",IF(G7640="Summer Super Peak",VLOOKUP(HOUR(B7640),'New Peak Definitions'!$A$4:$B$27,2,TRUE),IF(G7640="No Super Peak",VLOOKUP(HOUR(B7640),'New Peak Definitions'!$D$4:$E$27,2,TRUE)))))</f>
        <v>Off-Peak</v>
      </c>
      <c r="I7640" s="43">
        <f t="shared" si="745"/>
        <v>2133.7579999999998</v>
      </c>
      <c r="L7640" s="46">
        <f t="shared" si="744"/>
        <v>2133.7579999999998</v>
      </c>
    </row>
    <row r="7641" spans="1:12" x14ac:dyDescent="0.25">
      <c r="A7641" s="44">
        <v>45000</v>
      </c>
      <c r="B7641" s="45">
        <v>0.29166666666666669</v>
      </c>
      <c r="C7641" s="47">
        <v>2245.89</v>
      </c>
      <c r="D7641" s="43" t="str">
        <f t="shared" si="740"/>
        <v>Not Holiday</v>
      </c>
      <c r="E7641" s="43" t="str">
        <f t="shared" si="741"/>
        <v>Weekday</v>
      </c>
      <c r="F7641" s="43">
        <f t="shared" si="742"/>
        <v>3</v>
      </c>
      <c r="G7641" s="43" t="str">
        <f t="shared" si="743"/>
        <v>No Super Peak</v>
      </c>
      <c r="H7641" s="43" t="str">
        <f>IF(D7641="Holiday","Off-Peak",IF(E7641="Weekend","Off-Peak",IF(G7641="Summer Super Peak",VLOOKUP(HOUR(B7641),'New Peak Definitions'!$A$4:$B$27,2,TRUE),IF(G7641="No Super Peak",VLOOKUP(HOUR(B7641),'New Peak Definitions'!$D$4:$E$27,2,TRUE)))))</f>
        <v>On-Peak</v>
      </c>
      <c r="I7641" s="43">
        <f t="shared" si="745"/>
        <v>2245.89</v>
      </c>
      <c r="L7641" s="46">
        <f t="shared" si="744"/>
        <v>2245.89</v>
      </c>
    </row>
    <row r="7642" spans="1:12" x14ac:dyDescent="0.25">
      <c r="A7642" s="44">
        <v>45000</v>
      </c>
      <c r="B7642" s="45">
        <v>0.33333333333333331</v>
      </c>
      <c r="C7642" s="47">
        <v>2324.4250000000002</v>
      </c>
      <c r="D7642" s="43" t="str">
        <f t="shared" si="740"/>
        <v>Not Holiday</v>
      </c>
      <c r="E7642" s="43" t="str">
        <f t="shared" si="741"/>
        <v>Weekday</v>
      </c>
      <c r="F7642" s="43">
        <f t="shared" si="742"/>
        <v>3</v>
      </c>
      <c r="G7642" s="43" t="str">
        <f t="shared" si="743"/>
        <v>No Super Peak</v>
      </c>
      <c r="H7642" s="43" t="str">
        <f>IF(D7642="Holiday","Off-Peak",IF(E7642="Weekend","Off-Peak",IF(G7642="Summer Super Peak",VLOOKUP(HOUR(B7642),'New Peak Definitions'!$A$4:$B$27,2,TRUE),IF(G7642="No Super Peak",VLOOKUP(HOUR(B7642),'New Peak Definitions'!$D$4:$E$27,2,TRUE)))))</f>
        <v>On-Peak</v>
      </c>
      <c r="I7642" s="43">
        <f t="shared" si="745"/>
        <v>2324.4250000000002</v>
      </c>
      <c r="L7642" s="46">
        <f t="shared" si="744"/>
        <v>2324.4250000000002</v>
      </c>
    </row>
    <row r="7643" spans="1:12" x14ac:dyDescent="0.25">
      <c r="A7643" s="44">
        <v>45000</v>
      </c>
      <c r="B7643" s="45">
        <v>0.375</v>
      </c>
      <c r="C7643" s="47">
        <v>2358.58</v>
      </c>
      <c r="D7643" s="43" t="str">
        <f t="shared" si="740"/>
        <v>Not Holiday</v>
      </c>
      <c r="E7643" s="43" t="str">
        <f t="shared" si="741"/>
        <v>Weekday</v>
      </c>
      <c r="F7643" s="43">
        <f t="shared" si="742"/>
        <v>3</v>
      </c>
      <c r="G7643" s="43" t="str">
        <f t="shared" si="743"/>
        <v>No Super Peak</v>
      </c>
      <c r="H7643" s="43" t="str">
        <f>IF(D7643="Holiday","Off-Peak",IF(E7643="Weekend","Off-Peak",IF(G7643="Summer Super Peak",VLOOKUP(HOUR(B7643),'New Peak Definitions'!$A$4:$B$27,2,TRUE),IF(G7643="No Super Peak",VLOOKUP(HOUR(B7643),'New Peak Definitions'!$D$4:$E$27,2,TRUE)))))</f>
        <v>On-Peak</v>
      </c>
      <c r="I7643" s="43">
        <f t="shared" si="745"/>
        <v>2358.58</v>
      </c>
      <c r="L7643" s="46">
        <f t="shared" si="744"/>
        <v>2358.58</v>
      </c>
    </row>
    <row r="7644" spans="1:12" x14ac:dyDescent="0.25">
      <c r="A7644" s="44">
        <v>45000</v>
      </c>
      <c r="B7644" s="45">
        <v>0.41666666666666669</v>
      </c>
      <c r="C7644" s="47">
        <v>2378.2330000000002</v>
      </c>
      <c r="D7644" s="43" t="str">
        <f t="shared" si="740"/>
        <v>Not Holiday</v>
      </c>
      <c r="E7644" s="43" t="str">
        <f t="shared" si="741"/>
        <v>Weekday</v>
      </c>
      <c r="F7644" s="43">
        <f t="shared" si="742"/>
        <v>3</v>
      </c>
      <c r="G7644" s="43" t="str">
        <f t="shared" si="743"/>
        <v>No Super Peak</v>
      </c>
      <c r="H7644" s="43" t="str">
        <f>IF(D7644="Holiday","Off-Peak",IF(E7644="Weekend","Off-Peak",IF(G7644="Summer Super Peak",VLOOKUP(HOUR(B7644),'New Peak Definitions'!$A$4:$B$27,2,TRUE),IF(G7644="No Super Peak",VLOOKUP(HOUR(B7644),'New Peak Definitions'!$D$4:$E$27,2,TRUE)))))</f>
        <v>On-Peak</v>
      </c>
      <c r="I7644" s="43">
        <f t="shared" si="745"/>
        <v>2378.2330000000002</v>
      </c>
      <c r="L7644" s="46">
        <f t="shared" si="744"/>
        <v>2378.2330000000002</v>
      </c>
    </row>
    <row r="7645" spans="1:12" x14ac:dyDescent="0.25">
      <c r="A7645" s="44">
        <v>45000</v>
      </c>
      <c r="B7645" s="45">
        <v>0.45833333333333331</v>
      </c>
      <c r="C7645" s="47">
        <v>2376.498</v>
      </c>
      <c r="D7645" s="43" t="str">
        <f t="shared" si="740"/>
        <v>Not Holiday</v>
      </c>
      <c r="E7645" s="43" t="str">
        <f t="shared" si="741"/>
        <v>Weekday</v>
      </c>
      <c r="F7645" s="43">
        <f t="shared" si="742"/>
        <v>3</v>
      </c>
      <c r="G7645" s="43" t="str">
        <f t="shared" si="743"/>
        <v>No Super Peak</v>
      </c>
      <c r="H7645" s="43" t="str">
        <f>IF(D7645="Holiday","Off-Peak",IF(E7645="Weekend","Off-Peak",IF(G7645="Summer Super Peak",VLOOKUP(HOUR(B7645),'New Peak Definitions'!$A$4:$B$27,2,TRUE),IF(G7645="No Super Peak",VLOOKUP(HOUR(B7645),'New Peak Definitions'!$D$4:$E$27,2,TRUE)))))</f>
        <v>On-Peak</v>
      </c>
      <c r="I7645" s="43">
        <f t="shared" si="745"/>
        <v>2376.498</v>
      </c>
      <c r="L7645" s="46">
        <f t="shared" si="744"/>
        <v>2376.498</v>
      </c>
    </row>
    <row r="7646" spans="1:12" x14ac:dyDescent="0.25">
      <c r="A7646" s="44">
        <v>45000</v>
      </c>
      <c r="B7646" s="45">
        <v>0.5</v>
      </c>
      <c r="C7646" s="47">
        <v>2361.38</v>
      </c>
      <c r="D7646" s="43" t="str">
        <f t="shared" si="740"/>
        <v>Not Holiday</v>
      </c>
      <c r="E7646" s="43" t="str">
        <f t="shared" si="741"/>
        <v>Weekday</v>
      </c>
      <c r="F7646" s="43">
        <f t="shared" si="742"/>
        <v>3</v>
      </c>
      <c r="G7646" s="43" t="str">
        <f t="shared" si="743"/>
        <v>No Super Peak</v>
      </c>
      <c r="H7646" s="43" t="str">
        <f>IF(D7646="Holiday","Off-Peak",IF(E7646="Weekend","Off-Peak",IF(G7646="Summer Super Peak",VLOOKUP(HOUR(B7646),'New Peak Definitions'!$A$4:$B$27,2,TRUE),IF(G7646="No Super Peak",VLOOKUP(HOUR(B7646),'New Peak Definitions'!$D$4:$E$27,2,TRUE)))))</f>
        <v>On-Peak</v>
      </c>
      <c r="I7646" s="43">
        <f t="shared" si="745"/>
        <v>2361.38</v>
      </c>
      <c r="L7646" s="46">
        <f t="shared" si="744"/>
        <v>2361.38</v>
      </c>
    </row>
    <row r="7647" spans="1:12" x14ac:dyDescent="0.25">
      <c r="A7647" s="44">
        <v>45000</v>
      </c>
      <c r="B7647" s="45">
        <v>0.54166666666666663</v>
      </c>
      <c r="C7647" s="47">
        <v>2368.3200000000002</v>
      </c>
      <c r="D7647" s="43" t="str">
        <f t="shared" si="740"/>
        <v>Not Holiday</v>
      </c>
      <c r="E7647" s="43" t="str">
        <f t="shared" si="741"/>
        <v>Weekday</v>
      </c>
      <c r="F7647" s="43">
        <f t="shared" si="742"/>
        <v>3</v>
      </c>
      <c r="G7647" s="43" t="str">
        <f t="shared" si="743"/>
        <v>No Super Peak</v>
      </c>
      <c r="H7647" s="43" t="str">
        <f>IF(D7647="Holiday","Off-Peak",IF(E7647="Weekend","Off-Peak",IF(G7647="Summer Super Peak",VLOOKUP(HOUR(B7647),'New Peak Definitions'!$A$4:$B$27,2,TRUE),IF(G7647="No Super Peak",VLOOKUP(HOUR(B7647),'New Peak Definitions'!$D$4:$E$27,2,TRUE)))))</f>
        <v>On-Peak</v>
      </c>
      <c r="I7647" s="43">
        <f t="shared" si="745"/>
        <v>2368.3200000000002</v>
      </c>
      <c r="L7647" s="46">
        <f t="shared" si="744"/>
        <v>2368.3200000000002</v>
      </c>
    </row>
    <row r="7648" spans="1:12" x14ac:dyDescent="0.25">
      <c r="A7648" s="44">
        <v>45000</v>
      </c>
      <c r="B7648" s="45">
        <v>0.58333333333333337</v>
      </c>
      <c r="C7648" s="47">
        <v>2344.15</v>
      </c>
      <c r="D7648" s="43" t="str">
        <f t="shared" si="740"/>
        <v>Not Holiday</v>
      </c>
      <c r="E7648" s="43" t="str">
        <f t="shared" si="741"/>
        <v>Weekday</v>
      </c>
      <c r="F7648" s="43">
        <f t="shared" si="742"/>
        <v>3</v>
      </c>
      <c r="G7648" s="43" t="str">
        <f t="shared" si="743"/>
        <v>No Super Peak</v>
      </c>
      <c r="H7648" s="43" t="str">
        <f>IF(D7648="Holiday","Off-Peak",IF(E7648="Weekend","Off-Peak",IF(G7648="Summer Super Peak",VLOOKUP(HOUR(B7648),'New Peak Definitions'!$A$4:$B$27,2,TRUE),IF(G7648="No Super Peak",VLOOKUP(HOUR(B7648),'New Peak Definitions'!$D$4:$E$27,2,TRUE)))))</f>
        <v>On-Peak</v>
      </c>
      <c r="I7648" s="43">
        <f t="shared" si="745"/>
        <v>2344.15</v>
      </c>
      <c r="L7648" s="46">
        <f t="shared" si="744"/>
        <v>2344.15</v>
      </c>
    </row>
    <row r="7649" spans="1:12" x14ac:dyDescent="0.25">
      <c r="A7649" s="44">
        <v>45000</v>
      </c>
      <c r="B7649" s="45">
        <v>0.625</v>
      </c>
      <c r="C7649" s="47">
        <v>2272.4160000000002</v>
      </c>
      <c r="D7649" s="43" t="str">
        <f t="shared" si="740"/>
        <v>Not Holiday</v>
      </c>
      <c r="E7649" s="43" t="str">
        <f t="shared" si="741"/>
        <v>Weekday</v>
      </c>
      <c r="F7649" s="43">
        <f t="shared" si="742"/>
        <v>3</v>
      </c>
      <c r="G7649" s="43" t="str">
        <f t="shared" si="743"/>
        <v>No Super Peak</v>
      </c>
      <c r="H7649" s="43" t="str">
        <f>IF(D7649="Holiday","Off-Peak",IF(E7649="Weekend","Off-Peak",IF(G7649="Summer Super Peak",VLOOKUP(HOUR(B7649),'New Peak Definitions'!$A$4:$B$27,2,TRUE),IF(G7649="No Super Peak",VLOOKUP(HOUR(B7649),'New Peak Definitions'!$D$4:$E$27,2,TRUE)))))</f>
        <v>On-Peak</v>
      </c>
      <c r="I7649" s="43">
        <f t="shared" si="745"/>
        <v>2272.4160000000002</v>
      </c>
      <c r="L7649" s="46">
        <f t="shared" si="744"/>
        <v>2272.4160000000002</v>
      </c>
    </row>
    <row r="7650" spans="1:12" x14ac:dyDescent="0.25">
      <c r="A7650" s="44">
        <v>45000</v>
      </c>
      <c r="B7650" s="45">
        <v>0.66666666666666663</v>
      </c>
      <c r="C7650" s="47">
        <v>2179.1120000000001</v>
      </c>
      <c r="D7650" s="43" t="str">
        <f t="shared" si="740"/>
        <v>Not Holiday</v>
      </c>
      <c r="E7650" s="43" t="str">
        <f t="shared" si="741"/>
        <v>Weekday</v>
      </c>
      <c r="F7650" s="43">
        <f t="shared" si="742"/>
        <v>3</v>
      </c>
      <c r="G7650" s="43" t="str">
        <f t="shared" si="743"/>
        <v>No Super Peak</v>
      </c>
      <c r="H7650" s="43" t="str">
        <f>IF(D7650="Holiday","Off-Peak",IF(E7650="Weekend","Off-Peak",IF(G7650="Summer Super Peak",VLOOKUP(HOUR(B7650),'New Peak Definitions'!$A$4:$B$27,2,TRUE),IF(G7650="No Super Peak",VLOOKUP(HOUR(B7650),'New Peak Definitions'!$D$4:$E$27,2,TRUE)))))</f>
        <v>On-Peak</v>
      </c>
      <c r="I7650" s="43">
        <f t="shared" si="745"/>
        <v>2179.1120000000001</v>
      </c>
      <c r="L7650" s="46">
        <f t="shared" si="744"/>
        <v>2179.1120000000001</v>
      </c>
    </row>
    <row r="7651" spans="1:12" x14ac:dyDescent="0.25">
      <c r="A7651" s="44">
        <v>45000</v>
      </c>
      <c r="B7651" s="45">
        <v>0.70833333333333337</v>
      </c>
      <c r="C7651" s="47">
        <v>2084.7550000000001</v>
      </c>
      <c r="D7651" s="43" t="str">
        <f t="shared" si="740"/>
        <v>Not Holiday</v>
      </c>
      <c r="E7651" s="43" t="str">
        <f t="shared" si="741"/>
        <v>Weekday</v>
      </c>
      <c r="F7651" s="43">
        <f t="shared" si="742"/>
        <v>3</v>
      </c>
      <c r="G7651" s="43" t="str">
        <f t="shared" si="743"/>
        <v>No Super Peak</v>
      </c>
      <c r="H7651" s="43" t="str">
        <f>IF(D7651="Holiday","Off-Peak",IF(E7651="Weekend","Off-Peak",IF(G7651="Summer Super Peak",VLOOKUP(HOUR(B7651),'New Peak Definitions'!$A$4:$B$27,2,TRUE),IF(G7651="No Super Peak",VLOOKUP(HOUR(B7651),'New Peak Definitions'!$D$4:$E$27,2,TRUE)))))</f>
        <v>On-Peak</v>
      </c>
      <c r="I7651" s="43">
        <f t="shared" si="745"/>
        <v>2084.7550000000001</v>
      </c>
      <c r="L7651" s="46">
        <f t="shared" si="744"/>
        <v>2084.7550000000001</v>
      </c>
    </row>
    <row r="7652" spans="1:12" x14ac:dyDescent="0.25">
      <c r="A7652" s="44">
        <v>45000</v>
      </c>
      <c r="B7652" s="45">
        <v>0.75</v>
      </c>
      <c r="C7652" s="47">
        <v>2037.4490000000001</v>
      </c>
      <c r="D7652" s="43" t="str">
        <f t="shared" si="740"/>
        <v>Not Holiday</v>
      </c>
      <c r="E7652" s="43" t="str">
        <f t="shared" si="741"/>
        <v>Weekday</v>
      </c>
      <c r="F7652" s="43">
        <f t="shared" si="742"/>
        <v>3</v>
      </c>
      <c r="G7652" s="43" t="str">
        <f t="shared" si="743"/>
        <v>No Super Peak</v>
      </c>
      <c r="H7652" s="43" t="str">
        <f>IF(D7652="Holiday","Off-Peak",IF(E7652="Weekend","Off-Peak",IF(G7652="Summer Super Peak",VLOOKUP(HOUR(B7652),'New Peak Definitions'!$A$4:$B$27,2,TRUE),IF(G7652="No Super Peak",VLOOKUP(HOUR(B7652),'New Peak Definitions'!$D$4:$E$27,2,TRUE)))))</f>
        <v>On-Peak</v>
      </c>
      <c r="I7652" s="43">
        <f t="shared" si="745"/>
        <v>2037.4490000000001</v>
      </c>
      <c r="L7652" s="46">
        <f t="shared" si="744"/>
        <v>2037.4490000000001</v>
      </c>
    </row>
    <row r="7653" spans="1:12" x14ac:dyDescent="0.25">
      <c r="A7653" s="44">
        <v>45000</v>
      </c>
      <c r="B7653" s="45">
        <v>0.79166666666666663</v>
      </c>
      <c r="C7653" s="47">
        <v>2006.4970000000001</v>
      </c>
      <c r="D7653" s="43" t="str">
        <f t="shared" si="740"/>
        <v>Not Holiday</v>
      </c>
      <c r="E7653" s="43" t="str">
        <f t="shared" si="741"/>
        <v>Weekday</v>
      </c>
      <c r="F7653" s="43">
        <f t="shared" si="742"/>
        <v>3</v>
      </c>
      <c r="G7653" s="43" t="str">
        <f t="shared" si="743"/>
        <v>No Super Peak</v>
      </c>
      <c r="H7653" s="43" t="str">
        <f>IF(D7653="Holiday","Off-Peak",IF(E7653="Weekend","Off-Peak",IF(G7653="Summer Super Peak",VLOOKUP(HOUR(B7653),'New Peak Definitions'!$A$4:$B$27,2,TRUE),IF(G7653="No Super Peak",VLOOKUP(HOUR(B7653),'New Peak Definitions'!$D$4:$E$27,2,TRUE)))))</f>
        <v>On-Peak</v>
      </c>
      <c r="I7653" s="43">
        <f t="shared" si="745"/>
        <v>2006.4970000000001</v>
      </c>
      <c r="L7653" s="46">
        <f t="shared" si="744"/>
        <v>2006.4970000000001</v>
      </c>
    </row>
    <row r="7654" spans="1:12" x14ac:dyDescent="0.25">
      <c r="A7654" s="44">
        <v>45000</v>
      </c>
      <c r="B7654" s="45">
        <v>0.83333333333333337</v>
      </c>
      <c r="C7654" s="47">
        <v>1995.336</v>
      </c>
      <c r="D7654" s="43" t="str">
        <f t="shared" si="740"/>
        <v>Not Holiday</v>
      </c>
      <c r="E7654" s="43" t="str">
        <f t="shared" si="741"/>
        <v>Weekday</v>
      </c>
      <c r="F7654" s="43">
        <f t="shared" si="742"/>
        <v>3</v>
      </c>
      <c r="G7654" s="43" t="str">
        <f t="shared" si="743"/>
        <v>No Super Peak</v>
      </c>
      <c r="H7654" s="43" t="str">
        <f>IF(D7654="Holiday","Off-Peak",IF(E7654="Weekend","Off-Peak",IF(G7654="Summer Super Peak",VLOOKUP(HOUR(B7654),'New Peak Definitions'!$A$4:$B$27,2,TRUE),IF(G7654="No Super Peak",VLOOKUP(HOUR(B7654),'New Peak Definitions'!$D$4:$E$27,2,TRUE)))))</f>
        <v>On-Peak</v>
      </c>
      <c r="I7654" s="43">
        <f t="shared" si="745"/>
        <v>1995.336</v>
      </c>
      <c r="L7654" s="46">
        <f t="shared" si="744"/>
        <v>1995.336</v>
      </c>
    </row>
    <row r="7655" spans="1:12" x14ac:dyDescent="0.25">
      <c r="A7655" s="44">
        <v>45000</v>
      </c>
      <c r="B7655" s="45">
        <v>0.875</v>
      </c>
      <c r="C7655" s="47">
        <v>1986.7049999999999</v>
      </c>
      <c r="D7655" s="43" t="str">
        <f t="shared" si="740"/>
        <v>Not Holiday</v>
      </c>
      <c r="E7655" s="43" t="str">
        <f t="shared" si="741"/>
        <v>Weekday</v>
      </c>
      <c r="F7655" s="43">
        <f t="shared" si="742"/>
        <v>3</v>
      </c>
      <c r="G7655" s="43" t="str">
        <f t="shared" si="743"/>
        <v>No Super Peak</v>
      </c>
      <c r="H7655" s="43" t="str">
        <f>IF(D7655="Holiday","Off-Peak",IF(E7655="Weekend","Off-Peak",IF(G7655="Summer Super Peak",VLOOKUP(HOUR(B7655),'New Peak Definitions'!$A$4:$B$27,2,TRUE),IF(G7655="No Super Peak",VLOOKUP(HOUR(B7655),'New Peak Definitions'!$D$4:$E$27,2,TRUE)))))</f>
        <v>On-Peak</v>
      </c>
      <c r="I7655" s="43">
        <f t="shared" si="745"/>
        <v>1986.7049999999999</v>
      </c>
      <c r="L7655" s="46">
        <f t="shared" si="744"/>
        <v>1986.7049999999999</v>
      </c>
    </row>
    <row r="7656" spans="1:12" x14ac:dyDescent="0.25">
      <c r="A7656" s="44">
        <v>45000</v>
      </c>
      <c r="B7656" s="45">
        <v>0.91666666666666663</v>
      </c>
      <c r="C7656" s="47">
        <v>1936.693</v>
      </c>
      <c r="D7656" s="43" t="str">
        <f t="shared" si="740"/>
        <v>Not Holiday</v>
      </c>
      <c r="E7656" s="43" t="str">
        <f t="shared" si="741"/>
        <v>Weekday</v>
      </c>
      <c r="F7656" s="43">
        <f t="shared" si="742"/>
        <v>3</v>
      </c>
      <c r="G7656" s="43" t="str">
        <f t="shared" si="743"/>
        <v>No Super Peak</v>
      </c>
      <c r="H7656" s="43" t="str">
        <f>IF(D7656="Holiday","Off-Peak",IF(E7656="Weekend","Off-Peak",IF(G7656="Summer Super Peak",VLOOKUP(HOUR(B7656),'New Peak Definitions'!$A$4:$B$27,2,TRUE),IF(G7656="No Super Peak",VLOOKUP(HOUR(B7656),'New Peak Definitions'!$D$4:$E$27,2,TRUE)))))</f>
        <v>On-Peak</v>
      </c>
      <c r="I7656" s="43">
        <f t="shared" si="745"/>
        <v>1936.693</v>
      </c>
      <c r="L7656" s="46">
        <f t="shared" si="744"/>
        <v>1936.693</v>
      </c>
    </row>
    <row r="7657" spans="1:12" x14ac:dyDescent="0.25">
      <c r="A7657" s="44">
        <v>45000</v>
      </c>
      <c r="B7657" s="45">
        <v>0.95833333333333337</v>
      </c>
      <c r="C7657" s="47">
        <v>1900.2460000000001</v>
      </c>
      <c r="D7657" s="43" t="str">
        <f t="shared" si="740"/>
        <v>Not Holiday</v>
      </c>
      <c r="E7657" s="43" t="str">
        <f t="shared" si="741"/>
        <v>Weekday</v>
      </c>
      <c r="F7657" s="43">
        <f t="shared" si="742"/>
        <v>3</v>
      </c>
      <c r="G7657" s="43" t="str">
        <f t="shared" si="743"/>
        <v>No Super Peak</v>
      </c>
      <c r="H7657" s="43" t="str">
        <f>IF(D7657="Holiday","Off-Peak",IF(E7657="Weekend","Off-Peak",IF(G7657="Summer Super Peak",VLOOKUP(HOUR(B7657),'New Peak Definitions'!$A$4:$B$27,2,TRUE),IF(G7657="No Super Peak",VLOOKUP(HOUR(B7657),'New Peak Definitions'!$D$4:$E$27,2,TRUE)))))</f>
        <v>Off-Peak</v>
      </c>
      <c r="I7657" s="43">
        <f t="shared" si="745"/>
        <v>1900.2460000000001</v>
      </c>
      <c r="L7657" s="46">
        <f t="shared" si="744"/>
        <v>1900.2460000000001</v>
      </c>
    </row>
    <row r="7658" spans="1:12" x14ac:dyDescent="0.25">
      <c r="A7658" s="44">
        <v>45001</v>
      </c>
      <c r="B7658" s="45">
        <v>0</v>
      </c>
      <c r="C7658" s="47">
        <v>1885.925</v>
      </c>
      <c r="D7658" s="43" t="str">
        <f t="shared" si="740"/>
        <v>Not Holiday</v>
      </c>
      <c r="E7658" s="43" t="str">
        <f t="shared" si="741"/>
        <v>Weekday</v>
      </c>
      <c r="F7658" s="43">
        <f t="shared" si="742"/>
        <v>3</v>
      </c>
      <c r="G7658" s="43" t="str">
        <f t="shared" si="743"/>
        <v>No Super Peak</v>
      </c>
      <c r="H7658" s="43" t="str">
        <f>IF(D7658="Holiday","Off-Peak",IF(E7658="Weekend","Off-Peak",IF(G7658="Summer Super Peak",VLOOKUP(HOUR(B7658),'New Peak Definitions'!$A$4:$B$27,2,TRUE),IF(G7658="No Super Peak",VLOOKUP(HOUR(B7658),'New Peak Definitions'!$D$4:$E$27,2,TRUE)))))</f>
        <v>Off-Peak</v>
      </c>
      <c r="I7658" s="43">
        <f t="shared" si="745"/>
        <v>1885.925</v>
      </c>
      <c r="L7658" s="46">
        <f t="shared" si="744"/>
        <v>1885.925</v>
      </c>
    </row>
    <row r="7659" spans="1:12" x14ac:dyDescent="0.25">
      <c r="A7659" s="44">
        <v>45001</v>
      </c>
      <c r="B7659" s="45">
        <v>4.1666666666666664E-2</v>
      </c>
      <c r="C7659" s="47">
        <v>1882.835</v>
      </c>
      <c r="D7659" s="43" t="str">
        <f t="shared" si="740"/>
        <v>Not Holiday</v>
      </c>
      <c r="E7659" s="43" t="str">
        <f t="shared" si="741"/>
        <v>Weekday</v>
      </c>
      <c r="F7659" s="43">
        <f t="shared" si="742"/>
        <v>3</v>
      </c>
      <c r="G7659" s="43" t="str">
        <f t="shared" si="743"/>
        <v>No Super Peak</v>
      </c>
      <c r="H7659" s="43" t="str">
        <f>IF(D7659="Holiday","Off-Peak",IF(E7659="Weekend","Off-Peak",IF(G7659="Summer Super Peak",VLOOKUP(HOUR(B7659),'New Peak Definitions'!$A$4:$B$27,2,TRUE),IF(G7659="No Super Peak",VLOOKUP(HOUR(B7659),'New Peak Definitions'!$D$4:$E$27,2,TRUE)))))</f>
        <v>Off-Peak</v>
      </c>
      <c r="I7659" s="43">
        <f t="shared" si="745"/>
        <v>1882.835</v>
      </c>
      <c r="L7659" s="46">
        <f t="shared" si="744"/>
        <v>1882.835</v>
      </c>
    </row>
    <row r="7660" spans="1:12" x14ac:dyDescent="0.25">
      <c r="A7660" s="44">
        <v>45001</v>
      </c>
      <c r="B7660" s="45">
        <v>8.3333333333333329E-2</v>
      </c>
      <c r="C7660" s="47">
        <v>1875.1130000000001</v>
      </c>
      <c r="D7660" s="43" t="str">
        <f t="shared" si="740"/>
        <v>Not Holiday</v>
      </c>
      <c r="E7660" s="43" t="str">
        <f t="shared" si="741"/>
        <v>Weekday</v>
      </c>
      <c r="F7660" s="43">
        <f t="shared" si="742"/>
        <v>3</v>
      </c>
      <c r="G7660" s="43" t="str">
        <f t="shared" si="743"/>
        <v>No Super Peak</v>
      </c>
      <c r="H7660" s="43" t="str">
        <f>IF(D7660="Holiday","Off-Peak",IF(E7660="Weekend","Off-Peak",IF(G7660="Summer Super Peak",VLOOKUP(HOUR(B7660),'New Peak Definitions'!$A$4:$B$27,2,TRUE),IF(G7660="No Super Peak",VLOOKUP(HOUR(B7660),'New Peak Definitions'!$D$4:$E$27,2,TRUE)))))</f>
        <v>Off-Peak</v>
      </c>
      <c r="I7660" s="43">
        <f t="shared" si="745"/>
        <v>1875.1130000000001</v>
      </c>
      <c r="L7660" s="46">
        <f t="shared" si="744"/>
        <v>1875.1130000000001</v>
      </c>
    </row>
    <row r="7661" spans="1:12" x14ac:dyDescent="0.25">
      <c r="A7661" s="44">
        <v>45001</v>
      </c>
      <c r="B7661" s="45">
        <v>0.125</v>
      </c>
      <c r="C7661" s="47">
        <v>1872.8820000000001</v>
      </c>
      <c r="D7661" s="43" t="str">
        <f t="shared" si="740"/>
        <v>Not Holiday</v>
      </c>
      <c r="E7661" s="43" t="str">
        <f t="shared" si="741"/>
        <v>Weekday</v>
      </c>
      <c r="F7661" s="43">
        <f t="shared" si="742"/>
        <v>3</v>
      </c>
      <c r="G7661" s="43" t="str">
        <f t="shared" si="743"/>
        <v>No Super Peak</v>
      </c>
      <c r="H7661" s="43" t="str">
        <f>IF(D7661="Holiday","Off-Peak",IF(E7661="Weekend","Off-Peak",IF(G7661="Summer Super Peak",VLOOKUP(HOUR(B7661),'New Peak Definitions'!$A$4:$B$27,2,TRUE),IF(G7661="No Super Peak",VLOOKUP(HOUR(B7661),'New Peak Definitions'!$D$4:$E$27,2,TRUE)))))</f>
        <v>Off-Peak</v>
      </c>
      <c r="I7661" s="43">
        <f t="shared" si="745"/>
        <v>1872.8820000000001</v>
      </c>
      <c r="L7661" s="46">
        <f t="shared" si="744"/>
        <v>1872.8820000000001</v>
      </c>
    </row>
    <row r="7662" spans="1:12" x14ac:dyDescent="0.25">
      <c r="A7662" s="44">
        <v>45001</v>
      </c>
      <c r="B7662" s="45">
        <v>0.16666666666666666</v>
      </c>
      <c r="C7662" s="47">
        <v>1896.2760000000001</v>
      </c>
      <c r="D7662" s="43" t="str">
        <f t="shared" si="740"/>
        <v>Not Holiday</v>
      </c>
      <c r="E7662" s="43" t="str">
        <f t="shared" si="741"/>
        <v>Weekday</v>
      </c>
      <c r="F7662" s="43">
        <f t="shared" si="742"/>
        <v>3</v>
      </c>
      <c r="G7662" s="43" t="str">
        <f t="shared" si="743"/>
        <v>No Super Peak</v>
      </c>
      <c r="H7662" s="43" t="str">
        <f>IF(D7662="Holiday","Off-Peak",IF(E7662="Weekend","Off-Peak",IF(G7662="Summer Super Peak",VLOOKUP(HOUR(B7662),'New Peak Definitions'!$A$4:$B$27,2,TRUE),IF(G7662="No Super Peak",VLOOKUP(HOUR(B7662),'New Peak Definitions'!$D$4:$E$27,2,TRUE)))))</f>
        <v>Off-Peak</v>
      </c>
      <c r="I7662" s="43">
        <f t="shared" si="745"/>
        <v>1896.2760000000001</v>
      </c>
      <c r="L7662" s="46">
        <f t="shared" si="744"/>
        <v>1896.2760000000001</v>
      </c>
    </row>
    <row r="7663" spans="1:12" x14ac:dyDescent="0.25">
      <c r="A7663" s="44">
        <v>45001</v>
      </c>
      <c r="B7663" s="45">
        <v>0.20833333333333334</v>
      </c>
      <c r="C7663" s="47">
        <v>1993.845</v>
      </c>
      <c r="D7663" s="43" t="str">
        <f t="shared" si="740"/>
        <v>Not Holiday</v>
      </c>
      <c r="E7663" s="43" t="str">
        <f t="shared" si="741"/>
        <v>Weekday</v>
      </c>
      <c r="F7663" s="43">
        <f t="shared" si="742"/>
        <v>3</v>
      </c>
      <c r="G7663" s="43" t="str">
        <f t="shared" si="743"/>
        <v>No Super Peak</v>
      </c>
      <c r="H7663" s="43" t="str">
        <f>IF(D7663="Holiday","Off-Peak",IF(E7663="Weekend","Off-Peak",IF(G7663="Summer Super Peak",VLOOKUP(HOUR(B7663),'New Peak Definitions'!$A$4:$B$27,2,TRUE),IF(G7663="No Super Peak",VLOOKUP(HOUR(B7663),'New Peak Definitions'!$D$4:$E$27,2,TRUE)))))</f>
        <v>Off-Peak</v>
      </c>
      <c r="I7663" s="43">
        <f t="shared" si="745"/>
        <v>1993.845</v>
      </c>
      <c r="L7663" s="46">
        <f t="shared" si="744"/>
        <v>1993.845</v>
      </c>
    </row>
    <row r="7664" spans="1:12" x14ac:dyDescent="0.25">
      <c r="A7664" s="44">
        <v>45001</v>
      </c>
      <c r="B7664" s="45">
        <v>0.25</v>
      </c>
      <c r="C7664" s="47">
        <v>2133.7579999999998</v>
      </c>
      <c r="D7664" s="43" t="str">
        <f t="shared" si="740"/>
        <v>Not Holiday</v>
      </c>
      <c r="E7664" s="43" t="str">
        <f t="shared" si="741"/>
        <v>Weekday</v>
      </c>
      <c r="F7664" s="43">
        <f t="shared" si="742"/>
        <v>3</v>
      </c>
      <c r="G7664" s="43" t="str">
        <f t="shared" si="743"/>
        <v>No Super Peak</v>
      </c>
      <c r="H7664" s="43" t="str">
        <f>IF(D7664="Holiday","Off-Peak",IF(E7664="Weekend","Off-Peak",IF(G7664="Summer Super Peak",VLOOKUP(HOUR(B7664),'New Peak Definitions'!$A$4:$B$27,2,TRUE),IF(G7664="No Super Peak",VLOOKUP(HOUR(B7664),'New Peak Definitions'!$D$4:$E$27,2,TRUE)))))</f>
        <v>Off-Peak</v>
      </c>
      <c r="I7664" s="43">
        <f t="shared" si="745"/>
        <v>2133.7579999999998</v>
      </c>
      <c r="L7664" s="46">
        <f t="shared" si="744"/>
        <v>2133.7579999999998</v>
      </c>
    </row>
    <row r="7665" spans="1:12" x14ac:dyDescent="0.25">
      <c r="A7665" s="44">
        <v>45001</v>
      </c>
      <c r="B7665" s="45">
        <v>0.29166666666666669</v>
      </c>
      <c r="C7665" s="47">
        <v>2245.89</v>
      </c>
      <c r="D7665" s="43" t="str">
        <f t="shared" si="740"/>
        <v>Not Holiday</v>
      </c>
      <c r="E7665" s="43" t="str">
        <f t="shared" si="741"/>
        <v>Weekday</v>
      </c>
      <c r="F7665" s="43">
        <f t="shared" si="742"/>
        <v>3</v>
      </c>
      <c r="G7665" s="43" t="str">
        <f t="shared" si="743"/>
        <v>No Super Peak</v>
      </c>
      <c r="H7665" s="43" t="str">
        <f>IF(D7665="Holiday","Off-Peak",IF(E7665="Weekend","Off-Peak",IF(G7665="Summer Super Peak",VLOOKUP(HOUR(B7665),'New Peak Definitions'!$A$4:$B$27,2,TRUE),IF(G7665="No Super Peak",VLOOKUP(HOUR(B7665),'New Peak Definitions'!$D$4:$E$27,2,TRUE)))))</f>
        <v>On-Peak</v>
      </c>
      <c r="I7665" s="43">
        <f t="shared" si="745"/>
        <v>2245.89</v>
      </c>
      <c r="L7665" s="46">
        <f t="shared" si="744"/>
        <v>2245.89</v>
      </c>
    </row>
    <row r="7666" spans="1:12" x14ac:dyDescent="0.25">
      <c r="A7666" s="44">
        <v>45001</v>
      </c>
      <c r="B7666" s="45">
        <v>0.33333333333333331</v>
      </c>
      <c r="C7666" s="47">
        <v>2324.4250000000002</v>
      </c>
      <c r="D7666" s="43" t="str">
        <f t="shared" si="740"/>
        <v>Not Holiday</v>
      </c>
      <c r="E7666" s="43" t="str">
        <f t="shared" si="741"/>
        <v>Weekday</v>
      </c>
      <c r="F7666" s="43">
        <f t="shared" si="742"/>
        <v>3</v>
      </c>
      <c r="G7666" s="43" t="str">
        <f t="shared" si="743"/>
        <v>No Super Peak</v>
      </c>
      <c r="H7666" s="43" t="str">
        <f>IF(D7666="Holiday","Off-Peak",IF(E7666="Weekend","Off-Peak",IF(G7666="Summer Super Peak",VLOOKUP(HOUR(B7666),'New Peak Definitions'!$A$4:$B$27,2,TRUE),IF(G7666="No Super Peak",VLOOKUP(HOUR(B7666),'New Peak Definitions'!$D$4:$E$27,2,TRUE)))))</f>
        <v>On-Peak</v>
      </c>
      <c r="I7666" s="43">
        <f t="shared" si="745"/>
        <v>2324.4250000000002</v>
      </c>
      <c r="L7666" s="46">
        <f t="shared" si="744"/>
        <v>2324.4250000000002</v>
      </c>
    </row>
    <row r="7667" spans="1:12" x14ac:dyDescent="0.25">
      <c r="A7667" s="44">
        <v>45001</v>
      </c>
      <c r="B7667" s="45">
        <v>0.375</v>
      </c>
      <c r="C7667" s="47">
        <v>2358.58</v>
      </c>
      <c r="D7667" s="43" t="str">
        <f t="shared" si="740"/>
        <v>Not Holiday</v>
      </c>
      <c r="E7667" s="43" t="str">
        <f t="shared" si="741"/>
        <v>Weekday</v>
      </c>
      <c r="F7667" s="43">
        <f t="shared" si="742"/>
        <v>3</v>
      </c>
      <c r="G7667" s="43" t="str">
        <f t="shared" si="743"/>
        <v>No Super Peak</v>
      </c>
      <c r="H7667" s="43" t="str">
        <f>IF(D7667="Holiday","Off-Peak",IF(E7667="Weekend","Off-Peak",IF(G7667="Summer Super Peak",VLOOKUP(HOUR(B7667),'New Peak Definitions'!$A$4:$B$27,2,TRUE),IF(G7667="No Super Peak",VLOOKUP(HOUR(B7667),'New Peak Definitions'!$D$4:$E$27,2,TRUE)))))</f>
        <v>On-Peak</v>
      </c>
      <c r="I7667" s="43">
        <f t="shared" si="745"/>
        <v>2358.58</v>
      </c>
      <c r="L7667" s="46">
        <f t="shared" si="744"/>
        <v>2358.58</v>
      </c>
    </row>
    <row r="7668" spans="1:12" x14ac:dyDescent="0.25">
      <c r="A7668" s="44">
        <v>45001</v>
      </c>
      <c r="B7668" s="45">
        <v>0.41666666666666669</v>
      </c>
      <c r="C7668" s="47">
        <v>2378.2330000000002</v>
      </c>
      <c r="D7668" s="43" t="str">
        <f t="shared" si="740"/>
        <v>Not Holiday</v>
      </c>
      <c r="E7668" s="43" t="str">
        <f t="shared" si="741"/>
        <v>Weekday</v>
      </c>
      <c r="F7668" s="43">
        <f t="shared" si="742"/>
        <v>3</v>
      </c>
      <c r="G7668" s="43" t="str">
        <f t="shared" si="743"/>
        <v>No Super Peak</v>
      </c>
      <c r="H7668" s="43" t="str">
        <f>IF(D7668="Holiday","Off-Peak",IF(E7668="Weekend","Off-Peak",IF(G7668="Summer Super Peak",VLOOKUP(HOUR(B7668),'New Peak Definitions'!$A$4:$B$27,2,TRUE),IF(G7668="No Super Peak",VLOOKUP(HOUR(B7668),'New Peak Definitions'!$D$4:$E$27,2,TRUE)))))</f>
        <v>On-Peak</v>
      </c>
      <c r="I7668" s="43">
        <f t="shared" si="745"/>
        <v>2378.2330000000002</v>
      </c>
      <c r="L7668" s="46">
        <f t="shared" si="744"/>
        <v>2378.2330000000002</v>
      </c>
    </row>
    <row r="7669" spans="1:12" x14ac:dyDescent="0.25">
      <c r="A7669" s="44">
        <v>45001</v>
      </c>
      <c r="B7669" s="45">
        <v>0.45833333333333331</v>
      </c>
      <c r="C7669" s="47">
        <v>2376.498</v>
      </c>
      <c r="D7669" s="43" t="str">
        <f t="shared" si="740"/>
        <v>Not Holiday</v>
      </c>
      <c r="E7669" s="43" t="str">
        <f t="shared" si="741"/>
        <v>Weekday</v>
      </c>
      <c r="F7669" s="43">
        <f t="shared" si="742"/>
        <v>3</v>
      </c>
      <c r="G7669" s="43" t="str">
        <f t="shared" si="743"/>
        <v>No Super Peak</v>
      </c>
      <c r="H7669" s="43" t="str">
        <f>IF(D7669="Holiday","Off-Peak",IF(E7669="Weekend","Off-Peak",IF(G7669="Summer Super Peak",VLOOKUP(HOUR(B7669),'New Peak Definitions'!$A$4:$B$27,2,TRUE),IF(G7669="No Super Peak",VLOOKUP(HOUR(B7669),'New Peak Definitions'!$D$4:$E$27,2,TRUE)))))</f>
        <v>On-Peak</v>
      </c>
      <c r="I7669" s="43">
        <f t="shared" si="745"/>
        <v>2376.498</v>
      </c>
      <c r="L7669" s="46">
        <f t="shared" si="744"/>
        <v>2376.498</v>
      </c>
    </row>
    <row r="7670" spans="1:12" x14ac:dyDescent="0.25">
      <c r="A7670" s="44">
        <v>45001</v>
      </c>
      <c r="B7670" s="45">
        <v>0.5</v>
      </c>
      <c r="C7670" s="47">
        <v>2361.38</v>
      </c>
      <c r="D7670" s="43" t="str">
        <f t="shared" si="740"/>
        <v>Not Holiday</v>
      </c>
      <c r="E7670" s="43" t="str">
        <f t="shared" si="741"/>
        <v>Weekday</v>
      </c>
      <c r="F7670" s="43">
        <f t="shared" si="742"/>
        <v>3</v>
      </c>
      <c r="G7670" s="43" t="str">
        <f t="shared" si="743"/>
        <v>No Super Peak</v>
      </c>
      <c r="H7670" s="43" t="str">
        <f>IF(D7670="Holiday","Off-Peak",IF(E7670="Weekend","Off-Peak",IF(G7670="Summer Super Peak",VLOOKUP(HOUR(B7670),'New Peak Definitions'!$A$4:$B$27,2,TRUE),IF(G7670="No Super Peak",VLOOKUP(HOUR(B7670),'New Peak Definitions'!$D$4:$E$27,2,TRUE)))))</f>
        <v>On-Peak</v>
      </c>
      <c r="I7670" s="43">
        <f t="shared" si="745"/>
        <v>2361.38</v>
      </c>
      <c r="L7670" s="46">
        <f t="shared" si="744"/>
        <v>2361.38</v>
      </c>
    </row>
    <row r="7671" spans="1:12" x14ac:dyDescent="0.25">
      <c r="A7671" s="44">
        <v>45001</v>
      </c>
      <c r="B7671" s="45">
        <v>0.54166666666666663</v>
      </c>
      <c r="C7671" s="47">
        <v>2368.3200000000002</v>
      </c>
      <c r="D7671" s="43" t="str">
        <f t="shared" si="740"/>
        <v>Not Holiday</v>
      </c>
      <c r="E7671" s="43" t="str">
        <f t="shared" si="741"/>
        <v>Weekday</v>
      </c>
      <c r="F7671" s="43">
        <f t="shared" si="742"/>
        <v>3</v>
      </c>
      <c r="G7671" s="43" t="str">
        <f t="shared" si="743"/>
        <v>No Super Peak</v>
      </c>
      <c r="H7671" s="43" t="str">
        <f>IF(D7671="Holiday","Off-Peak",IF(E7671="Weekend","Off-Peak",IF(G7671="Summer Super Peak",VLOOKUP(HOUR(B7671),'New Peak Definitions'!$A$4:$B$27,2,TRUE),IF(G7671="No Super Peak",VLOOKUP(HOUR(B7671),'New Peak Definitions'!$D$4:$E$27,2,TRUE)))))</f>
        <v>On-Peak</v>
      </c>
      <c r="I7671" s="43">
        <f t="shared" si="745"/>
        <v>2368.3200000000002</v>
      </c>
      <c r="L7671" s="46">
        <f t="shared" si="744"/>
        <v>2368.3200000000002</v>
      </c>
    </row>
    <row r="7672" spans="1:12" x14ac:dyDescent="0.25">
      <c r="A7672" s="44">
        <v>45001</v>
      </c>
      <c r="B7672" s="45">
        <v>0.58333333333333337</v>
      </c>
      <c r="C7672" s="47">
        <v>2344.15</v>
      </c>
      <c r="D7672" s="43" t="str">
        <f t="shared" si="740"/>
        <v>Not Holiday</v>
      </c>
      <c r="E7672" s="43" t="str">
        <f t="shared" si="741"/>
        <v>Weekday</v>
      </c>
      <c r="F7672" s="43">
        <f t="shared" si="742"/>
        <v>3</v>
      </c>
      <c r="G7672" s="43" t="str">
        <f t="shared" si="743"/>
        <v>No Super Peak</v>
      </c>
      <c r="H7672" s="43" t="str">
        <f>IF(D7672="Holiday","Off-Peak",IF(E7672="Weekend","Off-Peak",IF(G7672="Summer Super Peak",VLOOKUP(HOUR(B7672),'New Peak Definitions'!$A$4:$B$27,2,TRUE),IF(G7672="No Super Peak",VLOOKUP(HOUR(B7672),'New Peak Definitions'!$D$4:$E$27,2,TRUE)))))</f>
        <v>On-Peak</v>
      </c>
      <c r="I7672" s="43">
        <f t="shared" si="745"/>
        <v>2344.15</v>
      </c>
      <c r="L7672" s="46">
        <f t="shared" si="744"/>
        <v>2344.15</v>
      </c>
    </row>
    <row r="7673" spans="1:12" x14ac:dyDescent="0.25">
      <c r="A7673" s="44">
        <v>45001</v>
      </c>
      <c r="B7673" s="45">
        <v>0.625</v>
      </c>
      <c r="C7673" s="47">
        <v>2272.4160000000002</v>
      </c>
      <c r="D7673" s="43" t="str">
        <f t="shared" si="740"/>
        <v>Not Holiday</v>
      </c>
      <c r="E7673" s="43" t="str">
        <f t="shared" si="741"/>
        <v>Weekday</v>
      </c>
      <c r="F7673" s="43">
        <f t="shared" si="742"/>
        <v>3</v>
      </c>
      <c r="G7673" s="43" t="str">
        <f t="shared" si="743"/>
        <v>No Super Peak</v>
      </c>
      <c r="H7673" s="43" t="str">
        <f>IF(D7673="Holiday","Off-Peak",IF(E7673="Weekend","Off-Peak",IF(G7673="Summer Super Peak",VLOOKUP(HOUR(B7673),'New Peak Definitions'!$A$4:$B$27,2,TRUE),IF(G7673="No Super Peak",VLOOKUP(HOUR(B7673),'New Peak Definitions'!$D$4:$E$27,2,TRUE)))))</f>
        <v>On-Peak</v>
      </c>
      <c r="I7673" s="43">
        <f t="shared" si="745"/>
        <v>2272.4160000000002</v>
      </c>
      <c r="L7673" s="46">
        <f t="shared" si="744"/>
        <v>2272.4160000000002</v>
      </c>
    </row>
    <row r="7674" spans="1:12" x14ac:dyDescent="0.25">
      <c r="A7674" s="44">
        <v>45001</v>
      </c>
      <c r="B7674" s="45">
        <v>0.66666666666666663</v>
      </c>
      <c r="C7674" s="47">
        <v>2179.1120000000001</v>
      </c>
      <c r="D7674" s="43" t="str">
        <f t="shared" si="740"/>
        <v>Not Holiday</v>
      </c>
      <c r="E7674" s="43" t="str">
        <f t="shared" si="741"/>
        <v>Weekday</v>
      </c>
      <c r="F7674" s="43">
        <f t="shared" si="742"/>
        <v>3</v>
      </c>
      <c r="G7674" s="43" t="str">
        <f t="shared" si="743"/>
        <v>No Super Peak</v>
      </c>
      <c r="H7674" s="43" t="str">
        <f>IF(D7674="Holiday","Off-Peak",IF(E7674="Weekend","Off-Peak",IF(G7674="Summer Super Peak",VLOOKUP(HOUR(B7674),'New Peak Definitions'!$A$4:$B$27,2,TRUE),IF(G7674="No Super Peak",VLOOKUP(HOUR(B7674),'New Peak Definitions'!$D$4:$E$27,2,TRUE)))))</f>
        <v>On-Peak</v>
      </c>
      <c r="I7674" s="43">
        <f t="shared" si="745"/>
        <v>2179.1120000000001</v>
      </c>
      <c r="L7674" s="46">
        <f t="shared" si="744"/>
        <v>2179.1120000000001</v>
      </c>
    </row>
    <row r="7675" spans="1:12" x14ac:dyDescent="0.25">
      <c r="A7675" s="44">
        <v>45001</v>
      </c>
      <c r="B7675" s="45">
        <v>0.70833333333333337</v>
      </c>
      <c r="C7675" s="47">
        <v>2084.7550000000001</v>
      </c>
      <c r="D7675" s="43" t="str">
        <f t="shared" si="740"/>
        <v>Not Holiday</v>
      </c>
      <c r="E7675" s="43" t="str">
        <f t="shared" si="741"/>
        <v>Weekday</v>
      </c>
      <c r="F7675" s="43">
        <f t="shared" si="742"/>
        <v>3</v>
      </c>
      <c r="G7675" s="43" t="str">
        <f t="shared" si="743"/>
        <v>No Super Peak</v>
      </c>
      <c r="H7675" s="43" t="str">
        <f>IF(D7675="Holiday","Off-Peak",IF(E7675="Weekend","Off-Peak",IF(G7675="Summer Super Peak",VLOOKUP(HOUR(B7675),'New Peak Definitions'!$A$4:$B$27,2,TRUE),IF(G7675="No Super Peak",VLOOKUP(HOUR(B7675),'New Peak Definitions'!$D$4:$E$27,2,TRUE)))))</f>
        <v>On-Peak</v>
      </c>
      <c r="I7675" s="43">
        <f t="shared" si="745"/>
        <v>2084.7550000000001</v>
      </c>
      <c r="L7675" s="46">
        <f t="shared" si="744"/>
        <v>2084.7550000000001</v>
      </c>
    </row>
    <row r="7676" spans="1:12" x14ac:dyDescent="0.25">
      <c r="A7676" s="44">
        <v>45001</v>
      </c>
      <c r="B7676" s="45">
        <v>0.75</v>
      </c>
      <c r="C7676" s="47">
        <v>2037.4490000000001</v>
      </c>
      <c r="D7676" s="43" t="str">
        <f t="shared" si="740"/>
        <v>Not Holiday</v>
      </c>
      <c r="E7676" s="43" t="str">
        <f t="shared" si="741"/>
        <v>Weekday</v>
      </c>
      <c r="F7676" s="43">
        <f t="shared" si="742"/>
        <v>3</v>
      </c>
      <c r="G7676" s="43" t="str">
        <f t="shared" si="743"/>
        <v>No Super Peak</v>
      </c>
      <c r="H7676" s="43" t="str">
        <f>IF(D7676="Holiday","Off-Peak",IF(E7676="Weekend","Off-Peak",IF(G7676="Summer Super Peak",VLOOKUP(HOUR(B7676),'New Peak Definitions'!$A$4:$B$27,2,TRUE),IF(G7676="No Super Peak",VLOOKUP(HOUR(B7676),'New Peak Definitions'!$D$4:$E$27,2,TRUE)))))</f>
        <v>On-Peak</v>
      </c>
      <c r="I7676" s="43">
        <f t="shared" si="745"/>
        <v>2037.4490000000001</v>
      </c>
      <c r="L7676" s="46">
        <f t="shared" si="744"/>
        <v>2037.4490000000001</v>
      </c>
    </row>
    <row r="7677" spans="1:12" x14ac:dyDescent="0.25">
      <c r="A7677" s="44">
        <v>45001</v>
      </c>
      <c r="B7677" s="45">
        <v>0.79166666666666663</v>
      </c>
      <c r="C7677" s="47">
        <v>2006.4970000000001</v>
      </c>
      <c r="D7677" s="43" t="str">
        <f t="shared" si="740"/>
        <v>Not Holiday</v>
      </c>
      <c r="E7677" s="43" t="str">
        <f t="shared" si="741"/>
        <v>Weekday</v>
      </c>
      <c r="F7677" s="43">
        <f t="shared" si="742"/>
        <v>3</v>
      </c>
      <c r="G7677" s="43" t="str">
        <f t="shared" si="743"/>
        <v>No Super Peak</v>
      </c>
      <c r="H7677" s="43" t="str">
        <f>IF(D7677="Holiday","Off-Peak",IF(E7677="Weekend","Off-Peak",IF(G7677="Summer Super Peak",VLOOKUP(HOUR(B7677),'New Peak Definitions'!$A$4:$B$27,2,TRUE),IF(G7677="No Super Peak",VLOOKUP(HOUR(B7677),'New Peak Definitions'!$D$4:$E$27,2,TRUE)))))</f>
        <v>On-Peak</v>
      </c>
      <c r="I7677" s="43">
        <f t="shared" si="745"/>
        <v>2006.4970000000001</v>
      </c>
      <c r="L7677" s="46">
        <f t="shared" si="744"/>
        <v>2006.4970000000001</v>
      </c>
    </row>
    <row r="7678" spans="1:12" x14ac:dyDescent="0.25">
      <c r="A7678" s="44">
        <v>45001</v>
      </c>
      <c r="B7678" s="45">
        <v>0.83333333333333337</v>
      </c>
      <c r="C7678" s="47">
        <v>1995.336</v>
      </c>
      <c r="D7678" s="43" t="str">
        <f t="shared" si="740"/>
        <v>Not Holiday</v>
      </c>
      <c r="E7678" s="43" t="str">
        <f t="shared" si="741"/>
        <v>Weekday</v>
      </c>
      <c r="F7678" s="43">
        <f t="shared" si="742"/>
        <v>3</v>
      </c>
      <c r="G7678" s="43" t="str">
        <f t="shared" si="743"/>
        <v>No Super Peak</v>
      </c>
      <c r="H7678" s="43" t="str">
        <f>IF(D7678="Holiday","Off-Peak",IF(E7678="Weekend","Off-Peak",IF(G7678="Summer Super Peak",VLOOKUP(HOUR(B7678),'New Peak Definitions'!$A$4:$B$27,2,TRUE),IF(G7678="No Super Peak",VLOOKUP(HOUR(B7678),'New Peak Definitions'!$D$4:$E$27,2,TRUE)))))</f>
        <v>On-Peak</v>
      </c>
      <c r="I7678" s="43">
        <f t="shared" si="745"/>
        <v>1995.336</v>
      </c>
      <c r="L7678" s="46">
        <f t="shared" si="744"/>
        <v>1995.336</v>
      </c>
    </row>
    <row r="7679" spans="1:12" x14ac:dyDescent="0.25">
      <c r="A7679" s="44">
        <v>45001</v>
      </c>
      <c r="B7679" s="45">
        <v>0.875</v>
      </c>
      <c r="C7679" s="47">
        <v>1986.7049999999999</v>
      </c>
      <c r="D7679" s="43" t="str">
        <f t="shared" si="740"/>
        <v>Not Holiday</v>
      </c>
      <c r="E7679" s="43" t="str">
        <f t="shared" si="741"/>
        <v>Weekday</v>
      </c>
      <c r="F7679" s="43">
        <f t="shared" si="742"/>
        <v>3</v>
      </c>
      <c r="G7679" s="43" t="str">
        <f t="shared" si="743"/>
        <v>No Super Peak</v>
      </c>
      <c r="H7679" s="43" t="str">
        <f>IF(D7679="Holiday","Off-Peak",IF(E7679="Weekend","Off-Peak",IF(G7679="Summer Super Peak",VLOOKUP(HOUR(B7679),'New Peak Definitions'!$A$4:$B$27,2,TRUE),IF(G7679="No Super Peak",VLOOKUP(HOUR(B7679),'New Peak Definitions'!$D$4:$E$27,2,TRUE)))))</f>
        <v>On-Peak</v>
      </c>
      <c r="I7679" s="43">
        <f t="shared" si="745"/>
        <v>1986.7049999999999</v>
      </c>
      <c r="L7679" s="46">
        <f t="shared" si="744"/>
        <v>1986.7049999999999</v>
      </c>
    </row>
    <row r="7680" spans="1:12" x14ac:dyDescent="0.25">
      <c r="A7680" s="44">
        <v>45001</v>
      </c>
      <c r="B7680" s="45">
        <v>0.91666666666666663</v>
      </c>
      <c r="C7680" s="47">
        <v>1936.693</v>
      </c>
      <c r="D7680" s="43" t="str">
        <f t="shared" si="740"/>
        <v>Not Holiday</v>
      </c>
      <c r="E7680" s="43" t="str">
        <f t="shared" si="741"/>
        <v>Weekday</v>
      </c>
      <c r="F7680" s="43">
        <f t="shared" si="742"/>
        <v>3</v>
      </c>
      <c r="G7680" s="43" t="str">
        <f t="shared" si="743"/>
        <v>No Super Peak</v>
      </c>
      <c r="H7680" s="43" t="str">
        <f>IF(D7680="Holiday","Off-Peak",IF(E7680="Weekend","Off-Peak",IF(G7680="Summer Super Peak",VLOOKUP(HOUR(B7680),'New Peak Definitions'!$A$4:$B$27,2,TRUE),IF(G7680="No Super Peak",VLOOKUP(HOUR(B7680),'New Peak Definitions'!$D$4:$E$27,2,TRUE)))))</f>
        <v>On-Peak</v>
      </c>
      <c r="I7680" s="43">
        <f t="shared" si="745"/>
        <v>1936.693</v>
      </c>
      <c r="L7680" s="46">
        <f t="shared" si="744"/>
        <v>1936.693</v>
      </c>
    </row>
    <row r="7681" spans="1:12" x14ac:dyDescent="0.25">
      <c r="A7681" s="44">
        <v>45001</v>
      </c>
      <c r="B7681" s="45">
        <v>0.95833333333333337</v>
      </c>
      <c r="C7681" s="47">
        <v>1900.2460000000001</v>
      </c>
      <c r="D7681" s="43" t="str">
        <f t="shared" si="740"/>
        <v>Not Holiday</v>
      </c>
      <c r="E7681" s="43" t="str">
        <f t="shared" si="741"/>
        <v>Weekday</v>
      </c>
      <c r="F7681" s="43">
        <f t="shared" si="742"/>
        <v>3</v>
      </c>
      <c r="G7681" s="43" t="str">
        <f t="shared" si="743"/>
        <v>No Super Peak</v>
      </c>
      <c r="H7681" s="43" t="str">
        <f>IF(D7681="Holiday","Off-Peak",IF(E7681="Weekend","Off-Peak",IF(G7681="Summer Super Peak",VLOOKUP(HOUR(B7681),'New Peak Definitions'!$A$4:$B$27,2,TRUE),IF(G7681="No Super Peak",VLOOKUP(HOUR(B7681),'New Peak Definitions'!$D$4:$E$27,2,TRUE)))))</f>
        <v>Off-Peak</v>
      </c>
      <c r="I7681" s="43">
        <f t="shared" si="745"/>
        <v>1900.2460000000001</v>
      </c>
      <c r="L7681" s="46">
        <f t="shared" si="744"/>
        <v>1900.2460000000001</v>
      </c>
    </row>
    <row r="7682" spans="1:12" x14ac:dyDescent="0.25">
      <c r="A7682" s="44">
        <v>45002</v>
      </c>
      <c r="B7682" s="45">
        <v>0</v>
      </c>
      <c r="C7682" s="47">
        <v>1885.925</v>
      </c>
      <c r="D7682" s="43" t="str">
        <f t="shared" ref="D7682:D7745" si="746">IF(ISNA(MATCH(A7682,$V$2:$V$7,0)),"Not Holiday","Holiday")</f>
        <v>Not Holiday</v>
      </c>
      <c r="E7682" s="43" t="str">
        <f t="shared" si="741"/>
        <v>Weekday</v>
      </c>
      <c r="F7682" s="43">
        <f t="shared" si="742"/>
        <v>3</v>
      </c>
      <c r="G7682" s="43" t="str">
        <f t="shared" si="743"/>
        <v>No Super Peak</v>
      </c>
      <c r="H7682" s="43" t="str">
        <f>IF(D7682="Holiday","Off-Peak",IF(E7682="Weekend","Off-Peak",IF(G7682="Summer Super Peak",VLOOKUP(HOUR(B7682),'New Peak Definitions'!$A$4:$B$27,2,TRUE),IF(G7682="No Super Peak",VLOOKUP(HOUR(B7682),'New Peak Definitions'!$D$4:$E$27,2,TRUE)))))</f>
        <v>Off-Peak</v>
      </c>
      <c r="I7682" s="43">
        <f t="shared" si="745"/>
        <v>1885.925</v>
      </c>
      <c r="L7682" s="46">
        <f t="shared" si="744"/>
        <v>1885.925</v>
      </c>
    </row>
    <row r="7683" spans="1:12" x14ac:dyDescent="0.25">
      <c r="A7683" s="44">
        <v>45002</v>
      </c>
      <c r="B7683" s="45">
        <v>4.1666666666666664E-2</v>
      </c>
      <c r="C7683" s="47">
        <v>1882.835</v>
      </c>
      <c r="D7683" s="43" t="str">
        <f t="shared" si="746"/>
        <v>Not Holiday</v>
      </c>
      <c r="E7683" s="43" t="str">
        <f t="shared" ref="E7683:E7746" si="747">IF(OR(WEEKDAY(A7683)=1,WEEKDAY(A7683)=7),"Weekend","Weekday")</f>
        <v>Weekday</v>
      </c>
      <c r="F7683" s="43">
        <f t="shared" ref="F7683:F7746" si="748">MONTH(A7683)</f>
        <v>3</v>
      </c>
      <c r="G7683" s="43" t="str">
        <f t="shared" ref="G7683:G7746" si="749">IF(OR(F7683=6,F7683=7,F7683=8,F7683=9),"Summer Super Peak","No Super Peak")</f>
        <v>No Super Peak</v>
      </c>
      <c r="H7683" s="43" t="str">
        <f>IF(D7683="Holiday","Off-Peak",IF(E7683="Weekend","Off-Peak",IF(G7683="Summer Super Peak",VLOOKUP(HOUR(B7683),'New Peak Definitions'!$A$4:$B$27,2,TRUE),IF(G7683="No Super Peak",VLOOKUP(HOUR(B7683),'New Peak Definitions'!$D$4:$E$27,2,TRUE)))))</f>
        <v>Off-Peak</v>
      </c>
      <c r="I7683" s="43">
        <f t="shared" si="745"/>
        <v>1882.835</v>
      </c>
      <c r="L7683" s="46">
        <f t="shared" ref="L7683:L7746" si="750">I7683+J7683+K7683</f>
        <v>1882.835</v>
      </c>
    </row>
    <row r="7684" spans="1:12" x14ac:dyDescent="0.25">
      <c r="A7684" s="44">
        <v>45002</v>
      </c>
      <c r="B7684" s="45">
        <v>8.3333333333333329E-2</v>
      </c>
      <c r="C7684" s="47">
        <v>1875.1130000000001</v>
      </c>
      <c r="D7684" s="43" t="str">
        <f t="shared" si="746"/>
        <v>Not Holiday</v>
      </c>
      <c r="E7684" s="43" t="str">
        <f t="shared" si="747"/>
        <v>Weekday</v>
      </c>
      <c r="F7684" s="43">
        <f t="shared" si="748"/>
        <v>3</v>
      </c>
      <c r="G7684" s="43" t="str">
        <f t="shared" si="749"/>
        <v>No Super Peak</v>
      </c>
      <c r="H7684" s="43" t="str">
        <f>IF(D7684="Holiday","Off-Peak",IF(E7684="Weekend","Off-Peak",IF(G7684="Summer Super Peak",VLOOKUP(HOUR(B7684),'New Peak Definitions'!$A$4:$B$27,2,TRUE),IF(G7684="No Super Peak",VLOOKUP(HOUR(B7684),'New Peak Definitions'!$D$4:$E$27,2,TRUE)))))</f>
        <v>Off-Peak</v>
      </c>
      <c r="I7684" s="43">
        <f t="shared" ref="I7684:I7747" si="751">C7684</f>
        <v>1875.1130000000001</v>
      </c>
      <c r="L7684" s="46">
        <f t="shared" si="750"/>
        <v>1875.1130000000001</v>
      </c>
    </row>
    <row r="7685" spans="1:12" x14ac:dyDescent="0.25">
      <c r="A7685" s="44">
        <v>45002</v>
      </c>
      <c r="B7685" s="45">
        <v>0.125</v>
      </c>
      <c r="C7685" s="47">
        <v>1872.8820000000001</v>
      </c>
      <c r="D7685" s="43" t="str">
        <f t="shared" si="746"/>
        <v>Not Holiday</v>
      </c>
      <c r="E7685" s="43" t="str">
        <f t="shared" si="747"/>
        <v>Weekday</v>
      </c>
      <c r="F7685" s="43">
        <f t="shared" si="748"/>
        <v>3</v>
      </c>
      <c r="G7685" s="43" t="str">
        <f t="shared" si="749"/>
        <v>No Super Peak</v>
      </c>
      <c r="H7685" s="43" t="str">
        <f>IF(D7685="Holiday","Off-Peak",IF(E7685="Weekend","Off-Peak",IF(G7685="Summer Super Peak",VLOOKUP(HOUR(B7685),'New Peak Definitions'!$A$4:$B$27,2,TRUE),IF(G7685="No Super Peak",VLOOKUP(HOUR(B7685),'New Peak Definitions'!$D$4:$E$27,2,TRUE)))))</f>
        <v>Off-Peak</v>
      </c>
      <c r="I7685" s="43">
        <f t="shared" si="751"/>
        <v>1872.8820000000001</v>
      </c>
      <c r="L7685" s="46">
        <f t="shared" si="750"/>
        <v>1872.8820000000001</v>
      </c>
    </row>
    <row r="7686" spans="1:12" x14ac:dyDescent="0.25">
      <c r="A7686" s="44">
        <v>45002</v>
      </c>
      <c r="B7686" s="45">
        <v>0.16666666666666666</v>
      </c>
      <c r="C7686" s="47">
        <v>1896.2760000000001</v>
      </c>
      <c r="D7686" s="43" t="str">
        <f t="shared" si="746"/>
        <v>Not Holiday</v>
      </c>
      <c r="E7686" s="43" t="str">
        <f t="shared" si="747"/>
        <v>Weekday</v>
      </c>
      <c r="F7686" s="43">
        <f t="shared" si="748"/>
        <v>3</v>
      </c>
      <c r="G7686" s="43" t="str">
        <f t="shared" si="749"/>
        <v>No Super Peak</v>
      </c>
      <c r="H7686" s="43" t="str">
        <f>IF(D7686="Holiday","Off-Peak",IF(E7686="Weekend","Off-Peak",IF(G7686="Summer Super Peak",VLOOKUP(HOUR(B7686),'New Peak Definitions'!$A$4:$B$27,2,TRUE),IF(G7686="No Super Peak",VLOOKUP(HOUR(B7686),'New Peak Definitions'!$D$4:$E$27,2,TRUE)))))</f>
        <v>Off-Peak</v>
      </c>
      <c r="I7686" s="43">
        <f t="shared" si="751"/>
        <v>1896.2760000000001</v>
      </c>
      <c r="L7686" s="46">
        <f t="shared" si="750"/>
        <v>1896.2760000000001</v>
      </c>
    </row>
    <row r="7687" spans="1:12" x14ac:dyDescent="0.25">
      <c r="A7687" s="44">
        <v>45002</v>
      </c>
      <c r="B7687" s="45">
        <v>0.20833333333333334</v>
      </c>
      <c r="C7687" s="47">
        <v>1993.845</v>
      </c>
      <c r="D7687" s="43" t="str">
        <f t="shared" si="746"/>
        <v>Not Holiday</v>
      </c>
      <c r="E7687" s="43" t="str">
        <f t="shared" si="747"/>
        <v>Weekday</v>
      </c>
      <c r="F7687" s="43">
        <f t="shared" si="748"/>
        <v>3</v>
      </c>
      <c r="G7687" s="43" t="str">
        <f t="shared" si="749"/>
        <v>No Super Peak</v>
      </c>
      <c r="H7687" s="43" t="str">
        <f>IF(D7687="Holiday","Off-Peak",IF(E7687="Weekend","Off-Peak",IF(G7687="Summer Super Peak",VLOOKUP(HOUR(B7687),'New Peak Definitions'!$A$4:$B$27,2,TRUE),IF(G7687="No Super Peak",VLOOKUP(HOUR(B7687),'New Peak Definitions'!$D$4:$E$27,2,TRUE)))))</f>
        <v>Off-Peak</v>
      </c>
      <c r="I7687" s="43">
        <f t="shared" si="751"/>
        <v>1993.845</v>
      </c>
      <c r="L7687" s="46">
        <f t="shared" si="750"/>
        <v>1993.845</v>
      </c>
    </row>
    <row r="7688" spans="1:12" x14ac:dyDescent="0.25">
      <c r="A7688" s="44">
        <v>45002</v>
      </c>
      <c r="B7688" s="45">
        <v>0.25</v>
      </c>
      <c r="C7688" s="47">
        <v>2133.7579999999998</v>
      </c>
      <c r="D7688" s="43" t="str">
        <f t="shared" si="746"/>
        <v>Not Holiday</v>
      </c>
      <c r="E7688" s="43" t="str">
        <f t="shared" si="747"/>
        <v>Weekday</v>
      </c>
      <c r="F7688" s="43">
        <f t="shared" si="748"/>
        <v>3</v>
      </c>
      <c r="G7688" s="43" t="str">
        <f t="shared" si="749"/>
        <v>No Super Peak</v>
      </c>
      <c r="H7688" s="43" t="str">
        <f>IF(D7688="Holiday","Off-Peak",IF(E7688="Weekend","Off-Peak",IF(G7688="Summer Super Peak",VLOOKUP(HOUR(B7688),'New Peak Definitions'!$A$4:$B$27,2,TRUE),IF(G7688="No Super Peak",VLOOKUP(HOUR(B7688),'New Peak Definitions'!$D$4:$E$27,2,TRUE)))))</f>
        <v>Off-Peak</v>
      </c>
      <c r="I7688" s="43">
        <f t="shared" si="751"/>
        <v>2133.7579999999998</v>
      </c>
      <c r="L7688" s="46">
        <f t="shared" si="750"/>
        <v>2133.7579999999998</v>
      </c>
    </row>
    <row r="7689" spans="1:12" x14ac:dyDescent="0.25">
      <c r="A7689" s="44">
        <v>45002</v>
      </c>
      <c r="B7689" s="45">
        <v>0.29166666666666669</v>
      </c>
      <c r="C7689" s="47">
        <v>2245.89</v>
      </c>
      <c r="D7689" s="43" t="str">
        <f t="shared" si="746"/>
        <v>Not Holiday</v>
      </c>
      <c r="E7689" s="43" t="str">
        <f t="shared" si="747"/>
        <v>Weekday</v>
      </c>
      <c r="F7689" s="43">
        <f t="shared" si="748"/>
        <v>3</v>
      </c>
      <c r="G7689" s="43" t="str">
        <f t="shared" si="749"/>
        <v>No Super Peak</v>
      </c>
      <c r="H7689" s="43" t="str">
        <f>IF(D7689="Holiday","Off-Peak",IF(E7689="Weekend","Off-Peak",IF(G7689="Summer Super Peak",VLOOKUP(HOUR(B7689),'New Peak Definitions'!$A$4:$B$27,2,TRUE),IF(G7689="No Super Peak",VLOOKUP(HOUR(B7689),'New Peak Definitions'!$D$4:$E$27,2,TRUE)))))</f>
        <v>On-Peak</v>
      </c>
      <c r="I7689" s="43">
        <f t="shared" si="751"/>
        <v>2245.89</v>
      </c>
      <c r="L7689" s="46">
        <f t="shared" si="750"/>
        <v>2245.89</v>
      </c>
    </row>
    <row r="7690" spans="1:12" x14ac:dyDescent="0.25">
      <c r="A7690" s="44">
        <v>45002</v>
      </c>
      <c r="B7690" s="45">
        <v>0.33333333333333331</v>
      </c>
      <c r="C7690" s="47">
        <v>2324.4250000000002</v>
      </c>
      <c r="D7690" s="43" t="str">
        <f t="shared" si="746"/>
        <v>Not Holiday</v>
      </c>
      <c r="E7690" s="43" t="str">
        <f t="shared" si="747"/>
        <v>Weekday</v>
      </c>
      <c r="F7690" s="43">
        <f t="shared" si="748"/>
        <v>3</v>
      </c>
      <c r="G7690" s="43" t="str">
        <f t="shared" si="749"/>
        <v>No Super Peak</v>
      </c>
      <c r="H7690" s="43" t="str">
        <f>IF(D7690="Holiday","Off-Peak",IF(E7690="Weekend","Off-Peak",IF(G7690="Summer Super Peak",VLOOKUP(HOUR(B7690),'New Peak Definitions'!$A$4:$B$27,2,TRUE),IF(G7690="No Super Peak",VLOOKUP(HOUR(B7690),'New Peak Definitions'!$D$4:$E$27,2,TRUE)))))</f>
        <v>On-Peak</v>
      </c>
      <c r="I7690" s="43">
        <f t="shared" si="751"/>
        <v>2324.4250000000002</v>
      </c>
      <c r="L7690" s="46">
        <f t="shared" si="750"/>
        <v>2324.4250000000002</v>
      </c>
    </row>
    <row r="7691" spans="1:12" x14ac:dyDescent="0.25">
      <c r="A7691" s="44">
        <v>45002</v>
      </c>
      <c r="B7691" s="45">
        <v>0.375</v>
      </c>
      <c r="C7691" s="47">
        <v>2358.58</v>
      </c>
      <c r="D7691" s="43" t="str">
        <f t="shared" si="746"/>
        <v>Not Holiday</v>
      </c>
      <c r="E7691" s="43" t="str">
        <f t="shared" si="747"/>
        <v>Weekday</v>
      </c>
      <c r="F7691" s="43">
        <f t="shared" si="748"/>
        <v>3</v>
      </c>
      <c r="G7691" s="43" t="str">
        <f t="shared" si="749"/>
        <v>No Super Peak</v>
      </c>
      <c r="H7691" s="43" t="str">
        <f>IF(D7691="Holiday","Off-Peak",IF(E7691="Weekend","Off-Peak",IF(G7691="Summer Super Peak",VLOOKUP(HOUR(B7691),'New Peak Definitions'!$A$4:$B$27,2,TRUE),IF(G7691="No Super Peak",VLOOKUP(HOUR(B7691),'New Peak Definitions'!$D$4:$E$27,2,TRUE)))))</f>
        <v>On-Peak</v>
      </c>
      <c r="I7691" s="43">
        <f t="shared" si="751"/>
        <v>2358.58</v>
      </c>
      <c r="L7691" s="46">
        <f t="shared" si="750"/>
        <v>2358.58</v>
      </c>
    </row>
    <row r="7692" spans="1:12" x14ac:dyDescent="0.25">
      <c r="A7692" s="44">
        <v>45002</v>
      </c>
      <c r="B7692" s="45">
        <v>0.41666666666666669</v>
      </c>
      <c r="C7692" s="47">
        <v>2378.2330000000002</v>
      </c>
      <c r="D7692" s="43" t="str">
        <f t="shared" si="746"/>
        <v>Not Holiday</v>
      </c>
      <c r="E7692" s="43" t="str">
        <f t="shared" si="747"/>
        <v>Weekday</v>
      </c>
      <c r="F7692" s="43">
        <f t="shared" si="748"/>
        <v>3</v>
      </c>
      <c r="G7692" s="43" t="str">
        <f t="shared" si="749"/>
        <v>No Super Peak</v>
      </c>
      <c r="H7692" s="43" t="str">
        <f>IF(D7692="Holiday","Off-Peak",IF(E7692="Weekend","Off-Peak",IF(G7692="Summer Super Peak",VLOOKUP(HOUR(B7692),'New Peak Definitions'!$A$4:$B$27,2,TRUE),IF(G7692="No Super Peak",VLOOKUP(HOUR(B7692),'New Peak Definitions'!$D$4:$E$27,2,TRUE)))))</f>
        <v>On-Peak</v>
      </c>
      <c r="I7692" s="43">
        <f t="shared" si="751"/>
        <v>2378.2330000000002</v>
      </c>
      <c r="L7692" s="46">
        <f t="shared" si="750"/>
        <v>2378.2330000000002</v>
      </c>
    </row>
    <row r="7693" spans="1:12" x14ac:dyDescent="0.25">
      <c r="A7693" s="44">
        <v>45002</v>
      </c>
      <c r="B7693" s="45">
        <v>0.45833333333333331</v>
      </c>
      <c r="C7693" s="47">
        <v>2376.498</v>
      </c>
      <c r="D7693" s="43" t="str">
        <f t="shared" si="746"/>
        <v>Not Holiday</v>
      </c>
      <c r="E7693" s="43" t="str">
        <f t="shared" si="747"/>
        <v>Weekday</v>
      </c>
      <c r="F7693" s="43">
        <f t="shared" si="748"/>
        <v>3</v>
      </c>
      <c r="G7693" s="43" t="str">
        <f t="shared" si="749"/>
        <v>No Super Peak</v>
      </c>
      <c r="H7693" s="43" t="str">
        <f>IF(D7693="Holiday","Off-Peak",IF(E7693="Weekend","Off-Peak",IF(G7693="Summer Super Peak",VLOOKUP(HOUR(B7693),'New Peak Definitions'!$A$4:$B$27,2,TRUE),IF(G7693="No Super Peak",VLOOKUP(HOUR(B7693),'New Peak Definitions'!$D$4:$E$27,2,TRUE)))))</f>
        <v>On-Peak</v>
      </c>
      <c r="I7693" s="43">
        <f t="shared" si="751"/>
        <v>2376.498</v>
      </c>
      <c r="L7693" s="46">
        <f t="shared" si="750"/>
        <v>2376.498</v>
      </c>
    </row>
    <row r="7694" spans="1:12" x14ac:dyDescent="0.25">
      <c r="A7694" s="44">
        <v>45002</v>
      </c>
      <c r="B7694" s="45">
        <v>0.5</v>
      </c>
      <c r="C7694" s="47">
        <v>2361.38</v>
      </c>
      <c r="D7694" s="43" t="str">
        <f t="shared" si="746"/>
        <v>Not Holiday</v>
      </c>
      <c r="E7694" s="43" t="str">
        <f t="shared" si="747"/>
        <v>Weekday</v>
      </c>
      <c r="F7694" s="43">
        <f t="shared" si="748"/>
        <v>3</v>
      </c>
      <c r="G7694" s="43" t="str">
        <f t="shared" si="749"/>
        <v>No Super Peak</v>
      </c>
      <c r="H7694" s="43" t="str">
        <f>IF(D7694="Holiday","Off-Peak",IF(E7694="Weekend","Off-Peak",IF(G7694="Summer Super Peak",VLOOKUP(HOUR(B7694),'New Peak Definitions'!$A$4:$B$27,2,TRUE),IF(G7694="No Super Peak",VLOOKUP(HOUR(B7694),'New Peak Definitions'!$D$4:$E$27,2,TRUE)))))</f>
        <v>On-Peak</v>
      </c>
      <c r="I7694" s="43">
        <f t="shared" si="751"/>
        <v>2361.38</v>
      </c>
      <c r="L7694" s="46">
        <f t="shared" si="750"/>
        <v>2361.38</v>
      </c>
    </row>
    <row r="7695" spans="1:12" x14ac:dyDescent="0.25">
      <c r="A7695" s="44">
        <v>45002</v>
      </c>
      <c r="B7695" s="45">
        <v>0.54166666666666663</v>
      </c>
      <c r="C7695" s="47">
        <v>2368.3200000000002</v>
      </c>
      <c r="D7695" s="43" t="str">
        <f t="shared" si="746"/>
        <v>Not Holiday</v>
      </c>
      <c r="E7695" s="43" t="str">
        <f t="shared" si="747"/>
        <v>Weekday</v>
      </c>
      <c r="F7695" s="43">
        <f t="shared" si="748"/>
        <v>3</v>
      </c>
      <c r="G7695" s="43" t="str">
        <f t="shared" si="749"/>
        <v>No Super Peak</v>
      </c>
      <c r="H7695" s="43" t="str">
        <f>IF(D7695="Holiday","Off-Peak",IF(E7695="Weekend","Off-Peak",IF(G7695="Summer Super Peak",VLOOKUP(HOUR(B7695),'New Peak Definitions'!$A$4:$B$27,2,TRUE),IF(G7695="No Super Peak",VLOOKUP(HOUR(B7695),'New Peak Definitions'!$D$4:$E$27,2,TRUE)))))</f>
        <v>On-Peak</v>
      </c>
      <c r="I7695" s="43">
        <f t="shared" si="751"/>
        <v>2368.3200000000002</v>
      </c>
      <c r="L7695" s="46">
        <f t="shared" si="750"/>
        <v>2368.3200000000002</v>
      </c>
    </row>
    <row r="7696" spans="1:12" x14ac:dyDescent="0.25">
      <c r="A7696" s="44">
        <v>45002</v>
      </c>
      <c r="B7696" s="45">
        <v>0.58333333333333337</v>
      </c>
      <c r="C7696" s="47">
        <v>2344.15</v>
      </c>
      <c r="D7696" s="43" t="str">
        <f t="shared" si="746"/>
        <v>Not Holiday</v>
      </c>
      <c r="E7696" s="43" t="str">
        <f t="shared" si="747"/>
        <v>Weekday</v>
      </c>
      <c r="F7696" s="43">
        <f t="shared" si="748"/>
        <v>3</v>
      </c>
      <c r="G7696" s="43" t="str">
        <f t="shared" si="749"/>
        <v>No Super Peak</v>
      </c>
      <c r="H7696" s="43" t="str">
        <f>IF(D7696="Holiday","Off-Peak",IF(E7696="Weekend","Off-Peak",IF(G7696="Summer Super Peak",VLOOKUP(HOUR(B7696),'New Peak Definitions'!$A$4:$B$27,2,TRUE),IF(G7696="No Super Peak",VLOOKUP(HOUR(B7696),'New Peak Definitions'!$D$4:$E$27,2,TRUE)))))</f>
        <v>On-Peak</v>
      </c>
      <c r="I7696" s="43">
        <f t="shared" si="751"/>
        <v>2344.15</v>
      </c>
      <c r="L7696" s="46">
        <f t="shared" si="750"/>
        <v>2344.15</v>
      </c>
    </row>
    <row r="7697" spans="1:12" x14ac:dyDescent="0.25">
      <c r="A7697" s="44">
        <v>45002</v>
      </c>
      <c r="B7697" s="45">
        <v>0.625</v>
      </c>
      <c r="C7697" s="47">
        <v>2272.4160000000002</v>
      </c>
      <c r="D7697" s="43" t="str">
        <f t="shared" si="746"/>
        <v>Not Holiday</v>
      </c>
      <c r="E7697" s="43" t="str">
        <f t="shared" si="747"/>
        <v>Weekday</v>
      </c>
      <c r="F7697" s="43">
        <f t="shared" si="748"/>
        <v>3</v>
      </c>
      <c r="G7697" s="43" t="str">
        <f t="shared" si="749"/>
        <v>No Super Peak</v>
      </c>
      <c r="H7697" s="43" t="str">
        <f>IF(D7697="Holiday","Off-Peak",IF(E7697="Weekend","Off-Peak",IF(G7697="Summer Super Peak",VLOOKUP(HOUR(B7697),'New Peak Definitions'!$A$4:$B$27,2,TRUE),IF(G7697="No Super Peak",VLOOKUP(HOUR(B7697),'New Peak Definitions'!$D$4:$E$27,2,TRUE)))))</f>
        <v>On-Peak</v>
      </c>
      <c r="I7697" s="43">
        <f t="shared" si="751"/>
        <v>2272.4160000000002</v>
      </c>
      <c r="L7697" s="46">
        <f t="shared" si="750"/>
        <v>2272.4160000000002</v>
      </c>
    </row>
    <row r="7698" spans="1:12" x14ac:dyDescent="0.25">
      <c r="A7698" s="44">
        <v>45002</v>
      </c>
      <c r="B7698" s="45">
        <v>0.66666666666666663</v>
      </c>
      <c r="C7698" s="47">
        <v>2179.1120000000001</v>
      </c>
      <c r="D7698" s="43" t="str">
        <f t="shared" si="746"/>
        <v>Not Holiday</v>
      </c>
      <c r="E7698" s="43" t="str">
        <f t="shared" si="747"/>
        <v>Weekday</v>
      </c>
      <c r="F7698" s="43">
        <f t="shared" si="748"/>
        <v>3</v>
      </c>
      <c r="G7698" s="43" t="str">
        <f t="shared" si="749"/>
        <v>No Super Peak</v>
      </c>
      <c r="H7698" s="43" t="str">
        <f>IF(D7698="Holiday","Off-Peak",IF(E7698="Weekend","Off-Peak",IF(G7698="Summer Super Peak",VLOOKUP(HOUR(B7698),'New Peak Definitions'!$A$4:$B$27,2,TRUE),IF(G7698="No Super Peak",VLOOKUP(HOUR(B7698),'New Peak Definitions'!$D$4:$E$27,2,TRUE)))))</f>
        <v>On-Peak</v>
      </c>
      <c r="I7698" s="43">
        <f t="shared" si="751"/>
        <v>2179.1120000000001</v>
      </c>
      <c r="L7698" s="46">
        <f t="shared" si="750"/>
        <v>2179.1120000000001</v>
      </c>
    </row>
    <row r="7699" spans="1:12" x14ac:dyDescent="0.25">
      <c r="A7699" s="44">
        <v>45002</v>
      </c>
      <c r="B7699" s="45">
        <v>0.70833333333333337</v>
      </c>
      <c r="C7699" s="47">
        <v>2084.7550000000001</v>
      </c>
      <c r="D7699" s="43" t="str">
        <f t="shared" si="746"/>
        <v>Not Holiday</v>
      </c>
      <c r="E7699" s="43" t="str">
        <f t="shared" si="747"/>
        <v>Weekday</v>
      </c>
      <c r="F7699" s="43">
        <f t="shared" si="748"/>
        <v>3</v>
      </c>
      <c r="G7699" s="43" t="str">
        <f t="shared" si="749"/>
        <v>No Super Peak</v>
      </c>
      <c r="H7699" s="43" t="str">
        <f>IF(D7699="Holiday","Off-Peak",IF(E7699="Weekend","Off-Peak",IF(G7699="Summer Super Peak",VLOOKUP(HOUR(B7699),'New Peak Definitions'!$A$4:$B$27,2,TRUE),IF(G7699="No Super Peak",VLOOKUP(HOUR(B7699),'New Peak Definitions'!$D$4:$E$27,2,TRUE)))))</f>
        <v>On-Peak</v>
      </c>
      <c r="I7699" s="43">
        <f t="shared" si="751"/>
        <v>2084.7550000000001</v>
      </c>
      <c r="L7699" s="46">
        <f t="shared" si="750"/>
        <v>2084.7550000000001</v>
      </c>
    </row>
    <row r="7700" spans="1:12" x14ac:dyDescent="0.25">
      <c r="A7700" s="44">
        <v>45002</v>
      </c>
      <c r="B7700" s="45">
        <v>0.75</v>
      </c>
      <c r="C7700" s="47">
        <v>2037.4490000000001</v>
      </c>
      <c r="D7700" s="43" t="str">
        <f t="shared" si="746"/>
        <v>Not Holiday</v>
      </c>
      <c r="E7700" s="43" t="str">
        <f t="shared" si="747"/>
        <v>Weekday</v>
      </c>
      <c r="F7700" s="43">
        <f t="shared" si="748"/>
        <v>3</v>
      </c>
      <c r="G7700" s="43" t="str">
        <f t="shared" si="749"/>
        <v>No Super Peak</v>
      </c>
      <c r="H7700" s="43" t="str">
        <f>IF(D7700="Holiday","Off-Peak",IF(E7700="Weekend","Off-Peak",IF(G7700="Summer Super Peak",VLOOKUP(HOUR(B7700),'New Peak Definitions'!$A$4:$B$27,2,TRUE),IF(G7700="No Super Peak",VLOOKUP(HOUR(B7700),'New Peak Definitions'!$D$4:$E$27,2,TRUE)))))</f>
        <v>On-Peak</v>
      </c>
      <c r="I7700" s="43">
        <f t="shared" si="751"/>
        <v>2037.4490000000001</v>
      </c>
      <c r="L7700" s="46">
        <f t="shared" si="750"/>
        <v>2037.4490000000001</v>
      </c>
    </row>
    <row r="7701" spans="1:12" x14ac:dyDescent="0.25">
      <c r="A7701" s="44">
        <v>45002</v>
      </c>
      <c r="B7701" s="45">
        <v>0.79166666666666663</v>
      </c>
      <c r="C7701" s="47">
        <v>2006.4970000000001</v>
      </c>
      <c r="D7701" s="43" t="str">
        <f t="shared" si="746"/>
        <v>Not Holiday</v>
      </c>
      <c r="E7701" s="43" t="str">
        <f t="shared" si="747"/>
        <v>Weekday</v>
      </c>
      <c r="F7701" s="43">
        <f t="shared" si="748"/>
        <v>3</v>
      </c>
      <c r="G7701" s="43" t="str">
        <f t="shared" si="749"/>
        <v>No Super Peak</v>
      </c>
      <c r="H7701" s="43" t="str">
        <f>IF(D7701="Holiday","Off-Peak",IF(E7701="Weekend","Off-Peak",IF(G7701="Summer Super Peak",VLOOKUP(HOUR(B7701),'New Peak Definitions'!$A$4:$B$27,2,TRUE),IF(G7701="No Super Peak",VLOOKUP(HOUR(B7701),'New Peak Definitions'!$D$4:$E$27,2,TRUE)))))</f>
        <v>On-Peak</v>
      </c>
      <c r="I7701" s="43">
        <f t="shared" si="751"/>
        <v>2006.4970000000001</v>
      </c>
      <c r="L7701" s="46">
        <f t="shared" si="750"/>
        <v>2006.4970000000001</v>
      </c>
    </row>
    <row r="7702" spans="1:12" x14ac:dyDescent="0.25">
      <c r="A7702" s="44">
        <v>45002</v>
      </c>
      <c r="B7702" s="45">
        <v>0.83333333333333337</v>
      </c>
      <c r="C7702" s="47">
        <v>1995.336</v>
      </c>
      <c r="D7702" s="43" t="str">
        <f t="shared" si="746"/>
        <v>Not Holiday</v>
      </c>
      <c r="E7702" s="43" t="str">
        <f t="shared" si="747"/>
        <v>Weekday</v>
      </c>
      <c r="F7702" s="43">
        <f t="shared" si="748"/>
        <v>3</v>
      </c>
      <c r="G7702" s="43" t="str">
        <f t="shared" si="749"/>
        <v>No Super Peak</v>
      </c>
      <c r="H7702" s="43" t="str">
        <f>IF(D7702="Holiday","Off-Peak",IF(E7702="Weekend","Off-Peak",IF(G7702="Summer Super Peak",VLOOKUP(HOUR(B7702),'New Peak Definitions'!$A$4:$B$27,2,TRUE),IF(G7702="No Super Peak",VLOOKUP(HOUR(B7702),'New Peak Definitions'!$D$4:$E$27,2,TRUE)))))</f>
        <v>On-Peak</v>
      </c>
      <c r="I7702" s="43">
        <f t="shared" si="751"/>
        <v>1995.336</v>
      </c>
      <c r="L7702" s="46">
        <f t="shared" si="750"/>
        <v>1995.336</v>
      </c>
    </row>
    <row r="7703" spans="1:12" x14ac:dyDescent="0.25">
      <c r="A7703" s="44">
        <v>45002</v>
      </c>
      <c r="B7703" s="45">
        <v>0.875</v>
      </c>
      <c r="C7703" s="47">
        <v>1986.7049999999999</v>
      </c>
      <c r="D7703" s="43" t="str">
        <f t="shared" si="746"/>
        <v>Not Holiday</v>
      </c>
      <c r="E7703" s="43" t="str">
        <f t="shared" si="747"/>
        <v>Weekday</v>
      </c>
      <c r="F7703" s="43">
        <f t="shared" si="748"/>
        <v>3</v>
      </c>
      <c r="G7703" s="43" t="str">
        <f t="shared" si="749"/>
        <v>No Super Peak</v>
      </c>
      <c r="H7703" s="43" t="str">
        <f>IF(D7703="Holiday","Off-Peak",IF(E7703="Weekend","Off-Peak",IF(G7703="Summer Super Peak",VLOOKUP(HOUR(B7703),'New Peak Definitions'!$A$4:$B$27,2,TRUE),IF(G7703="No Super Peak",VLOOKUP(HOUR(B7703),'New Peak Definitions'!$D$4:$E$27,2,TRUE)))))</f>
        <v>On-Peak</v>
      </c>
      <c r="I7703" s="43">
        <f t="shared" si="751"/>
        <v>1986.7049999999999</v>
      </c>
      <c r="L7703" s="46">
        <f t="shared" si="750"/>
        <v>1986.7049999999999</v>
      </c>
    </row>
    <row r="7704" spans="1:12" x14ac:dyDescent="0.25">
      <c r="A7704" s="44">
        <v>45002</v>
      </c>
      <c r="B7704" s="45">
        <v>0.91666666666666663</v>
      </c>
      <c r="C7704" s="47">
        <v>1936.693</v>
      </c>
      <c r="D7704" s="43" t="str">
        <f t="shared" si="746"/>
        <v>Not Holiday</v>
      </c>
      <c r="E7704" s="43" t="str">
        <f t="shared" si="747"/>
        <v>Weekday</v>
      </c>
      <c r="F7704" s="43">
        <f t="shared" si="748"/>
        <v>3</v>
      </c>
      <c r="G7704" s="43" t="str">
        <f t="shared" si="749"/>
        <v>No Super Peak</v>
      </c>
      <c r="H7704" s="43" t="str">
        <f>IF(D7704="Holiday","Off-Peak",IF(E7704="Weekend","Off-Peak",IF(G7704="Summer Super Peak",VLOOKUP(HOUR(B7704),'New Peak Definitions'!$A$4:$B$27,2,TRUE),IF(G7704="No Super Peak",VLOOKUP(HOUR(B7704),'New Peak Definitions'!$D$4:$E$27,2,TRUE)))))</f>
        <v>On-Peak</v>
      </c>
      <c r="I7704" s="43">
        <f t="shared" si="751"/>
        <v>1936.693</v>
      </c>
      <c r="L7704" s="46">
        <f t="shared" si="750"/>
        <v>1936.693</v>
      </c>
    </row>
    <row r="7705" spans="1:12" x14ac:dyDescent="0.25">
      <c r="A7705" s="44">
        <v>45002</v>
      </c>
      <c r="B7705" s="45">
        <v>0.95833333333333337</v>
      </c>
      <c r="C7705" s="47">
        <v>1900.2460000000001</v>
      </c>
      <c r="D7705" s="43" t="str">
        <f t="shared" si="746"/>
        <v>Not Holiday</v>
      </c>
      <c r="E7705" s="43" t="str">
        <f t="shared" si="747"/>
        <v>Weekday</v>
      </c>
      <c r="F7705" s="43">
        <f t="shared" si="748"/>
        <v>3</v>
      </c>
      <c r="G7705" s="43" t="str">
        <f t="shared" si="749"/>
        <v>No Super Peak</v>
      </c>
      <c r="H7705" s="43" t="str">
        <f>IF(D7705="Holiday","Off-Peak",IF(E7705="Weekend","Off-Peak",IF(G7705="Summer Super Peak",VLOOKUP(HOUR(B7705),'New Peak Definitions'!$A$4:$B$27,2,TRUE),IF(G7705="No Super Peak",VLOOKUP(HOUR(B7705),'New Peak Definitions'!$D$4:$E$27,2,TRUE)))))</f>
        <v>Off-Peak</v>
      </c>
      <c r="I7705" s="43">
        <f t="shared" si="751"/>
        <v>1900.2460000000001</v>
      </c>
      <c r="L7705" s="46">
        <f t="shared" si="750"/>
        <v>1900.2460000000001</v>
      </c>
    </row>
    <row r="7706" spans="1:12" x14ac:dyDescent="0.25">
      <c r="A7706" s="44">
        <v>45003</v>
      </c>
      <c r="B7706" s="45">
        <v>0</v>
      </c>
      <c r="C7706" s="47">
        <v>1647.855</v>
      </c>
      <c r="D7706" s="43" t="str">
        <f t="shared" si="746"/>
        <v>Not Holiday</v>
      </c>
      <c r="E7706" s="43" t="str">
        <f t="shared" si="747"/>
        <v>Weekend</v>
      </c>
      <c r="F7706" s="43">
        <f t="shared" si="748"/>
        <v>3</v>
      </c>
      <c r="G7706" s="43" t="str">
        <f t="shared" si="749"/>
        <v>No Super Peak</v>
      </c>
      <c r="H7706" s="43" t="str">
        <f>IF(D7706="Holiday","Off-Peak",IF(E7706="Weekend","Off-Peak",IF(G7706="Summer Super Peak",VLOOKUP(HOUR(B7706),'New Peak Definitions'!$A$4:$B$27,2,TRUE),IF(G7706="No Super Peak",VLOOKUP(HOUR(B7706),'New Peak Definitions'!$D$4:$E$27,2,TRUE)))))</f>
        <v>Off-Peak</v>
      </c>
      <c r="I7706" s="43">
        <f t="shared" si="751"/>
        <v>1647.855</v>
      </c>
      <c r="L7706" s="46">
        <f t="shared" si="750"/>
        <v>1647.855</v>
      </c>
    </row>
    <row r="7707" spans="1:12" x14ac:dyDescent="0.25">
      <c r="A7707" s="44">
        <v>45003</v>
      </c>
      <c r="B7707" s="45">
        <v>4.1666666666666664E-2</v>
      </c>
      <c r="C7707" s="47">
        <v>1650.7850000000001</v>
      </c>
      <c r="D7707" s="43" t="str">
        <f t="shared" si="746"/>
        <v>Not Holiday</v>
      </c>
      <c r="E7707" s="43" t="str">
        <f t="shared" si="747"/>
        <v>Weekend</v>
      </c>
      <c r="F7707" s="43">
        <f t="shared" si="748"/>
        <v>3</v>
      </c>
      <c r="G7707" s="43" t="str">
        <f t="shared" si="749"/>
        <v>No Super Peak</v>
      </c>
      <c r="H7707" s="43" t="str">
        <f>IF(D7707="Holiday","Off-Peak",IF(E7707="Weekend","Off-Peak",IF(G7707="Summer Super Peak",VLOOKUP(HOUR(B7707),'New Peak Definitions'!$A$4:$B$27,2,TRUE),IF(G7707="No Super Peak",VLOOKUP(HOUR(B7707),'New Peak Definitions'!$D$4:$E$27,2,TRUE)))))</f>
        <v>Off-Peak</v>
      </c>
      <c r="I7707" s="43">
        <f t="shared" si="751"/>
        <v>1650.7850000000001</v>
      </c>
      <c r="L7707" s="46">
        <f t="shared" si="750"/>
        <v>1650.7850000000001</v>
      </c>
    </row>
    <row r="7708" spans="1:12" x14ac:dyDescent="0.25">
      <c r="A7708" s="44">
        <v>45003</v>
      </c>
      <c r="B7708" s="45">
        <v>8.3333333333333329E-2</v>
      </c>
      <c r="C7708" s="47">
        <v>1636.703</v>
      </c>
      <c r="D7708" s="43" t="str">
        <f t="shared" si="746"/>
        <v>Not Holiday</v>
      </c>
      <c r="E7708" s="43" t="str">
        <f t="shared" si="747"/>
        <v>Weekend</v>
      </c>
      <c r="F7708" s="43">
        <f t="shared" si="748"/>
        <v>3</v>
      </c>
      <c r="G7708" s="43" t="str">
        <f t="shared" si="749"/>
        <v>No Super Peak</v>
      </c>
      <c r="H7708" s="43" t="str">
        <f>IF(D7708="Holiday","Off-Peak",IF(E7708="Weekend","Off-Peak",IF(G7708="Summer Super Peak",VLOOKUP(HOUR(B7708),'New Peak Definitions'!$A$4:$B$27,2,TRUE),IF(G7708="No Super Peak",VLOOKUP(HOUR(B7708),'New Peak Definitions'!$D$4:$E$27,2,TRUE)))))</f>
        <v>Off-Peak</v>
      </c>
      <c r="I7708" s="43">
        <f t="shared" si="751"/>
        <v>1636.703</v>
      </c>
      <c r="L7708" s="46">
        <f t="shared" si="750"/>
        <v>1636.703</v>
      </c>
    </row>
    <row r="7709" spans="1:12" x14ac:dyDescent="0.25">
      <c r="A7709" s="44">
        <v>45003</v>
      </c>
      <c r="B7709" s="45">
        <v>0.125</v>
      </c>
      <c r="C7709" s="47">
        <v>1622.0809999999999</v>
      </c>
      <c r="D7709" s="43" t="str">
        <f t="shared" si="746"/>
        <v>Not Holiday</v>
      </c>
      <c r="E7709" s="43" t="str">
        <f t="shared" si="747"/>
        <v>Weekend</v>
      </c>
      <c r="F7709" s="43">
        <f t="shared" si="748"/>
        <v>3</v>
      </c>
      <c r="G7709" s="43" t="str">
        <f t="shared" si="749"/>
        <v>No Super Peak</v>
      </c>
      <c r="H7709" s="43" t="str">
        <f>IF(D7709="Holiday","Off-Peak",IF(E7709="Weekend","Off-Peak",IF(G7709="Summer Super Peak",VLOOKUP(HOUR(B7709),'New Peak Definitions'!$A$4:$B$27,2,TRUE),IF(G7709="No Super Peak",VLOOKUP(HOUR(B7709),'New Peak Definitions'!$D$4:$E$27,2,TRUE)))))</f>
        <v>Off-Peak</v>
      </c>
      <c r="I7709" s="43">
        <f t="shared" si="751"/>
        <v>1622.0809999999999</v>
      </c>
      <c r="L7709" s="46">
        <f t="shared" si="750"/>
        <v>1622.0809999999999</v>
      </c>
    </row>
    <row r="7710" spans="1:12" x14ac:dyDescent="0.25">
      <c r="A7710" s="44">
        <v>45003</v>
      </c>
      <c r="B7710" s="45">
        <v>0.16666666666666666</v>
      </c>
      <c r="C7710" s="47">
        <v>1617.4159999999999</v>
      </c>
      <c r="D7710" s="43" t="str">
        <f t="shared" si="746"/>
        <v>Not Holiday</v>
      </c>
      <c r="E7710" s="43" t="str">
        <f t="shared" si="747"/>
        <v>Weekend</v>
      </c>
      <c r="F7710" s="43">
        <f t="shared" si="748"/>
        <v>3</v>
      </c>
      <c r="G7710" s="43" t="str">
        <f t="shared" si="749"/>
        <v>No Super Peak</v>
      </c>
      <c r="H7710" s="43" t="str">
        <f>IF(D7710="Holiday","Off-Peak",IF(E7710="Weekend","Off-Peak",IF(G7710="Summer Super Peak",VLOOKUP(HOUR(B7710),'New Peak Definitions'!$A$4:$B$27,2,TRUE),IF(G7710="No Super Peak",VLOOKUP(HOUR(B7710),'New Peak Definitions'!$D$4:$E$27,2,TRUE)))))</f>
        <v>Off-Peak</v>
      </c>
      <c r="I7710" s="43">
        <f t="shared" si="751"/>
        <v>1617.4159999999999</v>
      </c>
      <c r="L7710" s="46">
        <f t="shared" si="750"/>
        <v>1617.4159999999999</v>
      </c>
    </row>
    <row r="7711" spans="1:12" x14ac:dyDescent="0.25">
      <c r="A7711" s="44">
        <v>45003</v>
      </c>
      <c r="B7711" s="45">
        <v>0.20833333333333334</v>
      </c>
      <c r="C7711" s="47">
        <v>1636.002</v>
      </c>
      <c r="D7711" s="43" t="str">
        <f t="shared" si="746"/>
        <v>Not Holiday</v>
      </c>
      <c r="E7711" s="43" t="str">
        <f t="shared" si="747"/>
        <v>Weekend</v>
      </c>
      <c r="F7711" s="43">
        <f t="shared" si="748"/>
        <v>3</v>
      </c>
      <c r="G7711" s="43" t="str">
        <f t="shared" si="749"/>
        <v>No Super Peak</v>
      </c>
      <c r="H7711" s="43" t="str">
        <f>IF(D7711="Holiday","Off-Peak",IF(E7711="Weekend","Off-Peak",IF(G7711="Summer Super Peak",VLOOKUP(HOUR(B7711),'New Peak Definitions'!$A$4:$B$27,2,TRUE),IF(G7711="No Super Peak",VLOOKUP(HOUR(B7711),'New Peak Definitions'!$D$4:$E$27,2,TRUE)))))</f>
        <v>Off-Peak</v>
      </c>
      <c r="I7711" s="43">
        <f t="shared" si="751"/>
        <v>1636.002</v>
      </c>
      <c r="L7711" s="46">
        <f t="shared" si="750"/>
        <v>1636.002</v>
      </c>
    </row>
    <row r="7712" spans="1:12" x14ac:dyDescent="0.25">
      <c r="A7712" s="44">
        <v>45003</v>
      </c>
      <c r="B7712" s="45">
        <v>0.25</v>
      </c>
      <c r="C7712" s="47">
        <v>1659.3989999999999</v>
      </c>
      <c r="D7712" s="43" t="str">
        <f t="shared" si="746"/>
        <v>Not Holiday</v>
      </c>
      <c r="E7712" s="43" t="str">
        <f t="shared" si="747"/>
        <v>Weekend</v>
      </c>
      <c r="F7712" s="43">
        <f t="shared" si="748"/>
        <v>3</v>
      </c>
      <c r="G7712" s="43" t="str">
        <f t="shared" si="749"/>
        <v>No Super Peak</v>
      </c>
      <c r="H7712" s="43" t="str">
        <f>IF(D7712="Holiday","Off-Peak",IF(E7712="Weekend","Off-Peak",IF(G7712="Summer Super Peak",VLOOKUP(HOUR(B7712),'New Peak Definitions'!$A$4:$B$27,2,TRUE),IF(G7712="No Super Peak",VLOOKUP(HOUR(B7712),'New Peak Definitions'!$D$4:$E$27,2,TRUE)))))</f>
        <v>Off-Peak</v>
      </c>
      <c r="I7712" s="43">
        <f t="shared" si="751"/>
        <v>1659.3989999999999</v>
      </c>
      <c r="L7712" s="46">
        <f t="shared" si="750"/>
        <v>1659.3989999999999</v>
      </c>
    </row>
    <row r="7713" spans="1:12" x14ac:dyDescent="0.25">
      <c r="A7713" s="44">
        <v>45003</v>
      </c>
      <c r="B7713" s="45">
        <v>0.29166666666666669</v>
      </c>
      <c r="C7713" s="47">
        <v>1649.4380000000001</v>
      </c>
      <c r="D7713" s="43" t="str">
        <f t="shared" si="746"/>
        <v>Not Holiday</v>
      </c>
      <c r="E7713" s="43" t="str">
        <f t="shared" si="747"/>
        <v>Weekend</v>
      </c>
      <c r="F7713" s="43">
        <f t="shared" si="748"/>
        <v>3</v>
      </c>
      <c r="G7713" s="43" t="str">
        <f t="shared" si="749"/>
        <v>No Super Peak</v>
      </c>
      <c r="H7713" s="43" t="str">
        <f>IF(D7713="Holiday","Off-Peak",IF(E7713="Weekend","Off-Peak",IF(G7713="Summer Super Peak",VLOOKUP(HOUR(B7713),'New Peak Definitions'!$A$4:$B$27,2,TRUE),IF(G7713="No Super Peak",VLOOKUP(HOUR(B7713),'New Peak Definitions'!$D$4:$E$27,2,TRUE)))))</f>
        <v>Off-Peak</v>
      </c>
      <c r="I7713" s="43">
        <f t="shared" si="751"/>
        <v>1649.4380000000001</v>
      </c>
      <c r="L7713" s="46">
        <f t="shared" si="750"/>
        <v>1649.4380000000001</v>
      </c>
    </row>
    <row r="7714" spans="1:12" x14ac:dyDescent="0.25">
      <c r="A7714" s="44">
        <v>45003</v>
      </c>
      <c r="B7714" s="45">
        <v>0.33333333333333331</v>
      </c>
      <c r="C7714" s="47">
        <v>1663.1849999999999</v>
      </c>
      <c r="D7714" s="43" t="str">
        <f t="shared" si="746"/>
        <v>Not Holiday</v>
      </c>
      <c r="E7714" s="43" t="str">
        <f t="shared" si="747"/>
        <v>Weekend</v>
      </c>
      <c r="F7714" s="43">
        <f t="shared" si="748"/>
        <v>3</v>
      </c>
      <c r="G7714" s="43" t="str">
        <f t="shared" si="749"/>
        <v>No Super Peak</v>
      </c>
      <c r="H7714" s="43" t="str">
        <f>IF(D7714="Holiday","Off-Peak",IF(E7714="Weekend","Off-Peak",IF(G7714="Summer Super Peak",VLOOKUP(HOUR(B7714),'New Peak Definitions'!$A$4:$B$27,2,TRUE),IF(G7714="No Super Peak",VLOOKUP(HOUR(B7714),'New Peak Definitions'!$D$4:$E$27,2,TRUE)))))</f>
        <v>Off-Peak</v>
      </c>
      <c r="I7714" s="43">
        <f t="shared" si="751"/>
        <v>1663.1849999999999</v>
      </c>
      <c r="L7714" s="46">
        <f t="shared" si="750"/>
        <v>1663.1849999999999</v>
      </c>
    </row>
    <row r="7715" spans="1:12" x14ac:dyDescent="0.25">
      <c r="A7715" s="44">
        <v>45003</v>
      </c>
      <c r="B7715" s="45">
        <v>0.375</v>
      </c>
      <c r="C7715" s="47">
        <v>1661.3810000000001</v>
      </c>
      <c r="D7715" s="43" t="str">
        <f t="shared" si="746"/>
        <v>Not Holiday</v>
      </c>
      <c r="E7715" s="43" t="str">
        <f t="shared" si="747"/>
        <v>Weekend</v>
      </c>
      <c r="F7715" s="43">
        <f t="shared" si="748"/>
        <v>3</v>
      </c>
      <c r="G7715" s="43" t="str">
        <f t="shared" si="749"/>
        <v>No Super Peak</v>
      </c>
      <c r="H7715" s="43" t="str">
        <f>IF(D7715="Holiday","Off-Peak",IF(E7715="Weekend","Off-Peak",IF(G7715="Summer Super Peak",VLOOKUP(HOUR(B7715),'New Peak Definitions'!$A$4:$B$27,2,TRUE),IF(G7715="No Super Peak",VLOOKUP(HOUR(B7715),'New Peak Definitions'!$D$4:$E$27,2,TRUE)))))</f>
        <v>Off-Peak</v>
      </c>
      <c r="I7715" s="43">
        <f t="shared" si="751"/>
        <v>1661.3810000000001</v>
      </c>
      <c r="L7715" s="46">
        <f t="shared" si="750"/>
        <v>1661.3810000000001</v>
      </c>
    </row>
    <row r="7716" spans="1:12" x14ac:dyDescent="0.25">
      <c r="A7716" s="44">
        <v>45003</v>
      </c>
      <c r="B7716" s="45">
        <v>0.41666666666666669</v>
      </c>
      <c r="C7716" s="47">
        <v>1671.876</v>
      </c>
      <c r="D7716" s="43" t="str">
        <f t="shared" si="746"/>
        <v>Not Holiday</v>
      </c>
      <c r="E7716" s="43" t="str">
        <f t="shared" si="747"/>
        <v>Weekend</v>
      </c>
      <c r="F7716" s="43">
        <f t="shared" si="748"/>
        <v>3</v>
      </c>
      <c r="G7716" s="43" t="str">
        <f t="shared" si="749"/>
        <v>No Super Peak</v>
      </c>
      <c r="H7716" s="43" t="str">
        <f>IF(D7716="Holiday","Off-Peak",IF(E7716="Weekend","Off-Peak",IF(G7716="Summer Super Peak",VLOOKUP(HOUR(B7716),'New Peak Definitions'!$A$4:$B$27,2,TRUE),IF(G7716="No Super Peak",VLOOKUP(HOUR(B7716),'New Peak Definitions'!$D$4:$E$27,2,TRUE)))))</f>
        <v>Off-Peak</v>
      </c>
      <c r="I7716" s="43">
        <f t="shared" si="751"/>
        <v>1671.876</v>
      </c>
      <c r="L7716" s="46">
        <f t="shared" si="750"/>
        <v>1671.876</v>
      </c>
    </row>
    <row r="7717" spans="1:12" x14ac:dyDescent="0.25">
      <c r="A7717" s="44">
        <v>45003</v>
      </c>
      <c r="B7717" s="45">
        <v>0.45833333333333331</v>
      </c>
      <c r="C7717" s="47">
        <v>1655.008</v>
      </c>
      <c r="D7717" s="43" t="str">
        <f t="shared" si="746"/>
        <v>Not Holiday</v>
      </c>
      <c r="E7717" s="43" t="str">
        <f t="shared" si="747"/>
        <v>Weekend</v>
      </c>
      <c r="F7717" s="43">
        <f t="shared" si="748"/>
        <v>3</v>
      </c>
      <c r="G7717" s="43" t="str">
        <f t="shared" si="749"/>
        <v>No Super Peak</v>
      </c>
      <c r="H7717" s="43" t="str">
        <f>IF(D7717="Holiday","Off-Peak",IF(E7717="Weekend","Off-Peak",IF(G7717="Summer Super Peak",VLOOKUP(HOUR(B7717),'New Peak Definitions'!$A$4:$B$27,2,TRUE),IF(G7717="No Super Peak",VLOOKUP(HOUR(B7717),'New Peak Definitions'!$D$4:$E$27,2,TRUE)))))</f>
        <v>Off-Peak</v>
      </c>
      <c r="I7717" s="43">
        <f t="shared" si="751"/>
        <v>1655.008</v>
      </c>
      <c r="L7717" s="46">
        <f t="shared" si="750"/>
        <v>1655.008</v>
      </c>
    </row>
    <row r="7718" spans="1:12" x14ac:dyDescent="0.25">
      <c r="A7718" s="44">
        <v>45003</v>
      </c>
      <c r="B7718" s="45">
        <v>0.5</v>
      </c>
      <c r="C7718" s="47">
        <v>1624.8530000000001</v>
      </c>
      <c r="D7718" s="43" t="str">
        <f t="shared" si="746"/>
        <v>Not Holiday</v>
      </c>
      <c r="E7718" s="43" t="str">
        <f t="shared" si="747"/>
        <v>Weekend</v>
      </c>
      <c r="F7718" s="43">
        <f t="shared" si="748"/>
        <v>3</v>
      </c>
      <c r="G7718" s="43" t="str">
        <f t="shared" si="749"/>
        <v>No Super Peak</v>
      </c>
      <c r="H7718" s="43" t="str">
        <f>IF(D7718="Holiday","Off-Peak",IF(E7718="Weekend","Off-Peak",IF(G7718="Summer Super Peak",VLOOKUP(HOUR(B7718),'New Peak Definitions'!$A$4:$B$27,2,TRUE),IF(G7718="No Super Peak",VLOOKUP(HOUR(B7718),'New Peak Definitions'!$D$4:$E$27,2,TRUE)))))</f>
        <v>Off-Peak</v>
      </c>
      <c r="I7718" s="43">
        <f t="shared" si="751"/>
        <v>1624.8530000000001</v>
      </c>
      <c r="L7718" s="46">
        <f t="shared" si="750"/>
        <v>1624.8530000000001</v>
      </c>
    </row>
    <row r="7719" spans="1:12" x14ac:dyDescent="0.25">
      <c r="A7719" s="44">
        <v>45003</v>
      </c>
      <c r="B7719" s="45">
        <v>0.54166666666666663</v>
      </c>
      <c r="C7719" s="47">
        <v>1598.5920000000001</v>
      </c>
      <c r="D7719" s="43" t="str">
        <f t="shared" si="746"/>
        <v>Not Holiday</v>
      </c>
      <c r="E7719" s="43" t="str">
        <f t="shared" si="747"/>
        <v>Weekend</v>
      </c>
      <c r="F7719" s="43">
        <f t="shared" si="748"/>
        <v>3</v>
      </c>
      <c r="G7719" s="43" t="str">
        <f t="shared" si="749"/>
        <v>No Super Peak</v>
      </c>
      <c r="H7719" s="43" t="str">
        <f>IF(D7719="Holiday","Off-Peak",IF(E7719="Weekend","Off-Peak",IF(G7719="Summer Super Peak",VLOOKUP(HOUR(B7719),'New Peak Definitions'!$A$4:$B$27,2,TRUE),IF(G7719="No Super Peak",VLOOKUP(HOUR(B7719),'New Peak Definitions'!$D$4:$E$27,2,TRUE)))))</f>
        <v>Off-Peak</v>
      </c>
      <c r="I7719" s="43">
        <f t="shared" si="751"/>
        <v>1598.5920000000001</v>
      </c>
      <c r="L7719" s="46">
        <f t="shared" si="750"/>
        <v>1598.5920000000001</v>
      </c>
    </row>
    <row r="7720" spans="1:12" x14ac:dyDescent="0.25">
      <c r="A7720" s="44">
        <v>45003</v>
      </c>
      <c r="B7720" s="45">
        <v>0.58333333333333337</v>
      </c>
      <c r="C7720" s="47">
        <v>1590.9290000000001</v>
      </c>
      <c r="D7720" s="43" t="str">
        <f t="shared" si="746"/>
        <v>Not Holiday</v>
      </c>
      <c r="E7720" s="43" t="str">
        <f t="shared" si="747"/>
        <v>Weekend</v>
      </c>
      <c r="F7720" s="43">
        <f t="shared" si="748"/>
        <v>3</v>
      </c>
      <c r="G7720" s="43" t="str">
        <f t="shared" si="749"/>
        <v>No Super Peak</v>
      </c>
      <c r="H7720" s="43" t="str">
        <f>IF(D7720="Holiday","Off-Peak",IF(E7720="Weekend","Off-Peak",IF(G7720="Summer Super Peak",VLOOKUP(HOUR(B7720),'New Peak Definitions'!$A$4:$B$27,2,TRUE),IF(G7720="No Super Peak",VLOOKUP(HOUR(B7720),'New Peak Definitions'!$D$4:$E$27,2,TRUE)))))</f>
        <v>Off-Peak</v>
      </c>
      <c r="I7720" s="43">
        <f t="shared" si="751"/>
        <v>1590.9290000000001</v>
      </c>
      <c r="L7720" s="46">
        <f t="shared" si="750"/>
        <v>1590.9290000000001</v>
      </c>
    </row>
    <row r="7721" spans="1:12" x14ac:dyDescent="0.25">
      <c r="A7721" s="44">
        <v>45003</v>
      </c>
      <c r="B7721" s="45">
        <v>0.625</v>
      </c>
      <c r="C7721" s="47">
        <v>1567.9860000000001</v>
      </c>
      <c r="D7721" s="43" t="str">
        <f t="shared" si="746"/>
        <v>Not Holiday</v>
      </c>
      <c r="E7721" s="43" t="str">
        <f t="shared" si="747"/>
        <v>Weekend</v>
      </c>
      <c r="F7721" s="43">
        <f t="shared" si="748"/>
        <v>3</v>
      </c>
      <c r="G7721" s="43" t="str">
        <f t="shared" si="749"/>
        <v>No Super Peak</v>
      </c>
      <c r="H7721" s="43" t="str">
        <f>IF(D7721="Holiday","Off-Peak",IF(E7721="Weekend","Off-Peak",IF(G7721="Summer Super Peak",VLOOKUP(HOUR(B7721),'New Peak Definitions'!$A$4:$B$27,2,TRUE),IF(G7721="No Super Peak",VLOOKUP(HOUR(B7721),'New Peak Definitions'!$D$4:$E$27,2,TRUE)))))</f>
        <v>Off-Peak</v>
      </c>
      <c r="I7721" s="43">
        <f t="shared" si="751"/>
        <v>1567.9860000000001</v>
      </c>
      <c r="L7721" s="46">
        <f t="shared" si="750"/>
        <v>1567.9860000000001</v>
      </c>
    </row>
    <row r="7722" spans="1:12" x14ac:dyDescent="0.25">
      <c r="A7722" s="44">
        <v>45003</v>
      </c>
      <c r="B7722" s="45">
        <v>0.66666666666666663</v>
      </c>
      <c r="C7722" s="47">
        <v>1554.626</v>
      </c>
      <c r="D7722" s="43" t="str">
        <f t="shared" si="746"/>
        <v>Not Holiday</v>
      </c>
      <c r="E7722" s="43" t="str">
        <f t="shared" si="747"/>
        <v>Weekend</v>
      </c>
      <c r="F7722" s="43">
        <f t="shared" si="748"/>
        <v>3</v>
      </c>
      <c r="G7722" s="43" t="str">
        <f t="shared" si="749"/>
        <v>No Super Peak</v>
      </c>
      <c r="H7722" s="43" t="str">
        <f>IF(D7722="Holiday","Off-Peak",IF(E7722="Weekend","Off-Peak",IF(G7722="Summer Super Peak",VLOOKUP(HOUR(B7722),'New Peak Definitions'!$A$4:$B$27,2,TRUE),IF(G7722="No Super Peak",VLOOKUP(HOUR(B7722),'New Peak Definitions'!$D$4:$E$27,2,TRUE)))))</f>
        <v>Off-Peak</v>
      </c>
      <c r="I7722" s="43">
        <f t="shared" si="751"/>
        <v>1554.626</v>
      </c>
      <c r="L7722" s="46">
        <f t="shared" si="750"/>
        <v>1554.626</v>
      </c>
    </row>
    <row r="7723" spans="1:12" x14ac:dyDescent="0.25">
      <c r="A7723" s="44">
        <v>45003</v>
      </c>
      <c r="B7723" s="45">
        <v>0.70833333333333337</v>
      </c>
      <c r="C7723" s="47">
        <v>1544.732</v>
      </c>
      <c r="D7723" s="43" t="str">
        <f t="shared" si="746"/>
        <v>Not Holiday</v>
      </c>
      <c r="E7723" s="43" t="str">
        <f t="shared" si="747"/>
        <v>Weekend</v>
      </c>
      <c r="F7723" s="43">
        <f t="shared" si="748"/>
        <v>3</v>
      </c>
      <c r="G7723" s="43" t="str">
        <f t="shared" si="749"/>
        <v>No Super Peak</v>
      </c>
      <c r="H7723" s="43" t="str">
        <f>IF(D7723="Holiday","Off-Peak",IF(E7723="Weekend","Off-Peak",IF(G7723="Summer Super Peak",VLOOKUP(HOUR(B7723),'New Peak Definitions'!$A$4:$B$27,2,TRUE),IF(G7723="No Super Peak",VLOOKUP(HOUR(B7723),'New Peak Definitions'!$D$4:$E$27,2,TRUE)))))</f>
        <v>Off-Peak</v>
      </c>
      <c r="I7723" s="43">
        <f t="shared" si="751"/>
        <v>1544.732</v>
      </c>
      <c r="L7723" s="46">
        <f t="shared" si="750"/>
        <v>1544.732</v>
      </c>
    </row>
    <row r="7724" spans="1:12" x14ac:dyDescent="0.25">
      <c r="A7724" s="44">
        <v>45003</v>
      </c>
      <c r="B7724" s="45">
        <v>0.75</v>
      </c>
      <c r="C7724" s="47">
        <v>1543.5229999999999</v>
      </c>
      <c r="D7724" s="43" t="str">
        <f t="shared" si="746"/>
        <v>Not Holiday</v>
      </c>
      <c r="E7724" s="43" t="str">
        <f t="shared" si="747"/>
        <v>Weekend</v>
      </c>
      <c r="F7724" s="43">
        <f t="shared" si="748"/>
        <v>3</v>
      </c>
      <c r="G7724" s="43" t="str">
        <f t="shared" si="749"/>
        <v>No Super Peak</v>
      </c>
      <c r="H7724" s="43" t="str">
        <f>IF(D7724="Holiday","Off-Peak",IF(E7724="Weekend","Off-Peak",IF(G7724="Summer Super Peak",VLOOKUP(HOUR(B7724),'New Peak Definitions'!$A$4:$B$27,2,TRUE),IF(G7724="No Super Peak",VLOOKUP(HOUR(B7724),'New Peak Definitions'!$D$4:$E$27,2,TRUE)))))</f>
        <v>Off-Peak</v>
      </c>
      <c r="I7724" s="43">
        <f t="shared" si="751"/>
        <v>1543.5229999999999</v>
      </c>
      <c r="L7724" s="46">
        <f t="shared" si="750"/>
        <v>1543.5229999999999</v>
      </c>
    </row>
    <row r="7725" spans="1:12" x14ac:dyDescent="0.25">
      <c r="A7725" s="44">
        <v>45003</v>
      </c>
      <c r="B7725" s="45">
        <v>0.79166666666666663</v>
      </c>
      <c r="C7725" s="47">
        <v>1546.261</v>
      </c>
      <c r="D7725" s="43" t="str">
        <f t="shared" si="746"/>
        <v>Not Holiday</v>
      </c>
      <c r="E7725" s="43" t="str">
        <f t="shared" si="747"/>
        <v>Weekend</v>
      </c>
      <c r="F7725" s="43">
        <f t="shared" si="748"/>
        <v>3</v>
      </c>
      <c r="G7725" s="43" t="str">
        <f t="shared" si="749"/>
        <v>No Super Peak</v>
      </c>
      <c r="H7725" s="43" t="str">
        <f>IF(D7725="Holiday","Off-Peak",IF(E7725="Weekend","Off-Peak",IF(G7725="Summer Super Peak",VLOOKUP(HOUR(B7725),'New Peak Definitions'!$A$4:$B$27,2,TRUE),IF(G7725="No Super Peak",VLOOKUP(HOUR(B7725),'New Peak Definitions'!$D$4:$E$27,2,TRUE)))))</f>
        <v>Off-Peak</v>
      </c>
      <c r="I7725" s="43">
        <f t="shared" si="751"/>
        <v>1546.261</v>
      </c>
      <c r="L7725" s="46">
        <f t="shared" si="750"/>
        <v>1546.261</v>
      </c>
    </row>
    <row r="7726" spans="1:12" x14ac:dyDescent="0.25">
      <c r="A7726" s="44">
        <v>45003</v>
      </c>
      <c r="B7726" s="45">
        <v>0.83333333333333337</v>
      </c>
      <c r="C7726" s="47">
        <v>1549.443</v>
      </c>
      <c r="D7726" s="43" t="str">
        <f t="shared" si="746"/>
        <v>Not Holiday</v>
      </c>
      <c r="E7726" s="43" t="str">
        <f t="shared" si="747"/>
        <v>Weekend</v>
      </c>
      <c r="F7726" s="43">
        <f t="shared" si="748"/>
        <v>3</v>
      </c>
      <c r="G7726" s="43" t="str">
        <f t="shared" si="749"/>
        <v>No Super Peak</v>
      </c>
      <c r="H7726" s="43" t="str">
        <f>IF(D7726="Holiday","Off-Peak",IF(E7726="Weekend","Off-Peak",IF(G7726="Summer Super Peak",VLOOKUP(HOUR(B7726),'New Peak Definitions'!$A$4:$B$27,2,TRUE),IF(G7726="No Super Peak",VLOOKUP(HOUR(B7726),'New Peak Definitions'!$D$4:$E$27,2,TRUE)))))</f>
        <v>Off-Peak</v>
      </c>
      <c r="I7726" s="43">
        <f t="shared" si="751"/>
        <v>1549.443</v>
      </c>
      <c r="L7726" s="46">
        <f t="shared" si="750"/>
        <v>1549.443</v>
      </c>
    </row>
    <row r="7727" spans="1:12" x14ac:dyDescent="0.25">
      <c r="A7727" s="44">
        <v>45003</v>
      </c>
      <c r="B7727" s="45">
        <v>0.875</v>
      </c>
      <c r="C7727" s="47">
        <v>1545.857</v>
      </c>
      <c r="D7727" s="43" t="str">
        <f t="shared" si="746"/>
        <v>Not Holiday</v>
      </c>
      <c r="E7727" s="43" t="str">
        <f t="shared" si="747"/>
        <v>Weekend</v>
      </c>
      <c r="F7727" s="43">
        <f t="shared" si="748"/>
        <v>3</v>
      </c>
      <c r="G7727" s="43" t="str">
        <f t="shared" si="749"/>
        <v>No Super Peak</v>
      </c>
      <c r="H7727" s="43" t="str">
        <f>IF(D7727="Holiday","Off-Peak",IF(E7727="Weekend","Off-Peak",IF(G7727="Summer Super Peak",VLOOKUP(HOUR(B7727),'New Peak Definitions'!$A$4:$B$27,2,TRUE),IF(G7727="No Super Peak",VLOOKUP(HOUR(B7727),'New Peak Definitions'!$D$4:$E$27,2,TRUE)))))</f>
        <v>Off-Peak</v>
      </c>
      <c r="I7727" s="43">
        <f t="shared" si="751"/>
        <v>1545.857</v>
      </c>
      <c r="L7727" s="46">
        <f t="shared" si="750"/>
        <v>1545.857</v>
      </c>
    </row>
    <row r="7728" spans="1:12" x14ac:dyDescent="0.25">
      <c r="A7728" s="44">
        <v>45003</v>
      </c>
      <c r="B7728" s="45">
        <v>0.91666666666666663</v>
      </c>
      <c r="C7728" s="47">
        <v>1537.17</v>
      </c>
      <c r="D7728" s="43" t="str">
        <f t="shared" si="746"/>
        <v>Not Holiday</v>
      </c>
      <c r="E7728" s="43" t="str">
        <f t="shared" si="747"/>
        <v>Weekend</v>
      </c>
      <c r="F7728" s="43">
        <f t="shared" si="748"/>
        <v>3</v>
      </c>
      <c r="G7728" s="43" t="str">
        <f t="shared" si="749"/>
        <v>No Super Peak</v>
      </c>
      <c r="H7728" s="43" t="str">
        <f>IF(D7728="Holiday","Off-Peak",IF(E7728="Weekend","Off-Peak",IF(G7728="Summer Super Peak",VLOOKUP(HOUR(B7728),'New Peak Definitions'!$A$4:$B$27,2,TRUE),IF(G7728="No Super Peak",VLOOKUP(HOUR(B7728),'New Peak Definitions'!$D$4:$E$27,2,TRUE)))))</f>
        <v>Off-Peak</v>
      </c>
      <c r="I7728" s="43">
        <f t="shared" si="751"/>
        <v>1537.17</v>
      </c>
      <c r="L7728" s="46">
        <f t="shared" si="750"/>
        <v>1537.17</v>
      </c>
    </row>
    <row r="7729" spans="1:12" x14ac:dyDescent="0.25">
      <c r="A7729" s="44">
        <v>45003</v>
      </c>
      <c r="B7729" s="45">
        <v>0.95833333333333337</v>
      </c>
      <c r="C7729" s="47">
        <v>1521.1130000000001</v>
      </c>
      <c r="D7729" s="43" t="str">
        <f t="shared" si="746"/>
        <v>Not Holiday</v>
      </c>
      <c r="E7729" s="43" t="str">
        <f t="shared" si="747"/>
        <v>Weekend</v>
      </c>
      <c r="F7729" s="43">
        <f t="shared" si="748"/>
        <v>3</v>
      </c>
      <c r="G7729" s="43" t="str">
        <f t="shared" si="749"/>
        <v>No Super Peak</v>
      </c>
      <c r="H7729" s="43" t="str">
        <f>IF(D7729="Holiday","Off-Peak",IF(E7729="Weekend","Off-Peak",IF(G7729="Summer Super Peak",VLOOKUP(HOUR(B7729),'New Peak Definitions'!$A$4:$B$27,2,TRUE),IF(G7729="No Super Peak",VLOOKUP(HOUR(B7729),'New Peak Definitions'!$D$4:$E$27,2,TRUE)))))</f>
        <v>Off-Peak</v>
      </c>
      <c r="I7729" s="43">
        <f t="shared" si="751"/>
        <v>1521.1130000000001</v>
      </c>
      <c r="L7729" s="46">
        <f t="shared" si="750"/>
        <v>1521.1130000000001</v>
      </c>
    </row>
    <row r="7730" spans="1:12" x14ac:dyDescent="0.25">
      <c r="A7730" s="44">
        <v>45004</v>
      </c>
      <c r="B7730" s="45">
        <v>0</v>
      </c>
      <c r="C7730" s="47">
        <v>1508.2850000000001</v>
      </c>
      <c r="D7730" s="43" t="str">
        <f t="shared" si="746"/>
        <v>Not Holiday</v>
      </c>
      <c r="E7730" s="43" t="str">
        <f t="shared" si="747"/>
        <v>Weekend</v>
      </c>
      <c r="F7730" s="43">
        <f t="shared" si="748"/>
        <v>3</v>
      </c>
      <c r="G7730" s="43" t="str">
        <f t="shared" si="749"/>
        <v>No Super Peak</v>
      </c>
      <c r="H7730" s="43" t="str">
        <f>IF(D7730="Holiday","Off-Peak",IF(E7730="Weekend","Off-Peak",IF(G7730="Summer Super Peak",VLOOKUP(HOUR(B7730),'New Peak Definitions'!$A$4:$B$27,2,TRUE),IF(G7730="No Super Peak",VLOOKUP(HOUR(B7730),'New Peak Definitions'!$D$4:$E$27,2,TRUE)))))</f>
        <v>Off-Peak</v>
      </c>
      <c r="I7730" s="43">
        <f t="shared" si="751"/>
        <v>1508.2850000000001</v>
      </c>
      <c r="L7730" s="46">
        <f t="shared" si="750"/>
        <v>1508.2850000000001</v>
      </c>
    </row>
    <row r="7731" spans="1:12" x14ac:dyDescent="0.25">
      <c r="A7731" s="44">
        <v>45004</v>
      </c>
      <c r="B7731" s="45">
        <v>4.1666666666666664E-2</v>
      </c>
      <c r="C7731" s="47">
        <v>1512.4</v>
      </c>
      <c r="D7731" s="43" t="str">
        <f t="shared" si="746"/>
        <v>Not Holiday</v>
      </c>
      <c r="E7731" s="43" t="str">
        <f t="shared" si="747"/>
        <v>Weekend</v>
      </c>
      <c r="F7731" s="43">
        <f t="shared" si="748"/>
        <v>3</v>
      </c>
      <c r="G7731" s="43" t="str">
        <f t="shared" si="749"/>
        <v>No Super Peak</v>
      </c>
      <c r="H7731" s="43" t="str">
        <f>IF(D7731="Holiday","Off-Peak",IF(E7731="Weekend","Off-Peak",IF(G7731="Summer Super Peak",VLOOKUP(HOUR(B7731),'New Peak Definitions'!$A$4:$B$27,2,TRUE),IF(G7731="No Super Peak",VLOOKUP(HOUR(B7731),'New Peak Definitions'!$D$4:$E$27,2,TRUE)))))</f>
        <v>Off-Peak</v>
      </c>
      <c r="I7731" s="43">
        <f t="shared" si="751"/>
        <v>1512.4</v>
      </c>
      <c r="L7731" s="46">
        <f t="shared" si="750"/>
        <v>1512.4</v>
      </c>
    </row>
    <row r="7732" spans="1:12" x14ac:dyDescent="0.25">
      <c r="A7732" s="44">
        <v>45004</v>
      </c>
      <c r="B7732" s="45">
        <v>8.3333333333333329E-2</v>
      </c>
      <c r="C7732" s="47">
        <v>1511.74</v>
      </c>
      <c r="D7732" s="43" t="str">
        <f t="shared" si="746"/>
        <v>Not Holiday</v>
      </c>
      <c r="E7732" s="43" t="str">
        <f t="shared" si="747"/>
        <v>Weekend</v>
      </c>
      <c r="F7732" s="43">
        <f t="shared" si="748"/>
        <v>3</v>
      </c>
      <c r="G7732" s="43" t="str">
        <f t="shared" si="749"/>
        <v>No Super Peak</v>
      </c>
      <c r="H7732" s="43" t="str">
        <f>IF(D7732="Holiday","Off-Peak",IF(E7732="Weekend","Off-Peak",IF(G7732="Summer Super Peak",VLOOKUP(HOUR(B7732),'New Peak Definitions'!$A$4:$B$27,2,TRUE),IF(G7732="No Super Peak",VLOOKUP(HOUR(B7732),'New Peak Definitions'!$D$4:$E$27,2,TRUE)))))</f>
        <v>Off-Peak</v>
      </c>
      <c r="I7732" s="43">
        <f t="shared" si="751"/>
        <v>1511.74</v>
      </c>
      <c r="L7732" s="46">
        <f t="shared" si="750"/>
        <v>1511.74</v>
      </c>
    </row>
    <row r="7733" spans="1:12" x14ac:dyDescent="0.25">
      <c r="A7733" s="44">
        <v>45004</v>
      </c>
      <c r="B7733" s="45">
        <v>0.125</v>
      </c>
      <c r="C7733" s="47">
        <v>1499.443</v>
      </c>
      <c r="D7733" s="43" t="str">
        <f t="shared" si="746"/>
        <v>Not Holiday</v>
      </c>
      <c r="E7733" s="43" t="str">
        <f t="shared" si="747"/>
        <v>Weekend</v>
      </c>
      <c r="F7733" s="43">
        <f t="shared" si="748"/>
        <v>3</v>
      </c>
      <c r="G7733" s="43" t="str">
        <f t="shared" si="749"/>
        <v>No Super Peak</v>
      </c>
      <c r="H7733" s="43" t="str">
        <f>IF(D7733="Holiday","Off-Peak",IF(E7733="Weekend","Off-Peak",IF(G7733="Summer Super Peak",VLOOKUP(HOUR(B7733),'New Peak Definitions'!$A$4:$B$27,2,TRUE),IF(G7733="No Super Peak",VLOOKUP(HOUR(B7733),'New Peak Definitions'!$D$4:$E$27,2,TRUE)))))</f>
        <v>Off-Peak</v>
      </c>
      <c r="I7733" s="43">
        <f t="shared" si="751"/>
        <v>1499.443</v>
      </c>
      <c r="L7733" s="46">
        <f t="shared" si="750"/>
        <v>1499.443</v>
      </c>
    </row>
    <row r="7734" spans="1:12" x14ac:dyDescent="0.25">
      <c r="A7734" s="44">
        <v>45004</v>
      </c>
      <c r="B7734" s="45">
        <v>0.16666666666666666</v>
      </c>
      <c r="C7734" s="47">
        <v>1498.1849999999999</v>
      </c>
      <c r="D7734" s="43" t="str">
        <f t="shared" si="746"/>
        <v>Not Holiday</v>
      </c>
      <c r="E7734" s="43" t="str">
        <f t="shared" si="747"/>
        <v>Weekend</v>
      </c>
      <c r="F7734" s="43">
        <f t="shared" si="748"/>
        <v>3</v>
      </c>
      <c r="G7734" s="43" t="str">
        <f t="shared" si="749"/>
        <v>No Super Peak</v>
      </c>
      <c r="H7734" s="43" t="str">
        <f>IF(D7734="Holiday","Off-Peak",IF(E7734="Weekend","Off-Peak",IF(G7734="Summer Super Peak",VLOOKUP(HOUR(B7734),'New Peak Definitions'!$A$4:$B$27,2,TRUE),IF(G7734="No Super Peak",VLOOKUP(HOUR(B7734),'New Peak Definitions'!$D$4:$E$27,2,TRUE)))))</f>
        <v>Off-Peak</v>
      </c>
      <c r="I7734" s="43">
        <f t="shared" si="751"/>
        <v>1498.1849999999999</v>
      </c>
      <c r="L7734" s="46">
        <f t="shared" si="750"/>
        <v>1498.1849999999999</v>
      </c>
    </row>
    <row r="7735" spans="1:12" x14ac:dyDescent="0.25">
      <c r="A7735" s="44">
        <v>45004</v>
      </c>
      <c r="B7735" s="45">
        <v>0.20833333333333334</v>
      </c>
      <c r="C7735" s="47">
        <v>1493.9449999999999</v>
      </c>
      <c r="D7735" s="43" t="str">
        <f t="shared" si="746"/>
        <v>Not Holiday</v>
      </c>
      <c r="E7735" s="43" t="str">
        <f t="shared" si="747"/>
        <v>Weekend</v>
      </c>
      <c r="F7735" s="43">
        <f t="shared" si="748"/>
        <v>3</v>
      </c>
      <c r="G7735" s="43" t="str">
        <f t="shared" si="749"/>
        <v>No Super Peak</v>
      </c>
      <c r="H7735" s="43" t="str">
        <f>IF(D7735="Holiday","Off-Peak",IF(E7735="Weekend","Off-Peak",IF(G7735="Summer Super Peak",VLOOKUP(HOUR(B7735),'New Peak Definitions'!$A$4:$B$27,2,TRUE),IF(G7735="No Super Peak",VLOOKUP(HOUR(B7735),'New Peak Definitions'!$D$4:$E$27,2,TRUE)))))</f>
        <v>Off-Peak</v>
      </c>
      <c r="I7735" s="43">
        <f t="shared" si="751"/>
        <v>1493.9449999999999</v>
      </c>
      <c r="L7735" s="46">
        <f t="shared" si="750"/>
        <v>1493.9449999999999</v>
      </c>
    </row>
    <row r="7736" spans="1:12" x14ac:dyDescent="0.25">
      <c r="A7736" s="44">
        <v>45004</v>
      </c>
      <c r="B7736" s="45">
        <v>0.25</v>
      </c>
      <c r="C7736" s="47">
        <v>1504.549</v>
      </c>
      <c r="D7736" s="43" t="str">
        <f t="shared" si="746"/>
        <v>Not Holiday</v>
      </c>
      <c r="E7736" s="43" t="str">
        <f t="shared" si="747"/>
        <v>Weekend</v>
      </c>
      <c r="F7736" s="43">
        <f t="shared" si="748"/>
        <v>3</v>
      </c>
      <c r="G7736" s="43" t="str">
        <f t="shared" si="749"/>
        <v>No Super Peak</v>
      </c>
      <c r="H7736" s="43" t="str">
        <f>IF(D7736="Holiday","Off-Peak",IF(E7736="Weekend","Off-Peak",IF(G7736="Summer Super Peak",VLOOKUP(HOUR(B7736),'New Peak Definitions'!$A$4:$B$27,2,TRUE),IF(G7736="No Super Peak",VLOOKUP(HOUR(B7736),'New Peak Definitions'!$D$4:$E$27,2,TRUE)))))</f>
        <v>Off-Peak</v>
      </c>
      <c r="I7736" s="43">
        <f t="shared" si="751"/>
        <v>1504.549</v>
      </c>
      <c r="L7736" s="46">
        <f t="shared" si="750"/>
        <v>1504.549</v>
      </c>
    </row>
    <row r="7737" spans="1:12" x14ac:dyDescent="0.25">
      <c r="A7737" s="44">
        <v>45004</v>
      </c>
      <c r="B7737" s="45">
        <v>0.29166666666666669</v>
      </c>
      <c r="C7737" s="47">
        <v>1485.7249999999999</v>
      </c>
      <c r="D7737" s="43" t="str">
        <f t="shared" si="746"/>
        <v>Not Holiday</v>
      </c>
      <c r="E7737" s="43" t="str">
        <f t="shared" si="747"/>
        <v>Weekend</v>
      </c>
      <c r="F7737" s="43">
        <f t="shared" si="748"/>
        <v>3</v>
      </c>
      <c r="G7737" s="43" t="str">
        <f t="shared" si="749"/>
        <v>No Super Peak</v>
      </c>
      <c r="H7737" s="43" t="str">
        <f>IF(D7737="Holiday","Off-Peak",IF(E7737="Weekend","Off-Peak",IF(G7737="Summer Super Peak",VLOOKUP(HOUR(B7737),'New Peak Definitions'!$A$4:$B$27,2,TRUE),IF(G7737="No Super Peak",VLOOKUP(HOUR(B7737),'New Peak Definitions'!$D$4:$E$27,2,TRUE)))))</f>
        <v>Off-Peak</v>
      </c>
      <c r="I7737" s="43">
        <f t="shared" si="751"/>
        <v>1485.7249999999999</v>
      </c>
      <c r="L7737" s="46">
        <f t="shared" si="750"/>
        <v>1485.7249999999999</v>
      </c>
    </row>
    <row r="7738" spans="1:12" x14ac:dyDescent="0.25">
      <c r="A7738" s="44">
        <v>45004</v>
      </c>
      <c r="B7738" s="45">
        <v>0.33333333333333331</v>
      </c>
      <c r="C7738" s="47">
        <v>1474.9059999999999</v>
      </c>
      <c r="D7738" s="43" t="str">
        <f t="shared" si="746"/>
        <v>Not Holiday</v>
      </c>
      <c r="E7738" s="43" t="str">
        <f t="shared" si="747"/>
        <v>Weekend</v>
      </c>
      <c r="F7738" s="43">
        <f t="shared" si="748"/>
        <v>3</v>
      </c>
      <c r="G7738" s="43" t="str">
        <f t="shared" si="749"/>
        <v>No Super Peak</v>
      </c>
      <c r="H7738" s="43" t="str">
        <f>IF(D7738="Holiday","Off-Peak",IF(E7738="Weekend","Off-Peak",IF(G7738="Summer Super Peak",VLOOKUP(HOUR(B7738),'New Peak Definitions'!$A$4:$B$27,2,TRUE),IF(G7738="No Super Peak",VLOOKUP(HOUR(B7738),'New Peak Definitions'!$D$4:$E$27,2,TRUE)))))</f>
        <v>Off-Peak</v>
      </c>
      <c r="I7738" s="43">
        <f t="shared" si="751"/>
        <v>1474.9059999999999</v>
      </c>
      <c r="L7738" s="46">
        <f t="shared" si="750"/>
        <v>1474.9059999999999</v>
      </c>
    </row>
    <row r="7739" spans="1:12" x14ac:dyDescent="0.25">
      <c r="A7739" s="44">
        <v>45004</v>
      </c>
      <c r="B7739" s="45">
        <v>0.375</v>
      </c>
      <c r="C7739" s="47">
        <v>1488.424</v>
      </c>
      <c r="D7739" s="43" t="str">
        <f t="shared" si="746"/>
        <v>Not Holiday</v>
      </c>
      <c r="E7739" s="43" t="str">
        <f t="shared" si="747"/>
        <v>Weekend</v>
      </c>
      <c r="F7739" s="43">
        <f t="shared" si="748"/>
        <v>3</v>
      </c>
      <c r="G7739" s="43" t="str">
        <f t="shared" si="749"/>
        <v>No Super Peak</v>
      </c>
      <c r="H7739" s="43" t="str">
        <f>IF(D7739="Holiday","Off-Peak",IF(E7739="Weekend","Off-Peak",IF(G7739="Summer Super Peak",VLOOKUP(HOUR(B7739),'New Peak Definitions'!$A$4:$B$27,2,TRUE),IF(G7739="No Super Peak",VLOOKUP(HOUR(B7739),'New Peak Definitions'!$D$4:$E$27,2,TRUE)))))</f>
        <v>Off-Peak</v>
      </c>
      <c r="I7739" s="43">
        <f t="shared" si="751"/>
        <v>1488.424</v>
      </c>
      <c r="L7739" s="46">
        <f t="shared" si="750"/>
        <v>1488.424</v>
      </c>
    </row>
    <row r="7740" spans="1:12" x14ac:dyDescent="0.25">
      <c r="A7740" s="44">
        <v>45004</v>
      </c>
      <c r="B7740" s="45">
        <v>0.41666666666666669</v>
      </c>
      <c r="C7740" s="47">
        <v>1489.7940000000001</v>
      </c>
      <c r="D7740" s="43" t="str">
        <f t="shared" si="746"/>
        <v>Not Holiday</v>
      </c>
      <c r="E7740" s="43" t="str">
        <f t="shared" si="747"/>
        <v>Weekend</v>
      </c>
      <c r="F7740" s="43">
        <f t="shared" si="748"/>
        <v>3</v>
      </c>
      <c r="G7740" s="43" t="str">
        <f t="shared" si="749"/>
        <v>No Super Peak</v>
      </c>
      <c r="H7740" s="43" t="str">
        <f>IF(D7740="Holiday","Off-Peak",IF(E7740="Weekend","Off-Peak",IF(G7740="Summer Super Peak",VLOOKUP(HOUR(B7740),'New Peak Definitions'!$A$4:$B$27,2,TRUE),IF(G7740="No Super Peak",VLOOKUP(HOUR(B7740),'New Peak Definitions'!$D$4:$E$27,2,TRUE)))))</f>
        <v>Off-Peak</v>
      </c>
      <c r="I7740" s="43">
        <f t="shared" si="751"/>
        <v>1489.7940000000001</v>
      </c>
      <c r="L7740" s="46">
        <f t="shared" si="750"/>
        <v>1489.7940000000001</v>
      </c>
    </row>
    <row r="7741" spans="1:12" x14ac:dyDescent="0.25">
      <c r="A7741" s="44">
        <v>45004</v>
      </c>
      <c r="B7741" s="45">
        <v>0.45833333333333331</v>
      </c>
      <c r="C7741" s="47">
        <v>1489.0050000000001</v>
      </c>
      <c r="D7741" s="43" t="str">
        <f t="shared" si="746"/>
        <v>Not Holiday</v>
      </c>
      <c r="E7741" s="43" t="str">
        <f t="shared" si="747"/>
        <v>Weekend</v>
      </c>
      <c r="F7741" s="43">
        <f t="shared" si="748"/>
        <v>3</v>
      </c>
      <c r="G7741" s="43" t="str">
        <f t="shared" si="749"/>
        <v>No Super Peak</v>
      </c>
      <c r="H7741" s="43" t="str">
        <f>IF(D7741="Holiday","Off-Peak",IF(E7741="Weekend","Off-Peak",IF(G7741="Summer Super Peak",VLOOKUP(HOUR(B7741),'New Peak Definitions'!$A$4:$B$27,2,TRUE),IF(G7741="No Super Peak",VLOOKUP(HOUR(B7741),'New Peak Definitions'!$D$4:$E$27,2,TRUE)))))</f>
        <v>Off-Peak</v>
      </c>
      <c r="I7741" s="43">
        <f t="shared" si="751"/>
        <v>1489.0050000000001</v>
      </c>
      <c r="L7741" s="46">
        <f t="shared" si="750"/>
        <v>1489.0050000000001</v>
      </c>
    </row>
    <row r="7742" spans="1:12" x14ac:dyDescent="0.25">
      <c r="A7742" s="44">
        <v>45004</v>
      </c>
      <c r="B7742" s="45">
        <v>0.5</v>
      </c>
      <c r="C7742" s="47">
        <v>1483.675</v>
      </c>
      <c r="D7742" s="43" t="str">
        <f t="shared" si="746"/>
        <v>Not Holiday</v>
      </c>
      <c r="E7742" s="43" t="str">
        <f t="shared" si="747"/>
        <v>Weekend</v>
      </c>
      <c r="F7742" s="43">
        <f t="shared" si="748"/>
        <v>3</v>
      </c>
      <c r="G7742" s="43" t="str">
        <f t="shared" si="749"/>
        <v>No Super Peak</v>
      </c>
      <c r="H7742" s="43" t="str">
        <f>IF(D7742="Holiday","Off-Peak",IF(E7742="Weekend","Off-Peak",IF(G7742="Summer Super Peak",VLOOKUP(HOUR(B7742),'New Peak Definitions'!$A$4:$B$27,2,TRUE),IF(G7742="No Super Peak",VLOOKUP(HOUR(B7742),'New Peak Definitions'!$D$4:$E$27,2,TRUE)))))</f>
        <v>Off-Peak</v>
      </c>
      <c r="I7742" s="43">
        <f t="shared" si="751"/>
        <v>1483.675</v>
      </c>
      <c r="L7742" s="46">
        <f t="shared" si="750"/>
        <v>1483.675</v>
      </c>
    </row>
    <row r="7743" spans="1:12" x14ac:dyDescent="0.25">
      <c r="A7743" s="44">
        <v>45004</v>
      </c>
      <c r="B7743" s="45">
        <v>0.54166666666666663</v>
      </c>
      <c r="C7743" s="47">
        <v>1482.2529999999999</v>
      </c>
      <c r="D7743" s="43" t="str">
        <f t="shared" si="746"/>
        <v>Not Holiday</v>
      </c>
      <c r="E7743" s="43" t="str">
        <f t="shared" si="747"/>
        <v>Weekend</v>
      </c>
      <c r="F7743" s="43">
        <f t="shared" si="748"/>
        <v>3</v>
      </c>
      <c r="G7743" s="43" t="str">
        <f t="shared" si="749"/>
        <v>No Super Peak</v>
      </c>
      <c r="H7743" s="43" t="str">
        <f>IF(D7743="Holiday","Off-Peak",IF(E7743="Weekend","Off-Peak",IF(G7743="Summer Super Peak",VLOOKUP(HOUR(B7743),'New Peak Definitions'!$A$4:$B$27,2,TRUE),IF(G7743="No Super Peak",VLOOKUP(HOUR(B7743),'New Peak Definitions'!$D$4:$E$27,2,TRUE)))))</f>
        <v>Off-Peak</v>
      </c>
      <c r="I7743" s="43">
        <f t="shared" si="751"/>
        <v>1482.2529999999999</v>
      </c>
      <c r="L7743" s="46">
        <f t="shared" si="750"/>
        <v>1482.2529999999999</v>
      </c>
    </row>
    <row r="7744" spans="1:12" x14ac:dyDescent="0.25">
      <c r="A7744" s="44">
        <v>45004</v>
      </c>
      <c r="B7744" s="45">
        <v>0.58333333333333337</v>
      </c>
      <c r="C7744" s="47">
        <v>1478.8979999999999</v>
      </c>
      <c r="D7744" s="43" t="str">
        <f t="shared" si="746"/>
        <v>Not Holiday</v>
      </c>
      <c r="E7744" s="43" t="str">
        <f t="shared" si="747"/>
        <v>Weekend</v>
      </c>
      <c r="F7744" s="43">
        <f t="shared" si="748"/>
        <v>3</v>
      </c>
      <c r="G7744" s="43" t="str">
        <f t="shared" si="749"/>
        <v>No Super Peak</v>
      </c>
      <c r="H7744" s="43" t="str">
        <f>IF(D7744="Holiday","Off-Peak",IF(E7744="Weekend","Off-Peak",IF(G7744="Summer Super Peak",VLOOKUP(HOUR(B7744),'New Peak Definitions'!$A$4:$B$27,2,TRUE),IF(G7744="No Super Peak",VLOOKUP(HOUR(B7744),'New Peak Definitions'!$D$4:$E$27,2,TRUE)))))</f>
        <v>Off-Peak</v>
      </c>
      <c r="I7744" s="43">
        <f t="shared" si="751"/>
        <v>1478.8979999999999</v>
      </c>
      <c r="L7744" s="46">
        <f t="shared" si="750"/>
        <v>1478.8979999999999</v>
      </c>
    </row>
    <row r="7745" spans="1:12" x14ac:dyDescent="0.25">
      <c r="A7745" s="44">
        <v>45004</v>
      </c>
      <c r="B7745" s="45">
        <v>0.625</v>
      </c>
      <c r="C7745" s="47">
        <v>1479.559</v>
      </c>
      <c r="D7745" s="43" t="str">
        <f t="shared" si="746"/>
        <v>Not Holiday</v>
      </c>
      <c r="E7745" s="43" t="str">
        <f t="shared" si="747"/>
        <v>Weekend</v>
      </c>
      <c r="F7745" s="43">
        <f t="shared" si="748"/>
        <v>3</v>
      </c>
      <c r="G7745" s="43" t="str">
        <f t="shared" si="749"/>
        <v>No Super Peak</v>
      </c>
      <c r="H7745" s="43" t="str">
        <f>IF(D7745="Holiday","Off-Peak",IF(E7745="Weekend","Off-Peak",IF(G7745="Summer Super Peak",VLOOKUP(HOUR(B7745),'New Peak Definitions'!$A$4:$B$27,2,TRUE),IF(G7745="No Super Peak",VLOOKUP(HOUR(B7745),'New Peak Definitions'!$D$4:$E$27,2,TRUE)))))</f>
        <v>Off-Peak</v>
      </c>
      <c r="I7745" s="43">
        <f t="shared" si="751"/>
        <v>1479.559</v>
      </c>
      <c r="L7745" s="46">
        <f t="shared" si="750"/>
        <v>1479.559</v>
      </c>
    </row>
    <row r="7746" spans="1:12" x14ac:dyDescent="0.25">
      <c r="A7746" s="44">
        <v>45004</v>
      </c>
      <c r="B7746" s="45">
        <v>0.66666666666666663</v>
      </c>
      <c r="C7746" s="47">
        <v>1470.7860000000001</v>
      </c>
      <c r="D7746" s="43" t="str">
        <f t="shared" ref="D7746:D7809" si="752">IF(ISNA(MATCH(A7746,$V$2:$V$7,0)),"Not Holiday","Holiday")</f>
        <v>Not Holiday</v>
      </c>
      <c r="E7746" s="43" t="str">
        <f t="shared" si="747"/>
        <v>Weekend</v>
      </c>
      <c r="F7746" s="43">
        <f t="shared" si="748"/>
        <v>3</v>
      </c>
      <c r="G7746" s="43" t="str">
        <f t="shared" si="749"/>
        <v>No Super Peak</v>
      </c>
      <c r="H7746" s="43" t="str">
        <f>IF(D7746="Holiday","Off-Peak",IF(E7746="Weekend","Off-Peak",IF(G7746="Summer Super Peak",VLOOKUP(HOUR(B7746),'New Peak Definitions'!$A$4:$B$27,2,TRUE),IF(G7746="No Super Peak",VLOOKUP(HOUR(B7746),'New Peak Definitions'!$D$4:$E$27,2,TRUE)))))</f>
        <v>Off-Peak</v>
      </c>
      <c r="I7746" s="43">
        <f t="shared" si="751"/>
        <v>1470.7860000000001</v>
      </c>
      <c r="L7746" s="46">
        <f t="shared" si="750"/>
        <v>1470.7860000000001</v>
      </c>
    </row>
    <row r="7747" spans="1:12" x14ac:dyDescent="0.25">
      <c r="A7747" s="44">
        <v>45004</v>
      </c>
      <c r="B7747" s="45">
        <v>0.70833333333333337</v>
      </c>
      <c r="C7747" s="47">
        <v>1464.029</v>
      </c>
      <c r="D7747" s="43" t="str">
        <f t="shared" si="752"/>
        <v>Not Holiday</v>
      </c>
      <c r="E7747" s="43" t="str">
        <f t="shared" ref="E7747:E7810" si="753">IF(OR(WEEKDAY(A7747)=1,WEEKDAY(A7747)=7),"Weekend","Weekday")</f>
        <v>Weekend</v>
      </c>
      <c r="F7747" s="43">
        <f t="shared" ref="F7747:F7810" si="754">MONTH(A7747)</f>
        <v>3</v>
      </c>
      <c r="G7747" s="43" t="str">
        <f t="shared" ref="G7747:G7810" si="755">IF(OR(F7747=6,F7747=7,F7747=8,F7747=9),"Summer Super Peak","No Super Peak")</f>
        <v>No Super Peak</v>
      </c>
      <c r="H7747" s="43" t="str">
        <f>IF(D7747="Holiday","Off-Peak",IF(E7747="Weekend","Off-Peak",IF(G7747="Summer Super Peak",VLOOKUP(HOUR(B7747),'New Peak Definitions'!$A$4:$B$27,2,TRUE),IF(G7747="No Super Peak",VLOOKUP(HOUR(B7747),'New Peak Definitions'!$D$4:$E$27,2,TRUE)))))</f>
        <v>Off-Peak</v>
      </c>
      <c r="I7747" s="43">
        <f t="shared" si="751"/>
        <v>1464.029</v>
      </c>
      <c r="L7747" s="46">
        <f t="shared" ref="L7747:L7810" si="756">I7747+J7747+K7747</f>
        <v>1464.029</v>
      </c>
    </row>
    <row r="7748" spans="1:12" x14ac:dyDescent="0.25">
      <c r="A7748" s="44">
        <v>45004</v>
      </c>
      <c r="B7748" s="45">
        <v>0.75</v>
      </c>
      <c r="C7748" s="47">
        <v>1474.3589999999999</v>
      </c>
      <c r="D7748" s="43" t="str">
        <f t="shared" si="752"/>
        <v>Not Holiday</v>
      </c>
      <c r="E7748" s="43" t="str">
        <f t="shared" si="753"/>
        <v>Weekend</v>
      </c>
      <c r="F7748" s="43">
        <f t="shared" si="754"/>
        <v>3</v>
      </c>
      <c r="G7748" s="43" t="str">
        <f t="shared" si="755"/>
        <v>No Super Peak</v>
      </c>
      <c r="H7748" s="43" t="str">
        <f>IF(D7748="Holiday","Off-Peak",IF(E7748="Weekend","Off-Peak",IF(G7748="Summer Super Peak",VLOOKUP(HOUR(B7748),'New Peak Definitions'!$A$4:$B$27,2,TRUE),IF(G7748="No Super Peak",VLOOKUP(HOUR(B7748),'New Peak Definitions'!$D$4:$E$27,2,TRUE)))))</f>
        <v>Off-Peak</v>
      </c>
      <c r="I7748" s="43">
        <f t="shared" ref="I7748:I7811" si="757">C7748</f>
        <v>1474.3589999999999</v>
      </c>
      <c r="L7748" s="46">
        <f t="shared" si="756"/>
        <v>1474.3589999999999</v>
      </c>
    </row>
    <row r="7749" spans="1:12" x14ac:dyDescent="0.25">
      <c r="A7749" s="44">
        <v>45004</v>
      </c>
      <c r="B7749" s="45">
        <v>0.79166666666666663</v>
      </c>
      <c r="C7749" s="47">
        <v>1500.1079999999999</v>
      </c>
      <c r="D7749" s="43" t="str">
        <f t="shared" si="752"/>
        <v>Not Holiday</v>
      </c>
      <c r="E7749" s="43" t="str">
        <f t="shared" si="753"/>
        <v>Weekend</v>
      </c>
      <c r="F7749" s="43">
        <f t="shared" si="754"/>
        <v>3</v>
      </c>
      <c r="G7749" s="43" t="str">
        <f t="shared" si="755"/>
        <v>No Super Peak</v>
      </c>
      <c r="H7749" s="43" t="str">
        <f>IF(D7749="Holiday","Off-Peak",IF(E7749="Weekend","Off-Peak",IF(G7749="Summer Super Peak",VLOOKUP(HOUR(B7749),'New Peak Definitions'!$A$4:$B$27,2,TRUE),IF(G7749="No Super Peak",VLOOKUP(HOUR(B7749),'New Peak Definitions'!$D$4:$E$27,2,TRUE)))))</f>
        <v>Off-Peak</v>
      </c>
      <c r="I7749" s="43">
        <f t="shared" si="757"/>
        <v>1500.1079999999999</v>
      </c>
      <c r="L7749" s="46">
        <f t="shared" si="756"/>
        <v>1500.1079999999999</v>
      </c>
    </row>
    <row r="7750" spans="1:12" x14ac:dyDescent="0.25">
      <c r="A7750" s="44">
        <v>45004</v>
      </c>
      <c r="B7750" s="45">
        <v>0.83333333333333337</v>
      </c>
      <c r="C7750" s="47">
        <v>1527.059</v>
      </c>
      <c r="D7750" s="43" t="str">
        <f t="shared" si="752"/>
        <v>Not Holiday</v>
      </c>
      <c r="E7750" s="43" t="str">
        <f t="shared" si="753"/>
        <v>Weekend</v>
      </c>
      <c r="F7750" s="43">
        <f t="shared" si="754"/>
        <v>3</v>
      </c>
      <c r="G7750" s="43" t="str">
        <f t="shared" si="755"/>
        <v>No Super Peak</v>
      </c>
      <c r="H7750" s="43" t="str">
        <f>IF(D7750="Holiday","Off-Peak",IF(E7750="Weekend","Off-Peak",IF(G7750="Summer Super Peak",VLOOKUP(HOUR(B7750),'New Peak Definitions'!$A$4:$B$27,2,TRUE),IF(G7750="No Super Peak",VLOOKUP(HOUR(B7750),'New Peak Definitions'!$D$4:$E$27,2,TRUE)))))</f>
        <v>Off-Peak</v>
      </c>
      <c r="I7750" s="43">
        <f t="shared" si="757"/>
        <v>1527.059</v>
      </c>
      <c r="L7750" s="46">
        <f t="shared" si="756"/>
        <v>1527.059</v>
      </c>
    </row>
    <row r="7751" spans="1:12" x14ac:dyDescent="0.25">
      <c r="A7751" s="44">
        <v>45004</v>
      </c>
      <c r="B7751" s="45">
        <v>0.875</v>
      </c>
      <c r="C7751" s="47">
        <v>1539.5820000000001</v>
      </c>
      <c r="D7751" s="43" t="str">
        <f t="shared" si="752"/>
        <v>Not Holiday</v>
      </c>
      <c r="E7751" s="43" t="str">
        <f t="shared" si="753"/>
        <v>Weekend</v>
      </c>
      <c r="F7751" s="43">
        <f t="shared" si="754"/>
        <v>3</v>
      </c>
      <c r="G7751" s="43" t="str">
        <f t="shared" si="755"/>
        <v>No Super Peak</v>
      </c>
      <c r="H7751" s="43" t="str">
        <f>IF(D7751="Holiday","Off-Peak",IF(E7751="Weekend","Off-Peak",IF(G7751="Summer Super Peak",VLOOKUP(HOUR(B7751),'New Peak Definitions'!$A$4:$B$27,2,TRUE),IF(G7751="No Super Peak",VLOOKUP(HOUR(B7751),'New Peak Definitions'!$D$4:$E$27,2,TRUE)))))</f>
        <v>Off-Peak</v>
      </c>
      <c r="I7751" s="43">
        <f t="shared" si="757"/>
        <v>1539.5820000000001</v>
      </c>
      <c r="L7751" s="46">
        <f t="shared" si="756"/>
        <v>1539.5820000000001</v>
      </c>
    </row>
    <row r="7752" spans="1:12" x14ac:dyDescent="0.25">
      <c r="A7752" s="44">
        <v>45004</v>
      </c>
      <c r="B7752" s="45">
        <v>0.91666666666666663</v>
      </c>
      <c r="C7752" s="47">
        <v>1578.056</v>
      </c>
      <c r="D7752" s="43" t="str">
        <f t="shared" si="752"/>
        <v>Not Holiday</v>
      </c>
      <c r="E7752" s="43" t="str">
        <f t="shared" si="753"/>
        <v>Weekend</v>
      </c>
      <c r="F7752" s="43">
        <f t="shared" si="754"/>
        <v>3</v>
      </c>
      <c r="G7752" s="43" t="str">
        <f t="shared" si="755"/>
        <v>No Super Peak</v>
      </c>
      <c r="H7752" s="43" t="str">
        <f>IF(D7752="Holiday","Off-Peak",IF(E7752="Weekend","Off-Peak",IF(G7752="Summer Super Peak",VLOOKUP(HOUR(B7752),'New Peak Definitions'!$A$4:$B$27,2,TRUE),IF(G7752="No Super Peak",VLOOKUP(HOUR(B7752),'New Peak Definitions'!$D$4:$E$27,2,TRUE)))))</f>
        <v>Off-Peak</v>
      </c>
      <c r="I7752" s="43">
        <f t="shared" si="757"/>
        <v>1578.056</v>
      </c>
      <c r="L7752" s="46">
        <f t="shared" si="756"/>
        <v>1578.056</v>
      </c>
    </row>
    <row r="7753" spans="1:12" x14ac:dyDescent="0.25">
      <c r="A7753" s="44">
        <v>45004</v>
      </c>
      <c r="B7753" s="45">
        <v>0.95833333333333337</v>
      </c>
      <c r="C7753" s="47">
        <v>1643.8720000000001</v>
      </c>
      <c r="D7753" s="43" t="str">
        <f t="shared" si="752"/>
        <v>Not Holiday</v>
      </c>
      <c r="E7753" s="43" t="str">
        <f t="shared" si="753"/>
        <v>Weekend</v>
      </c>
      <c r="F7753" s="43">
        <f t="shared" si="754"/>
        <v>3</v>
      </c>
      <c r="G7753" s="43" t="str">
        <f t="shared" si="755"/>
        <v>No Super Peak</v>
      </c>
      <c r="H7753" s="43" t="str">
        <f>IF(D7753="Holiday","Off-Peak",IF(E7753="Weekend","Off-Peak",IF(G7753="Summer Super Peak",VLOOKUP(HOUR(B7753),'New Peak Definitions'!$A$4:$B$27,2,TRUE),IF(G7753="No Super Peak",VLOOKUP(HOUR(B7753),'New Peak Definitions'!$D$4:$E$27,2,TRUE)))))</f>
        <v>Off-Peak</v>
      </c>
      <c r="I7753" s="43">
        <f t="shared" si="757"/>
        <v>1643.8720000000001</v>
      </c>
      <c r="L7753" s="46">
        <f t="shared" si="756"/>
        <v>1643.8720000000001</v>
      </c>
    </row>
    <row r="7754" spans="1:12" x14ac:dyDescent="0.25">
      <c r="A7754" s="44">
        <v>45005</v>
      </c>
      <c r="B7754" s="45">
        <v>0</v>
      </c>
      <c r="C7754" s="47">
        <v>1885.925</v>
      </c>
      <c r="D7754" s="43" t="str">
        <f t="shared" si="752"/>
        <v>Not Holiday</v>
      </c>
      <c r="E7754" s="43" t="str">
        <f t="shared" si="753"/>
        <v>Weekday</v>
      </c>
      <c r="F7754" s="43">
        <f t="shared" si="754"/>
        <v>3</v>
      </c>
      <c r="G7754" s="43" t="str">
        <f t="shared" si="755"/>
        <v>No Super Peak</v>
      </c>
      <c r="H7754" s="43" t="str">
        <f>IF(D7754="Holiday","Off-Peak",IF(E7754="Weekend","Off-Peak",IF(G7754="Summer Super Peak",VLOOKUP(HOUR(B7754),'New Peak Definitions'!$A$4:$B$27,2,TRUE),IF(G7754="No Super Peak",VLOOKUP(HOUR(B7754),'New Peak Definitions'!$D$4:$E$27,2,TRUE)))))</f>
        <v>Off-Peak</v>
      </c>
      <c r="I7754" s="43">
        <f t="shared" si="757"/>
        <v>1885.925</v>
      </c>
      <c r="L7754" s="46">
        <f t="shared" si="756"/>
        <v>1885.925</v>
      </c>
    </row>
    <row r="7755" spans="1:12" x14ac:dyDescent="0.25">
      <c r="A7755" s="44">
        <v>45005</v>
      </c>
      <c r="B7755" s="45">
        <v>4.1666666666666664E-2</v>
      </c>
      <c r="C7755" s="47">
        <v>1882.835</v>
      </c>
      <c r="D7755" s="43" t="str">
        <f t="shared" si="752"/>
        <v>Not Holiday</v>
      </c>
      <c r="E7755" s="43" t="str">
        <f t="shared" si="753"/>
        <v>Weekday</v>
      </c>
      <c r="F7755" s="43">
        <f t="shared" si="754"/>
        <v>3</v>
      </c>
      <c r="G7755" s="43" t="str">
        <f t="shared" si="755"/>
        <v>No Super Peak</v>
      </c>
      <c r="H7755" s="43" t="str">
        <f>IF(D7755="Holiday","Off-Peak",IF(E7755="Weekend","Off-Peak",IF(G7755="Summer Super Peak",VLOOKUP(HOUR(B7755),'New Peak Definitions'!$A$4:$B$27,2,TRUE),IF(G7755="No Super Peak",VLOOKUP(HOUR(B7755),'New Peak Definitions'!$D$4:$E$27,2,TRUE)))))</f>
        <v>Off-Peak</v>
      </c>
      <c r="I7755" s="43">
        <f t="shared" si="757"/>
        <v>1882.835</v>
      </c>
      <c r="L7755" s="46">
        <f t="shared" si="756"/>
        <v>1882.835</v>
      </c>
    </row>
    <row r="7756" spans="1:12" x14ac:dyDescent="0.25">
      <c r="A7756" s="44">
        <v>45005</v>
      </c>
      <c r="B7756" s="45">
        <v>8.3333333333333329E-2</v>
      </c>
      <c r="C7756" s="47">
        <v>1875.1130000000001</v>
      </c>
      <c r="D7756" s="43" t="str">
        <f t="shared" si="752"/>
        <v>Not Holiday</v>
      </c>
      <c r="E7756" s="43" t="str">
        <f t="shared" si="753"/>
        <v>Weekday</v>
      </c>
      <c r="F7756" s="43">
        <f t="shared" si="754"/>
        <v>3</v>
      </c>
      <c r="G7756" s="43" t="str">
        <f t="shared" si="755"/>
        <v>No Super Peak</v>
      </c>
      <c r="H7756" s="43" t="str">
        <f>IF(D7756="Holiday","Off-Peak",IF(E7756="Weekend","Off-Peak",IF(G7756="Summer Super Peak",VLOOKUP(HOUR(B7756),'New Peak Definitions'!$A$4:$B$27,2,TRUE),IF(G7756="No Super Peak",VLOOKUP(HOUR(B7756),'New Peak Definitions'!$D$4:$E$27,2,TRUE)))))</f>
        <v>Off-Peak</v>
      </c>
      <c r="I7756" s="43">
        <f t="shared" si="757"/>
        <v>1875.1130000000001</v>
      </c>
      <c r="L7756" s="46">
        <f t="shared" si="756"/>
        <v>1875.1130000000001</v>
      </c>
    </row>
    <row r="7757" spans="1:12" x14ac:dyDescent="0.25">
      <c r="A7757" s="44">
        <v>45005</v>
      </c>
      <c r="B7757" s="45">
        <v>0.125</v>
      </c>
      <c r="C7757" s="47">
        <v>1872.8820000000001</v>
      </c>
      <c r="D7757" s="43" t="str">
        <f t="shared" si="752"/>
        <v>Not Holiday</v>
      </c>
      <c r="E7757" s="43" t="str">
        <f t="shared" si="753"/>
        <v>Weekday</v>
      </c>
      <c r="F7757" s="43">
        <f t="shared" si="754"/>
        <v>3</v>
      </c>
      <c r="G7757" s="43" t="str">
        <f t="shared" si="755"/>
        <v>No Super Peak</v>
      </c>
      <c r="H7757" s="43" t="str">
        <f>IF(D7757="Holiday","Off-Peak",IF(E7757="Weekend","Off-Peak",IF(G7757="Summer Super Peak",VLOOKUP(HOUR(B7757),'New Peak Definitions'!$A$4:$B$27,2,TRUE),IF(G7757="No Super Peak",VLOOKUP(HOUR(B7757),'New Peak Definitions'!$D$4:$E$27,2,TRUE)))))</f>
        <v>Off-Peak</v>
      </c>
      <c r="I7757" s="43">
        <f t="shared" si="757"/>
        <v>1872.8820000000001</v>
      </c>
      <c r="L7757" s="46">
        <f t="shared" si="756"/>
        <v>1872.8820000000001</v>
      </c>
    </row>
    <row r="7758" spans="1:12" x14ac:dyDescent="0.25">
      <c r="A7758" s="44">
        <v>45005</v>
      </c>
      <c r="B7758" s="45">
        <v>0.16666666666666666</v>
      </c>
      <c r="C7758" s="47">
        <v>1896.2760000000001</v>
      </c>
      <c r="D7758" s="43" t="str">
        <f t="shared" si="752"/>
        <v>Not Holiday</v>
      </c>
      <c r="E7758" s="43" t="str">
        <f t="shared" si="753"/>
        <v>Weekday</v>
      </c>
      <c r="F7758" s="43">
        <f t="shared" si="754"/>
        <v>3</v>
      </c>
      <c r="G7758" s="43" t="str">
        <f t="shared" si="755"/>
        <v>No Super Peak</v>
      </c>
      <c r="H7758" s="43" t="str">
        <f>IF(D7758="Holiday","Off-Peak",IF(E7758="Weekend","Off-Peak",IF(G7758="Summer Super Peak",VLOOKUP(HOUR(B7758),'New Peak Definitions'!$A$4:$B$27,2,TRUE),IF(G7758="No Super Peak",VLOOKUP(HOUR(B7758),'New Peak Definitions'!$D$4:$E$27,2,TRUE)))))</f>
        <v>Off-Peak</v>
      </c>
      <c r="I7758" s="43">
        <f t="shared" si="757"/>
        <v>1896.2760000000001</v>
      </c>
      <c r="L7758" s="46">
        <f t="shared" si="756"/>
        <v>1896.2760000000001</v>
      </c>
    </row>
    <row r="7759" spans="1:12" x14ac:dyDescent="0.25">
      <c r="A7759" s="44">
        <v>45005</v>
      </c>
      <c r="B7759" s="45">
        <v>0.20833333333333334</v>
      </c>
      <c r="C7759" s="47">
        <v>1993.845</v>
      </c>
      <c r="D7759" s="43" t="str">
        <f t="shared" si="752"/>
        <v>Not Holiday</v>
      </c>
      <c r="E7759" s="43" t="str">
        <f t="shared" si="753"/>
        <v>Weekday</v>
      </c>
      <c r="F7759" s="43">
        <f t="shared" si="754"/>
        <v>3</v>
      </c>
      <c r="G7759" s="43" t="str">
        <f t="shared" si="755"/>
        <v>No Super Peak</v>
      </c>
      <c r="H7759" s="43" t="str">
        <f>IF(D7759="Holiday","Off-Peak",IF(E7759="Weekend","Off-Peak",IF(G7759="Summer Super Peak",VLOOKUP(HOUR(B7759),'New Peak Definitions'!$A$4:$B$27,2,TRUE),IF(G7759="No Super Peak",VLOOKUP(HOUR(B7759),'New Peak Definitions'!$D$4:$E$27,2,TRUE)))))</f>
        <v>Off-Peak</v>
      </c>
      <c r="I7759" s="43">
        <f t="shared" si="757"/>
        <v>1993.845</v>
      </c>
      <c r="L7759" s="46">
        <f t="shared" si="756"/>
        <v>1993.845</v>
      </c>
    </row>
    <row r="7760" spans="1:12" x14ac:dyDescent="0.25">
      <c r="A7760" s="44">
        <v>45005</v>
      </c>
      <c r="B7760" s="45">
        <v>0.25</v>
      </c>
      <c r="C7760" s="47">
        <v>2133.7579999999998</v>
      </c>
      <c r="D7760" s="43" t="str">
        <f t="shared" si="752"/>
        <v>Not Holiday</v>
      </c>
      <c r="E7760" s="43" t="str">
        <f t="shared" si="753"/>
        <v>Weekday</v>
      </c>
      <c r="F7760" s="43">
        <f t="shared" si="754"/>
        <v>3</v>
      </c>
      <c r="G7760" s="43" t="str">
        <f t="shared" si="755"/>
        <v>No Super Peak</v>
      </c>
      <c r="H7760" s="43" t="str">
        <f>IF(D7760="Holiday","Off-Peak",IF(E7760="Weekend","Off-Peak",IF(G7760="Summer Super Peak",VLOOKUP(HOUR(B7760),'New Peak Definitions'!$A$4:$B$27,2,TRUE),IF(G7760="No Super Peak",VLOOKUP(HOUR(B7760),'New Peak Definitions'!$D$4:$E$27,2,TRUE)))))</f>
        <v>Off-Peak</v>
      </c>
      <c r="I7760" s="43">
        <f t="shared" si="757"/>
        <v>2133.7579999999998</v>
      </c>
      <c r="L7760" s="46">
        <f t="shared" si="756"/>
        <v>2133.7579999999998</v>
      </c>
    </row>
    <row r="7761" spans="1:12" x14ac:dyDescent="0.25">
      <c r="A7761" s="44">
        <v>45005</v>
      </c>
      <c r="B7761" s="45">
        <v>0.29166666666666669</v>
      </c>
      <c r="C7761" s="47">
        <v>2245.89</v>
      </c>
      <c r="D7761" s="43" t="str">
        <f t="shared" si="752"/>
        <v>Not Holiday</v>
      </c>
      <c r="E7761" s="43" t="str">
        <f t="shared" si="753"/>
        <v>Weekday</v>
      </c>
      <c r="F7761" s="43">
        <f t="shared" si="754"/>
        <v>3</v>
      </c>
      <c r="G7761" s="43" t="str">
        <f t="shared" si="755"/>
        <v>No Super Peak</v>
      </c>
      <c r="H7761" s="43" t="str">
        <f>IF(D7761="Holiday","Off-Peak",IF(E7761="Weekend","Off-Peak",IF(G7761="Summer Super Peak",VLOOKUP(HOUR(B7761),'New Peak Definitions'!$A$4:$B$27,2,TRUE),IF(G7761="No Super Peak",VLOOKUP(HOUR(B7761),'New Peak Definitions'!$D$4:$E$27,2,TRUE)))))</f>
        <v>On-Peak</v>
      </c>
      <c r="I7761" s="43">
        <f t="shared" si="757"/>
        <v>2245.89</v>
      </c>
      <c r="L7761" s="46">
        <f t="shared" si="756"/>
        <v>2245.89</v>
      </c>
    </row>
    <row r="7762" spans="1:12" x14ac:dyDescent="0.25">
      <c r="A7762" s="44">
        <v>45005</v>
      </c>
      <c r="B7762" s="45">
        <v>0.33333333333333331</v>
      </c>
      <c r="C7762" s="47">
        <v>2324.4250000000002</v>
      </c>
      <c r="D7762" s="43" t="str">
        <f t="shared" si="752"/>
        <v>Not Holiday</v>
      </c>
      <c r="E7762" s="43" t="str">
        <f t="shared" si="753"/>
        <v>Weekday</v>
      </c>
      <c r="F7762" s="43">
        <f t="shared" si="754"/>
        <v>3</v>
      </c>
      <c r="G7762" s="43" t="str">
        <f t="shared" si="755"/>
        <v>No Super Peak</v>
      </c>
      <c r="H7762" s="43" t="str">
        <f>IF(D7762="Holiday","Off-Peak",IF(E7762="Weekend","Off-Peak",IF(G7762="Summer Super Peak",VLOOKUP(HOUR(B7762),'New Peak Definitions'!$A$4:$B$27,2,TRUE),IF(G7762="No Super Peak",VLOOKUP(HOUR(B7762),'New Peak Definitions'!$D$4:$E$27,2,TRUE)))))</f>
        <v>On-Peak</v>
      </c>
      <c r="I7762" s="43">
        <f t="shared" si="757"/>
        <v>2324.4250000000002</v>
      </c>
      <c r="L7762" s="46">
        <f t="shared" si="756"/>
        <v>2324.4250000000002</v>
      </c>
    </row>
    <row r="7763" spans="1:12" x14ac:dyDescent="0.25">
      <c r="A7763" s="44">
        <v>45005</v>
      </c>
      <c r="B7763" s="45">
        <v>0.375</v>
      </c>
      <c r="C7763" s="47">
        <v>2358.58</v>
      </c>
      <c r="D7763" s="43" t="str">
        <f t="shared" si="752"/>
        <v>Not Holiday</v>
      </c>
      <c r="E7763" s="43" t="str">
        <f t="shared" si="753"/>
        <v>Weekday</v>
      </c>
      <c r="F7763" s="43">
        <f t="shared" si="754"/>
        <v>3</v>
      </c>
      <c r="G7763" s="43" t="str">
        <f t="shared" si="755"/>
        <v>No Super Peak</v>
      </c>
      <c r="H7763" s="43" t="str">
        <f>IF(D7763="Holiday","Off-Peak",IF(E7763="Weekend","Off-Peak",IF(G7763="Summer Super Peak",VLOOKUP(HOUR(B7763),'New Peak Definitions'!$A$4:$B$27,2,TRUE),IF(G7763="No Super Peak",VLOOKUP(HOUR(B7763),'New Peak Definitions'!$D$4:$E$27,2,TRUE)))))</f>
        <v>On-Peak</v>
      </c>
      <c r="I7763" s="43">
        <f t="shared" si="757"/>
        <v>2358.58</v>
      </c>
      <c r="L7763" s="46">
        <f t="shared" si="756"/>
        <v>2358.58</v>
      </c>
    </row>
    <row r="7764" spans="1:12" x14ac:dyDescent="0.25">
      <c r="A7764" s="44">
        <v>45005</v>
      </c>
      <c r="B7764" s="45">
        <v>0.41666666666666669</v>
      </c>
      <c r="C7764" s="47">
        <v>2378.2330000000002</v>
      </c>
      <c r="D7764" s="43" t="str">
        <f t="shared" si="752"/>
        <v>Not Holiday</v>
      </c>
      <c r="E7764" s="43" t="str">
        <f t="shared" si="753"/>
        <v>Weekday</v>
      </c>
      <c r="F7764" s="43">
        <f t="shared" si="754"/>
        <v>3</v>
      </c>
      <c r="G7764" s="43" t="str">
        <f t="shared" si="755"/>
        <v>No Super Peak</v>
      </c>
      <c r="H7764" s="43" t="str">
        <f>IF(D7764="Holiday","Off-Peak",IF(E7764="Weekend","Off-Peak",IF(G7764="Summer Super Peak",VLOOKUP(HOUR(B7764),'New Peak Definitions'!$A$4:$B$27,2,TRUE),IF(G7764="No Super Peak",VLOOKUP(HOUR(B7764),'New Peak Definitions'!$D$4:$E$27,2,TRUE)))))</f>
        <v>On-Peak</v>
      </c>
      <c r="I7764" s="43">
        <f t="shared" si="757"/>
        <v>2378.2330000000002</v>
      </c>
      <c r="L7764" s="46">
        <f t="shared" si="756"/>
        <v>2378.2330000000002</v>
      </c>
    </row>
    <row r="7765" spans="1:12" x14ac:dyDescent="0.25">
      <c r="A7765" s="44">
        <v>45005</v>
      </c>
      <c r="B7765" s="45">
        <v>0.45833333333333331</v>
      </c>
      <c r="C7765" s="47">
        <v>2376.498</v>
      </c>
      <c r="D7765" s="43" t="str">
        <f t="shared" si="752"/>
        <v>Not Holiday</v>
      </c>
      <c r="E7765" s="43" t="str">
        <f t="shared" si="753"/>
        <v>Weekday</v>
      </c>
      <c r="F7765" s="43">
        <f t="shared" si="754"/>
        <v>3</v>
      </c>
      <c r="G7765" s="43" t="str">
        <f t="shared" si="755"/>
        <v>No Super Peak</v>
      </c>
      <c r="H7765" s="43" t="str">
        <f>IF(D7765="Holiday","Off-Peak",IF(E7765="Weekend","Off-Peak",IF(G7765="Summer Super Peak",VLOOKUP(HOUR(B7765),'New Peak Definitions'!$A$4:$B$27,2,TRUE),IF(G7765="No Super Peak",VLOOKUP(HOUR(B7765),'New Peak Definitions'!$D$4:$E$27,2,TRUE)))))</f>
        <v>On-Peak</v>
      </c>
      <c r="I7765" s="43">
        <f t="shared" si="757"/>
        <v>2376.498</v>
      </c>
      <c r="L7765" s="46">
        <f t="shared" si="756"/>
        <v>2376.498</v>
      </c>
    </row>
    <row r="7766" spans="1:12" x14ac:dyDescent="0.25">
      <c r="A7766" s="44">
        <v>45005</v>
      </c>
      <c r="B7766" s="45">
        <v>0.5</v>
      </c>
      <c r="C7766" s="47">
        <v>2361.38</v>
      </c>
      <c r="D7766" s="43" t="str">
        <f t="shared" si="752"/>
        <v>Not Holiday</v>
      </c>
      <c r="E7766" s="43" t="str">
        <f t="shared" si="753"/>
        <v>Weekday</v>
      </c>
      <c r="F7766" s="43">
        <f t="shared" si="754"/>
        <v>3</v>
      </c>
      <c r="G7766" s="43" t="str">
        <f t="shared" si="755"/>
        <v>No Super Peak</v>
      </c>
      <c r="H7766" s="43" t="str">
        <f>IF(D7766="Holiday","Off-Peak",IF(E7766="Weekend","Off-Peak",IF(G7766="Summer Super Peak",VLOOKUP(HOUR(B7766),'New Peak Definitions'!$A$4:$B$27,2,TRUE),IF(G7766="No Super Peak",VLOOKUP(HOUR(B7766),'New Peak Definitions'!$D$4:$E$27,2,TRUE)))))</f>
        <v>On-Peak</v>
      </c>
      <c r="I7766" s="43">
        <f t="shared" si="757"/>
        <v>2361.38</v>
      </c>
      <c r="L7766" s="46">
        <f t="shared" si="756"/>
        <v>2361.38</v>
      </c>
    </row>
    <row r="7767" spans="1:12" x14ac:dyDescent="0.25">
      <c r="A7767" s="44">
        <v>45005</v>
      </c>
      <c r="B7767" s="45">
        <v>0.54166666666666663</v>
      </c>
      <c r="C7767" s="47">
        <v>2368.3200000000002</v>
      </c>
      <c r="D7767" s="43" t="str">
        <f t="shared" si="752"/>
        <v>Not Holiday</v>
      </c>
      <c r="E7767" s="43" t="str">
        <f t="shared" si="753"/>
        <v>Weekday</v>
      </c>
      <c r="F7767" s="43">
        <f t="shared" si="754"/>
        <v>3</v>
      </c>
      <c r="G7767" s="43" t="str">
        <f t="shared" si="755"/>
        <v>No Super Peak</v>
      </c>
      <c r="H7767" s="43" t="str">
        <f>IF(D7767="Holiday","Off-Peak",IF(E7767="Weekend","Off-Peak",IF(G7767="Summer Super Peak",VLOOKUP(HOUR(B7767),'New Peak Definitions'!$A$4:$B$27,2,TRUE),IF(G7767="No Super Peak",VLOOKUP(HOUR(B7767),'New Peak Definitions'!$D$4:$E$27,2,TRUE)))))</f>
        <v>On-Peak</v>
      </c>
      <c r="I7767" s="43">
        <f t="shared" si="757"/>
        <v>2368.3200000000002</v>
      </c>
      <c r="L7767" s="46">
        <f t="shared" si="756"/>
        <v>2368.3200000000002</v>
      </c>
    </row>
    <row r="7768" spans="1:12" x14ac:dyDescent="0.25">
      <c r="A7768" s="44">
        <v>45005</v>
      </c>
      <c r="B7768" s="45">
        <v>0.58333333333333337</v>
      </c>
      <c r="C7768" s="47">
        <v>2344.15</v>
      </c>
      <c r="D7768" s="43" t="str">
        <f t="shared" si="752"/>
        <v>Not Holiday</v>
      </c>
      <c r="E7768" s="43" t="str">
        <f t="shared" si="753"/>
        <v>Weekday</v>
      </c>
      <c r="F7768" s="43">
        <f t="shared" si="754"/>
        <v>3</v>
      </c>
      <c r="G7768" s="43" t="str">
        <f t="shared" si="755"/>
        <v>No Super Peak</v>
      </c>
      <c r="H7768" s="43" t="str">
        <f>IF(D7768="Holiday","Off-Peak",IF(E7768="Weekend","Off-Peak",IF(G7768="Summer Super Peak",VLOOKUP(HOUR(B7768),'New Peak Definitions'!$A$4:$B$27,2,TRUE),IF(G7768="No Super Peak",VLOOKUP(HOUR(B7768),'New Peak Definitions'!$D$4:$E$27,2,TRUE)))))</f>
        <v>On-Peak</v>
      </c>
      <c r="I7768" s="43">
        <f t="shared" si="757"/>
        <v>2344.15</v>
      </c>
      <c r="L7768" s="46">
        <f t="shared" si="756"/>
        <v>2344.15</v>
      </c>
    </row>
    <row r="7769" spans="1:12" x14ac:dyDescent="0.25">
      <c r="A7769" s="44">
        <v>45005</v>
      </c>
      <c r="B7769" s="45">
        <v>0.625</v>
      </c>
      <c r="C7769" s="47">
        <v>2272.4160000000002</v>
      </c>
      <c r="D7769" s="43" t="str">
        <f t="shared" si="752"/>
        <v>Not Holiday</v>
      </c>
      <c r="E7769" s="43" t="str">
        <f t="shared" si="753"/>
        <v>Weekday</v>
      </c>
      <c r="F7769" s="43">
        <f t="shared" si="754"/>
        <v>3</v>
      </c>
      <c r="G7769" s="43" t="str">
        <f t="shared" si="755"/>
        <v>No Super Peak</v>
      </c>
      <c r="H7769" s="43" t="str">
        <f>IF(D7769="Holiday","Off-Peak",IF(E7769="Weekend","Off-Peak",IF(G7769="Summer Super Peak",VLOOKUP(HOUR(B7769),'New Peak Definitions'!$A$4:$B$27,2,TRUE),IF(G7769="No Super Peak",VLOOKUP(HOUR(B7769),'New Peak Definitions'!$D$4:$E$27,2,TRUE)))))</f>
        <v>On-Peak</v>
      </c>
      <c r="I7769" s="43">
        <f t="shared" si="757"/>
        <v>2272.4160000000002</v>
      </c>
      <c r="L7769" s="46">
        <f t="shared" si="756"/>
        <v>2272.4160000000002</v>
      </c>
    </row>
    <row r="7770" spans="1:12" x14ac:dyDescent="0.25">
      <c r="A7770" s="44">
        <v>45005</v>
      </c>
      <c r="B7770" s="45">
        <v>0.66666666666666663</v>
      </c>
      <c r="C7770" s="47">
        <v>2179.1120000000001</v>
      </c>
      <c r="D7770" s="43" t="str">
        <f t="shared" si="752"/>
        <v>Not Holiday</v>
      </c>
      <c r="E7770" s="43" t="str">
        <f t="shared" si="753"/>
        <v>Weekday</v>
      </c>
      <c r="F7770" s="43">
        <f t="shared" si="754"/>
        <v>3</v>
      </c>
      <c r="G7770" s="43" t="str">
        <f t="shared" si="755"/>
        <v>No Super Peak</v>
      </c>
      <c r="H7770" s="43" t="str">
        <f>IF(D7770="Holiday","Off-Peak",IF(E7770="Weekend","Off-Peak",IF(G7770="Summer Super Peak",VLOOKUP(HOUR(B7770),'New Peak Definitions'!$A$4:$B$27,2,TRUE),IF(G7770="No Super Peak",VLOOKUP(HOUR(B7770),'New Peak Definitions'!$D$4:$E$27,2,TRUE)))))</f>
        <v>On-Peak</v>
      </c>
      <c r="I7770" s="43">
        <f t="shared" si="757"/>
        <v>2179.1120000000001</v>
      </c>
      <c r="L7770" s="46">
        <f t="shared" si="756"/>
        <v>2179.1120000000001</v>
      </c>
    </row>
    <row r="7771" spans="1:12" x14ac:dyDescent="0.25">
      <c r="A7771" s="44">
        <v>45005</v>
      </c>
      <c r="B7771" s="45">
        <v>0.70833333333333337</v>
      </c>
      <c r="C7771" s="47">
        <v>2084.7550000000001</v>
      </c>
      <c r="D7771" s="43" t="str">
        <f t="shared" si="752"/>
        <v>Not Holiday</v>
      </c>
      <c r="E7771" s="43" t="str">
        <f t="shared" si="753"/>
        <v>Weekday</v>
      </c>
      <c r="F7771" s="43">
        <f t="shared" si="754"/>
        <v>3</v>
      </c>
      <c r="G7771" s="43" t="str">
        <f t="shared" si="755"/>
        <v>No Super Peak</v>
      </c>
      <c r="H7771" s="43" t="str">
        <f>IF(D7771="Holiday","Off-Peak",IF(E7771="Weekend","Off-Peak",IF(G7771="Summer Super Peak",VLOOKUP(HOUR(B7771),'New Peak Definitions'!$A$4:$B$27,2,TRUE),IF(G7771="No Super Peak",VLOOKUP(HOUR(B7771),'New Peak Definitions'!$D$4:$E$27,2,TRUE)))))</f>
        <v>On-Peak</v>
      </c>
      <c r="I7771" s="43">
        <f t="shared" si="757"/>
        <v>2084.7550000000001</v>
      </c>
      <c r="L7771" s="46">
        <f t="shared" si="756"/>
        <v>2084.7550000000001</v>
      </c>
    </row>
    <row r="7772" spans="1:12" x14ac:dyDescent="0.25">
      <c r="A7772" s="44">
        <v>45005</v>
      </c>
      <c r="B7772" s="45">
        <v>0.75</v>
      </c>
      <c r="C7772" s="47">
        <v>2037.4490000000001</v>
      </c>
      <c r="D7772" s="43" t="str">
        <f t="shared" si="752"/>
        <v>Not Holiday</v>
      </c>
      <c r="E7772" s="43" t="str">
        <f t="shared" si="753"/>
        <v>Weekday</v>
      </c>
      <c r="F7772" s="43">
        <f t="shared" si="754"/>
        <v>3</v>
      </c>
      <c r="G7772" s="43" t="str">
        <f t="shared" si="755"/>
        <v>No Super Peak</v>
      </c>
      <c r="H7772" s="43" t="str">
        <f>IF(D7772="Holiday","Off-Peak",IF(E7772="Weekend","Off-Peak",IF(G7772="Summer Super Peak",VLOOKUP(HOUR(B7772),'New Peak Definitions'!$A$4:$B$27,2,TRUE),IF(G7772="No Super Peak",VLOOKUP(HOUR(B7772),'New Peak Definitions'!$D$4:$E$27,2,TRUE)))))</f>
        <v>On-Peak</v>
      </c>
      <c r="I7772" s="43">
        <f t="shared" si="757"/>
        <v>2037.4490000000001</v>
      </c>
      <c r="L7772" s="46">
        <f t="shared" si="756"/>
        <v>2037.4490000000001</v>
      </c>
    </row>
    <row r="7773" spans="1:12" x14ac:dyDescent="0.25">
      <c r="A7773" s="44">
        <v>45005</v>
      </c>
      <c r="B7773" s="45">
        <v>0.79166666666666663</v>
      </c>
      <c r="C7773" s="47">
        <v>2006.4970000000001</v>
      </c>
      <c r="D7773" s="43" t="str">
        <f t="shared" si="752"/>
        <v>Not Holiday</v>
      </c>
      <c r="E7773" s="43" t="str">
        <f t="shared" si="753"/>
        <v>Weekday</v>
      </c>
      <c r="F7773" s="43">
        <f t="shared" si="754"/>
        <v>3</v>
      </c>
      <c r="G7773" s="43" t="str">
        <f t="shared" si="755"/>
        <v>No Super Peak</v>
      </c>
      <c r="H7773" s="43" t="str">
        <f>IF(D7773="Holiday","Off-Peak",IF(E7773="Weekend","Off-Peak",IF(G7773="Summer Super Peak",VLOOKUP(HOUR(B7773),'New Peak Definitions'!$A$4:$B$27,2,TRUE),IF(G7773="No Super Peak",VLOOKUP(HOUR(B7773),'New Peak Definitions'!$D$4:$E$27,2,TRUE)))))</f>
        <v>On-Peak</v>
      </c>
      <c r="I7773" s="43">
        <f t="shared" si="757"/>
        <v>2006.4970000000001</v>
      </c>
      <c r="L7773" s="46">
        <f t="shared" si="756"/>
        <v>2006.4970000000001</v>
      </c>
    </row>
    <row r="7774" spans="1:12" x14ac:dyDescent="0.25">
      <c r="A7774" s="44">
        <v>45005</v>
      </c>
      <c r="B7774" s="45">
        <v>0.83333333333333337</v>
      </c>
      <c r="C7774" s="47">
        <v>1995.336</v>
      </c>
      <c r="D7774" s="43" t="str">
        <f t="shared" si="752"/>
        <v>Not Holiday</v>
      </c>
      <c r="E7774" s="43" t="str">
        <f t="shared" si="753"/>
        <v>Weekday</v>
      </c>
      <c r="F7774" s="43">
        <f t="shared" si="754"/>
        <v>3</v>
      </c>
      <c r="G7774" s="43" t="str">
        <f t="shared" si="755"/>
        <v>No Super Peak</v>
      </c>
      <c r="H7774" s="43" t="str">
        <f>IF(D7774="Holiday","Off-Peak",IF(E7774="Weekend","Off-Peak",IF(G7774="Summer Super Peak",VLOOKUP(HOUR(B7774),'New Peak Definitions'!$A$4:$B$27,2,TRUE),IF(G7774="No Super Peak",VLOOKUP(HOUR(B7774),'New Peak Definitions'!$D$4:$E$27,2,TRUE)))))</f>
        <v>On-Peak</v>
      </c>
      <c r="I7774" s="43">
        <f t="shared" si="757"/>
        <v>1995.336</v>
      </c>
      <c r="L7774" s="46">
        <f t="shared" si="756"/>
        <v>1995.336</v>
      </c>
    </row>
    <row r="7775" spans="1:12" x14ac:dyDescent="0.25">
      <c r="A7775" s="44">
        <v>45005</v>
      </c>
      <c r="B7775" s="45">
        <v>0.875</v>
      </c>
      <c r="C7775" s="47">
        <v>1986.7049999999999</v>
      </c>
      <c r="D7775" s="43" t="str">
        <f t="shared" si="752"/>
        <v>Not Holiday</v>
      </c>
      <c r="E7775" s="43" t="str">
        <f t="shared" si="753"/>
        <v>Weekday</v>
      </c>
      <c r="F7775" s="43">
        <f t="shared" si="754"/>
        <v>3</v>
      </c>
      <c r="G7775" s="43" t="str">
        <f t="shared" si="755"/>
        <v>No Super Peak</v>
      </c>
      <c r="H7775" s="43" t="str">
        <f>IF(D7775="Holiday","Off-Peak",IF(E7775="Weekend","Off-Peak",IF(G7775="Summer Super Peak",VLOOKUP(HOUR(B7775),'New Peak Definitions'!$A$4:$B$27,2,TRUE),IF(G7775="No Super Peak",VLOOKUP(HOUR(B7775),'New Peak Definitions'!$D$4:$E$27,2,TRUE)))))</f>
        <v>On-Peak</v>
      </c>
      <c r="I7775" s="43">
        <f t="shared" si="757"/>
        <v>1986.7049999999999</v>
      </c>
      <c r="L7775" s="46">
        <f t="shared" si="756"/>
        <v>1986.7049999999999</v>
      </c>
    </row>
    <row r="7776" spans="1:12" x14ac:dyDescent="0.25">
      <c r="A7776" s="44">
        <v>45005</v>
      </c>
      <c r="B7776" s="45">
        <v>0.91666666666666663</v>
      </c>
      <c r="C7776" s="47">
        <v>1936.693</v>
      </c>
      <c r="D7776" s="43" t="str">
        <f t="shared" si="752"/>
        <v>Not Holiday</v>
      </c>
      <c r="E7776" s="43" t="str">
        <f t="shared" si="753"/>
        <v>Weekday</v>
      </c>
      <c r="F7776" s="43">
        <f t="shared" si="754"/>
        <v>3</v>
      </c>
      <c r="G7776" s="43" t="str">
        <f t="shared" si="755"/>
        <v>No Super Peak</v>
      </c>
      <c r="H7776" s="43" t="str">
        <f>IF(D7776="Holiday","Off-Peak",IF(E7776="Weekend","Off-Peak",IF(G7776="Summer Super Peak",VLOOKUP(HOUR(B7776),'New Peak Definitions'!$A$4:$B$27,2,TRUE),IF(G7776="No Super Peak",VLOOKUP(HOUR(B7776),'New Peak Definitions'!$D$4:$E$27,2,TRUE)))))</f>
        <v>On-Peak</v>
      </c>
      <c r="I7776" s="43">
        <f t="shared" si="757"/>
        <v>1936.693</v>
      </c>
      <c r="L7776" s="46">
        <f t="shared" si="756"/>
        <v>1936.693</v>
      </c>
    </row>
    <row r="7777" spans="1:12" x14ac:dyDescent="0.25">
      <c r="A7777" s="44">
        <v>45005</v>
      </c>
      <c r="B7777" s="45">
        <v>0.95833333333333337</v>
      </c>
      <c r="C7777" s="47">
        <v>1900.2460000000001</v>
      </c>
      <c r="D7777" s="43" t="str">
        <f t="shared" si="752"/>
        <v>Not Holiday</v>
      </c>
      <c r="E7777" s="43" t="str">
        <f t="shared" si="753"/>
        <v>Weekday</v>
      </c>
      <c r="F7777" s="43">
        <f t="shared" si="754"/>
        <v>3</v>
      </c>
      <c r="G7777" s="43" t="str">
        <f t="shared" si="755"/>
        <v>No Super Peak</v>
      </c>
      <c r="H7777" s="43" t="str">
        <f>IF(D7777="Holiday","Off-Peak",IF(E7777="Weekend","Off-Peak",IF(G7777="Summer Super Peak",VLOOKUP(HOUR(B7777),'New Peak Definitions'!$A$4:$B$27,2,TRUE),IF(G7777="No Super Peak",VLOOKUP(HOUR(B7777),'New Peak Definitions'!$D$4:$E$27,2,TRUE)))))</f>
        <v>Off-Peak</v>
      </c>
      <c r="I7777" s="43">
        <f t="shared" si="757"/>
        <v>1900.2460000000001</v>
      </c>
      <c r="L7777" s="46">
        <f t="shared" si="756"/>
        <v>1900.2460000000001</v>
      </c>
    </row>
    <row r="7778" spans="1:12" x14ac:dyDescent="0.25">
      <c r="A7778" s="44">
        <v>45006</v>
      </c>
      <c r="B7778" s="45">
        <v>0</v>
      </c>
      <c r="C7778" s="47">
        <v>1885.925</v>
      </c>
      <c r="D7778" s="43" t="str">
        <f t="shared" si="752"/>
        <v>Not Holiday</v>
      </c>
      <c r="E7778" s="43" t="str">
        <f t="shared" si="753"/>
        <v>Weekday</v>
      </c>
      <c r="F7778" s="43">
        <f t="shared" si="754"/>
        <v>3</v>
      </c>
      <c r="G7778" s="43" t="str">
        <f t="shared" si="755"/>
        <v>No Super Peak</v>
      </c>
      <c r="H7778" s="43" t="str">
        <f>IF(D7778="Holiday","Off-Peak",IF(E7778="Weekend","Off-Peak",IF(G7778="Summer Super Peak",VLOOKUP(HOUR(B7778),'New Peak Definitions'!$A$4:$B$27,2,TRUE),IF(G7778="No Super Peak",VLOOKUP(HOUR(B7778),'New Peak Definitions'!$D$4:$E$27,2,TRUE)))))</f>
        <v>Off-Peak</v>
      </c>
      <c r="I7778" s="43">
        <f t="shared" si="757"/>
        <v>1885.925</v>
      </c>
      <c r="L7778" s="46">
        <f t="shared" si="756"/>
        <v>1885.925</v>
      </c>
    </row>
    <row r="7779" spans="1:12" x14ac:dyDescent="0.25">
      <c r="A7779" s="44">
        <v>45006</v>
      </c>
      <c r="B7779" s="45">
        <v>4.1666666666666664E-2</v>
      </c>
      <c r="C7779" s="47">
        <v>1882.835</v>
      </c>
      <c r="D7779" s="43" t="str">
        <f t="shared" si="752"/>
        <v>Not Holiday</v>
      </c>
      <c r="E7779" s="43" t="str">
        <f t="shared" si="753"/>
        <v>Weekday</v>
      </c>
      <c r="F7779" s="43">
        <f t="shared" si="754"/>
        <v>3</v>
      </c>
      <c r="G7779" s="43" t="str">
        <f t="shared" si="755"/>
        <v>No Super Peak</v>
      </c>
      <c r="H7779" s="43" t="str">
        <f>IF(D7779="Holiday","Off-Peak",IF(E7779="Weekend","Off-Peak",IF(G7779="Summer Super Peak",VLOOKUP(HOUR(B7779),'New Peak Definitions'!$A$4:$B$27,2,TRUE),IF(G7779="No Super Peak",VLOOKUP(HOUR(B7779),'New Peak Definitions'!$D$4:$E$27,2,TRUE)))))</f>
        <v>Off-Peak</v>
      </c>
      <c r="I7779" s="43">
        <f t="shared" si="757"/>
        <v>1882.835</v>
      </c>
      <c r="L7779" s="46">
        <f t="shared" si="756"/>
        <v>1882.835</v>
      </c>
    </row>
    <row r="7780" spans="1:12" x14ac:dyDescent="0.25">
      <c r="A7780" s="44">
        <v>45006</v>
      </c>
      <c r="B7780" s="45">
        <v>8.3333333333333329E-2</v>
      </c>
      <c r="C7780" s="47">
        <v>1875.1130000000001</v>
      </c>
      <c r="D7780" s="43" t="str">
        <f t="shared" si="752"/>
        <v>Not Holiday</v>
      </c>
      <c r="E7780" s="43" t="str">
        <f t="shared" si="753"/>
        <v>Weekday</v>
      </c>
      <c r="F7780" s="43">
        <f t="shared" si="754"/>
        <v>3</v>
      </c>
      <c r="G7780" s="43" t="str">
        <f t="shared" si="755"/>
        <v>No Super Peak</v>
      </c>
      <c r="H7780" s="43" t="str">
        <f>IF(D7780="Holiday","Off-Peak",IF(E7780="Weekend","Off-Peak",IF(G7780="Summer Super Peak",VLOOKUP(HOUR(B7780),'New Peak Definitions'!$A$4:$B$27,2,TRUE),IF(G7780="No Super Peak",VLOOKUP(HOUR(B7780),'New Peak Definitions'!$D$4:$E$27,2,TRUE)))))</f>
        <v>Off-Peak</v>
      </c>
      <c r="I7780" s="43">
        <f t="shared" si="757"/>
        <v>1875.1130000000001</v>
      </c>
      <c r="L7780" s="46">
        <f t="shared" si="756"/>
        <v>1875.1130000000001</v>
      </c>
    </row>
    <row r="7781" spans="1:12" x14ac:dyDescent="0.25">
      <c r="A7781" s="44">
        <v>45006</v>
      </c>
      <c r="B7781" s="45">
        <v>0.125</v>
      </c>
      <c r="C7781" s="47">
        <v>1872.8820000000001</v>
      </c>
      <c r="D7781" s="43" t="str">
        <f t="shared" si="752"/>
        <v>Not Holiday</v>
      </c>
      <c r="E7781" s="43" t="str">
        <f t="shared" si="753"/>
        <v>Weekday</v>
      </c>
      <c r="F7781" s="43">
        <f t="shared" si="754"/>
        <v>3</v>
      </c>
      <c r="G7781" s="43" t="str">
        <f t="shared" si="755"/>
        <v>No Super Peak</v>
      </c>
      <c r="H7781" s="43" t="str">
        <f>IF(D7781="Holiday","Off-Peak",IF(E7781="Weekend","Off-Peak",IF(G7781="Summer Super Peak",VLOOKUP(HOUR(B7781),'New Peak Definitions'!$A$4:$B$27,2,TRUE),IF(G7781="No Super Peak",VLOOKUP(HOUR(B7781),'New Peak Definitions'!$D$4:$E$27,2,TRUE)))))</f>
        <v>Off-Peak</v>
      </c>
      <c r="I7781" s="43">
        <f t="shared" si="757"/>
        <v>1872.8820000000001</v>
      </c>
      <c r="L7781" s="46">
        <f t="shared" si="756"/>
        <v>1872.8820000000001</v>
      </c>
    </row>
    <row r="7782" spans="1:12" x14ac:dyDescent="0.25">
      <c r="A7782" s="44">
        <v>45006</v>
      </c>
      <c r="B7782" s="45">
        <v>0.16666666666666666</v>
      </c>
      <c r="C7782" s="47">
        <v>1896.2760000000001</v>
      </c>
      <c r="D7782" s="43" t="str">
        <f t="shared" si="752"/>
        <v>Not Holiday</v>
      </c>
      <c r="E7782" s="43" t="str">
        <f t="shared" si="753"/>
        <v>Weekday</v>
      </c>
      <c r="F7782" s="43">
        <f t="shared" si="754"/>
        <v>3</v>
      </c>
      <c r="G7782" s="43" t="str">
        <f t="shared" si="755"/>
        <v>No Super Peak</v>
      </c>
      <c r="H7782" s="43" t="str">
        <f>IF(D7782="Holiday","Off-Peak",IF(E7782="Weekend","Off-Peak",IF(G7782="Summer Super Peak",VLOOKUP(HOUR(B7782),'New Peak Definitions'!$A$4:$B$27,2,TRUE),IF(G7782="No Super Peak",VLOOKUP(HOUR(B7782),'New Peak Definitions'!$D$4:$E$27,2,TRUE)))))</f>
        <v>Off-Peak</v>
      </c>
      <c r="I7782" s="43">
        <f t="shared" si="757"/>
        <v>1896.2760000000001</v>
      </c>
      <c r="L7782" s="46">
        <f t="shared" si="756"/>
        <v>1896.2760000000001</v>
      </c>
    </row>
    <row r="7783" spans="1:12" x14ac:dyDescent="0.25">
      <c r="A7783" s="44">
        <v>45006</v>
      </c>
      <c r="B7783" s="45">
        <v>0.20833333333333334</v>
      </c>
      <c r="C7783" s="47">
        <v>1993.845</v>
      </c>
      <c r="D7783" s="43" t="str">
        <f t="shared" si="752"/>
        <v>Not Holiday</v>
      </c>
      <c r="E7783" s="43" t="str">
        <f t="shared" si="753"/>
        <v>Weekday</v>
      </c>
      <c r="F7783" s="43">
        <f t="shared" si="754"/>
        <v>3</v>
      </c>
      <c r="G7783" s="43" t="str">
        <f t="shared" si="755"/>
        <v>No Super Peak</v>
      </c>
      <c r="H7783" s="43" t="str">
        <f>IF(D7783="Holiday","Off-Peak",IF(E7783="Weekend","Off-Peak",IF(G7783="Summer Super Peak",VLOOKUP(HOUR(B7783),'New Peak Definitions'!$A$4:$B$27,2,TRUE),IF(G7783="No Super Peak",VLOOKUP(HOUR(B7783),'New Peak Definitions'!$D$4:$E$27,2,TRUE)))))</f>
        <v>Off-Peak</v>
      </c>
      <c r="I7783" s="43">
        <f t="shared" si="757"/>
        <v>1993.845</v>
      </c>
      <c r="L7783" s="46">
        <f t="shared" si="756"/>
        <v>1993.845</v>
      </c>
    </row>
    <row r="7784" spans="1:12" x14ac:dyDescent="0.25">
      <c r="A7784" s="44">
        <v>45006</v>
      </c>
      <c r="B7784" s="45">
        <v>0.25</v>
      </c>
      <c r="C7784" s="47">
        <v>2133.7579999999998</v>
      </c>
      <c r="D7784" s="43" t="str">
        <f t="shared" si="752"/>
        <v>Not Holiday</v>
      </c>
      <c r="E7784" s="43" t="str">
        <f t="shared" si="753"/>
        <v>Weekday</v>
      </c>
      <c r="F7784" s="43">
        <f t="shared" si="754"/>
        <v>3</v>
      </c>
      <c r="G7784" s="43" t="str">
        <f t="shared" si="755"/>
        <v>No Super Peak</v>
      </c>
      <c r="H7784" s="43" t="str">
        <f>IF(D7784="Holiday","Off-Peak",IF(E7784="Weekend","Off-Peak",IF(G7784="Summer Super Peak",VLOOKUP(HOUR(B7784),'New Peak Definitions'!$A$4:$B$27,2,TRUE),IF(G7784="No Super Peak",VLOOKUP(HOUR(B7784),'New Peak Definitions'!$D$4:$E$27,2,TRUE)))))</f>
        <v>Off-Peak</v>
      </c>
      <c r="I7784" s="43">
        <f t="shared" si="757"/>
        <v>2133.7579999999998</v>
      </c>
      <c r="L7784" s="46">
        <f t="shared" si="756"/>
        <v>2133.7579999999998</v>
      </c>
    </row>
    <row r="7785" spans="1:12" x14ac:dyDescent="0.25">
      <c r="A7785" s="44">
        <v>45006</v>
      </c>
      <c r="B7785" s="45">
        <v>0.29166666666666669</v>
      </c>
      <c r="C7785" s="47">
        <v>2245.89</v>
      </c>
      <c r="D7785" s="43" t="str">
        <f t="shared" si="752"/>
        <v>Not Holiday</v>
      </c>
      <c r="E7785" s="43" t="str">
        <f t="shared" si="753"/>
        <v>Weekday</v>
      </c>
      <c r="F7785" s="43">
        <f t="shared" si="754"/>
        <v>3</v>
      </c>
      <c r="G7785" s="43" t="str">
        <f t="shared" si="755"/>
        <v>No Super Peak</v>
      </c>
      <c r="H7785" s="43" t="str">
        <f>IF(D7785="Holiday","Off-Peak",IF(E7785="Weekend","Off-Peak",IF(G7785="Summer Super Peak",VLOOKUP(HOUR(B7785),'New Peak Definitions'!$A$4:$B$27,2,TRUE),IF(G7785="No Super Peak",VLOOKUP(HOUR(B7785),'New Peak Definitions'!$D$4:$E$27,2,TRUE)))))</f>
        <v>On-Peak</v>
      </c>
      <c r="I7785" s="43">
        <f t="shared" si="757"/>
        <v>2245.89</v>
      </c>
      <c r="L7785" s="46">
        <f t="shared" si="756"/>
        <v>2245.89</v>
      </c>
    </row>
    <row r="7786" spans="1:12" x14ac:dyDescent="0.25">
      <c r="A7786" s="44">
        <v>45006</v>
      </c>
      <c r="B7786" s="45">
        <v>0.33333333333333331</v>
      </c>
      <c r="C7786" s="47">
        <v>2324.4250000000002</v>
      </c>
      <c r="D7786" s="43" t="str">
        <f t="shared" si="752"/>
        <v>Not Holiday</v>
      </c>
      <c r="E7786" s="43" t="str">
        <f t="shared" si="753"/>
        <v>Weekday</v>
      </c>
      <c r="F7786" s="43">
        <f t="shared" si="754"/>
        <v>3</v>
      </c>
      <c r="G7786" s="43" t="str">
        <f t="shared" si="755"/>
        <v>No Super Peak</v>
      </c>
      <c r="H7786" s="43" t="str">
        <f>IF(D7786="Holiday","Off-Peak",IF(E7786="Weekend","Off-Peak",IF(G7786="Summer Super Peak",VLOOKUP(HOUR(B7786),'New Peak Definitions'!$A$4:$B$27,2,TRUE),IF(G7786="No Super Peak",VLOOKUP(HOUR(B7786),'New Peak Definitions'!$D$4:$E$27,2,TRUE)))))</f>
        <v>On-Peak</v>
      </c>
      <c r="I7786" s="43">
        <f t="shared" si="757"/>
        <v>2324.4250000000002</v>
      </c>
      <c r="L7786" s="46">
        <f t="shared" si="756"/>
        <v>2324.4250000000002</v>
      </c>
    </row>
    <row r="7787" spans="1:12" x14ac:dyDescent="0.25">
      <c r="A7787" s="44">
        <v>45006</v>
      </c>
      <c r="B7787" s="45">
        <v>0.375</v>
      </c>
      <c r="C7787" s="47">
        <v>2358.58</v>
      </c>
      <c r="D7787" s="43" t="str">
        <f t="shared" si="752"/>
        <v>Not Holiday</v>
      </c>
      <c r="E7787" s="43" t="str">
        <f t="shared" si="753"/>
        <v>Weekday</v>
      </c>
      <c r="F7787" s="43">
        <f t="shared" si="754"/>
        <v>3</v>
      </c>
      <c r="G7787" s="43" t="str">
        <f t="shared" si="755"/>
        <v>No Super Peak</v>
      </c>
      <c r="H7787" s="43" t="str">
        <f>IF(D7787="Holiday","Off-Peak",IF(E7787="Weekend","Off-Peak",IF(G7787="Summer Super Peak",VLOOKUP(HOUR(B7787),'New Peak Definitions'!$A$4:$B$27,2,TRUE),IF(G7787="No Super Peak",VLOOKUP(HOUR(B7787),'New Peak Definitions'!$D$4:$E$27,2,TRUE)))))</f>
        <v>On-Peak</v>
      </c>
      <c r="I7787" s="43">
        <f t="shared" si="757"/>
        <v>2358.58</v>
      </c>
      <c r="L7787" s="46">
        <f t="shared" si="756"/>
        <v>2358.58</v>
      </c>
    </row>
    <row r="7788" spans="1:12" x14ac:dyDescent="0.25">
      <c r="A7788" s="44">
        <v>45006</v>
      </c>
      <c r="B7788" s="45">
        <v>0.41666666666666669</v>
      </c>
      <c r="C7788" s="47">
        <v>2378.2330000000002</v>
      </c>
      <c r="D7788" s="43" t="str">
        <f t="shared" si="752"/>
        <v>Not Holiday</v>
      </c>
      <c r="E7788" s="43" t="str">
        <f t="shared" si="753"/>
        <v>Weekday</v>
      </c>
      <c r="F7788" s="43">
        <f t="shared" si="754"/>
        <v>3</v>
      </c>
      <c r="G7788" s="43" t="str">
        <f t="shared" si="755"/>
        <v>No Super Peak</v>
      </c>
      <c r="H7788" s="43" t="str">
        <f>IF(D7788="Holiday","Off-Peak",IF(E7788="Weekend","Off-Peak",IF(G7788="Summer Super Peak",VLOOKUP(HOUR(B7788),'New Peak Definitions'!$A$4:$B$27,2,TRUE),IF(G7788="No Super Peak",VLOOKUP(HOUR(B7788),'New Peak Definitions'!$D$4:$E$27,2,TRUE)))))</f>
        <v>On-Peak</v>
      </c>
      <c r="I7788" s="43">
        <f t="shared" si="757"/>
        <v>2378.2330000000002</v>
      </c>
      <c r="L7788" s="46">
        <f t="shared" si="756"/>
        <v>2378.2330000000002</v>
      </c>
    </row>
    <row r="7789" spans="1:12" x14ac:dyDescent="0.25">
      <c r="A7789" s="44">
        <v>45006</v>
      </c>
      <c r="B7789" s="45">
        <v>0.45833333333333331</v>
      </c>
      <c r="C7789" s="47">
        <v>2376.498</v>
      </c>
      <c r="D7789" s="43" t="str">
        <f t="shared" si="752"/>
        <v>Not Holiday</v>
      </c>
      <c r="E7789" s="43" t="str">
        <f t="shared" si="753"/>
        <v>Weekday</v>
      </c>
      <c r="F7789" s="43">
        <f t="shared" si="754"/>
        <v>3</v>
      </c>
      <c r="G7789" s="43" t="str">
        <f t="shared" si="755"/>
        <v>No Super Peak</v>
      </c>
      <c r="H7789" s="43" t="str">
        <f>IF(D7789="Holiday","Off-Peak",IF(E7789="Weekend","Off-Peak",IF(G7789="Summer Super Peak",VLOOKUP(HOUR(B7789),'New Peak Definitions'!$A$4:$B$27,2,TRUE),IF(G7789="No Super Peak",VLOOKUP(HOUR(B7789),'New Peak Definitions'!$D$4:$E$27,2,TRUE)))))</f>
        <v>On-Peak</v>
      </c>
      <c r="I7789" s="43">
        <f t="shared" si="757"/>
        <v>2376.498</v>
      </c>
      <c r="L7789" s="46">
        <f t="shared" si="756"/>
        <v>2376.498</v>
      </c>
    </row>
    <row r="7790" spans="1:12" x14ac:dyDescent="0.25">
      <c r="A7790" s="44">
        <v>45006</v>
      </c>
      <c r="B7790" s="45">
        <v>0.5</v>
      </c>
      <c r="C7790" s="47">
        <v>2361.38</v>
      </c>
      <c r="D7790" s="43" t="str">
        <f t="shared" si="752"/>
        <v>Not Holiday</v>
      </c>
      <c r="E7790" s="43" t="str">
        <f t="shared" si="753"/>
        <v>Weekday</v>
      </c>
      <c r="F7790" s="43">
        <f t="shared" si="754"/>
        <v>3</v>
      </c>
      <c r="G7790" s="43" t="str">
        <f t="shared" si="755"/>
        <v>No Super Peak</v>
      </c>
      <c r="H7790" s="43" t="str">
        <f>IF(D7790="Holiday","Off-Peak",IF(E7790="Weekend","Off-Peak",IF(G7790="Summer Super Peak",VLOOKUP(HOUR(B7790),'New Peak Definitions'!$A$4:$B$27,2,TRUE),IF(G7790="No Super Peak",VLOOKUP(HOUR(B7790),'New Peak Definitions'!$D$4:$E$27,2,TRUE)))))</f>
        <v>On-Peak</v>
      </c>
      <c r="I7790" s="43">
        <f t="shared" si="757"/>
        <v>2361.38</v>
      </c>
      <c r="L7790" s="46">
        <f t="shared" si="756"/>
        <v>2361.38</v>
      </c>
    </row>
    <row r="7791" spans="1:12" x14ac:dyDescent="0.25">
      <c r="A7791" s="44">
        <v>45006</v>
      </c>
      <c r="B7791" s="45">
        <v>0.54166666666666663</v>
      </c>
      <c r="C7791" s="47">
        <v>2368.3200000000002</v>
      </c>
      <c r="D7791" s="43" t="str">
        <f t="shared" si="752"/>
        <v>Not Holiday</v>
      </c>
      <c r="E7791" s="43" t="str">
        <f t="shared" si="753"/>
        <v>Weekday</v>
      </c>
      <c r="F7791" s="43">
        <f t="shared" si="754"/>
        <v>3</v>
      </c>
      <c r="G7791" s="43" t="str">
        <f t="shared" si="755"/>
        <v>No Super Peak</v>
      </c>
      <c r="H7791" s="43" t="str">
        <f>IF(D7791="Holiday","Off-Peak",IF(E7791="Weekend","Off-Peak",IF(G7791="Summer Super Peak",VLOOKUP(HOUR(B7791),'New Peak Definitions'!$A$4:$B$27,2,TRUE),IF(G7791="No Super Peak",VLOOKUP(HOUR(B7791),'New Peak Definitions'!$D$4:$E$27,2,TRUE)))))</f>
        <v>On-Peak</v>
      </c>
      <c r="I7791" s="43">
        <f t="shared" si="757"/>
        <v>2368.3200000000002</v>
      </c>
      <c r="L7791" s="46">
        <f t="shared" si="756"/>
        <v>2368.3200000000002</v>
      </c>
    </row>
    <row r="7792" spans="1:12" x14ac:dyDescent="0.25">
      <c r="A7792" s="44">
        <v>45006</v>
      </c>
      <c r="B7792" s="45">
        <v>0.58333333333333337</v>
      </c>
      <c r="C7792" s="47">
        <v>2344.15</v>
      </c>
      <c r="D7792" s="43" t="str">
        <f t="shared" si="752"/>
        <v>Not Holiday</v>
      </c>
      <c r="E7792" s="43" t="str">
        <f t="shared" si="753"/>
        <v>Weekday</v>
      </c>
      <c r="F7792" s="43">
        <f t="shared" si="754"/>
        <v>3</v>
      </c>
      <c r="G7792" s="43" t="str">
        <f t="shared" si="755"/>
        <v>No Super Peak</v>
      </c>
      <c r="H7792" s="43" t="str">
        <f>IF(D7792="Holiday","Off-Peak",IF(E7792="Weekend","Off-Peak",IF(G7792="Summer Super Peak",VLOOKUP(HOUR(B7792),'New Peak Definitions'!$A$4:$B$27,2,TRUE),IF(G7792="No Super Peak",VLOOKUP(HOUR(B7792),'New Peak Definitions'!$D$4:$E$27,2,TRUE)))))</f>
        <v>On-Peak</v>
      </c>
      <c r="I7792" s="43">
        <f t="shared" si="757"/>
        <v>2344.15</v>
      </c>
      <c r="L7792" s="46">
        <f t="shared" si="756"/>
        <v>2344.15</v>
      </c>
    </row>
    <row r="7793" spans="1:12" x14ac:dyDescent="0.25">
      <c r="A7793" s="44">
        <v>45006</v>
      </c>
      <c r="B7793" s="45">
        <v>0.625</v>
      </c>
      <c r="C7793" s="47">
        <v>2272.4160000000002</v>
      </c>
      <c r="D7793" s="43" t="str">
        <f t="shared" si="752"/>
        <v>Not Holiday</v>
      </c>
      <c r="E7793" s="43" t="str">
        <f t="shared" si="753"/>
        <v>Weekday</v>
      </c>
      <c r="F7793" s="43">
        <f t="shared" si="754"/>
        <v>3</v>
      </c>
      <c r="G7793" s="43" t="str">
        <f t="shared" si="755"/>
        <v>No Super Peak</v>
      </c>
      <c r="H7793" s="43" t="str">
        <f>IF(D7793="Holiday","Off-Peak",IF(E7793="Weekend","Off-Peak",IF(G7793="Summer Super Peak",VLOOKUP(HOUR(B7793),'New Peak Definitions'!$A$4:$B$27,2,TRUE),IF(G7793="No Super Peak",VLOOKUP(HOUR(B7793),'New Peak Definitions'!$D$4:$E$27,2,TRUE)))))</f>
        <v>On-Peak</v>
      </c>
      <c r="I7793" s="43">
        <f t="shared" si="757"/>
        <v>2272.4160000000002</v>
      </c>
      <c r="L7793" s="46">
        <f t="shared" si="756"/>
        <v>2272.4160000000002</v>
      </c>
    </row>
    <row r="7794" spans="1:12" x14ac:dyDescent="0.25">
      <c r="A7794" s="44">
        <v>45006</v>
      </c>
      <c r="B7794" s="45">
        <v>0.66666666666666663</v>
      </c>
      <c r="C7794" s="47">
        <v>2179.1120000000001</v>
      </c>
      <c r="D7794" s="43" t="str">
        <f t="shared" si="752"/>
        <v>Not Holiday</v>
      </c>
      <c r="E7794" s="43" t="str">
        <f t="shared" si="753"/>
        <v>Weekday</v>
      </c>
      <c r="F7794" s="43">
        <f t="shared" si="754"/>
        <v>3</v>
      </c>
      <c r="G7794" s="43" t="str">
        <f t="shared" si="755"/>
        <v>No Super Peak</v>
      </c>
      <c r="H7794" s="43" t="str">
        <f>IF(D7794="Holiday","Off-Peak",IF(E7794="Weekend","Off-Peak",IF(G7794="Summer Super Peak",VLOOKUP(HOUR(B7794),'New Peak Definitions'!$A$4:$B$27,2,TRUE),IF(G7794="No Super Peak",VLOOKUP(HOUR(B7794),'New Peak Definitions'!$D$4:$E$27,2,TRUE)))))</f>
        <v>On-Peak</v>
      </c>
      <c r="I7794" s="43">
        <f t="shared" si="757"/>
        <v>2179.1120000000001</v>
      </c>
      <c r="L7794" s="46">
        <f t="shared" si="756"/>
        <v>2179.1120000000001</v>
      </c>
    </row>
    <row r="7795" spans="1:12" x14ac:dyDescent="0.25">
      <c r="A7795" s="44">
        <v>45006</v>
      </c>
      <c r="B7795" s="45">
        <v>0.70833333333333337</v>
      </c>
      <c r="C7795" s="47">
        <v>2084.7550000000001</v>
      </c>
      <c r="D7795" s="43" t="str">
        <f t="shared" si="752"/>
        <v>Not Holiday</v>
      </c>
      <c r="E7795" s="43" t="str">
        <f t="shared" si="753"/>
        <v>Weekday</v>
      </c>
      <c r="F7795" s="43">
        <f t="shared" si="754"/>
        <v>3</v>
      </c>
      <c r="G7795" s="43" t="str">
        <f t="shared" si="755"/>
        <v>No Super Peak</v>
      </c>
      <c r="H7795" s="43" t="str">
        <f>IF(D7795="Holiday","Off-Peak",IF(E7795="Weekend","Off-Peak",IF(G7795="Summer Super Peak",VLOOKUP(HOUR(B7795),'New Peak Definitions'!$A$4:$B$27,2,TRUE),IF(G7795="No Super Peak",VLOOKUP(HOUR(B7795),'New Peak Definitions'!$D$4:$E$27,2,TRUE)))))</f>
        <v>On-Peak</v>
      </c>
      <c r="I7795" s="43">
        <f t="shared" si="757"/>
        <v>2084.7550000000001</v>
      </c>
      <c r="L7795" s="46">
        <f t="shared" si="756"/>
        <v>2084.7550000000001</v>
      </c>
    </row>
    <row r="7796" spans="1:12" x14ac:dyDescent="0.25">
      <c r="A7796" s="44">
        <v>45006</v>
      </c>
      <c r="B7796" s="45">
        <v>0.75</v>
      </c>
      <c r="C7796" s="47">
        <v>2037.4490000000001</v>
      </c>
      <c r="D7796" s="43" t="str">
        <f t="shared" si="752"/>
        <v>Not Holiday</v>
      </c>
      <c r="E7796" s="43" t="str">
        <f t="shared" si="753"/>
        <v>Weekday</v>
      </c>
      <c r="F7796" s="43">
        <f t="shared" si="754"/>
        <v>3</v>
      </c>
      <c r="G7796" s="43" t="str">
        <f t="shared" si="755"/>
        <v>No Super Peak</v>
      </c>
      <c r="H7796" s="43" t="str">
        <f>IF(D7796="Holiday","Off-Peak",IF(E7796="Weekend","Off-Peak",IF(G7796="Summer Super Peak",VLOOKUP(HOUR(B7796),'New Peak Definitions'!$A$4:$B$27,2,TRUE),IF(G7796="No Super Peak",VLOOKUP(HOUR(B7796),'New Peak Definitions'!$D$4:$E$27,2,TRUE)))))</f>
        <v>On-Peak</v>
      </c>
      <c r="I7796" s="43">
        <f t="shared" si="757"/>
        <v>2037.4490000000001</v>
      </c>
      <c r="L7796" s="46">
        <f t="shared" si="756"/>
        <v>2037.4490000000001</v>
      </c>
    </row>
    <row r="7797" spans="1:12" x14ac:dyDescent="0.25">
      <c r="A7797" s="44">
        <v>45006</v>
      </c>
      <c r="B7797" s="45">
        <v>0.79166666666666663</v>
      </c>
      <c r="C7797" s="47">
        <v>2006.4970000000001</v>
      </c>
      <c r="D7797" s="43" t="str">
        <f t="shared" si="752"/>
        <v>Not Holiday</v>
      </c>
      <c r="E7797" s="43" t="str">
        <f t="shared" si="753"/>
        <v>Weekday</v>
      </c>
      <c r="F7797" s="43">
        <f t="shared" si="754"/>
        <v>3</v>
      </c>
      <c r="G7797" s="43" t="str">
        <f t="shared" si="755"/>
        <v>No Super Peak</v>
      </c>
      <c r="H7797" s="43" t="str">
        <f>IF(D7797="Holiday","Off-Peak",IF(E7797="Weekend","Off-Peak",IF(G7797="Summer Super Peak",VLOOKUP(HOUR(B7797),'New Peak Definitions'!$A$4:$B$27,2,TRUE),IF(G7797="No Super Peak",VLOOKUP(HOUR(B7797),'New Peak Definitions'!$D$4:$E$27,2,TRUE)))))</f>
        <v>On-Peak</v>
      </c>
      <c r="I7797" s="43">
        <f t="shared" si="757"/>
        <v>2006.4970000000001</v>
      </c>
      <c r="L7797" s="46">
        <f t="shared" si="756"/>
        <v>2006.4970000000001</v>
      </c>
    </row>
    <row r="7798" spans="1:12" x14ac:dyDescent="0.25">
      <c r="A7798" s="44">
        <v>45006</v>
      </c>
      <c r="B7798" s="45">
        <v>0.83333333333333337</v>
      </c>
      <c r="C7798" s="47">
        <v>1995.336</v>
      </c>
      <c r="D7798" s="43" t="str">
        <f t="shared" si="752"/>
        <v>Not Holiday</v>
      </c>
      <c r="E7798" s="43" t="str">
        <f t="shared" si="753"/>
        <v>Weekday</v>
      </c>
      <c r="F7798" s="43">
        <f t="shared" si="754"/>
        <v>3</v>
      </c>
      <c r="G7798" s="43" t="str">
        <f t="shared" si="755"/>
        <v>No Super Peak</v>
      </c>
      <c r="H7798" s="43" t="str">
        <f>IF(D7798="Holiday","Off-Peak",IF(E7798="Weekend","Off-Peak",IF(G7798="Summer Super Peak",VLOOKUP(HOUR(B7798),'New Peak Definitions'!$A$4:$B$27,2,TRUE),IF(G7798="No Super Peak",VLOOKUP(HOUR(B7798),'New Peak Definitions'!$D$4:$E$27,2,TRUE)))))</f>
        <v>On-Peak</v>
      </c>
      <c r="I7798" s="43">
        <f t="shared" si="757"/>
        <v>1995.336</v>
      </c>
      <c r="L7798" s="46">
        <f t="shared" si="756"/>
        <v>1995.336</v>
      </c>
    </row>
    <row r="7799" spans="1:12" x14ac:dyDescent="0.25">
      <c r="A7799" s="44">
        <v>45006</v>
      </c>
      <c r="B7799" s="45">
        <v>0.875</v>
      </c>
      <c r="C7799" s="47">
        <v>1986.7049999999999</v>
      </c>
      <c r="D7799" s="43" t="str">
        <f t="shared" si="752"/>
        <v>Not Holiday</v>
      </c>
      <c r="E7799" s="43" t="str">
        <f t="shared" si="753"/>
        <v>Weekday</v>
      </c>
      <c r="F7799" s="43">
        <f t="shared" si="754"/>
        <v>3</v>
      </c>
      <c r="G7799" s="43" t="str">
        <f t="shared" si="755"/>
        <v>No Super Peak</v>
      </c>
      <c r="H7799" s="43" t="str">
        <f>IF(D7799="Holiday","Off-Peak",IF(E7799="Weekend","Off-Peak",IF(G7799="Summer Super Peak",VLOOKUP(HOUR(B7799),'New Peak Definitions'!$A$4:$B$27,2,TRUE),IF(G7799="No Super Peak",VLOOKUP(HOUR(B7799),'New Peak Definitions'!$D$4:$E$27,2,TRUE)))))</f>
        <v>On-Peak</v>
      </c>
      <c r="I7799" s="43">
        <f t="shared" si="757"/>
        <v>1986.7049999999999</v>
      </c>
      <c r="L7799" s="46">
        <f t="shared" si="756"/>
        <v>1986.7049999999999</v>
      </c>
    </row>
    <row r="7800" spans="1:12" x14ac:dyDescent="0.25">
      <c r="A7800" s="44">
        <v>45006</v>
      </c>
      <c r="B7800" s="45">
        <v>0.91666666666666663</v>
      </c>
      <c r="C7800" s="47">
        <v>1936.693</v>
      </c>
      <c r="D7800" s="43" t="str">
        <f t="shared" si="752"/>
        <v>Not Holiday</v>
      </c>
      <c r="E7800" s="43" t="str">
        <f t="shared" si="753"/>
        <v>Weekday</v>
      </c>
      <c r="F7800" s="43">
        <f t="shared" si="754"/>
        <v>3</v>
      </c>
      <c r="G7800" s="43" t="str">
        <f t="shared" si="755"/>
        <v>No Super Peak</v>
      </c>
      <c r="H7800" s="43" t="str">
        <f>IF(D7800="Holiday","Off-Peak",IF(E7800="Weekend","Off-Peak",IF(G7800="Summer Super Peak",VLOOKUP(HOUR(B7800),'New Peak Definitions'!$A$4:$B$27,2,TRUE),IF(G7800="No Super Peak",VLOOKUP(HOUR(B7800),'New Peak Definitions'!$D$4:$E$27,2,TRUE)))))</f>
        <v>On-Peak</v>
      </c>
      <c r="I7800" s="43">
        <f t="shared" si="757"/>
        <v>1936.693</v>
      </c>
      <c r="L7800" s="46">
        <f t="shared" si="756"/>
        <v>1936.693</v>
      </c>
    </row>
    <row r="7801" spans="1:12" x14ac:dyDescent="0.25">
      <c r="A7801" s="44">
        <v>45006</v>
      </c>
      <c r="B7801" s="45">
        <v>0.95833333333333337</v>
      </c>
      <c r="C7801" s="47">
        <v>1900.2460000000001</v>
      </c>
      <c r="D7801" s="43" t="str">
        <f t="shared" si="752"/>
        <v>Not Holiday</v>
      </c>
      <c r="E7801" s="43" t="str">
        <f t="shared" si="753"/>
        <v>Weekday</v>
      </c>
      <c r="F7801" s="43">
        <f t="shared" si="754"/>
        <v>3</v>
      </c>
      <c r="G7801" s="43" t="str">
        <f t="shared" si="755"/>
        <v>No Super Peak</v>
      </c>
      <c r="H7801" s="43" t="str">
        <f>IF(D7801="Holiday","Off-Peak",IF(E7801="Weekend","Off-Peak",IF(G7801="Summer Super Peak",VLOOKUP(HOUR(B7801),'New Peak Definitions'!$A$4:$B$27,2,TRUE),IF(G7801="No Super Peak",VLOOKUP(HOUR(B7801),'New Peak Definitions'!$D$4:$E$27,2,TRUE)))))</f>
        <v>Off-Peak</v>
      </c>
      <c r="I7801" s="43">
        <f t="shared" si="757"/>
        <v>1900.2460000000001</v>
      </c>
      <c r="L7801" s="46">
        <f t="shared" si="756"/>
        <v>1900.2460000000001</v>
      </c>
    </row>
    <row r="7802" spans="1:12" x14ac:dyDescent="0.25">
      <c r="A7802" s="44">
        <v>45007</v>
      </c>
      <c r="B7802" s="45">
        <v>0</v>
      </c>
      <c r="C7802" s="47">
        <v>1885.925</v>
      </c>
      <c r="D7802" s="43" t="str">
        <f t="shared" si="752"/>
        <v>Not Holiday</v>
      </c>
      <c r="E7802" s="43" t="str">
        <f t="shared" si="753"/>
        <v>Weekday</v>
      </c>
      <c r="F7802" s="43">
        <f t="shared" si="754"/>
        <v>3</v>
      </c>
      <c r="G7802" s="43" t="str">
        <f t="shared" si="755"/>
        <v>No Super Peak</v>
      </c>
      <c r="H7802" s="43" t="str">
        <f>IF(D7802="Holiday","Off-Peak",IF(E7802="Weekend","Off-Peak",IF(G7802="Summer Super Peak",VLOOKUP(HOUR(B7802),'New Peak Definitions'!$A$4:$B$27,2,TRUE),IF(G7802="No Super Peak",VLOOKUP(HOUR(B7802),'New Peak Definitions'!$D$4:$E$27,2,TRUE)))))</f>
        <v>Off-Peak</v>
      </c>
      <c r="I7802" s="43">
        <f t="shared" si="757"/>
        <v>1885.925</v>
      </c>
      <c r="L7802" s="46">
        <f t="shared" si="756"/>
        <v>1885.925</v>
      </c>
    </row>
    <row r="7803" spans="1:12" x14ac:dyDescent="0.25">
      <c r="A7803" s="44">
        <v>45007</v>
      </c>
      <c r="B7803" s="45">
        <v>4.1666666666666664E-2</v>
      </c>
      <c r="C7803" s="47">
        <v>1882.835</v>
      </c>
      <c r="D7803" s="43" t="str">
        <f t="shared" si="752"/>
        <v>Not Holiday</v>
      </c>
      <c r="E7803" s="43" t="str">
        <f t="shared" si="753"/>
        <v>Weekday</v>
      </c>
      <c r="F7803" s="43">
        <f t="shared" si="754"/>
        <v>3</v>
      </c>
      <c r="G7803" s="43" t="str">
        <f t="shared" si="755"/>
        <v>No Super Peak</v>
      </c>
      <c r="H7803" s="43" t="str">
        <f>IF(D7803="Holiday","Off-Peak",IF(E7803="Weekend","Off-Peak",IF(G7803="Summer Super Peak",VLOOKUP(HOUR(B7803),'New Peak Definitions'!$A$4:$B$27,2,TRUE),IF(G7803="No Super Peak",VLOOKUP(HOUR(B7803),'New Peak Definitions'!$D$4:$E$27,2,TRUE)))))</f>
        <v>Off-Peak</v>
      </c>
      <c r="I7803" s="43">
        <f t="shared" si="757"/>
        <v>1882.835</v>
      </c>
      <c r="L7803" s="46">
        <f t="shared" si="756"/>
        <v>1882.835</v>
      </c>
    </row>
    <row r="7804" spans="1:12" x14ac:dyDescent="0.25">
      <c r="A7804" s="44">
        <v>45007</v>
      </c>
      <c r="B7804" s="45">
        <v>8.3333333333333329E-2</v>
      </c>
      <c r="C7804" s="47">
        <v>1875.1130000000001</v>
      </c>
      <c r="D7804" s="43" t="str">
        <f t="shared" si="752"/>
        <v>Not Holiday</v>
      </c>
      <c r="E7804" s="43" t="str">
        <f t="shared" si="753"/>
        <v>Weekday</v>
      </c>
      <c r="F7804" s="43">
        <f t="shared" si="754"/>
        <v>3</v>
      </c>
      <c r="G7804" s="43" t="str">
        <f t="shared" si="755"/>
        <v>No Super Peak</v>
      </c>
      <c r="H7804" s="43" t="str">
        <f>IF(D7804="Holiday","Off-Peak",IF(E7804="Weekend","Off-Peak",IF(G7804="Summer Super Peak",VLOOKUP(HOUR(B7804),'New Peak Definitions'!$A$4:$B$27,2,TRUE),IF(G7804="No Super Peak",VLOOKUP(HOUR(B7804),'New Peak Definitions'!$D$4:$E$27,2,TRUE)))))</f>
        <v>Off-Peak</v>
      </c>
      <c r="I7804" s="43">
        <f t="shared" si="757"/>
        <v>1875.1130000000001</v>
      </c>
      <c r="L7804" s="46">
        <f t="shared" si="756"/>
        <v>1875.1130000000001</v>
      </c>
    </row>
    <row r="7805" spans="1:12" x14ac:dyDescent="0.25">
      <c r="A7805" s="44">
        <v>45007</v>
      </c>
      <c r="B7805" s="45">
        <v>0.125</v>
      </c>
      <c r="C7805" s="47">
        <v>1872.8820000000001</v>
      </c>
      <c r="D7805" s="43" t="str">
        <f t="shared" si="752"/>
        <v>Not Holiday</v>
      </c>
      <c r="E7805" s="43" t="str">
        <f t="shared" si="753"/>
        <v>Weekday</v>
      </c>
      <c r="F7805" s="43">
        <f t="shared" si="754"/>
        <v>3</v>
      </c>
      <c r="G7805" s="43" t="str">
        <f t="shared" si="755"/>
        <v>No Super Peak</v>
      </c>
      <c r="H7805" s="43" t="str">
        <f>IF(D7805="Holiday","Off-Peak",IF(E7805="Weekend","Off-Peak",IF(G7805="Summer Super Peak",VLOOKUP(HOUR(B7805),'New Peak Definitions'!$A$4:$B$27,2,TRUE),IF(G7805="No Super Peak",VLOOKUP(HOUR(B7805),'New Peak Definitions'!$D$4:$E$27,2,TRUE)))))</f>
        <v>Off-Peak</v>
      </c>
      <c r="I7805" s="43">
        <f t="shared" si="757"/>
        <v>1872.8820000000001</v>
      </c>
      <c r="L7805" s="46">
        <f t="shared" si="756"/>
        <v>1872.8820000000001</v>
      </c>
    </row>
    <row r="7806" spans="1:12" x14ac:dyDescent="0.25">
      <c r="A7806" s="44">
        <v>45007</v>
      </c>
      <c r="B7806" s="45">
        <v>0.16666666666666666</v>
      </c>
      <c r="C7806" s="47">
        <v>1896.2760000000001</v>
      </c>
      <c r="D7806" s="43" t="str">
        <f t="shared" si="752"/>
        <v>Not Holiday</v>
      </c>
      <c r="E7806" s="43" t="str">
        <f t="shared" si="753"/>
        <v>Weekday</v>
      </c>
      <c r="F7806" s="43">
        <f t="shared" si="754"/>
        <v>3</v>
      </c>
      <c r="G7806" s="43" t="str">
        <f t="shared" si="755"/>
        <v>No Super Peak</v>
      </c>
      <c r="H7806" s="43" t="str">
        <f>IF(D7806="Holiday","Off-Peak",IF(E7806="Weekend","Off-Peak",IF(G7806="Summer Super Peak",VLOOKUP(HOUR(B7806),'New Peak Definitions'!$A$4:$B$27,2,TRUE),IF(G7806="No Super Peak",VLOOKUP(HOUR(B7806),'New Peak Definitions'!$D$4:$E$27,2,TRUE)))))</f>
        <v>Off-Peak</v>
      </c>
      <c r="I7806" s="43">
        <f t="shared" si="757"/>
        <v>1896.2760000000001</v>
      </c>
      <c r="L7806" s="46">
        <f t="shared" si="756"/>
        <v>1896.2760000000001</v>
      </c>
    </row>
    <row r="7807" spans="1:12" x14ac:dyDescent="0.25">
      <c r="A7807" s="44">
        <v>45007</v>
      </c>
      <c r="B7807" s="45">
        <v>0.20833333333333334</v>
      </c>
      <c r="C7807" s="47">
        <v>1993.845</v>
      </c>
      <c r="D7807" s="43" t="str">
        <f t="shared" si="752"/>
        <v>Not Holiday</v>
      </c>
      <c r="E7807" s="43" t="str">
        <f t="shared" si="753"/>
        <v>Weekday</v>
      </c>
      <c r="F7807" s="43">
        <f t="shared" si="754"/>
        <v>3</v>
      </c>
      <c r="G7807" s="43" t="str">
        <f t="shared" si="755"/>
        <v>No Super Peak</v>
      </c>
      <c r="H7807" s="43" t="str">
        <f>IF(D7807="Holiday","Off-Peak",IF(E7807="Weekend","Off-Peak",IF(G7807="Summer Super Peak",VLOOKUP(HOUR(B7807),'New Peak Definitions'!$A$4:$B$27,2,TRUE),IF(G7807="No Super Peak",VLOOKUP(HOUR(B7807),'New Peak Definitions'!$D$4:$E$27,2,TRUE)))))</f>
        <v>Off-Peak</v>
      </c>
      <c r="I7807" s="43">
        <f t="shared" si="757"/>
        <v>1993.845</v>
      </c>
      <c r="L7807" s="46">
        <f t="shared" si="756"/>
        <v>1993.845</v>
      </c>
    </row>
    <row r="7808" spans="1:12" x14ac:dyDescent="0.25">
      <c r="A7808" s="44">
        <v>45007</v>
      </c>
      <c r="B7808" s="45">
        <v>0.25</v>
      </c>
      <c r="C7808" s="47">
        <v>2133.7579999999998</v>
      </c>
      <c r="D7808" s="43" t="str">
        <f t="shared" si="752"/>
        <v>Not Holiday</v>
      </c>
      <c r="E7808" s="43" t="str">
        <f t="shared" si="753"/>
        <v>Weekday</v>
      </c>
      <c r="F7808" s="43">
        <f t="shared" si="754"/>
        <v>3</v>
      </c>
      <c r="G7808" s="43" t="str">
        <f t="shared" si="755"/>
        <v>No Super Peak</v>
      </c>
      <c r="H7808" s="43" t="str">
        <f>IF(D7808="Holiday","Off-Peak",IF(E7808="Weekend","Off-Peak",IF(G7808="Summer Super Peak",VLOOKUP(HOUR(B7808),'New Peak Definitions'!$A$4:$B$27,2,TRUE),IF(G7808="No Super Peak",VLOOKUP(HOUR(B7808),'New Peak Definitions'!$D$4:$E$27,2,TRUE)))))</f>
        <v>Off-Peak</v>
      </c>
      <c r="I7808" s="43">
        <f t="shared" si="757"/>
        <v>2133.7579999999998</v>
      </c>
      <c r="L7808" s="46">
        <f t="shared" si="756"/>
        <v>2133.7579999999998</v>
      </c>
    </row>
    <row r="7809" spans="1:12" x14ac:dyDescent="0.25">
      <c r="A7809" s="44">
        <v>45007</v>
      </c>
      <c r="B7809" s="45">
        <v>0.29166666666666669</v>
      </c>
      <c r="C7809" s="47">
        <v>2245.89</v>
      </c>
      <c r="D7809" s="43" t="str">
        <f t="shared" si="752"/>
        <v>Not Holiday</v>
      </c>
      <c r="E7809" s="43" t="str">
        <f t="shared" si="753"/>
        <v>Weekday</v>
      </c>
      <c r="F7809" s="43">
        <f t="shared" si="754"/>
        <v>3</v>
      </c>
      <c r="G7809" s="43" t="str">
        <f t="shared" si="755"/>
        <v>No Super Peak</v>
      </c>
      <c r="H7809" s="43" t="str">
        <f>IF(D7809="Holiday","Off-Peak",IF(E7809="Weekend","Off-Peak",IF(G7809="Summer Super Peak",VLOOKUP(HOUR(B7809),'New Peak Definitions'!$A$4:$B$27,2,TRUE),IF(G7809="No Super Peak",VLOOKUP(HOUR(B7809),'New Peak Definitions'!$D$4:$E$27,2,TRUE)))))</f>
        <v>On-Peak</v>
      </c>
      <c r="I7809" s="43">
        <f t="shared" si="757"/>
        <v>2245.89</v>
      </c>
      <c r="L7809" s="46">
        <f t="shared" si="756"/>
        <v>2245.89</v>
      </c>
    </row>
    <row r="7810" spans="1:12" x14ac:dyDescent="0.25">
      <c r="A7810" s="44">
        <v>45007</v>
      </c>
      <c r="B7810" s="45">
        <v>0.33333333333333331</v>
      </c>
      <c r="C7810" s="47">
        <v>2324.4250000000002</v>
      </c>
      <c r="D7810" s="43" t="str">
        <f t="shared" ref="D7810:D7873" si="758">IF(ISNA(MATCH(A7810,$V$2:$V$7,0)),"Not Holiday","Holiday")</f>
        <v>Not Holiday</v>
      </c>
      <c r="E7810" s="43" t="str">
        <f t="shared" si="753"/>
        <v>Weekday</v>
      </c>
      <c r="F7810" s="43">
        <f t="shared" si="754"/>
        <v>3</v>
      </c>
      <c r="G7810" s="43" t="str">
        <f t="shared" si="755"/>
        <v>No Super Peak</v>
      </c>
      <c r="H7810" s="43" t="str">
        <f>IF(D7810="Holiday","Off-Peak",IF(E7810="Weekend","Off-Peak",IF(G7810="Summer Super Peak",VLOOKUP(HOUR(B7810),'New Peak Definitions'!$A$4:$B$27,2,TRUE),IF(G7810="No Super Peak",VLOOKUP(HOUR(B7810),'New Peak Definitions'!$D$4:$E$27,2,TRUE)))))</f>
        <v>On-Peak</v>
      </c>
      <c r="I7810" s="43">
        <f t="shared" si="757"/>
        <v>2324.4250000000002</v>
      </c>
      <c r="L7810" s="46">
        <f t="shared" si="756"/>
        <v>2324.4250000000002</v>
      </c>
    </row>
    <row r="7811" spans="1:12" x14ac:dyDescent="0.25">
      <c r="A7811" s="44">
        <v>45007</v>
      </c>
      <c r="B7811" s="45">
        <v>0.375</v>
      </c>
      <c r="C7811" s="47">
        <v>2358.58</v>
      </c>
      <c r="D7811" s="43" t="str">
        <f t="shared" si="758"/>
        <v>Not Holiday</v>
      </c>
      <c r="E7811" s="43" t="str">
        <f t="shared" ref="E7811:E7874" si="759">IF(OR(WEEKDAY(A7811)=1,WEEKDAY(A7811)=7),"Weekend","Weekday")</f>
        <v>Weekday</v>
      </c>
      <c r="F7811" s="43">
        <f t="shared" ref="F7811:F7874" si="760">MONTH(A7811)</f>
        <v>3</v>
      </c>
      <c r="G7811" s="43" t="str">
        <f t="shared" ref="G7811:G7874" si="761">IF(OR(F7811=6,F7811=7,F7811=8,F7811=9),"Summer Super Peak","No Super Peak")</f>
        <v>No Super Peak</v>
      </c>
      <c r="H7811" s="43" t="str">
        <f>IF(D7811="Holiday","Off-Peak",IF(E7811="Weekend","Off-Peak",IF(G7811="Summer Super Peak",VLOOKUP(HOUR(B7811),'New Peak Definitions'!$A$4:$B$27,2,TRUE),IF(G7811="No Super Peak",VLOOKUP(HOUR(B7811),'New Peak Definitions'!$D$4:$E$27,2,TRUE)))))</f>
        <v>On-Peak</v>
      </c>
      <c r="I7811" s="43">
        <f t="shared" si="757"/>
        <v>2358.58</v>
      </c>
      <c r="L7811" s="46">
        <f t="shared" ref="L7811:L7874" si="762">I7811+J7811+K7811</f>
        <v>2358.58</v>
      </c>
    </row>
    <row r="7812" spans="1:12" x14ac:dyDescent="0.25">
      <c r="A7812" s="44">
        <v>45007</v>
      </c>
      <c r="B7812" s="45">
        <v>0.41666666666666669</v>
      </c>
      <c r="C7812" s="47">
        <v>2378.2330000000002</v>
      </c>
      <c r="D7812" s="43" t="str">
        <f t="shared" si="758"/>
        <v>Not Holiday</v>
      </c>
      <c r="E7812" s="43" t="str">
        <f t="shared" si="759"/>
        <v>Weekday</v>
      </c>
      <c r="F7812" s="43">
        <f t="shared" si="760"/>
        <v>3</v>
      </c>
      <c r="G7812" s="43" t="str">
        <f t="shared" si="761"/>
        <v>No Super Peak</v>
      </c>
      <c r="H7812" s="43" t="str">
        <f>IF(D7812="Holiday","Off-Peak",IF(E7812="Weekend","Off-Peak",IF(G7812="Summer Super Peak",VLOOKUP(HOUR(B7812),'New Peak Definitions'!$A$4:$B$27,2,TRUE),IF(G7812="No Super Peak",VLOOKUP(HOUR(B7812),'New Peak Definitions'!$D$4:$E$27,2,TRUE)))))</f>
        <v>On-Peak</v>
      </c>
      <c r="I7812" s="43">
        <f t="shared" ref="I7812:I7875" si="763">C7812</f>
        <v>2378.2330000000002</v>
      </c>
      <c r="L7812" s="46">
        <f t="shared" si="762"/>
        <v>2378.2330000000002</v>
      </c>
    </row>
    <row r="7813" spans="1:12" x14ac:dyDescent="0.25">
      <c r="A7813" s="44">
        <v>45007</v>
      </c>
      <c r="B7813" s="45">
        <v>0.45833333333333331</v>
      </c>
      <c r="C7813" s="47">
        <v>2376.498</v>
      </c>
      <c r="D7813" s="43" t="str">
        <f t="shared" si="758"/>
        <v>Not Holiday</v>
      </c>
      <c r="E7813" s="43" t="str">
        <f t="shared" si="759"/>
        <v>Weekday</v>
      </c>
      <c r="F7813" s="43">
        <f t="shared" si="760"/>
        <v>3</v>
      </c>
      <c r="G7813" s="43" t="str">
        <f t="shared" si="761"/>
        <v>No Super Peak</v>
      </c>
      <c r="H7813" s="43" t="str">
        <f>IF(D7813="Holiday","Off-Peak",IF(E7813="Weekend","Off-Peak",IF(G7813="Summer Super Peak",VLOOKUP(HOUR(B7813),'New Peak Definitions'!$A$4:$B$27,2,TRUE),IF(G7813="No Super Peak",VLOOKUP(HOUR(B7813),'New Peak Definitions'!$D$4:$E$27,2,TRUE)))))</f>
        <v>On-Peak</v>
      </c>
      <c r="I7813" s="43">
        <f t="shared" si="763"/>
        <v>2376.498</v>
      </c>
      <c r="L7813" s="46">
        <f t="shared" si="762"/>
        <v>2376.498</v>
      </c>
    </row>
    <row r="7814" spans="1:12" x14ac:dyDescent="0.25">
      <c r="A7814" s="44">
        <v>45007</v>
      </c>
      <c r="B7814" s="45">
        <v>0.5</v>
      </c>
      <c r="C7814" s="47">
        <v>2361.38</v>
      </c>
      <c r="D7814" s="43" t="str">
        <f t="shared" si="758"/>
        <v>Not Holiday</v>
      </c>
      <c r="E7814" s="43" t="str">
        <f t="shared" si="759"/>
        <v>Weekday</v>
      </c>
      <c r="F7814" s="43">
        <f t="shared" si="760"/>
        <v>3</v>
      </c>
      <c r="G7814" s="43" t="str">
        <f t="shared" si="761"/>
        <v>No Super Peak</v>
      </c>
      <c r="H7814" s="43" t="str">
        <f>IF(D7814="Holiday","Off-Peak",IF(E7814="Weekend","Off-Peak",IF(G7814="Summer Super Peak",VLOOKUP(HOUR(B7814),'New Peak Definitions'!$A$4:$B$27,2,TRUE),IF(G7814="No Super Peak",VLOOKUP(HOUR(B7814),'New Peak Definitions'!$D$4:$E$27,2,TRUE)))))</f>
        <v>On-Peak</v>
      </c>
      <c r="I7814" s="43">
        <f t="shared" si="763"/>
        <v>2361.38</v>
      </c>
      <c r="L7814" s="46">
        <f t="shared" si="762"/>
        <v>2361.38</v>
      </c>
    </row>
    <row r="7815" spans="1:12" x14ac:dyDescent="0.25">
      <c r="A7815" s="44">
        <v>45007</v>
      </c>
      <c r="B7815" s="45">
        <v>0.54166666666666663</v>
      </c>
      <c r="C7815" s="47">
        <v>2368.3200000000002</v>
      </c>
      <c r="D7815" s="43" t="str">
        <f t="shared" si="758"/>
        <v>Not Holiday</v>
      </c>
      <c r="E7815" s="43" t="str">
        <f t="shared" si="759"/>
        <v>Weekday</v>
      </c>
      <c r="F7815" s="43">
        <f t="shared" si="760"/>
        <v>3</v>
      </c>
      <c r="G7815" s="43" t="str">
        <f t="shared" si="761"/>
        <v>No Super Peak</v>
      </c>
      <c r="H7815" s="43" t="str">
        <f>IF(D7815="Holiday","Off-Peak",IF(E7815="Weekend","Off-Peak",IF(G7815="Summer Super Peak",VLOOKUP(HOUR(B7815),'New Peak Definitions'!$A$4:$B$27,2,TRUE),IF(G7815="No Super Peak",VLOOKUP(HOUR(B7815),'New Peak Definitions'!$D$4:$E$27,2,TRUE)))))</f>
        <v>On-Peak</v>
      </c>
      <c r="I7815" s="43">
        <f t="shared" si="763"/>
        <v>2368.3200000000002</v>
      </c>
      <c r="L7815" s="46">
        <f t="shared" si="762"/>
        <v>2368.3200000000002</v>
      </c>
    </row>
    <row r="7816" spans="1:12" x14ac:dyDescent="0.25">
      <c r="A7816" s="44">
        <v>45007</v>
      </c>
      <c r="B7816" s="45">
        <v>0.58333333333333337</v>
      </c>
      <c r="C7816" s="47">
        <v>2344.15</v>
      </c>
      <c r="D7816" s="43" t="str">
        <f t="shared" si="758"/>
        <v>Not Holiday</v>
      </c>
      <c r="E7816" s="43" t="str">
        <f t="shared" si="759"/>
        <v>Weekday</v>
      </c>
      <c r="F7816" s="43">
        <f t="shared" si="760"/>
        <v>3</v>
      </c>
      <c r="G7816" s="43" t="str">
        <f t="shared" si="761"/>
        <v>No Super Peak</v>
      </c>
      <c r="H7816" s="43" t="str">
        <f>IF(D7816="Holiday","Off-Peak",IF(E7816="Weekend","Off-Peak",IF(G7816="Summer Super Peak",VLOOKUP(HOUR(B7816),'New Peak Definitions'!$A$4:$B$27,2,TRUE),IF(G7816="No Super Peak",VLOOKUP(HOUR(B7816),'New Peak Definitions'!$D$4:$E$27,2,TRUE)))))</f>
        <v>On-Peak</v>
      </c>
      <c r="I7816" s="43">
        <f t="shared" si="763"/>
        <v>2344.15</v>
      </c>
      <c r="L7816" s="46">
        <f t="shared" si="762"/>
        <v>2344.15</v>
      </c>
    </row>
    <row r="7817" spans="1:12" x14ac:dyDescent="0.25">
      <c r="A7817" s="44">
        <v>45007</v>
      </c>
      <c r="B7817" s="45">
        <v>0.625</v>
      </c>
      <c r="C7817" s="47">
        <v>2272.4160000000002</v>
      </c>
      <c r="D7817" s="43" t="str">
        <f t="shared" si="758"/>
        <v>Not Holiday</v>
      </c>
      <c r="E7817" s="43" t="str">
        <f t="shared" si="759"/>
        <v>Weekday</v>
      </c>
      <c r="F7817" s="43">
        <f t="shared" si="760"/>
        <v>3</v>
      </c>
      <c r="G7817" s="43" t="str">
        <f t="shared" si="761"/>
        <v>No Super Peak</v>
      </c>
      <c r="H7817" s="43" t="str">
        <f>IF(D7817="Holiday","Off-Peak",IF(E7817="Weekend","Off-Peak",IF(G7817="Summer Super Peak",VLOOKUP(HOUR(B7817),'New Peak Definitions'!$A$4:$B$27,2,TRUE),IF(G7817="No Super Peak",VLOOKUP(HOUR(B7817),'New Peak Definitions'!$D$4:$E$27,2,TRUE)))))</f>
        <v>On-Peak</v>
      </c>
      <c r="I7817" s="43">
        <f t="shared" si="763"/>
        <v>2272.4160000000002</v>
      </c>
      <c r="L7817" s="46">
        <f t="shared" si="762"/>
        <v>2272.4160000000002</v>
      </c>
    </row>
    <row r="7818" spans="1:12" x14ac:dyDescent="0.25">
      <c r="A7818" s="44">
        <v>45007</v>
      </c>
      <c r="B7818" s="45">
        <v>0.66666666666666663</v>
      </c>
      <c r="C7818" s="47">
        <v>2179.1120000000001</v>
      </c>
      <c r="D7818" s="43" t="str">
        <f t="shared" si="758"/>
        <v>Not Holiday</v>
      </c>
      <c r="E7818" s="43" t="str">
        <f t="shared" si="759"/>
        <v>Weekday</v>
      </c>
      <c r="F7818" s="43">
        <f t="shared" si="760"/>
        <v>3</v>
      </c>
      <c r="G7818" s="43" t="str">
        <f t="shared" si="761"/>
        <v>No Super Peak</v>
      </c>
      <c r="H7818" s="43" t="str">
        <f>IF(D7818="Holiday","Off-Peak",IF(E7818="Weekend","Off-Peak",IF(G7818="Summer Super Peak",VLOOKUP(HOUR(B7818),'New Peak Definitions'!$A$4:$B$27,2,TRUE),IF(G7818="No Super Peak",VLOOKUP(HOUR(B7818),'New Peak Definitions'!$D$4:$E$27,2,TRUE)))))</f>
        <v>On-Peak</v>
      </c>
      <c r="I7818" s="43">
        <f t="shared" si="763"/>
        <v>2179.1120000000001</v>
      </c>
      <c r="L7818" s="46">
        <f t="shared" si="762"/>
        <v>2179.1120000000001</v>
      </c>
    </row>
    <row r="7819" spans="1:12" x14ac:dyDescent="0.25">
      <c r="A7819" s="44">
        <v>45007</v>
      </c>
      <c r="B7819" s="45">
        <v>0.70833333333333337</v>
      </c>
      <c r="C7819" s="47">
        <v>2084.7550000000001</v>
      </c>
      <c r="D7819" s="43" t="str">
        <f t="shared" si="758"/>
        <v>Not Holiday</v>
      </c>
      <c r="E7819" s="43" t="str">
        <f t="shared" si="759"/>
        <v>Weekday</v>
      </c>
      <c r="F7819" s="43">
        <f t="shared" si="760"/>
        <v>3</v>
      </c>
      <c r="G7819" s="43" t="str">
        <f t="shared" si="761"/>
        <v>No Super Peak</v>
      </c>
      <c r="H7819" s="43" t="str">
        <f>IF(D7819="Holiday","Off-Peak",IF(E7819="Weekend","Off-Peak",IF(G7819="Summer Super Peak",VLOOKUP(HOUR(B7819),'New Peak Definitions'!$A$4:$B$27,2,TRUE),IF(G7819="No Super Peak",VLOOKUP(HOUR(B7819),'New Peak Definitions'!$D$4:$E$27,2,TRUE)))))</f>
        <v>On-Peak</v>
      </c>
      <c r="I7819" s="43">
        <f t="shared" si="763"/>
        <v>2084.7550000000001</v>
      </c>
      <c r="L7819" s="46">
        <f t="shared" si="762"/>
        <v>2084.7550000000001</v>
      </c>
    </row>
    <row r="7820" spans="1:12" x14ac:dyDescent="0.25">
      <c r="A7820" s="44">
        <v>45007</v>
      </c>
      <c r="B7820" s="45">
        <v>0.75</v>
      </c>
      <c r="C7820" s="47">
        <v>2037.4490000000001</v>
      </c>
      <c r="D7820" s="43" t="str">
        <f t="shared" si="758"/>
        <v>Not Holiday</v>
      </c>
      <c r="E7820" s="43" t="str">
        <f t="shared" si="759"/>
        <v>Weekday</v>
      </c>
      <c r="F7820" s="43">
        <f t="shared" si="760"/>
        <v>3</v>
      </c>
      <c r="G7820" s="43" t="str">
        <f t="shared" si="761"/>
        <v>No Super Peak</v>
      </c>
      <c r="H7820" s="43" t="str">
        <f>IF(D7820="Holiday","Off-Peak",IF(E7820="Weekend","Off-Peak",IF(G7820="Summer Super Peak",VLOOKUP(HOUR(B7820),'New Peak Definitions'!$A$4:$B$27,2,TRUE),IF(G7820="No Super Peak",VLOOKUP(HOUR(B7820),'New Peak Definitions'!$D$4:$E$27,2,TRUE)))))</f>
        <v>On-Peak</v>
      </c>
      <c r="I7820" s="43">
        <f t="shared" si="763"/>
        <v>2037.4490000000001</v>
      </c>
      <c r="L7820" s="46">
        <f t="shared" si="762"/>
        <v>2037.4490000000001</v>
      </c>
    </row>
    <row r="7821" spans="1:12" x14ac:dyDescent="0.25">
      <c r="A7821" s="44">
        <v>45007</v>
      </c>
      <c r="B7821" s="45">
        <v>0.79166666666666663</v>
      </c>
      <c r="C7821" s="47">
        <v>2006.4970000000001</v>
      </c>
      <c r="D7821" s="43" t="str">
        <f t="shared" si="758"/>
        <v>Not Holiday</v>
      </c>
      <c r="E7821" s="43" t="str">
        <f t="shared" si="759"/>
        <v>Weekday</v>
      </c>
      <c r="F7821" s="43">
        <f t="shared" si="760"/>
        <v>3</v>
      </c>
      <c r="G7821" s="43" t="str">
        <f t="shared" si="761"/>
        <v>No Super Peak</v>
      </c>
      <c r="H7821" s="43" t="str">
        <f>IF(D7821="Holiday","Off-Peak",IF(E7821="Weekend","Off-Peak",IF(G7821="Summer Super Peak",VLOOKUP(HOUR(B7821),'New Peak Definitions'!$A$4:$B$27,2,TRUE),IF(G7821="No Super Peak",VLOOKUP(HOUR(B7821),'New Peak Definitions'!$D$4:$E$27,2,TRUE)))))</f>
        <v>On-Peak</v>
      </c>
      <c r="I7821" s="43">
        <f t="shared" si="763"/>
        <v>2006.4970000000001</v>
      </c>
      <c r="L7821" s="46">
        <f t="shared" si="762"/>
        <v>2006.4970000000001</v>
      </c>
    </row>
    <row r="7822" spans="1:12" x14ac:dyDescent="0.25">
      <c r="A7822" s="44">
        <v>45007</v>
      </c>
      <c r="B7822" s="45">
        <v>0.83333333333333337</v>
      </c>
      <c r="C7822" s="47">
        <v>1995.336</v>
      </c>
      <c r="D7822" s="43" t="str">
        <f t="shared" si="758"/>
        <v>Not Holiday</v>
      </c>
      <c r="E7822" s="43" t="str">
        <f t="shared" si="759"/>
        <v>Weekday</v>
      </c>
      <c r="F7822" s="43">
        <f t="shared" si="760"/>
        <v>3</v>
      </c>
      <c r="G7822" s="43" t="str">
        <f t="shared" si="761"/>
        <v>No Super Peak</v>
      </c>
      <c r="H7822" s="43" t="str">
        <f>IF(D7822="Holiday","Off-Peak",IF(E7822="Weekend","Off-Peak",IF(G7822="Summer Super Peak",VLOOKUP(HOUR(B7822),'New Peak Definitions'!$A$4:$B$27,2,TRUE),IF(G7822="No Super Peak",VLOOKUP(HOUR(B7822),'New Peak Definitions'!$D$4:$E$27,2,TRUE)))))</f>
        <v>On-Peak</v>
      </c>
      <c r="I7822" s="43">
        <f t="shared" si="763"/>
        <v>1995.336</v>
      </c>
      <c r="L7822" s="46">
        <f t="shared" si="762"/>
        <v>1995.336</v>
      </c>
    </row>
    <row r="7823" spans="1:12" x14ac:dyDescent="0.25">
      <c r="A7823" s="44">
        <v>45007</v>
      </c>
      <c r="B7823" s="45">
        <v>0.875</v>
      </c>
      <c r="C7823" s="47">
        <v>1986.7049999999999</v>
      </c>
      <c r="D7823" s="43" t="str">
        <f t="shared" si="758"/>
        <v>Not Holiday</v>
      </c>
      <c r="E7823" s="43" t="str">
        <f t="shared" si="759"/>
        <v>Weekday</v>
      </c>
      <c r="F7823" s="43">
        <f t="shared" si="760"/>
        <v>3</v>
      </c>
      <c r="G7823" s="43" t="str">
        <f t="shared" si="761"/>
        <v>No Super Peak</v>
      </c>
      <c r="H7823" s="43" t="str">
        <f>IF(D7823="Holiday","Off-Peak",IF(E7823="Weekend","Off-Peak",IF(G7823="Summer Super Peak",VLOOKUP(HOUR(B7823),'New Peak Definitions'!$A$4:$B$27,2,TRUE),IF(G7823="No Super Peak",VLOOKUP(HOUR(B7823),'New Peak Definitions'!$D$4:$E$27,2,TRUE)))))</f>
        <v>On-Peak</v>
      </c>
      <c r="I7823" s="43">
        <f t="shared" si="763"/>
        <v>1986.7049999999999</v>
      </c>
      <c r="L7823" s="46">
        <f t="shared" si="762"/>
        <v>1986.7049999999999</v>
      </c>
    </row>
    <row r="7824" spans="1:12" x14ac:dyDescent="0.25">
      <c r="A7824" s="44">
        <v>45007</v>
      </c>
      <c r="B7824" s="45">
        <v>0.91666666666666663</v>
      </c>
      <c r="C7824" s="47">
        <v>1936.693</v>
      </c>
      <c r="D7824" s="43" t="str">
        <f t="shared" si="758"/>
        <v>Not Holiday</v>
      </c>
      <c r="E7824" s="43" t="str">
        <f t="shared" si="759"/>
        <v>Weekday</v>
      </c>
      <c r="F7824" s="43">
        <f t="shared" si="760"/>
        <v>3</v>
      </c>
      <c r="G7824" s="43" t="str">
        <f t="shared" si="761"/>
        <v>No Super Peak</v>
      </c>
      <c r="H7824" s="43" t="str">
        <f>IF(D7824="Holiday","Off-Peak",IF(E7824="Weekend","Off-Peak",IF(G7824="Summer Super Peak",VLOOKUP(HOUR(B7824),'New Peak Definitions'!$A$4:$B$27,2,TRUE),IF(G7824="No Super Peak",VLOOKUP(HOUR(B7824),'New Peak Definitions'!$D$4:$E$27,2,TRUE)))))</f>
        <v>On-Peak</v>
      </c>
      <c r="I7824" s="43">
        <f t="shared" si="763"/>
        <v>1936.693</v>
      </c>
      <c r="L7824" s="46">
        <f t="shared" si="762"/>
        <v>1936.693</v>
      </c>
    </row>
    <row r="7825" spans="1:12" x14ac:dyDescent="0.25">
      <c r="A7825" s="44">
        <v>45007</v>
      </c>
      <c r="B7825" s="45">
        <v>0.95833333333333337</v>
      </c>
      <c r="C7825" s="47">
        <v>1900.2460000000001</v>
      </c>
      <c r="D7825" s="43" t="str">
        <f t="shared" si="758"/>
        <v>Not Holiday</v>
      </c>
      <c r="E7825" s="43" t="str">
        <f t="shared" si="759"/>
        <v>Weekday</v>
      </c>
      <c r="F7825" s="43">
        <f t="shared" si="760"/>
        <v>3</v>
      </c>
      <c r="G7825" s="43" t="str">
        <f t="shared" si="761"/>
        <v>No Super Peak</v>
      </c>
      <c r="H7825" s="43" t="str">
        <f>IF(D7825="Holiday","Off-Peak",IF(E7825="Weekend","Off-Peak",IF(G7825="Summer Super Peak",VLOOKUP(HOUR(B7825),'New Peak Definitions'!$A$4:$B$27,2,TRUE),IF(G7825="No Super Peak",VLOOKUP(HOUR(B7825),'New Peak Definitions'!$D$4:$E$27,2,TRUE)))))</f>
        <v>Off-Peak</v>
      </c>
      <c r="I7825" s="43">
        <f t="shared" si="763"/>
        <v>1900.2460000000001</v>
      </c>
      <c r="L7825" s="46">
        <f t="shared" si="762"/>
        <v>1900.2460000000001</v>
      </c>
    </row>
    <row r="7826" spans="1:12" x14ac:dyDescent="0.25">
      <c r="A7826" s="44">
        <v>45008</v>
      </c>
      <c r="B7826" s="45">
        <v>0</v>
      </c>
      <c r="C7826" s="47">
        <v>1885.925</v>
      </c>
      <c r="D7826" s="43" t="str">
        <f t="shared" si="758"/>
        <v>Not Holiday</v>
      </c>
      <c r="E7826" s="43" t="str">
        <f t="shared" si="759"/>
        <v>Weekday</v>
      </c>
      <c r="F7826" s="43">
        <f t="shared" si="760"/>
        <v>3</v>
      </c>
      <c r="G7826" s="43" t="str">
        <f t="shared" si="761"/>
        <v>No Super Peak</v>
      </c>
      <c r="H7826" s="43" t="str">
        <f>IF(D7826="Holiday","Off-Peak",IF(E7826="Weekend","Off-Peak",IF(G7826="Summer Super Peak",VLOOKUP(HOUR(B7826),'New Peak Definitions'!$A$4:$B$27,2,TRUE),IF(G7826="No Super Peak",VLOOKUP(HOUR(B7826),'New Peak Definitions'!$D$4:$E$27,2,TRUE)))))</f>
        <v>Off-Peak</v>
      </c>
      <c r="I7826" s="43">
        <f t="shared" si="763"/>
        <v>1885.925</v>
      </c>
      <c r="L7826" s="46">
        <f t="shared" si="762"/>
        <v>1885.925</v>
      </c>
    </row>
    <row r="7827" spans="1:12" x14ac:dyDescent="0.25">
      <c r="A7827" s="44">
        <v>45008</v>
      </c>
      <c r="B7827" s="45">
        <v>4.1666666666666664E-2</v>
      </c>
      <c r="C7827" s="47">
        <v>1882.835</v>
      </c>
      <c r="D7827" s="43" t="str">
        <f t="shared" si="758"/>
        <v>Not Holiday</v>
      </c>
      <c r="E7827" s="43" t="str">
        <f t="shared" si="759"/>
        <v>Weekday</v>
      </c>
      <c r="F7827" s="43">
        <f t="shared" si="760"/>
        <v>3</v>
      </c>
      <c r="G7827" s="43" t="str">
        <f t="shared" si="761"/>
        <v>No Super Peak</v>
      </c>
      <c r="H7827" s="43" t="str">
        <f>IF(D7827="Holiday","Off-Peak",IF(E7827="Weekend","Off-Peak",IF(G7827="Summer Super Peak",VLOOKUP(HOUR(B7827),'New Peak Definitions'!$A$4:$B$27,2,TRUE),IF(G7827="No Super Peak",VLOOKUP(HOUR(B7827),'New Peak Definitions'!$D$4:$E$27,2,TRUE)))))</f>
        <v>Off-Peak</v>
      </c>
      <c r="I7827" s="43">
        <f t="shared" si="763"/>
        <v>1882.835</v>
      </c>
      <c r="L7827" s="46">
        <f t="shared" si="762"/>
        <v>1882.835</v>
      </c>
    </row>
    <row r="7828" spans="1:12" x14ac:dyDescent="0.25">
      <c r="A7828" s="44">
        <v>45008</v>
      </c>
      <c r="B7828" s="45">
        <v>8.3333333333333329E-2</v>
      </c>
      <c r="C7828" s="47">
        <v>1875.1130000000001</v>
      </c>
      <c r="D7828" s="43" t="str">
        <f t="shared" si="758"/>
        <v>Not Holiday</v>
      </c>
      <c r="E7828" s="43" t="str">
        <f t="shared" si="759"/>
        <v>Weekday</v>
      </c>
      <c r="F7828" s="43">
        <f t="shared" si="760"/>
        <v>3</v>
      </c>
      <c r="G7828" s="43" t="str">
        <f t="shared" si="761"/>
        <v>No Super Peak</v>
      </c>
      <c r="H7828" s="43" t="str">
        <f>IF(D7828="Holiday","Off-Peak",IF(E7828="Weekend","Off-Peak",IF(G7828="Summer Super Peak",VLOOKUP(HOUR(B7828),'New Peak Definitions'!$A$4:$B$27,2,TRUE),IF(G7828="No Super Peak",VLOOKUP(HOUR(B7828),'New Peak Definitions'!$D$4:$E$27,2,TRUE)))))</f>
        <v>Off-Peak</v>
      </c>
      <c r="I7828" s="43">
        <f t="shared" si="763"/>
        <v>1875.1130000000001</v>
      </c>
      <c r="L7828" s="46">
        <f t="shared" si="762"/>
        <v>1875.1130000000001</v>
      </c>
    </row>
    <row r="7829" spans="1:12" x14ac:dyDescent="0.25">
      <c r="A7829" s="44">
        <v>45008</v>
      </c>
      <c r="B7829" s="45">
        <v>0.125</v>
      </c>
      <c r="C7829" s="47">
        <v>1872.8820000000001</v>
      </c>
      <c r="D7829" s="43" t="str">
        <f t="shared" si="758"/>
        <v>Not Holiday</v>
      </c>
      <c r="E7829" s="43" t="str">
        <f t="shared" si="759"/>
        <v>Weekday</v>
      </c>
      <c r="F7829" s="43">
        <f t="shared" si="760"/>
        <v>3</v>
      </c>
      <c r="G7829" s="43" t="str">
        <f t="shared" si="761"/>
        <v>No Super Peak</v>
      </c>
      <c r="H7829" s="43" t="str">
        <f>IF(D7829="Holiday","Off-Peak",IF(E7829="Weekend","Off-Peak",IF(G7829="Summer Super Peak",VLOOKUP(HOUR(B7829),'New Peak Definitions'!$A$4:$B$27,2,TRUE),IF(G7829="No Super Peak",VLOOKUP(HOUR(B7829),'New Peak Definitions'!$D$4:$E$27,2,TRUE)))))</f>
        <v>Off-Peak</v>
      </c>
      <c r="I7829" s="43">
        <f t="shared" si="763"/>
        <v>1872.8820000000001</v>
      </c>
      <c r="L7829" s="46">
        <f t="shared" si="762"/>
        <v>1872.8820000000001</v>
      </c>
    </row>
    <row r="7830" spans="1:12" x14ac:dyDescent="0.25">
      <c r="A7830" s="44">
        <v>45008</v>
      </c>
      <c r="B7830" s="45">
        <v>0.16666666666666666</v>
      </c>
      <c r="C7830" s="47">
        <v>1896.2760000000001</v>
      </c>
      <c r="D7830" s="43" t="str">
        <f t="shared" si="758"/>
        <v>Not Holiday</v>
      </c>
      <c r="E7830" s="43" t="str">
        <f t="shared" si="759"/>
        <v>Weekday</v>
      </c>
      <c r="F7830" s="43">
        <f t="shared" si="760"/>
        <v>3</v>
      </c>
      <c r="G7830" s="43" t="str">
        <f t="shared" si="761"/>
        <v>No Super Peak</v>
      </c>
      <c r="H7830" s="43" t="str">
        <f>IF(D7830="Holiday","Off-Peak",IF(E7830="Weekend","Off-Peak",IF(G7830="Summer Super Peak",VLOOKUP(HOUR(B7830),'New Peak Definitions'!$A$4:$B$27,2,TRUE),IF(G7830="No Super Peak",VLOOKUP(HOUR(B7830),'New Peak Definitions'!$D$4:$E$27,2,TRUE)))))</f>
        <v>Off-Peak</v>
      </c>
      <c r="I7830" s="43">
        <f t="shared" si="763"/>
        <v>1896.2760000000001</v>
      </c>
      <c r="L7830" s="46">
        <f t="shared" si="762"/>
        <v>1896.2760000000001</v>
      </c>
    </row>
    <row r="7831" spans="1:12" x14ac:dyDescent="0.25">
      <c r="A7831" s="44">
        <v>45008</v>
      </c>
      <c r="B7831" s="45">
        <v>0.20833333333333334</v>
      </c>
      <c r="C7831" s="47">
        <v>1993.845</v>
      </c>
      <c r="D7831" s="43" t="str">
        <f t="shared" si="758"/>
        <v>Not Holiday</v>
      </c>
      <c r="E7831" s="43" t="str">
        <f t="shared" si="759"/>
        <v>Weekday</v>
      </c>
      <c r="F7831" s="43">
        <f t="shared" si="760"/>
        <v>3</v>
      </c>
      <c r="G7831" s="43" t="str">
        <f t="shared" si="761"/>
        <v>No Super Peak</v>
      </c>
      <c r="H7831" s="43" t="str">
        <f>IF(D7831="Holiday","Off-Peak",IF(E7831="Weekend","Off-Peak",IF(G7831="Summer Super Peak",VLOOKUP(HOUR(B7831),'New Peak Definitions'!$A$4:$B$27,2,TRUE),IF(G7831="No Super Peak",VLOOKUP(HOUR(B7831),'New Peak Definitions'!$D$4:$E$27,2,TRUE)))))</f>
        <v>Off-Peak</v>
      </c>
      <c r="I7831" s="43">
        <f t="shared" si="763"/>
        <v>1993.845</v>
      </c>
      <c r="L7831" s="46">
        <f t="shared" si="762"/>
        <v>1993.845</v>
      </c>
    </row>
    <row r="7832" spans="1:12" x14ac:dyDescent="0.25">
      <c r="A7832" s="44">
        <v>45008</v>
      </c>
      <c r="B7832" s="45">
        <v>0.25</v>
      </c>
      <c r="C7832" s="47">
        <v>2133.7579999999998</v>
      </c>
      <c r="D7832" s="43" t="str">
        <f t="shared" si="758"/>
        <v>Not Holiday</v>
      </c>
      <c r="E7832" s="43" t="str">
        <f t="shared" si="759"/>
        <v>Weekday</v>
      </c>
      <c r="F7832" s="43">
        <f t="shared" si="760"/>
        <v>3</v>
      </c>
      <c r="G7832" s="43" t="str">
        <f t="shared" si="761"/>
        <v>No Super Peak</v>
      </c>
      <c r="H7832" s="43" t="str">
        <f>IF(D7832="Holiday","Off-Peak",IF(E7832="Weekend","Off-Peak",IF(G7832="Summer Super Peak",VLOOKUP(HOUR(B7832),'New Peak Definitions'!$A$4:$B$27,2,TRUE),IF(G7832="No Super Peak",VLOOKUP(HOUR(B7832),'New Peak Definitions'!$D$4:$E$27,2,TRUE)))))</f>
        <v>Off-Peak</v>
      </c>
      <c r="I7832" s="43">
        <f t="shared" si="763"/>
        <v>2133.7579999999998</v>
      </c>
      <c r="L7832" s="46">
        <f t="shared" si="762"/>
        <v>2133.7579999999998</v>
      </c>
    </row>
    <row r="7833" spans="1:12" x14ac:dyDescent="0.25">
      <c r="A7833" s="44">
        <v>45008</v>
      </c>
      <c r="B7833" s="45">
        <v>0.29166666666666669</v>
      </c>
      <c r="C7833" s="47">
        <v>2245.89</v>
      </c>
      <c r="D7833" s="43" t="str">
        <f t="shared" si="758"/>
        <v>Not Holiday</v>
      </c>
      <c r="E7833" s="43" t="str">
        <f t="shared" si="759"/>
        <v>Weekday</v>
      </c>
      <c r="F7833" s="43">
        <f t="shared" si="760"/>
        <v>3</v>
      </c>
      <c r="G7833" s="43" t="str">
        <f t="shared" si="761"/>
        <v>No Super Peak</v>
      </c>
      <c r="H7833" s="43" t="str">
        <f>IF(D7833="Holiday","Off-Peak",IF(E7833="Weekend","Off-Peak",IF(G7833="Summer Super Peak",VLOOKUP(HOUR(B7833),'New Peak Definitions'!$A$4:$B$27,2,TRUE),IF(G7833="No Super Peak",VLOOKUP(HOUR(B7833),'New Peak Definitions'!$D$4:$E$27,2,TRUE)))))</f>
        <v>On-Peak</v>
      </c>
      <c r="I7833" s="43">
        <f t="shared" si="763"/>
        <v>2245.89</v>
      </c>
      <c r="L7833" s="46">
        <f t="shared" si="762"/>
        <v>2245.89</v>
      </c>
    </row>
    <row r="7834" spans="1:12" x14ac:dyDescent="0.25">
      <c r="A7834" s="44">
        <v>45008</v>
      </c>
      <c r="B7834" s="45">
        <v>0.33333333333333331</v>
      </c>
      <c r="C7834" s="47">
        <v>2324.4250000000002</v>
      </c>
      <c r="D7834" s="43" t="str">
        <f t="shared" si="758"/>
        <v>Not Holiday</v>
      </c>
      <c r="E7834" s="43" t="str">
        <f t="shared" si="759"/>
        <v>Weekday</v>
      </c>
      <c r="F7834" s="43">
        <f t="shared" si="760"/>
        <v>3</v>
      </c>
      <c r="G7834" s="43" t="str">
        <f t="shared" si="761"/>
        <v>No Super Peak</v>
      </c>
      <c r="H7834" s="43" t="str">
        <f>IF(D7834="Holiday","Off-Peak",IF(E7834="Weekend","Off-Peak",IF(G7834="Summer Super Peak",VLOOKUP(HOUR(B7834),'New Peak Definitions'!$A$4:$B$27,2,TRUE),IF(G7834="No Super Peak",VLOOKUP(HOUR(B7834),'New Peak Definitions'!$D$4:$E$27,2,TRUE)))))</f>
        <v>On-Peak</v>
      </c>
      <c r="I7834" s="43">
        <f t="shared" si="763"/>
        <v>2324.4250000000002</v>
      </c>
      <c r="L7834" s="46">
        <f t="shared" si="762"/>
        <v>2324.4250000000002</v>
      </c>
    </row>
    <row r="7835" spans="1:12" x14ac:dyDescent="0.25">
      <c r="A7835" s="44">
        <v>45008</v>
      </c>
      <c r="B7835" s="45">
        <v>0.375</v>
      </c>
      <c r="C7835" s="47">
        <v>2358.58</v>
      </c>
      <c r="D7835" s="43" t="str">
        <f t="shared" si="758"/>
        <v>Not Holiday</v>
      </c>
      <c r="E7835" s="43" t="str">
        <f t="shared" si="759"/>
        <v>Weekday</v>
      </c>
      <c r="F7835" s="43">
        <f t="shared" si="760"/>
        <v>3</v>
      </c>
      <c r="G7835" s="43" t="str">
        <f t="shared" si="761"/>
        <v>No Super Peak</v>
      </c>
      <c r="H7835" s="43" t="str">
        <f>IF(D7835="Holiday","Off-Peak",IF(E7835="Weekend","Off-Peak",IF(G7835="Summer Super Peak",VLOOKUP(HOUR(B7835),'New Peak Definitions'!$A$4:$B$27,2,TRUE),IF(G7835="No Super Peak",VLOOKUP(HOUR(B7835),'New Peak Definitions'!$D$4:$E$27,2,TRUE)))))</f>
        <v>On-Peak</v>
      </c>
      <c r="I7835" s="43">
        <f t="shared" si="763"/>
        <v>2358.58</v>
      </c>
      <c r="L7835" s="46">
        <f t="shared" si="762"/>
        <v>2358.58</v>
      </c>
    </row>
    <row r="7836" spans="1:12" x14ac:dyDescent="0.25">
      <c r="A7836" s="44">
        <v>45008</v>
      </c>
      <c r="B7836" s="45">
        <v>0.41666666666666669</v>
      </c>
      <c r="C7836" s="47">
        <v>2378.2330000000002</v>
      </c>
      <c r="D7836" s="43" t="str">
        <f t="shared" si="758"/>
        <v>Not Holiday</v>
      </c>
      <c r="E7836" s="43" t="str">
        <f t="shared" si="759"/>
        <v>Weekday</v>
      </c>
      <c r="F7836" s="43">
        <f t="shared" si="760"/>
        <v>3</v>
      </c>
      <c r="G7836" s="43" t="str">
        <f t="shared" si="761"/>
        <v>No Super Peak</v>
      </c>
      <c r="H7836" s="43" t="str">
        <f>IF(D7836="Holiday","Off-Peak",IF(E7836="Weekend","Off-Peak",IF(G7836="Summer Super Peak",VLOOKUP(HOUR(B7836),'New Peak Definitions'!$A$4:$B$27,2,TRUE),IF(G7836="No Super Peak",VLOOKUP(HOUR(B7836),'New Peak Definitions'!$D$4:$E$27,2,TRUE)))))</f>
        <v>On-Peak</v>
      </c>
      <c r="I7836" s="43">
        <f t="shared" si="763"/>
        <v>2378.2330000000002</v>
      </c>
      <c r="L7836" s="46">
        <f t="shared" si="762"/>
        <v>2378.2330000000002</v>
      </c>
    </row>
    <row r="7837" spans="1:12" x14ac:dyDescent="0.25">
      <c r="A7837" s="44">
        <v>45008</v>
      </c>
      <c r="B7837" s="45">
        <v>0.45833333333333331</v>
      </c>
      <c r="C7837" s="47">
        <v>2376.498</v>
      </c>
      <c r="D7837" s="43" t="str">
        <f t="shared" si="758"/>
        <v>Not Holiday</v>
      </c>
      <c r="E7837" s="43" t="str">
        <f t="shared" si="759"/>
        <v>Weekday</v>
      </c>
      <c r="F7837" s="43">
        <f t="shared" si="760"/>
        <v>3</v>
      </c>
      <c r="G7837" s="43" t="str">
        <f t="shared" si="761"/>
        <v>No Super Peak</v>
      </c>
      <c r="H7837" s="43" t="str">
        <f>IF(D7837="Holiday","Off-Peak",IF(E7837="Weekend","Off-Peak",IF(G7837="Summer Super Peak",VLOOKUP(HOUR(B7837),'New Peak Definitions'!$A$4:$B$27,2,TRUE),IF(G7837="No Super Peak",VLOOKUP(HOUR(B7837),'New Peak Definitions'!$D$4:$E$27,2,TRUE)))))</f>
        <v>On-Peak</v>
      </c>
      <c r="I7837" s="43">
        <f t="shared" si="763"/>
        <v>2376.498</v>
      </c>
      <c r="L7837" s="46">
        <f t="shared" si="762"/>
        <v>2376.498</v>
      </c>
    </row>
    <row r="7838" spans="1:12" x14ac:dyDescent="0.25">
      <c r="A7838" s="44">
        <v>45008</v>
      </c>
      <c r="B7838" s="45">
        <v>0.5</v>
      </c>
      <c r="C7838" s="47">
        <v>2361.38</v>
      </c>
      <c r="D7838" s="43" t="str">
        <f t="shared" si="758"/>
        <v>Not Holiday</v>
      </c>
      <c r="E7838" s="43" t="str">
        <f t="shared" si="759"/>
        <v>Weekday</v>
      </c>
      <c r="F7838" s="43">
        <f t="shared" si="760"/>
        <v>3</v>
      </c>
      <c r="G7838" s="43" t="str">
        <f t="shared" si="761"/>
        <v>No Super Peak</v>
      </c>
      <c r="H7838" s="43" t="str">
        <f>IF(D7838="Holiday","Off-Peak",IF(E7838="Weekend","Off-Peak",IF(G7838="Summer Super Peak",VLOOKUP(HOUR(B7838),'New Peak Definitions'!$A$4:$B$27,2,TRUE),IF(G7838="No Super Peak",VLOOKUP(HOUR(B7838),'New Peak Definitions'!$D$4:$E$27,2,TRUE)))))</f>
        <v>On-Peak</v>
      </c>
      <c r="I7838" s="43">
        <f t="shared" si="763"/>
        <v>2361.38</v>
      </c>
      <c r="L7838" s="46">
        <f t="shared" si="762"/>
        <v>2361.38</v>
      </c>
    </row>
    <row r="7839" spans="1:12" x14ac:dyDescent="0.25">
      <c r="A7839" s="44">
        <v>45008</v>
      </c>
      <c r="B7839" s="45">
        <v>0.54166666666666663</v>
      </c>
      <c r="C7839" s="47">
        <v>2368.3200000000002</v>
      </c>
      <c r="D7839" s="43" t="str">
        <f t="shared" si="758"/>
        <v>Not Holiday</v>
      </c>
      <c r="E7839" s="43" t="str">
        <f t="shared" si="759"/>
        <v>Weekday</v>
      </c>
      <c r="F7839" s="43">
        <f t="shared" si="760"/>
        <v>3</v>
      </c>
      <c r="G7839" s="43" t="str">
        <f t="shared" si="761"/>
        <v>No Super Peak</v>
      </c>
      <c r="H7839" s="43" t="str">
        <f>IF(D7839="Holiday","Off-Peak",IF(E7839="Weekend","Off-Peak",IF(G7839="Summer Super Peak",VLOOKUP(HOUR(B7839),'New Peak Definitions'!$A$4:$B$27,2,TRUE),IF(G7839="No Super Peak",VLOOKUP(HOUR(B7839),'New Peak Definitions'!$D$4:$E$27,2,TRUE)))))</f>
        <v>On-Peak</v>
      </c>
      <c r="I7839" s="43">
        <f t="shared" si="763"/>
        <v>2368.3200000000002</v>
      </c>
      <c r="L7839" s="46">
        <f t="shared" si="762"/>
        <v>2368.3200000000002</v>
      </c>
    </row>
    <row r="7840" spans="1:12" x14ac:dyDescent="0.25">
      <c r="A7840" s="44">
        <v>45008</v>
      </c>
      <c r="B7840" s="45">
        <v>0.58333333333333337</v>
      </c>
      <c r="C7840" s="47">
        <v>2344.15</v>
      </c>
      <c r="D7840" s="43" t="str">
        <f t="shared" si="758"/>
        <v>Not Holiday</v>
      </c>
      <c r="E7840" s="43" t="str">
        <f t="shared" si="759"/>
        <v>Weekday</v>
      </c>
      <c r="F7840" s="43">
        <f t="shared" si="760"/>
        <v>3</v>
      </c>
      <c r="G7840" s="43" t="str">
        <f t="shared" si="761"/>
        <v>No Super Peak</v>
      </c>
      <c r="H7840" s="43" t="str">
        <f>IF(D7840="Holiday","Off-Peak",IF(E7840="Weekend","Off-Peak",IF(G7840="Summer Super Peak",VLOOKUP(HOUR(B7840),'New Peak Definitions'!$A$4:$B$27,2,TRUE),IF(G7840="No Super Peak",VLOOKUP(HOUR(B7840),'New Peak Definitions'!$D$4:$E$27,2,TRUE)))))</f>
        <v>On-Peak</v>
      </c>
      <c r="I7840" s="43">
        <f t="shared" si="763"/>
        <v>2344.15</v>
      </c>
      <c r="L7840" s="46">
        <f t="shared" si="762"/>
        <v>2344.15</v>
      </c>
    </row>
    <row r="7841" spans="1:12" x14ac:dyDescent="0.25">
      <c r="A7841" s="44">
        <v>45008</v>
      </c>
      <c r="B7841" s="45">
        <v>0.625</v>
      </c>
      <c r="C7841" s="47">
        <v>2272.4160000000002</v>
      </c>
      <c r="D7841" s="43" t="str">
        <f t="shared" si="758"/>
        <v>Not Holiday</v>
      </c>
      <c r="E7841" s="43" t="str">
        <f t="shared" si="759"/>
        <v>Weekday</v>
      </c>
      <c r="F7841" s="43">
        <f t="shared" si="760"/>
        <v>3</v>
      </c>
      <c r="G7841" s="43" t="str">
        <f t="shared" si="761"/>
        <v>No Super Peak</v>
      </c>
      <c r="H7841" s="43" t="str">
        <f>IF(D7841="Holiday","Off-Peak",IF(E7841="Weekend","Off-Peak",IF(G7841="Summer Super Peak",VLOOKUP(HOUR(B7841),'New Peak Definitions'!$A$4:$B$27,2,TRUE),IF(G7841="No Super Peak",VLOOKUP(HOUR(B7841),'New Peak Definitions'!$D$4:$E$27,2,TRUE)))))</f>
        <v>On-Peak</v>
      </c>
      <c r="I7841" s="43">
        <f t="shared" si="763"/>
        <v>2272.4160000000002</v>
      </c>
      <c r="L7841" s="46">
        <f t="shared" si="762"/>
        <v>2272.4160000000002</v>
      </c>
    </row>
    <row r="7842" spans="1:12" x14ac:dyDescent="0.25">
      <c r="A7842" s="44">
        <v>45008</v>
      </c>
      <c r="B7842" s="45">
        <v>0.66666666666666663</v>
      </c>
      <c r="C7842" s="47">
        <v>2179.1120000000001</v>
      </c>
      <c r="D7842" s="43" t="str">
        <f t="shared" si="758"/>
        <v>Not Holiday</v>
      </c>
      <c r="E7842" s="43" t="str">
        <f t="shared" si="759"/>
        <v>Weekday</v>
      </c>
      <c r="F7842" s="43">
        <f t="shared" si="760"/>
        <v>3</v>
      </c>
      <c r="G7842" s="43" t="str">
        <f t="shared" si="761"/>
        <v>No Super Peak</v>
      </c>
      <c r="H7842" s="43" t="str">
        <f>IF(D7842="Holiday","Off-Peak",IF(E7842="Weekend","Off-Peak",IF(G7842="Summer Super Peak",VLOOKUP(HOUR(B7842),'New Peak Definitions'!$A$4:$B$27,2,TRUE),IF(G7842="No Super Peak",VLOOKUP(HOUR(B7842),'New Peak Definitions'!$D$4:$E$27,2,TRUE)))))</f>
        <v>On-Peak</v>
      </c>
      <c r="I7842" s="43">
        <f t="shared" si="763"/>
        <v>2179.1120000000001</v>
      </c>
      <c r="L7842" s="46">
        <f t="shared" si="762"/>
        <v>2179.1120000000001</v>
      </c>
    </row>
    <row r="7843" spans="1:12" x14ac:dyDescent="0.25">
      <c r="A7843" s="44">
        <v>45008</v>
      </c>
      <c r="B7843" s="45">
        <v>0.70833333333333337</v>
      </c>
      <c r="C7843" s="47">
        <v>2084.7550000000001</v>
      </c>
      <c r="D7843" s="43" t="str">
        <f t="shared" si="758"/>
        <v>Not Holiday</v>
      </c>
      <c r="E7843" s="43" t="str">
        <f t="shared" si="759"/>
        <v>Weekday</v>
      </c>
      <c r="F7843" s="43">
        <f t="shared" si="760"/>
        <v>3</v>
      </c>
      <c r="G7843" s="43" t="str">
        <f t="shared" si="761"/>
        <v>No Super Peak</v>
      </c>
      <c r="H7843" s="43" t="str">
        <f>IF(D7843="Holiday","Off-Peak",IF(E7843="Weekend","Off-Peak",IF(G7843="Summer Super Peak",VLOOKUP(HOUR(B7843),'New Peak Definitions'!$A$4:$B$27,2,TRUE),IF(G7843="No Super Peak",VLOOKUP(HOUR(B7843),'New Peak Definitions'!$D$4:$E$27,2,TRUE)))))</f>
        <v>On-Peak</v>
      </c>
      <c r="I7843" s="43">
        <f t="shared" si="763"/>
        <v>2084.7550000000001</v>
      </c>
      <c r="L7843" s="46">
        <f t="shared" si="762"/>
        <v>2084.7550000000001</v>
      </c>
    </row>
    <row r="7844" spans="1:12" x14ac:dyDescent="0.25">
      <c r="A7844" s="44">
        <v>45008</v>
      </c>
      <c r="B7844" s="45">
        <v>0.75</v>
      </c>
      <c r="C7844" s="47">
        <v>2037.4490000000001</v>
      </c>
      <c r="D7844" s="43" t="str">
        <f t="shared" si="758"/>
        <v>Not Holiday</v>
      </c>
      <c r="E7844" s="43" t="str">
        <f t="shared" si="759"/>
        <v>Weekday</v>
      </c>
      <c r="F7844" s="43">
        <f t="shared" si="760"/>
        <v>3</v>
      </c>
      <c r="G7844" s="43" t="str">
        <f t="shared" si="761"/>
        <v>No Super Peak</v>
      </c>
      <c r="H7844" s="43" t="str">
        <f>IF(D7844="Holiday","Off-Peak",IF(E7844="Weekend","Off-Peak",IF(G7844="Summer Super Peak",VLOOKUP(HOUR(B7844),'New Peak Definitions'!$A$4:$B$27,2,TRUE),IF(G7844="No Super Peak",VLOOKUP(HOUR(B7844),'New Peak Definitions'!$D$4:$E$27,2,TRUE)))))</f>
        <v>On-Peak</v>
      </c>
      <c r="I7844" s="43">
        <f t="shared" si="763"/>
        <v>2037.4490000000001</v>
      </c>
      <c r="L7844" s="46">
        <f t="shared" si="762"/>
        <v>2037.4490000000001</v>
      </c>
    </row>
    <row r="7845" spans="1:12" x14ac:dyDescent="0.25">
      <c r="A7845" s="44">
        <v>45008</v>
      </c>
      <c r="B7845" s="45">
        <v>0.79166666666666663</v>
      </c>
      <c r="C7845" s="47">
        <v>2006.4970000000001</v>
      </c>
      <c r="D7845" s="43" t="str">
        <f t="shared" si="758"/>
        <v>Not Holiday</v>
      </c>
      <c r="E7845" s="43" t="str">
        <f t="shared" si="759"/>
        <v>Weekday</v>
      </c>
      <c r="F7845" s="43">
        <f t="shared" si="760"/>
        <v>3</v>
      </c>
      <c r="G7845" s="43" t="str">
        <f t="shared" si="761"/>
        <v>No Super Peak</v>
      </c>
      <c r="H7845" s="43" t="str">
        <f>IF(D7845="Holiday","Off-Peak",IF(E7845="Weekend","Off-Peak",IF(G7845="Summer Super Peak",VLOOKUP(HOUR(B7845),'New Peak Definitions'!$A$4:$B$27,2,TRUE),IF(G7845="No Super Peak",VLOOKUP(HOUR(B7845),'New Peak Definitions'!$D$4:$E$27,2,TRUE)))))</f>
        <v>On-Peak</v>
      </c>
      <c r="I7845" s="43">
        <f t="shared" si="763"/>
        <v>2006.4970000000001</v>
      </c>
      <c r="L7845" s="46">
        <f t="shared" si="762"/>
        <v>2006.4970000000001</v>
      </c>
    </row>
    <row r="7846" spans="1:12" x14ac:dyDescent="0.25">
      <c r="A7846" s="44">
        <v>45008</v>
      </c>
      <c r="B7846" s="45">
        <v>0.83333333333333337</v>
      </c>
      <c r="C7846" s="47">
        <v>1995.336</v>
      </c>
      <c r="D7846" s="43" t="str">
        <f t="shared" si="758"/>
        <v>Not Holiday</v>
      </c>
      <c r="E7846" s="43" t="str">
        <f t="shared" si="759"/>
        <v>Weekday</v>
      </c>
      <c r="F7846" s="43">
        <f t="shared" si="760"/>
        <v>3</v>
      </c>
      <c r="G7846" s="43" t="str">
        <f t="shared" si="761"/>
        <v>No Super Peak</v>
      </c>
      <c r="H7846" s="43" t="str">
        <f>IF(D7846="Holiday","Off-Peak",IF(E7846="Weekend","Off-Peak",IF(G7846="Summer Super Peak",VLOOKUP(HOUR(B7846),'New Peak Definitions'!$A$4:$B$27,2,TRUE),IF(G7846="No Super Peak",VLOOKUP(HOUR(B7846),'New Peak Definitions'!$D$4:$E$27,2,TRUE)))))</f>
        <v>On-Peak</v>
      </c>
      <c r="I7846" s="43">
        <f t="shared" si="763"/>
        <v>1995.336</v>
      </c>
      <c r="L7846" s="46">
        <f t="shared" si="762"/>
        <v>1995.336</v>
      </c>
    </row>
    <row r="7847" spans="1:12" x14ac:dyDescent="0.25">
      <c r="A7847" s="44">
        <v>45008</v>
      </c>
      <c r="B7847" s="45">
        <v>0.875</v>
      </c>
      <c r="C7847" s="47">
        <v>1986.7049999999999</v>
      </c>
      <c r="D7847" s="43" t="str">
        <f t="shared" si="758"/>
        <v>Not Holiday</v>
      </c>
      <c r="E7847" s="43" t="str">
        <f t="shared" si="759"/>
        <v>Weekday</v>
      </c>
      <c r="F7847" s="43">
        <f t="shared" si="760"/>
        <v>3</v>
      </c>
      <c r="G7847" s="43" t="str">
        <f t="shared" si="761"/>
        <v>No Super Peak</v>
      </c>
      <c r="H7847" s="43" t="str">
        <f>IF(D7847="Holiday","Off-Peak",IF(E7847="Weekend","Off-Peak",IF(G7847="Summer Super Peak",VLOOKUP(HOUR(B7847),'New Peak Definitions'!$A$4:$B$27,2,TRUE),IF(G7847="No Super Peak",VLOOKUP(HOUR(B7847),'New Peak Definitions'!$D$4:$E$27,2,TRUE)))))</f>
        <v>On-Peak</v>
      </c>
      <c r="I7847" s="43">
        <f t="shared" si="763"/>
        <v>1986.7049999999999</v>
      </c>
      <c r="L7847" s="46">
        <f t="shared" si="762"/>
        <v>1986.7049999999999</v>
      </c>
    </row>
    <row r="7848" spans="1:12" x14ac:dyDescent="0.25">
      <c r="A7848" s="44">
        <v>45008</v>
      </c>
      <c r="B7848" s="45">
        <v>0.91666666666666663</v>
      </c>
      <c r="C7848" s="47">
        <v>1936.693</v>
      </c>
      <c r="D7848" s="43" t="str">
        <f t="shared" si="758"/>
        <v>Not Holiday</v>
      </c>
      <c r="E7848" s="43" t="str">
        <f t="shared" si="759"/>
        <v>Weekday</v>
      </c>
      <c r="F7848" s="43">
        <f t="shared" si="760"/>
        <v>3</v>
      </c>
      <c r="G7848" s="43" t="str">
        <f t="shared" si="761"/>
        <v>No Super Peak</v>
      </c>
      <c r="H7848" s="43" t="str">
        <f>IF(D7848="Holiday","Off-Peak",IF(E7848="Weekend","Off-Peak",IF(G7848="Summer Super Peak",VLOOKUP(HOUR(B7848),'New Peak Definitions'!$A$4:$B$27,2,TRUE),IF(G7848="No Super Peak",VLOOKUP(HOUR(B7848),'New Peak Definitions'!$D$4:$E$27,2,TRUE)))))</f>
        <v>On-Peak</v>
      </c>
      <c r="I7848" s="43">
        <f t="shared" si="763"/>
        <v>1936.693</v>
      </c>
      <c r="L7848" s="46">
        <f t="shared" si="762"/>
        <v>1936.693</v>
      </c>
    </row>
    <row r="7849" spans="1:12" x14ac:dyDescent="0.25">
      <c r="A7849" s="44">
        <v>45008</v>
      </c>
      <c r="B7849" s="45">
        <v>0.95833333333333337</v>
      </c>
      <c r="C7849" s="47">
        <v>1900.2460000000001</v>
      </c>
      <c r="D7849" s="43" t="str">
        <f t="shared" si="758"/>
        <v>Not Holiday</v>
      </c>
      <c r="E7849" s="43" t="str">
        <f t="shared" si="759"/>
        <v>Weekday</v>
      </c>
      <c r="F7849" s="43">
        <f t="shared" si="760"/>
        <v>3</v>
      </c>
      <c r="G7849" s="43" t="str">
        <f t="shared" si="761"/>
        <v>No Super Peak</v>
      </c>
      <c r="H7849" s="43" t="str">
        <f>IF(D7849="Holiday","Off-Peak",IF(E7849="Weekend","Off-Peak",IF(G7849="Summer Super Peak",VLOOKUP(HOUR(B7849),'New Peak Definitions'!$A$4:$B$27,2,TRUE),IF(G7849="No Super Peak",VLOOKUP(HOUR(B7849),'New Peak Definitions'!$D$4:$E$27,2,TRUE)))))</f>
        <v>Off-Peak</v>
      </c>
      <c r="I7849" s="43">
        <f t="shared" si="763"/>
        <v>1900.2460000000001</v>
      </c>
      <c r="L7849" s="46">
        <f t="shared" si="762"/>
        <v>1900.2460000000001</v>
      </c>
    </row>
    <row r="7850" spans="1:12" x14ac:dyDescent="0.25">
      <c r="A7850" s="44">
        <v>45009</v>
      </c>
      <c r="B7850" s="45">
        <v>0</v>
      </c>
      <c r="C7850" s="47">
        <v>1885.925</v>
      </c>
      <c r="D7850" s="43" t="str">
        <f t="shared" si="758"/>
        <v>Not Holiday</v>
      </c>
      <c r="E7850" s="43" t="str">
        <f t="shared" si="759"/>
        <v>Weekday</v>
      </c>
      <c r="F7850" s="43">
        <f t="shared" si="760"/>
        <v>3</v>
      </c>
      <c r="G7850" s="43" t="str">
        <f t="shared" si="761"/>
        <v>No Super Peak</v>
      </c>
      <c r="H7850" s="43" t="str">
        <f>IF(D7850="Holiday","Off-Peak",IF(E7850="Weekend","Off-Peak",IF(G7850="Summer Super Peak",VLOOKUP(HOUR(B7850),'New Peak Definitions'!$A$4:$B$27,2,TRUE),IF(G7850="No Super Peak",VLOOKUP(HOUR(B7850),'New Peak Definitions'!$D$4:$E$27,2,TRUE)))))</f>
        <v>Off-Peak</v>
      </c>
      <c r="I7850" s="43">
        <f t="shared" si="763"/>
        <v>1885.925</v>
      </c>
      <c r="L7850" s="46">
        <f t="shared" si="762"/>
        <v>1885.925</v>
      </c>
    </row>
    <row r="7851" spans="1:12" x14ac:dyDescent="0.25">
      <c r="A7851" s="44">
        <v>45009</v>
      </c>
      <c r="B7851" s="45">
        <v>4.1666666666666664E-2</v>
      </c>
      <c r="C7851" s="47">
        <v>1882.835</v>
      </c>
      <c r="D7851" s="43" t="str">
        <f t="shared" si="758"/>
        <v>Not Holiday</v>
      </c>
      <c r="E7851" s="43" t="str">
        <f t="shared" si="759"/>
        <v>Weekday</v>
      </c>
      <c r="F7851" s="43">
        <f t="shared" si="760"/>
        <v>3</v>
      </c>
      <c r="G7851" s="43" t="str">
        <f t="shared" si="761"/>
        <v>No Super Peak</v>
      </c>
      <c r="H7851" s="43" t="str">
        <f>IF(D7851="Holiday","Off-Peak",IF(E7851="Weekend","Off-Peak",IF(G7851="Summer Super Peak",VLOOKUP(HOUR(B7851),'New Peak Definitions'!$A$4:$B$27,2,TRUE),IF(G7851="No Super Peak",VLOOKUP(HOUR(B7851),'New Peak Definitions'!$D$4:$E$27,2,TRUE)))))</f>
        <v>Off-Peak</v>
      </c>
      <c r="I7851" s="43">
        <f t="shared" si="763"/>
        <v>1882.835</v>
      </c>
      <c r="L7851" s="46">
        <f t="shared" si="762"/>
        <v>1882.835</v>
      </c>
    </row>
    <row r="7852" spans="1:12" x14ac:dyDescent="0.25">
      <c r="A7852" s="44">
        <v>45009</v>
      </c>
      <c r="B7852" s="45">
        <v>8.3333333333333329E-2</v>
      </c>
      <c r="C7852" s="47">
        <v>1875.1130000000001</v>
      </c>
      <c r="D7852" s="43" t="str">
        <f t="shared" si="758"/>
        <v>Not Holiday</v>
      </c>
      <c r="E7852" s="43" t="str">
        <f t="shared" si="759"/>
        <v>Weekday</v>
      </c>
      <c r="F7852" s="43">
        <f t="shared" si="760"/>
        <v>3</v>
      </c>
      <c r="G7852" s="43" t="str">
        <f t="shared" si="761"/>
        <v>No Super Peak</v>
      </c>
      <c r="H7852" s="43" t="str">
        <f>IF(D7852="Holiday","Off-Peak",IF(E7852="Weekend","Off-Peak",IF(G7852="Summer Super Peak",VLOOKUP(HOUR(B7852),'New Peak Definitions'!$A$4:$B$27,2,TRUE),IF(G7852="No Super Peak",VLOOKUP(HOUR(B7852),'New Peak Definitions'!$D$4:$E$27,2,TRUE)))))</f>
        <v>Off-Peak</v>
      </c>
      <c r="I7852" s="43">
        <f t="shared" si="763"/>
        <v>1875.1130000000001</v>
      </c>
      <c r="L7852" s="46">
        <f t="shared" si="762"/>
        <v>1875.1130000000001</v>
      </c>
    </row>
    <row r="7853" spans="1:12" x14ac:dyDescent="0.25">
      <c r="A7853" s="44">
        <v>45009</v>
      </c>
      <c r="B7853" s="45">
        <v>0.125</v>
      </c>
      <c r="C7853" s="47">
        <v>1872.8820000000001</v>
      </c>
      <c r="D7853" s="43" t="str">
        <f t="shared" si="758"/>
        <v>Not Holiday</v>
      </c>
      <c r="E7853" s="43" t="str">
        <f t="shared" si="759"/>
        <v>Weekday</v>
      </c>
      <c r="F7853" s="43">
        <f t="shared" si="760"/>
        <v>3</v>
      </c>
      <c r="G7853" s="43" t="str">
        <f t="shared" si="761"/>
        <v>No Super Peak</v>
      </c>
      <c r="H7853" s="43" t="str">
        <f>IF(D7853="Holiday","Off-Peak",IF(E7853="Weekend","Off-Peak",IF(G7853="Summer Super Peak",VLOOKUP(HOUR(B7853),'New Peak Definitions'!$A$4:$B$27,2,TRUE),IF(G7853="No Super Peak",VLOOKUP(HOUR(B7853),'New Peak Definitions'!$D$4:$E$27,2,TRUE)))))</f>
        <v>Off-Peak</v>
      </c>
      <c r="I7853" s="43">
        <f t="shared" si="763"/>
        <v>1872.8820000000001</v>
      </c>
      <c r="L7853" s="46">
        <f t="shared" si="762"/>
        <v>1872.8820000000001</v>
      </c>
    </row>
    <row r="7854" spans="1:12" x14ac:dyDescent="0.25">
      <c r="A7854" s="44">
        <v>45009</v>
      </c>
      <c r="B7854" s="45">
        <v>0.16666666666666666</v>
      </c>
      <c r="C7854" s="47">
        <v>1896.2760000000001</v>
      </c>
      <c r="D7854" s="43" t="str">
        <f t="shared" si="758"/>
        <v>Not Holiday</v>
      </c>
      <c r="E7854" s="43" t="str">
        <f t="shared" si="759"/>
        <v>Weekday</v>
      </c>
      <c r="F7854" s="43">
        <f t="shared" si="760"/>
        <v>3</v>
      </c>
      <c r="G7854" s="43" t="str">
        <f t="shared" si="761"/>
        <v>No Super Peak</v>
      </c>
      <c r="H7854" s="43" t="str">
        <f>IF(D7854="Holiday","Off-Peak",IF(E7854="Weekend","Off-Peak",IF(G7854="Summer Super Peak",VLOOKUP(HOUR(B7854),'New Peak Definitions'!$A$4:$B$27,2,TRUE),IF(G7854="No Super Peak",VLOOKUP(HOUR(B7854),'New Peak Definitions'!$D$4:$E$27,2,TRUE)))))</f>
        <v>Off-Peak</v>
      </c>
      <c r="I7854" s="43">
        <f t="shared" si="763"/>
        <v>1896.2760000000001</v>
      </c>
      <c r="L7854" s="46">
        <f t="shared" si="762"/>
        <v>1896.2760000000001</v>
      </c>
    </row>
    <row r="7855" spans="1:12" x14ac:dyDescent="0.25">
      <c r="A7855" s="44">
        <v>45009</v>
      </c>
      <c r="B7855" s="45">
        <v>0.20833333333333334</v>
      </c>
      <c r="C7855" s="47">
        <v>1993.845</v>
      </c>
      <c r="D7855" s="43" t="str">
        <f t="shared" si="758"/>
        <v>Not Holiday</v>
      </c>
      <c r="E7855" s="43" t="str">
        <f t="shared" si="759"/>
        <v>Weekday</v>
      </c>
      <c r="F7855" s="43">
        <f t="shared" si="760"/>
        <v>3</v>
      </c>
      <c r="G7855" s="43" t="str">
        <f t="shared" si="761"/>
        <v>No Super Peak</v>
      </c>
      <c r="H7855" s="43" t="str">
        <f>IF(D7855="Holiday","Off-Peak",IF(E7855="Weekend","Off-Peak",IF(G7855="Summer Super Peak",VLOOKUP(HOUR(B7855),'New Peak Definitions'!$A$4:$B$27,2,TRUE),IF(G7855="No Super Peak",VLOOKUP(HOUR(B7855),'New Peak Definitions'!$D$4:$E$27,2,TRUE)))))</f>
        <v>Off-Peak</v>
      </c>
      <c r="I7855" s="43">
        <f t="shared" si="763"/>
        <v>1993.845</v>
      </c>
      <c r="L7855" s="46">
        <f t="shared" si="762"/>
        <v>1993.845</v>
      </c>
    </row>
    <row r="7856" spans="1:12" x14ac:dyDescent="0.25">
      <c r="A7856" s="44">
        <v>45009</v>
      </c>
      <c r="B7856" s="45">
        <v>0.25</v>
      </c>
      <c r="C7856" s="47">
        <v>2133.7579999999998</v>
      </c>
      <c r="D7856" s="43" t="str">
        <f t="shared" si="758"/>
        <v>Not Holiday</v>
      </c>
      <c r="E7856" s="43" t="str">
        <f t="shared" si="759"/>
        <v>Weekday</v>
      </c>
      <c r="F7856" s="43">
        <f t="shared" si="760"/>
        <v>3</v>
      </c>
      <c r="G7856" s="43" t="str">
        <f t="shared" si="761"/>
        <v>No Super Peak</v>
      </c>
      <c r="H7856" s="43" t="str">
        <f>IF(D7856="Holiday","Off-Peak",IF(E7856="Weekend","Off-Peak",IF(G7856="Summer Super Peak",VLOOKUP(HOUR(B7856),'New Peak Definitions'!$A$4:$B$27,2,TRUE),IF(G7856="No Super Peak",VLOOKUP(HOUR(B7856),'New Peak Definitions'!$D$4:$E$27,2,TRUE)))))</f>
        <v>Off-Peak</v>
      </c>
      <c r="I7856" s="43">
        <f t="shared" si="763"/>
        <v>2133.7579999999998</v>
      </c>
      <c r="L7856" s="46">
        <f t="shared" si="762"/>
        <v>2133.7579999999998</v>
      </c>
    </row>
    <row r="7857" spans="1:12" x14ac:dyDescent="0.25">
      <c r="A7857" s="44">
        <v>45009</v>
      </c>
      <c r="B7857" s="45">
        <v>0.29166666666666669</v>
      </c>
      <c r="C7857" s="47">
        <v>2245.89</v>
      </c>
      <c r="D7857" s="43" t="str">
        <f t="shared" si="758"/>
        <v>Not Holiday</v>
      </c>
      <c r="E7857" s="43" t="str">
        <f t="shared" si="759"/>
        <v>Weekday</v>
      </c>
      <c r="F7857" s="43">
        <f t="shared" si="760"/>
        <v>3</v>
      </c>
      <c r="G7857" s="43" t="str">
        <f t="shared" si="761"/>
        <v>No Super Peak</v>
      </c>
      <c r="H7857" s="43" t="str">
        <f>IF(D7857="Holiday","Off-Peak",IF(E7857="Weekend","Off-Peak",IF(G7857="Summer Super Peak",VLOOKUP(HOUR(B7857),'New Peak Definitions'!$A$4:$B$27,2,TRUE),IF(G7857="No Super Peak",VLOOKUP(HOUR(B7857),'New Peak Definitions'!$D$4:$E$27,2,TRUE)))))</f>
        <v>On-Peak</v>
      </c>
      <c r="I7857" s="43">
        <f t="shared" si="763"/>
        <v>2245.89</v>
      </c>
      <c r="L7857" s="46">
        <f t="shared" si="762"/>
        <v>2245.89</v>
      </c>
    </row>
    <row r="7858" spans="1:12" x14ac:dyDescent="0.25">
      <c r="A7858" s="44">
        <v>45009</v>
      </c>
      <c r="B7858" s="45">
        <v>0.33333333333333331</v>
      </c>
      <c r="C7858" s="47">
        <v>2324.4250000000002</v>
      </c>
      <c r="D7858" s="43" t="str">
        <f t="shared" si="758"/>
        <v>Not Holiday</v>
      </c>
      <c r="E7858" s="43" t="str">
        <f t="shared" si="759"/>
        <v>Weekday</v>
      </c>
      <c r="F7858" s="43">
        <f t="shared" si="760"/>
        <v>3</v>
      </c>
      <c r="G7858" s="43" t="str">
        <f t="shared" si="761"/>
        <v>No Super Peak</v>
      </c>
      <c r="H7858" s="43" t="str">
        <f>IF(D7858="Holiday","Off-Peak",IF(E7858="Weekend","Off-Peak",IF(G7858="Summer Super Peak",VLOOKUP(HOUR(B7858),'New Peak Definitions'!$A$4:$B$27,2,TRUE),IF(G7858="No Super Peak",VLOOKUP(HOUR(B7858),'New Peak Definitions'!$D$4:$E$27,2,TRUE)))))</f>
        <v>On-Peak</v>
      </c>
      <c r="I7858" s="43">
        <f t="shared" si="763"/>
        <v>2324.4250000000002</v>
      </c>
      <c r="L7858" s="46">
        <f t="shared" si="762"/>
        <v>2324.4250000000002</v>
      </c>
    </row>
    <row r="7859" spans="1:12" x14ac:dyDescent="0.25">
      <c r="A7859" s="44">
        <v>45009</v>
      </c>
      <c r="B7859" s="45">
        <v>0.375</v>
      </c>
      <c r="C7859" s="47">
        <v>2358.58</v>
      </c>
      <c r="D7859" s="43" t="str">
        <f t="shared" si="758"/>
        <v>Not Holiday</v>
      </c>
      <c r="E7859" s="43" t="str">
        <f t="shared" si="759"/>
        <v>Weekday</v>
      </c>
      <c r="F7859" s="43">
        <f t="shared" si="760"/>
        <v>3</v>
      </c>
      <c r="G7859" s="43" t="str">
        <f t="shared" si="761"/>
        <v>No Super Peak</v>
      </c>
      <c r="H7859" s="43" t="str">
        <f>IF(D7859="Holiday","Off-Peak",IF(E7859="Weekend","Off-Peak",IF(G7859="Summer Super Peak",VLOOKUP(HOUR(B7859),'New Peak Definitions'!$A$4:$B$27,2,TRUE),IF(G7859="No Super Peak",VLOOKUP(HOUR(B7859),'New Peak Definitions'!$D$4:$E$27,2,TRUE)))))</f>
        <v>On-Peak</v>
      </c>
      <c r="I7859" s="43">
        <f t="shared" si="763"/>
        <v>2358.58</v>
      </c>
      <c r="L7859" s="46">
        <f t="shared" si="762"/>
        <v>2358.58</v>
      </c>
    </row>
    <row r="7860" spans="1:12" x14ac:dyDescent="0.25">
      <c r="A7860" s="44">
        <v>45009</v>
      </c>
      <c r="B7860" s="45">
        <v>0.41666666666666669</v>
      </c>
      <c r="C7860" s="47">
        <v>2378.2330000000002</v>
      </c>
      <c r="D7860" s="43" t="str">
        <f t="shared" si="758"/>
        <v>Not Holiday</v>
      </c>
      <c r="E7860" s="43" t="str">
        <f t="shared" si="759"/>
        <v>Weekday</v>
      </c>
      <c r="F7860" s="43">
        <f t="shared" si="760"/>
        <v>3</v>
      </c>
      <c r="G7860" s="43" t="str">
        <f t="shared" si="761"/>
        <v>No Super Peak</v>
      </c>
      <c r="H7860" s="43" t="str">
        <f>IF(D7860="Holiday","Off-Peak",IF(E7860="Weekend","Off-Peak",IF(G7860="Summer Super Peak",VLOOKUP(HOUR(B7860),'New Peak Definitions'!$A$4:$B$27,2,TRUE),IF(G7860="No Super Peak",VLOOKUP(HOUR(B7860),'New Peak Definitions'!$D$4:$E$27,2,TRUE)))))</f>
        <v>On-Peak</v>
      </c>
      <c r="I7860" s="43">
        <f t="shared" si="763"/>
        <v>2378.2330000000002</v>
      </c>
      <c r="L7860" s="46">
        <f t="shared" si="762"/>
        <v>2378.2330000000002</v>
      </c>
    </row>
    <row r="7861" spans="1:12" x14ac:dyDescent="0.25">
      <c r="A7861" s="44">
        <v>45009</v>
      </c>
      <c r="B7861" s="45">
        <v>0.45833333333333331</v>
      </c>
      <c r="C7861" s="47">
        <v>2376.498</v>
      </c>
      <c r="D7861" s="43" t="str">
        <f t="shared" si="758"/>
        <v>Not Holiday</v>
      </c>
      <c r="E7861" s="43" t="str">
        <f t="shared" si="759"/>
        <v>Weekday</v>
      </c>
      <c r="F7861" s="43">
        <f t="shared" si="760"/>
        <v>3</v>
      </c>
      <c r="G7861" s="43" t="str">
        <f t="shared" si="761"/>
        <v>No Super Peak</v>
      </c>
      <c r="H7861" s="43" t="str">
        <f>IF(D7861="Holiday","Off-Peak",IF(E7861="Weekend","Off-Peak",IF(G7861="Summer Super Peak",VLOOKUP(HOUR(B7861),'New Peak Definitions'!$A$4:$B$27,2,TRUE),IF(G7861="No Super Peak",VLOOKUP(HOUR(B7861),'New Peak Definitions'!$D$4:$E$27,2,TRUE)))))</f>
        <v>On-Peak</v>
      </c>
      <c r="I7861" s="43">
        <f t="shared" si="763"/>
        <v>2376.498</v>
      </c>
      <c r="L7861" s="46">
        <f t="shared" si="762"/>
        <v>2376.498</v>
      </c>
    </row>
    <row r="7862" spans="1:12" x14ac:dyDescent="0.25">
      <c r="A7862" s="44">
        <v>45009</v>
      </c>
      <c r="B7862" s="45">
        <v>0.5</v>
      </c>
      <c r="C7862" s="47">
        <v>2361.38</v>
      </c>
      <c r="D7862" s="43" t="str">
        <f t="shared" si="758"/>
        <v>Not Holiday</v>
      </c>
      <c r="E7862" s="43" t="str">
        <f t="shared" si="759"/>
        <v>Weekday</v>
      </c>
      <c r="F7862" s="43">
        <f t="shared" si="760"/>
        <v>3</v>
      </c>
      <c r="G7862" s="43" t="str">
        <f t="shared" si="761"/>
        <v>No Super Peak</v>
      </c>
      <c r="H7862" s="43" t="str">
        <f>IF(D7862="Holiday","Off-Peak",IF(E7862="Weekend","Off-Peak",IF(G7862="Summer Super Peak",VLOOKUP(HOUR(B7862),'New Peak Definitions'!$A$4:$B$27,2,TRUE),IF(G7862="No Super Peak",VLOOKUP(HOUR(B7862),'New Peak Definitions'!$D$4:$E$27,2,TRUE)))))</f>
        <v>On-Peak</v>
      </c>
      <c r="I7862" s="43">
        <f t="shared" si="763"/>
        <v>2361.38</v>
      </c>
      <c r="L7862" s="46">
        <f t="shared" si="762"/>
        <v>2361.38</v>
      </c>
    </row>
    <row r="7863" spans="1:12" x14ac:dyDescent="0.25">
      <c r="A7863" s="44">
        <v>45009</v>
      </c>
      <c r="B7863" s="45">
        <v>0.54166666666666663</v>
      </c>
      <c r="C7863" s="47">
        <v>2368.3200000000002</v>
      </c>
      <c r="D7863" s="43" t="str">
        <f t="shared" si="758"/>
        <v>Not Holiday</v>
      </c>
      <c r="E7863" s="43" t="str">
        <f t="shared" si="759"/>
        <v>Weekday</v>
      </c>
      <c r="F7863" s="43">
        <f t="shared" si="760"/>
        <v>3</v>
      </c>
      <c r="G7863" s="43" t="str">
        <f t="shared" si="761"/>
        <v>No Super Peak</v>
      </c>
      <c r="H7863" s="43" t="str">
        <f>IF(D7863="Holiday","Off-Peak",IF(E7863="Weekend","Off-Peak",IF(G7863="Summer Super Peak",VLOOKUP(HOUR(B7863),'New Peak Definitions'!$A$4:$B$27,2,TRUE),IF(G7863="No Super Peak",VLOOKUP(HOUR(B7863),'New Peak Definitions'!$D$4:$E$27,2,TRUE)))))</f>
        <v>On-Peak</v>
      </c>
      <c r="I7863" s="43">
        <f t="shared" si="763"/>
        <v>2368.3200000000002</v>
      </c>
      <c r="L7863" s="46">
        <f t="shared" si="762"/>
        <v>2368.3200000000002</v>
      </c>
    </row>
    <row r="7864" spans="1:12" x14ac:dyDescent="0.25">
      <c r="A7864" s="44">
        <v>45009</v>
      </c>
      <c r="B7864" s="45">
        <v>0.58333333333333337</v>
      </c>
      <c r="C7864" s="47">
        <v>2344.15</v>
      </c>
      <c r="D7864" s="43" t="str">
        <f t="shared" si="758"/>
        <v>Not Holiday</v>
      </c>
      <c r="E7864" s="43" t="str">
        <f t="shared" si="759"/>
        <v>Weekday</v>
      </c>
      <c r="F7864" s="43">
        <f t="shared" si="760"/>
        <v>3</v>
      </c>
      <c r="G7864" s="43" t="str">
        <f t="shared" si="761"/>
        <v>No Super Peak</v>
      </c>
      <c r="H7864" s="43" t="str">
        <f>IF(D7864="Holiday","Off-Peak",IF(E7864="Weekend","Off-Peak",IF(G7864="Summer Super Peak",VLOOKUP(HOUR(B7864),'New Peak Definitions'!$A$4:$B$27,2,TRUE),IF(G7864="No Super Peak",VLOOKUP(HOUR(B7864),'New Peak Definitions'!$D$4:$E$27,2,TRUE)))))</f>
        <v>On-Peak</v>
      </c>
      <c r="I7864" s="43">
        <f t="shared" si="763"/>
        <v>2344.15</v>
      </c>
      <c r="L7864" s="46">
        <f t="shared" si="762"/>
        <v>2344.15</v>
      </c>
    </row>
    <row r="7865" spans="1:12" x14ac:dyDescent="0.25">
      <c r="A7865" s="44">
        <v>45009</v>
      </c>
      <c r="B7865" s="45">
        <v>0.625</v>
      </c>
      <c r="C7865" s="47">
        <v>2272.4160000000002</v>
      </c>
      <c r="D7865" s="43" t="str">
        <f t="shared" si="758"/>
        <v>Not Holiday</v>
      </c>
      <c r="E7865" s="43" t="str">
        <f t="shared" si="759"/>
        <v>Weekday</v>
      </c>
      <c r="F7865" s="43">
        <f t="shared" si="760"/>
        <v>3</v>
      </c>
      <c r="G7865" s="43" t="str">
        <f t="shared" si="761"/>
        <v>No Super Peak</v>
      </c>
      <c r="H7865" s="43" t="str">
        <f>IF(D7865="Holiday","Off-Peak",IF(E7865="Weekend","Off-Peak",IF(G7865="Summer Super Peak",VLOOKUP(HOUR(B7865),'New Peak Definitions'!$A$4:$B$27,2,TRUE),IF(G7865="No Super Peak",VLOOKUP(HOUR(B7865),'New Peak Definitions'!$D$4:$E$27,2,TRUE)))))</f>
        <v>On-Peak</v>
      </c>
      <c r="I7865" s="43">
        <f t="shared" si="763"/>
        <v>2272.4160000000002</v>
      </c>
      <c r="L7865" s="46">
        <f t="shared" si="762"/>
        <v>2272.4160000000002</v>
      </c>
    </row>
    <row r="7866" spans="1:12" x14ac:dyDescent="0.25">
      <c r="A7866" s="44">
        <v>45009</v>
      </c>
      <c r="B7866" s="45">
        <v>0.66666666666666663</v>
      </c>
      <c r="C7866" s="47">
        <v>2179.1120000000001</v>
      </c>
      <c r="D7866" s="43" t="str">
        <f t="shared" si="758"/>
        <v>Not Holiday</v>
      </c>
      <c r="E7866" s="43" t="str">
        <f t="shared" si="759"/>
        <v>Weekday</v>
      </c>
      <c r="F7866" s="43">
        <f t="shared" si="760"/>
        <v>3</v>
      </c>
      <c r="G7866" s="43" t="str">
        <f t="shared" si="761"/>
        <v>No Super Peak</v>
      </c>
      <c r="H7866" s="43" t="str">
        <f>IF(D7866="Holiday","Off-Peak",IF(E7866="Weekend","Off-Peak",IF(G7866="Summer Super Peak",VLOOKUP(HOUR(B7866),'New Peak Definitions'!$A$4:$B$27,2,TRUE),IF(G7866="No Super Peak",VLOOKUP(HOUR(B7866),'New Peak Definitions'!$D$4:$E$27,2,TRUE)))))</f>
        <v>On-Peak</v>
      </c>
      <c r="I7866" s="43">
        <f t="shared" si="763"/>
        <v>2179.1120000000001</v>
      </c>
      <c r="L7866" s="46">
        <f t="shared" si="762"/>
        <v>2179.1120000000001</v>
      </c>
    </row>
    <row r="7867" spans="1:12" x14ac:dyDescent="0.25">
      <c r="A7867" s="44">
        <v>45009</v>
      </c>
      <c r="B7867" s="45">
        <v>0.70833333333333337</v>
      </c>
      <c r="C7867" s="47">
        <v>2084.7550000000001</v>
      </c>
      <c r="D7867" s="43" t="str">
        <f t="shared" si="758"/>
        <v>Not Holiday</v>
      </c>
      <c r="E7867" s="43" t="str">
        <f t="shared" si="759"/>
        <v>Weekday</v>
      </c>
      <c r="F7867" s="43">
        <f t="shared" si="760"/>
        <v>3</v>
      </c>
      <c r="G7867" s="43" t="str">
        <f t="shared" si="761"/>
        <v>No Super Peak</v>
      </c>
      <c r="H7867" s="43" t="str">
        <f>IF(D7867="Holiday","Off-Peak",IF(E7867="Weekend","Off-Peak",IF(G7867="Summer Super Peak",VLOOKUP(HOUR(B7867),'New Peak Definitions'!$A$4:$B$27,2,TRUE),IF(G7867="No Super Peak",VLOOKUP(HOUR(B7867),'New Peak Definitions'!$D$4:$E$27,2,TRUE)))))</f>
        <v>On-Peak</v>
      </c>
      <c r="I7867" s="43">
        <f t="shared" si="763"/>
        <v>2084.7550000000001</v>
      </c>
      <c r="L7867" s="46">
        <f t="shared" si="762"/>
        <v>2084.7550000000001</v>
      </c>
    </row>
    <row r="7868" spans="1:12" x14ac:dyDescent="0.25">
      <c r="A7868" s="44">
        <v>45009</v>
      </c>
      <c r="B7868" s="45">
        <v>0.75</v>
      </c>
      <c r="C7868" s="47">
        <v>2037.4490000000001</v>
      </c>
      <c r="D7868" s="43" t="str">
        <f t="shared" si="758"/>
        <v>Not Holiday</v>
      </c>
      <c r="E7868" s="43" t="str">
        <f t="shared" si="759"/>
        <v>Weekday</v>
      </c>
      <c r="F7868" s="43">
        <f t="shared" si="760"/>
        <v>3</v>
      </c>
      <c r="G7868" s="43" t="str">
        <f t="shared" si="761"/>
        <v>No Super Peak</v>
      </c>
      <c r="H7868" s="43" t="str">
        <f>IF(D7868="Holiday","Off-Peak",IF(E7868="Weekend","Off-Peak",IF(G7868="Summer Super Peak",VLOOKUP(HOUR(B7868),'New Peak Definitions'!$A$4:$B$27,2,TRUE),IF(G7868="No Super Peak",VLOOKUP(HOUR(B7868),'New Peak Definitions'!$D$4:$E$27,2,TRUE)))))</f>
        <v>On-Peak</v>
      </c>
      <c r="I7868" s="43">
        <f t="shared" si="763"/>
        <v>2037.4490000000001</v>
      </c>
      <c r="L7868" s="46">
        <f t="shared" si="762"/>
        <v>2037.4490000000001</v>
      </c>
    </row>
    <row r="7869" spans="1:12" x14ac:dyDescent="0.25">
      <c r="A7869" s="44">
        <v>45009</v>
      </c>
      <c r="B7869" s="45">
        <v>0.79166666666666663</v>
      </c>
      <c r="C7869" s="47">
        <v>2006.4970000000001</v>
      </c>
      <c r="D7869" s="43" t="str">
        <f t="shared" si="758"/>
        <v>Not Holiday</v>
      </c>
      <c r="E7869" s="43" t="str">
        <f t="shared" si="759"/>
        <v>Weekday</v>
      </c>
      <c r="F7869" s="43">
        <f t="shared" si="760"/>
        <v>3</v>
      </c>
      <c r="G7869" s="43" t="str">
        <f t="shared" si="761"/>
        <v>No Super Peak</v>
      </c>
      <c r="H7869" s="43" t="str">
        <f>IF(D7869="Holiday","Off-Peak",IF(E7869="Weekend","Off-Peak",IF(G7869="Summer Super Peak",VLOOKUP(HOUR(B7869),'New Peak Definitions'!$A$4:$B$27,2,TRUE),IF(G7869="No Super Peak",VLOOKUP(HOUR(B7869),'New Peak Definitions'!$D$4:$E$27,2,TRUE)))))</f>
        <v>On-Peak</v>
      </c>
      <c r="I7869" s="43">
        <f t="shared" si="763"/>
        <v>2006.4970000000001</v>
      </c>
      <c r="L7869" s="46">
        <f t="shared" si="762"/>
        <v>2006.4970000000001</v>
      </c>
    </row>
    <row r="7870" spans="1:12" x14ac:dyDescent="0.25">
      <c r="A7870" s="44">
        <v>45009</v>
      </c>
      <c r="B7870" s="45">
        <v>0.83333333333333337</v>
      </c>
      <c r="C7870" s="47">
        <v>1995.336</v>
      </c>
      <c r="D7870" s="43" t="str">
        <f t="shared" si="758"/>
        <v>Not Holiday</v>
      </c>
      <c r="E7870" s="43" t="str">
        <f t="shared" si="759"/>
        <v>Weekday</v>
      </c>
      <c r="F7870" s="43">
        <f t="shared" si="760"/>
        <v>3</v>
      </c>
      <c r="G7870" s="43" t="str">
        <f t="shared" si="761"/>
        <v>No Super Peak</v>
      </c>
      <c r="H7870" s="43" t="str">
        <f>IF(D7870="Holiday","Off-Peak",IF(E7870="Weekend","Off-Peak",IF(G7870="Summer Super Peak",VLOOKUP(HOUR(B7870),'New Peak Definitions'!$A$4:$B$27,2,TRUE),IF(G7870="No Super Peak",VLOOKUP(HOUR(B7870),'New Peak Definitions'!$D$4:$E$27,2,TRUE)))))</f>
        <v>On-Peak</v>
      </c>
      <c r="I7870" s="43">
        <f t="shared" si="763"/>
        <v>1995.336</v>
      </c>
      <c r="L7870" s="46">
        <f t="shared" si="762"/>
        <v>1995.336</v>
      </c>
    </row>
    <row r="7871" spans="1:12" x14ac:dyDescent="0.25">
      <c r="A7871" s="44">
        <v>45009</v>
      </c>
      <c r="B7871" s="45">
        <v>0.875</v>
      </c>
      <c r="C7871" s="47">
        <v>1986.7049999999999</v>
      </c>
      <c r="D7871" s="43" t="str">
        <f t="shared" si="758"/>
        <v>Not Holiday</v>
      </c>
      <c r="E7871" s="43" t="str">
        <f t="shared" si="759"/>
        <v>Weekday</v>
      </c>
      <c r="F7871" s="43">
        <f t="shared" si="760"/>
        <v>3</v>
      </c>
      <c r="G7871" s="43" t="str">
        <f t="shared" si="761"/>
        <v>No Super Peak</v>
      </c>
      <c r="H7871" s="43" t="str">
        <f>IF(D7871="Holiday","Off-Peak",IF(E7871="Weekend","Off-Peak",IF(G7871="Summer Super Peak",VLOOKUP(HOUR(B7871),'New Peak Definitions'!$A$4:$B$27,2,TRUE),IF(G7871="No Super Peak",VLOOKUP(HOUR(B7871),'New Peak Definitions'!$D$4:$E$27,2,TRUE)))))</f>
        <v>On-Peak</v>
      </c>
      <c r="I7871" s="43">
        <f t="shared" si="763"/>
        <v>1986.7049999999999</v>
      </c>
      <c r="L7871" s="46">
        <f t="shared" si="762"/>
        <v>1986.7049999999999</v>
      </c>
    </row>
    <row r="7872" spans="1:12" x14ac:dyDescent="0.25">
      <c r="A7872" s="44">
        <v>45009</v>
      </c>
      <c r="B7872" s="45">
        <v>0.91666666666666663</v>
      </c>
      <c r="C7872" s="47">
        <v>1936.693</v>
      </c>
      <c r="D7872" s="43" t="str">
        <f t="shared" si="758"/>
        <v>Not Holiday</v>
      </c>
      <c r="E7872" s="43" t="str">
        <f t="shared" si="759"/>
        <v>Weekday</v>
      </c>
      <c r="F7872" s="43">
        <f t="shared" si="760"/>
        <v>3</v>
      </c>
      <c r="G7872" s="43" t="str">
        <f t="shared" si="761"/>
        <v>No Super Peak</v>
      </c>
      <c r="H7872" s="43" t="str">
        <f>IF(D7872="Holiday","Off-Peak",IF(E7872="Weekend","Off-Peak",IF(G7872="Summer Super Peak",VLOOKUP(HOUR(B7872),'New Peak Definitions'!$A$4:$B$27,2,TRUE),IF(G7872="No Super Peak",VLOOKUP(HOUR(B7872),'New Peak Definitions'!$D$4:$E$27,2,TRUE)))))</f>
        <v>On-Peak</v>
      </c>
      <c r="I7872" s="43">
        <f t="shared" si="763"/>
        <v>1936.693</v>
      </c>
      <c r="L7872" s="46">
        <f t="shared" si="762"/>
        <v>1936.693</v>
      </c>
    </row>
    <row r="7873" spans="1:12" x14ac:dyDescent="0.25">
      <c r="A7873" s="44">
        <v>45009</v>
      </c>
      <c r="B7873" s="45">
        <v>0.95833333333333337</v>
      </c>
      <c r="C7873" s="47">
        <v>1900.2460000000001</v>
      </c>
      <c r="D7873" s="43" t="str">
        <f t="shared" si="758"/>
        <v>Not Holiday</v>
      </c>
      <c r="E7873" s="43" t="str">
        <f t="shared" si="759"/>
        <v>Weekday</v>
      </c>
      <c r="F7873" s="43">
        <f t="shared" si="760"/>
        <v>3</v>
      </c>
      <c r="G7873" s="43" t="str">
        <f t="shared" si="761"/>
        <v>No Super Peak</v>
      </c>
      <c r="H7873" s="43" t="str">
        <f>IF(D7873="Holiday","Off-Peak",IF(E7873="Weekend","Off-Peak",IF(G7873="Summer Super Peak",VLOOKUP(HOUR(B7873),'New Peak Definitions'!$A$4:$B$27,2,TRUE),IF(G7873="No Super Peak",VLOOKUP(HOUR(B7873),'New Peak Definitions'!$D$4:$E$27,2,TRUE)))))</f>
        <v>Off-Peak</v>
      </c>
      <c r="I7873" s="43">
        <f t="shared" si="763"/>
        <v>1900.2460000000001</v>
      </c>
      <c r="L7873" s="46">
        <f t="shared" si="762"/>
        <v>1900.2460000000001</v>
      </c>
    </row>
    <row r="7874" spans="1:12" x14ac:dyDescent="0.25">
      <c r="A7874" s="44">
        <v>45010</v>
      </c>
      <c r="B7874" s="45">
        <v>0</v>
      </c>
      <c r="C7874" s="47">
        <v>1647.855</v>
      </c>
      <c r="D7874" s="43" t="str">
        <f t="shared" ref="D7874:D7937" si="764">IF(ISNA(MATCH(A7874,$V$2:$V$7,0)),"Not Holiday","Holiday")</f>
        <v>Not Holiday</v>
      </c>
      <c r="E7874" s="43" t="str">
        <f t="shared" si="759"/>
        <v>Weekend</v>
      </c>
      <c r="F7874" s="43">
        <f t="shared" si="760"/>
        <v>3</v>
      </c>
      <c r="G7874" s="43" t="str">
        <f t="shared" si="761"/>
        <v>No Super Peak</v>
      </c>
      <c r="H7874" s="43" t="str">
        <f>IF(D7874="Holiday","Off-Peak",IF(E7874="Weekend","Off-Peak",IF(G7874="Summer Super Peak",VLOOKUP(HOUR(B7874),'New Peak Definitions'!$A$4:$B$27,2,TRUE),IF(G7874="No Super Peak",VLOOKUP(HOUR(B7874),'New Peak Definitions'!$D$4:$E$27,2,TRUE)))))</f>
        <v>Off-Peak</v>
      </c>
      <c r="I7874" s="43">
        <f t="shared" si="763"/>
        <v>1647.855</v>
      </c>
      <c r="L7874" s="46">
        <f t="shared" si="762"/>
        <v>1647.855</v>
      </c>
    </row>
    <row r="7875" spans="1:12" x14ac:dyDescent="0.25">
      <c r="A7875" s="44">
        <v>45010</v>
      </c>
      <c r="B7875" s="45">
        <v>4.1666666666666664E-2</v>
      </c>
      <c r="C7875" s="47">
        <v>1650.7850000000001</v>
      </c>
      <c r="D7875" s="43" t="str">
        <f t="shared" si="764"/>
        <v>Not Holiday</v>
      </c>
      <c r="E7875" s="43" t="str">
        <f t="shared" ref="E7875:E7938" si="765">IF(OR(WEEKDAY(A7875)=1,WEEKDAY(A7875)=7),"Weekend","Weekday")</f>
        <v>Weekend</v>
      </c>
      <c r="F7875" s="43">
        <f t="shared" ref="F7875:F7938" si="766">MONTH(A7875)</f>
        <v>3</v>
      </c>
      <c r="G7875" s="43" t="str">
        <f t="shared" ref="G7875:G7938" si="767">IF(OR(F7875=6,F7875=7,F7875=8,F7875=9),"Summer Super Peak","No Super Peak")</f>
        <v>No Super Peak</v>
      </c>
      <c r="H7875" s="43" t="str">
        <f>IF(D7875="Holiday","Off-Peak",IF(E7875="Weekend","Off-Peak",IF(G7875="Summer Super Peak",VLOOKUP(HOUR(B7875),'New Peak Definitions'!$A$4:$B$27,2,TRUE),IF(G7875="No Super Peak",VLOOKUP(HOUR(B7875),'New Peak Definitions'!$D$4:$E$27,2,TRUE)))))</f>
        <v>Off-Peak</v>
      </c>
      <c r="I7875" s="43">
        <f t="shared" si="763"/>
        <v>1650.7850000000001</v>
      </c>
      <c r="L7875" s="46">
        <f t="shared" ref="L7875:L7938" si="768">I7875+J7875+K7875</f>
        <v>1650.7850000000001</v>
      </c>
    </row>
    <row r="7876" spans="1:12" x14ac:dyDescent="0.25">
      <c r="A7876" s="44">
        <v>45010</v>
      </c>
      <c r="B7876" s="45">
        <v>8.3333333333333329E-2</v>
      </c>
      <c r="C7876" s="47">
        <v>1636.703</v>
      </c>
      <c r="D7876" s="43" t="str">
        <f t="shared" si="764"/>
        <v>Not Holiday</v>
      </c>
      <c r="E7876" s="43" t="str">
        <f t="shared" si="765"/>
        <v>Weekend</v>
      </c>
      <c r="F7876" s="43">
        <f t="shared" si="766"/>
        <v>3</v>
      </c>
      <c r="G7876" s="43" t="str">
        <f t="shared" si="767"/>
        <v>No Super Peak</v>
      </c>
      <c r="H7876" s="43" t="str">
        <f>IF(D7876="Holiday","Off-Peak",IF(E7876="Weekend","Off-Peak",IF(G7876="Summer Super Peak",VLOOKUP(HOUR(B7876),'New Peak Definitions'!$A$4:$B$27,2,TRUE),IF(G7876="No Super Peak",VLOOKUP(HOUR(B7876),'New Peak Definitions'!$D$4:$E$27,2,TRUE)))))</f>
        <v>Off-Peak</v>
      </c>
      <c r="I7876" s="43">
        <f t="shared" ref="I7876:I7939" si="769">C7876</f>
        <v>1636.703</v>
      </c>
      <c r="L7876" s="46">
        <f t="shared" si="768"/>
        <v>1636.703</v>
      </c>
    </row>
    <row r="7877" spans="1:12" x14ac:dyDescent="0.25">
      <c r="A7877" s="44">
        <v>45010</v>
      </c>
      <c r="B7877" s="45">
        <v>0.125</v>
      </c>
      <c r="C7877" s="47">
        <v>1622.0809999999999</v>
      </c>
      <c r="D7877" s="43" t="str">
        <f t="shared" si="764"/>
        <v>Not Holiday</v>
      </c>
      <c r="E7877" s="43" t="str">
        <f t="shared" si="765"/>
        <v>Weekend</v>
      </c>
      <c r="F7877" s="43">
        <f t="shared" si="766"/>
        <v>3</v>
      </c>
      <c r="G7877" s="43" t="str">
        <f t="shared" si="767"/>
        <v>No Super Peak</v>
      </c>
      <c r="H7877" s="43" t="str">
        <f>IF(D7877="Holiday","Off-Peak",IF(E7877="Weekend","Off-Peak",IF(G7877="Summer Super Peak",VLOOKUP(HOUR(B7877),'New Peak Definitions'!$A$4:$B$27,2,TRUE),IF(G7877="No Super Peak",VLOOKUP(HOUR(B7877),'New Peak Definitions'!$D$4:$E$27,2,TRUE)))))</f>
        <v>Off-Peak</v>
      </c>
      <c r="I7877" s="43">
        <f t="shared" si="769"/>
        <v>1622.0809999999999</v>
      </c>
      <c r="L7877" s="46">
        <f t="shared" si="768"/>
        <v>1622.0809999999999</v>
      </c>
    </row>
    <row r="7878" spans="1:12" x14ac:dyDescent="0.25">
      <c r="A7878" s="44">
        <v>45010</v>
      </c>
      <c r="B7878" s="45">
        <v>0.16666666666666666</v>
      </c>
      <c r="C7878" s="47">
        <v>1617.4159999999999</v>
      </c>
      <c r="D7878" s="43" t="str">
        <f t="shared" si="764"/>
        <v>Not Holiday</v>
      </c>
      <c r="E7878" s="43" t="str">
        <f t="shared" si="765"/>
        <v>Weekend</v>
      </c>
      <c r="F7878" s="43">
        <f t="shared" si="766"/>
        <v>3</v>
      </c>
      <c r="G7878" s="43" t="str">
        <f t="shared" si="767"/>
        <v>No Super Peak</v>
      </c>
      <c r="H7878" s="43" t="str">
        <f>IF(D7878="Holiday","Off-Peak",IF(E7878="Weekend","Off-Peak",IF(G7878="Summer Super Peak",VLOOKUP(HOUR(B7878),'New Peak Definitions'!$A$4:$B$27,2,TRUE),IF(G7878="No Super Peak",VLOOKUP(HOUR(B7878),'New Peak Definitions'!$D$4:$E$27,2,TRUE)))))</f>
        <v>Off-Peak</v>
      </c>
      <c r="I7878" s="43">
        <f t="shared" si="769"/>
        <v>1617.4159999999999</v>
      </c>
      <c r="L7878" s="46">
        <f t="shared" si="768"/>
        <v>1617.4159999999999</v>
      </c>
    </row>
    <row r="7879" spans="1:12" x14ac:dyDescent="0.25">
      <c r="A7879" s="44">
        <v>45010</v>
      </c>
      <c r="B7879" s="45">
        <v>0.20833333333333334</v>
      </c>
      <c r="C7879" s="47">
        <v>1636.002</v>
      </c>
      <c r="D7879" s="43" t="str">
        <f t="shared" si="764"/>
        <v>Not Holiday</v>
      </c>
      <c r="E7879" s="43" t="str">
        <f t="shared" si="765"/>
        <v>Weekend</v>
      </c>
      <c r="F7879" s="43">
        <f t="shared" si="766"/>
        <v>3</v>
      </c>
      <c r="G7879" s="43" t="str">
        <f t="shared" si="767"/>
        <v>No Super Peak</v>
      </c>
      <c r="H7879" s="43" t="str">
        <f>IF(D7879="Holiday","Off-Peak",IF(E7879="Weekend","Off-Peak",IF(G7879="Summer Super Peak",VLOOKUP(HOUR(B7879),'New Peak Definitions'!$A$4:$B$27,2,TRUE),IF(G7879="No Super Peak",VLOOKUP(HOUR(B7879),'New Peak Definitions'!$D$4:$E$27,2,TRUE)))))</f>
        <v>Off-Peak</v>
      </c>
      <c r="I7879" s="43">
        <f t="shared" si="769"/>
        <v>1636.002</v>
      </c>
      <c r="L7879" s="46">
        <f t="shared" si="768"/>
        <v>1636.002</v>
      </c>
    </row>
    <row r="7880" spans="1:12" x14ac:dyDescent="0.25">
      <c r="A7880" s="44">
        <v>45010</v>
      </c>
      <c r="B7880" s="45">
        <v>0.25</v>
      </c>
      <c r="C7880" s="47">
        <v>1659.3989999999999</v>
      </c>
      <c r="D7880" s="43" t="str">
        <f t="shared" si="764"/>
        <v>Not Holiday</v>
      </c>
      <c r="E7880" s="43" t="str">
        <f t="shared" si="765"/>
        <v>Weekend</v>
      </c>
      <c r="F7880" s="43">
        <f t="shared" si="766"/>
        <v>3</v>
      </c>
      <c r="G7880" s="43" t="str">
        <f t="shared" si="767"/>
        <v>No Super Peak</v>
      </c>
      <c r="H7880" s="43" t="str">
        <f>IF(D7880="Holiday","Off-Peak",IF(E7880="Weekend","Off-Peak",IF(G7880="Summer Super Peak",VLOOKUP(HOUR(B7880),'New Peak Definitions'!$A$4:$B$27,2,TRUE),IF(G7880="No Super Peak",VLOOKUP(HOUR(B7880),'New Peak Definitions'!$D$4:$E$27,2,TRUE)))))</f>
        <v>Off-Peak</v>
      </c>
      <c r="I7880" s="43">
        <f t="shared" si="769"/>
        <v>1659.3989999999999</v>
      </c>
      <c r="L7880" s="46">
        <f t="shared" si="768"/>
        <v>1659.3989999999999</v>
      </c>
    </row>
    <row r="7881" spans="1:12" x14ac:dyDescent="0.25">
      <c r="A7881" s="44">
        <v>45010</v>
      </c>
      <c r="B7881" s="45">
        <v>0.29166666666666669</v>
      </c>
      <c r="C7881" s="47">
        <v>1649.4380000000001</v>
      </c>
      <c r="D7881" s="43" t="str">
        <f t="shared" si="764"/>
        <v>Not Holiday</v>
      </c>
      <c r="E7881" s="43" t="str">
        <f t="shared" si="765"/>
        <v>Weekend</v>
      </c>
      <c r="F7881" s="43">
        <f t="shared" si="766"/>
        <v>3</v>
      </c>
      <c r="G7881" s="43" t="str">
        <f t="shared" si="767"/>
        <v>No Super Peak</v>
      </c>
      <c r="H7881" s="43" t="str">
        <f>IF(D7881="Holiday","Off-Peak",IF(E7881="Weekend","Off-Peak",IF(G7881="Summer Super Peak",VLOOKUP(HOUR(B7881),'New Peak Definitions'!$A$4:$B$27,2,TRUE),IF(G7881="No Super Peak",VLOOKUP(HOUR(B7881),'New Peak Definitions'!$D$4:$E$27,2,TRUE)))))</f>
        <v>Off-Peak</v>
      </c>
      <c r="I7881" s="43">
        <f t="shared" si="769"/>
        <v>1649.4380000000001</v>
      </c>
      <c r="L7881" s="46">
        <f t="shared" si="768"/>
        <v>1649.4380000000001</v>
      </c>
    </row>
    <row r="7882" spans="1:12" x14ac:dyDescent="0.25">
      <c r="A7882" s="44">
        <v>45010</v>
      </c>
      <c r="B7882" s="45">
        <v>0.33333333333333331</v>
      </c>
      <c r="C7882" s="47">
        <v>1663.1849999999999</v>
      </c>
      <c r="D7882" s="43" t="str">
        <f t="shared" si="764"/>
        <v>Not Holiday</v>
      </c>
      <c r="E7882" s="43" t="str">
        <f t="shared" si="765"/>
        <v>Weekend</v>
      </c>
      <c r="F7882" s="43">
        <f t="shared" si="766"/>
        <v>3</v>
      </c>
      <c r="G7882" s="43" t="str">
        <f t="shared" si="767"/>
        <v>No Super Peak</v>
      </c>
      <c r="H7882" s="43" t="str">
        <f>IF(D7882="Holiday","Off-Peak",IF(E7882="Weekend","Off-Peak",IF(G7882="Summer Super Peak",VLOOKUP(HOUR(B7882),'New Peak Definitions'!$A$4:$B$27,2,TRUE),IF(G7882="No Super Peak",VLOOKUP(HOUR(B7882),'New Peak Definitions'!$D$4:$E$27,2,TRUE)))))</f>
        <v>Off-Peak</v>
      </c>
      <c r="I7882" s="43">
        <f t="shared" si="769"/>
        <v>1663.1849999999999</v>
      </c>
      <c r="L7882" s="46">
        <f t="shared" si="768"/>
        <v>1663.1849999999999</v>
      </c>
    </row>
    <row r="7883" spans="1:12" x14ac:dyDescent="0.25">
      <c r="A7883" s="44">
        <v>45010</v>
      </c>
      <c r="B7883" s="45">
        <v>0.375</v>
      </c>
      <c r="C7883" s="47">
        <v>1661.3810000000001</v>
      </c>
      <c r="D7883" s="43" t="str">
        <f t="shared" si="764"/>
        <v>Not Holiday</v>
      </c>
      <c r="E7883" s="43" t="str">
        <f t="shared" si="765"/>
        <v>Weekend</v>
      </c>
      <c r="F7883" s="43">
        <f t="shared" si="766"/>
        <v>3</v>
      </c>
      <c r="G7883" s="43" t="str">
        <f t="shared" si="767"/>
        <v>No Super Peak</v>
      </c>
      <c r="H7883" s="43" t="str">
        <f>IF(D7883="Holiday","Off-Peak",IF(E7883="Weekend","Off-Peak",IF(G7883="Summer Super Peak",VLOOKUP(HOUR(B7883),'New Peak Definitions'!$A$4:$B$27,2,TRUE),IF(G7883="No Super Peak",VLOOKUP(HOUR(B7883),'New Peak Definitions'!$D$4:$E$27,2,TRUE)))))</f>
        <v>Off-Peak</v>
      </c>
      <c r="I7883" s="43">
        <f t="shared" si="769"/>
        <v>1661.3810000000001</v>
      </c>
      <c r="L7883" s="46">
        <f t="shared" si="768"/>
        <v>1661.3810000000001</v>
      </c>
    </row>
    <row r="7884" spans="1:12" x14ac:dyDescent="0.25">
      <c r="A7884" s="44">
        <v>45010</v>
      </c>
      <c r="B7884" s="45">
        <v>0.41666666666666669</v>
      </c>
      <c r="C7884" s="47">
        <v>1671.876</v>
      </c>
      <c r="D7884" s="43" t="str">
        <f t="shared" si="764"/>
        <v>Not Holiday</v>
      </c>
      <c r="E7884" s="43" t="str">
        <f t="shared" si="765"/>
        <v>Weekend</v>
      </c>
      <c r="F7884" s="43">
        <f t="shared" si="766"/>
        <v>3</v>
      </c>
      <c r="G7884" s="43" t="str">
        <f t="shared" si="767"/>
        <v>No Super Peak</v>
      </c>
      <c r="H7884" s="43" t="str">
        <f>IF(D7884="Holiday","Off-Peak",IF(E7884="Weekend","Off-Peak",IF(G7884="Summer Super Peak",VLOOKUP(HOUR(B7884),'New Peak Definitions'!$A$4:$B$27,2,TRUE),IF(G7884="No Super Peak",VLOOKUP(HOUR(B7884),'New Peak Definitions'!$D$4:$E$27,2,TRUE)))))</f>
        <v>Off-Peak</v>
      </c>
      <c r="I7884" s="43">
        <f t="shared" si="769"/>
        <v>1671.876</v>
      </c>
      <c r="L7884" s="46">
        <f t="shared" si="768"/>
        <v>1671.876</v>
      </c>
    </row>
    <row r="7885" spans="1:12" x14ac:dyDescent="0.25">
      <c r="A7885" s="44">
        <v>45010</v>
      </c>
      <c r="B7885" s="45">
        <v>0.45833333333333331</v>
      </c>
      <c r="C7885" s="47">
        <v>1655.008</v>
      </c>
      <c r="D7885" s="43" t="str">
        <f t="shared" si="764"/>
        <v>Not Holiday</v>
      </c>
      <c r="E7885" s="43" t="str">
        <f t="shared" si="765"/>
        <v>Weekend</v>
      </c>
      <c r="F7885" s="43">
        <f t="shared" si="766"/>
        <v>3</v>
      </c>
      <c r="G7885" s="43" t="str">
        <f t="shared" si="767"/>
        <v>No Super Peak</v>
      </c>
      <c r="H7885" s="43" t="str">
        <f>IF(D7885="Holiday","Off-Peak",IF(E7885="Weekend","Off-Peak",IF(G7885="Summer Super Peak",VLOOKUP(HOUR(B7885),'New Peak Definitions'!$A$4:$B$27,2,TRUE),IF(G7885="No Super Peak",VLOOKUP(HOUR(B7885),'New Peak Definitions'!$D$4:$E$27,2,TRUE)))))</f>
        <v>Off-Peak</v>
      </c>
      <c r="I7885" s="43">
        <f t="shared" si="769"/>
        <v>1655.008</v>
      </c>
      <c r="L7885" s="46">
        <f t="shared" si="768"/>
        <v>1655.008</v>
      </c>
    </row>
    <row r="7886" spans="1:12" x14ac:dyDescent="0.25">
      <c r="A7886" s="44">
        <v>45010</v>
      </c>
      <c r="B7886" s="45">
        <v>0.5</v>
      </c>
      <c r="C7886" s="47">
        <v>1624.8530000000001</v>
      </c>
      <c r="D7886" s="43" t="str">
        <f t="shared" si="764"/>
        <v>Not Holiday</v>
      </c>
      <c r="E7886" s="43" t="str">
        <f t="shared" si="765"/>
        <v>Weekend</v>
      </c>
      <c r="F7886" s="43">
        <f t="shared" si="766"/>
        <v>3</v>
      </c>
      <c r="G7886" s="43" t="str">
        <f t="shared" si="767"/>
        <v>No Super Peak</v>
      </c>
      <c r="H7886" s="43" t="str">
        <f>IF(D7886="Holiday","Off-Peak",IF(E7886="Weekend","Off-Peak",IF(G7886="Summer Super Peak",VLOOKUP(HOUR(B7886),'New Peak Definitions'!$A$4:$B$27,2,TRUE),IF(G7886="No Super Peak",VLOOKUP(HOUR(B7886),'New Peak Definitions'!$D$4:$E$27,2,TRUE)))))</f>
        <v>Off-Peak</v>
      </c>
      <c r="I7886" s="43">
        <f t="shared" si="769"/>
        <v>1624.8530000000001</v>
      </c>
      <c r="L7886" s="46">
        <f t="shared" si="768"/>
        <v>1624.8530000000001</v>
      </c>
    </row>
    <row r="7887" spans="1:12" x14ac:dyDescent="0.25">
      <c r="A7887" s="44">
        <v>45010</v>
      </c>
      <c r="B7887" s="45">
        <v>0.54166666666666663</v>
      </c>
      <c r="C7887" s="47">
        <v>1598.5920000000001</v>
      </c>
      <c r="D7887" s="43" t="str">
        <f t="shared" si="764"/>
        <v>Not Holiday</v>
      </c>
      <c r="E7887" s="43" t="str">
        <f t="shared" si="765"/>
        <v>Weekend</v>
      </c>
      <c r="F7887" s="43">
        <f t="shared" si="766"/>
        <v>3</v>
      </c>
      <c r="G7887" s="43" t="str">
        <f t="shared" si="767"/>
        <v>No Super Peak</v>
      </c>
      <c r="H7887" s="43" t="str">
        <f>IF(D7887="Holiday","Off-Peak",IF(E7887="Weekend","Off-Peak",IF(G7887="Summer Super Peak",VLOOKUP(HOUR(B7887),'New Peak Definitions'!$A$4:$B$27,2,TRUE),IF(G7887="No Super Peak",VLOOKUP(HOUR(B7887),'New Peak Definitions'!$D$4:$E$27,2,TRUE)))))</f>
        <v>Off-Peak</v>
      </c>
      <c r="I7887" s="43">
        <f t="shared" si="769"/>
        <v>1598.5920000000001</v>
      </c>
      <c r="L7887" s="46">
        <f t="shared" si="768"/>
        <v>1598.5920000000001</v>
      </c>
    </row>
    <row r="7888" spans="1:12" x14ac:dyDescent="0.25">
      <c r="A7888" s="44">
        <v>45010</v>
      </c>
      <c r="B7888" s="45">
        <v>0.58333333333333337</v>
      </c>
      <c r="C7888" s="47">
        <v>1590.9290000000001</v>
      </c>
      <c r="D7888" s="43" t="str">
        <f t="shared" si="764"/>
        <v>Not Holiday</v>
      </c>
      <c r="E7888" s="43" t="str">
        <f t="shared" si="765"/>
        <v>Weekend</v>
      </c>
      <c r="F7888" s="43">
        <f t="shared" si="766"/>
        <v>3</v>
      </c>
      <c r="G7888" s="43" t="str">
        <f t="shared" si="767"/>
        <v>No Super Peak</v>
      </c>
      <c r="H7888" s="43" t="str">
        <f>IF(D7888="Holiday","Off-Peak",IF(E7888="Weekend","Off-Peak",IF(G7888="Summer Super Peak",VLOOKUP(HOUR(B7888),'New Peak Definitions'!$A$4:$B$27,2,TRUE),IF(G7888="No Super Peak",VLOOKUP(HOUR(B7888),'New Peak Definitions'!$D$4:$E$27,2,TRUE)))))</f>
        <v>Off-Peak</v>
      </c>
      <c r="I7888" s="43">
        <f t="shared" si="769"/>
        <v>1590.9290000000001</v>
      </c>
      <c r="L7888" s="46">
        <f t="shared" si="768"/>
        <v>1590.9290000000001</v>
      </c>
    </row>
    <row r="7889" spans="1:12" x14ac:dyDescent="0.25">
      <c r="A7889" s="44">
        <v>45010</v>
      </c>
      <c r="B7889" s="45">
        <v>0.625</v>
      </c>
      <c r="C7889" s="47">
        <v>1567.9860000000001</v>
      </c>
      <c r="D7889" s="43" t="str">
        <f t="shared" si="764"/>
        <v>Not Holiday</v>
      </c>
      <c r="E7889" s="43" t="str">
        <f t="shared" si="765"/>
        <v>Weekend</v>
      </c>
      <c r="F7889" s="43">
        <f t="shared" si="766"/>
        <v>3</v>
      </c>
      <c r="G7889" s="43" t="str">
        <f t="shared" si="767"/>
        <v>No Super Peak</v>
      </c>
      <c r="H7889" s="43" t="str">
        <f>IF(D7889="Holiday","Off-Peak",IF(E7889="Weekend","Off-Peak",IF(G7889="Summer Super Peak",VLOOKUP(HOUR(B7889),'New Peak Definitions'!$A$4:$B$27,2,TRUE),IF(G7889="No Super Peak",VLOOKUP(HOUR(B7889),'New Peak Definitions'!$D$4:$E$27,2,TRUE)))))</f>
        <v>Off-Peak</v>
      </c>
      <c r="I7889" s="43">
        <f t="shared" si="769"/>
        <v>1567.9860000000001</v>
      </c>
      <c r="L7889" s="46">
        <f t="shared" si="768"/>
        <v>1567.9860000000001</v>
      </c>
    </row>
    <row r="7890" spans="1:12" x14ac:dyDescent="0.25">
      <c r="A7890" s="44">
        <v>45010</v>
      </c>
      <c r="B7890" s="45">
        <v>0.66666666666666663</v>
      </c>
      <c r="C7890" s="47">
        <v>1554.626</v>
      </c>
      <c r="D7890" s="43" t="str">
        <f t="shared" si="764"/>
        <v>Not Holiday</v>
      </c>
      <c r="E7890" s="43" t="str">
        <f t="shared" si="765"/>
        <v>Weekend</v>
      </c>
      <c r="F7890" s="43">
        <f t="shared" si="766"/>
        <v>3</v>
      </c>
      <c r="G7890" s="43" t="str">
        <f t="shared" si="767"/>
        <v>No Super Peak</v>
      </c>
      <c r="H7890" s="43" t="str">
        <f>IF(D7890="Holiday","Off-Peak",IF(E7890="Weekend","Off-Peak",IF(G7890="Summer Super Peak",VLOOKUP(HOUR(B7890),'New Peak Definitions'!$A$4:$B$27,2,TRUE),IF(G7890="No Super Peak",VLOOKUP(HOUR(B7890),'New Peak Definitions'!$D$4:$E$27,2,TRUE)))))</f>
        <v>Off-Peak</v>
      </c>
      <c r="I7890" s="43">
        <f t="shared" si="769"/>
        <v>1554.626</v>
      </c>
      <c r="L7890" s="46">
        <f t="shared" si="768"/>
        <v>1554.626</v>
      </c>
    </row>
    <row r="7891" spans="1:12" x14ac:dyDescent="0.25">
      <c r="A7891" s="44">
        <v>45010</v>
      </c>
      <c r="B7891" s="45">
        <v>0.70833333333333337</v>
      </c>
      <c r="C7891" s="47">
        <v>1544.732</v>
      </c>
      <c r="D7891" s="43" t="str">
        <f t="shared" si="764"/>
        <v>Not Holiday</v>
      </c>
      <c r="E7891" s="43" t="str">
        <f t="shared" si="765"/>
        <v>Weekend</v>
      </c>
      <c r="F7891" s="43">
        <f t="shared" si="766"/>
        <v>3</v>
      </c>
      <c r="G7891" s="43" t="str">
        <f t="shared" si="767"/>
        <v>No Super Peak</v>
      </c>
      <c r="H7891" s="43" t="str">
        <f>IF(D7891="Holiday","Off-Peak",IF(E7891="Weekend","Off-Peak",IF(G7891="Summer Super Peak",VLOOKUP(HOUR(B7891),'New Peak Definitions'!$A$4:$B$27,2,TRUE),IF(G7891="No Super Peak",VLOOKUP(HOUR(B7891),'New Peak Definitions'!$D$4:$E$27,2,TRUE)))))</f>
        <v>Off-Peak</v>
      </c>
      <c r="I7891" s="43">
        <f t="shared" si="769"/>
        <v>1544.732</v>
      </c>
      <c r="L7891" s="46">
        <f t="shared" si="768"/>
        <v>1544.732</v>
      </c>
    </row>
    <row r="7892" spans="1:12" x14ac:dyDescent="0.25">
      <c r="A7892" s="44">
        <v>45010</v>
      </c>
      <c r="B7892" s="45">
        <v>0.75</v>
      </c>
      <c r="C7892" s="47">
        <v>1543.5229999999999</v>
      </c>
      <c r="D7892" s="43" t="str">
        <f t="shared" si="764"/>
        <v>Not Holiday</v>
      </c>
      <c r="E7892" s="43" t="str">
        <f t="shared" si="765"/>
        <v>Weekend</v>
      </c>
      <c r="F7892" s="43">
        <f t="shared" si="766"/>
        <v>3</v>
      </c>
      <c r="G7892" s="43" t="str">
        <f t="shared" si="767"/>
        <v>No Super Peak</v>
      </c>
      <c r="H7892" s="43" t="str">
        <f>IF(D7892="Holiday","Off-Peak",IF(E7892="Weekend","Off-Peak",IF(G7892="Summer Super Peak",VLOOKUP(HOUR(B7892),'New Peak Definitions'!$A$4:$B$27,2,TRUE),IF(G7892="No Super Peak",VLOOKUP(HOUR(B7892),'New Peak Definitions'!$D$4:$E$27,2,TRUE)))))</f>
        <v>Off-Peak</v>
      </c>
      <c r="I7892" s="43">
        <f t="shared" si="769"/>
        <v>1543.5229999999999</v>
      </c>
      <c r="L7892" s="46">
        <f t="shared" si="768"/>
        <v>1543.5229999999999</v>
      </c>
    </row>
    <row r="7893" spans="1:12" x14ac:dyDescent="0.25">
      <c r="A7893" s="44">
        <v>45010</v>
      </c>
      <c r="B7893" s="45">
        <v>0.79166666666666663</v>
      </c>
      <c r="C7893" s="47">
        <v>1546.261</v>
      </c>
      <c r="D7893" s="43" t="str">
        <f t="shared" si="764"/>
        <v>Not Holiday</v>
      </c>
      <c r="E7893" s="43" t="str">
        <f t="shared" si="765"/>
        <v>Weekend</v>
      </c>
      <c r="F7893" s="43">
        <f t="shared" si="766"/>
        <v>3</v>
      </c>
      <c r="G7893" s="43" t="str">
        <f t="shared" si="767"/>
        <v>No Super Peak</v>
      </c>
      <c r="H7893" s="43" t="str">
        <f>IF(D7893="Holiday","Off-Peak",IF(E7893="Weekend","Off-Peak",IF(G7893="Summer Super Peak",VLOOKUP(HOUR(B7893),'New Peak Definitions'!$A$4:$B$27,2,TRUE),IF(G7893="No Super Peak",VLOOKUP(HOUR(B7893),'New Peak Definitions'!$D$4:$E$27,2,TRUE)))))</f>
        <v>Off-Peak</v>
      </c>
      <c r="I7893" s="43">
        <f t="shared" si="769"/>
        <v>1546.261</v>
      </c>
      <c r="L7893" s="46">
        <f t="shared" si="768"/>
        <v>1546.261</v>
      </c>
    </row>
    <row r="7894" spans="1:12" x14ac:dyDescent="0.25">
      <c r="A7894" s="44">
        <v>45010</v>
      </c>
      <c r="B7894" s="45">
        <v>0.83333333333333337</v>
      </c>
      <c r="C7894" s="47">
        <v>1549.443</v>
      </c>
      <c r="D7894" s="43" t="str">
        <f t="shared" si="764"/>
        <v>Not Holiday</v>
      </c>
      <c r="E7894" s="43" t="str">
        <f t="shared" si="765"/>
        <v>Weekend</v>
      </c>
      <c r="F7894" s="43">
        <f t="shared" si="766"/>
        <v>3</v>
      </c>
      <c r="G7894" s="43" t="str">
        <f t="shared" si="767"/>
        <v>No Super Peak</v>
      </c>
      <c r="H7894" s="43" t="str">
        <f>IF(D7894="Holiday","Off-Peak",IF(E7894="Weekend","Off-Peak",IF(G7894="Summer Super Peak",VLOOKUP(HOUR(B7894),'New Peak Definitions'!$A$4:$B$27,2,TRUE),IF(G7894="No Super Peak",VLOOKUP(HOUR(B7894),'New Peak Definitions'!$D$4:$E$27,2,TRUE)))))</f>
        <v>Off-Peak</v>
      </c>
      <c r="I7894" s="43">
        <f t="shared" si="769"/>
        <v>1549.443</v>
      </c>
      <c r="L7894" s="46">
        <f t="shared" si="768"/>
        <v>1549.443</v>
      </c>
    </row>
    <row r="7895" spans="1:12" x14ac:dyDescent="0.25">
      <c r="A7895" s="44">
        <v>45010</v>
      </c>
      <c r="B7895" s="45">
        <v>0.875</v>
      </c>
      <c r="C7895" s="47">
        <v>1545.857</v>
      </c>
      <c r="D7895" s="43" t="str">
        <f t="shared" si="764"/>
        <v>Not Holiday</v>
      </c>
      <c r="E7895" s="43" t="str">
        <f t="shared" si="765"/>
        <v>Weekend</v>
      </c>
      <c r="F7895" s="43">
        <f t="shared" si="766"/>
        <v>3</v>
      </c>
      <c r="G7895" s="43" t="str">
        <f t="shared" si="767"/>
        <v>No Super Peak</v>
      </c>
      <c r="H7895" s="43" t="str">
        <f>IF(D7895="Holiday","Off-Peak",IF(E7895="Weekend","Off-Peak",IF(G7895="Summer Super Peak",VLOOKUP(HOUR(B7895),'New Peak Definitions'!$A$4:$B$27,2,TRUE),IF(G7895="No Super Peak",VLOOKUP(HOUR(B7895),'New Peak Definitions'!$D$4:$E$27,2,TRUE)))))</f>
        <v>Off-Peak</v>
      </c>
      <c r="I7895" s="43">
        <f t="shared" si="769"/>
        <v>1545.857</v>
      </c>
      <c r="L7895" s="46">
        <f t="shared" si="768"/>
        <v>1545.857</v>
      </c>
    </row>
    <row r="7896" spans="1:12" x14ac:dyDescent="0.25">
      <c r="A7896" s="44">
        <v>45010</v>
      </c>
      <c r="B7896" s="45">
        <v>0.91666666666666663</v>
      </c>
      <c r="C7896" s="47">
        <v>1537.17</v>
      </c>
      <c r="D7896" s="43" t="str">
        <f t="shared" si="764"/>
        <v>Not Holiday</v>
      </c>
      <c r="E7896" s="43" t="str">
        <f t="shared" si="765"/>
        <v>Weekend</v>
      </c>
      <c r="F7896" s="43">
        <f t="shared" si="766"/>
        <v>3</v>
      </c>
      <c r="G7896" s="43" t="str">
        <f t="shared" si="767"/>
        <v>No Super Peak</v>
      </c>
      <c r="H7896" s="43" t="str">
        <f>IF(D7896="Holiday","Off-Peak",IF(E7896="Weekend","Off-Peak",IF(G7896="Summer Super Peak",VLOOKUP(HOUR(B7896),'New Peak Definitions'!$A$4:$B$27,2,TRUE),IF(G7896="No Super Peak",VLOOKUP(HOUR(B7896),'New Peak Definitions'!$D$4:$E$27,2,TRUE)))))</f>
        <v>Off-Peak</v>
      </c>
      <c r="I7896" s="43">
        <f t="shared" si="769"/>
        <v>1537.17</v>
      </c>
      <c r="L7896" s="46">
        <f t="shared" si="768"/>
        <v>1537.17</v>
      </c>
    </row>
    <row r="7897" spans="1:12" x14ac:dyDescent="0.25">
      <c r="A7897" s="44">
        <v>45010</v>
      </c>
      <c r="B7897" s="45">
        <v>0.95833333333333337</v>
      </c>
      <c r="C7897" s="47">
        <v>1521.1130000000001</v>
      </c>
      <c r="D7897" s="43" t="str">
        <f t="shared" si="764"/>
        <v>Not Holiday</v>
      </c>
      <c r="E7897" s="43" t="str">
        <f t="shared" si="765"/>
        <v>Weekend</v>
      </c>
      <c r="F7897" s="43">
        <f t="shared" si="766"/>
        <v>3</v>
      </c>
      <c r="G7897" s="43" t="str">
        <f t="shared" si="767"/>
        <v>No Super Peak</v>
      </c>
      <c r="H7897" s="43" t="str">
        <f>IF(D7897="Holiday","Off-Peak",IF(E7897="Weekend","Off-Peak",IF(G7897="Summer Super Peak",VLOOKUP(HOUR(B7897),'New Peak Definitions'!$A$4:$B$27,2,TRUE),IF(G7897="No Super Peak",VLOOKUP(HOUR(B7897),'New Peak Definitions'!$D$4:$E$27,2,TRUE)))))</f>
        <v>Off-Peak</v>
      </c>
      <c r="I7897" s="43">
        <f t="shared" si="769"/>
        <v>1521.1130000000001</v>
      </c>
      <c r="L7897" s="46">
        <f t="shared" si="768"/>
        <v>1521.1130000000001</v>
      </c>
    </row>
    <row r="7898" spans="1:12" x14ac:dyDescent="0.25">
      <c r="A7898" s="44">
        <v>45011</v>
      </c>
      <c r="B7898" s="45">
        <v>0</v>
      </c>
      <c r="C7898" s="47">
        <v>1508.2850000000001</v>
      </c>
      <c r="D7898" s="43" t="str">
        <f t="shared" si="764"/>
        <v>Not Holiday</v>
      </c>
      <c r="E7898" s="43" t="str">
        <f t="shared" si="765"/>
        <v>Weekend</v>
      </c>
      <c r="F7898" s="43">
        <f t="shared" si="766"/>
        <v>3</v>
      </c>
      <c r="G7898" s="43" t="str">
        <f t="shared" si="767"/>
        <v>No Super Peak</v>
      </c>
      <c r="H7898" s="43" t="str">
        <f>IF(D7898="Holiday","Off-Peak",IF(E7898="Weekend","Off-Peak",IF(G7898="Summer Super Peak",VLOOKUP(HOUR(B7898),'New Peak Definitions'!$A$4:$B$27,2,TRUE),IF(G7898="No Super Peak",VLOOKUP(HOUR(B7898),'New Peak Definitions'!$D$4:$E$27,2,TRUE)))))</f>
        <v>Off-Peak</v>
      </c>
      <c r="I7898" s="43">
        <f t="shared" si="769"/>
        <v>1508.2850000000001</v>
      </c>
      <c r="L7898" s="46">
        <f t="shared" si="768"/>
        <v>1508.2850000000001</v>
      </c>
    </row>
    <row r="7899" spans="1:12" x14ac:dyDescent="0.25">
      <c r="A7899" s="44">
        <v>45011</v>
      </c>
      <c r="B7899" s="45">
        <v>4.1666666666666664E-2</v>
      </c>
      <c r="C7899" s="47">
        <v>1512.4</v>
      </c>
      <c r="D7899" s="43" t="str">
        <f t="shared" si="764"/>
        <v>Not Holiday</v>
      </c>
      <c r="E7899" s="43" t="str">
        <f t="shared" si="765"/>
        <v>Weekend</v>
      </c>
      <c r="F7899" s="43">
        <f t="shared" si="766"/>
        <v>3</v>
      </c>
      <c r="G7899" s="43" t="str">
        <f t="shared" si="767"/>
        <v>No Super Peak</v>
      </c>
      <c r="H7899" s="43" t="str">
        <f>IF(D7899="Holiday","Off-Peak",IF(E7899="Weekend","Off-Peak",IF(G7899="Summer Super Peak",VLOOKUP(HOUR(B7899),'New Peak Definitions'!$A$4:$B$27,2,TRUE),IF(G7899="No Super Peak",VLOOKUP(HOUR(B7899),'New Peak Definitions'!$D$4:$E$27,2,TRUE)))))</f>
        <v>Off-Peak</v>
      </c>
      <c r="I7899" s="43">
        <f t="shared" si="769"/>
        <v>1512.4</v>
      </c>
      <c r="L7899" s="46">
        <f t="shared" si="768"/>
        <v>1512.4</v>
      </c>
    </row>
    <row r="7900" spans="1:12" x14ac:dyDescent="0.25">
      <c r="A7900" s="44">
        <v>45011</v>
      </c>
      <c r="B7900" s="45">
        <v>8.3333333333333329E-2</v>
      </c>
      <c r="C7900" s="47">
        <v>1511.74</v>
      </c>
      <c r="D7900" s="43" t="str">
        <f t="shared" si="764"/>
        <v>Not Holiday</v>
      </c>
      <c r="E7900" s="43" t="str">
        <f t="shared" si="765"/>
        <v>Weekend</v>
      </c>
      <c r="F7900" s="43">
        <f t="shared" si="766"/>
        <v>3</v>
      </c>
      <c r="G7900" s="43" t="str">
        <f t="shared" si="767"/>
        <v>No Super Peak</v>
      </c>
      <c r="H7900" s="43" t="str">
        <f>IF(D7900="Holiday","Off-Peak",IF(E7900="Weekend","Off-Peak",IF(G7900="Summer Super Peak",VLOOKUP(HOUR(B7900),'New Peak Definitions'!$A$4:$B$27,2,TRUE),IF(G7900="No Super Peak",VLOOKUP(HOUR(B7900),'New Peak Definitions'!$D$4:$E$27,2,TRUE)))))</f>
        <v>Off-Peak</v>
      </c>
      <c r="I7900" s="43">
        <f t="shared" si="769"/>
        <v>1511.74</v>
      </c>
      <c r="L7900" s="46">
        <f t="shared" si="768"/>
        <v>1511.74</v>
      </c>
    </row>
    <row r="7901" spans="1:12" x14ac:dyDescent="0.25">
      <c r="A7901" s="44">
        <v>45011</v>
      </c>
      <c r="B7901" s="45">
        <v>0.125</v>
      </c>
      <c r="C7901" s="47">
        <v>1499.443</v>
      </c>
      <c r="D7901" s="43" t="str">
        <f t="shared" si="764"/>
        <v>Not Holiday</v>
      </c>
      <c r="E7901" s="43" t="str">
        <f t="shared" si="765"/>
        <v>Weekend</v>
      </c>
      <c r="F7901" s="43">
        <f t="shared" si="766"/>
        <v>3</v>
      </c>
      <c r="G7901" s="43" t="str">
        <f t="shared" si="767"/>
        <v>No Super Peak</v>
      </c>
      <c r="H7901" s="43" t="str">
        <f>IF(D7901="Holiday","Off-Peak",IF(E7901="Weekend","Off-Peak",IF(G7901="Summer Super Peak",VLOOKUP(HOUR(B7901),'New Peak Definitions'!$A$4:$B$27,2,TRUE),IF(G7901="No Super Peak",VLOOKUP(HOUR(B7901),'New Peak Definitions'!$D$4:$E$27,2,TRUE)))))</f>
        <v>Off-Peak</v>
      </c>
      <c r="I7901" s="43">
        <f t="shared" si="769"/>
        <v>1499.443</v>
      </c>
      <c r="L7901" s="46">
        <f t="shared" si="768"/>
        <v>1499.443</v>
      </c>
    </row>
    <row r="7902" spans="1:12" x14ac:dyDescent="0.25">
      <c r="A7902" s="44">
        <v>45011</v>
      </c>
      <c r="B7902" s="45">
        <v>0.16666666666666666</v>
      </c>
      <c r="C7902" s="47">
        <v>1498.1849999999999</v>
      </c>
      <c r="D7902" s="43" t="str">
        <f t="shared" si="764"/>
        <v>Not Holiday</v>
      </c>
      <c r="E7902" s="43" t="str">
        <f t="shared" si="765"/>
        <v>Weekend</v>
      </c>
      <c r="F7902" s="43">
        <f t="shared" si="766"/>
        <v>3</v>
      </c>
      <c r="G7902" s="43" t="str">
        <f t="shared" si="767"/>
        <v>No Super Peak</v>
      </c>
      <c r="H7902" s="43" t="str">
        <f>IF(D7902="Holiday","Off-Peak",IF(E7902="Weekend","Off-Peak",IF(G7902="Summer Super Peak",VLOOKUP(HOUR(B7902),'New Peak Definitions'!$A$4:$B$27,2,TRUE),IF(G7902="No Super Peak",VLOOKUP(HOUR(B7902),'New Peak Definitions'!$D$4:$E$27,2,TRUE)))))</f>
        <v>Off-Peak</v>
      </c>
      <c r="I7902" s="43">
        <f t="shared" si="769"/>
        <v>1498.1849999999999</v>
      </c>
      <c r="L7902" s="46">
        <f t="shared" si="768"/>
        <v>1498.1849999999999</v>
      </c>
    </row>
    <row r="7903" spans="1:12" x14ac:dyDescent="0.25">
      <c r="A7903" s="44">
        <v>45011</v>
      </c>
      <c r="B7903" s="45">
        <v>0.20833333333333334</v>
      </c>
      <c r="C7903" s="47">
        <v>1493.9449999999999</v>
      </c>
      <c r="D7903" s="43" t="str">
        <f t="shared" si="764"/>
        <v>Not Holiday</v>
      </c>
      <c r="E7903" s="43" t="str">
        <f t="shared" si="765"/>
        <v>Weekend</v>
      </c>
      <c r="F7903" s="43">
        <f t="shared" si="766"/>
        <v>3</v>
      </c>
      <c r="G7903" s="43" t="str">
        <f t="shared" si="767"/>
        <v>No Super Peak</v>
      </c>
      <c r="H7903" s="43" t="str">
        <f>IF(D7903="Holiday","Off-Peak",IF(E7903="Weekend","Off-Peak",IF(G7903="Summer Super Peak",VLOOKUP(HOUR(B7903),'New Peak Definitions'!$A$4:$B$27,2,TRUE),IF(G7903="No Super Peak",VLOOKUP(HOUR(B7903),'New Peak Definitions'!$D$4:$E$27,2,TRUE)))))</f>
        <v>Off-Peak</v>
      </c>
      <c r="I7903" s="43">
        <f t="shared" si="769"/>
        <v>1493.9449999999999</v>
      </c>
      <c r="L7903" s="46">
        <f t="shared" si="768"/>
        <v>1493.9449999999999</v>
      </c>
    </row>
    <row r="7904" spans="1:12" x14ac:dyDescent="0.25">
      <c r="A7904" s="44">
        <v>45011</v>
      </c>
      <c r="B7904" s="45">
        <v>0.25</v>
      </c>
      <c r="C7904" s="47">
        <v>1504.549</v>
      </c>
      <c r="D7904" s="43" t="str">
        <f t="shared" si="764"/>
        <v>Not Holiday</v>
      </c>
      <c r="E7904" s="43" t="str">
        <f t="shared" si="765"/>
        <v>Weekend</v>
      </c>
      <c r="F7904" s="43">
        <f t="shared" si="766"/>
        <v>3</v>
      </c>
      <c r="G7904" s="43" t="str">
        <f t="shared" si="767"/>
        <v>No Super Peak</v>
      </c>
      <c r="H7904" s="43" t="str">
        <f>IF(D7904="Holiday","Off-Peak",IF(E7904="Weekend","Off-Peak",IF(G7904="Summer Super Peak",VLOOKUP(HOUR(B7904),'New Peak Definitions'!$A$4:$B$27,2,TRUE),IF(G7904="No Super Peak",VLOOKUP(HOUR(B7904),'New Peak Definitions'!$D$4:$E$27,2,TRUE)))))</f>
        <v>Off-Peak</v>
      </c>
      <c r="I7904" s="43">
        <f t="shared" si="769"/>
        <v>1504.549</v>
      </c>
      <c r="L7904" s="46">
        <f t="shared" si="768"/>
        <v>1504.549</v>
      </c>
    </row>
    <row r="7905" spans="1:12" x14ac:dyDescent="0.25">
      <c r="A7905" s="44">
        <v>45011</v>
      </c>
      <c r="B7905" s="45">
        <v>0.29166666666666669</v>
      </c>
      <c r="C7905" s="47">
        <v>1485.7249999999999</v>
      </c>
      <c r="D7905" s="43" t="str">
        <f t="shared" si="764"/>
        <v>Not Holiday</v>
      </c>
      <c r="E7905" s="43" t="str">
        <f t="shared" si="765"/>
        <v>Weekend</v>
      </c>
      <c r="F7905" s="43">
        <f t="shared" si="766"/>
        <v>3</v>
      </c>
      <c r="G7905" s="43" t="str">
        <f t="shared" si="767"/>
        <v>No Super Peak</v>
      </c>
      <c r="H7905" s="43" t="str">
        <f>IF(D7905="Holiday","Off-Peak",IF(E7905="Weekend","Off-Peak",IF(G7905="Summer Super Peak",VLOOKUP(HOUR(B7905),'New Peak Definitions'!$A$4:$B$27,2,TRUE),IF(G7905="No Super Peak",VLOOKUP(HOUR(B7905),'New Peak Definitions'!$D$4:$E$27,2,TRUE)))))</f>
        <v>Off-Peak</v>
      </c>
      <c r="I7905" s="43">
        <f t="shared" si="769"/>
        <v>1485.7249999999999</v>
      </c>
      <c r="L7905" s="46">
        <f t="shared" si="768"/>
        <v>1485.7249999999999</v>
      </c>
    </row>
    <row r="7906" spans="1:12" x14ac:dyDescent="0.25">
      <c r="A7906" s="44">
        <v>45011</v>
      </c>
      <c r="B7906" s="45">
        <v>0.33333333333333331</v>
      </c>
      <c r="C7906" s="47">
        <v>1474.9059999999999</v>
      </c>
      <c r="D7906" s="43" t="str">
        <f t="shared" si="764"/>
        <v>Not Holiday</v>
      </c>
      <c r="E7906" s="43" t="str">
        <f t="shared" si="765"/>
        <v>Weekend</v>
      </c>
      <c r="F7906" s="43">
        <f t="shared" si="766"/>
        <v>3</v>
      </c>
      <c r="G7906" s="43" t="str">
        <f t="shared" si="767"/>
        <v>No Super Peak</v>
      </c>
      <c r="H7906" s="43" t="str">
        <f>IF(D7906="Holiday","Off-Peak",IF(E7906="Weekend","Off-Peak",IF(G7906="Summer Super Peak",VLOOKUP(HOUR(B7906),'New Peak Definitions'!$A$4:$B$27,2,TRUE),IF(G7906="No Super Peak",VLOOKUP(HOUR(B7906),'New Peak Definitions'!$D$4:$E$27,2,TRUE)))))</f>
        <v>Off-Peak</v>
      </c>
      <c r="I7906" s="43">
        <f t="shared" si="769"/>
        <v>1474.9059999999999</v>
      </c>
      <c r="L7906" s="46">
        <f t="shared" si="768"/>
        <v>1474.9059999999999</v>
      </c>
    </row>
    <row r="7907" spans="1:12" x14ac:dyDescent="0.25">
      <c r="A7907" s="44">
        <v>45011</v>
      </c>
      <c r="B7907" s="45">
        <v>0.375</v>
      </c>
      <c r="C7907" s="47">
        <v>1488.424</v>
      </c>
      <c r="D7907" s="43" t="str">
        <f t="shared" si="764"/>
        <v>Not Holiday</v>
      </c>
      <c r="E7907" s="43" t="str">
        <f t="shared" si="765"/>
        <v>Weekend</v>
      </c>
      <c r="F7907" s="43">
        <f t="shared" si="766"/>
        <v>3</v>
      </c>
      <c r="G7907" s="43" t="str">
        <f t="shared" si="767"/>
        <v>No Super Peak</v>
      </c>
      <c r="H7907" s="43" t="str">
        <f>IF(D7907="Holiday","Off-Peak",IF(E7907="Weekend","Off-Peak",IF(G7907="Summer Super Peak",VLOOKUP(HOUR(B7907),'New Peak Definitions'!$A$4:$B$27,2,TRUE),IF(G7907="No Super Peak",VLOOKUP(HOUR(B7907),'New Peak Definitions'!$D$4:$E$27,2,TRUE)))))</f>
        <v>Off-Peak</v>
      </c>
      <c r="I7907" s="43">
        <f t="shared" si="769"/>
        <v>1488.424</v>
      </c>
      <c r="L7907" s="46">
        <f t="shared" si="768"/>
        <v>1488.424</v>
      </c>
    </row>
    <row r="7908" spans="1:12" x14ac:dyDescent="0.25">
      <c r="A7908" s="44">
        <v>45011</v>
      </c>
      <c r="B7908" s="45">
        <v>0.41666666666666669</v>
      </c>
      <c r="C7908" s="47">
        <v>1489.7940000000001</v>
      </c>
      <c r="D7908" s="43" t="str">
        <f t="shared" si="764"/>
        <v>Not Holiday</v>
      </c>
      <c r="E7908" s="43" t="str">
        <f t="shared" si="765"/>
        <v>Weekend</v>
      </c>
      <c r="F7908" s="43">
        <f t="shared" si="766"/>
        <v>3</v>
      </c>
      <c r="G7908" s="43" t="str">
        <f t="shared" si="767"/>
        <v>No Super Peak</v>
      </c>
      <c r="H7908" s="43" t="str">
        <f>IF(D7908="Holiday","Off-Peak",IF(E7908="Weekend","Off-Peak",IF(G7908="Summer Super Peak",VLOOKUP(HOUR(B7908),'New Peak Definitions'!$A$4:$B$27,2,TRUE),IF(G7908="No Super Peak",VLOOKUP(HOUR(B7908),'New Peak Definitions'!$D$4:$E$27,2,TRUE)))))</f>
        <v>Off-Peak</v>
      </c>
      <c r="I7908" s="43">
        <f t="shared" si="769"/>
        <v>1489.7940000000001</v>
      </c>
      <c r="L7908" s="46">
        <f t="shared" si="768"/>
        <v>1489.7940000000001</v>
      </c>
    </row>
    <row r="7909" spans="1:12" x14ac:dyDescent="0.25">
      <c r="A7909" s="44">
        <v>45011</v>
      </c>
      <c r="B7909" s="45">
        <v>0.45833333333333331</v>
      </c>
      <c r="C7909" s="47">
        <v>1489.0050000000001</v>
      </c>
      <c r="D7909" s="43" t="str">
        <f t="shared" si="764"/>
        <v>Not Holiday</v>
      </c>
      <c r="E7909" s="43" t="str">
        <f t="shared" si="765"/>
        <v>Weekend</v>
      </c>
      <c r="F7909" s="43">
        <f t="shared" si="766"/>
        <v>3</v>
      </c>
      <c r="G7909" s="43" t="str">
        <f t="shared" si="767"/>
        <v>No Super Peak</v>
      </c>
      <c r="H7909" s="43" t="str">
        <f>IF(D7909="Holiday","Off-Peak",IF(E7909="Weekend","Off-Peak",IF(G7909="Summer Super Peak",VLOOKUP(HOUR(B7909),'New Peak Definitions'!$A$4:$B$27,2,TRUE),IF(G7909="No Super Peak",VLOOKUP(HOUR(B7909),'New Peak Definitions'!$D$4:$E$27,2,TRUE)))))</f>
        <v>Off-Peak</v>
      </c>
      <c r="I7909" s="43">
        <f t="shared" si="769"/>
        <v>1489.0050000000001</v>
      </c>
      <c r="L7909" s="46">
        <f t="shared" si="768"/>
        <v>1489.0050000000001</v>
      </c>
    </row>
    <row r="7910" spans="1:12" x14ac:dyDescent="0.25">
      <c r="A7910" s="44">
        <v>45011</v>
      </c>
      <c r="B7910" s="45">
        <v>0.5</v>
      </c>
      <c r="C7910" s="47">
        <v>1483.675</v>
      </c>
      <c r="D7910" s="43" t="str">
        <f t="shared" si="764"/>
        <v>Not Holiday</v>
      </c>
      <c r="E7910" s="43" t="str">
        <f t="shared" si="765"/>
        <v>Weekend</v>
      </c>
      <c r="F7910" s="43">
        <f t="shared" si="766"/>
        <v>3</v>
      </c>
      <c r="G7910" s="43" t="str">
        <f t="shared" si="767"/>
        <v>No Super Peak</v>
      </c>
      <c r="H7910" s="43" t="str">
        <f>IF(D7910="Holiday","Off-Peak",IF(E7910="Weekend","Off-Peak",IF(G7910="Summer Super Peak",VLOOKUP(HOUR(B7910),'New Peak Definitions'!$A$4:$B$27,2,TRUE),IF(G7910="No Super Peak",VLOOKUP(HOUR(B7910),'New Peak Definitions'!$D$4:$E$27,2,TRUE)))))</f>
        <v>Off-Peak</v>
      </c>
      <c r="I7910" s="43">
        <f t="shared" si="769"/>
        <v>1483.675</v>
      </c>
      <c r="L7910" s="46">
        <f t="shared" si="768"/>
        <v>1483.675</v>
      </c>
    </row>
    <row r="7911" spans="1:12" x14ac:dyDescent="0.25">
      <c r="A7911" s="44">
        <v>45011</v>
      </c>
      <c r="B7911" s="45">
        <v>0.54166666666666663</v>
      </c>
      <c r="C7911" s="47">
        <v>1482.2529999999999</v>
      </c>
      <c r="D7911" s="43" t="str">
        <f t="shared" si="764"/>
        <v>Not Holiday</v>
      </c>
      <c r="E7911" s="43" t="str">
        <f t="shared" si="765"/>
        <v>Weekend</v>
      </c>
      <c r="F7911" s="43">
        <f t="shared" si="766"/>
        <v>3</v>
      </c>
      <c r="G7911" s="43" t="str">
        <f t="shared" si="767"/>
        <v>No Super Peak</v>
      </c>
      <c r="H7911" s="43" t="str">
        <f>IF(D7911="Holiday","Off-Peak",IF(E7911="Weekend","Off-Peak",IF(G7911="Summer Super Peak",VLOOKUP(HOUR(B7911),'New Peak Definitions'!$A$4:$B$27,2,TRUE),IF(G7911="No Super Peak",VLOOKUP(HOUR(B7911),'New Peak Definitions'!$D$4:$E$27,2,TRUE)))))</f>
        <v>Off-Peak</v>
      </c>
      <c r="I7911" s="43">
        <f t="shared" si="769"/>
        <v>1482.2529999999999</v>
      </c>
      <c r="L7911" s="46">
        <f t="shared" si="768"/>
        <v>1482.2529999999999</v>
      </c>
    </row>
    <row r="7912" spans="1:12" x14ac:dyDescent="0.25">
      <c r="A7912" s="44">
        <v>45011</v>
      </c>
      <c r="B7912" s="45">
        <v>0.58333333333333337</v>
      </c>
      <c r="C7912" s="47">
        <v>1478.8979999999999</v>
      </c>
      <c r="D7912" s="43" t="str">
        <f t="shared" si="764"/>
        <v>Not Holiday</v>
      </c>
      <c r="E7912" s="43" t="str">
        <f t="shared" si="765"/>
        <v>Weekend</v>
      </c>
      <c r="F7912" s="43">
        <f t="shared" si="766"/>
        <v>3</v>
      </c>
      <c r="G7912" s="43" t="str">
        <f t="shared" si="767"/>
        <v>No Super Peak</v>
      </c>
      <c r="H7912" s="43" t="str">
        <f>IF(D7912="Holiday","Off-Peak",IF(E7912="Weekend","Off-Peak",IF(G7912="Summer Super Peak",VLOOKUP(HOUR(B7912),'New Peak Definitions'!$A$4:$B$27,2,TRUE),IF(G7912="No Super Peak",VLOOKUP(HOUR(B7912),'New Peak Definitions'!$D$4:$E$27,2,TRUE)))))</f>
        <v>Off-Peak</v>
      </c>
      <c r="I7912" s="43">
        <f t="shared" si="769"/>
        <v>1478.8979999999999</v>
      </c>
      <c r="L7912" s="46">
        <f t="shared" si="768"/>
        <v>1478.8979999999999</v>
      </c>
    </row>
    <row r="7913" spans="1:12" x14ac:dyDescent="0.25">
      <c r="A7913" s="44">
        <v>45011</v>
      </c>
      <c r="B7913" s="45">
        <v>0.625</v>
      </c>
      <c r="C7913" s="47">
        <v>1479.559</v>
      </c>
      <c r="D7913" s="43" t="str">
        <f t="shared" si="764"/>
        <v>Not Holiday</v>
      </c>
      <c r="E7913" s="43" t="str">
        <f t="shared" si="765"/>
        <v>Weekend</v>
      </c>
      <c r="F7913" s="43">
        <f t="shared" si="766"/>
        <v>3</v>
      </c>
      <c r="G7913" s="43" t="str">
        <f t="shared" si="767"/>
        <v>No Super Peak</v>
      </c>
      <c r="H7913" s="43" t="str">
        <f>IF(D7913="Holiday","Off-Peak",IF(E7913="Weekend","Off-Peak",IF(G7913="Summer Super Peak",VLOOKUP(HOUR(B7913),'New Peak Definitions'!$A$4:$B$27,2,TRUE),IF(G7913="No Super Peak",VLOOKUP(HOUR(B7913),'New Peak Definitions'!$D$4:$E$27,2,TRUE)))))</f>
        <v>Off-Peak</v>
      </c>
      <c r="I7913" s="43">
        <f t="shared" si="769"/>
        <v>1479.559</v>
      </c>
      <c r="L7913" s="46">
        <f t="shared" si="768"/>
        <v>1479.559</v>
      </c>
    </row>
    <row r="7914" spans="1:12" x14ac:dyDescent="0.25">
      <c r="A7914" s="44">
        <v>45011</v>
      </c>
      <c r="B7914" s="45">
        <v>0.66666666666666663</v>
      </c>
      <c r="C7914" s="47">
        <v>1470.7860000000001</v>
      </c>
      <c r="D7914" s="43" t="str">
        <f t="shared" si="764"/>
        <v>Not Holiday</v>
      </c>
      <c r="E7914" s="43" t="str">
        <f t="shared" si="765"/>
        <v>Weekend</v>
      </c>
      <c r="F7914" s="43">
        <f t="shared" si="766"/>
        <v>3</v>
      </c>
      <c r="G7914" s="43" t="str">
        <f t="shared" si="767"/>
        <v>No Super Peak</v>
      </c>
      <c r="H7914" s="43" t="str">
        <f>IF(D7914="Holiday","Off-Peak",IF(E7914="Weekend","Off-Peak",IF(G7914="Summer Super Peak",VLOOKUP(HOUR(B7914),'New Peak Definitions'!$A$4:$B$27,2,TRUE),IF(G7914="No Super Peak",VLOOKUP(HOUR(B7914),'New Peak Definitions'!$D$4:$E$27,2,TRUE)))))</f>
        <v>Off-Peak</v>
      </c>
      <c r="I7914" s="43">
        <f t="shared" si="769"/>
        <v>1470.7860000000001</v>
      </c>
      <c r="L7914" s="46">
        <f t="shared" si="768"/>
        <v>1470.7860000000001</v>
      </c>
    </row>
    <row r="7915" spans="1:12" x14ac:dyDescent="0.25">
      <c r="A7915" s="44">
        <v>45011</v>
      </c>
      <c r="B7915" s="45">
        <v>0.70833333333333337</v>
      </c>
      <c r="C7915" s="47">
        <v>1464.029</v>
      </c>
      <c r="D7915" s="43" t="str">
        <f t="shared" si="764"/>
        <v>Not Holiday</v>
      </c>
      <c r="E7915" s="43" t="str">
        <f t="shared" si="765"/>
        <v>Weekend</v>
      </c>
      <c r="F7915" s="43">
        <f t="shared" si="766"/>
        <v>3</v>
      </c>
      <c r="G7915" s="43" t="str">
        <f t="shared" si="767"/>
        <v>No Super Peak</v>
      </c>
      <c r="H7915" s="43" t="str">
        <f>IF(D7915="Holiday","Off-Peak",IF(E7915="Weekend","Off-Peak",IF(G7915="Summer Super Peak",VLOOKUP(HOUR(B7915),'New Peak Definitions'!$A$4:$B$27,2,TRUE),IF(G7915="No Super Peak",VLOOKUP(HOUR(B7915),'New Peak Definitions'!$D$4:$E$27,2,TRUE)))))</f>
        <v>Off-Peak</v>
      </c>
      <c r="I7915" s="43">
        <f t="shared" si="769"/>
        <v>1464.029</v>
      </c>
      <c r="L7915" s="46">
        <f t="shared" si="768"/>
        <v>1464.029</v>
      </c>
    </row>
    <row r="7916" spans="1:12" x14ac:dyDescent="0.25">
      <c r="A7916" s="44">
        <v>45011</v>
      </c>
      <c r="B7916" s="45">
        <v>0.75</v>
      </c>
      <c r="C7916" s="47">
        <v>1474.3589999999999</v>
      </c>
      <c r="D7916" s="43" t="str">
        <f t="shared" si="764"/>
        <v>Not Holiday</v>
      </c>
      <c r="E7916" s="43" t="str">
        <f t="shared" si="765"/>
        <v>Weekend</v>
      </c>
      <c r="F7916" s="43">
        <f t="shared" si="766"/>
        <v>3</v>
      </c>
      <c r="G7916" s="43" t="str">
        <f t="shared" si="767"/>
        <v>No Super Peak</v>
      </c>
      <c r="H7916" s="43" t="str">
        <f>IF(D7916="Holiday","Off-Peak",IF(E7916="Weekend","Off-Peak",IF(G7916="Summer Super Peak",VLOOKUP(HOUR(B7916),'New Peak Definitions'!$A$4:$B$27,2,TRUE),IF(G7916="No Super Peak",VLOOKUP(HOUR(B7916),'New Peak Definitions'!$D$4:$E$27,2,TRUE)))))</f>
        <v>Off-Peak</v>
      </c>
      <c r="I7916" s="43">
        <f t="shared" si="769"/>
        <v>1474.3589999999999</v>
      </c>
      <c r="L7916" s="46">
        <f t="shared" si="768"/>
        <v>1474.3589999999999</v>
      </c>
    </row>
    <row r="7917" spans="1:12" x14ac:dyDescent="0.25">
      <c r="A7917" s="44">
        <v>45011</v>
      </c>
      <c r="B7917" s="45">
        <v>0.79166666666666663</v>
      </c>
      <c r="C7917" s="47">
        <v>1500.1079999999999</v>
      </c>
      <c r="D7917" s="43" t="str">
        <f t="shared" si="764"/>
        <v>Not Holiday</v>
      </c>
      <c r="E7917" s="43" t="str">
        <f t="shared" si="765"/>
        <v>Weekend</v>
      </c>
      <c r="F7917" s="43">
        <f t="shared" si="766"/>
        <v>3</v>
      </c>
      <c r="G7917" s="43" t="str">
        <f t="shared" si="767"/>
        <v>No Super Peak</v>
      </c>
      <c r="H7917" s="43" t="str">
        <f>IF(D7917="Holiday","Off-Peak",IF(E7917="Weekend","Off-Peak",IF(G7917="Summer Super Peak",VLOOKUP(HOUR(B7917),'New Peak Definitions'!$A$4:$B$27,2,TRUE),IF(G7917="No Super Peak",VLOOKUP(HOUR(B7917),'New Peak Definitions'!$D$4:$E$27,2,TRUE)))))</f>
        <v>Off-Peak</v>
      </c>
      <c r="I7917" s="43">
        <f t="shared" si="769"/>
        <v>1500.1079999999999</v>
      </c>
      <c r="L7917" s="46">
        <f t="shared" si="768"/>
        <v>1500.1079999999999</v>
      </c>
    </row>
    <row r="7918" spans="1:12" x14ac:dyDescent="0.25">
      <c r="A7918" s="44">
        <v>45011</v>
      </c>
      <c r="B7918" s="45">
        <v>0.83333333333333337</v>
      </c>
      <c r="C7918" s="47">
        <v>1527.059</v>
      </c>
      <c r="D7918" s="43" t="str">
        <f t="shared" si="764"/>
        <v>Not Holiday</v>
      </c>
      <c r="E7918" s="43" t="str">
        <f t="shared" si="765"/>
        <v>Weekend</v>
      </c>
      <c r="F7918" s="43">
        <f t="shared" si="766"/>
        <v>3</v>
      </c>
      <c r="G7918" s="43" t="str">
        <f t="shared" si="767"/>
        <v>No Super Peak</v>
      </c>
      <c r="H7918" s="43" t="str">
        <f>IF(D7918="Holiday","Off-Peak",IF(E7918="Weekend","Off-Peak",IF(G7918="Summer Super Peak",VLOOKUP(HOUR(B7918),'New Peak Definitions'!$A$4:$B$27,2,TRUE),IF(G7918="No Super Peak",VLOOKUP(HOUR(B7918),'New Peak Definitions'!$D$4:$E$27,2,TRUE)))))</f>
        <v>Off-Peak</v>
      </c>
      <c r="I7918" s="43">
        <f t="shared" si="769"/>
        <v>1527.059</v>
      </c>
      <c r="L7918" s="46">
        <f t="shared" si="768"/>
        <v>1527.059</v>
      </c>
    </row>
    <row r="7919" spans="1:12" x14ac:dyDescent="0.25">
      <c r="A7919" s="44">
        <v>45011</v>
      </c>
      <c r="B7919" s="45">
        <v>0.875</v>
      </c>
      <c r="C7919" s="47">
        <v>1539.5820000000001</v>
      </c>
      <c r="D7919" s="43" t="str">
        <f t="shared" si="764"/>
        <v>Not Holiday</v>
      </c>
      <c r="E7919" s="43" t="str">
        <f t="shared" si="765"/>
        <v>Weekend</v>
      </c>
      <c r="F7919" s="43">
        <f t="shared" si="766"/>
        <v>3</v>
      </c>
      <c r="G7919" s="43" t="str">
        <f t="shared" si="767"/>
        <v>No Super Peak</v>
      </c>
      <c r="H7919" s="43" t="str">
        <f>IF(D7919="Holiday","Off-Peak",IF(E7919="Weekend","Off-Peak",IF(G7919="Summer Super Peak",VLOOKUP(HOUR(B7919),'New Peak Definitions'!$A$4:$B$27,2,TRUE),IF(G7919="No Super Peak",VLOOKUP(HOUR(B7919),'New Peak Definitions'!$D$4:$E$27,2,TRUE)))))</f>
        <v>Off-Peak</v>
      </c>
      <c r="I7919" s="43">
        <f t="shared" si="769"/>
        <v>1539.5820000000001</v>
      </c>
      <c r="L7919" s="46">
        <f t="shared" si="768"/>
        <v>1539.5820000000001</v>
      </c>
    </row>
    <row r="7920" spans="1:12" x14ac:dyDescent="0.25">
      <c r="A7920" s="44">
        <v>45011</v>
      </c>
      <c r="B7920" s="45">
        <v>0.91666666666666663</v>
      </c>
      <c r="C7920" s="47">
        <v>1578.056</v>
      </c>
      <c r="D7920" s="43" t="str">
        <f t="shared" si="764"/>
        <v>Not Holiday</v>
      </c>
      <c r="E7920" s="43" t="str">
        <f t="shared" si="765"/>
        <v>Weekend</v>
      </c>
      <c r="F7920" s="43">
        <f t="shared" si="766"/>
        <v>3</v>
      </c>
      <c r="G7920" s="43" t="str">
        <f t="shared" si="767"/>
        <v>No Super Peak</v>
      </c>
      <c r="H7920" s="43" t="str">
        <f>IF(D7920="Holiday","Off-Peak",IF(E7920="Weekend","Off-Peak",IF(G7920="Summer Super Peak",VLOOKUP(HOUR(B7920),'New Peak Definitions'!$A$4:$B$27,2,TRUE),IF(G7920="No Super Peak",VLOOKUP(HOUR(B7920),'New Peak Definitions'!$D$4:$E$27,2,TRUE)))))</f>
        <v>Off-Peak</v>
      </c>
      <c r="I7920" s="43">
        <f t="shared" si="769"/>
        <v>1578.056</v>
      </c>
      <c r="L7920" s="46">
        <f t="shared" si="768"/>
        <v>1578.056</v>
      </c>
    </row>
    <row r="7921" spans="1:12" x14ac:dyDescent="0.25">
      <c r="A7921" s="44">
        <v>45011</v>
      </c>
      <c r="B7921" s="45">
        <v>0.95833333333333337</v>
      </c>
      <c r="C7921" s="47">
        <v>1643.8720000000001</v>
      </c>
      <c r="D7921" s="43" t="str">
        <f t="shared" si="764"/>
        <v>Not Holiday</v>
      </c>
      <c r="E7921" s="43" t="str">
        <f t="shared" si="765"/>
        <v>Weekend</v>
      </c>
      <c r="F7921" s="43">
        <f t="shared" si="766"/>
        <v>3</v>
      </c>
      <c r="G7921" s="43" t="str">
        <f t="shared" si="767"/>
        <v>No Super Peak</v>
      </c>
      <c r="H7921" s="43" t="str">
        <f>IF(D7921="Holiday","Off-Peak",IF(E7921="Weekend","Off-Peak",IF(G7921="Summer Super Peak",VLOOKUP(HOUR(B7921),'New Peak Definitions'!$A$4:$B$27,2,TRUE),IF(G7921="No Super Peak",VLOOKUP(HOUR(B7921),'New Peak Definitions'!$D$4:$E$27,2,TRUE)))))</f>
        <v>Off-Peak</v>
      </c>
      <c r="I7921" s="43">
        <f t="shared" si="769"/>
        <v>1643.8720000000001</v>
      </c>
      <c r="L7921" s="46">
        <f t="shared" si="768"/>
        <v>1643.8720000000001</v>
      </c>
    </row>
    <row r="7922" spans="1:12" x14ac:dyDescent="0.25">
      <c r="A7922" s="44">
        <v>45012</v>
      </c>
      <c r="B7922" s="45">
        <v>0</v>
      </c>
      <c r="C7922" s="47">
        <v>1885.925</v>
      </c>
      <c r="D7922" s="43" t="str">
        <f t="shared" si="764"/>
        <v>Not Holiday</v>
      </c>
      <c r="E7922" s="43" t="str">
        <f t="shared" si="765"/>
        <v>Weekday</v>
      </c>
      <c r="F7922" s="43">
        <f t="shared" si="766"/>
        <v>3</v>
      </c>
      <c r="G7922" s="43" t="str">
        <f t="shared" si="767"/>
        <v>No Super Peak</v>
      </c>
      <c r="H7922" s="43" t="str">
        <f>IF(D7922="Holiday","Off-Peak",IF(E7922="Weekend","Off-Peak",IF(G7922="Summer Super Peak",VLOOKUP(HOUR(B7922),'New Peak Definitions'!$A$4:$B$27,2,TRUE),IF(G7922="No Super Peak",VLOOKUP(HOUR(B7922),'New Peak Definitions'!$D$4:$E$27,2,TRUE)))))</f>
        <v>Off-Peak</v>
      </c>
      <c r="I7922" s="43">
        <f t="shared" si="769"/>
        <v>1885.925</v>
      </c>
      <c r="L7922" s="46">
        <f t="shared" si="768"/>
        <v>1885.925</v>
      </c>
    </row>
    <row r="7923" spans="1:12" x14ac:dyDescent="0.25">
      <c r="A7923" s="44">
        <v>45012</v>
      </c>
      <c r="B7923" s="45">
        <v>4.1666666666666664E-2</v>
      </c>
      <c r="C7923" s="47">
        <v>1882.835</v>
      </c>
      <c r="D7923" s="43" t="str">
        <f t="shared" si="764"/>
        <v>Not Holiday</v>
      </c>
      <c r="E7923" s="43" t="str">
        <f t="shared" si="765"/>
        <v>Weekday</v>
      </c>
      <c r="F7923" s="43">
        <f t="shared" si="766"/>
        <v>3</v>
      </c>
      <c r="G7923" s="43" t="str">
        <f t="shared" si="767"/>
        <v>No Super Peak</v>
      </c>
      <c r="H7923" s="43" t="str">
        <f>IF(D7923="Holiday","Off-Peak",IF(E7923="Weekend","Off-Peak",IF(G7923="Summer Super Peak",VLOOKUP(HOUR(B7923),'New Peak Definitions'!$A$4:$B$27,2,TRUE),IF(G7923="No Super Peak",VLOOKUP(HOUR(B7923),'New Peak Definitions'!$D$4:$E$27,2,TRUE)))))</f>
        <v>Off-Peak</v>
      </c>
      <c r="I7923" s="43">
        <f t="shared" si="769"/>
        <v>1882.835</v>
      </c>
      <c r="L7923" s="46">
        <f t="shared" si="768"/>
        <v>1882.835</v>
      </c>
    </row>
    <row r="7924" spans="1:12" x14ac:dyDescent="0.25">
      <c r="A7924" s="44">
        <v>45012</v>
      </c>
      <c r="B7924" s="45">
        <v>8.3333333333333329E-2</v>
      </c>
      <c r="C7924" s="47">
        <v>1875.1130000000001</v>
      </c>
      <c r="D7924" s="43" t="str">
        <f t="shared" si="764"/>
        <v>Not Holiday</v>
      </c>
      <c r="E7924" s="43" t="str">
        <f t="shared" si="765"/>
        <v>Weekday</v>
      </c>
      <c r="F7924" s="43">
        <f t="shared" si="766"/>
        <v>3</v>
      </c>
      <c r="G7924" s="43" t="str">
        <f t="shared" si="767"/>
        <v>No Super Peak</v>
      </c>
      <c r="H7924" s="43" t="str">
        <f>IF(D7924="Holiday","Off-Peak",IF(E7924="Weekend","Off-Peak",IF(G7924="Summer Super Peak",VLOOKUP(HOUR(B7924),'New Peak Definitions'!$A$4:$B$27,2,TRUE),IF(G7924="No Super Peak",VLOOKUP(HOUR(B7924),'New Peak Definitions'!$D$4:$E$27,2,TRUE)))))</f>
        <v>Off-Peak</v>
      </c>
      <c r="I7924" s="43">
        <f t="shared" si="769"/>
        <v>1875.1130000000001</v>
      </c>
      <c r="L7924" s="46">
        <f t="shared" si="768"/>
        <v>1875.1130000000001</v>
      </c>
    </row>
    <row r="7925" spans="1:12" x14ac:dyDescent="0.25">
      <c r="A7925" s="44">
        <v>45012</v>
      </c>
      <c r="B7925" s="45">
        <v>0.125</v>
      </c>
      <c r="C7925" s="47">
        <v>1872.8820000000001</v>
      </c>
      <c r="D7925" s="43" t="str">
        <f t="shared" si="764"/>
        <v>Not Holiday</v>
      </c>
      <c r="E7925" s="43" t="str">
        <f t="shared" si="765"/>
        <v>Weekday</v>
      </c>
      <c r="F7925" s="43">
        <f t="shared" si="766"/>
        <v>3</v>
      </c>
      <c r="G7925" s="43" t="str">
        <f t="shared" si="767"/>
        <v>No Super Peak</v>
      </c>
      <c r="H7925" s="43" t="str">
        <f>IF(D7925="Holiday","Off-Peak",IF(E7925="Weekend","Off-Peak",IF(G7925="Summer Super Peak",VLOOKUP(HOUR(B7925),'New Peak Definitions'!$A$4:$B$27,2,TRUE),IF(G7925="No Super Peak",VLOOKUP(HOUR(B7925),'New Peak Definitions'!$D$4:$E$27,2,TRUE)))))</f>
        <v>Off-Peak</v>
      </c>
      <c r="I7925" s="43">
        <f t="shared" si="769"/>
        <v>1872.8820000000001</v>
      </c>
      <c r="L7925" s="46">
        <f t="shared" si="768"/>
        <v>1872.8820000000001</v>
      </c>
    </row>
    <row r="7926" spans="1:12" x14ac:dyDescent="0.25">
      <c r="A7926" s="44">
        <v>45012</v>
      </c>
      <c r="B7926" s="45">
        <v>0.16666666666666666</v>
      </c>
      <c r="C7926" s="47">
        <v>1896.2760000000001</v>
      </c>
      <c r="D7926" s="43" t="str">
        <f t="shared" si="764"/>
        <v>Not Holiday</v>
      </c>
      <c r="E7926" s="43" t="str">
        <f t="shared" si="765"/>
        <v>Weekday</v>
      </c>
      <c r="F7926" s="43">
        <f t="shared" si="766"/>
        <v>3</v>
      </c>
      <c r="G7926" s="43" t="str">
        <f t="shared" si="767"/>
        <v>No Super Peak</v>
      </c>
      <c r="H7926" s="43" t="str">
        <f>IF(D7926="Holiday","Off-Peak",IF(E7926="Weekend","Off-Peak",IF(G7926="Summer Super Peak",VLOOKUP(HOUR(B7926),'New Peak Definitions'!$A$4:$B$27,2,TRUE),IF(G7926="No Super Peak",VLOOKUP(HOUR(B7926),'New Peak Definitions'!$D$4:$E$27,2,TRUE)))))</f>
        <v>Off-Peak</v>
      </c>
      <c r="I7926" s="43">
        <f t="shared" si="769"/>
        <v>1896.2760000000001</v>
      </c>
      <c r="L7926" s="46">
        <f t="shared" si="768"/>
        <v>1896.2760000000001</v>
      </c>
    </row>
    <row r="7927" spans="1:12" x14ac:dyDescent="0.25">
      <c r="A7927" s="44">
        <v>45012</v>
      </c>
      <c r="B7927" s="45">
        <v>0.20833333333333334</v>
      </c>
      <c r="C7927" s="47">
        <v>1993.845</v>
      </c>
      <c r="D7927" s="43" t="str">
        <f t="shared" si="764"/>
        <v>Not Holiday</v>
      </c>
      <c r="E7927" s="43" t="str">
        <f t="shared" si="765"/>
        <v>Weekday</v>
      </c>
      <c r="F7927" s="43">
        <f t="shared" si="766"/>
        <v>3</v>
      </c>
      <c r="G7927" s="43" t="str">
        <f t="shared" si="767"/>
        <v>No Super Peak</v>
      </c>
      <c r="H7927" s="43" t="str">
        <f>IF(D7927="Holiday","Off-Peak",IF(E7927="Weekend","Off-Peak",IF(G7927="Summer Super Peak",VLOOKUP(HOUR(B7927),'New Peak Definitions'!$A$4:$B$27,2,TRUE),IF(G7927="No Super Peak",VLOOKUP(HOUR(B7927),'New Peak Definitions'!$D$4:$E$27,2,TRUE)))))</f>
        <v>Off-Peak</v>
      </c>
      <c r="I7927" s="43">
        <f t="shared" si="769"/>
        <v>1993.845</v>
      </c>
      <c r="L7927" s="46">
        <f t="shared" si="768"/>
        <v>1993.845</v>
      </c>
    </row>
    <row r="7928" spans="1:12" x14ac:dyDescent="0.25">
      <c r="A7928" s="44">
        <v>45012</v>
      </c>
      <c r="B7928" s="45">
        <v>0.25</v>
      </c>
      <c r="C7928" s="47">
        <v>2133.7579999999998</v>
      </c>
      <c r="D7928" s="43" t="str">
        <f t="shared" si="764"/>
        <v>Not Holiday</v>
      </c>
      <c r="E7928" s="43" t="str">
        <f t="shared" si="765"/>
        <v>Weekday</v>
      </c>
      <c r="F7928" s="43">
        <f t="shared" si="766"/>
        <v>3</v>
      </c>
      <c r="G7928" s="43" t="str">
        <f t="shared" si="767"/>
        <v>No Super Peak</v>
      </c>
      <c r="H7928" s="43" t="str">
        <f>IF(D7928="Holiday","Off-Peak",IF(E7928="Weekend","Off-Peak",IF(G7928="Summer Super Peak",VLOOKUP(HOUR(B7928),'New Peak Definitions'!$A$4:$B$27,2,TRUE),IF(G7928="No Super Peak",VLOOKUP(HOUR(B7928),'New Peak Definitions'!$D$4:$E$27,2,TRUE)))))</f>
        <v>Off-Peak</v>
      </c>
      <c r="I7928" s="43">
        <f t="shared" si="769"/>
        <v>2133.7579999999998</v>
      </c>
      <c r="L7928" s="46">
        <f t="shared" si="768"/>
        <v>2133.7579999999998</v>
      </c>
    </row>
    <row r="7929" spans="1:12" x14ac:dyDescent="0.25">
      <c r="A7929" s="44">
        <v>45012</v>
      </c>
      <c r="B7929" s="45">
        <v>0.29166666666666669</v>
      </c>
      <c r="C7929" s="47">
        <v>2245.89</v>
      </c>
      <c r="D7929" s="43" t="str">
        <f t="shared" si="764"/>
        <v>Not Holiday</v>
      </c>
      <c r="E7929" s="43" t="str">
        <f t="shared" si="765"/>
        <v>Weekday</v>
      </c>
      <c r="F7929" s="43">
        <f t="shared" si="766"/>
        <v>3</v>
      </c>
      <c r="G7929" s="43" t="str">
        <f t="shared" si="767"/>
        <v>No Super Peak</v>
      </c>
      <c r="H7929" s="43" t="str">
        <f>IF(D7929="Holiday","Off-Peak",IF(E7929="Weekend","Off-Peak",IF(G7929="Summer Super Peak",VLOOKUP(HOUR(B7929),'New Peak Definitions'!$A$4:$B$27,2,TRUE),IF(G7929="No Super Peak",VLOOKUP(HOUR(B7929),'New Peak Definitions'!$D$4:$E$27,2,TRUE)))))</f>
        <v>On-Peak</v>
      </c>
      <c r="I7929" s="43">
        <f t="shared" si="769"/>
        <v>2245.89</v>
      </c>
      <c r="L7929" s="46">
        <f t="shared" si="768"/>
        <v>2245.89</v>
      </c>
    </row>
    <row r="7930" spans="1:12" x14ac:dyDescent="0.25">
      <c r="A7930" s="44">
        <v>45012</v>
      </c>
      <c r="B7930" s="45">
        <v>0.33333333333333331</v>
      </c>
      <c r="C7930" s="47">
        <v>2324.4250000000002</v>
      </c>
      <c r="D7930" s="43" t="str">
        <f t="shared" si="764"/>
        <v>Not Holiday</v>
      </c>
      <c r="E7930" s="43" t="str">
        <f t="shared" si="765"/>
        <v>Weekday</v>
      </c>
      <c r="F7930" s="43">
        <f t="shared" si="766"/>
        <v>3</v>
      </c>
      <c r="G7930" s="43" t="str">
        <f t="shared" si="767"/>
        <v>No Super Peak</v>
      </c>
      <c r="H7930" s="43" t="str">
        <f>IF(D7930="Holiday","Off-Peak",IF(E7930="Weekend","Off-Peak",IF(G7930="Summer Super Peak",VLOOKUP(HOUR(B7930),'New Peak Definitions'!$A$4:$B$27,2,TRUE),IF(G7930="No Super Peak",VLOOKUP(HOUR(B7930),'New Peak Definitions'!$D$4:$E$27,2,TRUE)))))</f>
        <v>On-Peak</v>
      </c>
      <c r="I7930" s="43">
        <f t="shared" si="769"/>
        <v>2324.4250000000002</v>
      </c>
      <c r="L7930" s="46">
        <f t="shared" si="768"/>
        <v>2324.4250000000002</v>
      </c>
    </row>
    <row r="7931" spans="1:12" x14ac:dyDescent="0.25">
      <c r="A7931" s="44">
        <v>45012</v>
      </c>
      <c r="B7931" s="45">
        <v>0.375</v>
      </c>
      <c r="C7931" s="47">
        <v>2358.58</v>
      </c>
      <c r="D7931" s="43" t="str">
        <f t="shared" si="764"/>
        <v>Not Holiday</v>
      </c>
      <c r="E7931" s="43" t="str">
        <f t="shared" si="765"/>
        <v>Weekday</v>
      </c>
      <c r="F7931" s="43">
        <f t="shared" si="766"/>
        <v>3</v>
      </c>
      <c r="G7931" s="43" t="str">
        <f t="shared" si="767"/>
        <v>No Super Peak</v>
      </c>
      <c r="H7931" s="43" t="str">
        <f>IF(D7931="Holiday","Off-Peak",IF(E7931="Weekend","Off-Peak",IF(G7931="Summer Super Peak",VLOOKUP(HOUR(B7931),'New Peak Definitions'!$A$4:$B$27,2,TRUE),IF(G7931="No Super Peak",VLOOKUP(HOUR(B7931),'New Peak Definitions'!$D$4:$E$27,2,TRUE)))))</f>
        <v>On-Peak</v>
      </c>
      <c r="I7931" s="43">
        <f t="shared" si="769"/>
        <v>2358.58</v>
      </c>
      <c r="L7931" s="46">
        <f t="shared" si="768"/>
        <v>2358.58</v>
      </c>
    </row>
    <row r="7932" spans="1:12" x14ac:dyDescent="0.25">
      <c r="A7932" s="44">
        <v>45012</v>
      </c>
      <c r="B7932" s="45">
        <v>0.41666666666666669</v>
      </c>
      <c r="C7932" s="47">
        <v>2378.2330000000002</v>
      </c>
      <c r="D7932" s="43" t="str">
        <f t="shared" si="764"/>
        <v>Not Holiday</v>
      </c>
      <c r="E7932" s="43" t="str">
        <f t="shared" si="765"/>
        <v>Weekday</v>
      </c>
      <c r="F7932" s="43">
        <f t="shared" si="766"/>
        <v>3</v>
      </c>
      <c r="G7932" s="43" t="str">
        <f t="shared" si="767"/>
        <v>No Super Peak</v>
      </c>
      <c r="H7932" s="43" t="str">
        <f>IF(D7932="Holiday","Off-Peak",IF(E7932="Weekend","Off-Peak",IF(G7932="Summer Super Peak",VLOOKUP(HOUR(B7932),'New Peak Definitions'!$A$4:$B$27,2,TRUE),IF(G7932="No Super Peak",VLOOKUP(HOUR(B7932),'New Peak Definitions'!$D$4:$E$27,2,TRUE)))))</f>
        <v>On-Peak</v>
      </c>
      <c r="I7932" s="43">
        <f t="shared" si="769"/>
        <v>2378.2330000000002</v>
      </c>
      <c r="L7932" s="46">
        <f t="shared" si="768"/>
        <v>2378.2330000000002</v>
      </c>
    </row>
    <row r="7933" spans="1:12" x14ac:dyDescent="0.25">
      <c r="A7933" s="44">
        <v>45012</v>
      </c>
      <c r="B7933" s="45">
        <v>0.45833333333333331</v>
      </c>
      <c r="C7933" s="47">
        <v>2376.498</v>
      </c>
      <c r="D7933" s="43" t="str">
        <f t="shared" si="764"/>
        <v>Not Holiday</v>
      </c>
      <c r="E7933" s="43" t="str">
        <f t="shared" si="765"/>
        <v>Weekday</v>
      </c>
      <c r="F7933" s="43">
        <f t="shared" si="766"/>
        <v>3</v>
      </c>
      <c r="G7933" s="43" t="str">
        <f t="shared" si="767"/>
        <v>No Super Peak</v>
      </c>
      <c r="H7933" s="43" t="str">
        <f>IF(D7933="Holiday","Off-Peak",IF(E7933="Weekend","Off-Peak",IF(G7933="Summer Super Peak",VLOOKUP(HOUR(B7933),'New Peak Definitions'!$A$4:$B$27,2,TRUE),IF(G7933="No Super Peak",VLOOKUP(HOUR(B7933),'New Peak Definitions'!$D$4:$E$27,2,TRUE)))))</f>
        <v>On-Peak</v>
      </c>
      <c r="I7933" s="43">
        <f t="shared" si="769"/>
        <v>2376.498</v>
      </c>
      <c r="L7933" s="46">
        <f t="shared" si="768"/>
        <v>2376.498</v>
      </c>
    </row>
    <row r="7934" spans="1:12" x14ac:dyDescent="0.25">
      <c r="A7934" s="44">
        <v>45012</v>
      </c>
      <c r="B7934" s="45">
        <v>0.5</v>
      </c>
      <c r="C7934" s="47">
        <v>2361.38</v>
      </c>
      <c r="D7934" s="43" t="str">
        <f t="shared" si="764"/>
        <v>Not Holiday</v>
      </c>
      <c r="E7934" s="43" t="str">
        <f t="shared" si="765"/>
        <v>Weekday</v>
      </c>
      <c r="F7934" s="43">
        <f t="shared" si="766"/>
        <v>3</v>
      </c>
      <c r="G7934" s="43" t="str">
        <f t="shared" si="767"/>
        <v>No Super Peak</v>
      </c>
      <c r="H7934" s="43" t="str">
        <f>IF(D7934="Holiday","Off-Peak",IF(E7934="Weekend","Off-Peak",IF(G7934="Summer Super Peak",VLOOKUP(HOUR(B7934),'New Peak Definitions'!$A$4:$B$27,2,TRUE),IF(G7934="No Super Peak",VLOOKUP(HOUR(B7934),'New Peak Definitions'!$D$4:$E$27,2,TRUE)))))</f>
        <v>On-Peak</v>
      </c>
      <c r="I7934" s="43">
        <f t="shared" si="769"/>
        <v>2361.38</v>
      </c>
      <c r="L7934" s="46">
        <f t="shared" si="768"/>
        <v>2361.38</v>
      </c>
    </row>
    <row r="7935" spans="1:12" x14ac:dyDescent="0.25">
      <c r="A7935" s="44">
        <v>45012</v>
      </c>
      <c r="B7935" s="45">
        <v>0.54166666666666663</v>
      </c>
      <c r="C7935" s="47">
        <v>2368.3200000000002</v>
      </c>
      <c r="D7935" s="43" t="str">
        <f t="shared" si="764"/>
        <v>Not Holiday</v>
      </c>
      <c r="E7935" s="43" t="str">
        <f t="shared" si="765"/>
        <v>Weekday</v>
      </c>
      <c r="F7935" s="43">
        <f t="shared" si="766"/>
        <v>3</v>
      </c>
      <c r="G7935" s="43" t="str">
        <f t="shared" si="767"/>
        <v>No Super Peak</v>
      </c>
      <c r="H7935" s="43" t="str">
        <f>IF(D7935="Holiday","Off-Peak",IF(E7935="Weekend","Off-Peak",IF(G7935="Summer Super Peak",VLOOKUP(HOUR(B7935),'New Peak Definitions'!$A$4:$B$27,2,TRUE),IF(G7935="No Super Peak",VLOOKUP(HOUR(B7935),'New Peak Definitions'!$D$4:$E$27,2,TRUE)))))</f>
        <v>On-Peak</v>
      </c>
      <c r="I7935" s="43">
        <f t="shared" si="769"/>
        <v>2368.3200000000002</v>
      </c>
      <c r="L7935" s="46">
        <f t="shared" si="768"/>
        <v>2368.3200000000002</v>
      </c>
    </row>
    <row r="7936" spans="1:12" x14ac:dyDescent="0.25">
      <c r="A7936" s="44">
        <v>45012</v>
      </c>
      <c r="B7936" s="45">
        <v>0.58333333333333337</v>
      </c>
      <c r="C7936" s="47">
        <v>2344.15</v>
      </c>
      <c r="D7936" s="43" t="str">
        <f t="shared" si="764"/>
        <v>Not Holiday</v>
      </c>
      <c r="E7936" s="43" t="str">
        <f t="shared" si="765"/>
        <v>Weekday</v>
      </c>
      <c r="F7936" s="43">
        <f t="shared" si="766"/>
        <v>3</v>
      </c>
      <c r="G7936" s="43" t="str">
        <f t="shared" si="767"/>
        <v>No Super Peak</v>
      </c>
      <c r="H7936" s="43" t="str">
        <f>IF(D7936="Holiday","Off-Peak",IF(E7936="Weekend","Off-Peak",IF(G7936="Summer Super Peak",VLOOKUP(HOUR(B7936),'New Peak Definitions'!$A$4:$B$27,2,TRUE),IF(G7936="No Super Peak",VLOOKUP(HOUR(B7936),'New Peak Definitions'!$D$4:$E$27,2,TRUE)))))</f>
        <v>On-Peak</v>
      </c>
      <c r="I7936" s="43">
        <f t="shared" si="769"/>
        <v>2344.15</v>
      </c>
      <c r="L7936" s="46">
        <f t="shared" si="768"/>
        <v>2344.15</v>
      </c>
    </row>
    <row r="7937" spans="1:12" x14ac:dyDescent="0.25">
      <c r="A7937" s="44">
        <v>45012</v>
      </c>
      <c r="B7937" s="45">
        <v>0.625</v>
      </c>
      <c r="C7937" s="47">
        <v>2272.4160000000002</v>
      </c>
      <c r="D7937" s="43" t="str">
        <f t="shared" si="764"/>
        <v>Not Holiday</v>
      </c>
      <c r="E7937" s="43" t="str">
        <f t="shared" si="765"/>
        <v>Weekday</v>
      </c>
      <c r="F7937" s="43">
        <f t="shared" si="766"/>
        <v>3</v>
      </c>
      <c r="G7937" s="43" t="str">
        <f t="shared" si="767"/>
        <v>No Super Peak</v>
      </c>
      <c r="H7937" s="43" t="str">
        <f>IF(D7937="Holiday","Off-Peak",IF(E7937="Weekend","Off-Peak",IF(G7937="Summer Super Peak",VLOOKUP(HOUR(B7937),'New Peak Definitions'!$A$4:$B$27,2,TRUE),IF(G7937="No Super Peak",VLOOKUP(HOUR(B7937),'New Peak Definitions'!$D$4:$E$27,2,TRUE)))))</f>
        <v>On-Peak</v>
      </c>
      <c r="I7937" s="43">
        <f t="shared" si="769"/>
        <v>2272.4160000000002</v>
      </c>
      <c r="L7937" s="46">
        <f t="shared" si="768"/>
        <v>2272.4160000000002</v>
      </c>
    </row>
    <row r="7938" spans="1:12" x14ac:dyDescent="0.25">
      <c r="A7938" s="44">
        <v>45012</v>
      </c>
      <c r="B7938" s="45">
        <v>0.66666666666666663</v>
      </c>
      <c r="C7938" s="47">
        <v>2179.1120000000001</v>
      </c>
      <c r="D7938" s="43" t="str">
        <f t="shared" ref="D7938:D8001" si="770">IF(ISNA(MATCH(A7938,$V$2:$V$7,0)),"Not Holiday","Holiday")</f>
        <v>Not Holiday</v>
      </c>
      <c r="E7938" s="43" t="str">
        <f t="shared" si="765"/>
        <v>Weekday</v>
      </c>
      <c r="F7938" s="43">
        <f t="shared" si="766"/>
        <v>3</v>
      </c>
      <c r="G7938" s="43" t="str">
        <f t="shared" si="767"/>
        <v>No Super Peak</v>
      </c>
      <c r="H7938" s="43" t="str">
        <f>IF(D7938="Holiday","Off-Peak",IF(E7938="Weekend","Off-Peak",IF(G7938="Summer Super Peak",VLOOKUP(HOUR(B7938),'New Peak Definitions'!$A$4:$B$27,2,TRUE),IF(G7938="No Super Peak",VLOOKUP(HOUR(B7938),'New Peak Definitions'!$D$4:$E$27,2,TRUE)))))</f>
        <v>On-Peak</v>
      </c>
      <c r="I7938" s="43">
        <f t="shared" si="769"/>
        <v>2179.1120000000001</v>
      </c>
      <c r="L7938" s="46">
        <f t="shared" si="768"/>
        <v>2179.1120000000001</v>
      </c>
    </row>
    <row r="7939" spans="1:12" x14ac:dyDescent="0.25">
      <c r="A7939" s="44">
        <v>45012</v>
      </c>
      <c r="B7939" s="45">
        <v>0.70833333333333337</v>
      </c>
      <c r="C7939" s="47">
        <v>2084.7550000000001</v>
      </c>
      <c r="D7939" s="43" t="str">
        <f t="shared" si="770"/>
        <v>Not Holiday</v>
      </c>
      <c r="E7939" s="43" t="str">
        <f t="shared" ref="E7939:E8002" si="771">IF(OR(WEEKDAY(A7939)=1,WEEKDAY(A7939)=7),"Weekend","Weekday")</f>
        <v>Weekday</v>
      </c>
      <c r="F7939" s="43">
        <f t="shared" ref="F7939:F8002" si="772">MONTH(A7939)</f>
        <v>3</v>
      </c>
      <c r="G7939" s="43" t="str">
        <f t="shared" ref="G7939:G8002" si="773">IF(OR(F7939=6,F7939=7,F7939=8,F7939=9),"Summer Super Peak","No Super Peak")</f>
        <v>No Super Peak</v>
      </c>
      <c r="H7939" s="43" t="str">
        <f>IF(D7939="Holiday","Off-Peak",IF(E7939="Weekend","Off-Peak",IF(G7939="Summer Super Peak",VLOOKUP(HOUR(B7939),'New Peak Definitions'!$A$4:$B$27,2,TRUE),IF(G7939="No Super Peak",VLOOKUP(HOUR(B7939),'New Peak Definitions'!$D$4:$E$27,2,TRUE)))))</f>
        <v>On-Peak</v>
      </c>
      <c r="I7939" s="43">
        <f t="shared" si="769"/>
        <v>2084.7550000000001</v>
      </c>
      <c r="L7939" s="46">
        <f t="shared" ref="L7939:L8002" si="774">I7939+J7939+K7939</f>
        <v>2084.7550000000001</v>
      </c>
    </row>
    <row r="7940" spans="1:12" x14ac:dyDescent="0.25">
      <c r="A7940" s="44">
        <v>45012</v>
      </c>
      <c r="B7940" s="45">
        <v>0.75</v>
      </c>
      <c r="C7940" s="47">
        <v>2037.4490000000001</v>
      </c>
      <c r="D7940" s="43" t="str">
        <f t="shared" si="770"/>
        <v>Not Holiday</v>
      </c>
      <c r="E7940" s="43" t="str">
        <f t="shared" si="771"/>
        <v>Weekday</v>
      </c>
      <c r="F7940" s="43">
        <f t="shared" si="772"/>
        <v>3</v>
      </c>
      <c r="G7940" s="43" t="str">
        <f t="shared" si="773"/>
        <v>No Super Peak</v>
      </c>
      <c r="H7940" s="43" t="str">
        <f>IF(D7940="Holiday","Off-Peak",IF(E7940="Weekend","Off-Peak",IF(G7940="Summer Super Peak",VLOOKUP(HOUR(B7940),'New Peak Definitions'!$A$4:$B$27,2,TRUE),IF(G7940="No Super Peak",VLOOKUP(HOUR(B7940),'New Peak Definitions'!$D$4:$E$27,2,TRUE)))))</f>
        <v>On-Peak</v>
      </c>
      <c r="I7940" s="43">
        <f t="shared" ref="I7940:I8003" si="775">C7940</f>
        <v>2037.4490000000001</v>
      </c>
      <c r="L7940" s="46">
        <f t="shared" si="774"/>
        <v>2037.4490000000001</v>
      </c>
    </row>
    <row r="7941" spans="1:12" x14ac:dyDescent="0.25">
      <c r="A7941" s="44">
        <v>45012</v>
      </c>
      <c r="B7941" s="45">
        <v>0.79166666666666663</v>
      </c>
      <c r="C7941" s="47">
        <v>2006.4970000000001</v>
      </c>
      <c r="D7941" s="43" t="str">
        <f t="shared" si="770"/>
        <v>Not Holiday</v>
      </c>
      <c r="E7941" s="43" t="str">
        <f t="shared" si="771"/>
        <v>Weekday</v>
      </c>
      <c r="F7941" s="43">
        <f t="shared" si="772"/>
        <v>3</v>
      </c>
      <c r="G7941" s="43" t="str">
        <f t="shared" si="773"/>
        <v>No Super Peak</v>
      </c>
      <c r="H7941" s="43" t="str">
        <f>IF(D7941="Holiday","Off-Peak",IF(E7941="Weekend","Off-Peak",IF(G7941="Summer Super Peak",VLOOKUP(HOUR(B7941),'New Peak Definitions'!$A$4:$B$27,2,TRUE),IF(G7941="No Super Peak",VLOOKUP(HOUR(B7941),'New Peak Definitions'!$D$4:$E$27,2,TRUE)))))</f>
        <v>On-Peak</v>
      </c>
      <c r="I7941" s="43">
        <f t="shared" si="775"/>
        <v>2006.4970000000001</v>
      </c>
      <c r="L7941" s="46">
        <f t="shared" si="774"/>
        <v>2006.4970000000001</v>
      </c>
    </row>
    <row r="7942" spans="1:12" x14ac:dyDescent="0.25">
      <c r="A7942" s="44">
        <v>45012</v>
      </c>
      <c r="B7942" s="45">
        <v>0.83333333333333337</v>
      </c>
      <c r="C7942" s="47">
        <v>1995.336</v>
      </c>
      <c r="D7942" s="43" t="str">
        <f t="shared" si="770"/>
        <v>Not Holiday</v>
      </c>
      <c r="E7942" s="43" t="str">
        <f t="shared" si="771"/>
        <v>Weekday</v>
      </c>
      <c r="F7942" s="43">
        <f t="shared" si="772"/>
        <v>3</v>
      </c>
      <c r="G7942" s="43" t="str">
        <f t="shared" si="773"/>
        <v>No Super Peak</v>
      </c>
      <c r="H7942" s="43" t="str">
        <f>IF(D7942="Holiday","Off-Peak",IF(E7942="Weekend","Off-Peak",IF(G7942="Summer Super Peak",VLOOKUP(HOUR(B7942),'New Peak Definitions'!$A$4:$B$27,2,TRUE),IF(G7942="No Super Peak",VLOOKUP(HOUR(B7942),'New Peak Definitions'!$D$4:$E$27,2,TRUE)))))</f>
        <v>On-Peak</v>
      </c>
      <c r="I7942" s="43">
        <f t="shared" si="775"/>
        <v>1995.336</v>
      </c>
      <c r="L7942" s="46">
        <f t="shared" si="774"/>
        <v>1995.336</v>
      </c>
    </row>
    <row r="7943" spans="1:12" x14ac:dyDescent="0.25">
      <c r="A7943" s="44">
        <v>45012</v>
      </c>
      <c r="B7943" s="45">
        <v>0.875</v>
      </c>
      <c r="C7943" s="47">
        <v>1986.7049999999999</v>
      </c>
      <c r="D7943" s="43" t="str">
        <f t="shared" si="770"/>
        <v>Not Holiday</v>
      </c>
      <c r="E7943" s="43" t="str">
        <f t="shared" si="771"/>
        <v>Weekday</v>
      </c>
      <c r="F7943" s="43">
        <f t="shared" si="772"/>
        <v>3</v>
      </c>
      <c r="G7943" s="43" t="str">
        <f t="shared" si="773"/>
        <v>No Super Peak</v>
      </c>
      <c r="H7943" s="43" t="str">
        <f>IF(D7943="Holiday","Off-Peak",IF(E7943="Weekend","Off-Peak",IF(G7943="Summer Super Peak",VLOOKUP(HOUR(B7943),'New Peak Definitions'!$A$4:$B$27,2,TRUE),IF(G7943="No Super Peak",VLOOKUP(HOUR(B7943),'New Peak Definitions'!$D$4:$E$27,2,TRUE)))))</f>
        <v>On-Peak</v>
      </c>
      <c r="I7943" s="43">
        <f t="shared" si="775"/>
        <v>1986.7049999999999</v>
      </c>
      <c r="L7943" s="46">
        <f t="shared" si="774"/>
        <v>1986.7049999999999</v>
      </c>
    </row>
    <row r="7944" spans="1:12" x14ac:dyDescent="0.25">
      <c r="A7944" s="44">
        <v>45012</v>
      </c>
      <c r="B7944" s="45">
        <v>0.91666666666666663</v>
      </c>
      <c r="C7944" s="47">
        <v>1936.693</v>
      </c>
      <c r="D7944" s="43" t="str">
        <f t="shared" si="770"/>
        <v>Not Holiday</v>
      </c>
      <c r="E7944" s="43" t="str">
        <f t="shared" si="771"/>
        <v>Weekday</v>
      </c>
      <c r="F7944" s="43">
        <f t="shared" si="772"/>
        <v>3</v>
      </c>
      <c r="G7944" s="43" t="str">
        <f t="shared" si="773"/>
        <v>No Super Peak</v>
      </c>
      <c r="H7944" s="43" t="str">
        <f>IF(D7944="Holiday","Off-Peak",IF(E7944="Weekend","Off-Peak",IF(G7944="Summer Super Peak",VLOOKUP(HOUR(B7944),'New Peak Definitions'!$A$4:$B$27,2,TRUE),IF(G7944="No Super Peak",VLOOKUP(HOUR(B7944),'New Peak Definitions'!$D$4:$E$27,2,TRUE)))))</f>
        <v>On-Peak</v>
      </c>
      <c r="I7944" s="43">
        <f t="shared" si="775"/>
        <v>1936.693</v>
      </c>
      <c r="L7944" s="46">
        <f t="shared" si="774"/>
        <v>1936.693</v>
      </c>
    </row>
    <row r="7945" spans="1:12" x14ac:dyDescent="0.25">
      <c r="A7945" s="44">
        <v>45012</v>
      </c>
      <c r="B7945" s="45">
        <v>0.95833333333333337</v>
      </c>
      <c r="C7945" s="47">
        <v>1900.2460000000001</v>
      </c>
      <c r="D7945" s="43" t="str">
        <f t="shared" si="770"/>
        <v>Not Holiday</v>
      </c>
      <c r="E7945" s="43" t="str">
        <f t="shared" si="771"/>
        <v>Weekday</v>
      </c>
      <c r="F7945" s="43">
        <f t="shared" si="772"/>
        <v>3</v>
      </c>
      <c r="G7945" s="43" t="str">
        <f t="shared" si="773"/>
        <v>No Super Peak</v>
      </c>
      <c r="H7945" s="43" t="str">
        <f>IF(D7945="Holiday","Off-Peak",IF(E7945="Weekend","Off-Peak",IF(G7945="Summer Super Peak",VLOOKUP(HOUR(B7945),'New Peak Definitions'!$A$4:$B$27,2,TRUE),IF(G7945="No Super Peak",VLOOKUP(HOUR(B7945),'New Peak Definitions'!$D$4:$E$27,2,TRUE)))))</f>
        <v>Off-Peak</v>
      </c>
      <c r="I7945" s="43">
        <f t="shared" si="775"/>
        <v>1900.2460000000001</v>
      </c>
      <c r="L7945" s="46">
        <f t="shared" si="774"/>
        <v>1900.2460000000001</v>
      </c>
    </row>
    <row r="7946" spans="1:12" x14ac:dyDescent="0.25">
      <c r="A7946" s="44">
        <v>45013</v>
      </c>
      <c r="B7946" s="45">
        <v>0</v>
      </c>
      <c r="C7946" s="47">
        <v>1885.925</v>
      </c>
      <c r="D7946" s="43" t="str">
        <f t="shared" si="770"/>
        <v>Not Holiday</v>
      </c>
      <c r="E7946" s="43" t="str">
        <f t="shared" si="771"/>
        <v>Weekday</v>
      </c>
      <c r="F7946" s="43">
        <f t="shared" si="772"/>
        <v>3</v>
      </c>
      <c r="G7946" s="43" t="str">
        <f t="shared" si="773"/>
        <v>No Super Peak</v>
      </c>
      <c r="H7946" s="43" t="str">
        <f>IF(D7946="Holiday","Off-Peak",IF(E7946="Weekend","Off-Peak",IF(G7946="Summer Super Peak",VLOOKUP(HOUR(B7946),'New Peak Definitions'!$A$4:$B$27,2,TRUE),IF(G7946="No Super Peak",VLOOKUP(HOUR(B7946),'New Peak Definitions'!$D$4:$E$27,2,TRUE)))))</f>
        <v>Off-Peak</v>
      </c>
      <c r="I7946" s="43">
        <f t="shared" si="775"/>
        <v>1885.925</v>
      </c>
      <c r="L7946" s="46">
        <f t="shared" si="774"/>
        <v>1885.925</v>
      </c>
    </row>
    <row r="7947" spans="1:12" x14ac:dyDescent="0.25">
      <c r="A7947" s="44">
        <v>45013</v>
      </c>
      <c r="B7947" s="45">
        <v>4.1666666666666664E-2</v>
      </c>
      <c r="C7947" s="47">
        <v>1882.835</v>
      </c>
      <c r="D7947" s="43" t="str">
        <f t="shared" si="770"/>
        <v>Not Holiday</v>
      </c>
      <c r="E7947" s="43" t="str">
        <f t="shared" si="771"/>
        <v>Weekday</v>
      </c>
      <c r="F7947" s="43">
        <f t="shared" si="772"/>
        <v>3</v>
      </c>
      <c r="G7947" s="43" t="str">
        <f t="shared" si="773"/>
        <v>No Super Peak</v>
      </c>
      <c r="H7947" s="43" t="str">
        <f>IF(D7947="Holiday","Off-Peak",IF(E7947="Weekend","Off-Peak",IF(G7947="Summer Super Peak",VLOOKUP(HOUR(B7947),'New Peak Definitions'!$A$4:$B$27,2,TRUE),IF(G7947="No Super Peak",VLOOKUP(HOUR(B7947),'New Peak Definitions'!$D$4:$E$27,2,TRUE)))))</f>
        <v>Off-Peak</v>
      </c>
      <c r="I7947" s="43">
        <f t="shared" si="775"/>
        <v>1882.835</v>
      </c>
      <c r="L7947" s="46">
        <f t="shared" si="774"/>
        <v>1882.835</v>
      </c>
    </row>
    <row r="7948" spans="1:12" x14ac:dyDescent="0.25">
      <c r="A7948" s="44">
        <v>45013</v>
      </c>
      <c r="B7948" s="45">
        <v>8.3333333333333329E-2</v>
      </c>
      <c r="C7948" s="47">
        <v>1875.1130000000001</v>
      </c>
      <c r="D7948" s="43" t="str">
        <f t="shared" si="770"/>
        <v>Not Holiday</v>
      </c>
      <c r="E7948" s="43" t="str">
        <f t="shared" si="771"/>
        <v>Weekday</v>
      </c>
      <c r="F7948" s="43">
        <f t="shared" si="772"/>
        <v>3</v>
      </c>
      <c r="G7948" s="43" t="str">
        <f t="shared" si="773"/>
        <v>No Super Peak</v>
      </c>
      <c r="H7948" s="43" t="str">
        <f>IF(D7948="Holiday","Off-Peak",IF(E7948="Weekend","Off-Peak",IF(G7948="Summer Super Peak",VLOOKUP(HOUR(B7948),'New Peak Definitions'!$A$4:$B$27,2,TRUE),IF(G7948="No Super Peak",VLOOKUP(HOUR(B7948),'New Peak Definitions'!$D$4:$E$27,2,TRUE)))))</f>
        <v>Off-Peak</v>
      </c>
      <c r="I7948" s="43">
        <f t="shared" si="775"/>
        <v>1875.1130000000001</v>
      </c>
      <c r="L7948" s="46">
        <f t="shared" si="774"/>
        <v>1875.1130000000001</v>
      </c>
    </row>
    <row r="7949" spans="1:12" x14ac:dyDescent="0.25">
      <c r="A7949" s="44">
        <v>45013</v>
      </c>
      <c r="B7949" s="45">
        <v>0.125</v>
      </c>
      <c r="C7949" s="47">
        <v>1872.8820000000001</v>
      </c>
      <c r="D7949" s="43" t="str">
        <f t="shared" si="770"/>
        <v>Not Holiday</v>
      </c>
      <c r="E7949" s="43" t="str">
        <f t="shared" si="771"/>
        <v>Weekday</v>
      </c>
      <c r="F7949" s="43">
        <f t="shared" si="772"/>
        <v>3</v>
      </c>
      <c r="G7949" s="43" t="str">
        <f t="shared" si="773"/>
        <v>No Super Peak</v>
      </c>
      <c r="H7949" s="43" t="str">
        <f>IF(D7949="Holiday","Off-Peak",IF(E7949="Weekend","Off-Peak",IF(G7949="Summer Super Peak",VLOOKUP(HOUR(B7949),'New Peak Definitions'!$A$4:$B$27,2,TRUE),IF(G7949="No Super Peak",VLOOKUP(HOUR(B7949),'New Peak Definitions'!$D$4:$E$27,2,TRUE)))))</f>
        <v>Off-Peak</v>
      </c>
      <c r="I7949" s="43">
        <f t="shared" si="775"/>
        <v>1872.8820000000001</v>
      </c>
      <c r="L7949" s="46">
        <f t="shared" si="774"/>
        <v>1872.8820000000001</v>
      </c>
    </row>
    <row r="7950" spans="1:12" x14ac:dyDescent="0.25">
      <c r="A7950" s="44">
        <v>45013</v>
      </c>
      <c r="B7950" s="45">
        <v>0.16666666666666666</v>
      </c>
      <c r="C7950" s="47">
        <v>1896.2760000000001</v>
      </c>
      <c r="D7950" s="43" t="str">
        <f t="shared" si="770"/>
        <v>Not Holiday</v>
      </c>
      <c r="E7950" s="43" t="str">
        <f t="shared" si="771"/>
        <v>Weekday</v>
      </c>
      <c r="F7950" s="43">
        <f t="shared" si="772"/>
        <v>3</v>
      </c>
      <c r="G7950" s="43" t="str">
        <f t="shared" si="773"/>
        <v>No Super Peak</v>
      </c>
      <c r="H7950" s="43" t="str">
        <f>IF(D7950="Holiday","Off-Peak",IF(E7950="Weekend","Off-Peak",IF(G7950="Summer Super Peak",VLOOKUP(HOUR(B7950),'New Peak Definitions'!$A$4:$B$27,2,TRUE),IF(G7950="No Super Peak",VLOOKUP(HOUR(B7950),'New Peak Definitions'!$D$4:$E$27,2,TRUE)))))</f>
        <v>Off-Peak</v>
      </c>
      <c r="I7950" s="43">
        <f t="shared" si="775"/>
        <v>1896.2760000000001</v>
      </c>
      <c r="L7950" s="46">
        <f t="shared" si="774"/>
        <v>1896.2760000000001</v>
      </c>
    </row>
    <row r="7951" spans="1:12" x14ac:dyDescent="0.25">
      <c r="A7951" s="44">
        <v>45013</v>
      </c>
      <c r="B7951" s="45">
        <v>0.20833333333333334</v>
      </c>
      <c r="C7951" s="47">
        <v>1993.845</v>
      </c>
      <c r="D7951" s="43" t="str">
        <f t="shared" si="770"/>
        <v>Not Holiday</v>
      </c>
      <c r="E7951" s="43" t="str">
        <f t="shared" si="771"/>
        <v>Weekday</v>
      </c>
      <c r="F7951" s="43">
        <f t="shared" si="772"/>
        <v>3</v>
      </c>
      <c r="G7951" s="43" t="str">
        <f t="shared" si="773"/>
        <v>No Super Peak</v>
      </c>
      <c r="H7951" s="43" t="str">
        <f>IF(D7951="Holiday","Off-Peak",IF(E7951="Weekend","Off-Peak",IF(G7951="Summer Super Peak",VLOOKUP(HOUR(B7951),'New Peak Definitions'!$A$4:$B$27,2,TRUE),IF(G7951="No Super Peak",VLOOKUP(HOUR(B7951),'New Peak Definitions'!$D$4:$E$27,2,TRUE)))))</f>
        <v>Off-Peak</v>
      </c>
      <c r="I7951" s="43">
        <f t="shared" si="775"/>
        <v>1993.845</v>
      </c>
      <c r="L7951" s="46">
        <f t="shared" si="774"/>
        <v>1993.845</v>
      </c>
    </row>
    <row r="7952" spans="1:12" x14ac:dyDescent="0.25">
      <c r="A7952" s="44">
        <v>45013</v>
      </c>
      <c r="B7952" s="45">
        <v>0.25</v>
      </c>
      <c r="C7952" s="47">
        <v>2133.7579999999998</v>
      </c>
      <c r="D7952" s="43" t="str">
        <f t="shared" si="770"/>
        <v>Not Holiday</v>
      </c>
      <c r="E7952" s="43" t="str">
        <f t="shared" si="771"/>
        <v>Weekday</v>
      </c>
      <c r="F7952" s="43">
        <f t="shared" si="772"/>
        <v>3</v>
      </c>
      <c r="G7952" s="43" t="str">
        <f t="shared" si="773"/>
        <v>No Super Peak</v>
      </c>
      <c r="H7952" s="43" t="str">
        <f>IF(D7952="Holiday","Off-Peak",IF(E7952="Weekend","Off-Peak",IF(G7952="Summer Super Peak",VLOOKUP(HOUR(B7952),'New Peak Definitions'!$A$4:$B$27,2,TRUE),IF(G7952="No Super Peak",VLOOKUP(HOUR(B7952),'New Peak Definitions'!$D$4:$E$27,2,TRUE)))))</f>
        <v>Off-Peak</v>
      </c>
      <c r="I7952" s="43">
        <f t="shared" si="775"/>
        <v>2133.7579999999998</v>
      </c>
      <c r="L7952" s="46">
        <f t="shared" si="774"/>
        <v>2133.7579999999998</v>
      </c>
    </row>
    <row r="7953" spans="1:12" x14ac:dyDescent="0.25">
      <c r="A7953" s="44">
        <v>45013</v>
      </c>
      <c r="B7953" s="45">
        <v>0.29166666666666669</v>
      </c>
      <c r="C7953" s="47">
        <v>2245.89</v>
      </c>
      <c r="D7953" s="43" t="str">
        <f t="shared" si="770"/>
        <v>Not Holiday</v>
      </c>
      <c r="E7953" s="43" t="str">
        <f t="shared" si="771"/>
        <v>Weekday</v>
      </c>
      <c r="F7953" s="43">
        <f t="shared" si="772"/>
        <v>3</v>
      </c>
      <c r="G7953" s="43" t="str">
        <f t="shared" si="773"/>
        <v>No Super Peak</v>
      </c>
      <c r="H7953" s="43" t="str">
        <f>IF(D7953="Holiday","Off-Peak",IF(E7953="Weekend","Off-Peak",IF(G7953="Summer Super Peak",VLOOKUP(HOUR(B7953),'New Peak Definitions'!$A$4:$B$27,2,TRUE),IF(G7953="No Super Peak",VLOOKUP(HOUR(B7953),'New Peak Definitions'!$D$4:$E$27,2,TRUE)))))</f>
        <v>On-Peak</v>
      </c>
      <c r="I7953" s="43">
        <f t="shared" si="775"/>
        <v>2245.89</v>
      </c>
      <c r="L7953" s="46">
        <f t="shared" si="774"/>
        <v>2245.89</v>
      </c>
    </row>
    <row r="7954" spans="1:12" x14ac:dyDescent="0.25">
      <c r="A7954" s="44">
        <v>45013</v>
      </c>
      <c r="B7954" s="45">
        <v>0.33333333333333331</v>
      </c>
      <c r="C7954" s="47">
        <v>2324.4250000000002</v>
      </c>
      <c r="D7954" s="43" t="str">
        <f t="shared" si="770"/>
        <v>Not Holiday</v>
      </c>
      <c r="E7954" s="43" t="str">
        <f t="shared" si="771"/>
        <v>Weekday</v>
      </c>
      <c r="F7954" s="43">
        <f t="shared" si="772"/>
        <v>3</v>
      </c>
      <c r="G7954" s="43" t="str">
        <f t="shared" si="773"/>
        <v>No Super Peak</v>
      </c>
      <c r="H7954" s="43" t="str">
        <f>IF(D7954="Holiday","Off-Peak",IF(E7954="Weekend","Off-Peak",IF(G7954="Summer Super Peak",VLOOKUP(HOUR(B7954),'New Peak Definitions'!$A$4:$B$27,2,TRUE),IF(G7954="No Super Peak",VLOOKUP(HOUR(B7954),'New Peak Definitions'!$D$4:$E$27,2,TRUE)))))</f>
        <v>On-Peak</v>
      </c>
      <c r="I7954" s="43">
        <f t="shared" si="775"/>
        <v>2324.4250000000002</v>
      </c>
      <c r="L7954" s="46">
        <f t="shared" si="774"/>
        <v>2324.4250000000002</v>
      </c>
    </row>
    <row r="7955" spans="1:12" x14ac:dyDescent="0.25">
      <c r="A7955" s="44">
        <v>45013</v>
      </c>
      <c r="B7955" s="45">
        <v>0.375</v>
      </c>
      <c r="C7955" s="47">
        <v>2358.58</v>
      </c>
      <c r="D7955" s="43" t="str">
        <f t="shared" si="770"/>
        <v>Not Holiday</v>
      </c>
      <c r="E7955" s="43" t="str">
        <f t="shared" si="771"/>
        <v>Weekday</v>
      </c>
      <c r="F7955" s="43">
        <f t="shared" si="772"/>
        <v>3</v>
      </c>
      <c r="G7955" s="43" t="str">
        <f t="shared" si="773"/>
        <v>No Super Peak</v>
      </c>
      <c r="H7955" s="43" t="str">
        <f>IF(D7955="Holiday","Off-Peak",IF(E7955="Weekend","Off-Peak",IF(G7955="Summer Super Peak",VLOOKUP(HOUR(B7955),'New Peak Definitions'!$A$4:$B$27,2,TRUE),IF(G7955="No Super Peak",VLOOKUP(HOUR(B7955),'New Peak Definitions'!$D$4:$E$27,2,TRUE)))))</f>
        <v>On-Peak</v>
      </c>
      <c r="I7955" s="43">
        <f t="shared" si="775"/>
        <v>2358.58</v>
      </c>
      <c r="L7955" s="46">
        <f t="shared" si="774"/>
        <v>2358.58</v>
      </c>
    </row>
    <row r="7956" spans="1:12" x14ac:dyDescent="0.25">
      <c r="A7956" s="44">
        <v>45013</v>
      </c>
      <c r="B7956" s="45">
        <v>0.41666666666666669</v>
      </c>
      <c r="C7956" s="47">
        <v>2378.2330000000002</v>
      </c>
      <c r="D7956" s="43" t="str">
        <f t="shared" si="770"/>
        <v>Not Holiday</v>
      </c>
      <c r="E7956" s="43" t="str">
        <f t="shared" si="771"/>
        <v>Weekday</v>
      </c>
      <c r="F7956" s="43">
        <f t="shared" si="772"/>
        <v>3</v>
      </c>
      <c r="G7956" s="43" t="str">
        <f t="shared" si="773"/>
        <v>No Super Peak</v>
      </c>
      <c r="H7956" s="43" t="str">
        <f>IF(D7956="Holiday","Off-Peak",IF(E7956="Weekend","Off-Peak",IF(G7956="Summer Super Peak",VLOOKUP(HOUR(B7956),'New Peak Definitions'!$A$4:$B$27,2,TRUE),IF(G7956="No Super Peak",VLOOKUP(HOUR(B7956),'New Peak Definitions'!$D$4:$E$27,2,TRUE)))))</f>
        <v>On-Peak</v>
      </c>
      <c r="I7956" s="43">
        <f t="shared" si="775"/>
        <v>2378.2330000000002</v>
      </c>
      <c r="L7956" s="46">
        <f t="shared" si="774"/>
        <v>2378.2330000000002</v>
      </c>
    </row>
    <row r="7957" spans="1:12" x14ac:dyDescent="0.25">
      <c r="A7957" s="44">
        <v>45013</v>
      </c>
      <c r="B7957" s="45">
        <v>0.45833333333333331</v>
      </c>
      <c r="C7957" s="47">
        <v>2376.498</v>
      </c>
      <c r="D7957" s="43" t="str">
        <f t="shared" si="770"/>
        <v>Not Holiday</v>
      </c>
      <c r="E7957" s="43" t="str">
        <f t="shared" si="771"/>
        <v>Weekday</v>
      </c>
      <c r="F7957" s="43">
        <f t="shared" si="772"/>
        <v>3</v>
      </c>
      <c r="G7957" s="43" t="str">
        <f t="shared" si="773"/>
        <v>No Super Peak</v>
      </c>
      <c r="H7957" s="43" t="str">
        <f>IF(D7957="Holiday","Off-Peak",IF(E7957="Weekend","Off-Peak",IF(G7957="Summer Super Peak",VLOOKUP(HOUR(B7957),'New Peak Definitions'!$A$4:$B$27,2,TRUE),IF(G7957="No Super Peak",VLOOKUP(HOUR(B7957),'New Peak Definitions'!$D$4:$E$27,2,TRUE)))))</f>
        <v>On-Peak</v>
      </c>
      <c r="I7957" s="43">
        <f t="shared" si="775"/>
        <v>2376.498</v>
      </c>
      <c r="L7957" s="46">
        <f t="shared" si="774"/>
        <v>2376.498</v>
      </c>
    </row>
    <row r="7958" spans="1:12" x14ac:dyDescent="0.25">
      <c r="A7958" s="44">
        <v>45013</v>
      </c>
      <c r="B7958" s="45">
        <v>0.5</v>
      </c>
      <c r="C7958" s="47">
        <v>2361.38</v>
      </c>
      <c r="D7958" s="43" t="str">
        <f t="shared" si="770"/>
        <v>Not Holiday</v>
      </c>
      <c r="E7958" s="43" t="str">
        <f t="shared" si="771"/>
        <v>Weekday</v>
      </c>
      <c r="F7958" s="43">
        <f t="shared" si="772"/>
        <v>3</v>
      </c>
      <c r="G7958" s="43" t="str">
        <f t="shared" si="773"/>
        <v>No Super Peak</v>
      </c>
      <c r="H7958" s="43" t="str">
        <f>IF(D7958="Holiday","Off-Peak",IF(E7958="Weekend","Off-Peak",IF(G7958="Summer Super Peak",VLOOKUP(HOUR(B7958),'New Peak Definitions'!$A$4:$B$27,2,TRUE),IF(G7958="No Super Peak",VLOOKUP(HOUR(B7958),'New Peak Definitions'!$D$4:$E$27,2,TRUE)))))</f>
        <v>On-Peak</v>
      </c>
      <c r="I7958" s="43">
        <f t="shared" si="775"/>
        <v>2361.38</v>
      </c>
      <c r="L7958" s="46">
        <f t="shared" si="774"/>
        <v>2361.38</v>
      </c>
    </row>
    <row r="7959" spans="1:12" x14ac:dyDescent="0.25">
      <c r="A7959" s="44">
        <v>45013</v>
      </c>
      <c r="B7959" s="45">
        <v>0.54166666666666663</v>
      </c>
      <c r="C7959" s="47">
        <v>2368.3200000000002</v>
      </c>
      <c r="D7959" s="43" t="str">
        <f t="shared" si="770"/>
        <v>Not Holiday</v>
      </c>
      <c r="E7959" s="43" t="str">
        <f t="shared" si="771"/>
        <v>Weekday</v>
      </c>
      <c r="F7959" s="43">
        <f t="shared" si="772"/>
        <v>3</v>
      </c>
      <c r="G7959" s="43" t="str">
        <f t="shared" si="773"/>
        <v>No Super Peak</v>
      </c>
      <c r="H7959" s="43" t="str">
        <f>IF(D7959="Holiday","Off-Peak",IF(E7959="Weekend","Off-Peak",IF(G7959="Summer Super Peak",VLOOKUP(HOUR(B7959),'New Peak Definitions'!$A$4:$B$27,2,TRUE),IF(G7959="No Super Peak",VLOOKUP(HOUR(B7959),'New Peak Definitions'!$D$4:$E$27,2,TRUE)))))</f>
        <v>On-Peak</v>
      </c>
      <c r="I7959" s="43">
        <f t="shared" si="775"/>
        <v>2368.3200000000002</v>
      </c>
      <c r="L7959" s="46">
        <f t="shared" si="774"/>
        <v>2368.3200000000002</v>
      </c>
    </row>
    <row r="7960" spans="1:12" x14ac:dyDescent="0.25">
      <c r="A7960" s="44">
        <v>45013</v>
      </c>
      <c r="B7960" s="45">
        <v>0.58333333333333337</v>
      </c>
      <c r="C7960" s="47">
        <v>2344.15</v>
      </c>
      <c r="D7960" s="43" t="str">
        <f t="shared" si="770"/>
        <v>Not Holiday</v>
      </c>
      <c r="E7960" s="43" t="str">
        <f t="shared" si="771"/>
        <v>Weekday</v>
      </c>
      <c r="F7960" s="43">
        <f t="shared" si="772"/>
        <v>3</v>
      </c>
      <c r="G7960" s="43" t="str">
        <f t="shared" si="773"/>
        <v>No Super Peak</v>
      </c>
      <c r="H7960" s="43" t="str">
        <f>IF(D7960="Holiday","Off-Peak",IF(E7960="Weekend","Off-Peak",IF(G7960="Summer Super Peak",VLOOKUP(HOUR(B7960),'New Peak Definitions'!$A$4:$B$27,2,TRUE),IF(G7960="No Super Peak",VLOOKUP(HOUR(B7960),'New Peak Definitions'!$D$4:$E$27,2,TRUE)))))</f>
        <v>On-Peak</v>
      </c>
      <c r="I7960" s="43">
        <f t="shared" si="775"/>
        <v>2344.15</v>
      </c>
      <c r="L7960" s="46">
        <f t="shared" si="774"/>
        <v>2344.15</v>
      </c>
    </row>
    <row r="7961" spans="1:12" x14ac:dyDescent="0.25">
      <c r="A7961" s="44">
        <v>45013</v>
      </c>
      <c r="B7961" s="45">
        <v>0.625</v>
      </c>
      <c r="C7961" s="47">
        <v>2272.4160000000002</v>
      </c>
      <c r="D7961" s="43" t="str">
        <f t="shared" si="770"/>
        <v>Not Holiday</v>
      </c>
      <c r="E7961" s="43" t="str">
        <f t="shared" si="771"/>
        <v>Weekday</v>
      </c>
      <c r="F7961" s="43">
        <f t="shared" si="772"/>
        <v>3</v>
      </c>
      <c r="G7961" s="43" t="str">
        <f t="shared" si="773"/>
        <v>No Super Peak</v>
      </c>
      <c r="H7961" s="43" t="str">
        <f>IF(D7961="Holiday","Off-Peak",IF(E7961="Weekend","Off-Peak",IF(G7961="Summer Super Peak",VLOOKUP(HOUR(B7961),'New Peak Definitions'!$A$4:$B$27,2,TRUE),IF(G7961="No Super Peak",VLOOKUP(HOUR(B7961),'New Peak Definitions'!$D$4:$E$27,2,TRUE)))))</f>
        <v>On-Peak</v>
      </c>
      <c r="I7961" s="43">
        <f t="shared" si="775"/>
        <v>2272.4160000000002</v>
      </c>
      <c r="L7961" s="46">
        <f t="shared" si="774"/>
        <v>2272.4160000000002</v>
      </c>
    </row>
    <row r="7962" spans="1:12" x14ac:dyDescent="0.25">
      <c r="A7962" s="44">
        <v>45013</v>
      </c>
      <c r="B7962" s="45">
        <v>0.66666666666666663</v>
      </c>
      <c r="C7962" s="47">
        <v>2179.1120000000001</v>
      </c>
      <c r="D7962" s="43" t="str">
        <f t="shared" si="770"/>
        <v>Not Holiday</v>
      </c>
      <c r="E7962" s="43" t="str">
        <f t="shared" si="771"/>
        <v>Weekday</v>
      </c>
      <c r="F7962" s="43">
        <f t="shared" si="772"/>
        <v>3</v>
      </c>
      <c r="G7962" s="43" t="str">
        <f t="shared" si="773"/>
        <v>No Super Peak</v>
      </c>
      <c r="H7962" s="43" t="str">
        <f>IF(D7962="Holiday","Off-Peak",IF(E7962="Weekend","Off-Peak",IF(G7962="Summer Super Peak",VLOOKUP(HOUR(B7962),'New Peak Definitions'!$A$4:$B$27,2,TRUE),IF(G7962="No Super Peak",VLOOKUP(HOUR(B7962),'New Peak Definitions'!$D$4:$E$27,2,TRUE)))))</f>
        <v>On-Peak</v>
      </c>
      <c r="I7962" s="43">
        <f t="shared" si="775"/>
        <v>2179.1120000000001</v>
      </c>
      <c r="L7962" s="46">
        <f t="shared" si="774"/>
        <v>2179.1120000000001</v>
      </c>
    </row>
    <row r="7963" spans="1:12" x14ac:dyDescent="0.25">
      <c r="A7963" s="44">
        <v>45013</v>
      </c>
      <c r="B7963" s="45">
        <v>0.70833333333333337</v>
      </c>
      <c r="C7963" s="47">
        <v>2084.7550000000001</v>
      </c>
      <c r="D7963" s="43" t="str">
        <f t="shared" si="770"/>
        <v>Not Holiday</v>
      </c>
      <c r="E7963" s="43" t="str">
        <f t="shared" si="771"/>
        <v>Weekday</v>
      </c>
      <c r="F7963" s="43">
        <f t="shared" si="772"/>
        <v>3</v>
      </c>
      <c r="G7963" s="43" t="str">
        <f t="shared" si="773"/>
        <v>No Super Peak</v>
      </c>
      <c r="H7963" s="43" t="str">
        <f>IF(D7963="Holiday","Off-Peak",IF(E7963="Weekend","Off-Peak",IF(G7963="Summer Super Peak",VLOOKUP(HOUR(B7963),'New Peak Definitions'!$A$4:$B$27,2,TRUE),IF(G7963="No Super Peak",VLOOKUP(HOUR(B7963),'New Peak Definitions'!$D$4:$E$27,2,TRUE)))))</f>
        <v>On-Peak</v>
      </c>
      <c r="I7963" s="43">
        <f t="shared" si="775"/>
        <v>2084.7550000000001</v>
      </c>
      <c r="L7963" s="46">
        <f t="shared" si="774"/>
        <v>2084.7550000000001</v>
      </c>
    </row>
    <row r="7964" spans="1:12" x14ac:dyDescent="0.25">
      <c r="A7964" s="44">
        <v>45013</v>
      </c>
      <c r="B7964" s="45">
        <v>0.75</v>
      </c>
      <c r="C7964" s="47">
        <v>2037.4490000000001</v>
      </c>
      <c r="D7964" s="43" t="str">
        <f t="shared" si="770"/>
        <v>Not Holiday</v>
      </c>
      <c r="E7964" s="43" t="str">
        <f t="shared" si="771"/>
        <v>Weekday</v>
      </c>
      <c r="F7964" s="43">
        <f t="shared" si="772"/>
        <v>3</v>
      </c>
      <c r="G7964" s="43" t="str">
        <f t="shared" si="773"/>
        <v>No Super Peak</v>
      </c>
      <c r="H7964" s="43" t="str">
        <f>IF(D7964="Holiday","Off-Peak",IF(E7964="Weekend","Off-Peak",IF(G7964="Summer Super Peak",VLOOKUP(HOUR(B7964),'New Peak Definitions'!$A$4:$B$27,2,TRUE),IF(G7964="No Super Peak",VLOOKUP(HOUR(B7964),'New Peak Definitions'!$D$4:$E$27,2,TRUE)))))</f>
        <v>On-Peak</v>
      </c>
      <c r="I7964" s="43">
        <f t="shared" si="775"/>
        <v>2037.4490000000001</v>
      </c>
      <c r="L7964" s="46">
        <f t="shared" si="774"/>
        <v>2037.4490000000001</v>
      </c>
    </row>
    <row r="7965" spans="1:12" x14ac:dyDescent="0.25">
      <c r="A7965" s="44">
        <v>45013</v>
      </c>
      <c r="B7965" s="45">
        <v>0.79166666666666663</v>
      </c>
      <c r="C7965" s="47">
        <v>2006.4970000000001</v>
      </c>
      <c r="D7965" s="43" t="str">
        <f t="shared" si="770"/>
        <v>Not Holiday</v>
      </c>
      <c r="E7965" s="43" t="str">
        <f t="shared" si="771"/>
        <v>Weekday</v>
      </c>
      <c r="F7965" s="43">
        <f t="shared" si="772"/>
        <v>3</v>
      </c>
      <c r="G7965" s="43" t="str">
        <f t="shared" si="773"/>
        <v>No Super Peak</v>
      </c>
      <c r="H7965" s="43" t="str">
        <f>IF(D7965="Holiday","Off-Peak",IF(E7965="Weekend","Off-Peak",IF(G7965="Summer Super Peak",VLOOKUP(HOUR(B7965),'New Peak Definitions'!$A$4:$B$27,2,TRUE),IF(G7965="No Super Peak",VLOOKUP(HOUR(B7965),'New Peak Definitions'!$D$4:$E$27,2,TRUE)))))</f>
        <v>On-Peak</v>
      </c>
      <c r="I7965" s="43">
        <f t="shared" si="775"/>
        <v>2006.4970000000001</v>
      </c>
      <c r="L7965" s="46">
        <f t="shared" si="774"/>
        <v>2006.4970000000001</v>
      </c>
    </row>
    <row r="7966" spans="1:12" x14ac:dyDescent="0.25">
      <c r="A7966" s="44">
        <v>45013</v>
      </c>
      <c r="B7966" s="45">
        <v>0.83333333333333337</v>
      </c>
      <c r="C7966" s="47">
        <v>1995.336</v>
      </c>
      <c r="D7966" s="43" t="str">
        <f t="shared" si="770"/>
        <v>Not Holiday</v>
      </c>
      <c r="E7966" s="43" t="str">
        <f t="shared" si="771"/>
        <v>Weekday</v>
      </c>
      <c r="F7966" s="43">
        <f t="shared" si="772"/>
        <v>3</v>
      </c>
      <c r="G7966" s="43" t="str">
        <f t="shared" si="773"/>
        <v>No Super Peak</v>
      </c>
      <c r="H7966" s="43" t="str">
        <f>IF(D7966="Holiday","Off-Peak",IF(E7966="Weekend","Off-Peak",IF(G7966="Summer Super Peak",VLOOKUP(HOUR(B7966),'New Peak Definitions'!$A$4:$B$27,2,TRUE),IF(G7966="No Super Peak",VLOOKUP(HOUR(B7966),'New Peak Definitions'!$D$4:$E$27,2,TRUE)))))</f>
        <v>On-Peak</v>
      </c>
      <c r="I7966" s="43">
        <f t="shared" si="775"/>
        <v>1995.336</v>
      </c>
      <c r="L7966" s="46">
        <f t="shared" si="774"/>
        <v>1995.336</v>
      </c>
    </row>
    <row r="7967" spans="1:12" x14ac:dyDescent="0.25">
      <c r="A7967" s="44">
        <v>45013</v>
      </c>
      <c r="B7967" s="45">
        <v>0.875</v>
      </c>
      <c r="C7967" s="47">
        <v>1986.7049999999999</v>
      </c>
      <c r="D7967" s="43" t="str">
        <f t="shared" si="770"/>
        <v>Not Holiday</v>
      </c>
      <c r="E7967" s="43" t="str">
        <f t="shared" si="771"/>
        <v>Weekday</v>
      </c>
      <c r="F7967" s="43">
        <f t="shared" si="772"/>
        <v>3</v>
      </c>
      <c r="G7967" s="43" t="str">
        <f t="shared" si="773"/>
        <v>No Super Peak</v>
      </c>
      <c r="H7967" s="43" t="str">
        <f>IF(D7967="Holiday","Off-Peak",IF(E7967="Weekend","Off-Peak",IF(G7967="Summer Super Peak",VLOOKUP(HOUR(B7967),'New Peak Definitions'!$A$4:$B$27,2,TRUE),IF(G7967="No Super Peak",VLOOKUP(HOUR(B7967),'New Peak Definitions'!$D$4:$E$27,2,TRUE)))))</f>
        <v>On-Peak</v>
      </c>
      <c r="I7967" s="43">
        <f t="shared" si="775"/>
        <v>1986.7049999999999</v>
      </c>
      <c r="L7967" s="46">
        <f t="shared" si="774"/>
        <v>1986.7049999999999</v>
      </c>
    </row>
    <row r="7968" spans="1:12" x14ac:dyDescent="0.25">
      <c r="A7968" s="44">
        <v>45013</v>
      </c>
      <c r="B7968" s="45">
        <v>0.91666666666666663</v>
      </c>
      <c r="C7968" s="47">
        <v>1936.693</v>
      </c>
      <c r="D7968" s="43" t="str">
        <f t="shared" si="770"/>
        <v>Not Holiday</v>
      </c>
      <c r="E7968" s="43" t="str">
        <f t="shared" si="771"/>
        <v>Weekday</v>
      </c>
      <c r="F7968" s="43">
        <f t="shared" si="772"/>
        <v>3</v>
      </c>
      <c r="G7968" s="43" t="str">
        <f t="shared" si="773"/>
        <v>No Super Peak</v>
      </c>
      <c r="H7968" s="43" t="str">
        <f>IF(D7968="Holiday","Off-Peak",IF(E7968="Weekend","Off-Peak",IF(G7968="Summer Super Peak",VLOOKUP(HOUR(B7968),'New Peak Definitions'!$A$4:$B$27,2,TRUE),IF(G7968="No Super Peak",VLOOKUP(HOUR(B7968),'New Peak Definitions'!$D$4:$E$27,2,TRUE)))))</f>
        <v>On-Peak</v>
      </c>
      <c r="I7968" s="43">
        <f t="shared" si="775"/>
        <v>1936.693</v>
      </c>
      <c r="L7968" s="46">
        <f t="shared" si="774"/>
        <v>1936.693</v>
      </c>
    </row>
    <row r="7969" spans="1:12" x14ac:dyDescent="0.25">
      <c r="A7969" s="44">
        <v>45013</v>
      </c>
      <c r="B7969" s="45">
        <v>0.95833333333333337</v>
      </c>
      <c r="C7969" s="47">
        <v>1900.2460000000001</v>
      </c>
      <c r="D7969" s="43" t="str">
        <f t="shared" si="770"/>
        <v>Not Holiday</v>
      </c>
      <c r="E7969" s="43" t="str">
        <f t="shared" si="771"/>
        <v>Weekday</v>
      </c>
      <c r="F7969" s="43">
        <f t="shared" si="772"/>
        <v>3</v>
      </c>
      <c r="G7969" s="43" t="str">
        <f t="shared" si="773"/>
        <v>No Super Peak</v>
      </c>
      <c r="H7969" s="43" t="str">
        <f>IF(D7969="Holiday","Off-Peak",IF(E7969="Weekend","Off-Peak",IF(G7969="Summer Super Peak",VLOOKUP(HOUR(B7969),'New Peak Definitions'!$A$4:$B$27,2,TRUE),IF(G7969="No Super Peak",VLOOKUP(HOUR(B7969),'New Peak Definitions'!$D$4:$E$27,2,TRUE)))))</f>
        <v>Off-Peak</v>
      </c>
      <c r="I7969" s="43">
        <f t="shared" si="775"/>
        <v>1900.2460000000001</v>
      </c>
      <c r="L7969" s="46">
        <f t="shared" si="774"/>
        <v>1900.2460000000001</v>
      </c>
    </row>
    <row r="7970" spans="1:12" x14ac:dyDescent="0.25">
      <c r="A7970" s="44">
        <v>45014</v>
      </c>
      <c r="B7970" s="45">
        <v>0</v>
      </c>
      <c r="C7970" s="47">
        <v>1885.925</v>
      </c>
      <c r="D7970" s="43" t="str">
        <f t="shared" si="770"/>
        <v>Not Holiday</v>
      </c>
      <c r="E7970" s="43" t="str">
        <f t="shared" si="771"/>
        <v>Weekday</v>
      </c>
      <c r="F7970" s="43">
        <f t="shared" si="772"/>
        <v>3</v>
      </c>
      <c r="G7970" s="43" t="str">
        <f t="shared" si="773"/>
        <v>No Super Peak</v>
      </c>
      <c r="H7970" s="43" t="str">
        <f>IF(D7970="Holiday","Off-Peak",IF(E7970="Weekend","Off-Peak",IF(G7970="Summer Super Peak",VLOOKUP(HOUR(B7970),'New Peak Definitions'!$A$4:$B$27,2,TRUE),IF(G7970="No Super Peak",VLOOKUP(HOUR(B7970),'New Peak Definitions'!$D$4:$E$27,2,TRUE)))))</f>
        <v>Off-Peak</v>
      </c>
      <c r="I7970" s="43">
        <f t="shared" si="775"/>
        <v>1885.925</v>
      </c>
      <c r="L7970" s="46">
        <f t="shared" si="774"/>
        <v>1885.925</v>
      </c>
    </row>
    <row r="7971" spans="1:12" x14ac:dyDescent="0.25">
      <c r="A7971" s="44">
        <v>45014</v>
      </c>
      <c r="B7971" s="45">
        <v>4.1666666666666664E-2</v>
      </c>
      <c r="C7971" s="47">
        <v>1882.835</v>
      </c>
      <c r="D7971" s="43" t="str">
        <f t="shared" si="770"/>
        <v>Not Holiday</v>
      </c>
      <c r="E7971" s="43" t="str">
        <f t="shared" si="771"/>
        <v>Weekday</v>
      </c>
      <c r="F7971" s="43">
        <f t="shared" si="772"/>
        <v>3</v>
      </c>
      <c r="G7971" s="43" t="str">
        <f t="shared" si="773"/>
        <v>No Super Peak</v>
      </c>
      <c r="H7971" s="43" t="str">
        <f>IF(D7971="Holiday","Off-Peak",IF(E7971="Weekend","Off-Peak",IF(G7971="Summer Super Peak",VLOOKUP(HOUR(B7971),'New Peak Definitions'!$A$4:$B$27,2,TRUE),IF(G7971="No Super Peak",VLOOKUP(HOUR(B7971),'New Peak Definitions'!$D$4:$E$27,2,TRUE)))))</f>
        <v>Off-Peak</v>
      </c>
      <c r="I7971" s="43">
        <f t="shared" si="775"/>
        <v>1882.835</v>
      </c>
      <c r="L7971" s="46">
        <f t="shared" si="774"/>
        <v>1882.835</v>
      </c>
    </row>
    <row r="7972" spans="1:12" x14ac:dyDescent="0.25">
      <c r="A7972" s="44">
        <v>45014</v>
      </c>
      <c r="B7972" s="45">
        <v>8.3333333333333329E-2</v>
      </c>
      <c r="C7972" s="47">
        <v>1875.1130000000001</v>
      </c>
      <c r="D7972" s="43" t="str">
        <f t="shared" si="770"/>
        <v>Not Holiday</v>
      </c>
      <c r="E7972" s="43" t="str">
        <f t="shared" si="771"/>
        <v>Weekday</v>
      </c>
      <c r="F7972" s="43">
        <f t="shared" si="772"/>
        <v>3</v>
      </c>
      <c r="G7972" s="43" t="str">
        <f t="shared" si="773"/>
        <v>No Super Peak</v>
      </c>
      <c r="H7972" s="43" t="str">
        <f>IF(D7972="Holiday","Off-Peak",IF(E7972="Weekend","Off-Peak",IF(G7972="Summer Super Peak",VLOOKUP(HOUR(B7972),'New Peak Definitions'!$A$4:$B$27,2,TRUE),IF(G7972="No Super Peak",VLOOKUP(HOUR(B7972),'New Peak Definitions'!$D$4:$E$27,2,TRUE)))))</f>
        <v>Off-Peak</v>
      </c>
      <c r="I7972" s="43">
        <f t="shared" si="775"/>
        <v>1875.1130000000001</v>
      </c>
      <c r="L7972" s="46">
        <f t="shared" si="774"/>
        <v>1875.1130000000001</v>
      </c>
    </row>
    <row r="7973" spans="1:12" x14ac:dyDescent="0.25">
      <c r="A7973" s="44">
        <v>45014</v>
      </c>
      <c r="B7973" s="45">
        <v>0.125</v>
      </c>
      <c r="C7973" s="47">
        <v>1872.8820000000001</v>
      </c>
      <c r="D7973" s="43" t="str">
        <f t="shared" si="770"/>
        <v>Not Holiday</v>
      </c>
      <c r="E7973" s="43" t="str">
        <f t="shared" si="771"/>
        <v>Weekday</v>
      </c>
      <c r="F7973" s="43">
        <f t="shared" si="772"/>
        <v>3</v>
      </c>
      <c r="G7973" s="43" t="str">
        <f t="shared" si="773"/>
        <v>No Super Peak</v>
      </c>
      <c r="H7973" s="43" t="str">
        <f>IF(D7973="Holiday","Off-Peak",IF(E7973="Weekend","Off-Peak",IF(G7973="Summer Super Peak",VLOOKUP(HOUR(B7973),'New Peak Definitions'!$A$4:$B$27,2,TRUE),IF(G7973="No Super Peak",VLOOKUP(HOUR(B7973),'New Peak Definitions'!$D$4:$E$27,2,TRUE)))))</f>
        <v>Off-Peak</v>
      </c>
      <c r="I7973" s="43">
        <f t="shared" si="775"/>
        <v>1872.8820000000001</v>
      </c>
      <c r="L7973" s="46">
        <f t="shared" si="774"/>
        <v>1872.8820000000001</v>
      </c>
    </row>
    <row r="7974" spans="1:12" x14ac:dyDescent="0.25">
      <c r="A7974" s="44">
        <v>45014</v>
      </c>
      <c r="B7974" s="45">
        <v>0.16666666666666666</v>
      </c>
      <c r="C7974" s="47">
        <v>1896.2760000000001</v>
      </c>
      <c r="D7974" s="43" t="str">
        <f t="shared" si="770"/>
        <v>Not Holiday</v>
      </c>
      <c r="E7974" s="43" t="str">
        <f t="shared" si="771"/>
        <v>Weekday</v>
      </c>
      <c r="F7974" s="43">
        <f t="shared" si="772"/>
        <v>3</v>
      </c>
      <c r="G7974" s="43" t="str">
        <f t="shared" si="773"/>
        <v>No Super Peak</v>
      </c>
      <c r="H7974" s="43" t="str">
        <f>IF(D7974="Holiday","Off-Peak",IF(E7974="Weekend","Off-Peak",IF(G7974="Summer Super Peak",VLOOKUP(HOUR(B7974),'New Peak Definitions'!$A$4:$B$27,2,TRUE),IF(G7974="No Super Peak",VLOOKUP(HOUR(B7974),'New Peak Definitions'!$D$4:$E$27,2,TRUE)))))</f>
        <v>Off-Peak</v>
      </c>
      <c r="I7974" s="43">
        <f t="shared" si="775"/>
        <v>1896.2760000000001</v>
      </c>
      <c r="L7974" s="46">
        <f t="shared" si="774"/>
        <v>1896.2760000000001</v>
      </c>
    </row>
    <row r="7975" spans="1:12" x14ac:dyDescent="0.25">
      <c r="A7975" s="44">
        <v>45014</v>
      </c>
      <c r="B7975" s="45">
        <v>0.20833333333333334</v>
      </c>
      <c r="C7975" s="47">
        <v>1993.845</v>
      </c>
      <c r="D7975" s="43" t="str">
        <f t="shared" si="770"/>
        <v>Not Holiday</v>
      </c>
      <c r="E7975" s="43" t="str">
        <f t="shared" si="771"/>
        <v>Weekday</v>
      </c>
      <c r="F7975" s="43">
        <f t="shared" si="772"/>
        <v>3</v>
      </c>
      <c r="G7975" s="43" t="str">
        <f t="shared" si="773"/>
        <v>No Super Peak</v>
      </c>
      <c r="H7975" s="43" t="str">
        <f>IF(D7975="Holiday","Off-Peak",IF(E7975="Weekend","Off-Peak",IF(G7975="Summer Super Peak",VLOOKUP(HOUR(B7975),'New Peak Definitions'!$A$4:$B$27,2,TRUE),IF(G7975="No Super Peak",VLOOKUP(HOUR(B7975),'New Peak Definitions'!$D$4:$E$27,2,TRUE)))))</f>
        <v>Off-Peak</v>
      </c>
      <c r="I7975" s="43">
        <f t="shared" si="775"/>
        <v>1993.845</v>
      </c>
      <c r="L7975" s="46">
        <f t="shared" si="774"/>
        <v>1993.845</v>
      </c>
    </row>
    <row r="7976" spans="1:12" x14ac:dyDescent="0.25">
      <c r="A7976" s="44">
        <v>45014</v>
      </c>
      <c r="B7976" s="45">
        <v>0.25</v>
      </c>
      <c r="C7976" s="47">
        <v>2133.7579999999998</v>
      </c>
      <c r="D7976" s="43" t="str">
        <f t="shared" si="770"/>
        <v>Not Holiday</v>
      </c>
      <c r="E7976" s="43" t="str">
        <f t="shared" si="771"/>
        <v>Weekday</v>
      </c>
      <c r="F7976" s="43">
        <f t="shared" si="772"/>
        <v>3</v>
      </c>
      <c r="G7976" s="43" t="str">
        <f t="shared" si="773"/>
        <v>No Super Peak</v>
      </c>
      <c r="H7976" s="43" t="str">
        <f>IF(D7976="Holiday","Off-Peak",IF(E7976="Weekend","Off-Peak",IF(G7976="Summer Super Peak",VLOOKUP(HOUR(B7976),'New Peak Definitions'!$A$4:$B$27,2,TRUE),IF(G7976="No Super Peak",VLOOKUP(HOUR(B7976),'New Peak Definitions'!$D$4:$E$27,2,TRUE)))))</f>
        <v>Off-Peak</v>
      </c>
      <c r="I7976" s="43">
        <f t="shared" si="775"/>
        <v>2133.7579999999998</v>
      </c>
      <c r="L7976" s="46">
        <f t="shared" si="774"/>
        <v>2133.7579999999998</v>
      </c>
    </row>
    <row r="7977" spans="1:12" x14ac:dyDescent="0.25">
      <c r="A7977" s="44">
        <v>45014</v>
      </c>
      <c r="B7977" s="45">
        <v>0.29166666666666669</v>
      </c>
      <c r="C7977" s="47">
        <v>2245.89</v>
      </c>
      <c r="D7977" s="43" t="str">
        <f t="shared" si="770"/>
        <v>Not Holiday</v>
      </c>
      <c r="E7977" s="43" t="str">
        <f t="shared" si="771"/>
        <v>Weekday</v>
      </c>
      <c r="F7977" s="43">
        <f t="shared" si="772"/>
        <v>3</v>
      </c>
      <c r="G7977" s="43" t="str">
        <f t="shared" si="773"/>
        <v>No Super Peak</v>
      </c>
      <c r="H7977" s="43" t="str">
        <f>IF(D7977="Holiday","Off-Peak",IF(E7977="Weekend","Off-Peak",IF(G7977="Summer Super Peak",VLOOKUP(HOUR(B7977),'New Peak Definitions'!$A$4:$B$27,2,TRUE),IF(G7977="No Super Peak",VLOOKUP(HOUR(B7977),'New Peak Definitions'!$D$4:$E$27,2,TRUE)))))</f>
        <v>On-Peak</v>
      </c>
      <c r="I7977" s="43">
        <f t="shared" si="775"/>
        <v>2245.89</v>
      </c>
      <c r="L7977" s="46">
        <f t="shared" si="774"/>
        <v>2245.89</v>
      </c>
    </row>
    <row r="7978" spans="1:12" x14ac:dyDescent="0.25">
      <c r="A7978" s="44">
        <v>45014</v>
      </c>
      <c r="B7978" s="45">
        <v>0.33333333333333331</v>
      </c>
      <c r="C7978" s="47">
        <v>2324.4250000000002</v>
      </c>
      <c r="D7978" s="43" t="str">
        <f t="shared" si="770"/>
        <v>Not Holiday</v>
      </c>
      <c r="E7978" s="43" t="str">
        <f t="shared" si="771"/>
        <v>Weekday</v>
      </c>
      <c r="F7978" s="43">
        <f t="shared" si="772"/>
        <v>3</v>
      </c>
      <c r="G7978" s="43" t="str">
        <f t="shared" si="773"/>
        <v>No Super Peak</v>
      </c>
      <c r="H7978" s="43" t="str">
        <f>IF(D7978="Holiday","Off-Peak",IF(E7978="Weekend","Off-Peak",IF(G7978="Summer Super Peak",VLOOKUP(HOUR(B7978),'New Peak Definitions'!$A$4:$B$27,2,TRUE),IF(G7978="No Super Peak",VLOOKUP(HOUR(B7978),'New Peak Definitions'!$D$4:$E$27,2,TRUE)))))</f>
        <v>On-Peak</v>
      </c>
      <c r="I7978" s="43">
        <f t="shared" si="775"/>
        <v>2324.4250000000002</v>
      </c>
      <c r="L7978" s="46">
        <f t="shared" si="774"/>
        <v>2324.4250000000002</v>
      </c>
    </row>
    <row r="7979" spans="1:12" x14ac:dyDescent="0.25">
      <c r="A7979" s="44">
        <v>45014</v>
      </c>
      <c r="B7979" s="45">
        <v>0.375</v>
      </c>
      <c r="C7979" s="47">
        <v>2358.58</v>
      </c>
      <c r="D7979" s="43" t="str">
        <f t="shared" si="770"/>
        <v>Not Holiday</v>
      </c>
      <c r="E7979" s="43" t="str">
        <f t="shared" si="771"/>
        <v>Weekday</v>
      </c>
      <c r="F7979" s="43">
        <f t="shared" si="772"/>
        <v>3</v>
      </c>
      <c r="G7979" s="43" t="str">
        <f t="shared" si="773"/>
        <v>No Super Peak</v>
      </c>
      <c r="H7979" s="43" t="str">
        <f>IF(D7979="Holiday","Off-Peak",IF(E7979="Weekend","Off-Peak",IF(G7979="Summer Super Peak",VLOOKUP(HOUR(B7979),'New Peak Definitions'!$A$4:$B$27,2,TRUE),IF(G7979="No Super Peak",VLOOKUP(HOUR(B7979),'New Peak Definitions'!$D$4:$E$27,2,TRUE)))))</f>
        <v>On-Peak</v>
      </c>
      <c r="I7979" s="43">
        <f t="shared" si="775"/>
        <v>2358.58</v>
      </c>
      <c r="L7979" s="46">
        <f t="shared" si="774"/>
        <v>2358.58</v>
      </c>
    </row>
    <row r="7980" spans="1:12" x14ac:dyDescent="0.25">
      <c r="A7980" s="44">
        <v>45014</v>
      </c>
      <c r="B7980" s="45">
        <v>0.41666666666666669</v>
      </c>
      <c r="C7980" s="47">
        <v>2378.2330000000002</v>
      </c>
      <c r="D7980" s="43" t="str">
        <f t="shared" si="770"/>
        <v>Not Holiday</v>
      </c>
      <c r="E7980" s="43" t="str">
        <f t="shared" si="771"/>
        <v>Weekday</v>
      </c>
      <c r="F7980" s="43">
        <f t="shared" si="772"/>
        <v>3</v>
      </c>
      <c r="G7980" s="43" t="str">
        <f t="shared" si="773"/>
        <v>No Super Peak</v>
      </c>
      <c r="H7980" s="43" t="str">
        <f>IF(D7980="Holiday","Off-Peak",IF(E7980="Weekend","Off-Peak",IF(G7980="Summer Super Peak",VLOOKUP(HOUR(B7980),'New Peak Definitions'!$A$4:$B$27,2,TRUE),IF(G7980="No Super Peak",VLOOKUP(HOUR(B7980),'New Peak Definitions'!$D$4:$E$27,2,TRUE)))))</f>
        <v>On-Peak</v>
      </c>
      <c r="I7980" s="43">
        <f t="shared" si="775"/>
        <v>2378.2330000000002</v>
      </c>
      <c r="L7980" s="46">
        <f t="shared" si="774"/>
        <v>2378.2330000000002</v>
      </c>
    </row>
    <row r="7981" spans="1:12" x14ac:dyDescent="0.25">
      <c r="A7981" s="44">
        <v>45014</v>
      </c>
      <c r="B7981" s="45">
        <v>0.45833333333333331</v>
      </c>
      <c r="C7981" s="47">
        <v>2376.498</v>
      </c>
      <c r="D7981" s="43" t="str">
        <f t="shared" si="770"/>
        <v>Not Holiday</v>
      </c>
      <c r="E7981" s="43" t="str">
        <f t="shared" si="771"/>
        <v>Weekday</v>
      </c>
      <c r="F7981" s="43">
        <f t="shared" si="772"/>
        <v>3</v>
      </c>
      <c r="G7981" s="43" t="str">
        <f t="shared" si="773"/>
        <v>No Super Peak</v>
      </c>
      <c r="H7981" s="43" t="str">
        <f>IF(D7981="Holiday","Off-Peak",IF(E7981="Weekend","Off-Peak",IF(G7981="Summer Super Peak",VLOOKUP(HOUR(B7981),'New Peak Definitions'!$A$4:$B$27,2,TRUE),IF(G7981="No Super Peak",VLOOKUP(HOUR(B7981),'New Peak Definitions'!$D$4:$E$27,2,TRUE)))))</f>
        <v>On-Peak</v>
      </c>
      <c r="I7981" s="43">
        <f t="shared" si="775"/>
        <v>2376.498</v>
      </c>
      <c r="L7981" s="46">
        <f t="shared" si="774"/>
        <v>2376.498</v>
      </c>
    </row>
    <row r="7982" spans="1:12" x14ac:dyDescent="0.25">
      <c r="A7982" s="44">
        <v>45014</v>
      </c>
      <c r="B7982" s="45">
        <v>0.5</v>
      </c>
      <c r="C7982" s="47">
        <v>2361.38</v>
      </c>
      <c r="D7982" s="43" t="str">
        <f t="shared" si="770"/>
        <v>Not Holiday</v>
      </c>
      <c r="E7982" s="43" t="str">
        <f t="shared" si="771"/>
        <v>Weekday</v>
      </c>
      <c r="F7982" s="43">
        <f t="shared" si="772"/>
        <v>3</v>
      </c>
      <c r="G7982" s="43" t="str">
        <f t="shared" si="773"/>
        <v>No Super Peak</v>
      </c>
      <c r="H7982" s="43" t="str">
        <f>IF(D7982="Holiday","Off-Peak",IF(E7982="Weekend","Off-Peak",IF(G7982="Summer Super Peak",VLOOKUP(HOUR(B7982),'New Peak Definitions'!$A$4:$B$27,2,TRUE),IF(G7982="No Super Peak",VLOOKUP(HOUR(B7982),'New Peak Definitions'!$D$4:$E$27,2,TRUE)))))</f>
        <v>On-Peak</v>
      </c>
      <c r="I7982" s="43">
        <f t="shared" si="775"/>
        <v>2361.38</v>
      </c>
      <c r="L7982" s="46">
        <f t="shared" si="774"/>
        <v>2361.38</v>
      </c>
    </row>
    <row r="7983" spans="1:12" x14ac:dyDescent="0.25">
      <c r="A7983" s="44">
        <v>45014</v>
      </c>
      <c r="B7983" s="45">
        <v>0.54166666666666663</v>
      </c>
      <c r="C7983" s="47">
        <v>2368.3200000000002</v>
      </c>
      <c r="D7983" s="43" t="str">
        <f t="shared" si="770"/>
        <v>Not Holiday</v>
      </c>
      <c r="E7983" s="43" t="str">
        <f t="shared" si="771"/>
        <v>Weekday</v>
      </c>
      <c r="F7983" s="43">
        <f t="shared" si="772"/>
        <v>3</v>
      </c>
      <c r="G7983" s="43" t="str">
        <f t="shared" si="773"/>
        <v>No Super Peak</v>
      </c>
      <c r="H7983" s="43" t="str">
        <f>IF(D7983="Holiday","Off-Peak",IF(E7983="Weekend","Off-Peak",IF(G7983="Summer Super Peak",VLOOKUP(HOUR(B7983),'New Peak Definitions'!$A$4:$B$27,2,TRUE),IF(G7983="No Super Peak",VLOOKUP(HOUR(B7983),'New Peak Definitions'!$D$4:$E$27,2,TRUE)))))</f>
        <v>On-Peak</v>
      </c>
      <c r="I7983" s="43">
        <f t="shared" si="775"/>
        <v>2368.3200000000002</v>
      </c>
      <c r="L7983" s="46">
        <f t="shared" si="774"/>
        <v>2368.3200000000002</v>
      </c>
    </row>
    <row r="7984" spans="1:12" x14ac:dyDescent="0.25">
      <c r="A7984" s="44">
        <v>45014</v>
      </c>
      <c r="B7984" s="45">
        <v>0.58333333333333337</v>
      </c>
      <c r="C7984" s="47">
        <v>2344.15</v>
      </c>
      <c r="D7984" s="43" t="str">
        <f t="shared" si="770"/>
        <v>Not Holiday</v>
      </c>
      <c r="E7984" s="43" t="str">
        <f t="shared" si="771"/>
        <v>Weekday</v>
      </c>
      <c r="F7984" s="43">
        <f t="shared" si="772"/>
        <v>3</v>
      </c>
      <c r="G7984" s="43" t="str">
        <f t="shared" si="773"/>
        <v>No Super Peak</v>
      </c>
      <c r="H7984" s="43" t="str">
        <f>IF(D7984="Holiday","Off-Peak",IF(E7984="Weekend","Off-Peak",IF(G7984="Summer Super Peak",VLOOKUP(HOUR(B7984),'New Peak Definitions'!$A$4:$B$27,2,TRUE),IF(G7984="No Super Peak",VLOOKUP(HOUR(B7984),'New Peak Definitions'!$D$4:$E$27,2,TRUE)))))</f>
        <v>On-Peak</v>
      </c>
      <c r="I7984" s="43">
        <f t="shared" si="775"/>
        <v>2344.15</v>
      </c>
      <c r="L7984" s="46">
        <f t="shared" si="774"/>
        <v>2344.15</v>
      </c>
    </row>
    <row r="7985" spans="1:12" x14ac:dyDescent="0.25">
      <c r="A7985" s="44">
        <v>45014</v>
      </c>
      <c r="B7985" s="45">
        <v>0.625</v>
      </c>
      <c r="C7985" s="47">
        <v>2272.4160000000002</v>
      </c>
      <c r="D7985" s="43" t="str">
        <f t="shared" si="770"/>
        <v>Not Holiday</v>
      </c>
      <c r="E7985" s="43" t="str">
        <f t="shared" si="771"/>
        <v>Weekday</v>
      </c>
      <c r="F7985" s="43">
        <f t="shared" si="772"/>
        <v>3</v>
      </c>
      <c r="G7985" s="43" t="str">
        <f t="shared" si="773"/>
        <v>No Super Peak</v>
      </c>
      <c r="H7985" s="43" t="str">
        <f>IF(D7985="Holiday","Off-Peak",IF(E7985="Weekend","Off-Peak",IF(G7985="Summer Super Peak",VLOOKUP(HOUR(B7985),'New Peak Definitions'!$A$4:$B$27,2,TRUE),IF(G7985="No Super Peak",VLOOKUP(HOUR(B7985),'New Peak Definitions'!$D$4:$E$27,2,TRUE)))))</f>
        <v>On-Peak</v>
      </c>
      <c r="I7985" s="43">
        <f t="shared" si="775"/>
        <v>2272.4160000000002</v>
      </c>
      <c r="L7985" s="46">
        <f t="shared" si="774"/>
        <v>2272.4160000000002</v>
      </c>
    </row>
    <row r="7986" spans="1:12" x14ac:dyDescent="0.25">
      <c r="A7986" s="44">
        <v>45014</v>
      </c>
      <c r="B7986" s="45">
        <v>0.66666666666666663</v>
      </c>
      <c r="C7986" s="47">
        <v>2179.1120000000001</v>
      </c>
      <c r="D7986" s="43" t="str">
        <f t="shared" si="770"/>
        <v>Not Holiday</v>
      </c>
      <c r="E7986" s="43" t="str">
        <f t="shared" si="771"/>
        <v>Weekday</v>
      </c>
      <c r="F7986" s="43">
        <f t="shared" si="772"/>
        <v>3</v>
      </c>
      <c r="G7986" s="43" t="str">
        <f t="shared" si="773"/>
        <v>No Super Peak</v>
      </c>
      <c r="H7986" s="43" t="str">
        <f>IF(D7986="Holiday","Off-Peak",IF(E7986="Weekend","Off-Peak",IF(G7986="Summer Super Peak",VLOOKUP(HOUR(B7986),'New Peak Definitions'!$A$4:$B$27,2,TRUE),IF(G7986="No Super Peak",VLOOKUP(HOUR(B7986),'New Peak Definitions'!$D$4:$E$27,2,TRUE)))))</f>
        <v>On-Peak</v>
      </c>
      <c r="I7986" s="43">
        <f t="shared" si="775"/>
        <v>2179.1120000000001</v>
      </c>
      <c r="L7986" s="46">
        <f t="shared" si="774"/>
        <v>2179.1120000000001</v>
      </c>
    </row>
    <row r="7987" spans="1:12" x14ac:dyDescent="0.25">
      <c r="A7987" s="44">
        <v>45014</v>
      </c>
      <c r="B7987" s="45">
        <v>0.70833333333333337</v>
      </c>
      <c r="C7987" s="47">
        <v>2084.7550000000001</v>
      </c>
      <c r="D7987" s="43" t="str">
        <f t="shared" si="770"/>
        <v>Not Holiday</v>
      </c>
      <c r="E7987" s="43" t="str">
        <f t="shared" si="771"/>
        <v>Weekday</v>
      </c>
      <c r="F7987" s="43">
        <f t="shared" si="772"/>
        <v>3</v>
      </c>
      <c r="G7987" s="43" t="str">
        <f t="shared" si="773"/>
        <v>No Super Peak</v>
      </c>
      <c r="H7987" s="43" t="str">
        <f>IF(D7987="Holiday","Off-Peak",IF(E7987="Weekend","Off-Peak",IF(G7987="Summer Super Peak",VLOOKUP(HOUR(B7987),'New Peak Definitions'!$A$4:$B$27,2,TRUE),IF(G7987="No Super Peak",VLOOKUP(HOUR(B7987),'New Peak Definitions'!$D$4:$E$27,2,TRUE)))))</f>
        <v>On-Peak</v>
      </c>
      <c r="I7987" s="43">
        <f t="shared" si="775"/>
        <v>2084.7550000000001</v>
      </c>
      <c r="L7987" s="46">
        <f t="shared" si="774"/>
        <v>2084.7550000000001</v>
      </c>
    </row>
    <row r="7988" spans="1:12" x14ac:dyDescent="0.25">
      <c r="A7988" s="44">
        <v>45014</v>
      </c>
      <c r="B7988" s="45">
        <v>0.75</v>
      </c>
      <c r="C7988" s="47">
        <v>2037.4490000000001</v>
      </c>
      <c r="D7988" s="43" t="str">
        <f t="shared" si="770"/>
        <v>Not Holiday</v>
      </c>
      <c r="E7988" s="43" t="str">
        <f t="shared" si="771"/>
        <v>Weekday</v>
      </c>
      <c r="F7988" s="43">
        <f t="shared" si="772"/>
        <v>3</v>
      </c>
      <c r="G7988" s="43" t="str">
        <f t="shared" si="773"/>
        <v>No Super Peak</v>
      </c>
      <c r="H7988" s="43" t="str">
        <f>IF(D7988="Holiday","Off-Peak",IF(E7988="Weekend","Off-Peak",IF(G7988="Summer Super Peak",VLOOKUP(HOUR(B7988),'New Peak Definitions'!$A$4:$B$27,2,TRUE),IF(G7988="No Super Peak",VLOOKUP(HOUR(B7988),'New Peak Definitions'!$D$4:$E$27,2,TRUE)))))</f>
        <v>On-Peak</v>
      </c>
      <c r="I7988" s="43">
        <f t="shared" si="775"/>
        <v>2037.4490000000001</v>
      </c>
      <c r="L7988" s="46">
        <f t="shared" si="774"/>
        <v>2037.4490000000001</v>
      </c>
    </row>
    <row r="7989" spans="1:12" x14ac:dyDescent="0.25">
      <c r="A7989" s="44">
        <v>45014</v>
      </c>
      <c r="B7989" s="45">
        <v>0.79166666666666663</v>
      </c>
      <c r="C7989" s="47">
        <v>2006.4970000000001</v>
      </c>
      <c r="D7989" s="43" t="str">
        <f t="shared" si="770"/>
        <v>Not Holiday</v>
      </c>
      <c r="E7989" s="43" t="str">
        <f t="shared" si="771"/>
        <v>Weekday</v>
      </c>
      <c r="F7989" s="43">
        <f t="shared" si="772"/>
        <v>3</v>
      </c>
      <c r="G7989" s="43" t="str">
        <f t="shared" si="773"/>
        <v>No Super Peak</v>
      </c>
      <c r="H7989" s="43" t="str">
        <f>IF(D7989="Holiday","Off-Peak",IF(E7989="Weekend","Off-Peak",IF(G7989="Summer Super Peak",VLOOKUP(HOUR(B7989),'New Peak Definitions'!$A$4:$B$27,2,TRUE),IF(G7989="No Super Peak",VLOOKUP(HOUR(B7989),'New Peak Definitions'!$D$4:$E$27,2,TRUE)))))</f>
        <v>On-Peak</v>
      </c>
      <c r="I7989" s="43">
        <f t="shared" si="775"/>
        <v>2006.4970000000001</v>
      </c>
      <c r="L7989" s="46">
        <f t="shared" si="774"/>
        <v>2006.4970000000001</v>
      </c>
    </row>
    <row r="7990" spans="1:12" x14ac:dyDescent="0.25">
      <c r="A7990" s="44">
        <v>45014</v>
      </c>
      <c r="B7990" s="45">
        <v>0.83333333333333337</v>
      </c>
      <c r="C7990" s="47">
        <v>1995.336</v>
      </c>
      <c r="D7990" s="43" t="str">
        <f t="shared" si="770"/>
        <v>Not Holiday</v>
      </c>
      <c r="E7990" s="43" t="str">
        <f t="shared" si="771"/>
        <v>Weekday</v>
      </c>
      <c r="F7990" s="43">
        <f t="shared" si="772"/>
        <v>3</v>
      </c>
      <c r="G7990" s="43" t="str">
        <f t="shared" si="773"/>
        <v>No Super Peak</v>
      </c>
      <c r="H7990" s="43" t="str">
        <f>IF(D7990="Holiday","Off-Peak",IF(E7990="Weekend","Off-Peak",IF(G7990="Summer Super Peak",VLOOKUP(HOUR(B7990),'New Peak Definitions'!$A$4:$B$27,2,TRUE),IF(G7990="No Super Peak",VLOOKUP(HOUR(B7990),'New Peak Definitions'!$D$4:$E$27,2,TRUE)))))</f>
        <v>On-Peak</v>
      </c>
      <c r="I7990" s="43">
        <f t="shared" si="775"/>
        <v>1995.336</v>
      </c>
      <c r="L7990" s="46">
        <f t="shared" si="774"/>
        <v>1995.336</v>
      </c>
    </row>
    <row r="7991" spans="1:12" x14ac:dyDescent="0.25">
      <c r="A7991" s="44">
        <v>45014</v>
      </c>
      <c r="B7991" s="45">
        <v>0.875</v>
      </c>
      <c r="C7991" s="47">
        <v>1986.7049999999999</v>
      </c>
      <c r="D7991" s="43" t="str">
        <f t="shared" si="770"/>
        <v>Not Holiday</v>
      </c>
      <c r="E7991" s="43" t="str">
        <f t="shared" si="771"/>
        <v>Weekday</v>
      </c>
      <c r="F7991" s="43">
        <f t="shared" si="772"/>
        <v>3</v>
      </c>
      <c r="G7991" s="43" t="str">
        <f t="shared" si="773"/>
        <v>No Super Peak</v>
      </c>
      <c r="H7991" s="43" t="str">
        <f>IF(D7991="Holiday","Off-Peak",IF(E7991="Weekend","Off-Peak",IF(G7991="Summer Super Peak",VLOOKUP(HOUR(B7991),'New Peak Definitions'!$A$4:$B$27,2,TRUE),IF(G7991="No Super Peak",VLOOKUP(HOUR(B7991),'New Peak Definitions'!$D$4:$E$27,2,TRUE)))))</f>
        <v>On-Peak</v>
      </c>
      <c r="I7991" s="43">
        <f t="shared" si="775"/>
        <v>1986.7049999999999</v>
      </c>
      <c r="L7991" s="46">
        <f t="shared" si="774"/>
        <v>1986.7049999999999</v>
      </c>
    </row>
    <row r="7992" spans="1:12" x14ac:dyDescent="0.25">
      <c r="A7992" s="44">
        <v>45014</v>
      </c>
      <c r="B7992" s="45">
        <v>0.91666666666666663</v>
      </c>
      <c r="C7992" s="47">
        <v>1936.693</v>
      </c>
      <c r="D7992" s="43" t="str">
        <f t="shared" si="770"/>
        <v>Not Holiday</v>
      </c>
      <c r="E7992" s="43" t="str">
        <f t="shared" si="771"/>
        <v>Weekday</v>
      </c>
      <c r="F7992" s="43">
        <f t="shared" si="772"/>
        <v>3</v>
      </c>
      <c r="G7992" s="43" t="str">
        <f t="shared" si="773"/>
        <v>No Super Peak</v>
      </c>
      <c r="H7992" s="43" t="str">
        <f>IF(D7992="Holiday","Off-Peak",IF(E7992="Weekend","Off-Peak",IF(G7992="Summer Super Peak",VLOOKUP(HOUR(B7992),'New Peak Definitions'!$A$4:$B$27,2,TRUE),IF(G7992="No Super Peak",VLOOKUP(HOUR(B7992),'New Peak Definitions'!$D$4:$E$27,2,TRUE)))))</f>
        <v>On-Peak</v>
      </c>
      <c r="I7992" s="43">
        <f t="shared" si="775"/>
        <v>1936.693</v>
      </c>
      <c r="L7992" s="46">
        <f t="shared" si="774"/>
        <v>1936.693</v>
      </c>
    </row>
    <row r="7993" spans="1:12" x14ac:dyDescent="0.25">
      <c r="A7993" s="44">
        <v>45014</v>
      </c>
      <c r="B7993" s="45">
        <v>0.95833333333333337</v>
      </c>
      <c r="C7993" s="47">
        <v>1900.2460000000001</v>
      </c>
      <c r="D7993" s="43" t="str">
        <f t="shared" si="770"/>
        <v>Not Holiday</v>
      </c>
      <c r="E7993" s="43" t="str">
        <f t="shared" si="771"/>
        <v>Weekday</v>
      </c>
      <c r="F7993" s="43">
        <f t="shared" si="772"/>
        <v>3</v>
      </c>
      <c r="G7993" s="43" t="str">
        <f t="shared" si="773"/>
        <v>No Super Peak</v>
      </c>
      <c r="H7993" s="43" t="str">
        <f>IF(D7993="Holiday","Off-Peak",IF(E7993="Weekend","Off-Peak",IF(G7993="Summer Super Peak",VLOOKUP(HOUR(B7993),'New Peak Definitions'!$A$4:$B$27,2,TRUE),IF(G7993="No Super Peak",VLOOKUP(HOUR(B7993),'New Peak Definitions'!$D$4:$E$27,2,TRUE)))))</f>
        <v>Off-Peak</v>
      </c>
      <c r="I7993" s="43">
        <f t="shared" si="775"/>
        <v>1900.2460000000001</v>
      </c>
      <c r="L7993" s="46">
        <f t="shared" si="774"/>
        <v>1900.2460000000001</v>
      </c>
    </row>
    <row r="7994" spans="1:12" x14ac:dyDescent="0.25">
      <c r="A7994" s="44">
        <v>45015</v>
      </c>
      <c r="B7994" s="45">
        <v>0</v>
      </c>
      <c r="C7994" s="47">
        <v>1885.925</v>
      </c>
      <c r="D7994" s="43" t="str">
        <f t="shared" si="770"/>
        <v>Not Holiday</v>
      </c>
      <c r="E7994" s="43" t="str">
        <f t="shared" si="771"/>
        <v>Weekday</v>
      </c>
      <c r="F7994" s="43">
        <f t="shared" si="772"/>
        <v>3</v>
      </c>
      <c r="G7994" s="43" t="str">
        <f t="shared" si="773"/>
        <v>No Super Peak</v>
      </c>
      <c r="H7994" s="43" t="str">
        <f>IF(D7994="Holiday","Off-Peak",IF(E7994="Weekend","Off-Peak",IF(G7994="Summer Super Peak",VLOOKUP(HOUR(B7994),'New Peak Definitions'!$A$4:$B$27,2,TRUE),IF(G7994="No Super Peak",VLOOKUP(HOUR(B7994),'New Peak Definitions'!$D$4:$E$27,2,TRUE)))))</f>
        <v>Off-Peak</v>
      </c>
      <c r="I7994" s="43">
        <f t="shared" si="775"/>
        <v>1885.925</v>
      </c>
      <c r="L7994" s="46">
        <f t="shared" si="774"/>
        <v>1885.925</v>
      </c>
    </row>
    <row r="7995" spans="1:12" x14ac:dyDescent="0.25">
      <c r="A7995" s="44">
        <v>45015</v>
      </c>
      <c r="B7995" s="45">
        <v>4.1666666666666664E-2</v>
      </c>
      <c r="C7995" s="47">
        <v>1882.835</v>
      </c>
      <c r="D7995" s="43" t="str">
        <f t="shared" si="770"/>
        <v>Not Holiday</v>
      </c>
      <c r="E7995" s="43" t="str">
        <f t="shared" si="771"/>
        <v>Weekday</v>
      </c>
      <c r="F7995" s="43">
        <f t="shared" si="772"/>
        <v>3</v>
      </c>
      <c r="G7995" s="43" t="str">
        <f t="shared" si="773"/>
        <v>No Super Peak</v>
      </c>
      <c r="H7995" s="43" t="str">
        <f>IF(D7995="Holiday","Off-Peak",IF(E7995="Weekend","Off-Peak",IF(G7995="Summer Super Peak",VLOOKUP(HOUR(B7995),'New Peak Definitions'!$A$4:$B$27,2,TRUE),IF(G7995="No Super Peak",VLOOKUP(HOUR(B7995),'New Peak Definitions'!$D$4:$E$27,2,TRUE)))))</f>
        <v>Off-Peak</v>
      </c>
      <c r="I7995" s="43">
        <f t="shared" si="775"/>
        <v>1882.835</v>
      </c>
      <c r="L7995" s="46">
        <f t="shared" si="774"/>
        <v>1882.835</v>
      </c>
    </row>
    <row r="7996" spans="1:12" x14ac:dyDescent="0.25">
      <c r="A7996" s="44">
        <v>45015</v>
      </c>
      <c r="B7996" s="45">
        <v>8.3333333333333329E-2</v>
      </c>
      <c r="C7996" s="47">
        <v>1875.1130000000001</v>
      </c>
      <c r="D7996" s="43" t="str">
        <f t="shared" si="770"/>
        <v>Not Holiday</v>
      </c>
      <c r="E7996" s="43" t="str">
        <f t="shared" si="771"/>
        <v>Weekday</v>
      </c>
      <c r="F7996" s="43">
        <f t="shared" si="772"/>
        <v>3</v>
      </c>
      <c r="G7996" s="43" t="str">
        <f t="shared" si="773"/>
        <v>No Super Peak</v>
      </c>
      <c r="H7996" s="43" t="str">
        <f>IF(D7996="Holiday","Off-Peak",IF(E7996="Weekend","Off-Peak",IF(G7996="Summer Super Peak",VLOOKUP(HOUR(B7996),'New Peak Definitions'!$A$4:$B$27,2,TRUE),IF(G7996="No Super Peak",VLOOKUP(HOUR(B7996),'New Peak Definitions'!$D$4:$E$27,2,TRUE)))))</f>
        <v>Off-Peak</v>
      </c>
      <c r="I7996" s="43">
        <f t="shared" si="775"/>
        <v>1875.1130000000001</v>
      </c>
      <c r="L7996" s="46">
        <f t="shared" si="774"/>
        <v>1875.1130000000001</v>
      </c>
    </row>
    <row r="7997" spans="1:12" x14ac:dyDescent="0.25">
      <c r="A7997" s="44">
        <v>45015</v>
      </c>
      <c r="B7997" s="45">
        <v>0.125</v>
      </c>
      <c r="C7997" s="47">
        <v>1872.8820000000001</v>
      </c>
      <c r="D7997" s="43" t="str">
        <f t="shared" si="770"/>
        <v>Not Holiday</v>
      </c>
      <c r="E7997" s="43" t="str">
        <f t="shared" si="771"/>
        <v>Weekday</v>
      </c>
      <c r="F7997" s="43">
        <f t="shared" si="772"/>
        <v>3</v>
      </c>
      <c r="G7997" s="43" t="str">
        <f t="shared" si="773"/>
        <v>No Super Peak</v>
      </c>
      <c r="H7997" s="43" t="str">
        <f>IF(D7997="Holiday","Off-Peak",IF(E7997="Weekend","Off-Peak",IF(G7997="Summer Super Peak",VLOOKUP(HOUR(B7997),'New Peak Definitions'!$A$4:$B$27,2,TRUE),IF(G7997="No Super Peak",VLOOKUP(HOUR(B7997),'New Peak Definitions'!$D$4:$E$27,2,TRUE)))))</f>
        <v>Off-Peak</v>
      </c>
      <c r="I7997" s="43">
        <f t="shared" si="775"/>
        <v>1872.8820000000001</v>
      </c>
      <c r="L7997" s="46">
        <f t="shared" si="774"/>
        <v>1872.8820000000001</v>
      </c>
    </row>
    <row r="7998" spans="1:12" x14ac:dyDescent="0.25">
      <c r="A7998" s="44">
        <v>45015</v>
      </c>
      <c r="B7998" s="45">
        <v>0.16666666666666666</v>
      </c>
      <c r="C7998" s="47">
        <v>1896.2760000000001</v>
      </c>
      <c r="D7998" s="43" t="str">
        <f t="shared" si="770"/>
        <v>Not Holiday</v>
      </c>
      <c r="E7998" s="43" t="str">
        <f t="shared" si="771"/>
        <v>Weekday</v>
      </c>
      <c r="F7998" s="43">
        <f t="shared" si="772"/>
        <v>3</v>
      </c>
      <c r="G7998" s="43" t="str">
        <f t="shared" si="773"/>
        <v>No Super Peak</v>
      </c>
      <c r="H7998" s="43" t="str">
        <f>IF(D7998="Holiday","Off-Peak",IF(E7998="Weekend","Off-Peak",IF(G7998="Summer Super Peak",VLOOKUP(HOUR(B7998),'New Peak Definitions'!$A$4:$B$27,2,TRUE),IF(G7998="No Super Peak",VLOOKUP(HOUR(B7998),'New Peak Definitions'!$D$4:$E$27,2,TRUE)))))</f>
        <v>Off-Peak</v>
      </c>
      <c r="I7998" s="43">
        <f t="shared" si="775"/>
        <v>1896.2760000000001</v>
      </c>
      <c r="L7998" s="46">
        <f t="shared" si="774"/>
        <v>1896.2760000000001</v>
      </c>
    </row>
    <row r="7999" spans="1:12" x14ac:dyDescent="0.25">
      <c r="A7999" s="44">
        <v>45015</v>
      </c>
      <c r="B7999" s="45">
        <v>0.20833333333333334</v>
      </c>
      <c r="C7999" s="47">
        <v>1993.845</v>
      </c>
      <c r="D7999" s="43" t="str">
        <f t="shared" si="770"/>
        <v>Not Holiday</v>
      </c>
      <c r="E7999" s="43" t="str">
        <f t="shared" si="771"/>
        <v>Weekday</v>
      </c>
      <c r="F7999" s="43">
        <f t="shared" si="772"/>
        <v>3</v>
      </c>
      <c r="G7999" s="43" t="str">
        <f t="shared" si="773"/>
        <v>No Super Peak</v>
      </c>
      <c r="H7999" s="43" t="str">
        <f>IF(D7999="Holiday","Off-Peak",IF(E7999="Weekend","Off-Peak",IF(G7999="Summer Super Peak",VLOOKUP(HOUR(B7999),'New Peak Definitions'!$A$4:$B$27,2,TRUE),IF(G7999="No Super Peak",VLOOKUP(HOUR(B7999),'New Peak Definitions'!$D$4:$E$27,2,TRUE)))))</f>
        <v>Off-Peak</v>
      </c>
      <c r="I7999" s="43">
        <f t="shared" si="775"/>
        <v>1993.845</v>
      </c>
      <c r="L7999" s="46">
        <f t="shared" si="774"/>
        <v>1993.845</v>
      </c>
    </row>
    <row r="8000" spans="1:12" x14ac:dyDescent="0.25">
      <c r="A8000" s="44">
        <v>45015</v>
      </c>
      <c r="B8000" s="45">
        <v>0.25</v>
      </c>
      <c r="C8000" s="47">
        <v>2133.7579999999998</v>
      </c>
      <c r="D8000" s="43" t="str">
        <f t="shared" si="770"/>
        <v>Not Holiday</v>
      </c>
      <c r="E8000" s="43" t="str">
        <f t="shared" si="771"/>
        <v>Weekday</v>
      </c>
      <c r="F8000" s="43">
        <f t="shared" si="772"/>
        <v>3</v>
      </c>
      <c r="G8000" s="43" t="str">
        <f t="shared" si="773"/>
        <v>No Super Peak</v>
      </c>
      <c r="H8000" s="43" t="str">
        <f>IF(D8000="Holiday","Off-Peak",IF(E8000="Weekend","Off-Peak",IF(G8000="Summer Super Peak",VLOOKUP(HOUR(B8000),'New Peak Definitions'!$A$4:$B$27,2,TRUE),IF(G8000="No Super Peak",VLOOKUP(HOUR(B8000),'New Peak Definitions'!$D$4:$E$27,2,TRUE)))))</f>
        <v>Off-Peak</v>
      </c>
      <c r="I8000" s="43">
        <f t="shared" si="775"/>
        <v>2133.7579999999998</v>
      </c>
      <c r="L8000" s="46">
        <f t="shared" si="774"/>
        <v>2133.7579999999998</v>
      </c>
    </row>
    <row r="8001" spans="1:12" x14ac:dyDescent="0.25">
      <c r="A8001" s="44">
        <v>45015</v>
      </c>
      <c r="B8001" s="45">
        <v>0.29166666666666669</v>
      </c>
      <c r="C8001" s="47">
        <v>2245.89</v>
      </c>
      <c r="D8001" s="43" t="str">
        <f t="shared" si="770"/>
        <v>Not Holiday</v>
      </c>
      <c r="E8001" s="43" t="str">
        <f t="shared" si="771"/>
        <v>Weekday</v>
      </c>
      <c r="F8001" s="43">
        <f t="shared" si="772"/>
        <v>3</v>
      </c>
      <c r="G8001" s="43" t="str">
        <f t="shared" si="773"/>
        <v>No Super Peak</v>
      </c>
      <c r="H8001" s="43" t="str">
        <f>IF(D8001="Holiday","Off-Peak",IF(E8001="Weekend","Off-Peak",IF(G8001="Summer Super Peak",VLOOKUP(HOUR(B8001),'New Peak Definitions'!$A$4:$B$27,2,TRUE),IF(G8001="No Super Peak",VLOOKUP(HOUR(B8001),'New Peak Definitions'!$D$4:$E$27,2,TRUE)))))</f>
        <v>On-Peak</v>
      </c>
      <c r="I8001" s="43">
        <f t="shared" si="775"/>
        <v>2245.89</v>
      </c>
      <c r="L8001" s="46">
        <f t="shared" si="774"/>
        <v>2245.89</v>
      </c>
    </row>
    <row r="8002" spans="1:12" x14ac:dyDescent="0.25">
      <c r="A8002" s="44">
        <v>45015</v>
      </c>
      <c r="B8002" s="45">
        <v>0.33333333333333331</v>
      </c>
      <c r="C8002" s="47">
        <v>2324.4250000000002</v>
      </c>
      <c r="D8002" s="43" t="str">
        <f t="shared" ref="D8002:D8065" si="776">IF(ISNA(MATCH(A8002,$V$2:$V$7,0)),"Not Holiday","Holiday")</f>
        <v>Not Holiday</v>
      </c>
      <c r="E8002" s="43" t="str">
        <f t="shared" si="771"/>
        <v>Weekday</v>
      </c>
      <c r="F8002" s="43">
        <f t="shared" si="772"/>
        <v>3</v>
      </c>
      <c r="G8002" s="43" t="str">
        <f t="shared" si="773"/>
        <v>No Super Peak</v>
      </c>
      <c r="H8002" s="43" t="str">
        <f>IF(D8002="Holiday","Off-Peak",IF(E8002="Weekend","Off-Peak",IF(G8002="Summer Super Peak",VLOOKUP(HOUR(B8002),'New Peak Definitions'!$A$4:$B$27,2,TRUE),IF(G8002="No Super Peak",VLOOKUP(HOUR(B8002),'New Peak Definitions'!$D$4:$E$27,2,TRUE)))))</f>
        <v>On-Peak</v>
      </c>
      <c r="I8002" s="43">
        <f t="shared" si="775"/>
        <v>2324.4250000000002</v>
      </c>
      <c r="L8002" s="46">
        <f t="shared" si="774"/>
        <v>2324.4250000000002</v>
      </c>
    </row>
    <row r="8003" spans="1:12" x14ac:dyDescent="0.25">
      <c r="A8003" s="44">
        <v>45015</v>
      </c>
      <c r="B8003" s="45">
        <v>0.375</v>
      </c>
      <c r="C8003" s="47">
        <v>2358.58</v>
      </c>
      <c r="D8003" s="43" t="str">
        <f t="shared" si="776"/>
        <v>Not Holiday</v>
      </c>
      <c r="E8003" s="43" t="str">
        <f t="shared" ref="E8003:E8066" si="777">IF(OR(WEEKDAY(A8003)=1,WEEKDAY(A8003)=7),"Weekend","Weekday")</f>
        <v>Weekday</v>
      </c>
      <c r="F8003" s="43">
        <f t="shared" ref="F8003:F8066" si="778">MONTH(A8003)</f>
        <v>3</v>
      </c>
      <c r="G8003" s="43" t="str">
        <f t="shared" ref="G8003:G8066" si="779">IF(OR(F8003=6,F8003=7,F8003=8,F8003=9),"Summer Super Peak","No Super Peak")</f>
        <v>No Super Peak</v>
      </c>
      <c r="H8003" s="43" t="str">
        <f>IF(D8003="Holiday","Off-Peak",IF(E8003="Weekend","Off-Peak",IF(G8003="Summer Super Peak",VLOOKUP(HOUR(B8003),'New Peak Definitions'!$A$4:$B$27,2,TRUE),IF(G8003="No Super Peak",VLOOKUP(HOUR(B8003),'New Peak Definitions'!$D$4:$E$27,2,TRUE)))))</f>
        <v>On-Peak</v>
      </c>
      <c r="I8003" s="43">
        <f t="shared" si="775"/>
        <v>2358.58</v>
      </c>
      <c r="L8003" s="46">
        <f t="shared" ref="L8003:L8066" si="780">I8003+J8003+K8003</f>
        <v>2358.58</v>
      </c>
    </row>
    <row r="8004" spans="1:12" x14ac:dyDescent="0.25">
      <c r="A8004" s="44">
        <v>45015</v>
      </c>
      <c r="B8004" s="45">
        <v>0.41666666666666669</v>
      </c>
      <c r="C8004" s="47">
        <v>2378.2330000000002</v>
      </c>
      <c r="D8004" s="43" t="str">
        <f t="shared" si="776"/>
        <v>Not Holiday</v>
      </c>
      <c r="E8004" s="43" t="str">
        <f t="shared" si="777"/>
        <v>Weekday</v>
      </c>
      <c r="F8004" s="43">
        <f t="shared" si="778"/>
        <v>3</v>
      </c>
      <c r="G8004" s="43" t="str">
        <f t="shared" si="779"/>
        <v>No Super Peak</v>
      </c>
      <c r="H8004" s="43" t="str">
        <f>IF(D8004="Holiday","Off-Peak",IF(E8004="Weekend","Off-Peak",IF(G8004="Summer Super Peak",VLOOKUP(HOUR(B8004),'New Peak Definitions'!$A$4:$B$27,2,TRUE),IF(G8004="No Super Peak",VLOOKUP(HOUR(B8004),'New Peak Definitions'!$D$4:$E$27,2,TRUE)))))</f>
        <v>On-Peak</v>
      </c>
      <c r="I8004" s="43">
        <f t="shared" ref="I8004:I8067" si="781">C8004</f>
        <v>2378.2330000000002</v>
      </c>
      <c r="L8004" s="46">
        <f t="shared" si="780"/>
        <v>2378.2330000000002</v>
      </c>
    </row>
    <row r="8005" spans="1:12" x14ac:dyDescent="0.25">
      <c r="A8005" s="44">
        <v>45015</v>
      </c>
      <c r="B8005" s="45">
        <v>0.45833333333333331</v>
      </c>
      <c r="C8005" s="47">
        <v>2376.498</v>
      </c>
      <c r="D8005" s="43" t="str">
        <f t="shared" si="776"/>
        <v>Not Holiday</v>
      </c>
      <c r="E8005" s="43" t="str">
        <f t="shared" si="777"/>
        <v>Weekday</v>
      </c>
      <c r="F8005" s="43">
        <f t="shared" si="778"/>
        <v>3</v>
      </c>
      <c r="G8005" s="43" t="str">
        <f t="shared" si="779"/>
        <v>No Super Peak</v>
      </c>
      <c r="H8005" s="43" t="str">
        <f>IF(D8005="Holiday","Off-Peak",IF(E8005="Weekend","Off-Peak",IF(G8005="Summer Super Peak",VLOOKUP(HOUR(B8005),'New Peak Definitions'!$A$4:$B$27,2,TRUE),IF(G8005="No Super Peak",VLOOKUP(HOUR(B8005),'New Peak Definitions'!$D$4:$E$27,2,TRUE)))))</f>
        <v>On-Peak</v>
      </c>
      <c r="I8005" s="43">
        <f t="shared" si="781"/>
        <v>2376.498</v>
      </c>
      <c r="L8005" s="46">
        <f t="shared" si="780"/>
        <v>2376.498</v>
      </c>
    </row>
    <row r="8006" spans="1:12" x14ac:dyDescent="0.25">
      <c r="A8006" s="44">
        <v>45015</v>
      </c>
      <c r="B8006" s="45">
        <v>0.5</v>
      </c>
      <c r="C8006" s="47">
        <v>2361.38</v>
      </c>
      <c r="D8006" s="43" t="str">
        <f t="shared" si="776"/>
        <v>Not Holiday</v>
      </c>
      <c r="E8006" s="43" t="str">
        <f t="shared" si="777"/>
        <v>Weekday</v>
      </c>
      <c r="F8006" s="43">
        <f t="shared" si="778"/>
        <v>3</v>
      </c>
      <c r="G8006" s="43" t="str">
        <f t="shared" si="779"/>
        <v>No Super Peak</v>
      </c>
      <c r="H8006" s="43" t="str">
        <f>IF(D8006="Holiday","Off-Peak",IF(E8006="Weekend","Off-Peak",IF(G8006="Summer Super Peak",VLOOKUP(HOUR(B8006),'New Peak Definitions'!$A$4:$B$27,2,TRUE),IF(G8006="No Super Peak",VLOOKUP(HOUR(B8006),'New Peak Definitions'!$D$4:$E$27,2,TRUE)))))</f>
        <v>On-Peak</v>
      </c>
      <c r="I8006" s="43">
        <f t="shared" si="781"/>
        <v>2361.38</v>
      </c>
      <c r="L8006" s="46">
        <f t="shared" si="780"/>
        <v>2361.38</v>
      </c>
    </row>
    <row r="8007" spans="1:12" x14ac:dyDescent="0.25">
      <c r="A8007" s="44">
        <v>45015</v>
      </c>
      <c r="B8007" s="45">
        <v>0.54166666666666663</v>
      </c>
      <c r="C8007" s="47">
        <v>2368.3200000000002</v>
      </c>
      <c r="D8007" s="43" t="str">
        <f t="shared" si="776"/>
        <v>Not Holiday</v>
      </c>
      <c r="E8007" s="43" t="str">
        <f t="shared" si="777"/>
        <v>Weekday</v>
      </c>
      <c r="F8007" s="43">
        <f t="shared" si="778"/>
        <v>3</v>
      </c>
      <c r="G8007" s="43" t="str">
        <f t="shared" si="779"/>
        <v>No Super Peak</v>
      </c>
      <c r="H8007" s="43" t="str">
        <f>IF(D8007="Holiday","Off-Peak",IF(E8007="Weekend","Off-Peak",IF(G8007="Summer Super Peak",VLOOKUP(HOUR(B8007),'New Peak Definitions'!$A$4:$B$27,2,TRUE),IF(G8007="No Super Peak",VLOOKUP(HOUR(B8007),'New Peak Definitions'!$D$4:$E$27,2,TRUE)))))</f>
        <v>On-Peak</v>
      </c>
      <c r="I8007" s="43">
        <f t="shared" si="781"/>
        <v>2368.3200000000002</v>
      </c>
      <c r="L8007" s="46">
        <f t="shared" si="780"/>
        <v>2368.3200000000002</v>
      </c>
    </row>
    <row r="8008" spans="1:12" x14ac:dyDescent="0.25">
      <c r="A8008" s="44">
        <v>45015</v>
      </c>
      <c r="B8008" s="45">
        <v>0.58333333333333337</v>
      </c>
      <c r="C8008" s="47">
        <v>2344.15</v>
      </c>
      <c r="D8008" s="43" t="str">
        <f t="shared" si="776"/>
        <v>Not Holiday</v>
      </c>
      <c r="E8008" s="43" t="str">
        <f t="shared" si="777"/>
        <v>Weekday</v>
      </c>
      <c r="F8008" s="43">
        <f t="shared" si="778"/>
        <v>3</v>
      </c>
      <c r="G8008" s="43" t="str">
        <f t="shared" si="779"/>
        <v>No Super Peak</v>
      </c>
      <c r="H8008" s="43" t="str">
        <f>IF(D8008="Holiday","Off-Peak",IF(E8008="Weekend","Off-Peak",IF(G8008="Summer Super Peak",VLOOKUP(HOUR(B8008),'New Peak Definitions'!$A$4:$B$27,2,TRUE),IF(G8008="No Super Peak",VLOOKUP(HOUR(B8008),'New Peak Definitions'!$D$4:$E$27,2,TRUE)))))</f>
        <v>On-Peak</v>
      </c>
      <c r="I8008" s="43">
        <f t="shared" si="781"/>
        <v>2344.15</v>
      </c>
      <c r="L8008" s="46">
        <f t="shared" si="780"/>
        <v>2344.15</v>
      </c>
    </row>
    <row r="8009" spans="1:12" x14ac:dyDescent="0.25">
      <c r="A8009" s="44">
        <v>45015</v>
      </c>
      <c r="B8009" s="45">
        <v>0.625</v>
      </c>
      <c r="C8009" s="47">
        <v>2272.4160000000002</v>
      </c>
      <c r="D8009" s="43" t="str">
        <f t="shared" si="776"/>
        <v>Not Holiday</v>
      </c>
      <c r="E8009" s="43" t="str">
        <f t="shared" si="777"/>
        <v>Weekday</v>
      </c>
      <c r="F8009" s="43">
        <f t="shared" si="778"/>
        <v>3</v>
      </c>
      <c r="G8009" s="43" t="str">
        <f t="shared" si="779"/>
        <v>No Super Peak</v>
      </c>
      <c r="H8009" s="43" t="str">
        <f>IF(D8009="Holiday","Off-Peak",IF(E8009="Weekend","Off-Peak",IF(G8009="Summer Super Peak",VLOOKUP(HOUR(B8009),'New Peak Definitions'!$A$4:$B$27,2,TRUE),IF(G8009="No Super Peak",VLOOKUP(HOUR(B8009),'New Peak Definitions'!$D$4:$E$27,2,TRUE)))))</f>
        <v>On-Peak</v>
      </c>
      <c r="I8009" s="43">
        <f t="shared" si="781"/>
        <v>2272.4160000000002</v>
      </c>
      <c r="L8009" s="46">
        <f t="shared" si="780"/>
        <v>2272.4160000000002</v>
      </c>
    </row>
    <row r="8010" spans="1:12" x14ac:dyDescent="0.25">
      <c r="A8010" s="44">
        <v>45015</v>
      </c>
      <c r="B8010" s="45">
        <v>0.66666666666666663</v>
      </c>
      <c r="C8010" s="47">
        <v>2179.1120000000001</v>
      </c>
      <c r="D8010" s="43" t="str">
        <f t="shared" si="776"/>
        <v>Not Holiday</v>
      </c>
      <c r="E8010" s="43" t="str">
        <f t="shared" si="777"/>
        <v>Weekday</v>
      </c>
      <c r="F8010" s="43">
        <f t="shared" si="778"/>
        <v>3</v>
      </c>
      <c r="G8010" s="43" t="str">
        <f t="shared" si="779"/>
        <v>No Super Peak</v>
      </c>
      <c r="H8010" s="43" t="str">
        <f>IF(D8010="Holiday","Off-Peak",IF(E8010="Weekend","Off-Peak",IF(G8010="Summer Super Peak",VLOOKUP(HOUR(B8010),'New Peak Definitions'!$A$4:$B$27,2,TRUE),IF(G8010="No Super Peak",VLOOKUP(HOUR(B8010),'New Peak Definitions'!$D$4:$E$27,2,TRUE)))))</f>
        <v>On-Peak</v>
      </c>
      <c r="I8010" s="43">
        <f t="shared" si="781"/>
        <v>2179.1120000000001</v>
      </c>
      <c r="L8010" s="46">
        <f t="shared" si="780"/>
        <v>2179.1120000000001</v>
      </c>
    </row>
    <row r="8011" spans="1:12" x14ac:dyDescent="0.25">
      <c r="A8011" s="44">
        <v>45015</v>
      </c>
      <c r="B8011" s="45">
        <v>0.70833333333333337</v>
      </c>
      <c r="C8011" s="47">
        <v>2084.7550000000001</v>
      </c>
      <c r="D8011" s="43" t="str">
        <f t="shared" si="776"/>
        <v>Not Holiday</v>
      </c>
      <c r="E8011" s="43" t="str">
        <f t="shared" si="777"/>
        <v>Weekday</v>
      </c>
      <c r="F8011" s="43">
        <f t="shared" si="778"/>
        <v>3</v>
      </c>
      <c r="G8011" s="43" t="str">
        <f t="shared" si="779"/>
        <v>No Super Peak</v>
      </c>
      <c r="H8011" s="43" t="str">
        <f>IF(D8011="Holiday","Off-Peak",IF(E8011="Weekend","Off-Peak",IF(G8011="Summer Super Peak",VLOOKUP(HOUR(B8011),'New Peak Definitions'!$A$4:$B$27,2,TRUE),IF(G8011="No Super Peak",VLOOKUP(HOUR(B8011),'New Peak Definitions'!$D$4:$E$27,2,TRUE)))))</f>
        <v>On-Peak</v>
      </c>
      <c r="I8011" s="43">
        <f t="shared" si="781"/>
        <v>2084.7550000000001</v>
      </c>
      <c r="L8011" s="46">
        <f t="shared" si="780"/>
        <v>2084.7550000000001</v>
      </c>
    </row>
    <row r="8012" spans="1:12" x14ac:dyDescent="0.25">
      <c r="A8012" s="44">
        <v>45015</v>
      </c>
      <c r="B8012" s="45">
        <v>0.75</v>
      </c>
      <c r="C8012" s="47">
        <v>2037.4490000000001</v>
      </c>
      <c r="D8012" s="43" t="str">
        <f t="shared" si="776"/>
        <v>Not Holiday</v>
      </c>
      <c r="E8012" s="43" t="str">
        <f t="shared" si="777"/>
        <v>Weekday</v>
      </c>
      <c r="F8012" s="43">
        <f t="shared" si="778"/>
        <v>3</v>
      </c>
      <c r="G8012" s="43" t="str">
        <f t="shared" si="779"/>
        <v>No Super Peak</v>
      </c>
      <c r="H8012" s="43" t="str">
        <f>IF(D8012="Holiday","Off-Peak",IF(E8012="Weekend","Off-Peak",IF(G8012="Summer Super Peak",VLOOKUP(HOUR(B8012),'New Peak Definitions'!$A$4:$B$27,2,TRUE),IF(G8012="No Super Peak",VLOOKUP(HOUR(B8012),'New Peak Definitions'!$D$4:$E$27,2,TRUE)))))</f>
        <v>On-Peak</v>
      </c>
      <c r="I8012" s="43">
        <f t="shared" si="781"/>
        <v>2037.4490000000001</v>
      </c>
      <c r="L8012" s="46">
        <f t="shared" si="780"/>
        <v>2037.4490000000001</v>
      </c>
    </row>
    <row r="8013" spans="1:12" x14ac:dyDescent="0.25">
      <c r="A8013" s="44">
        <v>45015</v>
      </c>
      <c r="B8013" s="45">
        <v>0.79166666666666663</v>
      </c>
      <c r="C8013" s="47">
        <v>2006.4970000000001</v>
      </c>
      <c r="D8013" s="43" t="str">
        <f t="shared" si="776"/>
        <v>Not Holiday</v>
      </c>
      <c r="E8013" s="43" t="str">
        <f t="shared" si="777"/>
        <v>Weekday</v>
      </c>
      <c r="F8013" s="43">
        <f t="shared" si="778"/>
        <v>3</v>
      </c>
      <c r="G8013" s="43" t="str">
        <f t="shared" si="779"/>
        <v>No Super Peak</v>
      </c>
      <c r="H8013" s="43" t="str">
        <f>IF(D8013="Holiday","Off-Peak",IF(E8013="Weekend","Off-Peak",IF(G8013="Summer Super Peak",VLOOKUP(HOUR(B8013),'New Peak Definitions'!$A$4:$B$27,2,TRUE),IF(G8013="No Super Peak",VLOOKUP(HOUR(B8013),'New Peak Definitions'!$D$4:$E$27,2,TRUE)))))</f>
        <v>On-Peak</v>
      </c>
      <c r="I8013" s="43">
        <f t="shared" si="781"/>
        <v>2006.4970000000001</v>
      </c>
      <c r="L8013" s="46">
        <f t="shared" si="780"/>
        <v>2006.4970000000001</v>
      </c>
    </row>
    <row r="8014" spans="1:12" x14ac:dyDescent="0.25">
      <c r="A8014" s="44">
        <v>45015</v>
      </c>
      <c r="B8014" s="45">
        <v>0.83333333333333337</v>
      </c>
      <c r="C8014" s="47">
        <v>1995.336</v>
      </c>
      <c r="D8014" s="43" t="str">
        <f t="shared" si="776"/>
        <v>Not Holiday</v>
      </c>
      <c r="E8014" s="43" t="str">
        <f t="shared" si="777"/>
        <v>Weekday</v>
      </c>
      <c r="F8014" s="43">
        <f t="shared" si="778"/>
        <v>3</v>
      </c>
      <c r="G8014" s="43" t="str">
        <f t="shared" si="779"/>
        <v>No Super Peak</v>
      </c>
      <c r="H8014" s="43" t="str">
        <f>IF(D8014="Holiday","Off-Peak",IF(E8014="Weekend","Off-Peak",IF(G8014="Summer Super Peak",VLOOKUP(HOUR(B8014),'New Peak Definitions'!$A$4:$B$27,2,TRUE),IF(G8014="No Super Peak",VLOOKUP(HOUR(B8014),'New Peak Definitions'!$D$4:$E$27,2,TRUE)))))</f>
        <v>On-Peak</v>
      </c>
      <c r="I8014" s="43">
        <f t="shared" si="781"/>
        <v>1995.336</v>
      </c>
      <c r="L8014" s="46">
        <f t="shared" si="780"/>
        <v>1995.336</v>
      </c>
    </row>
    <row r="8015" spans="1:12" x14ac:dyDescent="0.25">
      <c r="A8015" s="44">
        <v>45015</v>
      </c>
      <c r="B8015" s="45">
        <v>0.875</v>
      </c>
      <c r="C8015" s="47">
        <v>1986.7049999999999</v>
      </c>
      <c r="D8015" s="43" t="str">
        <f t="shared" si="776"/>
        <v>Not Holiday</v>
      </c>
      <c r="E8015" s="43" t="str">
        <f t="shared" si="777"/>
        <v>Weekday</v>
      </c>
      <c r="F8015" s="43">
        <f t="shared" si="778"/>
        <v>3</v>
      </c>
      <c r="G8015" s="43" t="str">
        <f t="shared" si="779"/>
        <v>No Super Peak</v>
      </c>
      <c r="H8015" s="43" t="str">
        <f>IF(D8015="Holiday","Off-Peak",IF(E8015="Weekend","Off-Peak",IF(G8015="Summer Super Peak",VLOOKUP(HOUR(B8015),'New Peak Definitions'!$A$4:$B$27,2,TRUE),IF(G8015="No Super Peak",VLOOKUP(HOUR(B8015),'New Peak Definitions'!$D$4:$E$27,2,TRUE)))))</f>
        <v>On-Peak</v>
      </c>
      <c r="I8015" s="43">
        <f t="shared" si="781"/>
        <v>1986.7049999999999</v>
      </c>
      <c r="L8015" s="46">
        <f t="shared" si="780"/>
        <v>1986.7049999999999</v>
      </c>
    </row>
    <row r="8016" spans="1:12" x14ac:dyDescent="0.25">
      <c r="A8016" s="44">
        <v>45015</v>
      </c>
      <c r="B8016" s="45">
        <v>0.91666666666666663</v>
      </c>
      <c r="C8016" s="47">
        <v>1936.693</v>
      </c>
      <c r="D8016" s="43" t="str">
        <f t="shared" si="776"/>
        <v>Not Holiday</v>
      </c>
      <c r="E8016" s="43" t="str">
        <f t="shared" si="777"/>
        <v>Weekday</v>
      </c>
      <c r="F8016" s="43">
        <f t="shared" si="778"/>
        <v>3</v>
      </c>
      <c r="G8016" s="43" t="str">
        <f t="shared" si="779"/>
        <v>No Super Peak</v>
      </c>
      <c r="H8016" s="43" t="str">
        <f>IF(D8016="Holiday","Off-Peak",IF(E8016="Weekend","Off-Peak",IF(G8016="Summer Super Peak",VLOOKUP(HOUR(B8016),'New Peak Definitions'!$A$4:$B$27,2,TRUE),IF(G8016="No Super Peak",VLOOKUP(HOUR(B8016),'New Peak Definitions'!$D$4:$E$27,2,TRUE)))))</f>
        <v>On-Peak</v>
      </c>
      <c r="I8016" s="43">
        <f t="shared" si="781"/>
        <v>1936.693</v>
      </c>
      <c r="L8016" s="46">
        <f t="shared" si="780"/>
        <v>1936.693</v>
      </c>
    </row>
    <row r="8017" spans="1:12" x14ac:dyDescent="0.25">
      <c r="A8017" s="44">
        <v>45015</v>
      </c>
      <c r="B8017" s="45">
        <v>0.95833333333333337</v>
      </c>
      <c r="C8017" s="47">
        <v>1900.2460000000001</v>
      </c>
      <c r="D8017" s="43" t="str">
        <f t="shared" si="776"/>
        <v>Not Holiday</v>
      </c>
      <c r="E8017" s="43" t="str">
        <f t="shared" si="777"/>
        <v>Weekday</v>
      </c>
      <c r="F8017" s="43">
        <f t="shared" si="778"/>
        <v>3</v>
      </c>
      <c r="G8017" s="43" t="str">
        <f t="shared" si="779"/>
        <v>No Super Peak</v>
      </c>
      <c r="H8017" s="43" t="str">
        <f>IF(D8017="Holiday","Off-Peak",IF(E8017="Weekend","Off-Peak",IF(G8017="Summer Super Peak",VLOOKUP(HOUR(B8017),'New Peak Definitions'!$A$4:$B$27,2,TRUE),IF(G8017="No Super Peak",VLOOKUP(HOUR(B8017),'New Peak Definitions'!$D$4:$E$27,2,TRUE)))))</f>
        <v>Off-Peak</v>
      </c>
      <c r="I8017" s="43">
        <f t="shared" si="781"/>
        <v>1900.2460000000001</v>
      </c>
      <c r="L8017" s="46">
        <f t="shared" si="780"/>
        <v>1900.2460000000001</v>
      </c>
    </row>
    <row r="8018" spans="1:12" x14ac:dyDescent="0.25">
      <c r="A8018" s="44">
        <v>45016</v>
      </c>
      <c r="B8018" s="45">
        <v>0</v>
      </c>
      <c r="C8018" s="47">
        <v>1885.925</v>
      </c>
      <c r="D8018" s="43" t="str">
        <f t="shared" si="776"/>
        <v>Not Holiday</v>
      </c>
      <c r="E8018" s="43" t="str">
        <f t="shared" si="777"/>
        <v>Weekday</v>
      </c>
      <c r="F8018" s="43">
        <f t="shared" si="778"/>
        <v>3</v>
      </c>
      <c r="G8018" s="43" t="str">
        <f t="shared" si="779"/>
        <v>No Super Peak</v>
      </c>
      <c r="H8018" s="43" t="str">
        <f>IF(D8018="Holiday","Off-Peak",IF(E8018="Weekend","Off-Peak",IF(G8018="Summer Super Peak",VLOOKUP(HOUR(B8018),'New Peak Definitions'!$A$4:$B$27,2,TRUE),IF(G8018="No Super Peak",VLOOKUP(HOUR(B8018),'New Peak Definitions'!$D$4:$E$27,2,TRUE)))))</f>
        <v>Off-Peak</v>
      </c>
      <c r="I8018" s="43">
        <f t="shared" si="781"/>
        <v>1885.925</v>
      </c>
      <c r="L8018" s="46">
        <f t="shared" si="780"/>
        <v>1885.925</v>
      </c>
    </row>
    <row r="8019" spans="1:12" x14ac:dyDescent="0.25">
      <c r="A8019" s="44">
        <v>45016</v>
      </c>
      <c r="B8019" s="45">
        <v>4.1666666666666664E-2</v>
      </c>
      <c r="C8019" s="47">
        <v>1882.835</v>
      </c>
      <c r="D8019" s="43" t="str">
        <f t="shared" si="776"/>
        <v>Not Holiday</v>
      </c>
      <c r="E8019" s="43" t="str">
        <f t="shared" si="777"/>
        <v>Weekday</v>
      </c>
      <c r="F8019" s="43">
        <f t="shared" si="778"/>
        <v>3</v>
      </c>
      <c r="G8019" s="43" t="str">
        <f t="shared" si="779"/>
        <v>No Super Peak</v>
      </c>
      <c r="H8019" s="43" t="str">
        <f>IF(D8019="Holiday","Off-Peak",IF(E8019="Weekend","Off-Peak",IF(G8019="Summer Super Peak",VLOOKUP(HOUR(B8019),'New Peak Definitions'!$A$4:$B$27,2,TRUE),IF(G8019="No Super Peak",VLOOKUP(HOUR(B8019),'New Peak Definitions'!$D$4:$E$27,2,TRUE)))))</f>
        <v>Off-Peak</v>
      </c>
      <c r="I8019" s="43">
        <f t="shared" si="781"/>
        <v>1882.835</v>
      </c>
      <c r="L8019" s="46">
        <f t="shared" si="780"/>
        <v>1882.835</v>
      </c>
    </row>
    <row r="8020" spans="1:12" x14ac:dyDescent="0.25">
      <c r="A8020" s="44">
        <v>45016</v>
      </c>
      <c r="B8020" s="45">
        <v>8.3333333333333329E-2</v>
      </c>
      <c r="C8020" s="47">
        <v>1875.1130000000001</v>
      </c>
      <c r="D8020" s="43" t="str">
        <f t="shared" si="776"/>
        <v>Not Holiday</v>
      </c>
      <c r="E8020" s="43" t="str">
        <f t="shared" si="777"/>
        <v>Weekday</v>
      </c>
      <c r="F8020" s="43">
        <f t="shared" si="778"/>
        <v>3</v>
      </c>
      <c r="G8020" s="43" t="str">
        <f t="shared" si="779"/>
        <v>No Super Peak</v>
      </c>
      <c r="H8020" s="43" t="str">
        <f>IF(D8020="Holiday","Off-Peak",IF(E8020="Weekend","Off-Peak",IF(G8020="Summer Super Peak",VLOOKUP(HOUR(B8020),'New Peak Definitions'!$A$4:$B$27,2,TRUE),IF(G8020="No Super Peak",VLOOKUP(HOUR(B8020),'New Peak Definitions'!$D$4:$E$27,2,TRUE)))))</f>
        <v>Off-Peak</v>
      </c>
      <c r="I8020" s="43">
        <f t="shared" si="781"/>
        <v>1875.1130000000001</v>
      </c>
      <c r="L8020" s="46">
        <f t="shared" si="780"/>
        <v>1875.1130000000001</v>
      </c>
    </row>
    <row r="8021" spans="1:12" x14ac:dyDescent="0.25">
      <c r="A8021" s="44">
        <v>45016</v>
      </c>
      <c r="B8021" s="45">
        <v>0.125</v>
      </c>
      <c r="C8021" s="47">
        <v>1872.8820000000001</v>
      </c>
      <c r="D8021" s="43" t="str">
        <f t="shared" si="776"/>
        <v>Not Holiday</v>
      </c>
      <c r="E8021" s="43" t="str">
        <f t="shared" si="777"/>
        <v>Weekday</v>
      </c>
      <c r="F8021" s="43">
        <f t="shared" si="778"/>
        <v>3</v>
      </c>
      <c r="G8021" s="43" t="str">
        <f t="shared" si="779"/>
        <v>No Super Peak</v>
      </c>
      <c r="H8021" s="43" t="str">
        <f>IF(D8021="Holiday","Off-Peak",IF(E8021="Weekend","Off-Peak",IF(G8021="Summer Super Peak",VLOOKUP(HOUR(B8021),'New Peak Definitions'!$A$4:$B$27,2,TRUE),IF(G8021="No Super Peak",VLOOKUP(HOUR(B8021),'New Peak Definitions'!$D$4:$E$27,2,TRUE)))))</f>
        <v>Off-Peak</v>
      </c>
      <c r="I8021" s="43">
        <f t="shared" si="781"/>
        <v>1872.8820000000001</v>
      </c>
      <c r="L8021" s="46">
        <f t="shared" si="780"/>
        <v>1872.8820000000001</v>
      </c>
    </row>
    <row r="8022" spans="1:12" x14ac:dyDescent="0.25">
      <c r="A8022" s="44">
        <v>45016</v>
      </c>
      <c r="B8022" s="45">
        <v>0.16666666666666666</v>
      </c>
      <c r="C8022" s="47">
        <v>1896.2760000000001</v>
      </c>
      <c r="D8022" s="43" t="str">
        <f t="shared" si="776"/>
        <v>Not Holiday</v>
      </c>
      <c r="E8022" s="43" t="str">
        <f t="shared" si="777"/>
        <v>Weekday</v>
      </c>
      <c r="F8022" s="43">
        <f t="shared" si="778"/>
        <v>3</v>
      </c>
      <c r="G8022" s="43" t="str">
        <f t="shared" si="779"/>
        <v>No Super Peak</v>
      </c>
      <c r="H8022" s="43" t="str">
        <f>IF(D8022="Holiday","Off-Peak",IF(E8022="Weekend","Off-Peak",IF(G8022="Summer Super Peak",VLOOKUP(HOUR(B8022),'New Peak Definitions'!$A$4:$B$27,2,TRUE),IF(G8022="No Super Peak",VLOOKUP(HOUR(B8022),'New Peak Definitions'!$D$4:$E$27,2,TRUE)))))</f>
        <v>Off-Peak</v>
      </c>
      <c r="I8022" s="43">
        <f t="shared" si="781"/>
        <v>1896.2760000000001</v>
      </c>
      <c r="L8022" s="46">
        <f t="shared" si="780"/>
        <v>1896.2760000000001</v>
      </c>
    </row>
    <row r="8023" spans="1:12" x14ac:dyDescent="0.25">
      <c r="A8023" s="44">
        <v>45016</v>
      </c>
      <c r="B8023" s="45">
        <v>0.20833333333333334</v>
      </c>
      <c r="C8023" s="47">
        <v>1993.845</v>
      </c>
      <c r="D8023" s="43" t="str">
        <f t="shared" si="776"/>
        <v>Not Holiday</v>
      </c>
      <c r="E8023" s="43" t="str">
        <f t="shared" si="777"/>
        <v>Weekday</v>
      </c>
      <c r="F8023" s="43">
        <f t="shared" si="778"/>
        <v>3</v>
      </c>
      <c r="G8023" s="43" t="str">
        <f t="shared" si="779"/>
        <v>No Super Peak</v>
      </c>
      <c r="H8023" s="43" t="str">
        <f>IF(D8023="Holiday","Off-Peak",IF(E8023="Weekend","Off-Peak",IF(G8023="Summer Super Peak",VLOOKUP(HOUR(B8023),'New Peak Definitions'!$A$4:$B$27,2,TRUE),IF(G8023="No Super Peak",VLOOKUP(HOUR(B8023),'New Peak Definitions'!$D$4:$E$27,2,TRUE)))))</f>
        <v>Off-Peak</v>
      </c>
      <c r="I8023" s="43">
        <f t="shared" si="781"/>
        <v>1993.845</v>
      </c>
      <c r="L8023" s="46">
        <f t="shared" si="780"/>
        <v>1993.845</v>
      </c>
    </row>
    <row r="8024" spans="1:12" x14ac:dyDescent="0.25">
      <c r="A8024" s="44">
        <v>45016</v>
      </c>
      <c r="B8024" s="45">
        <v>0.25</v>
      </c>
      <c r="C8024" s="47">
        <v>2133.7579999999998</v>
      </c>
      <c r="D8024" s="43" t="str">
        <f t="shared" si="776"/>
        <v>Not Holiday</v>
      </c>
      <c r="E8024" s="43" t="str">
        <f t="shared" si="777"/>
        <v>Weekday</v>
      </c>
      <c r="F8024" s="43">
        <f t="shared" si="778"/>
        <v>3</v>
      </c>
      <c r="G8024" s="43" t="str">
        <f t="shared" si="779"/>
        <v>No Super Peak</v>
      </c>
      <c r="H8024" s="43" t="str">
        <f>IF(D8024="Holiday","Off-Peak",IF(E8024="Weekend","Off-Peak",IF(G8024="Summer Super Peak",VLOOKUP(HOUR(B8024),'New Peak Definitions'!$A$4:$B$27,2,TRUE),IF(G8024="No Super Peak",VLOOKUP(HOUR(B8024),'New Peak Definitions'!$D$4:$E$27,2,TRUE)))))</f>
        <v>Off-Peak</v>
      </c>
      <c r="I8024" s="43">
        <f t="shared" si="781"/>
        <v>2133.7579999999998</v>
      </c>
      <c r="L8024" s="46">
        <f t="shared" si="780"/>
        <v>2133.7579999999998</v>
      </c>
    </row>
    <row r="8025" spans="1:12" x14ac:dyDescent="0.25">
      <c r="A8025" s="44">
        <v>45016</v>
      </c>
      <c r="B8025" s="45">
        <v>0.29166666666666669</v>
      </c>
      <c r="C8025" s="47">
        <v>2245.89</v>
      </c>
      <c r="D8025" s="43" t="str">
        <f t="shared" si="776"/>
        <v>Not Holiday</v>
      </c>
      <c r="E8025" s="43" t="str">
        <f t="shared" si="777"/>
        <v>Weekday</v>
      </c>
      <c r="F8025" s="43">
        <f t="shared" si="778"/>
        <v>3</v>
      </c>
      <c r="G8025" s="43" t="str">
        <f t="shared" si="779"/>
        <v>No Super Peak</v>
      </c>
      <c r="H8025" s="43" t="str">
        <f>IF(D8025="Holiday","Off-Peak",IF(E8025="Weekend","Off-Peak",IF(G8025="Summer Super Peak",VLOOKUP(HOUR(B8025),'New Peak Definitions'!$A$4:$B$27,2,TRUE),IF(G8025="No Super Peak",VLOOKUP(HOUR(B8025),'New Peak Definitions'!$D$4:$E$27,2,TRUE)))))</f>
        <v>On-Peak</v>
      </c>
      <c r="I8025" s="43">
        <f t="shared" si="781"/>
        <v>2245.89</v>
      </c>
      <c r="L8025" s="46">
        <f t="shared" si="780"/>
        <v>2245.89</v>
      </c>
    </row>
    <row r="8026" spans="1:12" x14ac:dyDescent="0.25">
      <c r="A8026" s="44">
        <v>45016</v>
      </c>
      <c r="B8026" s="45">
        <v>0.33333333333333331</v>
      </c>
      <c r="C8026" s="47">
        <v>2324.4250000000002</v>
      </c>
      <c r="D8026" s="43" t="str">
        <f t="shared" si="776"/>
        <v>Not Holiday</v>
      </c>
      <c r="E8026" s="43" t="str">
        <f t="shared" si="777"/>
        <v>Weekday</v>
      </c>
      <c r="F8026" s="43">
        <f t="shared" si="778"/>
        <v>3</v>
      </c>
      <c r="G8026" s="43" t="str">
        <f t="shared" si="779"/>
        <v>No Super Peak</v>
      </c>
      <c r="H8026" s="43" t="str">
        <f>IF(D8026="Holiday","Off-Peak",IF(E8026="Weekend","Off-Peak",IF(G8026="Summer Super Peak",VLOOKUP(HOUR(B8026),'New Peak Definitions'!$A$4:$B$27,2,TRUE),IF(G8026="No Super Peak",VLOOKUP(HOUR(B8026),'New Peak Definitions'!$D$4:$E$27,2,TRUE)))))</f>
        <v>On-Peak</v>
      </c>
      <c r="I8026" s="43">
        <f t="shared" si="781"/>
        <v>2324.4250000000002</v>
      </c>
      <c r="L8026" s="46">
        <f t="shared" si="780"/>
        <v>2324.4250000000002</v>
      </c>
    </row>
    <row r="8027" spans="1:12" x14ac:dyDescent="0.25">
      <c r="A8027" s="44">
        <v>45016</v>
      </c>
      <c r="B8027" s="45">
        <v>0.375</v>
      </c>
      <c r="C8027" s="47">
        <v>2358.58</v>
      </c>
      <c r="D8027" s="43" t="str">
        <f t="shared" si="776"/>
        <v>Not Holiday</v>
      </c>
      <c r="E8027" s="43" t="str">
        <f t="shared" si="777"/>
        <v>Weekday</v>
      </c>
      <c r="F8027" s="43">
        <f t="shared" si="778"/>
        <v>3</v>
      </c>
      <c r="G8027" s="43" t="str">
        <f t="shared" si="779"/>
        <v>No Super Peak</v>
      </c>
      <c r="H8027" s="43" t="str">
        <f>IF(D8027="Holiday","Off-Peak",IF(E8027="Weekend","Off-Peak",IF(G8027="Summer Super Peak",VLOOKUP(HOUR(B8027),'New Peak Definitions'!$A$4:$B$27,2,TRUE),IF(G8027="No Super Peak",VLOOKUP(HOUR(B8027),'New Peak Definitions'!$D$4:$E$27,2,TRUE)))))</f>
        <v>On-Peak</v>
      </c>
      <c r="I8027" s="43">
        <f t="shared" si="781"/>
        <v>2358.58</v>
      </c>
      <c r="L8027" s="46">
        <f t="shared" si="780"/>
        <v>2358.58</v>
      </c>
    </row>
    <row r="8028" spans="1:12" x14ac:dyDescent="0.25">
      <c r="A8028" s="44">
        <v>45016</v>
      </c>
      <c r="B8028" s="45">
        <v>0.41666666666666669</v>
      </c>
      <c r="C8028" s="47">
        <v>2378.2330000000002</v>
      </c>
      <c r="D8028" s="43" t="str">
        <f t="shared" si="776"/>
        <v>Not Holiday</v>
      </c>
      <c r="E8028" s="43" t="str">
        <f t="shared" si="777"/>
        <v>Weekday</v>
      </c>
      <c r="F8028" s="43">
        <f t="shared" si="778"/>
        <v>3</v>
      </c>
      <c r="G8028" s="43" t="str">
        <f t="shared" si="779"/>
        <v>No Super Peak</v>
      </c>
      <c r="H8028" s="43" t="str">
        <f>IF(D8028="Holiday","Off-Peak",IF(E8028="Weekend","Off-Peak",IF(G8028="Summer Super Peak",VLOOKUP(HOUR(B8028),'New Peak Definitions'!$A$4:$B$27,2,TRUE),IF(G8028="No Super Peak",VLOOKUP(HOUR(B8028),'New Peak Definitions'!$D$4:$E$27,2,TRUE)))))</f>
        <v>On-Peak</v>
      </c>
      <c r="I8028" s="43">
        <f t="shared" si="781"/>
        <v>2378.2330000000002</v>
      </c>
      <c r="L8028" s="46">
        <f t="shared" si="780"/>
        <v>2378.2330000000002</v>
      </c>
    </row>
    <row r="8029" spans="1:12" x14ac:dyDescent="0.25">
      <c r="A8029" s="44">
        <v>45016</v>
      </c>
      <c r="B8029" s="45">
        <v>0.45833333333333331</v>
      </c>
      <c r="C8029" s="47">
        <v>2376.498</v>
      </c>
      <c r="D8029" s="43" t="str">
        <f t="shared" si="776"/>
        <v>Not Holiday</v>
      </c>
      <c r="E8029" s="43" t="str">
        <f t="shared" si="777"/>
        <v>Weekday</v>
      </c>
      <c r="F8029" s="43">
        <f t="shared" si="778"/>
        <v>3</v>
      </c>
      <c r="G8029" s="43" t="str">
        <f t="shared" si="779"/>
        <v>No Super Peak</v>
      </c>
      <c r="H8029" s="43" t="str">
        <f>IF(D8029="Holiday","Off-Peak",IF(E8029="Weekend","Off-Peak",IF(G8029="Summer Super Peak",VLOOKUP(HOUR(B8029),'New Peak Definitions'!$A$4:$B$27,2,TRUE),IF(G8029="No Super Peak",VLOOKUP(HOUR(B8029),'New Peak Definitions'!$D$4:$E$27,2,TRUE)))))</f>
        <v>On-Peak</v>
      </c>
      <c r="I8029" s="43">
        <f t="shared" si="781"/>
        <v>2376.498</v>
      </c>
      <c r="L8029" s="46">
        <f t="shared" si="780"/>
        <v>2376.498</v>
      </c>
    </row>
    <row r="8030" spans="1:12" x14ac:dyDescent="0.25">
      <c r="A8030" s="44">
        <v>45016</v>
      </c>
      <c r="B8030" s="45">
        <v>0.5</v>
      </c>
      <c r="C8030" s="47">
        <v>2361.38</v>
      </c>
      <c r="D8030" s="43" t="str">
        <f t="shared" si="776"/>
        <v>Not Holiday</v>
      </c>
      <c r="E8030" s="43" t="str">
        <f t="shared" si="777"/>
        <v>Weekday</v>
      </c>
      <c r="F8030" s="43">
        <f t="shared" si="778"/>
        <v>3</v>
      </c>
      <c r="G8030" s="43" t="str">
        <f t="shared" si="779"/>
        <v>No Super Peak</v>
      </c>
      <c r="H8030" s="43" t="str">
        <f>IF(D8030="Holiday","Off-Peak",IF(E8030="Weekend","Off-Peak",IF(G8030="Summer Super Peak",VLOOKUP(HOUR(B8030),'New Peak Definitions'!$A$4:$B$27,2,TRUE),IF(G8030="No Super Peak",VLOOKUP(HOUR(B8030),'New Peak Definitions'!$D$4:$E$27,2,TRUE)))))</f>
        <v>On-Peak</v>
      </c>
      <c r="I8030" s="43">
        <f t="shared" si="781"/>
        <v>2361.38</v>
      </c>
      <c r="L8030" s="46">
        <f t="shared" si="780"/>
        <v>2361.38</v>
      </c>
    </row>
    <row r="8031" spans="1:12" x14ac:dyDescent="0.25">
      <c r="A8031" s="44">
        <v>45016</v>
      </c>
      <c r="B8031" s="45">
        <v>0.54166666666666663</v>
      </c>
      <c r="C8031" s="47">
        <v>2368.3200000000002</v>
      </c>
      <c r="D8031" s="43" t="str">
        <f t="shared" si="776"/>
        <v>Not Holiday</v>
      </c>
      <c r="E8031" s="43" t="str">
        <f t="shared" si="777"/>
        <v>Weekday</v>
      </c>
      <c r="F8031" s="43">
        <f t="shared" si="778"/>
        <v>3</v>
      </c>
      <c r="G8031" s="43" t="str">
        <f t="shared" si="779"/>
        <v>No Super Peak</v>
      </c>
      <c r="H8031" s="43" t="str">
        <f>IF(D8031="Holiday","Off-Peak",IF(E8031="Weekend","Off-Peak",IF(G8031="Summer Super Peak",VLOOKUP(HOUR(B8031),'New Peak Definitions'!$A$4:$B$27,2,TRUE),IF(G8031="No Super Peak",VLOOKUP(HOUR(B8031),'New Peak Definitions'!$D$4:$E$27,2,TRUE)))))</f>
        <v>On-Peak</v>
      </c>
      <c r="I8031" s="43">
        <f t="shared" si="781"/>
        <v>2368.3200000000002</v>
      </c>
      <c r="L8031" s="46">
        <f t="shared" si="780"/>
        <v>2368.3200000000002</v>
      </c>
    </row>
    <row r="8032" spans="1:12" x14ac:dyDescent="0.25">
      <c r="A8032" s="44">
        <v>45016</v>
      </c>
      <c r="B8032" s="45">
        <v>0.58333333333333337</v>
      </c>
      <c r="C8032" s="47">
        <v>2344.15</v>
      </c>
      <c r="D8032" s="43" t="str">
        <f t="shared" si="776"/>
        <v>Not Holiday</v>
      </c>
      <c r="E8032" s="43" t="str">
        <f t="shared" si="777"/>
        <v>Weekday</v>
      </c>
      <c r="F8032" s="43">
        <f t="shared" si="778"/>
        <v>3</v>
      </c>
      <c r="G8032" s="43" t="str">
        <f t="shared" si="779"/>
        <v>No Super Peak</v>
      </c>
      <c r="H8032" s="43" t="str">
        <f>IF(D8032="Holiday","Off-Peak",IF(E8032="Weekend","Off-Peak",IF(G8032="Summer Super Peak",VLOOKUP(HOUR(B8032),'New Peak Definitions'!$A$4:$B$27,2,TRUE),IF(G8032="No Super Peak",VLOOKUP(HOUR(B8032),'New Peak Definitions'!$D$4:$E$27,2,TRUE)))))</f>
        <v>On-Peak</v>
      </c>
      <c r="I8032" s="43">
        <f t="shared" si="781"/>
        <v>2344.15</v>
      </c>
      <c r="L8032" s="46">
        <f t="shared" si="780"/>
        <v>2344.15</v>
      </c>
    </row>
    <row r="8033" spans="1:12" x14ac:dyDescent="0.25">
      <c r="A8033" s="44">
        <v>45016</v>
      </c>
      <c r="B8033" s="45">
        <v>0.625</v>
      </c>
      <c r="C8033" s="47">
        <v>2272.4160000000002</v>
      </c>
      <c r="D8033" s="43" t="str">
        <f t="shared" si="776"/>
        <v>Not Holiday</v>
      </c>
      <c r="E8033" s="43" t="str">
        <f t="shared" si="777"/>
        <v>Weekday</v>
      </c>
      <c r="F8033" s="43">
        <f t="shared" si="778"/>
        <v>3</v>
      </c>
      <c r="G8033" s="43" t="str">
        <f t="shared" si="779"/>
        <v>No Super Peak</v>
      </c>
      <c r="H8033" s="43" t="str">
        <f>IF(D8033="Holiday","Off-Peak",IF(E8033="Weekend","Off-Peak",IF(G8033="Summer Super Peak",VLOOKUP(HOUR(B8033),'New Peak Definitions'!$A$4:$B$27,2,TRUE),IF(G8033="No Super Peak",VLOOKUP(HOUR(B8033),'New Peak Definitions'!$D$4:$E$27,2,TRUE)))))</f>
        <v>On-Peak</v>
      </c>
      <c r="I8033" s="43">
        <f t="shared" si="781"/>
        <v>2272.4160000000002</v>
      </c>
      <c r="L8033" s="46">
        <f t="shared" si="780"/>
        <v>2272.4160000000002</v>
      </c>
    </row>
    <row r="8034" spans="1:12" x14ac:dyDescent="0.25">
      <c r="A8034" s="44">
        <v>45016</v>
      </c>
      <c r="B8034" s="45">
        <v>0.66666666666666663</v>
      </c>
      <c r="C8034" s="47">
        <v>2179.1120000000001</v>
      </c>
      <c r="D8034" s="43" t="str">
        <f t="shared" si="776"/>
        <v>Not Holiday</v>
      </c>
      <c r="E8034" s="43" t="str">
        <f t="shared" si="777"/>
        <v>Weekday</v>
      </c>
      <c r="F8034" s="43">
        <f t="shared" si="778"/>
        <v>3</v>
      </c>
      <c r="G8034" s="43" t="str">
        <f t="shared" si="779"/>
        <v>No Super Peak</v>
      </c>
      <c r="H8034" s="43" t="str">
        <f>IF(D8034="Holiday","Off-Peak",IF(E8034="Weekend","Off-Peak",IF(G8034="Summer Super Peak",VLOOKUP(HOUR(B8034),'New Peak Definitions'!$A$4:$B$27,2,TRUE),IF(G8034="No Super Peak",VLOOKUP(HOUR(B8034),'New Peak Definitions'!$D$4:$E$27,2,TRUE)))))</f>
        <v>On-Peak</v>
      </c>
      <c r="I8034" s="43">
        <f t="shared" si="781"/>
        <v>2179.1120000000001</v>
      </c>
      <c r="L8034" s="46">
        <f t="shared" si="780"/>
        <v>2179.1120000000001</v>
      </c>
    </row>
    <row r="8035" spans="1:12" x14ac:dyDescent="0.25">
      <c r="A8035" s="44">
        <v>45016</v>
      </c>
      <c r="B8035" s="45">
        <v>0.70833333333333337</v>
      </c>
      <c r="C8035" s="47">
        <v>2084.7550000000001</v>
      </c>
      <c r="D8035" s="43" t="str">
        <f t="shared" si="776"/>
        <v>Not Holiday</v>
      </c>
      <c r="E8035" s="43" t="str">
        <f t="shared" si="777"/>
        <v>Weekday</v>
      </c>
      <c r="F8035" s="43">
        <f t="shared" si="778"/>
        <v>3</v>
      </c>
      <c r="G8035" s="43" t="str">
        <f t="shared" si="779"/>
        <v>No Super Peak</v>
      </c>
      <c r="H8035" s="43" t="str">
        <f>IF(D8035="Holiday","Off-Peak",IF(E8035="Weekend","Off-Peak",IF(G8035="Summer Super Peak",VLOOKUP(HOUR(B8035),'New Peak Definitions'!$A$4:$B$27,2,TRUE),IF(G8035="No Super Peak",VLOOKUP(HOUR(B8035),'New Peak Definitions'!$D$4:$E$27,2,TRUE)))))</f>
        <v>On-Peak</v>
      </c>
      <c r="I8035" s="43">
        <f t="shared" si="781"/>
        <v>2084.7550000000001</v>
      </c>
      <c r="L8035" s="46">
        <f t="shared" si="780"/>
        <v>2084.7550000000001</v>
      </c>
    </row>
    <row r="8036" spans="1:12" x14ac:dyDescent="0.25">
      <c r="A8036" s="44">
        <v>45016</v>
      </c>
      <c r="B8036" s="45">
        <v>0.75</v>
      </c>
      <c r="C8036" s="47">
        <v>2037.4490000000001</v>
      </c>
      <c r="D8036" s="43" t="str">
        <f t="shared" si="776"/>
        <v>Not Holiday</v>
      </c>
      <c r="E8036" s="43" t="str">
        <f t="shared" si="777"/>
        <v>Weekday</v>
      </c>
      <c r="F8036" s="43">
        <f t="shared" si="778"/>
        <v>3</v>
      </c>
      <c r="G8036" s="43" t="str">
        <f t="shared" si="779"/>
        <v>No Super Peak</v>
      </c>
      <c r="H8036" s="43" t="str">
        <f>IF(D8036="Holiday","Off-Peak",IF(E8036="Weekend","Off-Peak",IF(G8036="Summer Super Peak",VLOOKUP(HOUR(B8036),'New Peak Definitions'!$A$4:$B$27,2,TRUE),IF(G8036="No Super Peak",VLOOKUP(HOUR(B8036),'New Peak Definitions'!$D$4:$E$27,2,TRUE)))))</f>
        <v>On-Peak</v>
      </c>
      <c r="I8036" s="43">
        <f t="shared" si="781"/>
        <v>2037.4490000000001</v>
      </c>
      <c r="L8036" s="46">
        <f t="shared" si="780"/>
        <v>2037.4490000000001</v>
      </c>
    </row>
    <row r="8037" spans="1:12" x14ac:dyDescent="0.25">
      <c r="A8037" s="44">
        <v>45016</v>
      </c>
      <c r="B8037" s="45">
        <v>0.79166666666666663</v>
      </c>
      <c r="C8037" s="47">
        <v>2006.4970000000001</v>
      </c>
      <c r="D8037" s="43" t="str">
        <f t="shared" si="776"/>
        <v>Not Holiday</v>
      </c>
      <c r="E8037" s="43" t="str">
        <f t="shared" si="777"/>
        <v>Weekday</v>
      </c>
      <c r="F8037" s="43">
        <f t="shared" si="778"/>
        <v>3</v>
      </c>
      <c r="G8037" s="43" t="str">
        <f t="shared" si="779"/>
        <v>No Super Peak</v>
      </c>
      <c r="H8037" s="43" t="str">
        <f>IF(D8037="Holiday","Off-Peak",IF(E8037="Weekend","Off-Peak",IF(G8037="Summer Super Peak",VLOOKUP(HOUR(B8037),'New Peak Definitions'!$A$4:$B$27,2,TRUE),IF(G8037="No Super Peak",VLOOKUP(HOUR(B8037),'New Peak Definitions'!$D$4:$E$27,2,TRUE)))))</f>
        <v>On-Peak</v>
      </c>
      <c r="I8037" s="43">
        <f t="shared" si="781"/>
        <v>2006.4970000000001</v>
      </c>
      <c r="L8037" s="46">
        <f t="shared" si="780"/>
        <v>2006.4970000000001</v>
      </c>
    </row>
    <row r="8038" spans="1:12" x14ac:dyDescent="0.25">
      <c r="A8038" s="44">
        <v>45016</v>
      </c>
      <c r="B8038" s="45">
        <v>0.83333333333333337</v>
      </c>
      <c r="C8038" s="47">
        <v>1995.336</v>
      </c>
      <c r="D8038" s="43" t="str">
        <f t="shared" si="776"/>
        <v>Not Holiday</v>
      </c>
      <c r="E8038" s="43" t="str">
        <f t="shared" si="777"/>
        <v>Weekday</v>
      </c>
      <c r="F8038" s="43">
        <f t="shared" si="778"/>
        <v>3</v>
      </c>
      <c r="G8038" s="43" t="str">
        <f t="shared" si="779"/>
        <v>No Super Peak</v>
      </c>
      <c r="H8038" s="43" t="str">
        <f>IF(D8038="Holiday","Off-Peak",IF(E8038="Weekend","Off-Peak",IF(G8038="Summer Super Peak",VLOOKUP(HOUR(B8038),'New Peak Definitions'!$A$4:$B$27,2,TRUE),IF(G8038="No Super Peak",VLOOKUP(HOUR(B8038),'New Peak Definitions'!$D$4:$E$27,2,TRUE)))))</f>
        <v>On-Peak</v>
      </c>
      <c r="I8038" s="43">
        <f t="shared" si="781"/>
        <v>1995.336</v>
      </c>
      <c r="L8038" s="46">
        <f t="shared" si="780"/>
        <v>1995.336</v>
      </c>
    </row>
    <row r="8039" spans="1:12" x14ac:dyDescent="0.25">
      <c r="A8039" s="44">
        <v>45016</v>
      </c>
      <c r="B8039" s="45">
        <v>0.875</v>
      </c>
      <c r="C8039" s="47">
        <v>1986.7049999999999</v>
      </c>
      <c r="D8039" s="43" t="str">
        <f t="shared" si="776"/>
        <v>Not Holiday</v>
      </c>
      <c r="E8039" s="43" t="str">
        <f t="shared" si="777"/>
        <v>Weekday</v>
      </c>
      <c r="F8039" s="43">
        <f t="shared" si="778"/>
        <v>3</v>
      </c>
      <c r="G8039" s="43" t="str">
        <f t="shared" si="779"/>
        <v>No Super Peak</v>
      </c>
      <c r="H8039" s="43" t="str">
        <f>IF(D8039="Holiday","Off-Peak",IF(E8039="Weekend","Off-Peak",IF(G8039="Summer Super Peak",VLOOKUP(HOUR(B8039),'New Peak Definitions'!$A$4:$B$27,2,TRUE),IF(G8039="No Super Peak",VLOOKUP(HOUR(B8039),'New Peak Definitions'!$D$4:$E$27,2,TRUE)))))</f>
        <v>On-Peak</v>
      </c>
      <c r="I8039" s="43">
        <f t="shared" si="781"/>
        <v>1986.7049999999999</v>
      </c>
      <c r="L8039" s="46">
        <f t="shared" si="780"/>
        <v>1986.7049999999999</v>
      </c>
    </row>
    <row r="8040" spans="1:12" x14ac:dyDescent="0.25">
      <c r="A8040" s="44">
        <v>45016</v>
      </c>
      <c r="B8040" s="45">
        <v>0.91666666666666663</v>
      </c>
      <c r="C8040" s="47">
        <v>1936.693</v>
      </c>
      <c r="D8040" s="43" t="str">
        <f t="shared" si="776"/>
        <v>Not Holiday</v>
      </c>
      <c r="E8040" s="43" t="str">
        <f t="shared" si="777"/>
        <v>Weekday</v>
      </c>
      <c r="F8040" s="43">
        <f t="shared" si="778"/>
        <v>3</v>
      </c>
      <c r="G8040" s="43" t="str">
        <f t="shared" si="779"/>
        <v>No Super Peak</v>
      </c>
      <c r="H8040" s="43" t="str">
        <f>IF(D8040="Holiday","Off-Peak",IF(E8040="Weekend","Off-Peak",IF(G8040="Summer Super Peak",VLOOKUP(HOUR(B8040),'New Peak Definitions'!$A$4:$B$27,2,TRUE),IF(G8040="No Super Peak",VLOOKUP(HOUR(B8040),'New Peak Definitions'!$D$4:$E$27,2,TRUE)))))</f>
        <v>On-Peak</v>
      </c>
      <c r="I8040" s="43">
        <f t="shared" si="781"/>
        <v>1936.693</v>
      </c>
      <c r="L8040" s="46">
        <f t="shared" si="780"/>
        <v>1936.693</v>
      </c>
    </row>
    <row r="8041" spans="1:12" x14ac:dyDescent="0.25">
      <c r="A8041" s="44">
        <v>45016</v>
      </c>
      <c r="B8041" s="45">
        <v>0.95833333333333337</v>
      </c>
      <c r="C8041" s="47">
        <v>1900.2460000000001</v>
      </c>
      <c r="D8041" s="43" t="str">
        <f t="shared" si="776"/>
        <v>Not Holiday</v>
      </c>
      <c r="E8041" s="43" t="str">
        <f t="shared" si="777"/>
        <v>Weekday</v>
      </c>
      <c r="F8041" s="43">
        <f t="shared" si="778"/>
        <v>3</v>
      </c>
      <c r="G8041" s="43" t="str">
        <f t="shared" si="779"/>
        <v>No Super Peak</v>
      </c>
      <c r="H8041" s="43" t="str">
        <f>IF(D8041="Holiday","Off-Peak",IF(E8041="Weekend","Off-Peak",IF(G8041="Summer Super Peak",VLOOKUP(HOUR(B8041),'New Peak Definitions'!$A$4:$B$27,2,TRUE),IF(G8041="No Super Peak",VLOOKUP(HOUR(B8041),'New Peak Definitions'!$D$4:$E$27,2,TRUE)))))</f>
        <v>Off-Peak</v>
      </c>
      <c r="I8041" s="43">
        <f t="shared" si="781"/>
        <v>1900.2460000000001</v>
      </c>
      <c r="L8041" s="46">
        <f t="shared" si="780"/>
        <v>1900.2460000000001</v>
      </c>
    </row>
    <row r="8042" spans="1:12" x14ac:dyDescent="0.25">
      <c r="A8042" s="44">
        <v>45017</v>
      </c>
      <c r="B8042" s="45">
        <v>0</v>
      </c>
      <c r="C8042" s="47">
        <v>1570.212</v>
      </c>
      <c r="D8042" s="43" t="str">
        <f t="shared" si="776"/>
        <v>Not Holiday</v>
      </c>
      <c r="E8042" s="43" t="str">
        <f t="shared" si="777"/>
        <v>Weekend</v>
      </c>
      <c r="F8042" s="43">
        <f t="shared" si="778"/>
        <v>4</v>
      </c>
      <c r="G8042" s="43" t="str">
        <f t="shared" si="779"/>
        <v>No Super Peak</v>
      </c>
      <c r="H8042" s="43" t="str">
        <f>IF(D8042="Holiday","Off-Peak",IF(E8042="Weekend","Off-Peak",IF(G8042="Summer Super Peak",VLOOKUP(HOUR(B8042),'New Peak Definitions'!$A$4:$B$27,2,TRUE),IF(G8042="No Super Peak",VLOOKUP(HOUR(B8042),'New Peak Definitions'!$D$4:$E$27,2,TRUE)))))</f>
        <v>Off-Peak</v>
      </c>
      <c r="I8042" s="43">
        <f t="shared" si="781"/>
        <v>1570.212</v>
      </c>
      <c r="L8042" s="46">
        <f t="shared" si="780"/>
        <v>1570.212</v>
      </c>
    </row>
    <row r="8043" spans="1:12" x14ac:dyDescent="0.25">
      <c r="A8043" s="44">
        <v>45017</v>
      </c>
      <c r="B8043" s="45">
        <v>4.1666666666666664E-2</v>
      </c>
      <c r="C8043" s="47">
        <v>1567.7059999999999</v>
      </c>
      <c r="D8043" s="43" t="str">
        <f t="shared" si="776"/>
        <v>Not Holiday</v>
      </c>
      <c r="E8043" s="43" t="str">
        <f t="shared" si="777"/>
        <v>Weekend</v>
      </c>
      <c r="F8043" s="43">
        <f t="shared" si="778"/>
        <v>4</v>
      </c>
      <c r="G8043" s="43" t="str">
        <f t="shared" si="779"/>
        <v>No Super Peak</v>
      </c>
      <c r="H8043" s="43" t="str">
        <f>IF(D8043="Holiday","Off-Peak",IF(E8043="Weekend","Off-Peak",IF(G8043="Summer Super Peak",VLOOKUP(HOUR(B8043),'New Peak Definitions'!$A$4:$B$27,2,TRUE),IF(G8043="No Super Peak",VLOOKUP(HOUR(B8043),'New Peak Definitions'!$D$4:$E$27,2,TRUE)))))</f>
        <v>Off-Peak</v>
      </c>
      <c r="I8043" s="43">
        <f t="shared" si="781"/>
        <v>1567.7059999999999</v>
      </c>
      <c r="L8043" s="46">
        <f t="shared" si="780"/>
        <v>1567.7059999999999</v>
      </c>
    </row>
    <row r="8044" spans="1:12" x14ac:dyDescent="0.25">
      <c r="A8044" s="44">
        <v>45017</v>
      </c>
      <c r="B8044" s="45">
        <v>8.3333333333333329E-2</v>
      </c>
      <c r="C8044" s="47">
        <v>1562.3710000000001</v>
      </c>
      <c r="D8044" s="43" t="str">
        <f t="shared" si="776"/>
        <v>Not Holiday</v>
      </c>
      <c r="E8044" s="43" t="str">
        <f t="shared" si="777"/>
        <v>Weekend</v>
      </c>
      <c r="F8044" s="43">
        <f t="shared" si="778"/>
        <v>4</v>
      </c>
      <c r="G8044" s="43" t="str">
        <f t="shared" si="779"/>
        <v>No Super Peak</v>
      </c>
      <c r="H8044" s="43" t="str">
        <f>IF(D8044="Holiday","Off-Peak",IF(E8044="Weekend","Off-Peak",IF(G8044="Summer Super Peak",VLOOKUP(HOUR(B8044),'New Peak Definitions'!$A$4:$B$27,2,TRUE),IF(G8044="No Super Peak",VLOOKUP(HOUR(B8044),'New Peak Definitions'!$D$4:$E$27,2,TRUE)))))</f>
        <v>Off-Peak</v>
      </c>
      <c r="I8044" s="43">
        <f t="shared" si="781"/>
        <v>1562.3710000000001</v>
      </c>
      <c r="L8044" s="46">
        <f t="shared" si="780"/>
        <v>1562.3710000000001</v>
      </c>
    </row>
    <row r="8045" spans="1:12" x14ac:dyDescent="0.25">
      <c r="A8045" s="44">
        <v>45017</v>
      </c>
      <c r="B8045" s="45">
        <v>0.125</v>
      </c>
      <c r="C8045" s="47">
        <v>1552.7550000000001</v>
      </c>
      <c r="D8045" s="43" t="str">
        <f t="shared" si="776"/>
        <v>Not Holiday</v>
      </c>
      <c r="E8045" s="43" t="str">
        <f t="shared" si="777"/>
        <v>Weekend</v>
      </c>
      <c r="F8045" s="43">
        <f t="shared" si="778"/>
        <v>4</v>
      </c>
      <c r="G8045" s="43" t="str">
        <f t="shared" si="779"/>
        <v>No Super Peak</v>
      </c>
      <c r="H8045" s="43" t="str">
        <f>IF(D8045="Holiday","Off-Peak",IF(E8045="Weekend","Off-Peak",IF(G8045="Summer Super Peak",VLOOKUP(HOUR(B8045),'New Peak Definitions'!$A$4:$B$27,2,TRUE),IF(G8045="No Super Peak",VLOOKUP(HOUR(B8045),'New Peak Definitions'!$D$4:$E$27,2,TRUE)))))</f>
        <v>Off-Peak</v>
      </c>
      <c r="I8045" s="43">
        <f t="shared" si="781"/>
        <v>1552.7550000000001</v>
      </c>
      <c r="L8045" s="46">
        <f t="shared" si="780"/>
        <v>1552.7550000000001</v>
      </c>
    </row>
    <row r="8046" spans="1:12" x14ac:dyDescent="0.25">
      <c r="A8046" s="44">
        <v>45017</v>
      </c>
      <c r="B8046" s="45">
        <v>0.16666666666666666</v>
      </c>
      <c r="C8046" s="47">
        <v>1544.548</v>
      </c>
      <c r="D8046" s="43" t="str">
        <f t="shared" si="776"/>
        <v>Not Holiday</v>
      </c>
      <c r="E8046" s="43" t="str">
        <f t="shared" si="777"/>
        <v>Weekend</v>
      </c>
      <c r="F8046" s="43">
        <f t="shared" si="778"/>
        <v>4</v>
      </c>
      <c r="G8046" s="43" t="str">
        <f t="shared" si="779"/>
        <v>No Super Peak</v>
      </c>
      <c r="H8046" s="43" t="str">
        <f>IF(D8046="Holiday","Off-Peak",IF(E8046="Weekend","Off-Peak",IF(G8046="Summer Super Peak",VLOOKUP(HOUR(B8046),'New Peak Definitions'!$A$4:$B$27,2,TRUE),IF(G8046="No Super Peak",VLOOKUP(HOUR(B8046),'New Peak Definitions'!$D$4:$E$27,2,TRUE)))))</f>
        <v>Off-Peak</v>
      </c>
      <c r="I8046" s="43">
        <f t="shared" si="781"/>
        <v>1544.548</v>
      </c>
      <c r="L8046" s="46">
        <f t="shared" si="780"/>
        <v>1544.548</v>
      </c>
    </row>
    <row r="8047" spans="1:12" x14ac:dyDescent="0.25">
      <c r="A8047" s="44">
        <v>45017</v>
      </c>
      <c r="B8047" s="45">
        <v>0.20833333333333334</v>
      </c>
      <c r="C8047" s="47">
        <v>1561.5730000000001</v>
      </c>
      <c r="D8047" s="43" t="str">
        <f t="shared" si="776"/>
        <v>Not Holiday</v>
      </c>
      <c r="E8047" s="43" t="str">
        <f t="shared" si="777"/>
        <v>Weekend</v>
      </c>
      <c r="F8047" s="43">
        <f t="shared" si="778"/>
        <v>4</v>
      </c>
      <c r="G8047" s="43" t="str">
        <f t="shared" si="779"/>
        <v>No Super Peak</v>
      </c>
      <c r="H8047" s="43" t="str">
        <f>IF(D8047="Holiday","Off-Peak",IF(E8047="Weekend","Off-Peak",IF(G8047="Summer Super Peak",VLOOKUP(HOUR(B8047),'New Peak Definitions'!$A$4:$B$27,2,TRUE),IF(G8047="No Super Peak",VLOOKUP(HOUR(B8047),'New Peak Definitions'!$D$4:$E$27,2,TRUE)))))</f>
        <v>Off-Peak</v>
      </c>
      <c r="I8047" s="43">
        <f t="shared" si="781"/>
        <v>1561.5730000000001</v>
      </c>
      <c r="L8047" s="46">
        <f t="shared" si="780"/>
        <v>1561.5730000000001</v>
      </c>
    </row>
    <row r="8048" spans="1:12" x14ac:dyDescent="0.25">
      <c r="A8048" s="44">
        <v>45017</v>
      </c>
      <c r="B8048" s="45">
        <v>0.25</v>
      </c>
      <c r="C8048" s="47">
        <v>1569.425</v>
      </c>
      <c r="D8048" s="43" t="str">
        <f t="shared" si="776"/>
        <v>Not Holiday</v>
      </c>
      <c r="E8048" s="43" t="str">
        <f t="shared" si="777"/>
        <v>Weekend</v>
      </c>
      <c r="F8048" s="43">
        <f t="shared" si="778"/>
        <v>4</v>
      </c>
      <c r="G8048" s="43" t="str">
        <f t="shared" si="779"/>
        <v>No Super Peak</v>
      </c>
      <c r="H8048" s="43" t="str">
        <f>IF(D8048="Holiday","Off-Peak",IF(E8048="Weekend","Off-Peak",IF(G8048="Summer Super Peak",VLOOKUP(HOUR(B8048),'New Peak Definitions'!$A$4:$B$27,2,TRUE),IF(G8048="No Super Peak",VLOOKUP(HOUR(B8048),'New Peak Definitions'!$D$4:$E$27,2,TRUE)))))</f>
        <v>Off-Peak</v>
      </c>
      <c r="I8048" s="43">
        <f t="shared" si="781"/>
        <v>1569.425</v>
      </c>
      <c r="L8048" s="46">
        <f t="shared" si="780"/>
        <v>1569.425</v>
      </c>
    </row>
    <row r="8049" spans="1:12" x14ac:dyDescent="0.25">
      <c r="A8049" s="44">
        <v>45017</v>
      </c>
      <c r="B8049" s="45">
        <v>0.29166666666666669</v>
      </c>
      <c r="C8049" s="47">
        <v>1568.1010000000001</v>
      </c>
      <c r="D8049" s="43" t="str">
        <f t="shared" si="776"/>
        <v>Not Holiday</v>
      </c>
      <c r="E8049" s="43" t="str">
        <f t="shared" si="777"/>
        <v>Weekend</v>
      </c>
      <c r="F8049" s="43">
        <f t="shared" si="778"/>
        <v>4</v>
      </c>
      <c r="G8049" s="43" t="str">
        <f t="shared" si="779"/>
        <v>No Super Peak</v>
      </c>
      <c r="H8049" s="43" t="str">
        <f>IF(D8049="Holiday","Off-Peak",IF(E8049="Weekend","Off-Peak",IF(G8049="Summer Super Peak",VLOOKUP(HOUR(B8049),'New Peak Definitions'!$A$4:$B$27,2,TRUE),IF(G8049="No Super Peak",VLOOKUP(HOUR(B8049),'New Peak Definitions'!$D$4:$E$27,2,TRUE)))))</f>
        <v>Off-Peak</v>
      </c>
      <c r="I8049" s="43">
        <f t="shared" si="781"/>
        <v>1568.1010000000001</v>
      </c>
      <c r="L8049" s="46">
        <f t="shared" si="780"/>
        <v>1568.1010000000001</v>
      </c>
    </row>
    <row r="8050" spans="1:12" x14ac:dyDescent="0.25">
      <c r="A8050" s="44">
        <v>45017</v>
      </c>
      <c r="B8050" s="45">
        <v>0.33333333333333331</v>
      </c>
      <c r="C8050" s="47">
        <v>1566.74</v>
      </c>
      <c r="D8050" s="43" t="str">
        <f t="shared" si="776"/>
        <v>Not Holiday</v>
      </c>
      <c r="E8050" s="43" t="str">
        <f t="shared" si="777"/>
        <v>Weekend</v>
      </c>
      <c r="F8050" s="43">
        <f t="shared" si="778"/>
        <v>4</v>
      </c>
      <c r="G8050" s="43" t="str">
        <f t="shared" si="779"/>
        <v>No Super Peak</v>
      </c>
      <c r="H8050" s="43" t="str">
        <f>IF(D8050="Holiday","Off-Peak",IF(E8050="Weekend","Off-Peak",IF(G8050="Summer Super Peak",VLOOKUP(HOUR(B8050),'New Peak Definitions'!$A$4:$B$27,2,TRUE),IF(G8050="No Super Peak",VLOOKUP(HOUR(B8050),'New Peak Definitions'!$D$4:$E$27,2,TRUE)))))</f>
        <v>Off-Peak</v>
      </c>
      <c r="I8050" s="43">
        <f t="shared" si="781"/>
        <v>1566.74</v>
      </c>
      <c r="L8050" s="46">
        <f t="shared" si="780"/>
        <v>1566.74</v>
      </c>
    </row>
    <row r="8051" spans="1:12" x14ac:dyDescent="0.25">
      <c r="A8051" s="44">
        <v>45017</v>
      </c>
      <c r="B8051" s="45">
        <v>0.375</v>
      </c>
      <c r="C8051" s="47">
        <v>1570.405</v>
      </c>
      <c r="D8051" s="43" t="str">
        <f t="shared" si="776"/>
        <v>Not Holiday</v>
      </c>
      <c r="E8051" s="43" t="str">
        <f t="shared" si="777"/>
        <v>Weekend</v>
      </c>
      <c r="F8051" s="43">
        <f t="shared" si="778"/>
        <v>4</v>
      </c>
      <c r="G8051" s="43" t="str">
        <f t="shared" si="779"/>
        <v>No Super Peak</v>
      </c>
      <c r="H8051" s="43" t="str">
        <f>IF(D8051="Holiday","Off-Peak",IF(E8051="Weekend","Off-Peak",IF(G8051="Summer Super Peak",VLOOKUP(HOUR(B8051),'New Peak Definitions'!$A$4:$B$27,2,TRUE),IF(G8051="No Super Peak",VLOOKUP(HOUR(B8051),'New Peak Definitions'!$D$4:$E$27,2,TRUE)))))</f>
        <v>Off-Peak</v>
      </c>
      <c r="I8051" s="43">
        <f t="shared" si="781"/>
        <v>1570.405</v>
      </c>
      <c r="L8051" s="46">
        <f t="shared" si="780"/>
        <v>1570.405</v>
      </c>
    </row>
    <row r="8052" spans="1:12" x14ac:dyDescent="0.25">
      <c r="A8052" s="44">
        <v>45017</v>
      </c>
      <c r="B8052" s="45">
        <v>0.41666666666666669</v>
      </c>
      <c r="C8052" s="47">
        <v>1577.087</v>
      </c>
      <c r="D8052" s="43" t="str">
        <f t="shared" si="776"/>
        <v>Not Holiday</v>
      </c>
      <c r="E8052" s="43" t="str">
        <f t="shared" si="777"/>
        <v>Weekend</v>
      </c>
      <c r="F8052" s="43">
        <f t="shared" si="778"/>
        <v>4</v>
      </c>
      <c r="G8052" s="43" t="str">
        <f t="shared" si="779"/>
        <v>No Super Peak</v>
      </c>
      <c r="H8052" s="43" t="str">
        <f>IF(D8052="Holiday","Off-Peak",IF(E8052="Weekend","Off-Peak",IF(G8052="Summer Super Peak",VLOOKUP(HOUR(B8052),'New Peak Definitions'!$A$4:$B$27,2,TRUE),IF(G8052="No Super Peak",VLOOKUP(HOUR(B8052),'New Peak Definitions'!$D$4:$E$27,2,TRUE)))))</f>
        <v>Off-Peak</v>
      </c>
      <c r="I8052" s="43">
        <f t="shared" si="781"/>
        <v>1577.087</v>
      </c>
      <c r="L8052" s="46">
        <f t="shared" si="780"/>
        <v>1577.087</v>
      </c>
    </row>
    <row r="8053" spans="1:12" x14ac:dyDescent="0.25">
      <c r="A8053" s="44">
        <v>45017</v>
      </c>
      <c r="B8053" s="45">
        <v>0.45833333333333331</v>
      </c>
      <c r="C8053" s="47">
        <v>1581.115</v>
      </c>
      <c r="D8053" s="43" t="str">
        <f t="shared" si="776"/>
        <v>Not Holiday</v>
      </c>
      <c r="E8053" s="43" t="str">
        <f t="shared" si="777"/>
        <v>Weekend</v>
      </c>
      <c r="F8053" s="43">
        <f t="shared" si="778"/>
        <v>4</v>
      </c>
      <c r="G8053" s="43" t="str">
        <f t="shared" si="779"/>
        <v>No Super Peak</v>
      </c>
      <c r="H8053" s="43" t="str">
        <f>IF(D8053="Holiday","Off-Peak",IF(E8053="Weekend","Off-Peak",IF(G8053="Summer Super Peak",VLOOKUP(HOUR(B8053),'New Peak Definitions'!$A$4:$B$27,2,TRUE),IF(G8053="No Super Peak",VLOOKUP(HOUR(B8053),'New Peak Definitions'!$D$4:$E$27,2,TRUE)))))</f>
        <v>Off-Peak</v>
      </c>
      <c r="I8053" s="43">
        <f t="shared" si="781"/>
        <v>1581.115</v>
      </c>
      <c r="L8053" s="46">
        <f t="shared" si="780"/>
        <v>1581.115</v>
      </c>
    </row>
    <row r="8054" spans="1:12" x14ac:dyDescent="0.25">
      <c r="A8054" s="44">
        <v>45017</v>
      </c>
      <c r="B8054" s="45">
        <v>0.5</v>
      </c>
      <c r="C8054" s="47">
        <v>1569.1010000000001</v>
      </c>
      <c r="D8054" s="43" t="str">
        <f t="shared" si="776"/>
        <v>Not Holiday</v>
      </c>
      <c r="E8054" s="43" t="str">
        <f t="shared" si="777"/>
        <v>Weekend</v>
      </c>
      <c r="F8054" s="43">
        <f t="shared" si="778"/>
        <v>4</v>
      </c>
      <c r="G8054" s="43" t="str">
        <f t="shared" si="779"/>
        <v>No Super Peak</v>
      </c>
      <c r="H8054" s="43" t="str">
        <f>IF(D8054="Holiday","Off-Peak",IF(E8054="Weekend","Off-Peak",IF(G8054="Summer Super Peak",VLOOKUP(HOUR(B8054),'New Peak Definitions'!$A$4:$B$27,2,TRUE),IF(G8054="No Super Peak",VLOOKUP(HOUR(B8054),'New Peak Definitions'!$D$4:$E$27,2,TRUE)))))</f>
        <v>Off-Peak</v>
      </c>
      <c r="I8054" s="43">
        <f t="shared" si="781"/>
        <v>1569.1010000000001</v>
      </c>
      <c r="L8054" s="46">
        <f t="shared" si="780"/>
        <v>1569.1010000000001</v>
      </c>
    </row>
    <row r="8055" spans="1:12" x14ac:dyDescent="0.25">
      <c r="A8055" s="44">
        <v>45017</v>
      </c>
      <c r="B8055" s="45">
        <v>0.54166666666666663</v>
      </c>
      <c r="C8055" s="47">
        <v>1570.7180000000001</v>
      </c>
      <c r="D8055" s="43" t="str">
        <f t="shared" si="776"/>
        <v>Not Holiday</v>
      </c>
      <c r="E8055" s="43" t="str">
        <f t="shared" si="777"/>
        <v>Weekend</v>
      </c>
      <c r="F8055" s="43">
        <f t="shared" si="778"/>
        <v>4</v>
      </c>
      <c r="G8055" s="43" t="str">
        <f t="shared" si="779"/>
        <v>No Super Peak</v>
      </c>
      <c r="H8055" s="43" t="str">
        <f>IF(D8055="Holiday","Off-Peak",IF(E8055="Weekend","Off-Peak",IF(G8055="Summer Super Peak",VLOOKUP(HOUR(B8055),'New Peak Definitions'!$A$4:$B$27,2,TRUE),IF(G8055="No Super Peak",VLOOKUP(HOUR(B8055),'New Peak Definitions'!$D$4:$E$27,2,TRUE)))))</f>
        <v>Off-Peak</v>
      </c>
      <c r="I8055" s="43">
        <f t="shared" si="781"/>
        <v>1570.7180000000001</v>
      </c>
      <c r="L8055" s="46">
        <f t="shared" si="780"/>
        <v>1570.7180000000001</v>
      </c>
    </row>
    <row r="8056" spans="1:12" x14ac:dyDescent="0.25">
      <c r="A8056" s="44">
        <v>45017</v>
      </c>
      <c r="B8056" s="45">
        <v>0.58333333333333337</v>
      </c>
      <c r="C8056" s="47">
        <v>1566.4559999999999</v>
      </c>
      <c r="D8056" s="43" t="str">
        <f t="shared" si="776"/>
        <v>Not Holiday</v>
      </c>
      <c r="E8056" s="43" t="str">
        <f t="shared" si="777"/>
        <v>Weekend</v>
      </c>
      <c r="F8056" s="43">
        <f t="shared" si="778"/>
        <v>4</v>
      </c>
      <c r="G8056" s="43" t="str">
        <f t="shared" si="779"/>
        <v>No Super Peak</v>
      </c>
      <c r="H8056" s="43" t="str">
        <f>IF(D8056="Holiday","Off-Peak",IF(E8056="Weekend","Off-Peak",IF(G8056="Summer Super Peak",VLOOKUP(HOUR(B8056),'New Peak Definitions'!$A$4:$B$27,2,TRUE),IF(G8056="No Super Peak",VLOOKUP(HOUR(B8056),'New Peak Definitions'!$D$4:$E$27,2,TRUE)))))</f>
        <v>Off-Peak</v>
      </c>
      <c r="I8056" s="43">
        <f t="shared" si="781"/>
        <v>1566.4559999999999</v>
      </c>
      <c r="L8056" s="46">
        <f t="shared" si="780"/>
        <v>1566.4559999999999</v>
      </c>
    </row>
    <row r="8057" spans="1:12" x14ac:dyDescent="0.25">
      <c r="A8057" s="44">
        <v>45017</v>
      </c>
      <c r="B8057" s="45">
        <v>0.625</v>
      </c>
      <c r="C8057" s="47">
        <v>1562.9169999999999</v>
      </c>
      <c r="D8057" s="43" t="str">
        <f t="shared" si="776"/>
        <v>Not Holiday</v>
      </c>
      <c r="E8057" s="43" t="str">
        <f t="shared" si="777"/>
        <v>Weekend</v>
      </c>
      <c r="F8057" s="43">
        <f t="shared" si="778"/>
        <v>4</v>
      </c>
      <c r="G8057" s="43" t="str">
        <f t="shared" si="779"/>
        <v>No Super Peak</v>
      </c>
      <c r="H8057" s="43" t="str">
        <f>IF(D8057="Holiday","Off-Peak",IF(E8057="Weekend","Off-Peak",IF(G8057="Summer Super Peak",VLOOKUP(HOUR(B8057),'New Peak Definitions'!$A$4:$B$27,2,TRUE),IF(G8057="No Super Peak",VLOOKUP(HOUR(B8057),'New Peak Definitions'!$D$4:$E$27,2,TRUE)))))</f>
        <v>Off-Peak</v>
      </c>
      <c r="I8057" s="43">
        <f t="shared" si="781"/>
        <v>1562.9169999999999</v>
      </c>
      <c r="L8057" s="46">
        <f t="shared" si="780"/>
        <v>1562.9169999999999</v>
      </c>
    </row>
    <row r="8058" spans="1:12" x14ac:dyDescent="0.25">
      <c r="A8058" s="44">
        <v>45017</v>
      </c>
      <c r="B8058" s="45">
        <v>0.66666666666666663</v>
      </c>
      <c r="C8058" s="47">
        <v>1566.8330000000001</v>
      </c>
      <c r="D8058" s="43" t="str">
        <f t="shared" si="776"/>
        <v>Not Holiday</v>
      </c>
      <c r="E8058" s="43" t="str">
        <f t="shared" si="777"/>
        <v>Weekend</v>
      </c>
      <c r="F8058" s="43">
        <f t="shared" si="778"/>
        <v>4</v>
      </c>
      <c r="G8058" s="43" t="str">
        <f t="shared" si="779"/>
        <v>No Super Peak</v>
      </c>
      <c r="H8058" s="43" t="str">
        <f>IF(D8058="Holiday","Off-Peak",IF(E8058="Weekend","Off-Peak",IF(G8058="Summer Super Peak",VLOOKUP(HOUR(B8058),'New Peak Definitions'!$A$4:$B$27,2,TRUE),IF(G8058="No Super Peak",VLOOKUP(HOUR(B8058),'New Peak Definitions'!$D$4:$E$27,2,TRUE)))))</f>
        <v>Off-Peak</v>
      </c>
      <c r="I8058" s="43">
        <f t="shared" si="781"/>
        <v>1566.8330000000001</v>
      </c>
      <c r="L8058" s="46">
        <f t="shared" si="780"/>
        <v>1566.8330000000001</v>
      </c>
    </row>
    <row r="8059" spans="1:12" x14ac:dyDescent="0.25">
      <c r="A8059" s="44">
        <v>45017</v>
      </c>
      <c r="B8059" s="45">
        <v>0.70833333333333337</v>
      </c>
      <c r="C8059" s="47">
        <v>1564.5219999999999</v>
      </c>
      <c r="D8059" s="43" t="str">
        <f t="shared" si="776"/>
        <v>Not Holiday</v>
      </c>
      <c r="E8059" s="43" t="str">
        <f t="shared" si="777"/>
        <v>Weekend</v>
      </c>
      <c r="F8059" s="43">
        <f t="shared" si="778"/>
        <v>4</v>
      </c>
      <c r="G8059" s="43" t="str">
        <f t="shared" si="779"/>
        <v>No Super Peak</v>
      </c>
      <c r="H8059" s="43" t="str">
        <f>IF(D8059="Holiday","Off-Peak",IF(E8059="Weekend","Off-Peak",IF(G8059="Summer Super Peak",VLOOKUP(HOUR(B8059),'New Peak Definitions'!$A$4:$B$27,2,TRUE),IF(G8059="No Super Peak",VLOOKUP(HOUR(B8059),'New Peak Definitions'!$D$4:$E$27,2,TRUE)))))</f>
        <v>Off-Peak</v>
      </c>
      <c r="I8059" s="43">
        <f t="shared" si="781"/>
        <v>1564.5219999999999</v>
      </c>
      <c r="L8059" s="46">
        <f t="shared" si="780"/>
        <v>1564.5219999999999</v>
      </c>
    </row>
    <row r="8060" spans="1:12" x14ac:dyDescent="0.25">
      <c r="A8060" s="44">
        <v>45017</v>
      </c>
      <c r="B8060" s="45">
        <v>0.75</v>
      </c>
      <c r="C8060" s="47">
        <v>1549.317</v>
      </c>
      <c r="D8060" s="43" t="str">
        <f t="shared" si="776"/>
        <v>Not Holiday</v>
      </c>
      <c r="E8060" s="43" t="str">
        <f t="shared" si="777"/>
        <v>Weekend</v>
      </c>
      <c r="F8060" s="43">
        <f t="shared" si="778"/>
        <v>4</v>
      </c>
      <c r="G8060" s="43" t="str">
        <f t="shared" si="779"/>
        <v>No Super Peak</v>
      </c>
      <c r="H8060" s="43" t="str">
        <f>IF(D8060="Holiday","Off-Peak",IF(E8060="Weekend","Off-Peak",IF(G8060="Summer Super Peak",VLOOKUP(HOUR(B8060),'New Peak Definitions'!$A$4:$B$27,2,TRUE),IF(G8060="No Super Peak",VLOOKUP(HOUR(B8060),'New Peak Definitions'!$D$4:$E$27,2,TRUE)))))</f>
        <v>Off-Peak</v>
      </c>
      <c r="I8060" s="43">
        <f t="shared" si="781"/>
        <v>1549.317</v>
      </c>
      <c r="L8060" s="46">
        <f t="shared" si="780"/>
        <v>1549.317</v>
      </c>
    </row>
    <row r="8061" spans="1:12" x14ac:dyDescent="0.25">
      <c r="A8061" s="44">
        <v>45017</v>
      </c>
      <c r="B8061" s="45">
        <v>0.79166666666666663</v>
      </c>
      <c r="C8061" s="47">
        <v>1535.61</v>
      </c>
      <c r="D8061" s="43" t="str">
        <f t="shared" si="776"/>
        <v>Not Holiday</v>
      </c>
      <c r="E8061" s="43" t="str">
        <f t="shared" si="777"/>
        <v>Weekend</v>
      </c>
      <c r="F8061" s="43">
        <f t="shared" si="778"/>
        <v>4</v>
      </c>
      <c r="G8061" s="43" t="str">
        <f t="shared" si="779"/>
        <v>No Super Peak</v>
      </c>
      <c r="H8061" s="43" t="str">
        <f>IF(D8061="Holiday","Off-Peak",IF(E8061="Weekend","Off-Peak",IF(G8061="Summer Super Peak",VLOOKUP(HOUR(B8061),'New Peak Definitions'!$A$4:$B$27,2,TRUE),IF(G8061="No Super Peak",VLOOKUP(HOUR(B8061),'New Peak Definitions'!$D$4:$E$27,2,TRUE)))))</f>
        <v>Off-Peak</v>
      </c>
      <c r="I8061" s="43">
        <f t="shared" si="781"/>
        <v>1535.61</v>
      </c>
      <c r="L8061" s="46">
        <f t="shared" si="780"/>
        <v>1535.61</v>
      </c>
    </row>
    <row r="8062" spans="1:12" x14ac:dyDescent="0.25">
      <c r="A8062" s="44">
        <v>45017</v>
      </c>
      <c r="B8062" s="45">
        <v>0.83333333333333337</v>
      </c>
      <c r="C8062" s="47">
        <v>1529.191</v>
      </c>
      <c r="D8062" s="43" t="str">
        <f t="shared" si="776"/>
        <v>Not Holiday</v>
      </c>
      <c r="E8062" s="43" t="str">
        <f t="shared" si="777"/>
        <v>Weekend</v>
      </c>
      <c r="F8062" s="43">
        <f t="shared" si="778"/>
        <v>4</v>
      </c>
      <c r="G8062" s="43" t="str">
        <f t="shared" si="779"/>
        <v>No Super Peak</v>
      </c>
      <c r="H8062" s="43" t="str">
        <f>IF(D8062="Holiday","Off-Peak",IF(E8062="Weekend","Off-Peak",IF(G8062="Summer Super Peak",VLOOKUP(HOUR(B8062),'New Peak Definitions'!$A$4:$B$27,2,TRUE),IF(G8062="No Super Peak",VLOOKUP(HOUR(B8062),'New Peak Definitions'!$D$4:$E$27,2,TRUE)))))</f>
        <v>Off-Peak</v>
      </c>
      <c r="I8062" s="43">
        <f t="shared" si="781"/>
        <v>1529.191</v>
      </c>
      <c r="L8062" s="46">
        <f t="shared" si="780"/>
        <v>1529.191</v>
      </c>
    </row>
    <row r="8063" spans="1:12" x14ac:dyDescent="0.25">
      <c r="A8063" s="44">
        <v>45017</v>
      </c>
      <c r="B8063" s="45">
        <v>0.875</v>
      </c>
      <c r="C8063" s="47">
        <v>1524.702</v>
      </c>
      <c r="D8063" s="43" t="str">
        <f t="shared" si="776"/>
        <v>Not Holiday</v>
      </c>
      <c r="E8063" s="43" t="str">
        <f t="shared" si="777"/>
        <v>Weekend</v>
      </c>
      <c r="F8063" s="43">
        <f t="shared" si="778"/>
        <v>4</v>
      </c>
      <c r="G8063" s="43" t="str">
        <f t="shared" si="779"/>
        <v>No Super Peak</v>
      </c>
      <c r="H8063" s="43" t="str">
        <f>IF(D8063="Holiday","Off-Peak",IF(E8063="Weekend","Off-Peak",IF(G8063="Summer Super Peak",VLOOKUP(HOUR(B8063),'New Peak Definitions'!$A$4:$B$27,2,TRUE),IF(G8063="No Super Peak",VLOOKUP(HOUR(B8063),'New Peak Definitions'!$D$4:$E$27,2,TRUE)))))</f>
        <v>Off-Peak</v>
      </c>
      <c r="I8063" s="43">
        <f t="shared" si="781"/>
        <v>1524.702</v>
      </c>
      <c r="L8063" s="46">
        <f t="shared" si="780"/>
        <v>1524.702</v>
      </c>
    </row>
    <row r="8064" spans="1:12" x14ac:dyDescent="0.25">
      <c r="A8064" s="44">
        <v>45017</v>
      </c>
      <c r="B8064" s="45">
        <v>0.91666666666666663</v>
      </c>
      <c r="C8064" s="47">
        <v>1509.751</v>
      </c>
      <c r="D8064" s="43" t="str">
        <f t="shared" si="776"/>
        <v>Not Holiday</v>
      </c>
      <c r="E8064" s="43" t="str">
        <f t="shared" si="777"/>
        <v>Weekend</v>
      </c>
      <c r="F8064" s="43">
        <f t="shared" si="778"/>
        <v>4</v>
      </c>
      <c r="G8064" s="43" t="str">
        <f t="shared" si="779"/>
        <v>No Super Peak</v>
      </c>
      <c r="H8064" s="43" t="str">
        <f>IF(D8064="Holiday","Off-Peak",IF(E8064="Weekend","Off-Peak",IF(G8064="Summer Super Peak",VLOOKUP(HOUR(B8064),'New Peak Definitions'!$A$4:$B$27,2,TRUE),IF(G8064="No Super Peak",VLOOKUP(HOUR(B8064),'New Peak Definitions'!$D$4:$E$27,2,TRUE)))))</f>
        <v>Off-Peak</v>
      </c>
      <c r="I8064" s="43">
        <f t="shared" si="781"/>
        <v>1509.751</v>
      </c>
      <c r="L8064" s="46">
        <f t="shared" si="780"/>
        <v>1509.751</v>
      </c>
    </row>
    <row r="8065" spans="1:12" x14ac:dyDescent="0.25">
      <c r="A8065" s="44">
        <v>45017</v>
      </c>
      <c r="B8065" s="45">
        <v>0.95833333333333337</v>
      </c>
      <c r="C8065" s="47">
        <v>1482.912</v>
      </c>
      <c r="D8065" s="43" t="str">
        <f t="shared" si="776"/>
        <v>Not Holiday</v>
      </c>
      <c r="E8065" s="43" t="str">
        <f t="shared" si="777"/>
        <v>Weekend</v>
      </c>
      <c r="F8065" s="43">
        <f t="shared" si="778"/>
        <v>4</v>
      </c>
      <c r="G8065" s="43" t="str">
        <f t="shared" si="779"/>
        <v>No Super Peak</v>
      </c>
      <c r="H8065" s="43" t="str">
        <f>IF(D8065="Holiday","Off-Peak",IF(E8065="Weekend","Off-Peak",IF(G8065="Summer Super Peak",VLOOKUP(HOUR(B8065),'New Peak Definitions'!$A$4:$B$27,2,TRUE),IF(G8065="No Super Peak",VLOOKUP(HOUR(B8065),'New Peak Definitions'!$D$4:$E$27,2,TRUE)))))</f>
        <v>Off-Peak</v>
      </c>
      <c r="I8065" s="43">
        <f t="shared" si="781"/>
        <v>1482.912</v>
      </c>
      <c r="L8065" s="46">
        <f t="shared" si="780"/>
        <v>1482.912</v>
      </c>
    </row>
    <row r="8066" spans="1:12" x14ac:dyDescent="0.25">
      <c r="A8066" s="44">
        <v>45018</v>
      </c>
      <c r="B8066" s="45">
        <v>0</v>
      </c>
      <c r="C8066" s="47">
        <v>1467.9690000000001</v>
      </c>
      <c r="D8066" s="43" t="str">
        <f t="shared" ref="D8066:D8129" si="782">IF(ISNA(MATCH(A8066,$V$2:$V$7,0)),"Not Holiday","Holiday")</f>
        <v>Not Holiday</v>
      </c>
      <c r="E8066" s="43" t="str">
        <f t="shared" si="777"/>
        <v>Weekend</v>
      </c>
      <c r="F8066" s="43">
        <f t="shared" si="778"/>
        <v>4</v>
      </c>
      <c r="G8066" s="43" t="str">
        <f t="shared" si="779"/>
        <v>No Super Peak</v>
      </c>
      <c r="H8066" s="43" t="str">
        <f>IF(D8066="Holiday","Off-Peak",IF(E8066="Weekend","Off-Peak",IF(G8066="Summer Super Peak",VLOOKUP(HOUR(B8066),'New Peak Definitions'!$A$4:$B$27,2,TRUE),IF(G8066="No Super Peak",VLOOKUP(HOUR(B8066),'New Peak Definitions'!$D$4:$E$27,2,TRUE)))))</f>
        <v>Off-Peak</v>
      </c>
      <c r="I8066" s="43">
        <f t="shared" si="781"/>
        <v>1467.9690000000001</v>
      </c>
      <c r="L8066" s="46">
        <f t="shared" si="780"/>
        <v>1467.9690000000001</v>
      </c>
    </row>
    <row r="8067" spans="1:12" x14ac:dyDescent="0.25">
      <c r="A8067" s="44">
        <v>45018</v>
      </c>
      <c r="B8067" s="45">
        <v>4.1666666666666664E-2</v>
      </c>
      <c r="C8067" s="47">
        <v>1467.5429999999999</v>
      </c>
      <c r="D8067" s="43" t="str">
        <f t="shared" si="782"/>
        <v>Not Holiday</v>
      </c>
      <c r="E8067" s="43" t="str">
        <f t="shared" ref="E8067:E8130" si="783">IF(OR(WEEKDAY(A8067)=1,WEEKDAY(A8067)=7),"Weekend","Weekday")</f>
        <v>Weekend</v>
      </c>
      <c r="F8067" s="43">
        <f t="shared" ref="F8067:F8130" si="784">MONTH(A8067)</f>
        <v>4</v>
      </c>
      <c r="G8067" s="43" t="str">
        <f t="shared" ref="G8067:G8130" si="785">IF(OR(F8067=6,F8067=7,F8067=8,F8067=9),"Summer Super Peak","No Super Peak")</f>
        <v>No Super Peak</v>
      </c>
      <c r="H8067" s="43" t="str">
        <f>IF(D8067="Holiday","Off-Peak",IF(E8067="Weekend","Off-Peak",IF(G8067="Summer Super Peak",VLOOKUP(HOUR(B8067),'New Peak Definitions'!$A$4:$B$27,2,TRUE),IF(G8067="No Super Peak",VLOOKUP(HOUR(B8067),'New Peak Definitions'!$D$4:$E$27,2,TRUE)))))</f>
        <v>Off-Peak</v>
      </c>
      <c r="I8067" s="43">
        <f t="shared" si="781"/>
        <v>1467.5429999999999</v>
      </c>
      <c r="L8067" s="46">
        <f t="shared" ref="L8067:L8130" si="786">I8067+J8067+K8067</f>
        <v>1467.5429999999999</v>
      </c>
    </row>
    <row r="8068" spans="1:12" x14ac:dyDescent="0.25">
      <c r="A8068" s="44">
        <v>45018</v>
      </c>
      <c r="B8068" s="45">
        <v>8.3333333333333329E-2</v>
      </c>
      <c r="C8068" s="47">
        <v>1451.2460000000001</v>
      </c>
      <c r="D8068" s="43" t="str">
        <f t="shared" si="782"/>
        <v>Not Holiday</v>
      </c>
      <c r="E8068" s="43" t="str">
        <f t="shared" si="783"/>
        <v>Weekend</v>
      </c>
      <c r="F8068" s="43">
        <f t="shared" si="784"/>
        <v>4</v>
      </c>
      <c r="G8068" s="43" t="str">
        <f t="shared" si="785"/>
        <v>No Super Peak</v>
      </c>
      <c r="H8068" s="43" t="str">
        <f>IF(D8068="Holiday","Off-Peak",IF(E8068="Weekend","Off-Peak",IF(G8068="Summer Super Peak",VLOOKUP(HOUR(B8068),'New Peak Definitions'!$A$4:$B$27,2,TRUE),IF(G8068="No Super Peak",VLOOKUP(HOUR(B8068),'New Peak Definitions'!$D$4:$E$27,2,TRUE)))))</f>
        <v>Off-Peak</v>
      </c>
      <c r="I8068" s="43">
        <f t="shared" ref="I8068:I8131" si="787">C8068</f>
        <v>1451.2460000000001</v>
      </c>
      <c r="L8068" s="46">
        <f t="shared" si="786"/>
        <v>1451.2460000000001</v>
      </c>
    </row>
    <row r="8069" spans="1:12" x14ac:dyDescent="0.25">
      <c r="A8069" s="44">
        <v>45018</v>
      </c>
      <c r="B8069" s="45">
        <v>0.125</v>
      </c>
      <c r="C8069" s="47">
        <v>1423.2170000000001</v>
      </c>
      <c r="D8069" s="43" t="str">
        <f t="shared" si="782"/>
        <v>Not Holiday</v>
      </c>
      <c r="E8069" s="43" t="str">
        <f t="shared" si="783"/>
        <v>Weekend</v>
      </c>
      <c r="F8069" s="43">
        <f t="shared" si="784"/>
        <v>4</v>
      </c>
      <c r="G8069" s="43" t="str">
        <f t="shared" si="785"/>
        <v>No Super Peak</v>
      </c>
      <c r="H8069" s="43" t="str">
        <f>IF(D8069="Holiday","Off-Peak",IF(E8069="Weekend","Off-Peak",IF(G8069="Summer Super Peak",VLOOKUP(HOUR(B8069),'New Peak Definitions'!$A$4:$B$27,2,TRUE),IF(G8069="No Super Peak",VLOOKUP(HOUR(B8069),'New Peak Definitions'!$D$4:$E$27,2,TRUE)))))</f>
        <v>Off-Peak</v>
      </c>
      <c r="I8069" s="43">
        <f t="shared" si="787"/>
        <v>1423.2170000000001</v>
      </c>
      <c r="L8069" s="46">
        <f t="shared" si="786"/>
        <v>1423.2170000000001</v>
      </c>
    </row>
    <row r="8070" spans="1:12" x14ac:dyDescent="0.25">
      <c r="A8070" s="44">
        <v>45018</v>
      </c>
      <c r="B8070" s="45">
        <v>0.16666666666666666</v>
      </c>
      <c r="C8070" s="47">
        <v>1409.7270000000001</v>
      </c>
      <c r="D8070" s="43" t="str">
        <f t="shared" si="782"/>
        <v>Not Holiday</v>
      </c>
      <c r="E8070" s="43" t="str">
        <f t="shared" si="783"/>
        <v>Weekend</v>
      </c>
      <c r="F8070" s="43">
        <f t="shared" si="784"/>
        <v>4</v>
      </c>
      <c r="G8070" s="43" t="str">
        <f t="shared" si="785"/>
        <v>No Super Peak</v>
      </c>
      <c r="H8070" s="43" t="str">
        <f>IF(D8070="Holiday","Off-Peak",IF(E8070="Weekend","Off-Peak",IF(G8070="Summer Super Peak",VLOOKUP(HOUR(B8070),'New Peak Definitions'!$A$4:$B$27,2,TRUE),IF(G8070="No Super Peak",VLOOKUP(HOUR(B8070),'New Peak Definitions'!$D$4:$E$27,2,TRUE)))))</f>
        <v>Off-Peak</v>
      </c>
      <c r="I8070" s="43">
        <f t="shared" si="787"/>
        <v>1409.7270000000001</v>
      </c>
      <c r="L8070" s="46">
        <f t="shared" si="786"/>
        <v>1409.7270000000001</v>
      </c>
    </row>
    <row r="8071" spans="1:12" x14ac:dyDescent="0.25">
      <c r="A8071" s="44">
        <v>45018</v>
      </c>
      <c r="B8071" s="45">
        <v>0.20833333333333334</v>
      </c>
      <c r="C8071" s="47">
        <v>1412.0039999999999</v>
      </c>
      <c r="D8071" s="43" t="str">
        <f t="shared" si="782"/>
        <v>Not Holiday</v>
      </c>
      <c r="E8071" s="43" t="str">
        <f t="shared" si="783"/>
        <v>Weekend</v>
      </c>
      <c r="F8071" s="43">
        <f t="shared" si="784"/>
        <v>4</v>
      </c>
      <c r="G8071" s="43" t="str">
        <f t="shared" si="785"/>
        <v>No Super Peak</v>
      </c>
      <c r="H8071" s="43" t="str">
        <f>IF(D8071="Holiday","Off-Peak",IF(E8071="Weekend","Off-Peak",IF(G8071="Summer Super Peak",VLOOKUP(HOUR(B8071),'New Peak Definitions'!$A$4:$B$27,2,TRUE),IF(G8071="No Super Peak",VLOOKUP(HOUR(B8071),'New Peak Definitions'!$D$4:$E$27,2,TRUE)))))</f>
        <v>Off-Peak</v>
      </c>
      <c r="I8071" s="43">
        <f t="shared" si="787"/>
        <v>1412.0039999999999</v>
      </c>
      <c r="L8071" s="46">
        <f t="shared" si="786"/>
        <v>1412.0039999999999</v>
      </c>
    </row>
    <row r="8072" spans="1:12" x14ac:dyDescent="0.25">
      <c r="A8072" s="44">
        <v>45018</v>
      </c>
      <c r="B8072" s="45">
        <v>0.25</v>
      </c>
      <c r="C8072" s="47">
        <v>1401.838</v>
      </c>
      <c r="D8072" s="43" t="str">
        <f t="shared" si="782"/>
        <v>Not Holiday</v>
      </c>
      <c r="E8072" s="43" t="str">
        <f t="shared" si="783"/>
        <v>Weekend</v>
      </c>
      <c r="F8072" s="43">
        <f t="shared" si="784"/>
        <v>4</v>
      </c>
      <c r="G8072" s="43" t="str">
        <f t="shared" si="785"/>
        <v>No Super Peak</v>
      </c>
      <c r="H8072" s="43" t="str">
        <f>IF(D8072="Holiday","Off-Peak",IF(E8072="Weekend","Off-Peak",IF(G8072="Summer Super Peak",VLOOKUP(HOUR(B8072),'New Peak Definitions'!$A$4:$B$27,2,TRUE),IF(G8072="No Super Peak",VLOOKUP(HOUR(B8072),'New Peak Definitions'!$D$4:$E$27,2,TRUE)))))</f>
        <v>Off-Peak</v>
      </c>
      <c r="I8072" s="43">
        <f t="shared" si="787"/>
        <v>1401.838</v>
      </c>
      <c r="L8072" s="46">
        <f t="shared" si="786"/>
        <v>1401.838</v>
      </c>
    </row>
    <row r="8073" spans="1:12" x14ac:dyDescent="0.25">
      <c r="A8073" s="44">
        <v>45018</v>
      </c>
      <c r="B8073" s="45">
        <v>0.29166666666666669</v>
      </c>
      <c r="C8073" s="47">
        <v>1379.6610000000001</v>
      </c>
      <c r="D8073" s="43" t="str">
        <f t="shared" si="782"/>
        <v>Not Holiday</v>
      </c>
      <c r="E8073" s="43" t="str">
        <f t="shared" si="783"/>
        <v>Weekend</v>
      </c>
      <c r="F8073" s="43">
        <f t="shared" si="784"/>
        <v>4</v>
      </c>
      <c r="G8073" s="43" t="str">
        <f t="shared" si="785"/>
        <v>No Super Peak</v>
      </c>
      <c r="H8073" s="43" t="str">
        <f>IF(D8073="Holiday","Off-Peak",IF(E8073="Weekend","Off-Peak",IF(G8073="Summer Super Peak",VLOOKUP(HOUR(B8073),'New Peak Definitions'!$A$4:$B$27,2,TRUE),IF(G8073="No Super Peak",VLOOKUP(HOUR(B8073),'New Peak Definitions'!$D$4:$E$27,2,TRUE)))))</f>
        <v>Off-Peak</v>
      </c>
      <c r="I8073" s="43">
        <f t="shared" si="787"/>
        <v>1379.6610000000001</v>
      </c>
      <c r="L8073" s="46">
        <f t="shared" si="786"/>
        <v>1379.6610000000001</v>
      </c>
    </row>
    <row r="8074" spans="1:12" x14ac:dyDescent="0.25">
      <c r="A8074" s="44">
        <v>45018</v>
      </c>
      <c r="B8074" s="45">
        <v>0.33333333333333331</v>
      </c>
      <c r="C8074" s="47">
        <v>1377.4749999999999</v>
      </c>
      <c r="D8074" s="43" t="str">
        <f t="shared" si="782"/>
        <v>Not Holiday</v>
      </c>
      <c r="E8074" s="43" t="str">
        <f t="shared" si="783"/>
        <v>Weekend</v>
      </c>
      <c r="F8074" s="43">
        <f t="shared" si="784"/>
        <v>4</v>
      </c>
      <c r="G8074" s="43" t="str">
        <f t="shared" si="785"/>
        <v>No Super Peak</v>
      </c>
      <c r="H8074" s="43" t="str">
        <f>IF(D8074="Holiday","Off-Peak",IF(E8074="Weekend","Off-Peak",IF(G8074="Summer Super Peak",VLOOKUP(HOUR(B8074),'New Peak Definitions'!$A$4:$B$27,2,TRUE),IF(G8074="No Super Peak",VLOOKUP(HOUR(B8074),'New Peak Definitions'!$D$4:$E$27,2,TRUE)))))</f>
        <v>Off-Peak</v>
      </c>
      <c r="I8074" s="43">
        <f t="shared" si="787"/>
        <v>1377.4749999999999</v>
      </c>
      <c r="L8074" s="46">
        <f t="shared" si="786"/>
        <v>1377.4749999999999</v>
      </c>
    </row>
    <row r="8075" spans="1:12" x14ac:dyDescent="0.25">
      <c r="A8075" s="44">
        <v>45018</v>
      </c>
      <c r="B8075" s="45">
        <v>0.375</v>
      </c>
      <c r="C8075" s="47">
        <v>1391.105</v>
      </c>
      <c r="D8075" s="43" t="str">
        <f t="shared" si="782"/>
        <v>Not Holiday</v>
      </c>
      <c r="E8075" s="43" t="str">
        <f t="shared" si="783"/>
        <v>Weekend</v>
      </c>
      <c r="F8075" s="43">
        <f t="shared" si="784"/>
        <v>4</v>
      </c>
      <c r="G8075" s="43" t="str">
        <f t="shared" si="785"/>
        <v>No Super Peak</v>
      </c>
      <c r="H8075" s="43" t="str">
        <f>IF(D8075="Holiday","Off-Peak",IF(E8075="Weekend","Off-Peak",IF(G8075="Summer Super Peak",VLOOKUP(HOUR(B8075),'New Peak Definitions'!$A$4:$B$27,2,TRUE),IF(G8075="No Super Peak",VLOOKUP(HOUR(B8075),'New Peak Definitions'!$D$4:$E$27,2,TRUE)))))</f>
        <v>Off-Peak</v>
      </c>
      <c r="I8075" s="43">
        <f t="shared" si="787"/>
        <v>1391.105</v>
      </c>
      <c r="L8075" s="46">
        <f t="shared" si="786"/>
        <v>1391.105</v>
      </c>
    </row>
    <row r="8076" spans="1:12" x14ac:dyDescent="0.25">
      <c r="A8076" s="44">
        <v>45018</v>
      </c>
      <c r="B8076" s="45">
        <v>0.41666666666666669</v>
      </c>
      <c r="C8076" s="47">
        <v>1396.662</v>
      </c>
      <c r="D8076" s="43" t="str">
        <f t="shared" si="782"/>
        <v>Not Holiday</v>
      </c>
      <c r="E8076" s="43" t="str">
        <f t="shared" si="783"/>
        <v>Weekend</v>
      </c>
      <c r="F8076" s="43">
        <f t="shared" si="784"/>
        <v>4</v>
      </c>
      <c r="G8076" s="43" t="str">
        <f t="shared" si="785"/>
        <v>No Super Peak</v>
      </c>
      <c r="H8076" s="43" t="str">
        <f>IF(D8076="Holiday","Off-Peak",IF(E8076="Weekend","Off-Peak",IF(G8076="Summer Super Peak",VLOOKUP(HOUR(B8076),'New Peak Definitions'!$A$4:$B$27,2,TRUE),IF(G8076="No Super Peak",VLOOKUP(HOUR(B8076),'New Peak Definitions'!$D$4:$E$27,2,TRUE)))))</f>
        <v>Off-Peak</v>
      </c>
      <c r="I8076" s="43">
        <f t="shared" si="787"/>
        <v>1396.662</v>
      </c>
      <c r="L8076" s="46">
        <f t="shared" si="786"/>
        <v>1396.662</v>
      </c>
    </row>
    <row r="8077" spans="1:12" x14ac:dyDescent="0.25">
      <c r="A8077" s="44">
        <v>45018</v>
      </c>
      <c r="B8077" s="45">
        <v>0.45833333333333331</v>
      </c>
      <c r="C8077" s="47">
        <v>1399.982</v>
      </c>
      <c r="D8077" s="43" t="str">
        <f t="shared" si="782"/>
        <v>Not Holiday</v>
      </c>
      <c r="E8077" s="43" t="str">
        <f t="shared" si="783"/>
        <v>Weekend</v>
      </c>
      <c r="F8077" s="43">
        <f t="shared" si="784"/>
        <v>4</v>
      </c>
      <c r="G8077" s="43" t="str">
        <f t="shared" si="785"/>
        <v>No Super Peak</v>
      </c>
      <c r="H8077" s="43" t="str">
        <f>IF(D8077="Holiday","Off-Peak",IF(E8077="Weekend","Off-Peak",IF(G8077="Summer Super Peak",VLOOKUP(HOUR(B8077),'New Peak Definitions'!$A$4:$B$27,2,TRUE),IF(G8077="No Super Peak",VLOOKUP(HOUR(B8077),'New Peak Definitions'!$D$4:$E$27,2,TRUE)))))</f>
        <v>Off-Peak</v>
      </c>
      <c r="I8077" s="43">
        <f t="shared" si="787"/>
        <v>1399.982</v>
      </c>
      <c r="L8077" s="46">
        <f t="shared" si="786"/>
        <v>1399.982</v>
      </c>
    </row>
    <row r="8078" spans="1:12" x14ac:dyDescent="0.25">
      <c r="A8078" s="44">
        <v>45018</v>
      </c>
      <c r="B8078" s="45">
        <v>0.5</v>
      </c>
      <c r="C8078" s="47">
        <v>1404.576</v>
      </c>
      <c r="D8078" s="43" t="str">
        <f t="shared" si="782"/>
        <v>Not Holiday</v>
      </c>
      <c r="E8078" s="43" t="str">
        <f t="shared" si="783"/>
        <v>Weekend</v>
      </c>
      <c r="F8078" s="43">
        <f t="shared" si="784"/>
        <v>4</v>
      </c>
      <c r="G8078" s="43" t="str">
        <f t="shared" si="785"/>
        <v>No Super Peak</v>
      </c>
      <c r="H8078" s="43" t="str">
        <f>IF(D8078="Holiday","Off-Peak",IF(E8078="Weekend","Off-Peak",IF(G8078="Summer Super Peak",VLOOKUP(HOUR(B8078),'New Peak Definitions'!$A$4:$B$27,2,TRUE),IF(G8078="No Super Peak",VLOOKUP(HOUR(B8078),'New Peak Definitions'!$D$4:$E$27,2,TRUE)))))</f>
        <v>Off-Peak</v>
      </c>
      <c r="I8078" s="43">
        <f t="shared" si="787"/>
        <v>1404.576</v>
      </c>
      <c r="L8078" s="46">
        <f t="shared" si="786"/>
        <v>1404.576</v>
      </c>
    </row>
    <row r="8079" spans="1:12" x14ac:dyDescent="0.25">
      <c r="A8079" s="44">
        <v>45018</v>
      </c>
      <c r="B8079" s="45">
        <v>0.54166666666666663</v>
      </c>
      <c r="C8079" s="47">
        <v>1401.365</v>
      </c>
      <c r="D8079" s="43" t="str">
        <f t="shared" si="782"/>
        <v>Not Holiday</v>
      </c>
      <c r="E8079" s="43" t="str">
        <f t="shared" si="783"/>
        <v>Weekend</v>
      </c>
      <c r="F8079" s="43">
        <f t="shared" si="784"/>
        <v>4</v>
      </c>
      <c r="G8079" s="43" t="str">
        <f t="shared" si="785"/>
        <v>No Super Peak</v>
      </c>
      <c r="H8079" s="43" t="str">
        <f>IF(D8079="Holiday","Off-Peak",IF(E8079="Weekend","Off-Peak",IF(G8079="Summer Super Peak",VLOOKUP(HOUR(B8079),'New Peak Definitions'!$A$4:$B$27,2,TRUE),IF(G8079="No Super Peak",VLOOKUP(HOUR(B8079),'New Peak Definitions'!$D$4:$E$27,2,TRUE)))))</f>
        <v>Off-Peak</v>
      </c>
      <c r="I8079" s="43">
        <f t="shared" si="787"/>
        <v>1401.365</v>
      </c>
      <c r="L8079" s="46">
        <f t="shared" si="786"/>
        <v>1401.365</v>
      </c>
    </row>
    <row r="8080" spans="1:12" x14ac:dyDescent="0.25">
      <c r="A8080" s="44">
        <v>45018</v>
      </c>
      <c r="B8080" s="45">
        <v>0.58333333333333337</v>
      </c>
      <c r="C8080" s="47">
        <v>1411.7719999999999</v>
      </c>
      <c r="D8080" s="43" t="str">
        <f t="shared" si="782"/>
        <v>Not Holiday</v>
      </c>
      <c r="E8080" s="43" t="str">
        <f t="shared" si="783"/>
        <v>Weekend</v>
      </c>
      <c r="F8080" s="43">
        <f t="shared" si="784"/>
        <v>4</v>
      </c>
      <c r="G8080" s="43" t="str">
        <f t="shared" si="785"/>
        <v>No Super Peak</v>
      </c>
      <c r="H8080" s="43" t="str">
        <f>IF(D8080="Holiday","Off-Peak",IF(E8080="Weekend","Off-Peak",IF(G8080="Summer Super Peak",VLOOKUP(HOUR(B8080),'New Peak Definitions'!$A$4:$B$27,2,TRUE),IF(G8080="No Super Peak",VLOOKUP(HOUR(B8080),'New Peak Definitions'!$D$4:$E$27,2,TRUE)))))</f>
        <v>Off-Peak</v>
      </c>
      <c r="I8080" s="43">
        <f t="shared" si="787"/>
        <v>1411.7719999999999</v>
      </c>
      <c r="L8080" s="46">
        <f t="shared" si="786"/>
        <v>1411.7719999999999</v>
      </c>
    </row>
    <row r="8081" spans="1:12" x14ac:dyDescent="0.25">
      <c r="A8081" s="44">
        <v>45018</v>
      </c>
      <c r="B8081" s="45">
        <v>0.625</v>
      </c>
      <c r="C8081" s="47">
        <v>1423.617</v>
      </c>
      <c r="D8081" s="43" t="str">
        <f t="shared" si="782"/>
        <v>Not Holiday</v>
      </c>
      <c r="E8081" s="43" t="str">
        <f t="shared" si="783"/>
        <v>Weekend</v>
      </c>
      <c r="F8081" s="43">
        <f t="shared" si="784"/>
        <v>4</v>
      </c>
      <c r="G8081" s="43" t="str">
        <f t="shared" si="785"/>
        <v>No Super Peak</v>
      </c>
      <c r="H8081" s="43" t="str">
        <f>IF(D8081="Holiday","Off-Peak",IF(E8081="Weekend","Off-Peak",IF(G8081="Summer Super Peak",VLOOKUP(HOUR(B8081),'New Peak Definitions'!$A$4:$B$27,2,TRUE),IF(G8081="No Super Peak",VLOOKUP(HOUR(B8081),'New Peak Definitions'!$D$4:$E$27,2,TRUE)))))</f>
        <v>Off-Peak</v>
      </c>
      <c r="I8081" s="43">
        <f t="shared" si="787"/>
        <v>1423.617</v>
      </c>
      <c r="L8081" s="46">
        <f t="shared" si="786"/>
        <v>1423.617</v>
      </c>
    </row>
    <row r="8082" spans="1:12" x14ac:dyDescent="0.25">
      <c r="A8082" s="44">
        <v>45018</v>
      </c>
      <c r="B8082" s="45">
        <v>0.66666666666666663</v>
      </c>
      <c r="C8082" s="47">
        <v>1429.1890000000001</v>
      </c>
      <c r="D8082" s="43" t="str">
        <f t="shared" si="782"/>
        <v>Not Holiday</v>
      </c>
      <c r="E8082" s="43" t="str">
        <f t="shared" si="783"/>
        <v>Weekend</v>
      </c>
      <c r="F8082" s="43">
        <f t="shared" si="784"/>
        <v>4</v>
      </c>
      <c r="G8082" s="43" t="str">
        <f t="shared" si="785"/>
        <v>No Super Peak</v>
      </c>
      <c r="H8082" s="43" t="str">
        <f>IF(D8082="Holiday","Off-Peak",IF(E8082="Weekend","Off-Peak",IF(G8082="Summer Super Peak",VLOOKUP(HOUR(B8082),'New Peak Definitions'!$A$4:$B$27,2,TRUE),IF(G8082="No Super Peak",VLOOKUP(HOUR(B8082),'New Peak Definitions'!$D$4:$E$27,2,TRUE)))))</f>
        <v>Off-Peak</v>
      </c>
      <c r="I8082" s="43">
        <f t="shared" si="787"/>
        <v>1429.1890000000001</v>
      </c>
      <c r="L8082" s="46">
        <f t="shared" si="786"/>
        <v>1429.1890000000001</v>
      </c>
    </row>
    <row r="8083" spans="1:12" x14ac:dyDescent="0.25">
      <c r="A8083" s="44">
        <v>45018</v>
      </c>
      <c r="B8083" s="45">
        <v>0.70833333333333337</v>
      </c>
      <c r="C8083" s="47">
        <v>1432.6220000000001</v>
      </c>
      <c r="D8083" s="43" t="str">
        <f t="shared" si="782"/>
        <v>Not Holiday</v>
      </c>
      <c r="E8083" s="43" t="str">
        <f t="shared" si="783"/>
        <v>Weekend</v>
      </c>
      <c r="F8083" s="43">
        <f t="shared" si="784"/>
        <v>4</v>
      </c>
      <c r="G8083" s="43" t="str">
        <f t="shared" si="785"/>
        <v>No Super Peak</v>
      </c>
      <c r="H8083" s="43" t="str">
        <f>IF(D8083="Holiday","Off-Peak",IF(E8083="Weekend","Off-Peak",IF(G8083="Summer Super Peak",VLOOKUP(HOUR(B8083),'New Peak Definitions'!$A$4:$B$27,2,TRUE),IF(G8083="No Super Peak",VLOOKUP(HOUR(B8083),'New Peak Definitions'!$D$4:$E$27,2,TRUE)))))</f>
        <v>Off-Peak</v>
      </c>
      <c r="I8083" s="43">
        <f t="shared" si="787"/>
        <v>1432.6220000000001</v>
      </c>
      <c r="L8083" s="46">
        <f t="shared" si="786"/>
        <v>1432.6220000000001</v>
      </c>
    </row>
    <row r="8084" spans="1:12" x14ac:dyDescent="0.25">
      <c r="A8084" s="44">
        <v>45018</v>
      </c>
      <c r="B8084" s="45">
        <v>0.75</v>
      </c>
      <c r="C8084" s="47">
        <v>1439.96</v>
      </c>
      <c r="D8084" s="43" t="str">
        <f t="shared" si="782"/>
        <v>Not Holiday</v>
      </c>
      <c r="E8084" s="43" t="str">
        <f t="shared" si="783"/>
        <v>Weekend</v>
      </c>
      <c r="F8084" s="43">
        <f t="shared" si="784"/>
        <v>4</v>
      </c>
      <c r="G8084" s="43" t="str">
        <f t="shared" si="785"/>
        <v>No Super Peak</v>
      </c>
      <c r="H8084" s="43" t="str">
        <f>IF(D8084="Holiday","Off-Peak",IF(E8084="Weekend","Off-Peak",IF(G8084="Summer Super Peak",VLOOKUP(HOUR(B8084),'New Peak Definitions'!$A$4:$B$27,2,TRUE),IF(G8084="No Super Peak",VLOOKUP(HOUR(B8084),'New Peak Definitions'!$D$4:$E$27,2,TRUE)))))</f>
        <v>Off-Peak</v>
      </c>
      <c r="I8084" s="43">
        <f t="shared" si="787"/>
        <v>1439.96</v>
      </c>
      <c r="L8084" s="46">
        <f t="shared" si="786"/>
        <v>1439.96</v>
      </c>
    </row>
    <row r="8085" spans="1:12" x14ac:dyDescent="0.25">
      <c r="A8085" s="44">
        <v>45018</v>
      </c>
      <c r="B8085" s="45">
        <v>0.79166666666666663</v>
      </c>
      <c r="C8085" s="47">
        <v>1460.0809999999999</v>
      </c>
      <c r="D8085" s="43" t="str">
        <f t="shared" si="782"/>
        <v>Not Holiday</v>
      </c>
      <c r="E8085" s="43" t="str">
        <f t="shared" si="783"/>
        <v>Weekend</v>
      </c>
      <c r="F8085" s="43">
        <f t="shared" si="784"/>
        <v>4</v>
      </c>
      <c r="G8085" s="43" t="str">
        <f t="shared" si="785"/>
        <v>No Super Peak</v>
      </c>
      <c r="H8085" s="43" t="str">
        <f>IF(D8085="Holiday","Off-Peak",IF(E8085="Weekend","Off-Peak",IF(G8085="Summer Super Peak",VLOOKUP(HOUR(B8085),'New Peak Definitions'!$A$4:$B$27,2,TRUE),IF(G8085="No Super Peak",VLOOKUP(HOUR(B8085),'New Peak Definitions'!$D$4:$E$27,2,TRUE)))))</f>
        <v>Off-Peak</v>
      </c>
      <c r="I8085" s="43">
        <f t="shared" si="787"/>
        <v>1460.0809999999999</v>
      </c>
      <c r="L8085" s="46">
        <f t="shared" si="786"/>
        <v>1460.0809999999999</v>
      </c>
    </row>
    <row r="8086" spans="1:12" x14ac:dyDescent="0.25">
      <c r="A8086" s="44">
        <v>45018</v>
      </c>
      <c r="B8086" s="45">
        <v>0.83333333333333337</v>
      </c>
      <c r="C8086" s="47">
        <v>1494.98</v>
      </c>
      <c r="D8086" s="43" t="str">
        <f t="shared" si="782"/>
        <v>Not Holiday</v>
      </c>
      <c r="E8086" s="43" t="str">
        <f t="shared" si="783"/>
        <v>Weekend</v>
      </c>
      <c r="F8086" s="43">
        <f t="shared" si="784"/>
        <v>4</v>
      </c>
      <c r="G8086" s="43" t="str">
        <f t="shared" si="785"/>
        <v>No Super Peak</v>
      </c>
      <c r="H8086" s="43" t="str">
        <f>IF(D8086="Holiday","Off-Peak",IF(E8086="Weekend","Off-Peak",IF(G8086="Summer Super Peak",VLOOKUP(HOUR(B8086),'New Peak Definitions'!$A$4:$B$27,2,TRUE),IF(G8086="No Super Peak",VLOOKUP(HOUR(B8086),'New Peak Definitions'!$D$4:$E$27,2,TRUE)))))</f>
        <v>Off-Peak</v>
      </c>
      <c r="I8086" s="43">
        <f t="shared" si="787"/>
        <v>1494.98</v>
      </c>
      <c r="L8086" s="46">
        <f t="shared" si="786"/>
        <v>1494.98</v>
      </c>
    </row>
    <row r="8087" spans="1:12" x14ac:dyDescent="0.25">
      <c r="A8087" s="44">
        <v>45018</v>
      </c>
      <c r="B8087" s="45">
        <v>0.875</v>
      </c>
      <c r="C8087" s="47">
        <v>1500.7280000000001</v>
      </c>
      <c r="D8087" s="43" t="str">
        <f t="shared" si="782"/>
        <v>Not Holiday</v>
      </c>
      <c r="E8087" s="43" t="str">
        <f t="shared" si="783"/>
        <v>Weekend</v>
      </c>
      <c r="F8087" s="43">
        <f t="shared" si="784"/>
        <v>4</v>
      </c>
      <c r="G8087" s="43" t="str">
        <f t="shared" si="785"/>
        <v>No Super Peak</v>
      </c>
      <c r="H8087" s="43" t="str">
        <f>IF(D8087="Holiday","Off-Peak",IF(E8087="Weekend","Off-Peak",IF(G8087="Summer Super Peak",VLOOKUP(HOUR(B8087),'New Peak Definitions'!$A$4:$B$27,2,TRUE),IF(G8087="No Super Peak",VLOOKUP(HOUR(B8087),'New Peak Definitions'!$D$4:$E$27,2,TRUE)))))</f>
        <v>Off-Peak</v>
      </c>
      <c r="I8087" s="43">
        <f t="shared" si="787"/>
        <v>1500.7280000000001</v>
      </c>
      <c r="L8087" s="46">
        <f t="shared" si="786"/>
        <v>1500.7280000000001</v>
      </c>
    </row>
    <row r="8088" spans="1:12" x14ac:dyDescent="0.25">
      <c r="A8088" s="44">
        <v>45018</v>
      </c>
      <c r="B8088" s="45">
        <v>0.91666666666666663</v>
      </c>
      <c r="C8088" s="47">
        <v>1550.9269999999999</v>
      </c>
      <c r="D8088" s="43" t="str">
        <f t="shared" si="782"/>
        <v>Not Holiday</v>
      </c>
      <c r="E8088" s="43" t="str">
        <f t="shared" si="783"/>
        <v>Weekend</v>
      </c>
      <c r="F8088" s="43">
        <f t="shared" si="784"/>
        <v>4</v>
      </c>
      <c r="G8088" s="43" t="str">
        <f t="shared" si="785"/>
        <v>No Super Peak</v>
      </c>
      <c r="H8088" s="43" t="str">
        <f>IF(D8088="Holiday","Off-Peak",IF(E8088="Weekend","Off-Peak",IF(G8088="Summer Super Peak",VLOOKUP(HOUR(B8088),'New Peak Definitions'!$A$4:$B$27,2,TRUE),IF(G8088="No Super Peak",VLOOKUP(HOUR(B8088),'New Peak Definitions'!$D$4:$E$27,2,TRUE)))))</f>
        <v>Off-Peak</v>
      </c>
      <c r="I8088" s="43">
        <f t="shared" si="787"/>
        <v>1550.9269999999999</v>
      </c>
      <c r="L8088" s="46">
        <f t="shared" si="786"/>
        <v>1550.9269999999999</v>
      </c>
    </row>
    <row r="8089" spans="1:12" x14ac:dyDescent="0.25">
      <c r="A8089" s="44">
        <v>45018</v>
      </c>
      <c r="B8089" s="45">
        <v>0.95833333333333337</v>
      </c>
      <c r="C8089" s="47">
        <v>1621.8140000000001</v>
      </c>
      <c r="D8089" s="43" t="str">
        <f t="shared" si="782"/>
        <v>Not Holiday</v>
      </c>
      <c r="E8089" s="43" t="str">
        <f t="shared" si="783"/>
        <v>Weekend</v>
      </c>
      <c r="F8089" s="43">
        <f t="shared" si="784"/>
        <v>4</v>
      </c>
      <c r="G8089" s="43" t="str">
        <f t="shared" si="785"/>
        <v>No Super Peak</v>
      </c>
      <c r="H8089" s="43" t="str">
        <f>IF(D8089="Holiday","Off-Peak",IF(E8089="Weekend","Off-Peak",IF(G8089="Summer Super Peak",VLOOKUP(HOUR(B8089),'New Peak Definitions'!$A$4:$B$27,2,TRUE),IF(G8089="No Super Peak",VLOOKUP(HOUR(B8089),'New Peak Definitions'!$D$4:$E$27,2,TRUE)))))</f>
        <v>Off-Peak</v>
      </c>
      <c r="I8089" s="43">
        <f t="shared" si="787"/>
        <v>1621.8140000000001</v>
      </c>
      <c r="L8089" s="46">
        <f t="shared" si="786"/>
        <v>1621.8140000000001</v>
      </c>
    </row>
    <row r="8090" spans="1:12" x14ac:dyDescent="0.25">
      <c r="A8090" s="44">
        <v>45019</v>
      </c>
      <c r="B8090" s="45">
        <v>0</v>
      </c>
      <c r="C8090" s="47">
        <v>1894.825</v>
      </c>
      <c r="D8090" s="43" t="str">
        <f t="shared" si="782"/>
        <v>Not Holiday</v>
      </c>
      <c r="E8090" s="43" t="str">
        <f t="shared" si="783"/>
        <v>Weekday</v>
      </c>
      <c r="F8090" s="43">
        <f t="shared" si="784"/>
        <v>4</v>
      </c>
      <c r="G8090" s="43" t="str">
        <f t="shared" si="785"/>
        <v>No Super Peak</v>
      </c>
      <c r="H8090" s="43" t="str">
        <f>IF(D8090="Holiday","Off-Peak",IF(E8090="Weekend","Off-Peak",IF(G8090="Summer Super Peak",VLOOKUP(HOUR(B8090),'New Peak Definitions'!$A$4:$B$27,2,TRUE),IF(G8090="No Super Peak",VLOOKUP(HOUR(B8090),'New Peak Definitions'!$D$4:$E$27,2,TRUE)))))</f>
        <v>Off-Peak</v>
      </c>
      <c r="I8090" s="43">
        <f t="shared" si="787"/>
        <v>1894.825</v>
      </c>
      <c r="L8090" s="46">
        <f t="shared" si="786"/>
        <v>1894.825</v>
      </c>
    </row>
    <row r="8091" spans="1:12" x14ac:dyDescent="0.25">
      <c r="A8091" s="44">
        <v>45019</v>
      </c>
      <c r="B8091" s="45">
        <v>4.1666666666666664E-2</v>
      </c>
      <c r="C8091" s="47">
        <v>1888.9480000000001</v>
      </c>
      <c r="D8091" s="43" t="str">
        <f t="shared" si="782"/>
        <v>Not Holiday</v>
      </c>
      <c r="E8091" s="43" t="str">
        <f t="shared" si="783"/>
        <v>Weekday</v>
      </c>
      <c r="F8091" s="43">
        <f t="shared" si="784"/>
        <v>4</v>
      </c>
      <c r="G8091" s="43" t="str">
        <f t="shared" si="785"/>
        <v>No Super Peak</v>
      </c>
      <c r="H8091" s="43" t="str">
        <f>IF(D8091="Holiday","Off-Peak",IF(E8091="Weekend","Off-Peak",IF(G8091="Summer Super Peak",VLOOKUP(HOUR(B8091),'New Peak Definitions'!$A$4:$B$27,2,TRUE),IF(G8091="No Super Peak",VLOOKUP(HOUR(B8091),'New Peak Definitions'!$D$4:$E$27,2,TRUE)))))</f>
        <v>Off-Peak</v>
      </c>
      <c r="I8091" s="43">
        <f t="shared" si="787"/>
        <v>1888.9480000000001</v>
      </c>
      <c r="L8091" s="46">
        <f t="shared" si="786"/>
        <v>1888.9480000000001</v>
      </c>
    </row>
    <row r="8092" spans="1:12" x14ac:dyDescent="0.25">
      <c r="A8092" s="44">
        <v>45019</v>
      </c>
      <c r="B8092" s="45">
        <v>8.3333333333333329E-2</v>
      </c>
      <c r="C8092" s="47">
        <v>1877.0029999999999</v>
      </c>
      <c r="D8092" s="43" t="str">
        <f t="shared" si="782"/>
        <v>Not Holiday</v>
      </c>
      <c r="E8092" s="43" t="str">
        <f t="shared" si="783"/>
        <v>Weekday</v>
      </c>
      <c r="F8092" s="43">
        <f t="shared" si="784"/>
        <v>4</v>
      </c>
      <c r="G8092" s="43" t="str">
        <f t="shared" si="785"/>
        <v>No Super Peak</v>
      </c>
      <c r="H8092" s="43" t="str">
        <f>IF(D8092="Holiday","Off-Peak",IF(E8092="Weekend","Off-Peak",IF(G8092="Summer Super Peak",VLOOKUP(HOUR(B8092),'New Peak Definitions'!$A$4:$B$27,2,TRUE),IF(G8092="No Super Peak",VLOOKUP(HOUR(B8092),'New Peak Definitions'!$D$4:$E$27,2,TRUE)))))</f>
        <v>Off-Peak</v>
      </c>
      <c r="I8092" s="43">
        <f t="shared" si="787"/>
        <v>1877.0029999999999</v>
      </c>
      <c r="L8092" s="46">
        <f t="shared" si="786"/>
        <v>1877.0029999999999</v>
      </c>
    </row>
    <row r="8093" spans="1:12" x14ac:dyDescent="0.25">
      <c r="A8093" s="44">
        <v>45019</v>
      </c>
      <c r="B8093" s="45">
        <v>0.125</v>
      </c>
      <c r="C8093" s="47">
        <v>1864.6949999999999</v>
      </c>
      <c r="D8093" s="43" t="str">
        <f t="shared" si="782"/>
        <v>Not Holiday</v>
      </c>
      <c r="E8093" s="43" t="str">
        <f t="shared" si="783"/>
        <v>Weekday</v>
      </c>
      <c r="F8093" s="43">
        <f t="shared" si="784"/>
        <v>4</v>
      </c>
      <c r="G8093" s="43" t="str">
        <f t="shared" si="785"/>
        <v>No Super Peak</v>
      </c>
      <c r="H8093" s="43" t="str">
        <f>IF(D8093="Holiday","Off-Peak",IF(E8093="Weekend","Off-Peak",IF(G8093="Summer Super Peak",VLOOKUP(HOUR(B8093),'New Peak Definitions'!$A$4:$B$27,2,TRUE),IF(G8093="No Super Peak",VLOOKUP(HOUR(B8093),'New Peak Definitions'!$D$4:$E$27,2,TRUE)))))</f>
        <v>Off-Peak</v>
      </c>
      <c r="I8093" s="43">
        <f t="shared" si="787"/>
        <v>1864.6949999999999</v>
      </c>
      <c r="L8093" s="46">
        <f t="shared" si="786"/>
        <v>1864.6949999999999</v>
      </c>
    </row>
    <row r="8094" spans="1:12" x14ac:dyDescent="0.25">
      <c r="A8094" s="44">
        <v>45019</v>
      </c>
      <c r="B8094" s="45">
        <v>0.16666666666666666</v>
      </c>
      <c r="C8094" s="47">
        <v>1883.57</v>
      </c>
      <c r="D8094" s="43" t="str">
        <f t="shared" si="782"/>
        <v>Not Holiday</v>
      </c>
      <c r="E8094" s="43" t="str">
        <f t="shared" si="783"/>
        <v>Weekday</v>
      </c>
      <c r="F8094" s="43">
        <f t="shared" si="784"/>
        <v>4</v>
      </c>
      <c r="G8094" s="43" t="str">
        <f t="shared" si="785"/>
        <v>No Super Peak</v>
      </c>
      <c r="H8094" s="43" t="str">
        <f>IF(D8094="Holiday","Off-Peak",IF(E8094="Weekend","Off-Peak",IF(G8094="Summer Super Peak",VLOOKUP(HOUR(B8094),'New Peak Definitions'!$A$4:$B$27,2,TRUE),IF(G8094="No Super Peak",VLOOKUP(HOUR(B8094),'New Peak Definitions'!$D$4:$E$27,2,TRUE)))))</f>
        <v>Off-Peak</v>
      </c>
      <c r="I8094" s="43">
        <f t="shared" si="787"/>
        <v>1883.57</v>
      </c>
      <c r="L8094" s="46">
        <f t="shared" si="786"/>
        <v>1883.57</v>
      </c>
    </row>
    <row r="8095" spans="1:12" x14ac:dyDescent="0.25">
      <c r="A8095" s="44">
        <v>45019</v>
      </c>
      <c r="B8095" s="45">
        <v>0.20833333333333334</v>
      </c>
      <c r="C8095" s="47">
        <v>1981.3510000000001</v>
      </c>
      <c r="D8095" s="43" t="str">
        <f t="shared" si="782"/>
        <v>Not Holiday</v>
      </c>
      <c r="E8095" s="43" t="str">
        <f t="shared" si="783"/>
        <v>Weekday</v>
      </c>
      <c r="F8095" s="43">
        <f t="shared" si="784"/>
        <v>4</v>
      </c>
      <c r="G8095" s="43" t="str">
        <f t="shared" si="785"/>
        <v>No Super Peak</v>
      </c>
      <c r="H8095" s="43" t="str">
        <f>IF(D8095="Holiday","Off-Peak",IF(E8095="Weekend","Off-Peak",IF(G8095="Summer Super Peak",VLOOKUP(HOUR(B8095),'New Peak Definitions'!$A$4:$B$27,2,TRUE),IF(G8095="No Super Peak",VLOOKUP(HOUR(B8095),'New Peak Definitions'!$D$4:$E$27,2,TRUE)))))</f>
        <v>Off-Peak</v>
      </c>
      <c r="I8095" s="43">
        <f t="shared" si="787"/>
        <v>1981.3510000000001</v>
      </c>
      <c r="L8095" s="46">
        <f t="shared" si="786"/>
        <v>1981.3510000000001</v>
      </c>
    </row>
    <row r="8096" spans="1:12" x14ac:dyDescent="0.25">
      <c r="A8096" s="44">
        <v>45019</v>
      </c>
      <c r="B8096" s="45">
        <v>0.25</v>
      </c>
      <c r="C8096" s="47">
        <v>2122.2759999999998</v>
      </c>
      <c r="D8096" s="43" t="str">
        <f t="shared" si="782"/>
        <v>Not Holiday</v>
      </c>
      <c r="E8096" s="43" t="str">
        <f t="shared" si="783"/>
        <v>Weekday</v>
      </c>
      <c r="F8096" s="43">
        <f t="shared" si="784"/>
        <v>4</v>
      </c>
      <c r="G8096" s="43" t="str">
        <f t="shared" si="785"/>
        <v>No Super Peak</v>
      </c>
      <c r="H8096" s="43" t="str">
        <f>IF(D8096="Holiday","Off-Peak",IF(E8096="Weekend","Off-Peak",IF(G8096="Summer Super Peak",VLOOKUP(HOUR(B8096),'New Peak Definitions'!$A$4:$B$27,2,TRUE),IF(G8096="No Super Peak",VLOOKUP(HOUR(B8096),'New Peak Definitions'!$D$4:$E$27,2,TRUE)))))</f>
        <v>Off-Peak</v>
      </c>
      <c r="I8096" s="43">
        <f t="shared" si="787"/>
        <v>2122.2759999999998</v>
      </c>
      <c r="L8096" s="46">
        <f t="shared" si="786"/>
        <v>2122.2759999999998</v>
      </c>
    </row>
    <row r="8097" spans="1:12" x14ac:dyDescent="0.25">
      <c r="A8097" s="44">
        <v>45019</v>
      </c>
      <c r="B8097" s="45">
        <v>0.29166666666666669</v>
      </c>
      <c r="C8097" s="47">
        <v>2235.6010000000001</v>
      </c>
      <c r="D8097" s="43" t="str">
        <f t="shared" si="782"/>
        <v>Not Holiday</v>
      </c>
      <c r="E8097" s="43" t="str">
        <f t="shared" si="783"/>
        <v>Weekday</v>
      </c>
      <c r="F8097" s="43">
        <f t="shared" si="784"/>
        <v>4</v>
      </c>
      <c r="G8097" s="43" t="str">
        <f t="shared" si="785"/>
        <v>No Super Peak</v>
      </c>
      <c r="H8097" s="43" t="str">
        <f>IF(D8097="Holiday","Off-Peak",IF(E8097="Weekend","Off-Peak",IF(G8097="Summer Super Peak",VLOOKUP(HOUR(B8097),'New Peak Definitions'!$A$4:$B$27,2,TRUE),IF(G8097="No Super Peak",VLOOKUP(HOUR(B8097),'New Peak Definitions'!$D$4:$E$27,2,TRUE)))))</f>
        <v>On-Peak</v>
      </c>
      <c r="I8097" s="43">
        <f t="shared" si="787"/>
        <v>2235.6010000000001</v>
      </c>
      <c r="L8097" s="46">
        <f t="shared" si="786"/>
        <v>2235.6010000000001</v>
      </c>
    </row>
    <row r="8098" spans="1:12" x14ac:dyDescent="0.25">
      <c r="A8098" s="44">
        <v>45019</v>
      </c>
      <c r="B8098" s="45">
        <v>0.33333333333333331</v>
      </c>
      <c r="C8098" s="47">
        <v>2324.7289999999998</v>
      </c>
      <c r="D8098" s="43" t="str">
        <f t="shared" si="782"/>
        <v>Not Holiday</v>
      </c>
      <c r="E8098" s="43" t="str">
        <f t="shared" si="783"/>
        <v>Weekday</v>
      </c>
      <c r="F8098" s="43">
        <f t="shared" si="784"/>
        <v>4</v>
      </c>
      <c r="G8098" s="43" t="str">
        <f t="shared" si="785"/>
        <v>No Super Peak</v>
      </c>
      <c r="H8098" s="43" t="str">
        <f>IF(D8098="Holiday","Off-Peak",IF(E8098="Weekend","Off-Peak",IF(G8098="Summer Super Peak",VLOOKUP(HOUR(B8098),'New Peak Definitions'!$A$4:$B$27,2,TRUE),IF(G8098="No Super Peak",VLOOKUP(HOUR(B8098),'New Peak Definitions'!$D$4:$E$27,2,TRUE)))))</f>
        <v>On-Peak</v>
      </c>
      <c r="I8098" s="43">
        <f t="shared" si="787"/>
        <v>2324.7289999999998</v>
      </c>
      <c r="L8098" s="46">
        <f t="shared" si="786"/>
        <v>2324.7289999999998</v>
      </c>
    </row>
    <row r="8099" spans="1:12" x14ac:dyDescent="0.25">
      <c r="A8099" s="44">
        <v>45019</v>
      </c>
      <c r="B8099" s="45">
        <v>0.375</v>
      </c>
      <c r="C8099" s="47">
        <v>2366.7310000000002</v>
      </c>
      <c r="D8099" s="43" t="str">
        <f t="shared" si="782"/>
        <v>Not Holiday</v>
      </c>
      <c r="E8099" s="43" t="str">
        <f t="shared" si="783"/>
        <v>Weekday</v>
      </c>
      <c r="F8099" s="43">
        <f t="shared" si="784"/>
        <v>4</v>
      </c>
      <c r="G8099" s="43" t="str">
        <f t="shared" si="785"/>
        <v>No Super Peak</v>
      </c>
      <c r="H8099" s="43" t="str">
        <f>IF(D8099="Holiday","Off-Peak",IF(E8099="Weekend","Off-Peak",IF(G8099="Summer Super Peak",VLOOKUP(HOUR(B8099),'New Peak Definitions'!$A$4:$B$27,2,TRUE),IF(G8099="No Super Peak",VLOOKUP(HOUR(B8099),'New Peak Definitions'!$D$4:$E$27,2,TRUE)))))</f>
        <v>On-Peak</v>
      </c>
      <c r="I8099" s="43">
        <f t="shared" si="787"/>
        <v>2366.7310000000002</v>
      </c>
      <c r="L8099" s="46">
        <f t="shared" si="786"/>
        <v>2366.7310000000002</v>
      </c>
    </row>
    <row r="8100" spans="1:12" x14ac:dyDescent="0.25">
      <c r="A8100" s="44">
        <v>45019</v>
      </c>
      <c r="B8100" s="45">
        <v>0.41666666666666669</v>
      </c>
      <c r="C8100" s="47">
        <v>2407.4180000000001</v>
      </c>
      <c r="D8100" s="43" t="str">
        <f t="shared" si="782"/>
        <v>Not Holiday</v>
      </c>
      <c r="E8100" s="43" t="str">
        <f t="shared" si="783"/>
        <v>Weekday</v>
      </c>
      <c r="F8100" s="43">
        <f t="shared" si="784"/>
        <v>4</v>
      </c>
      <c r="G8100" s="43" t="str">
        <f t="shared" si="785"/>
        <v>No Super Peak</v>
      </c>
      <c r="H8100" s="43" t="str">
        <f>IF(D8100="Holiday","Off-Peak",IF(E8100="Weekend","Off-Peak",IF(G8100="Summer Super Peak",VLOOKUP(HOUR(B8100),'New Peak Definitions'!$A$4:$B$27,2,TRUE),IF(G8100="No Super Peak",VLOOKUP(HOUR(B8100),'New Peak Definitions'!$D$4:$E$27,2,TRUE)))))</f>
        <v>On-Peak</v>
      </c>
      <c r="I8100" s="43">
        <f t="shared" si="787"/>
        <v>2407.4180000000001</v>
      </c>
      <c r="L8100" s="46">
        <f t="shared" si="786"/>
        <v>2407.4180000000001</v>
      </c>
    </row>
    <row r="8101" spans="1:12" x14ac:dyDescent="0.25">
      <c r="A8101" s="44">
        <v>45019</v>
      </c>
      <c r="B8101" s="45">
        <v>0.45833333333333331</v>
      </c>
      <c r="C8101" s="47">
        <v>2412.8829999999998</v>
      </c>
      <c r="D8101" s="43" t="str">
        <f t="shared" si="782"/>
        <v>Not Holiday</v>
      </c>
      <c r="E8101" s="43" t="str">
        <f t="shared" si="783"/>
        <v>Weekday</v>
      </c>
      <c r="F8101" s="43">
        <f t="shared" si="784"/>
        <v>4</v>
      </c>
      <c r="G8101" s="43" t="str">
        <f t="shared" si="785"/>
        <v>No Super Peak</v>
      </c>
      <c r="H8101" s="43" t="str">
        <f>IF(D8101="Holiday","Off-Peak",IF(E8101="Weekend","Off-Peak",IF(G8101="Summer Super Peak",VLOOKUP(HOUR(B8101),'New Peak Definitions'!$A$4:$B$27,2,TRUE),IF(G8101="No Super Peak",VLOOKUP(HOUR(B8101),'New Peak Definitions'!$D$4:$E$27,2,TRUE)))))</f>
        <v>On-Peak</v>
      </c>
      <c r="I8101" s="43">
        <f t="shared" si="787"/>
        <v>2412.8829999999998</v>
      </c>
      <c r="L8101" s="46">
        <f t="shared" si="786"/>
        <v>2412.8829999999998</v>
      </c>
    </row>
    <row r="8102" spans="1:12" x14ac:dyDescent="0.25">
      <c r="A8102" s="44">
        <v>45019</v>
      </c>
      <c r="B8102" s="45">
        <v>0.5</v>
      </c>
      <c r="C8102" s="47">
        <v>2394.4589999999998</v>
      </c>
      <c r="D8102" s="43" t="str">
        <f t="shared" si="782"/>
        <v>Not Holiday</v>
      </c>
      <c r="E8102" s="43" t="str">
        <f t="shared" si="783"/>
        <v>Weekday</v>
      </c>
      <c r="F8102" s="43">
        <f t="shared" si="784"/>
        <v>4</v>
      </c>
      <c r="G8102" s="43" t="str">
        <f t="shared" si="785"/>
        <v>No Super Peak</v>
      </c>
      <c r="H8102" s="43" t="str">
        <f>IF(D8102="Holiday","Off-Peak",IF(E8102="Weekend","Off-Peak",IF(G8102="Summer Super Peak",VLOOKUP(HOUR(B8102),'New Peak Definitions'!$A$4:$B$27,2,TRUE),IF(G8102="No Super Peak",VLOOKUP(HOUR(B8102),'New Peak Definitions'!$D$4:$E$27,2,TRUE)))))</f>
        <v>On-Peak</v>
      </c>
      <c r="I8102" s="43">
        <f t="shared" si="787"/>
        <v>2394.4589999999998</v>
      </c>
      <c r="L8102" s="46">
        <f t="shared" si="786"/>
        <v>2394.4589999999998</v>
      </c>
    </row>
    <row r="8103" spans="1:12" x14ac:dyDescent="0.25">
      <c r="A8103" s="44">
        <v>45019</v>
      </c>
      <c r="B8103" s="45">
        <v>0.54166666666666663</v>
      </c>
      <c r="C8103" s="47">
        <v>2411.8739999999998</v>
      </c>
      <c r="D8103" s="43" t="str">
        <f t="shared" si="782"/>
        <v>Not Holiday</v>
      </c>
      <c r="E8103" s="43" t="str">
        <f t="shared" si="783"/>
        <v>Weekday</v>
      </c>
      <c r="F8103" s="43">
        <f t="shared" si="784"/>
        <v>4</v>
      </c>
      <c r="G8103" s="43" t="str">
        <f t="shared" si="785"/>
        <v>No Super Peak</v>
      </c>
      <c r="H8103" s="43" t="str">
        <f>IF(D8103="Holiday","Off-Peak",IF(E8103="Weekend","Off-Peak",IF(G8103="Summer Super Peak",VLOOKUP(HOUR(B8103),'New Peak Definitions'!$A$4:$B$27,2,TRUE),IF(G8103="No Super Peak",VLOOKUP(HOUR(B8103),'New Peak Definitions'!$D$4:$E$27,2,TRUE)))))</f>
        <v>On-Peak</v>
      </c>
      <c r="I8103" s="43">
        <f t="shared" si="787"/>
        <v>2411.8739999999998</v>
      </c>
      <c r="L8103" s="46">
        <f t="shared" si="786"/>
        <v>2411.8739999999998</v>
      </c>
    </row>
    <row r="8104" spans="1:12" x14ac:dyDescent="0.25">
      <c r="A8104" s="44">
        <v>45019</v>
      </c>
      <c r="B8104" s="45">
        <v>0.58333333333333337</v>
      </c>
      <c r="C8104" s="47">
        <v>2373.84</v>
      </c>
      <c r="D8104" s="43" t="str">
        <f t="shared" si="782"/>
        <v>Not Holiday</v>
      </c>
      <c r="E8104" s="43" t="str">
        <f t="shared" si="783"/>
        <v>Weekday</v>
      </c>
      <c r="F8104" s="43">
        <f t="shared" si="784"/>
        <v>4</v>
      </c>
      <c r="G8104" s="43" t="str">
        <f t="shared" si="785"/>
        <v>No Super Peak</v>
      </c>
      <c r="H8104" s="43" t="str">
        <f>IF(D8104="Holiday","Off-Peak",IF(E8104="Weekend","Off-Peak",IF(G8104="Summer Super Peak",VLOOKUP(HOUR(B8104),'New Peak Definitions'!$A$4:$B$27,2,TRUE),IF(G8104="No Super Peak",VLOOKUP(HOUR(B8104),'New Peak Definitions'!$D$4:$E$27,2,TRUE)))))</f>
        <v>On-Peak</v>
      </c>
      <c r="I8104" s="43">
        <f t="shared" si="787"/>
        <v>2373.84</v>
      </c>
      <c r="L8104" s="46">
        <f t="shared" si="786"/>
        <v>2373.84</v>
      </c>
    </row>
    <row r="8105" spans="1:12" x14ac:dyDescent="0.25">
      <c r="A8105" s="44">
        <v>45019</v>
      </c>
      <c r="B8105" s="45">
        <v>0.625</v>
      </c>
      <c r="C8105" s="47">
        <v>2288.7550000000001</v>
      </c>
      <c r="D8105" s="43" t="str">
        <f t="shared" si="782"/>
        <v>Not Holiday</v>
      </c>
      <c r="E8105" s="43" t="str">
        <f t="shared" si="783"/>
        <v>Weekday</v>
      </c>
      <c r="F8105" s="43">
        <f t="shared" si="784"/>
        <v>4</v>
      </c>
      <c r="G8105" s="43" t="str">
        <f t="shared" si="785"/>
        <v>No Super Peak</v>
      </c>
      <c r="H8105" s="43" t="str">
        <f>IF(D8105="Holiday","Off-Peak",IF(E8105="Weekend","Off-Peak",IF(G8105="Summer Super Peak",VLOOKUP(HOUR(B8105),'New Peak Definitions'!$A$4:$B$27,2,TRUE),IF(G8105="No Super Peak",VLOOKUP(HOUR(B8105),'New Peak Definitions'!$D$4:$E$27,2,TRUE)))))</f>
        <v>On-Peak</v>
      </c>
      <c r="I8105" s="43">
        <f t="shared" si="787"/>
        <v>2288.7550000000001</v>
      </c>
      <c r="L8105" s="46">
        <f t="shared" si="786"/>
        <v>2288.7550000000001</v>
      </c>
    </row>
    <row r="8106" spans="1:12" x14ac:dyDescent="0.25">
      <c r="A8106" s="44">
        <v>45019</v>
      </c>
      <c r="B8106" s="45">
        <v>0.66666666666666663</v>
      </c>
      <c r="C8106" s="47">
        <v>2182.7080000000001</v>
      </c>
      <c r="D8106" s="43" t="str">
        <f t="shared" si="782"/>
        <v>Not Holiday</v>
      </c>
      <c r="E8106" s="43" t="str">
        <f t="shared" si="783"/>
        <v>Weekday</v>
      </c>
      <c r="F8106" s="43">
        <f t="shared" si="784"/>
        <v>4</v>
      </c>
      <c r="G8106" s="43" t="str">
        <f t="shared" si="785"/>
        <v>No Super Peak</v>
      </c>
      <c r="H8106" s="43" t="str">
        <f>IF(D8106="Holiday","Off-Peak",IF(E8106="Weekend","Off-Peak",IF(G8106="Summer Super Peak",VLOOKUP(HOUR(B8106),'New Peak Definitions'!$A$4:$B$27,2,TRUE),IF(G8106="No Super Peak",VLOOKUP(HOUR(B8106),'New Peak Definitions'!$D$4:$E$27,2,TRUE)))))</f>
        <v>On-Peak</v>
      </c>
      <c r="I8106" s="43">
        <f t="shared" si="787"/>
        <v>2182.7080000000001</v>
      </c>
      <c r="L8106" s="46">
        <f t="shared" si="786"/>
        <v>2182.7080000000001</v>
      </c>
    </row>
    <row r="8107" spans="1:12" x14ac:dyDescent="0.25">
      <c r="A8107" s="44">
        <v>45019</v>
      </c>
      <c r="B8107" s="45">
        <v>0.70833333333333337</v>
      </c>
      <c r="C8107" s="47">
        <v>2085.2739999999999</v>
      </c>
      <c r="D8107" s="43" t="str">
        <f t="shared" si="782"/>
        <v>Not Holiday</v>
      </c>
      <c r="E8107" s="43" t="str">
        <f t="shared" si="783"/>
        <v>Weekday</v>
      </c>
      <c r="F8107" s="43">
        <f t="shared" si="784"/>
        <v>4</v>
      </c>
      <c r="G8107" s="43" t="str">
        <f t="shared" si="785"/>
        <v>No Super Peak</v>
      </c>
      <c r="H8107" s="43" t="str">
        <f>IF(D8107="Holiday","Off-Peak",IF(E8107="Weekend","Off-Peak",IF(G8107="Summer Super Peak",VLOOKUP(HOUR(B8107),'New Peak Definitions'!$A$4:$B$27,2,TRUE),IF(G8107="No Super Peak",VLOOKUP(HOUR(B8107),'New Peak Definitions'!$D$4:$E$27,2,TRUE)))))</f>
        <v>On-Peak</v>
      </c>
      <c r="I8107" s="43">
        <f t="shared" si="787"/>
        <v>2085.2739999999999</v>
      </c>
      <c r="L8107" s="46">
        <f t="shared" si="786"/>
        <v>2085.2739999999999</v>
      </c>
    </row>
    <row r="8108" spans="1:12" x14ac:dyDescent="0.25">
      <c r="A8108" s="44">
        <v>45019</v>
      </c>
      <c r="B8108" s="45">
        <v>0.75</v>
      </c>
      <c r="C8108" s="47">
        <v>2025.5260000000001</v>
      </c>
      <c r="D8108" s="43" t="str">
        <f t="shared" si="782"/>
        <v>Not Holiday</v>
      </c>
      <c r="E8108" s="43" t="str">
        <f t="shared" si="783"/>
        <v>Weekday</v>
      </c>
      <c r="F8108" s="43">
        <f t="shared" si="784"/>
        <v>4</v>
      </c>
      <c r="G8108" s="43" t="str">
        <f t="shared" si="785"/>
        <v>No Super Peak</v>
      </c>
      <c r="H8108" s="43" t="str">
        <f>IF(D8108="Holiday","Off-Peak",IF(E8108="Weekend","Off-Peak",IF(G8108="Summer Super Peak",VLOOKUP(HOUR(B8108),'New Peak Definitions'!$A$4:$B$27,2,TRUE),IF(G8108="No Super Peak",VLOOKUP(HOUR(B8108),'New Peak Definitions'!$D$4:$E$27,2,TRUE)))))</f>
        <v>On-Peak</v>
      </c>
      <c r="I8108" s="43">
        <f t="shared" si="787"/>
        <v>2025.5260000000001</v>
      </c>
      <c r="L8108" s="46">
        <f t="shared" si="786"/>
        <v>2025.5260000000001</v>
      </c>
    </row>
    <row r="8109" spans="1:12" x14ac:dyDescent="0.25">
      <c r="A8109" s="44">
        <v>45019</v>
      </c>
      <c r="B8109" s="45">
        <v>0.79166666666666663</v>
      </c>
      <c r="C8109" s="47">
        <v>1986.087</v>
      </c>
      <c r="D8109" s="43" t="str">
        <f t="shared" si="782"/>
        <v>Not Holiday</v>
      </c>
      <c r="E8109" s="43" t="str">
        <f t="shared" si="783"/>
        <v>Weekday</v>
      </c>
      <c r="F8109" s="43">
        <f t="shared" si="784"/>
        <v>4</v>
      </c>
      <c r="G8109" s="43" t="str">
        <f t="shared" si="785"/>
        <v>No Super Peak</v>
      </c>
      <c r="H8109" s="43" t="str">
        <f>IF(D8109="Holiday","Off-Peak",IF(E8109="Weekend","Off-Peak",IF(G8109="Summer Super Peak",VLOOKUP(HOUR(B8109),'New Peak Definitions'!$A$4:$B$27,2,TRUE),IF(G8109="No Super Peak",VLOOKUP(HOUR(B8109),'New Peak Definitions'!$D$4:$E$27,2,TRUE)))))</f>
        <v>On-Peak</v>
      </c>
      <c r="I8109" s="43">
        <f t="shared" si="787"/>
        <v>1986.087</v>
      </c>
      <c r="L8109" s="46">
        <f t="shared" si="786"/>
        <v>1986.087</v>
      </c>
    </row>
    <row r="8110" spans="1:12" x14ac:dyDescent="0.25">
      <c r="A8110" s="44">
        <v>45019</v>
      </c>
      <c r="B8110" s="45">
        <v>0.83333333333333337</v>
      </c>
      <c r="C8110" s="47">
        <v>1976.904</v>
      </c>
      <c r="D8110" s="43" t="str">
        <f t="shared" si="782"/>
        <v>Not Holiday</v>
      </c>
      <c r="E8110" s="43" t="str">
        <f t="shared" si="783"/>
        <v>Weekday</v>
      </c>
      <c r="F8110" s="43">
        <f t="shared" si="784"/>
        <v>4</v>
      </c>
      <c r="G8110" s="43" t="str">
        <f t="shared" si="785"/>
        <v>No Super Peak</v>
      </c>
      <c r="H8110" s="43" t="str">
        <f>IF(D8110="Holiday","Off-Peak",IF(E8110="Weekend","Off-Peak",IF(G8110="Summer Super Peak",VLOOKUP(HOUR(B8110),'New Peak Definitions'!$A$4:$B$27,2,TRUE),IF(G8110="No Super Peak",VLOOKUP(HOUR(B8110),'New Peak Definitions'!$D$4:$E$27,2,TRUE)))))</f>
        <v>On-Peak</v>
      </c>
      <c r="I8110" s="43">
        <f t="shared" si="787"/>
        <v>1976.904</v>
      </c>
      <c r="L8110" s="46">
        <f t="shared" si="786"/>
        <v>1976.904</v>
      </c>
    </row>
    <row r="8111" spans="1:12" x14ac:dyDescent="0.25">
      <c r="A8111" s="44">
        <v>45019</v>
      </c>
      <c r="B8111" s="45">
        <v>0.875</v>
      </c>
      <c r="C8111" s="47">
        <v>1953.4069999999999</v>
      </c>
      <c r="D8111" s="43" t="str">
        <f t="shared" si="782"/>
        <v>Not Holiday</v>
      </c>
      <c r="E8111" s="43" t="str">
        <f t="shared" si="783"/>
        <v>Weekday</v>
      </c>
      <c r="F8111" s="43">
        <f t="shared" si="784"/>
        <v>4</v>
      </c>
      <c r="G8111" s="43" t="str">
        <f t="shared" si="785"/>
        <v>No Super Peak</v>
      </c>
      <c r="H8111" s="43" t="str">
        <f>IF(D8111="Holiday","Off-Peak",IF(E8111="Weekend","Off-Peak",IF(G8111="Summer Super Peak",VLOOKUP(HOUR(B8111),'New Peak Definitions'!$A$4:$B$27,2,TRUE),IF(G8111="No Super Peak",VLOOKUP(HOUR(B8111),'New Peak Definitions'!$D$4:$E$27,2,TRUE)))))</f>
        <v>On-Peak</v>
      </c>
      <c r="I8111" s="43">
        <f t="shared" si="787"/>
        <v>1953.4069999999999</v>
      </c>
      <c r="L8111" s="46">
        <f t="shared" si="786"/>
        <v>1953.4069999999999</v>
      </c>
    </row>
    <row r="8112" spans="1:12" x14ac:dyDescent="0.25">
      <c r="A8112" s="44">
        <v>45019</v>
      </c>
      <c r="B8112" s="45">
        <v>0.91666666666666663</v>
      </c>
      <c r="C8112" s="47">
        <v>1898.769</v>
      </c>
      <c r="D8112" s="43" t="str">
        <f t="shared" si="782"/>
        <v>Not Holiday</v>
      </c>
      <c r="E8112" s="43" t="str">
        <f t="shared" si="783"/>
        <v>Weekday</v>
      </c>
      <c r="F8112" s="43">
        <f t="shared" si="784"/>
        <v>4</v>
      </c>
      <c r="G8112" s="43" t="str">
        <f t="shared" si="785"/>
        <v>No Super Peak</v>
      </c>
      <c r="H8112" s="43" t="str">
        <f>IF(D8112="Holiday","Off-Peak",IF(E8112="Weekend","Off-Peak",IF(G8112="Summer Super Peak",VLOOKUP(HOUR(B8112),'New Peak Definitions'!$A$4:$B$27,2,TRUE),IF(G8112="No Super Peak",VLOOKUP(HOUR(B8112),'New Peak Definitions'!$D$4:$E$27,2,TRUE)))))</f>
        <v>On-Peak</v>
      </c>
      <c r="I8112" s="43">
        <f t="shared" si="787"/>
        <v>1898.769</v>
      </c>
      <c r="L8112" s="46">
        <f t="shared" si="786"/>
        <v>1898.769</v>
      </c>
    </row>
    <row r="8113" spans="1:12" x14ac:dyDescent="0.25">
      <c r="A8113" s="44">
        <v>45019</v>
      </c>
      <c r="B8113" s="45">
        <v>0.95833333333333337</v>
      </c>
      <c r="C8113" s="47">
        <v>1871.538</v>
      </c>
      <c r="D8113" s="43" t="str">
        <f t="shared" si="782"/>
        <v>Not Holiday</v>
      </c>
      <c r="E8113" s="43" t="str">
        <f t="shared" si="783"/>
        <v>Weekday</v>
      </c>
      <c r="F8113" s="43">
        <f t="shared" si="784"/>
        <v>4</v>
      </c>
      <c r="G8113" s="43" t="str">
        <f t="shared" si="785"/>
        <v>No Super Peak</v>
      </c>
      <c r="H8113" s="43" t="str">
        <f>IF(D8113="Holiday","Off-Peak",IF(E8113="Weekend","Off-Peak",IF(G8113="Summer Super Peak",VLOOKUP(HOUR(B8113),'New Peak Definitions'!$A$4:$B$27,2,TRUE),IF(G8113="No Super Peak",VLOOKUP(HOUR(B8113),'New Peak Definitions'!$D$4:$E$27,2,TRUE)))))</f>
        <v>Off-Peak</v>
      </c>
      <c r="I8113" s="43">
        <f t="shared" si="787"/>
        <v>1871.538</v>
      </c>
      <c r="L8113" s="46">
        <f t="shared" si="786"/>
        <v>1871.538</v>
      </c>
    </row>
    <row r="8114" spans="1:12" x14ac:dyDescent="0.25">
      <c r="A8114" s="44">
        <v>45020</v>
      </c>
      <c r="B8114" s="45">
        <v>0</v>
      </c>
      <c r="C8114" s="47">
        <v>1894.825</v>
      </c>
      <c r="D8114" s="43" t="str">
        <f t="shared" si="782"/>
        <v>Not Holiday</v>
      </c>
      <c r="E8114" s="43" t="str">
        <f t="shared" si="783"/>
        <v>Weekday</v>
      </c>
      <c r="F8114" s="43">
        <f t="shared" si="784"/>
        <v>4</v>
      </c>
      <c r="G8114" s="43" t="str">
        <f t="shared" si="785"/>
        <v>No Super Peak</v>
      </c>
      <c r="H8114" s="43" t="str">
        <f>IF(D8114="Holiday","Off-Peak",IF(E8114="Weekend","Off-Peak",IF(G8114="Summer Super Peak",VLOOKUP(HOUR(B8114),'New Peak Definitions'!$A$4:$B$27,2,TRUE),IF(G8114="No Super Peak",VLOOKUP(HOUR(B8114),'New Peak Definitions'!$D$4:$E$27,2,TRUE)))))</f>
        <v>Off-Peak</v>
      </c>
      <c r="I8114" s="43">
        <f t="shared" si="787"/>
        <v>1894.825</v>
      </c>
      <c r="L8114" s="46">
        <f t="shared" si="786"/>
        <v>1894.825</v>
      </c>
    </row>
    <row r="8115" spans="1:12" x14ac:dyDescent="0.25">
      <c r="A8115" s="44">
        <v>45020</v>
      </c>
      <c r="B8115" s="45">
        <v>4.1666666666666664E-2</v>
      </c>
      <c r="C8115" s="47">
        <v>1888.9480000000001</v>
      </c>
      <c r="D8115" s="43" t="str">
        <f t="shared" si="782"/>
        <v>Not Holiday</v>
      </c>
      <c r="E8115" s="43" t="str">
        <f t="shared" si="783"/>
        <v>Weekday</v>
      </c>
      <c r="F8115" s="43">
        <f t="shared" si="784"/>
        <v>4</v>
      </c>
      <c r="G8115" s="43" t="str">
        <f t="shared" si="785"/>
        <v>No Super Peak</v>
      </c>
      <c r="H8115" s="43" t="str">
        <f>IF(D8115="Holiday","Off-Peak",IF(E8115="Weekend","Off-Peak",IF(G8115="Summer Super Peak",VLOOKUP(HOUR(B8115),'New Peak Definitions'!$A$4:$B$27,2,TRUE),IF(G8115="No Super Peak",VLOOKUP(HOUR(B8115),'New Peak Definitions'!$D$4:$E$27,2,TRUE)))))</f>
        <v>Off-Peak</v>
      </c>
      <c r="I8115" s="43">
        <f t="shared" si="787"/>
        <v>1888.9480000000001</v>
      </c>
      <c r="L8115" s="46">
        <f t="shared" si="786"/>
        <v>1888.9480000000001</v>
      </c>
    </row>
    <row r="8116" spans="1:12" x14ac:dyDescent="0.25">
      <c r="A8116" s="44">
        <v>45020</v>
      </c>
      <c r="B8116" s="45">
        <v>8.3333333333333329E-2</v>
      </c>
      <c r="C8116" s="47">
        <v>1877.0029999999999</v>
      </c>
      <c r="D8116" s="43" t="str">
        <f t="shared" si="782"/>
        <v>Not Holiday</v>
      </c>
      <c r="E8116" s="43" t="str">
        <f t="shared" si="783"/>
        <v>Weekday</v>
      </c>
      <c r="F8116" s="43">
        <f t="shared" si="784"/>
        <v>4</v>
      </c>
      <c r="G8116" s="43" t="str">
        <f t="shared" si="785"/>
        <v>No Super Peak</v>
      </c>
      <c r="H8116" s="43" t="str">
        <f>IF(D8116="Holiday","Off-Peak",IF(E8116="Weekend","Off-Peak",IF(G8116="Summer Super Peak",VLOOKUP(HOUR(B8116),'New Peak Definitions'!$A$4:$B$27,2,TRUE),IF(G8116="No Super Peak",VLOOKUP(HOUR(B8116),'New Peak Definitions'!$D$4:$E$27,2,TRUE)))))</f>
        <v>Off-Peak</v>
      </c>
      <c r="I8116" s="43">
        <f t="shared" si="787"/>
        <v>1877.0029999999999</v>
      </c>
      <c r="L8116" s="46">
        <f t="shared" si="786"/>
        <v>1877.0029999999999</v>
      </c>
    </row>
    <row r="8117" spans="1:12" x14ac:dyDescent="0.25">
      <c r="A8117" s="44">
        <v>45020</v>
      </c>
      <c r="B8117" s="45">
        <v>0.125</v>
      </c>
      <c r="C8117" s="47">
        <v>1864.6949999999999</v>
      </c>
      <c r="D8117" s="43" t="str">
        <f t="shared" si="782"/>
        <v>Not Holiday</v>
      </c>
      <c r="E8117" s="43" t="str">
        <f t="shared" si="783"/>
        <v>Weekday</v>
      </c>
      <c r="F8117" s="43">
        <f t="shared" si="784"/>
        <v>4</v>
      </c>
      <c r="G8117" s="43" t="str">
        <f t="shared" si="785"/>
        <v>No Super Peak</v>
      </c>
      <c r="H8117" s="43" t="str">
        <f>IF(D8117="Holiday","Off-Peak",IF(E8117="Weekend","Off-Peak",IF(G8117="Summer Super Peak",VLOOKUP(HOUR(B8117),'New Peak Definitions'!$A$4:$B$27,2,TRUE),IF(G8117="No Super Peak",VLOOKUP(HOUR(B8117),'New Peak Definitions'!$D$4:$E$27,2,TRUE)))))</f>
        <v>Off-Peak</v>
      </c>
      <c r="I8117" s="43">
        <f t="shared" si="787"/>
        <v>1864.6949999999999</v>
      </c>
      <c r="L8117" s="46">
        <f t="shared" si="786"/>
        <v>1864.6949999999999</v>
      </c>
    </row>
    <row r="8118" spans="1:12" x14ac:dyDescent="0.25">
      <c r="A8118" s="44">
        <v>45020</v>
      </c>
      <c r="B8118" s="45">
        <v>0.16666666666666666</v>
      </c>
      <c r="C8118" s="47">
        <v>1883.57</v>
      </c>
      <c r="D8118" s="43" t="str">
        <f t="shared" si="782"/>
        <v>Not Holiday</v>
      </c>
      <c r="E8118" s="43" t="str">
        <f t="shared" si="783"/>
        <v>Weekday</v>
      </c>
      <c r="F8118" s="43">
        <f t="shared" si="784"/>
        <v>4</v>
      </c>
      <c r="G8118" s="43" t="str">
        <f t="shared" si="785"/>
        <v>No Super Peak</v>
      </c>
      <c r="H8118" s="43" t="str">
        <f>IF(D8118="Holiday","Off-Peak",IF(E8118="Weekend","Off-Peak",IF(G8118="Summer Super Peak",VLOOKUP(HOUR(B8118),'New Peak Definitions'!$A$4:$B$27,2,TRUE),IF(G8118="No Super Peak",VLOOKUP(HOUR(B8118),'New Peak Definitions'!$D$4:$E$27,2,TRUE)))))</f>
        <v>Off-Peak</v>
      </c>
      <c r="I8118" s="43">
        <f t="shared" si="787"/>
        <v>1883.57</v>
      </c>
      <c r="L8118" s="46">
        <f t="shared" si="786"/>
        <v>1883.57</v>
      </c>
    </row>
    <row r="8119" spans="1:12" x14ac:dyDescent="0.25">
      <c r="A8119" s="44">
        <v>45020</v>
      </c>
      <c r="B8119" s="45">
        <v>0.20833333333333334</v>
      </c>
      <c r="C8119" s="47">
        <v>1981.3510000000001</v>
      </c>
      <c r="D8119" s="43" t="str">
        <f t="shared" si="782"/>
        <v>Not Holiday</v>
      </c>
      <c r="E8119" s="43" t="str">
        <f t="shared" si="783"/>
        <v>Weekday</v>
      </c>
      <c r="F8119" s="43">
        <f t="shared" si="784"/>
        <v>4</v>
      </c>
      <c r="G8119" s="43" t="str">
        <f t="shared" si="785"/>
        <v>No Super Peak</v>
      </c>
      <c r="H8119" s="43" t="str">
        <f>IF(D8119="Holiday","Off-Peak",IF(E8119="Weekend","Off-Peak",IF(G8119="Summer Super Peak",VLOOKUP(HOUR(B8119),'New Peak Definitions'!$A$4:$B$27,2,TRUE),IF(G8119="No Super Peak",VLOOKUP(HOUR(B8119),'New Peak Definitions'!$D$4:$E$27,2,TRUE)))))</f>
        <v>Off-Peak</v>
      </c>
      <c r="I8119" s="43">
        <f t="shared" si="787"/>
        <v>1981.3510000000001</v>
      </c>
      <c r="L8119" s="46">
        <f t="shared" si="786"/>
        <v>1981.3510000000001</v>
      </c>
    </row>
    <row r="8120" spans="1:12" x14ac:dyDescent="0.25">
      <c r="A8120" s="44">
        <v>45020</v>
      </c>
      <c r="B8120" s="45">
        <v>0.25</v>
      </c>
      <c r="C8120" s="47">
        <v>2122.2759999999998</v>
      </c>
      <c r="D8120" s="43" t="str">
        <f t="shared" si="782"/>
        <v>Not Holiday</v>
      </c>
      <c r="E8120" s="43" t="str">
        <f t="shared" si="783"/>
        <v>Weekday</v>
      </c>
      <c r="F8120" s="43">
        <f t="shared" si="784"/>
        <v>4</v>
      </c>
      <c r="G8120" s="43" t="str">
        <f t="shared" si="785"/>
        <v>No Super Peak</v>
      </c>
      <c r="H8120" s="43" t="str">
        <f>IF(D8120="Holiday","Off-Peak",IF(E8120="Weekend","Off-Peak",IF(G8120="Summer Super Peak",VLOOKUP(HOUR(B8120),'New Peak Definitions'!$A$4:$B$27,2,TRUE),IF(G8120="No Super Peak",VLOOKUP(HOUR(B8120),'New Peak Definitions'!$D$4:$E$27,2,TRUE)))))</f>
        <v>Off-Peak</v>
      </c>
      <c r="I8120" s="43">
        <f t="shared" si="787"/>
        <v>2122.2759999999998</v>
      </c>
      <c r="L8120" s="46">
        <f t="shared" si="786"/>
        <v>2122.2759999999998</v>
      </c>
    </row>
    <row r="8121" spans="1:12" x14ac:dyDescent="0.25">
      <c r="A8121" s="44">
        <v>45020</v>
      </c>
      <c r="B8121" s="45">
        <v>0.29166666666666669</v>
      </c>
      <c r="C8121" s="47">
        <v>2235.6010000000001</v>
      </c>
      <c r="D8121" s="43" t="str">
        <f t="shared" si="782"/>
        <v>Not Holiday</v>
      </c>
      <c r="E8121" s="43" t="str">
        <f t="shared" si="783"/>
        <v>Weekday</v>
      </c>
      <c r="F8121" s="43">
        <f t="shared" si="784"/>
        <v>4</v>
      </c>
      <c r="G8121" s="43" t="str">
        <f t="shared" si="785"/>
        <v>No Super Peak</v>
      </c>
      <c r="H8121" s="43" t="str">
        <f>IF(D8121="Holiday","Off-Peak",IF(E8121="Weekend","Off-Peak",IF(G8121="Summer Super Peak",VLOOKUP(HOUR(B8121),'New Peak Definitions'!$A$4:$B$27,2,TRUE),IF(G8121="No Super Peak",VLOOKUP(HOUR(B8121),'New Peak Definitions'!$D$4:$E$27,2,TRUE)))))</f>
        <v>On-Peak</v>
      </c>
      <c r="I8121" s="43">
        <f t="shared" si="787"/>
        <v>2235.6010000000001</v>
      </c>
      <c r="L8121" s="46">
        <f t="shared" si="786"/>
        <v>2235.6010000000001</v>
      </c>
    </row>
    <row r="8122" spans="1:12" x14ac:dyDescent="0.25">
      <c r="A8122" s="44">
        <v>45020</v>
      </c>
      <c r="B8122" s="45">
        <v>0.33333333333333331</v>
      </c>
      <c r="C8122" s="47">
        <v>2324.7289999999998</v>
      </c>
      <c r="D8122" s="43" t="str">
        <f t="shared" si="782"/>
        <v>Not Holiday</v>
      </c>
      <c r="E8122" s="43" t="str">
        <f t="shared" si="783"/>
        <v>Weekday</v>
      </c>
      <c r="F8122" s="43">
        <f t="shared" si="784"/>
        <v>4</v>
      </c>
      <c r="G8122" s="43" t="str">
        <f t="shared" si="785"/>
        <v>No Super Peak</v>
      </c>
      <c r="H8122" s="43" t="str">
        <f>IF(D8122="Holiday","Off-Peak",IF(E8122="Weekend","Off-Peak",IF(G8122="Summer Super Peak",VLOOKUP(HOUR(B8122),'New Peak Definitions'!$A$4:$B$27,2,TRUE),IF(G8122="No Super Peak",VLOOKUP(HOUR(B8122),'New Peak Definitions'!$D$4:$E$27,2,TRUE)))))</f>
        <v>On-Peak</v>
      </c>
      <c r="I8122" s="43">
        <f t="shared" si="787"/>
        <v>2324.7289999999998</v>
      </c>
      <c r="L8122" s="46">
        <f t="shared" si="786"/>
        <v>2324.7289999999998</v>
      </c>
    </row>
    <row r="8123" spans="1:12" x14ac:dyDescent="0.25">
      <c r="A8123" s="44">
        <v>45020</v>
      </c>
      <c r="B8123" s="45">
        <v>0.375</v>
      </c>
      <c r="C8123" s="47">
        <v>2366.7310000000002</v>
      </c>
      <c r="D8123" s="43" t="str">
        <f t="shared" si="782"/>
        <v>Not Holiday</v>
      </c>
      <c r="E8123" s="43" t="str">
        <f t="shared" si="783"/>
        <v>Weekday</v>
      </c>
      <c r="F8123" s="43">
        <f t="shared" si="784"/>
        <v>4</v>
      </c>
      <c r="G8123" s="43" t="str">
        <f t="shared" si="785"/>
        <v>No Super Peak</v>
      </c>
      <c r="H8123" s="43" t="str">
        <f>IF(D8123="Holiday","Off-Peak",IF(E8123="Weekend","Off-Peak",IF(G8123="Summer Super Peak",VLOOKUP(HOUR(B8123),'New Peak Definitions'!$A$4:$B$27,2,TRUE),IF(G8123="No Super Peak",VLOOKUP(HOUR(B8123),'New Peak Definitions'!$D$4:$E$27,2,TRUE)))))</f>
        <v>On-Peak</v>
      </c>
      <c r="I8123" s="43">
        <f t="shared" si="787"/>
        <v>2366.7310000000002</v>
      </c>
      <c r="L8123" s="46">
        <f t="shared" si="786"/>
        <v>2366.7310000000002</v>
      </c>
    </row>
    <row r="8124" spans="1:12" x14ac:dyDescent="0.25">
      <c r="A8124" s="44">
        <v>45020</v>
      </c>
      <c r="B8124" s="45">
        <v>0.41666666666666669</v>
      </c>
      <c r="C8124" s="47">
        <v>2407.4180000000001</v>
      </c>
      <c r="D8124" s="43" t="str">
        <f t="shared" si="782"/>
        <v>Not Holiday</v>
      </c>
      <c r="E8124" s="43" t="str">
        <f t="shared" si="783"/>
        <v>Weekday</v>
      </c>
      <c r="F8124" s="43">
        <f t="shared" si="784"/>
        <v>4</v>
      </c>
      <c r="G8124" s="43" t="str">
        <f t="shared" si="785"/>
        <v>No Super Peak</v>
      </c>
      <c r="H8124" s="43" t="str">
        <f>IF(D8124="Holiday","Off-Peak",IF(E8124="Weekend","Off-Peak",IF(G8124="Summer Super Peak",VLOOKUP(HOUR(B8124),'New Peak Definitions'!$A$4:$B$27,2,TRUE),IF(G8124="No Super Peak",VLOOKUP(HOUR(B8124),'New Peak Definitions'!$D$4:$E$27,2,TRUE)))))</f>
        <v>On-Peak</v>
      </c>
      <c r="I8124" s="43">
        <f t="shared" si="787"/>
        <v>2407.4180000000001</v>
      </c>
      <c r="L8124" s="46">
        <f t="shared" si="786"/>
        <v>2407.4180000000001</v>
      </c>
    </row>
    <row r="8125" spans="1:12" x14ac:dyDescent="0.25">
      <c r="A8125" s="44">
        <v>45020</v>
      </c>
      <c r="B8125" s="45">
        <v>0.45833333333333331</v>
      </c>
      <c r="C8125" s="47">
        <v>2412.8829999999998</v>
      </c>
      <c r="D8125" s="43" t="str">
        <f t="shared" si="782"/>
        <v>Not Holiday</v>
      </c>
      <c r="E8125" s="43" t="str">
        <f t="shared" si="783"/>
        <v>Weekday</v>
      </c>
      <c r="F8125" s="43">
        <f t="shared" si="784"/>
        <v>4</v>
      </c>
      <c r="G8125" s="43" t="str">
        <f t="shared" si="785"/>
        <v>No Super Peak</v>
      </c>
      <c r="H8125" s="43" t="str">
        <f>IF(D8125="Holiday","Off-Peak",IF(E8125="Weekend","Off-Peak",IF(G8125="Summer Super Peak",VLOOKUP(HOUR(B8125),'New Peak Definitions'!$A$4:$B$27,2,TRUE),IF(G8125="No Super Peak",VLOOKUP(HOUR(B8125),'New Peak Definitions'!$D$4:$E$27,2,TRUE)))))</f>
        <v>On-Peak</v>
      </c>
      <c r="I8125" s="43">
        <f t="shared" si="787"/>
        <v>2412.8829999999998</v>
      </c>
      <c r="L8125" s="46">
        <f t="shared" si="786"/>
        <v>2412.8829999999998</v>
      </c>
    </row>
    <row r="8126" spans="1:12" x14ac:dyDescent="0.25">
      <c r="A8126" s="44">
        <v>45020</v>
      </c>
      <c r="B8126" s="45">
        <v>0.5</v>
      </c>
      <c r="C8126" s="47">
        <v>2394.4589999999998</v>
      </c>
      <c r="D8126" s="43" t="str">
        <f t="shared" si="782"/>
        <v>Not Holiday</v>
      </c>
      <c r="E8126" s="43" t="str">
        <f t="shared" si="783"/>
        <v>Weekday</v>
      </c>
      <c r="F8126" s="43">
        <f t="shared" si="784"/>
        <v>4</v>
      </c>
      <c r="G8126" s="43" t="str">
        <f t="shared" si="785"/>
        <v>No Super Peak</v>
      </c>
      <c r="H8126" s="43" t="str">
        <f>IF(D8126="Holiday","Off-Peak",IF(E8126="Weekend","Off-Peak",IF(G8126="Summer Super Peak",VLOOKUP(HOUR(B8126),'New Peak Definitions'!$A$4:$B$27,2,TRUE),IF(G8126="No Super Peak",VLOOKUP(HOUR(B8126),'New Peak Definitions'!$D$4:$E$27,2,TRUE)))))</f>
        <v>On-Peak</v>
      </c>
      <c r="I8126" s="43">
        <f t="shared" si="787"/>
        <v>2394.4589999999998</v>
      </c>
      <c r="L8126" s="46">
        <f t="shared" si="786"/>
        <v>2394.4589999999998</v>
      </c>
    </row>
    <row r="8127" spans="1:12" x14ac:dyDescent="0.25">
      <c r="A8127" s="44">
        <v>45020</v>
      </c>
      <c r="B8127" s="45">
        <v>0.54166666666666663</v>
      </c>
      <c r="C8127" s="47">
        <v>2411.8739999999998</v>
      </c>
      <c r="D8127" s="43" t="str">
        <f t="shared" si="782"/>
        <v>Not Holiday</v>
      </c>
      <c r="E8127" s="43" t="str">
        <f t="shared" si="783"/>
        <v>Weekday</v>
      </c>
      <c r="F8127" s="43">
        <f t="shared" si="784"/>
        <v>4</v>
      </c>
      <c r="G8127" s="43" t="str">
        <f t="shared" si="785"/>
        <v>No Super Peak</v>
      </c>
      <c r="H8127" s="43" t="str">
        <f>IF(D8127="Holiday","Off-Peak",IF(E8127="Weekend","Off-Peak",IF(G8127="Summer Super Peak",VLOOKUP(HOUR(B8127),'New Peak Definitions'!$A$4:$B$27,2,TRUE),IF(G8127="No Super Peak",VLOOKUP(HOUR(B8127),'New Peak Definitions'!$D$4:$E$27,2,TRUE)))))</f>
        <v>On-Peak</v>
      </c>
      <c r="I8127" s="43">
        <f t="shared" si="787"/>
        <v>2411.8739999999998</v>
      </c>
      <c r="L8127" s="46">
        <f t="shared" si="786"/>
        <v>2411.8739999999998</v>
      </c>
    </row>
    <row r="8128" spans="1:12" x14ac:dyDescent="0.25">
      <c r="A8128" s="44">
        <v>45020</v>
      </c>
      <c r="B8128" s="45">
        <v>0.58333333333333337</v>
      </c>
      <c r="C8128" s="47">
        <v>2373.84</v>
      </c>
      <c r="D8128" s="43" t="str">
        <f t="shared" si="782"/>
        <v>Not Holiday</v>
      </c>
      <c r="E8128" s="43" t="str">
        <f t="shared" si="783"/>
        <v>Weekday</v>
      </c>
      <c r="F8128" s="43">
        <f t="shared" si="784"/>
        <v>4</v>
      </c>
      <c r="G8128" s="43" t="str">
        <f t="shared" si="785"/>
        <v>No Super Peak</v>
      </c>
      <c r="H8128" s="43" t="str">
        <f>IF(D8128="Holiday","Off-Peak",IF(E8128="Weekend","Off-Peak",IF(G8128="Summer Super Peak",VLOOKUP(HOUR(B8128),'New Peak Definitions'!$A$4:$B$27,2,TRUE),IF(G8128="No Super Peak",VLOOKUP(HOUR(B8128),'New Peak Definitions'!$D$4:$E$27,2,TRUE)))))</f>
        <v>On-Peak</v>
      </c>
      <c r="I8128" s="43">
        <f t="shared" si="787"/>
        <v>2373.84</v>
      </c>
      <c r="L8128" s="46">
        <f t="shared" si="786"/>
        <v>2373.84</v>
      </c>
    </row>
    <row r="8129" spans="1:12" x14ac:dyDescent="0.25">
      <c r="A8129" s="44">
        <v>45020</v>
      </c>
      <c r="B8129" s="45">
        <v>0.625</v>
      </c>
      <c r="C8129" s="47">
        <v>2288.7550000000001</v>
      </c>
      <c r="D8129" s="43" t="str">
        <f t="shared" si="782"/>
        <v>Not Holiday</v>
      </c>
      <c r="E8129" s="43" t="str">
        <f t="shared" si="783"/>
        <v>Weekday</v>
      </c>
      <c r="F8129" s="43">
        <f t="shared" si="784"/>
        <v>4</v>
      </c>
      <c r="G8129" s="43" t="str">
        <f t="shared" si="785"/>
        <v>No Super Peak</v>
      </c>
      <c r="H8129" s="43" t="str">
        <f>IF(D8129="Holiday","Off-Peak",IF(E8129="Weekend","Off-Peak",IF(G8129="Summer Super Peak",VLOOKUP(HOUR(B8129),'New Peak Definitions'!$A$4:$B$27,2,TRUE),IF(G8129="No Super Peak",VLOOKUP(HOUR(B8129),'New Peak Definitions'!$D$4:$E$27,2,TRUE)))))</f>
        <v>On-Peak</v>
      </c>
      <c r="I8129" s="43">
        <f t="shared" si="787"/>
        <v>2288.7550000000001</v>
      </c>
      <c r="L8129" s="46">
        <f t="shared" si="786"/>
        <v>2288.7550000000001</v>
      </c>
    </row>
    <row r="8130" spans="1:12" x14ac:dyDescent="0.25">
      <c r="A8130" s="44">
        <v>45020</v>
      </c>
      <c r="B8130" s="45">
        <v>0.66666666666666663</v>
      </c>
      <c r="C8130" s="47">
        <v>2182.7080000000001</v>
      </c>
      <c r="D8130" s="43" t="str">
        <f t="shared" ref="D8130:D8193" si="788">IF(ISNA(MATCH(A8130,$V$2:$V$7,0)),"Not Holiday","Holiday")</f>
        <v>Not Holiday</v>
      </c>
      <c r="E8130" s="43" t="str">
        <f t="shared" si="783"/>
        <v>Weekday</v>
      </c>
      <c r="F8130" s="43">
        <f t="shared" si="784"/>
        <v>4</v>
      </c>
      <c r="G8130" s="43" t="str">
        <f t="shared" si="785"/>
        <v>No Super Peak</v>
      </c>
      <c r="H8130" s="43" t="str">
        <f>IF(D8130="Holiday","Off-Peak",IF(E8130="Weekend","Off-Peak",IF(G8130="Summer Super Peak",VLOOKUP(HOUR(B8130),'New Peak Definitions'!$A$4:$B$27,2,TRUE),IF(G8130="No Super Peak",VLOOKUP(HOUR(B8130),'New Peak Definitions'!$D$4:$E$27,2,TRUE)))))</f>
        <v>On-Peak</v>
      </c>
      <c r="I8130" s="43">
        <f t="shared" si="787"/>
        <v>2182.7080000000001</v>
      </c>
      <c r="L8130" s="46">
        <f t="shared" si="786"/>
        <v>2182.7080000000001</v>
      </c>
    </row>
    <row r="8131" spans="1:12" x14ac:dyDescent="0.25">
      <c r="A8131" s="44">
        <v>45020</v>
      </c>
      <c r="B8131" s="45">
        <v>0.70833333333333337</v>
      </c>
      <c r="C8131" s="47">
        <v>2085.2739999999999</v>
      </c>
      <c r="D8131" s="43" t="str">
        <f t="shared" si="788"/>
        <v>Not Holiday</v>
      </c>
      <c r="E8131" s="43" t="str">
        <f t="shared" ref="E8131:E8194" si="789">IF(OR(WEEKDAY(A8131)=1,WEEKDAY(A8131)=7),"Weekend","Weekday")</f>
        <v>Weekday</v>
      </c>
      <c r="F8131" s="43">
        <f t="shared" ref="F8131:F8194" si="790">MONTH(A8131)</f>
        <v>4</v>
      </c>
      <c r="G8131" s="43" t="str">
        <f t="shared" ref="G8131:G8194" si="791">IF(OR(F8131=6,F8131=7,F8131=8,F8131=9),"Summer Super Peak","No Super Peak")</f>
        <v>No Super Peak</v>
      </c>
      <c r="H8131" s="43" t="str">
        <f>IF(D8131="Holiday","Off-Peak",IF(E8131="Weekend","Off-Peak",IF(G8131="Summer Super Peak",VLOOKUP(HOUR(B8131),'New Peak Definitions'!$A$4:$B$27,2,TRUE),IF(G8131="No Super Peak",VLOOKUP(HOUR(B8131),'New Peak Definitions'!$D$4:$E$27,2,TRUE)))))</f>
        <v>On-Peak</v>
      </c>
      <c r="I8131" s="43">
        <f t="shared" si="787"/>
        <v>2085.2739999999999</v>
      </c>
      <c r="L8131" s="46">
        <f t="shared" ref="L8131:L8194" si="792">I8131+J8131+K8131</f>
        <v>2085.2739999999999</v>
      </c>
    </row>
    <row r="8132" spans="1:12" x14ac:dyDescent="0.25">
      <c r="A8132" s="44">
        <v>45020</v>
      </c>
      <c r="B8132" s="45">
        <v>0.75</v>
      </c>
      <c r="C8132" s="47">
        <v>2025.5260000000001</v>
      </c>
      <c r="D8132" s="43" t="str">
        <f t="shared" si="788"/>
        <v>Not Holiday</v>
      </c>
      <c r="E8132" s="43" t="str">
        <f t="shared" si="789"/>
        <v>Weekday</v>
      </c>
      <c r="F8132" s="43">
        <f t="shared" si="790"/>
        <v>4</v>
      </c>
      <c r="G8132" s="43" t="str">
        <f t="shared" si="791"/>
        <v>No Super Peak</v>
      </c>
      <c r="H8132" s="43" t="str">
        <f>IF(D8132="Holiday","Off-Peak",IF(E8132="Weekend","Off-Peak",IF(G8132="Summer Super Peak",VLOOKUP(HOUR(B8132),'New Peak Definitions'!$A$4:$B$27,2,TRUE),IF(G8132="No Super Peak",VLOOKUP(HOUR(B8132),'New Peak Definitions'!$D$4:$E$27,2,TRUE)))))</f>
        <v>On-Peak</v>
      </c>
      <c r="I8132" s="43">
        <f t="shared" ref="I8132:I8195" si="793">C8132</f>
        <v>2025.5260000000001</v>
      </c>
      <c r="L8132" s="46">
        <f t="shared" si="792"/>
        <v>2025.5260000000001</v>
      </c>
    </row>
    <row r="8133" spans="1:12" x14ac:dyDescent="0.25">
      <c r="A8133" s="44">
        <v>45020</v>
      </c>
      <c r="B8133" s="45">
        <v>0.79166666666666663</v>
      </c>
      <c r="C8133" s="47">
        <v>1986.087</v>
      </c>
      <c r="D8133" s="43" t="str">
        <f t="shared" si="788"/>
        <v>Not Holiday</v>
      </c>
      <c r="E8133" s="43" t="str">
        <f t="shared" si="789"/>
        <v>Weekday</v>
      </c>
      <c r="F8133" s="43">
        <f t="shared" si="790"/>
        <v>4</v>
      </c>
      <c r="G8133" s="43" t="str">
        <f t="shared" si="791"/>
        <v>No Super Peak</v>
      </c>
      <c r="H8133" s="43" t="str">
        <f>IF(D8133="Holiday","Off-Peak",IF(E8133="Weekend","Off-Peak",IF(G8133="Summer Super Peak",VLOOKUP(HOUR(B8133),'New Peak Definitions'!$A$4:$B$27,2,TRUE),IF(G8133="No Super Peak",VLOOKUP(HOUR(B8133),'New Peak Definitions'!$D$4:$E$27,2,TRUE)))))</f>
        <v>On-Peak</v>
      </c>
      <c r="I8133" s="43">
        <f t="shared" si="793"/>
        <v>1986.087</v>
      </c>
      <c r="L8133" s="46">
        <f t="shared" si="792"/>
        <v>1986.087</v>
      </c>
    </row>
    <row r="8134" spans="1:12" x14ac:dyDescent="0.25">
      <c r="A8134" s="44">
        <v>45020</v>
      </c>
      <c r="B8134" s="45">
        <v>0.83333333333333337</v>
      </c>
      <c r="C8134" s="47">
        <v>1976.904</v>
      </c>
      <c r="D8134" s="43" t="str">
        <f t="shared" si="788"/>
        <v>Not Holiday</v>
      </c>
      <c r="E8134" s="43" t="str">
        <f t="shared" si="789"/>
        <v>Weekday</v>
      </c>
      <c r="F8134" s="43">
        <f t="shared" si="790"/>
        <v>4</v>
      </c>
      <c r="G8134" s="43" t="str">
        <f t="shared" si="791"/>
        <v>No Super Peak</v>
      </c>
      <c r="H8134" s="43" t="str">
        <f>IF(D8134="Holiday","Off-Peak",IF(E8134="Weekend","Off-Peak",IF(G8134="Summer Super Peak",VLOOKUP(HOUR(B8134),'New Peak Definitions'!$A$4:$B$27,2,TRUE),IF(G8134="No Super Peak",VLOOKUP(HOUR(B8134),'New Peak Definitions'!$D$4:$E$27,2,TRUE)))))</f>
        <v>On-Peak</v>
      </c>
      <c r="I8134" s="43">
        <f t="shared" si="793"/>
        <v>1976.904</v>
      </c>
      <c r="L8134" s="46">
        <f t="shared" si="792"/>
        <v>1976.904</v>
      </c>
    </row>
    <row r="8135" spans="1:12" x14ac:dyDescent="0.25">
      <c r="A8135" s="44">
        <v>45020</v>
      </c>
      <c r="B8135" s="45">
        <v>0.875</v>
      </c>
      <c r="C8135" s="47">
        <v>1953.4069999999999</v>
      </c>
      <c r="D8135" s="43" t="str">
        <f t="shared" si="788"/>
        <v>Not Holiday</v>
      </c>
      <c r="E8135" s="43" t="str">
        <f t="shared" si="789"/>
        <v>Weekday</v>
      </c>
      <c r="F8135" s="43">
        <f t="shared" si="790"/>
        <v>4</v>
      </c>
      <c r="G8135" s="43" t="str">
        <f t="shared" si="791"/>
        <v>No Super Peak</v>
      </c>
      <c r="H8135" s="43" t="str">
        <f>IF(D8135="Holiday","Off-Peak",IF(E8135="Weekend","Off-Peak",IF(G8135="Summer Super Peak",VLOOKUP(HOUR(B8135),'New Peak Definitions'!$A$4:$B$27,2,TRUE),IF(G8135="No Super Peak",VLOOKUP(HOUR(B8135),'New Peak Definitions'!$D$4:$E$27,2,TRUE)))))</f>
        <v>On-Peak</v>
      </c>
      <c r="I8135" s="43">
        <f t="shared" si="793"/>
        <v>1953.4069999999999</v>
      </c>
      <c r="L8135" s="46">
        <f t="shared" si="792"/>
        <v>1953.4069999999999</v>
      </c>
    </row>
    <row r="8136" spans="1:12" x14ac:dyDescent="0.25">
      <c r="A8136" s="44">
        <v>45020</v>
      </c>
      <c r="B8136" s="45">
        <v>0.91666666666666663</v>
      </c>
      <c r="C8136" s="47">
        <v>1898.769</v>
      </c>
      <c r="D8136" s="43" t="str">
        <f t="shared" si="788"/>
        <v>Not Holiday</v>
      </c>
      <c r="E8136" s="43" t="str">
        <f t="shared" si="789"/>
        <v>Weekday</v>
      </c>
      <c r="F8136" s="43">
        <f t="shared" si="790"/>
        <v>4</v>
      </c>
      <c r="G8136" s="43" t="str">
        <f t="shared" si="791"/>
        <v>No Super Peak</v>
      </c>
      <c r="H8136" s="43" t="str">
        <f>IF(D8136="Holiday","Off-Peak",IF(E8136="Weekend","Off-Peak",IF(G8136="Summer Super Peak",VLOOKUP(HOUR(B8136),'New Peak Definitions'!$A$4:$B$27,2,TRUE),IF(G8136="No Super Peak",VLOOKUP(HOUR(B8136),'New Peak Definitions'!$D$4:$E$27,2,TRUE)))))</f>
        <v>On-Peak</v>
      </c>
      <c r="I8136" s="43">
        <f t="shared" si="793"/>
        <v>1898.769</v>
      </c>
      <c r="L8136" s="46">
        <f t="shared" si="792"/>
        <v>1898.769</v>
      </c>
    </row>
    <row r="8137" spans="1:12" x14ac:dyDescent="0.25">
      <c r="A8137" s="44">
        <v>45020</v>
      </c>
      <c r="B8137" s="45">
        <v>0.95833333333333337</v>
      </c>
      <c r="C8137" s="47">
        <v>1871.538</v>
      </c>
      <c r="D8137" s="43" t="str">
        <f t="shared" si="788"/>
        <v>Not Holiday</v>
      </c>
      <c r="E8137" s="43" t="str">
        <f t="shared" si="789"/>
        <v>Weekday</v>
      </c>
      <c r="F8137" s="43">
        <f t="shared" si="790"/>
        <v>4</v>
      </c>
      <c r="G8137" s="43" t="str">
        <f t="shared" si="791"/>
        <v>No Super Peak</v>
      </c>
      <c r="H8137" s="43" t="str">
        <f>IF(D8137="Holiday","Off-Peak",IF(E8137="Weekend","Off-Peak",IF(G8137="Summer Super Peak",VLOOKUP(HOUR(B8137),'New Peak Definitions'!$A$4:$B$27,2,TRUE),IF(G8137="No Super Peak",VLOOKUP(HOUR(B8137),'New Peak Definitions'!$D$4:$E$27,2,TRUE)))))</f>
        <v>Off-Peak</v>
      </c>
      <c r="I8137" s="43">
        <f t="shared" si="793"/>
        <v>1871.538</v>
      </c>
      <c r="L8137" s="46">
        <f t="shared" si="792"/>
        <v>1871.538</v>
      </c>
    </row>
    <row r="8138" spans="1:12" x14ac:dyDescent="0.25">
      <c r="A8138" s="44">
        <v>45021</v>
      </c>
      <c r="B8138" s="45">
        <v>0</v>
      </c>
      <c r="C8138" s="47">
        <v>1894.825</v>
      </c>
      <c r="D8138" s="43" t="str">
        <f t="shared" si="788"/>
        <v>Not Holiday</v>
      </c>
      <c r="E8138" s="43" t="str">
        <f t="shared" si="789"/>
        <v>Weekday</v>
      </c>
      <c r="F8138" s="43">
        <f t="shared" si="790"/>
        <v>4</v>
      </c>
      <c r="G8138" s="43" t="str">
        <f t="shared" si="791"/>
        <v>No Super Peak</v>
      </c>
      <c r="H8138" s="43" t="str">
        <f>IF(D8138="Holiday","Off-Peak",IF(E8138="Weekend","Off-Peak",IF(G8138="Summer Super Peak",VLOOKUP(HOUR(B8138),'New Peak Definitions'!$A$4:$B$27,2,TRUE),IF(G8138="No Super Peak",VLOOKUP(HOUR(B8138),'New Peak Definitions'!$D$4:$E$27,2,TRUE)))))</f>
        <v>Off-Peak</v>
      </c>
      <c r="I8138" s="43">
        <f t="shared" si="793"/>
        <v>1894.825</v>
      </c>
      <c r="L8138" s="46">
        <f t="shared" si="792"/>
        <v>1894.825</v>
      </c>
    </row>
    <row r="8139" spans="1:12" x14ac:dyDescent="0.25">
      <c r="A8139" s="44">
        <v>45021</v>
      </c>
      <c r="B8139" s="45">
        <v>4.1666666666666664E-2</v>
      </c>
      <c r="C8139" s="47">
        <v>1888.9480000000001</v>
      </c>
      <c r="D8139" s="43" t="str">
        <f t="shared" si="788"/>
        <v>Not Holiday</v>
      </c>
      <c r="E8139" s="43" t="str">
        <f t="shared" si="789"/>
        <v>Weekday</v>
      </c>
      <c r="F8139" s="43">
        <f t="shared" si="790"/>
        <v>4</v>
      </c>
      <c r="G8139" s="43" t="str">
        <f t="shared" si="791"/>
        <v>No Super Peak</v>
      </c>
      <c r="H8139" s="43" t="str">
        <f>IF(D8139="Holiday","Off-Peak",IF(E8139="Weekend","Off-Peak",IF(G8139="Summer Super Peak",VLOOKUP(HOUR(B8139),'New Peak Definitions'!$A$4:$B$27,2,TRUE),IF(G8139="No Super Peak",VLOOKUP(HOUR(B8139),'New Peak Definitions'!$D$4:$E$27,2,TRUE)))))</f>
        <v>Off-Peak</v>
      </c>
      <c r="I8139" s="43">
        <f t="shared" si="793"/>
        <v>1888.9480000000001</v>
      </c>
      <c r="L8139" s="46">
        <f t="shared" si="792"/>
        <v>1888.9480000000001</v>
      </c>
    </row>
    <row r="8140" spans="1:12" x14ac:dyDescent="0.25">
      <c r="A8140" s="44">
        <v>45021</v>
      </c>
      <c r="B8140" s="45">
        <v>8.3333333333333329E-2</v>
      </c>
      <c r="C8140" s="47">
        <v>1877.0029999999999</v>
      </c>
      <c r="D8140" s="43" t="str">
        <f t="shared" si="788"/>
        <v>Not Holiday</v>
      </c>
      <c r="E8140" s="43" t="str">
        <f t="shared" si="789"/>
        <v>Weekday</v>
      </c>
      <c r="F8140" s="43">
        <f t="shared" si="790"/>
        <v>4</v>
      </c>
      <c r="G8140" s="43" t="str">
        <f t="shared" si="791"/>
        <v>No Super Peak</v>
      </c>
      <c r="H8140" s="43" t="str">
        <f>IF(D8140="Holiday","Off-Peak",IF(E8140="Weekend","Off-Peak",IF(G8140="Summer Super Peak",VLOOKUP(HOUR(B8140),'New Peak Definitions'!$A$4:$B$27,2,TRUE),IF(G8140="No Super Peak",VLOOKUP(HOUR(B8140),'New Peak Definitions'!$D$4:$E$27,2,TRUE)))))</f>
        <v>Off-Peak</v>
      </c>
      <c r="I8140" s="43">
        <f t="shared" si="793"/>
        <v>1877.0029999999999</v>
      </c>
      <c r="L8140" s="46">
        <f t="shared" si="792"/>
        <v>1877.0029999999999</v>
      </c>
    </row>
    <row r="8141" spans="1:12" x14ac:dyDescent="0.25">
      <c r="A8141" s="44">
        <v>45021</v>
      </c>
      <c r="B8141" s="45">
        <v>0.125</v>
      </c>
      <c r="C8141" s="47">
        <v>1864.6949999999999</v>
      </c>
      <c r="D8141" s="43" t="str">
        <f t="shared" si="788"/>
        <v>Not Holiday</v>
      </c>
      <c r="E8141" s="43" t="str">
        <f t="shared" si="789"/>
        <v>Weekday</v>
      </c>
      <c r="F8141" s="43">
        <f t="shared" si="790"/>
        <v>4</v>
      </c>
      <c r="G8141" s="43" t="str">
        <f t="shared" si="791"/>
        <v>No Super Peak</v>
      </c>
      <c r="H8141" s="43" t="str">
        <f>IF(D8141="Holiday","Off-Peak",IF(E8141="Weekend","Off-Peak",IF(G8141="Summer Super Peak",VLOOKUP(HOUR(B8141),'New Peak Definitions'!$A$4:$B$27,2,TRUE),IF(G8141="No Super Peak",VLOOKUP(HOUR(B8141),'New Peak Definitions'!$D$4:$E$27,2,TRUE)))))</f>
        <v>Off-Peak</v>
      </c>
      <c r="I8141" s="43">
        <f t="shared" si="793"/>
        <v>1864.6949999999999</v>
      </c>
      <c r="L8141" s="46">
        <f t="shared" si="792"/>
        <v>1864.6949999999999</v>
      </c>
    </row>
    <row r="8142" spans="1:12" x14ac:dyDescent="0.25">
      <c r="A8142" s="44">
        <v>45021</v>
      </c>
      <c r="B8142" s="45">
        <v>0.16666666666666666</v>
      </c>
      <c r="C8142" s="47">
        <v>1883.57</v>
      </c>
      <c r="D8142" s="43" t="str">
        <f t="shared" si="788"/>
        <v>Not Holiday</v>
      </c>
      <c r="E8142" s="43" t="str">
        <f t="shared" si="789"/>
        <v>Weekday</v>
      </c>
      <c r="F8142" s="43">
        <f t="shared" si="790"/>
        <v>4</v>
      </c>
      <c r="G8142" s="43" t="str">
        <f t="shared" si="791"/>
        <v>No Super Peak</v>
      </c>
      <c r="H8142" s="43" t="str">
        <f>IF(D8142="Holiday","Off-Peak",IF(E8142="Weekend","Off-Peak",IF(G8142="Summer Super Peak",VLOOKUP(HOUR(B8142),'New Peak Definitions'!$A$4:$B$27,2,TRUE),IF(G8142="No Super Peak",VLOOKUP(HOUR(B8142),'New Peak Definitions'!$D$4:$E$27,2,TRUE)))))</f>
        <v>Off-Peak</v>
      </c>
      <c r="I8142" s="43">
        <f t="shared" si="793"/>
        <v>1883.57</v>
      </c>
      <c r="L8142" s="46">
        <f t="shared" si="792"/>
        <v>1883.57</v>
      </c>
    </row>
    <row r="8143" spans="1:12" x14ac:dyDescent="0.25">
      <c r="A8143" s="44">
        <v>45021</v>
      </c>
      <c r="B8143" s="45">
        <v>0.20833333333333334</v>
      </c>
      <c r="C8143" s="47">
        <v>1981.3510000000001</v>
      </c>
      <c r="D8143" s="43" t="str">
        <f t="shared" si="788"/>
        <v>Not Holiday</v>
      </c>
      <c r="E8143" s="43" t="str">
        <f t="shared" si="789"/>
        <v>Weekday</v>
      </c>
      <c r="F8143" s="43">
        <f t="shared" si="790"/>
        <v>4</v>
      </c>
      <c r="G8143" s="43" t="str">
        <f t="shared" si="791"/>
        <v>No Super Peak</v>
      </c>
      <c r="H8143" s="43" t="str">
        <f>IF(D8143="Holiday","Off-Peak",IF(E8143="Weekend","Off-Peak",IF(G8143="Summer Super Peak",VLOOKUP(HOUR(B8143),'New Peak Definitions'!$A$4:$B$27,2,TRUE),IF(G8143="No Super Peak",VLOOKUP(HOUR(B8143),'New Peak Definitions'!$D$4:$E$27,2,TRUE)))))</f>
        <v>Off-Peak</v>
      </c>
      <c r="I8143" s="43">
        <f t="shared" si="793"/>
        <v>1981.3510000000001</v>
      </c>
      <c r="L8143" s="46">
        <f t="shared" si="792"/>
        <v>1981.3510000000001</v>
      </c>
    </row>
    <row r="8144" spans="1:12" x14ac:dyDescent="0.25">
      <c r="A8144" s="44">
        <v>45021</v>
      </c>
      <c r="B8144" s="45">
        <v>0.25</v>
      </c>
      <c r="C8144" s="47">
        <v>2122.2759999999998</v>
      </c>
      <c r="D8144" s="43" t="str">
        <f t="shared" si="788"/>
        <v>Not Holiday</v>
      </c>
      <c r="E8144" s="43" t="str">
        <f t="shared" si="789"/>
        <v>Weekday</v>
      </c>
      <c r="F8144" s="43">
        <f t="shared" si="790"/>
        <v>4</v>
      </c>
      <c r="G8144" s="43" t="str">
        <f t="shared" si="791"/>
        <v>No Super Peak</v>
      </c>
      <c r="H8144" s="43" t="str">
        <f>IF(D8144="Holiday","Off-Peak",IF(E8144="Weekend","Off-Peak",IF(G8144="Summer Super Peak",VLOOKUP(HOUR(B8144),'New Peak Definitions'!$A$4:$B$27,2,TRUE),IF(G8144="No Super Peak",VLOOKUP(HOUR(B8144),'New Peak Definitions'!$D$4:$E$27,2,TRUE)))))</f>
        <v>Off-Peak</v>
      </c>
      <c r="I8144" s="43">
        <f t="shared" si="793"/>
        <v>2122.2759999999998</v>
      </c>
      <c r="L8144" s="46">
        <f t="shared" si="792"/>
        <v>2122.2759999999998</v>
      </c>
    </row>
    <row r="8145" spans="1:12" x14ac:dyDescent="0.25">
      <c r="A8145" s="44">
        <v>45021</v>
      </c>
      <c r="B8145" s="45">
        <v>0.29166666666666669</v>
      </c>
      <c r="C8145" s="47">
        <v>2235.6010000000001</v>
      </c>
      <c r="D8145" s="43" t="str">
        <f t="shared" si="788"/>
        <v>Not Holiday</v>
      </c>
      <c r="E8145" s="43" t="str">
        <f t="shared" si="789"/>
        <v>Weekday</v>
      </c>
      <c r="F8145" s="43">
        <f t="shared" si="790"/>
        <v>4</v>
      </c>
      <c r="G8145" s="43" t="str">
        <f t="shared" si="791"/>
        <v>No Super Peak</v>
      </c>
      <c r="H8145" s="43" t="str">
        <f>IF(D8145="Holiday","Off-Peak",IF(E8145="Weekend","Off-Peak",IF(G8145="Summer Super Peak",VLOOKUP(HOUR(B8145),'New Peak Definitions'!$A$4:$B$27,2,TRUE),IF(G8145="No Super Peak",VLOOKUP(HOUR(B8145),'New Peak Definitions'!$D$4:$E$27,2,TRUE)))))</f>
        <v>On-Peak</v>
      </c>
      <c r="I8145" s="43">
        <f t="shared" si="793"/>
        <v>2235.6010000000001</v>
      </c>
      <c r="L8145" s="46">
        <f t="shared" si="792"/>
        <v>2235.6010000000001</v>
      </c>
    </row>
    <row r="8146" spans="1:12" x14ac:dyDescent="0.25">
      <c r="A8146" s="44">
        <v>45021</v>
      </c>
      <c r="B8146" s="45">
        <v>0.33333333333333331</v>
      </c>
      <c r="C8146" s="47">
        <v>2324.7289999999998</v>
      </c>
      <c r="D8146" s="43" t="str">
        <f t="shared" si="788"/>
        <v>Not Holiday</v>
      </c>
      <c r="E8146" s="43" t="str">
        <f t="shared" si="789"/>
        <v>Weekday</v>
      </c>
      <c r="F8146" s="43">
        <f t="shared" si="790"/>
        <v>4</v>
      </c>
      <c r="G8146" s="43" t="str">
        <f t="shared" si="791"/>
        <v>No Super Peak</v>
      </c>
      <c r="H8146" s="43" t="str">
        <f>IF(D8146="Holiday","Off-Peak",IF(E8146="Weekend","Off-Peak",IF(G8146="Summer Super Peak",VLOOKUP(HOUR(B8146),'New Peak Definitions'!$A$4:$B$27,2,TRUE),IF(G8146="No Super Peak",VLOOKUP(HOUR(B8146),'New Peak Definitions'!$D$4:$E$27,2,TRUE)))))</f>
        <v>On-Peak</v>
      </c>
      <c r="I8146" s="43">
        <f t="shared" si="793"/>
        <v>2324.7289999999998</v>
      </c>
      <c r="L8146" s="46">
        <f t="shared" si="792"/>
        <v>2324.7289999999998</v>
      </c>
    </row>
    <row r="8147" spans="1:12" x14ac:dyDescent="0.25">
      <c r="A8147" s="44">
        <v>45021</v>
      </c>
      <c r="B8147" s="45">
        <v>0.375</v>
      </c>
      <c r="C8147" s="47">
        <v>2366.7310000000002</v>
      </c>
      <c r="D8147" s="43" t="str">
        <f t="shared" si="788"/>
        <v>Not Holiday</v>
      </c>
      <c r="E8147" s="43" t="str">
        <f t="shared" si="789"/>
        <v>Weekday</v>
      </c>
      <c r="F8147" s="43">
        <f t="shared" si="790"/>
        <v>4</v>
      </c>
      <c r="G8147" s="43" t="str">
        <f t="shared" si="791"/>
        <v>No Super Peak</v>
      </c>
      <c r="H8147" s="43" t="str">
        <f>IF(D8147="Holiday","Off-Peak",IF(E8147="Weekend","Off-Peak",IF(G8147="Summer Super Peak",VLOOKUP(HOUR(B8147),'New Peak Definitions'!$A$4:$B$27,2,TRUE),IF(G8147="No Super Peak",VLOOKUP(HOUR(B8147),'New Peak Definitions'!$D$4:$E$27,2,TRUE)))))</f>
        <v>On-Peak</v>
      </c>
      <c r="I8147" s="43">
        <f t="shared" si="793"/>
        <v>2366.7310000000002</v>
      </c>
      <c r="L8147" s="46">
        <f t="shared" si="792"/>
        <v>2366.7310000000002</v>
      </c>
    </row>
    <row r="8148" spans="1:12" x14ac:dyDescent="0.25">
      <c r="A8148" s="44">
        <v>45021</v>
      </c>
      <c r="B8148" s="45">
        <v>0.41666666666666669</v>
      </c>
      <c r="C8148" s="47">
        <v>2407.4180000000001</v>
      </c>
      <c r="D8148" s="43" t="str">
        <f t="shared" si="788"/>
        <v>Not Holiday</v>
      </c>
      <c r="E8148" s="43" t="str">
        <f t="shared" si="789"/>
        <v>Weekday</v>
      </c>
      <c r="F8148" s="43">
        <f t="shared" si="790"/>
        <v>4</v>
      </c>
      <c r="G8148" s="43" t="str">
        <f t="shared" si="791"/>
        <v>No Super Peak</v>
      </c>
      <c r="H8148" s="43" t="str">
        <f>IF(D8148="Holiday","Off-Peak",IF(E8148="Weekend","Off-Peak",IF(G8148="Summer Super Peak",VLOOKUP(HOUR(B8148),'New Peak Definitions'!$A$4:$B$27,2,TRUE),IF(G8148="No Super Peak",VLOOKUP(HOUR(B8148),'New Peak Definitions'!$D$4:$E$27,2,TRUE)))))</f>
        <v>On-Peak</v>
      </c>
      <c r="I8148" s="43">
        <f t="shared" si="793"/>
        <v>2407.4180000000001</v>
      </c>
      <c r="L8148" s="46">
        <f t="shared" si="792"/>
        <v>2407.4180000000001</v>
      </c>
    </row>
    <row r="8149" spans="1:12" x14ac:dyDescent="0.25">
      <c r="A8149" s="44">
        <v>45021</v>
      </c>
      <c r="B8149" s="45">
        <v>0.45833333333333331</v>
      </c>
      <c r="C8149" s="47">
        <v>2412.8829999999998</v>
      </c>
      <c r="D8149" s="43" t="str">
        <f t="shared" si="788"/>
        <v>Not Holiday</v>
      </c>
      <c r="E8149" s="43" t="str">
        <f t="shared" si="789"/>
        <v>Weekday</v>
      </c>
      <c r="F8149" s="43">
        <f t="shared" si="790"/>
        <v>4</v>
      </c>
      <c r="G8149" s="43" t="str">
        <f t="shared" si="791"/>
        <v>No Super Peak</v>
      </c>
      <c r="H8149" s="43" t="str">
        <f>IF(D8149="Holiday","Off-Peak",IF(E8149="Weekend","Off-Peak",IF(G8149="Summer Super Peak",VLOOKUP(HOUR(B8149),'New Peak Definitions'!$A$4:$B$27,2,TRUE),IF(G8149="No Super Peak",VLOOKUP(HOUR(B8149),'New Peak Definitions'!$D$4:$E$27,2,TRUE)))))</f>
        <v>On-Peak</v>
      </c>
      <c r="I8149" s="43">
        <f t="shared" si="793"/>
        <v>2412.8829999999998</v>
      </c>
      <c r="L8149" s="46">
        <f t="shared" si="792"/>
        <v>2412.8829999999998</v>
      </c>
    </row>
    <row r="8150" spans="1:12" x14ac:dyDescent="0.25">
      <c r="A8150" s="44">
        <v>45021</v>
      </c>
      <c r="B8150" s="45">
        <v>0.5</v>
      </c>
      <c r="C8150" s="47">
        <v>2394.4589999999998</v>
      </c>
      <c r="D8150" s="43" t="str">
        <f t="shared" si="788"/>
        <v>Not Holiday</v>
      </c>
      <c r="E8150" s="43" t="str">
        <f t="shared" si="789"/>
        <v>Weekday</v>
      </c>
      <c r="F8150" s="43">
        <f t="shared" si="790"/>
        <v>4</v>
      </c>
      <c r="G8150" s="43" t="str">
        <f t="shared" si="791"/>
        <v>No Super Peak</v>
      </c>
      <c r="H8150" s="43" t="str">
        <f>IF(D8150="Holiday","Off-Peak",IF(E8150="Weekend","Off-Peak",IF(G8150="Summer Super Peak",VLOOKUP(HOUR(B8150),'New Peak Definitions'!$A$4:$B$27,2,TRUE),IF(G8150="No Super Peak",VLOOKUP(HOUR(B8150),'New Peak Definitions'!$D$4:$E$27,2,TRUE)))))</f>
        <v>On-Peak</v>
      </c>
      <c r="I8150" s="43">
        <f t="shared" si="793"/>
        <v>2394.4589999999998</v>
      </c>
      <c r="L8150" s="46">
        <f t="shared" si="792"/>
        <v>2394.4589999999998</v>
      </c>
    </row>
    <row r="8151" spans="1:12" x14ac:dyDescent="0.25">
      <c r="A8151" s="44">
        <v>45021</v>
      </c>
      <c r="B8151" s="45">
        <v>0.54166666666666663</v>
      </c>
      <c r="C8151" s="47">
        <v>2411.8739999999998</v>
      </c>
      <c r="D8151" s="43" t="str">
        <f t="shared" si="788"/>
        <v>Not Holiday</v>
      </c>
      <c r="E8151" s="43" t="str">
        <f t="shared" si="789"/>
        <v>Weekday</v>
      </c>
      <c r="F8151" s="43">
        <f t="shared" si="790"/>
        <v>4</v>
      </c>
      <c r="G8151" s="43" t="str">
        <f t="shared" si="791"/>
        <v>No Super Peak</v>
      </c>
      <c r="H8151" s="43" t="str">
        <f>IF(D8151="Holiday","Off-Peak",IF(E8151="Weekend","Off-Peak",IF(G8151="Summer Super Peak",VLOOKUP(HOUR(B8151),'New Peak Definitions'!$A$4:$B$27,2,TRUE),IF(G8151="No Super Peak",VLOOKUP(HOUR(B8151),'New Peak Definitions'!$D$4:$E$27,2,TRUE)))))</f>
        <v>On-Peak</v>
      </c>
      <c r="I8151" s="43">
        <f t="shared" si="793"/>
        <v>2411.8739999999998</v>
      </c>
      <c r="L8151" s="46">
        <f t="shared" si="792"/>
        <v>2411.8739999999998</v>
      </c>
    </row>
    <row r="8152" spans="1:12" x14ac:dyDescent="0.25">
      <c r="A8152" s="44">
        <v>45021</v>
      </c>
      <c r="B8152" s="45">
        <v>0.58333333333333337</v>
      </c>
      <c r="C8152" s="47">
        <v>2373.84</v>
      </c>
      <c r="D8152" s="43" t="str">
        <f t="shared" si="788"/>
        <v>Not Holiday</v>
      </c>
      <c r="E8152" s="43" t="str">
        <f t="shared" si="789"/>
        <v>Weekday</v>
      </c>
      <c r="F8152" s="43">
        <f t="shared" si="790"/>
        <v>4</v>
      </c>
      <c r="G8152" s="43" t="str">
        <f t="shared" si="791"/>
        <v>No Super Peak</v>
      </c>
      <c r="H8152" s="43" t="str">
        <f>IF(D8152="Holiday","Off-Peak",IF(E8152="Weekend","Off-Peak",IF(G8152="Summer Super Peak",VLOOKUP(HOUR(B8152),'New Peak Definitions'!$A$4:$B$27,2,TRUE),IF(G8152="No Super Peak",VLOOKUP(HOUR(B8152),'New Peak Definitions'!$D$4:$E$27,2,TRUE)))))</f>
        <v>On-Peak</v>
      </c>
      <c r="I8152" s="43">
        <f t="shared" si="793"/>
        <v>2373.84</v>
      </c>
      <c r="L8152" s="46">
        <f t="shared" si="792"/>
        <v>2373.84</v>
      </c>
    </row>
    <row r="8153" spans="1:12" x14ac:dyDescent="0.25">
      <c r="A8153" s="44">
        <v>45021</v>
      </c>
      <c r="B8153" s="45">
        <v>0.625</v>
      </c>
      <c r="C8153" s="47">
        <v>2288.7550000000001</v>
      </c>
      <c r="D8153" s="43" t="str">
        <f t="shared" si="788"/>
        <v>Not Holiday</v>
      </c>
      <c r="E8153" s="43" t="str">
        <f t="shared" si="789"/>
        <v>Weekday</v>
      </c>
      <c r="F8153" s="43">
        <f t="shared" si="790"/>
        <v>4</v>
      </c>
      <c r="G8153" s="43" t="str">
        <f t="shared" si="791"/>
        <v>No Super Peak</v>
      </c>
      <c r="H8153" s="43" t="str">
        <f>IF(D8153="Holiday","Off-Peak",IF(E8153="Weekend","Off-Peak",IF(G8153="Summer Super Peak",VLOOKUP(HOUR(B8153),'New Peak Definitions'!$A$4:$B$27,2,TRUE),IF(G8153="No Super Peak",VLOOKUP(HOUR(B8153),'New Peak Definitions'!$D$4:$E$27,2,TRUE)))))</f>
        <v>On-Peak</v>
      </c>
      <c r="I8153" s="43">
        <f t="shared" si="793"/>
        <v>2288.7550000000001</v>
      </c>
      <c r="L8153" s="46">
        <f t="shared" si="792"/>
        <v>2288.7550000000001</v>
      </c>
    </row>
    <row r="8154" spans="1:12" x14ac:dyDescent="0.25">
      <c r="A8154" s="44">
        <v>45021</v>
      </c>
      <c r="B8154" s="45">
        <v>0.66666666666666663</v>
      </c>
      <c r="C8154" s="47">
        <v>2182.7080000000001</v>
      </c>
      <c r="D8154" s="43" t="str">
        <f t="shared" si="788"/>
        <v>Not Holiday</v>
      </c>
      <c r="E8154" s="43" t="str">
        <f t="shared" si="789"/>
        <v>Weekday</v>
      </c>
      <c r="F8154" s="43">
        <f t="shared" si="790"/>
        <v>4</v>
      </c>
      <c r="G8154" s="43" t="str">
        <f t="shared" si="791"/>
        <v>No Super Peak</v>
      </c>
      <c r="H8154" s="43" t="str">
        <f>IF(D8154="Holiday","Off-Peak",IF(E8154="Weekend","Off-Peak",IF(G8154="Summer Super Peak",VLOOKUP(HOUR(B8154),'New Peak Definitions'!$A$4:$B$27,2,TRUE),IF(G8154="No Super Peak",VLOOKUP(HOUR(B8154),'New Peak Definitions'!$D$4:$E$27,2,TRUE)))))</f>
        <v>On-Peak</v>
      </c>
      <c r="I8154" s="43">
        <f t="shared" si="793"/>
        <v>2182.7080000000001</v>
      </c>
      <c r="L8154" s="46">
        <f t="shared" si="792"/>
        <v>2182.7080000000001</v>
      </c>
    </row>
    <row r="8155" spans="1:12" x14ac:dyDescent="0.25">
      <c r="A8155" s="44">
        <v>45021</v>
      </c>
      <c r="B8155" s="45">
        <v>0.70833333333333337</v>
      </c>
      <c r="C8155" s="47">
        <v>2085.2739999999999</v>
      </c>
      <c r="D8155" s="43" t="str">
        <f t="shared" si="788"/>
        <v>Not Holiday</v>
      </c>
      <c r="E8155" s="43" t="str">
        <f t="shared" si="789"/>
        <v>Weekday</v>
      </c>
      <c r="F8155" s="43">
        <f t="shared" si="790"/>
        <v>4</v>
      </c>
      <c r="G8155" s="43" t="str">
        <f t="shared" si="791"/>
        <v>No Super Peak</v>
      </c>
      <c r="H8155" s="43" t="str">
        <f>IF(D8155="Holiday","Off-Peak",IF(E8155="Weekend","Off-Peak",IF(G8155="Summer Super Peak",VLOOKUP(HOUR(B8155),'New Peak Definitions'!$A$4:$B$27,2,TRUE),IF(G8155="No Super Peak",VLOOKUP(HOUR(B8155),'New Peak Definitions'!$D$4:$E$27,2,TRUE)))))</f>
        <v>On-Peak</v>
      </c>
      <c r="I8155" s="43">
        <f t="shared" si="793"/>
        <v>2085.2739999999999</v>
      </c>
      <c r="L8155" s="46">
        <f t="shared" si="792"/>
        <v>2085.2739999999999</v>
      </c>
    </row>
    <row r="8156" spans="1:12" x14ac:dyDescent="0.25">
      <c r="A8156" s="44">
        <v>45021</v>
      </c>
      <c r="B8156" s="45">
        <v>0.75</v>
      </c>
      <c r="C8156" s="47">
        <v>2025.5260000000001</v>
      </c>
      <c r="D8156" s="43" t="str">
        <f t="shared" si="788"/>
        <v>Not Holiday</v>
      </c>
      <c r="E8156" s="43" t="str">
        <f t="shared" si="789"/>
        <v>Weekday</v>
      </c>
      <c r="F8156" s="43">
        <f t="shared" si="790"/>
        <v>4</v>
      </c>
      <c r="G8156" s="43" t="str">
        <f t="shared" si="791"/>
        <v>No Super Peak</v>
      </c>
      <c r="H8156" s="43" t="str">
        <f>IF(D8156="Holiday","Off-Peak",IF(E8156="Weekend","Off-Peak",IF(G8156="Summer Super Peak",VLOOKUP(HOUR(B8156),'New Peak Definitions'!$A$4:$B$27,2,TRUE),IF(G8156="No Super Peak",VLOOKUP(HOUR(B8156),'New Peak Definitions'!$D$4:$E$27,2,TRUE)))))</f>
        <v>On-Peak</v>
      </c>
      <c r="I8156" s="43">
        <f t="shared" si="793"/>
        <v>2025.5260000000001</v>
      </c>
      <c r="L8156" s="46">
        <f t="shared" si="792"/>
        <v>2025.5260000000001</v>
      </c>
    </row>
    <row r="8157" spans="1:12" x14ac:dyDescent="0.25">
      <c r="A8157" s="44">
        <v>45021</v>
      </c>
      <c r="B8157" s="45">
        <v>0.79166666666666663</v>
      </c>
      <c r="C8157" s="47">
        <v>1986.087</v>
      </c>
      <c r="D8157" s="43" t="str">
        <f t="shared" si="788"/>
        <v>Not Holiday</v>
      </c>
      <c r="E8157" s="43" t="str">
        <f t="shared" si="789"/>
        <v>Weekday</v>
      </c>
      <c r="F8157" s="43">
        <f t="shared" si="790"/>
        <v>4</v>
      </c>
      <c r="G8157" s="43" t="str">
        <f t="shared" si="791"/>
        <v>No Super Peak</v>
      </c>
      <c r="H8157" s="43" t="str">
        <f>IF(D8157="Holiday","Off-Peak",IF(E8157="Weekend","Off-Peak",IF(G8157="Summer Super Peak",VLOOKUP(HOUR(B8157),'New Peak Definitions'!$A$4:$B$27,2,TRUE),IF(G8157="No Super Peak",VLOOKUP(HOUR(B8157),'New Peak Definitions'!$D$4:$E$27,2,TRUE)))))</f>
        <v>On-Peak</v>
      </c>
      <c r="I8157" s="43">
        <f t="shared" si="793"/>
        <v>1986.087</v>
      </c>
      <c r="L8157" s="46">
        <f t="shared" si="792"/>
        <v>1986.087</v>
      </c>
    </row>
    <row r="8158" spans="1:12" x14ac:dyDescent="0.25">
      <c r="A8158" s="44">
        <v>45021</v>
      </c>
      <c r="B8158" s="45">
        <v>0.83333333333333337</v>
      </c>
      <c r="C8158" s="47">
        <v>1976.904</v>
      </c>
      <c r="D8158" s="43" t="str">
        <f t="shared" si="788"/>
        <v>Not Holiday</v>
      </c>
      <c r="E8158" s="43" t="str">
        <f t="shared" si="789"/>
        <v>Weekday</v>
      </c>
      <c r="F8158" s="43">
        <f t="shared" si="790"/>
        <v>4</v>
      </c>
      <c r="G8158" s="43" t="str">
        <f t="shared" si="791"/>
        <v>No Super Peak</v>
      </c>
      <c r="H8158" s="43" t="str">
        <f>IF(D8158="Holiday","Off-Peak",IF(E8158="Weekend","Off-Peak",IF(G8158="Summer Super Peak",VLOOKUP(HOUR(B8158),'New Peak Definitions'!$A$4:$B$27,2,TRUE),IF(G8158="No Super Peak",VLOOKUP(HOUR(B8158),'New Peak Definitions'!$D$4:$E$27,2,TRUE)))))</f>
        <v>On-Peak</v>
      </c>
      <c r="I8158" s="43">
        <f t="shared" si="793"/>
        <v>1976.904</v>
      </c>
      <c r="L8158" s="46">
        <f t="shared" si="792"/>
        <v>1976.904</v>
      </c>
    </row>
    <row r="8159" spans="1:12" x14ac:dyDescent="0.25">
      <c r="A8159" s="44">
        <v>45021</v>
      </c>
      <c r="B8159" s="45">
        <v>0.875</v>
      </c>
      <c r="C8159" s="47">
        <v>1953.4069999999999</v>
      </c>
      <c r="D8159" s="43" t="str">
        <f t="shared" si="788"/>
        <v>Not Holiday</v>
      </c>
      <c r="E8159" s="43" t="str">
        <f t="shared" si="789"/>
        <v>Weekday</v>
      </c>
      <c r="F8159" s="43">
        <f t="shared" si="790"/>
        <v>4</v>
      </c>
      <c r="G8159" s="43" t="str">
        <f t="shared" si="791"/>
        <v>No Super Peak</v>
      </c>
      <c r="H8159" s="43" t="str">
        <f>IF(D8159="Holiday","Off-Peak",IF(E8159="Weekend","Off-Peak",IF(G8159="Summer Super Peak",VLOOKUP(HOUR(B8159),'New Peak Definitions'!$A$4:$B$27,2,TRUE),IF(G8159="No Super Peak",VLOOKUP(HOUR(B8159),'New Peak Definitions'!$D$4:$E$27,2,TRUE)))))</f>
        <v>On-Peak</v>
      </c>
      <c r="I8159" s="43">
        <f t="shared" si="793"/>
        <v>1953.4069999999999</v>
      </c>
      <c r="L8159" s="46">
        <f t="shared" si="792"/>
        <v>1953.4069999999999</v>
      </c>
    </row>
    <row r="8160" spans="1:12" x14ac:dyDescent="0.25">
      <c r="A8160" s="44">
        <v>45021</v>
      </c>
      <c r="B8160" s="45">
        <v>0.91666666666666663</v>
      </c>
      <c r="C8160" s="47">
        <v>1898.769</v>
      </c>
      <c r="D8160" s="43" t="str">
        <f t="shared" si="788"/>
        <v>Not Holiday</v>
      </c>
      <c r="E8160" s="43" t="str">
        <f t="shared" si="789"/>
        <v>Weekday</v>
      </c>
      <c r="F8160" s="43">
        <f t="shared" si="790"/>
        <v>4</v>
      </c>
      <c r="G8160" s="43" t="str">
        <f t="shared" si="791"/>
        <v>No Super Peak</v>
      </c>
      <c r="H8160" s="43" t="str">
        <f>IF(D8160="Holiday","Off-Peak",IF(E8160="Weekend","Off-Peak",IF(G8160="Summer Super Peak",VLOOKUP(HOUR(B8160),'New Peak Definitions'!$A$4:$B$27,2,TRUE),IF(G8160="No Super Peak",VLOOKUP(HOUR(B8160),'New Peak Definitions'!$D$4:$E$27,2,TRUE)))))</f>
        <v>On-Peak</v>
      </c>
      <c r="I8160" s="43">
        <f t="shared" si="793"/>
        <v>1898.769</v>
      </c>
      <c r="L8160" s="46">
        <f t="shared" si="792"/>
        <v>1898.769</v>
      </c>
    </row>
    <row r="8161" spans="1:12" x14ac:dyDescent="0.25">
      <c r="A8161" s="44">
        <v>45021</v>
      </c>
      <c r="B8161" s="45">
        <v>0.95833333333333337</v>
      </c>
      <c r="C8161" s="47">
        <v>1871.538</v>
      </c>
      <c r="D8161" s="43" t="str">
        <f t="shared" si="788"/>
        <v>Not Holiday</v>
      </c>
      <c r="E8161" s="43" t="str">
        <f t="shared" si="789"/>
        <v>Weekday</v>
      </c>
      <c r="F8161" s="43">
        <f t="shared" si="790"/>
        <v>4</v>
      </c>
      <c r="G8161" s="43" t="str">
        <f t="shared" si="791"/>
        <v>No Super Peak</v>
      </c>
      <c r="H8161" s="43" t="str">
        <f>IF(D8161="Holiday","Off-Peak",IF(E8161="Weekend","Off-Peak",IF(G8161="Summer Super Peak",VLOOKUP(HOUR(B8161),'New Peak Definitions'!$A$4:$B$27,2,TRUE),IF(G8161="No Super Peak",VLOOKUP(HOUR(B8161),'New Peak Definitions'!$D$4:$E$27,2,TRUE)))))</f>
        <v>Off-Peak</v>
      </c>
      <c r="I8161" s="43">
        <f t="shared" si="793"/>
        <v>1871.538</v>
      </c>
      <c r="L8161" s="46">
        <f t="shared" si="792"/>
        <v>1871.538</v>
      </c>
    </row>
    <row r="8162" spans="1:12" x14ac:dyDescent="0.25">
      <c r="A8162" s="44">
        <v>45022</v>
      </c>
      <c r="B8162" s="45">
        <v>0</v>
      </c>
      <c r="C8162" s="47">
        <v>1894.825</v>
      </c>
      <c r="D8162" s="43" t="str">
        <f t="shared" si="788"/>
        <v>Not Holiday</v>
      </c>
      <c r="E8162" s="43" t="str">
        <f t="shared" si="789"/>
        <v>Weekday</v>
      </c>
      <c r="F8162" s="43">
        <f t="shared" si="790"/>
        <v>4</v>
      </c>
      <c r="G8162" s="43" t="str">
        <f t="shared" si="791"/>
        <v>No Super Peak</v>
      </c>
      <c r="H8162" s="43" t="str">
        <f>IF(D8162="Holiday","Off-Peak",IF(E8162="Weekend","Off-Peak",IF(G8162="Summer Super Peak",VLOOKUP(HOUR(B8162),'New Peak Definitions'!$A$4:$B$27,2,TRUE),IF(G8162="No Super Peak",VLOOKUP(HOUR(B8162),'New Peak Definitions'!$D$4:$E$27,2,TRUE)))))</f>
        <v>Off-Peak</v>
      </c>
      <c r="I8162" s="43">
        <f t="shared" si="793"/>
        <v>1894.825</v>
      </c>
      <c r="L8162" s="46">
        <f t="shared" si="792"/>
        <v>1894.825</v>
      </c>
    </row>
    <row r="8163" spans="1:12" x14ac:dyDescent="0.25">
      <c r="A8163" s="44">
        <v>45022</v>
      </c>
      <c r="B8163" s="45">
        <v>4.1666666666666664E-2</v>
      </c>
      <c r="C8163" s="47">
        <v>1888.9480000000001</v>
      </c>
      <c r="D8163" s="43" t="str">
        <f t="shared" si="788"/>
        <v>Not Holiday</v>
      </c>
      <c r="E8163" s="43" t="str">
        <f t="shared" si="789"/>
        <v>Weekday</v>
      </c>
      <c r="F8163" s="43">
        <f t="shared" si="790"/>
        <v>4</v>
      </c>
      <c r="G8163" s="43" t="str">
        <f t="shared" si="791"/>
        <v>No Super Peak</v>
      </c>
      <c r="H8163" s="43" t="str">
        <f>IF(D8163="Holiday","Off-Peak",IF(E8163="Weekend","Off-Peak",IF(G8163="Summer Super Peak",VLOOKUP(HOUR(B8163),'New Peak Definitions'!$A$4:$B$27,2,TRUE),IF(G8163="No Super Peak",VLOOKUP(HOUR(B8163),'New Peak Definitions'!$D$4:$E$27,2,TRUE)))))</f>
        <v>Off-Peak</v>
      </c>
      <c r="I8163" s="43">
        <f t="shared" si="793"/>
        <v>1888.9480000000001</v>
      </c>
      <c r="L8163" s="46">
        <f t="shared" si="792"/>
        <v>1888.9480000000001</v>
      </c>
    </row>
    <row r="8164" spans="1:12" x14ac:dyDescent="0.25">
      <c r="A8164" s="44">
        <v>45022</v>
      </c>
      <c r="B8164" s="45">
        <v>8.3333333333333329E-2</v>
      </c>
      <c r="C8164" s="47">
        <v>1877.0029999999999</v>
      </c>
      <c r="D8164" s="43" t="str">
        <f t="shared" si="788"/>
        <v>Not Holiday</v>
      </c>
      <c r="E8164" s="43" t="str">
        <f t="shared" si="789"/>
        <v>Weekday</v>
      </c>
      <c r="F8164" s="43">
        <f t="shared" si="790"/>
        <v>4</v>
      </c>
      <c r="G8164" s="43" t="str">
        <f t="shared" si="791"/>
        <v>No Super Peak</v>
      </c>
      <c r="H8164" s="43" t="str">
        <f>IF(D8164="Holiday","Off-Peak",IF(E8164="Weekend","Off-Peak",IF(G8164="Summer Super Peak",VLOOKUP(HOUR(B8164),'New Peak Definitions'!$A$4:$B$27,2,TRUE),IF(G8164="No Super Peak",VLOOKUP(HOUR(B8164),'New Peak Definitions'!$D$4:$E$27,2,TRUE)))))</f>
        <v>Off-Peak</v>
      </c>
      <c r="I8164" s="43">
        <f t="shared" si="793"/>
        <v>1877.0029999999999</v>
      </c>
      <c r="L8164" s="46">
        <f t="shared" si="792"/>
        <v>1877.0029999999999</v>
      </c>
    </row>
    <row r="8165" spans="1:12" x14ac:dyDescent="0.25">
      <c r="A8165" s="44">
        <v>45022</v>
      </c>
      <c r="B8165" s="45">
        <v>0.125</v>
      </c>
      <c r="C8165" s="47">
        <v>1864.6949999999999</v>
      </c>
      <c r="D8165" s="43" t="str">
        <f t="shared" si="788"/>
        <v>Not Holiday</v>
      </c>
      <c r="E8165" s="43" t="str">
        <f t="shared" si="789"/>
        <v>Weekday</v>
      </c>
      <c r="F8165" s="43">
        <f t="shared" si="790"/>
        <v>4</v>
      </c>
      <c r="G8165" s="43" t="str">
        <f t="shared" si="791"/>
        <v>No Super Peak</v>
      </c>
      <c r="H8165" s="43" t="str">
        <f>IF(D8165="Holiday","Off-Peak",IF(E8165="Weekend","Off-Peak",IF(G8165="Summer Super Peak",VLOOKUP(HOUR(B8165),'New Peak Definitions'!$A$4:$B$27,2,TRUE),IF(G8165="No Super Peak",VLOOKUP(HOUR(B8165),'New Peak Definitions'!$D$4:$E$27,2,TRUE)))))</f>
        <v>Off-Peak</v>
      </c>
      <c r="I8165" s="43">
        <f t="shared" si="793"/>
        <v>1864.6949999999999</v>
      </c>
      <c r="L8165" s="46">
        <f t="shared" si="792"/>
        <v>1864.6949999999999</v>
      </c>
    </row>
    <row r="8166" spans="1:12" x14ac:dyDescent="0.25">
      <c r="A8166" s="44">
        <v>45022</v>
      </c>
      <c r="B8166" s="45">
        <v>0.16666666666666666</v>
      </c>
      <c r="C8166" s="47">
        <v>1883.57</v>
      </c>
      <c r="D8166" s="43" t="str">
        <f t="shared" si="788"/>
        <v>Not Holiday</v>
      </c>
      <c r="E8166" s="43" t="str">
        <f t="shared" si="789"/>
        <v>Weekday</v>
      </c>
      <c r="F8166" s="43">
        <f t="shared" si="790"/>
        <v>4</v>
      </c>
      <c r="G8166" s="43" t="str">
        <f t="shared" si="791"/>
        <v>No Super Peak</v>
      </c>
      <c r="H8166" s="43" t="str">
        <f>IF(D8166="Holiday","Off-Peak",IF(E8166="Weekend","Off-Peak",IF(G8166="Summer Super Peak",VLOOKUP(HOUR(B8166),'New Peak Definitions'!$A$4:$B$27,2,TRUE),IF(G8166="No Super Peak",VLOOKUP(HOUR(B8166),'New Peak Definitions'!$D$4:$E$27,2,TRUE)))))</f>
        <v>Off-Peak</v>
      </c>
      <c r="I8166" s="43">
        <f t="shared" si="793"/>
        <v>1883.57</v>
      </c>
      <c r="L8166" s="46">
        <f t="shared" si="792"/>
        <v>1883.57</v>
      </c>
    </row>
    <row r="8167" spans="1:12" x14ac:dyDescent="0.25">
      <c r="A8167" s="44">
        <v>45022</v>
      </c>
      <c r="B8167" s="45">
        <v>0.20833333333333334</v>
      </c>
      <c r="C8167" s="47">
        <v>1981.3510000000001</v>
      </c>
      <c r="D8167" s="43" t="str">
        <f t="shared" si="788"/>
        <v>Not Holiday</v>
      </c>
      <c r="E8167" s="43" t="str">
        <f t="shared" si="789"/>
        <v>Weekday</v>
      </c>
      <c r="F8167" s="43">
        <f t="shared" si="790"/>
        <v>4</v>
      </c>
      <c r="G8167" s="43" t="str">
        <f t="shared" si="791"/>
        <v>No Super Peak</v>
      </c>
      <c r="H8167" s="43" t="str">
        <f>IF(D8167="Holiday","Off-Peak",IF(E8167="Weekend","Off-Peak",IF(G8167="Summer Super Peak",VLOOKUP(HOUR(B8167),'New Peak Definitions'!$A$4:$B$27,2,TRUE),IF(G8167="No Super Peak",VLOOKUP(HOUR(B8167),'New Peak Definitions'!$D$4:$E$27,2,TRUE)))))</f>
        <v>Off-Peak</v>
      </c>
      <c r="I8167" s="43">
        <f t="shared" si="793"/>
        <v>1981.3510000000001</v>
      </c>
      <c r="L8167" s="46">
        <f t="shared" si="792"/>
        <v>1981.3510000000001</v>
      </c>
    </row>
    <row r="8168" spans="1:12" x14ac:dyDescent="0.25">
      <c r="A8168" s="44">
        <v>45022</v>
      </c>
      <c r="B8168" s="45">
        <v>0.25</v>
      </c>
      <c r="C8168" s="47">
        <v>2122.2759999999998</v>
      </c>
      <c r="D8168" s="43" t="str">
        <f t="shared" si="788"/>
        <v>Not Holiday</v>
      </c>
      <c r="E8168" s="43" t="str">
        <f t="shared" si="789"/>
        <v>Weekday</v>
      </c>
      <c r="F8168" s="43">
        <f t="shared" si="790"/>
        <v>4</v>
      </c>
      <c r="G8168" s="43" t="str">
        <f t="shared" si="791"/>
        <v>No Super Peak</v>
      </c>
      <c r="H8168" s="43" t="str">
        <f>IF(D8168="Holiday","Off-Peak",IF(E8168="Weekend","Off-Peak",IF(G8168="Summer Super Peak",VLOOKUP(HOUR(B8168),'New Peak Definitions'!$A$4:$B$27,2,TRUE),IF(G8168="No Super Peak",VLOOKUP(HOUR(B8168),'New Peak Definitions'!$D$4:$E$27,2,TRUE)))))</f>
        <v>Off-Peak</v>
      </c>
      <c r="I8168" s="43">
        <f t="shared" si="793"/>
        <v>2122.2759999999998</v>
      </c>
      <c r="L8168" s="46">
        <f t="shared" si="792"/>
        <v>2122.2759999999998</v>
      </c>
    </row>
    <row r="8169" spans="1:12" x14ac:dyDescent="0.25">
      <c r="A8169" s="44">
        <v>45022</v>
      </c>
      <c r="B8169" s="45">
        <v>0.29166666666666669</v>
      </c>
      <c r="C8169" s="47">
        <v>2235.6010000000001</v>
      </c>
      <c r="D8169" s="43" t="str">
        <f t="shared" si="788"/>
        <v>Not Holiday</v>
      </c>
      <c r="E8169" s="43" t="str">
        <f t="shared" si="789"/>
        <v>Weekday</v>
      </c>
      <c r="F8169" s="43">
        <f t="shared" si="790"/>
        <v>4</v>
      </c>
      <c r="G8169" s="43" t="str">
        <f t="shared" si="791"/>
        <v>No Super Peak</v>
      </c>
      <c r="H8169" s="43" t="str">
        <f>IF(D8169="Holiday","Off-Peak",IF(E8169="Weekend","Off-Peak",IF(G8169="Summer Super Peak",VLOOKUP(HOUR(B8169),'New Peak Definitions'!$A$4:$B$27,2,TRUE),IF(G8169="No Super Peak",VLOOKUP(HOUR(B8169),'New Peak Definitions'!$D$4:$E$27,2,TRUE)))))</f>
        <v>On-Peak</v>
      </c>
      <c r="I8169" s="43">
        <f t="shared" si="793"/>
        <v>2235.6010000000001</v>
      </c>
      <c r="L8169" s="46">
        <f t="shared" si="792"/>
        <v>2235.6010000000001</v>
      </c>
    </row>
    <row r="8170" spans="1:12" x14ac:dyDescent="0.25">
      <c r="A8170" s="44">
        <v>45022</v>
      </c>
      <c r="B8170" s="45">
        <v>0.33333333333333331</v>
      </c>
      <c r="C8170" s="47">
        <v>2324.7289999999998</v>
      </c>
      <c r="D8170" s="43" t="str">
        <f t="shared" si="788"/>
        <v>Not Holiday</v>
      </c>
      <c r="E8170" s="43" t="str">
        <f t="shared" si="789"/>
        <v>Weekday</v>
      </c>
      <c r="F8170" s="43">
        <f t="shared" si="790"/>
        <v>4</v>
      </c>
      <c r="G8170" s="43" t="str">
        <f t="shared" si="791"/>
        <v>No Super Peak</v>
      </c>
      <c r="H8170" s="43" t="str">
        <f>IF(D8170="Holiday","Off-Peak",IF(E8170="Weekend","Off-Peak",IF(G8170="Summer Super Peak",VLOOKUP(HOUR(B8170),'New Peak Definitions'!$A$4:$B$27,2,TRUE),IF(G8170="No Super Peak",VLOOKUP(HOUR(B8170),'New Peak Definitions'!$D$4:$E$27,2,TRUE)))))</f>
        <v>On-Peak</v>
      </c>
      <c r="I8170" s="43">
        <f t="shared" si="793"/>
        <v>2324.7289999999998</v>
      </c>
      <c r="L8170" s="46">
        <f t="shared" si="792"/>
        <v>2324.7289999999998</v>
      </c>
    </row>
    <row r="8171" spans="1:12" x14ac:dyDescent="0.25">
      <c r="A8171" s="44">
        <v>45022</v>
      </c>
      <c r="B8171" s="45">
        <v>0.375</v>
      </c>
      <c r="C8171" s="47">
        <v>2366.7310000000002</v>
      </c>
      <c r="D8171" s="43" t="str">
        <f t="shared" si="788"/>
        <v>Not Holiday</v>
      </c>
      <c r="E8171" s="43" t="str">
        <f t="shared" si="789"/>
        <v>Weekday</v>
      </c>
      <c r="F8171" s="43">
        <f t="shared" si="790"/>
        <v>4</v>
      </c>
      <c r="G8171" s="43" t="str">
        <f t="shared" si="791"/>
        <v>No Super Peak</v>
      </c>
      <c r="H8171" s="43" t="str">
        <f>IF(D8171="Holiday","Off-Peak",IF(E8171="Weekend","Off-Peak",IF(G8171="Summer Super Peak",VLOOKUP(HOUR(B8171),'New Peak Definitions'!$A$4:$B$27,2,TRUE),IF(G8171="No Super Peak",VLOOKUP(HOUR(B8171),'New Peak Definitions'!$D$4:$E$27,2,TRUE)))))</f>
        <v>On-Peak</v>
      </c>
      <c r="I8171" s="43">
        <f t="shared" si="793"/>
        <v>2366.7310000000002</v>
      </c>
      <c r="L8171" s="46">
        <f t="shared" si="792"/>
        <v>2366.7310000000002</v>
      </c>
    </row>
    <row r="8172" spans="1:12" x14ac:dyDescent="0.25">
      <c r="A8172" s="44">
        <v>45022</v>
      </c>
      <c r="B8172" s="45">
        <v>0.41666666666666669</v>
      </c>
      <c r="C8172" s="47">
        <v>2407.4180000000001</v>
      </c>
      <c r="D8172" s="43" t="str">
        <f t="shared" si="788"/>
        <v>Not Holiday</v>
      </c>
      <c r="E8172" s="43" t="str">
        <f t="shared" si="789"/>
        <v>Weekday</v>
      </c>
      <c r="F8172" s="43">
        <f t="shared" si="790"/>
        <v>4</v>
      </c>
      <c r="G8172" s="43" t="str">
        <f t="shared" si="791"/>
        <v>No Super Peak</v>
      </c>
      <c r="H8172" s="43" t="str">
        <f>IF(D8172="Holiday","Off-Peak",IF(E8172="Weekend","Off-Peak",IF(G8172="Summer Super Peak",VLOOKUP(HOUR(B8172),'New Peak Definitions'!$A$4:$B$27,2,TRUE),IF(G8172="No Super Peak",VLOOKUP(HOUR(B8172),'New Peak Definitions'!$D$4:$E$27,2,TRUE)))))</f>
        <v>On-Peak</v>
      </c>
      <c r="I8172" s="43">
        <f t="shared" si="793"/>
        <v>2407.4180000000001</v>
      </c>
      <c r="L8172" s="46">
        <f t="shared" si="792"/>
        <v>2407.4180000000001</v>
      </c>
    </row>
    <row r="8173" spans="1:12" x14ac:dyDescent="0.25">
      <c r="A8173" s="44">
        <v>45022</v>
      </c>
      <c r="B8173" s="45">
        <v>0.45833333333333331</v>
      </c>
      <c r="C8173" s="47">
        <v>2412.8829999999998</v>
      </c>
      <c r="D8173" s="43" t="str">
        <f t="shared" si="788"/>
        <v>Not Holiday</v>
      </c>
      <c r="E8173" s="43" t="str">
        <f t="shared" si="789"/>
        <v>Weekday</v>
      </c>
      <c r="F8173" s="43">
        <f t="shared" si="790"/>
        <v>4</v>
      </c>
      <c r="G8173" s="43" t="str">
        <f t="shared" si="791"/>
        <v>No Super Peak</v>
      </c>
      <c r="H8173" s="43" t="str">
        <f>IF(D8173="Holiday","Off-Peak",IF(E8173="Weekend","Off-Peak",IF(G8173="Summer Super Peak",VLOOKUP(HOUR(B8173),'New Peak Definitions'!$A$4:$B$27,2,TRUE),IF(G8173="No Super Peak",VLOOKUP(HOUR(B8173),'New Peak Definitions'!$D$4:$E$27,2,TRUE)))))</f>
        <v>On-Peak</v>
      </c>
      <c r="I8173" s="43">
        <f t="shared" si="793"/>
        <v>2412.8829999999998</v>
      </c>
      <c r="L8173" s="46">
        <f t="shared" si="792"/>
        <v>2412.8829999999998</v>
      </c>
    </row>
    <row r="8174" spans="1:12" x14ac:dyDescent="0.25">
      <c r="A8174" s="44">
        <v>45022</v>
      </c>
      <c r="B8174" s="45">
        <v>0.5</v>
      </c>
      <c r="C8174" s="47">
        <v>2394.4589999999998</v>
      </c>
      <c r="D8174" s="43" t="str">
        <f t="shared" si="788"/>
        <v>Not Holiday</v>
      </c>
      <c r="E8174" s="43" t="str">
        <f t="shared" si="789"/>
        <v>Weekday</v>
      </c>
      <c r="F8174" s="43">
        <f t="shared" si="790"/>
        <v>4</v>
      </c>
      <c r="G8174" s="43" t="str">
        <f t="shared" si="791"/>
        <v>No Super Peak</v>
      </c>
      <c r="H8174" s="43" t="str">
        <f>IF(D8174="Holiday","Off-Peak",IF(E8174="Weekend","Off-Peak",IF(G8174="Summer Super Peak",VLOOKUP(HOUR(B8174),'New Peak Definitions'!$A$4:$B$27,2,TRUE),IF(G8174="No Super Peak",VLOOKUP(HOUR(B8174),'New Peak Definitions'!$D$4:$E$27,2,TRUE)))))</f>
        <v>On-Peak</v>
      </c>
      <c r="I8174" s="43">
        <f t="shared" si="793"/>
        <v>2394.4589999999998</v>
      </c>
      <c r="L8174" s="46">
        <f t="shared" si="792"/>
        <v>2394.4589999999998</v>
      </c>
    </row>
    <row r="8175" spans="1:12" x14ac:dyDescent="0.25">
      <c r="A8175" s="44">
        <v>45022</v>
      </c>
      <c r="B8175" s="45">
        <v>0.54166666666666663</v>
      </c>
      <c r="C8175" s="47">
        <v>2411.8739999999998</v>
      </c>
      <c r="D8175" s="43" t="str">
        <f t="shared" si="788"/>
        <v>Not Holiday</v>
      </c>
      <c r="E8175" s="43" t="str">
        <f t="shared" si="789"/>
        <v>Weekday</v>
      </c>
      <c r="F8175" s="43">
        <f t="shared" si="790"/>
        <v>4</v>
      </c>
      <c r="G8175" s="43" t="str">
        <f t="shared" si="791"/>
        <v>No Super Peak</v>
      </c>
      <c r="H8175" s="43" t="str">
        <f>IF(D8175="Holiday","Off-Peak",IF(E8175="Weekend","Off-Peak",IF(G8175="Summer Super Peak",VLOOKUP(HOUR(B8175),'New Peak Definitions'!$A$4:$B$27,2,TRUE),IF(G8175="No Super Peak",VLOOKUP(HOUR(B8175),'New Peak Definitions'!$D$4:$E$27,2,TRUE)))))</f>
        <v>On-Peak</v>
      </c>
      <c r="I8175" s="43">
        <f t="shared" si="793"/>
        <v>2411.8739999999998</v>
      </c>
      <c r="L8175" s="46">
        <f t="shared" si="792"/>
        <v>2411.8739999999998</v>
      </c>
    </row>
    <row r="8176" spans="1:12" x14ac:dyDescent="0.25">
      <c r="A8176" s="44">
        <v>45022</v>
      </c>
      <c r="B8176" s="45">
        <v>0.58333333333333337</v>
      </c>
      <c r="C8176" s="47">
        <v>2373.84</v>
      </c>
      <c r="D8176" s="43" t="str">
        <f t="shared" si="788"/>
        <v>Not Holiday</v>
      </c>
      <c r="E8176" s="43" t="str">
        <f t="shared" si="789"/>
        <v>Weekday</v>
      </c>
      <c r="F8176" s="43">
        <f t="shared" si="790"/>
        <v>4</v>
      </c>
      <c r="G8176" s="43" t="str">
        <f t="shared" si="791"/>
        <v>No Super Peak</v>
      </c>
      <c r="H8176" s="43" t="str">
        <f>IF(D8176="Holiday","Off-Peak",IF(E8176="Weekend","Off-Peak",IF(G8176="Summer Super Peak",VLOOKUP(HOUR(B8176),'New Peak Definitions'!$A$4:$B$27,2,TRUE),IF(G8176="No Super Peak",VLOOKUP(HOUR(B8176),'New Peak Definitions'!$D$4:$E$27,2,TRUE)))))</f>
        <v>On-Peak</v>
      </c>
      <c r="I8176" s="43">
        <f t="shared" si="793"/>
        <v>2373.84</v>
      </c>
      <c r="L8176" s="46">
        <f t="shared" si="792"/>
        <v>2373.84</v>
      </c>
    </row>
    <row r="8177" spans="1:12" x14ac:dyDescent="0.25">
      <c r="A8177" s="44">
        <v>45022</v>
      </c>
      <c r="B8177" s="45">
        <v>0.625</v>
      </c>
      <c r="C8177" s="47">
        <v>2288.7550000000001</v>
      </c>
      <c r="D8177" s="43" t="str">
        <f t="shared" si="788"/>
        <v>Not Holiday</v>
      </c>
      <c r="E8177" s="43" t="str">
        <f t="shared" si="789"/>
        <v>Weekday</v>
      </c>
      <c r="F8177" s="43">
        <f t="shared" si="790"/>
        <v>4</v>
      </c>
      <c r="G8177" s="43" t="str">
        <f t="shared" si="791"/>
        <v>No Super Peak</v>
      </c>
      <c r="H8177" s="43" t="str">
        <f>IF(D8177="Holiday","Off-Peak",IF(E8177="Weekend","Off-Peak",IF(G8177="Summer Super Peak",VLOOKUP(HOUR(B8177),'New Peak Definitions'!$A$4:$B$27,2,TRUE),IF(G8177="No Super Peak",VLOOKUP(HOUR(B8177),'New Peak Definitions'!$D$4:$E$27,2,TRUE)))))</f>
        <v>On-Peak</v>
      </c>
      <c r="I8177" s="43">
        <f t="shared" si="793"/>
        <v>2288.7550000000001</v>
      </c>
      <c r="L8177" s="46">
        <f t="shared" si="792"/>
        <v>2288.7550000000001</v>
      </c>
    </row>
    <row r="8178" spans="1:12" x14ac:dyDescent="0.25">
      <c r="A8178" s="44">
        <v>45022</v>
      </c>
      <c r="B8178" s="45">
        <v>0.66666666666666663</v>
      </c>
      <c r="C8178" s="47">
        <v>2182.7080000000001</v>
      </c>
      <c r="D8178" s="43" t="str">
        <f t="shared" si="788"/>
        <v>Not Holiday</v>
      </c>
      <c r="E8178" s="43" t="str">
        <f t="shared" si="789"/>
        <v>Weekday</v>
      </c>
      <c r="F8178" s="43">
        <f t="shared" si="790"/>
        <v>4</v>
      </c>
      <c r="G8178" s="43" t="str">
        <f t="shared" si="791"/>
        <v>No Super Peak</v>
      </c>
      <c r="H8178" s="43" t="str">
        <f>IF(D8178="Holiday","Off-Peak",IF(E8178="Weekend","Off-Peak",IF(G8178="Summer Super Peak",VLOOKUP(HOUR(B8178),'New Peak Definitions'!$A$4:$B$27,2,TRUE),IF(G8178="No Super Peak",VLOOKUP(HOUR(B8178),'New Peak Definitions'!$D$4:$E$27,2,TRUE)))))</f>
        <v>On-Peak</v>
      </c>
      <c r="I8178" s="43">
        <f t="shared" si="793"/>
        <v>2182.7080000000001</v>
      </c>
      <c r="L8178" s="46">
        <f t="shared" si="792"/>
        <v>2182.7080000000001</v>
      </c>
    </row>
    <row r="8179" spans="1:12" x14ac:dyDescent="0.25">
      <c r="A8179" s="44">
        <v>45022</v>
      </c>
      <c r="B8179" s="45">
        <v>0.70833333333333337</v>
      </c>
      <c r="C8179" s="47">
        <v>2085.2739999999999</v>
      </c>
      <c r="D8179" s="43" t="str">
        <f t="shared" si="788"/>
        <v>Not Holiday</v>
      </c>
      <c r="E8179" s="43" t="str">
        <f t="shared" si="789"/>
        <v>Weekday</v>
      </c>
      <c r="F8179" s="43">
        <f t="shared" si="790"/>
        <v>4</v>
      </c>
      <c r="G8179" s="43" t="str">
        <f t="shared" si="791"/>
        <v>No Super Peak</v>
      </c>
      <c r="H8179" s="43" t="str">
        <f>IF(D8179="Holiday","Off-Peak",IF(E8179="Weekend","Off-Peak",IF(G8179="Summer Super Peak",VLOOKUP(HOUR(B8179),'New Peak Definitions'!$A$4:$B$27,2,TRUE),IF(G8179="No Super Peak",VLOOKUP(HOUR(B8179),'New Peak Definitions'!$D$4:$E$27,2,TRUE)))))</f>
        <v>On-Peak</v>
      </c>
      <c r="I8179" s="43">
        <f t="shared" si="793"/>
        <v>2085.2739999999999</v>
      </c>
      <c r="L8179" s="46">
        <f t="shared" si="792"/>
        <v>2085.2739999999999</v>
      </c>
    </row>
    <row r="8180" spans="1:12" x14ac:dyDescent="0.25">
      <c r="A8180" s="44">
        <v>45022</v>
      </c>
      <c r="B8180" s="45">
        <v>0.75</v>
      </c>
      <c r="C8180" s="47">
        <v>2025.5260000000001</v>
      </c>
      <c r="D8180" s="43" t="str">
        <f t="shared" si="788"/>
        <v>Not Holiday</v>
      </c>
      <c r="E8180" s="43" t="str">
        <f t="shared" si="789"/>
        <v>Weekday</v>
      </c>
      <c r="F8180" s="43">
        <f t="shared" si="790"/>
        <v>4</v>
      </c>
      <c r="G8180" s="43" t="str">
        <f t="shared" si="791"/>
        <v>No Super Peak</v>
      </c>
      <c r="H8180" s="43" t="str">
        <f>IF(D8180="Holiday","Off-Peak",IF(E8180="Weekend","Off-Peak",IF(G8180="Summer Super Peak",VLOOKUP(HOUR(B8180),'New Peak Definitions'!$A$4:$B$27,2,TRUE),IF(G8180="No Super Peak",VLOOKUP(HOUR(B8180),'New Peak Definitions'!$D$4:$E$27,2,TRUE)))))</f>
        <v>On-Peak</v>
      </c>
      <c r="I8180" s="43">
        <f t="shared" si="793"/>
        <v>2025.5260000000001</v>
      </c>
      <c r="L8180" s="46">
        <f t="shared" si="792"/>
        <v>2025.5260000000001</v>
      </c>
    </row>
    <row r="8181" spans="1:12" x14ac:dyDescent="0.25">
      <c r="A8181" s="44">
        <v>45022</v>
      </c>
      <c r="B8181" s="45">
        <v>0.79166666666666663</v>
      </c>
      <c r="C8181" s="47">
        <v>1986.087</v>
      </c>
      <c r="D8181" s="43" t="str">
        <f t="shared" si="788"/>
        <v>Not Holiday</v>
      </c>
      <c r="E8181" s="43" t="str">
        <f t="shared" si="789"/>
        <v>Weekday</v>
      </c>
      <c r="F8181" s="43">
        <f t="shared" si="790"/>
        <v>4</v>
      </c>
      <c r="G8181" s="43" t="str">
        <f t="shared" si="791"/>
        <v>No Super Peak</v>
      </c>
      <c r="H8181" s="43" t="str">
        <f>IF(D8181="Holiday","Off-Peak",IF(E8181="Weekend","Off-Peak",IF(G8181="Summer Super Peak",VLOOKUP(HOUR(B8181),'New Peak Definitions'!$A$4:$B$27,2,TRUE),IF(G8181="No Super Peak",VLOOKUP(HOUR(B8181),'New Peak Definitions'!$D$4:$E$27,2,TRUE)))))</f>
        <v>On-Peak</v>
      </c>
      <c r="I8181" s="43">
        <f t="shared" si="793"/>
        <v>1986.087</v>
      </c>
      <c r="L8181" s="46">
        <f t="shared" si="792"/>
        <v>1986.087</v>
      </c>
    </row>
    <row r="8182" spans="1:12" x14ac:dyDescent="0.25">
      <c r="A8182" s="44">
        <v>45022</v>
      </c>
      <c r="B8182" s="45">
        <v>0.83333333333333337</v>
      </c>
      <c r="C8182" s="47">
        <v>1976.904</v>
      </c>
      <c r="D8182" s="43" t="str">
        <f t="shared" si="788"/>
        <v>Not Holiday</v>
      </c>
      <c r="E8182" s="43" t="str">
        <f t="shared" si="789"/>
        <v>Weekday</v>
      </c>
      <c r="F8182" s="43">
        <f t="shared" si="790"/>
        <v>4</v>
      </c>
      <c r="G8182" s="43" t="str">
        <f t="shared" si="791"/>
        <v>No Super Peak</v>
      </c>
      <c r="H8182" s="43" t="str">
        <f>IF(D8182="Holiday","Off-Peak",IF(E8182="Weekend","Off-Peak",IF(G8182="Summer Super Peak",VLOOKUP(HOUR(B8182),'New Peak Definitions'!$A$4:$B$27,2,TRUE),IF(G8182="No Super Peak",VLOOKUP(HOUR(B8182),'New Peak Definitions'!$D$4:$E$27,2,TRUE)))))</f>
        <v>On-Peak</v>
      </c>
      <c r="I8182" s="43">
        <f t="shared" si="793"/>
        <v>1976.904</v>
      </c>
      <c r="L8182" s="46">
        <f t="shared" si="792"/>
        <v>1976.904</v>
      </c>
    </row>
    <row r="8183" spans="1:12" x14ac:dyDescent="0.25">
      <c r="A8183" s="44">
        <v>45022</v>
      </c>
      <c r="B8183" s="45">
        <v>0.875</v>
      </c>
      <c r="C8183" s="47">
        <v>1953.4069999999999</v>
      </c>
      <c r="D8183" s="43" t="str">
        <f t="shared" si="788"/>
        <v>Not Holiday</v>
      </c>
      <c r="E8183" s="43" t="str">
        <f t="shared" si="789"/>
        <v>Weekday</v>
      </c>
      <c r="F8183" s="43">
        <f t="shared" si="790"/>
        <v>4</v>
      </c>
      <c r="G8183" s="43" t="str">
        <f t="shared" si="791"/>
        <v>No Super Peak</v>
      </c>
      <c r="H8183" s="43" t="str">
        <f>IF(D8183="Holiday","Off-Peak",IF(E8183="Weekend","Off-Peak",IF(G8183="Summer Super Peak",VLOOKUP(HOUR(B8183),'New Peak Definitions'!$A$4:$B$27,2,TRUE),IF(G8183="No Super Peak",VLOOKUP(HOUR(B8183),'New Peak Definitions'!$D$4:$E$27,2,TRUE)))))</f>
        <v>On-Peak</v>
      </c>
      <c r="I8183" s="43">
        <f t="shared" si="793"/>
        <v>1953.4069999999999</v>
      </c>
      <c r="L8183" s="46">
        <f t="shared" si="792"/>
        <v>1953.4069999999999</v>
      </c>
    </row>
    <row r="8184" spans="1:12" x14ac:dyDescent="0.25">
      <c r="A8184" s="44">
        <v>45022</v>
      </c>
      <c r="B8184" s="45">
        <v>0.91666666666666663</v>
      </c>
      <c r="C8184" s="47">
        <v>1898.769</v>
      </c>
      <c r="D8184" s="43" t="str">
        <f t="shared" si="788"/>
        <v>Not Holiday</v>
      </c>
      <c r="E8184" s="43" t="str">
        <f t="shared" si="789"/>
        <v>Weekday</v>
      </c>
      <c r="F8184" s="43">
        <f t="shared" si="790"/>
        <v>4</v>
      </c>
      <c r="G8184" s="43" t="str">
        <f t="shared" si="791"/>
        <v>No Super Peak</v>
      </c>
      <c r="H8184" s="43" t="str">
        <f>IF(D8184="Holiday","Off-Peak",IF(E8184="Weekend","Off-Peak",IF(G8184="Summer Super Peak",VLOOKUP(HOUR(B8184),'New Peak Definitions'!$A$4:$B$27,2,TRUE),IF(G8184="No Super Peak",VLOOKUP(HOUR(B8184),'New Peak Definitions'!$D$4:$E$27,2,TRUE)))))</f>
        <v>On-Peak</v>
      </c>
      <c r="I8184" s="43">
        <f t="shared" si="793"/>
        <v>1898.769</v>
      </c>
      <c r="L8184" s="46">
        <f t="shared" si="792"/>
        <v>1898.769</v>
      </c>
    </row>
    <row r="8185" spans="1:12" x14ac:dyDescent="0.25">
      <c r="A8185" s="44">
        <v>45022</v>
      </c>
      <c r="B8185" s="45">
        <v>0.95833333333333337</v>
      </c>
      <c r="C8185" s="47">
        <v>1871.538</v>
      </c>
      <c r="D8185" s="43" t="str">
        <f t="shared" si="788"/>
        <v>Not Holiday</v>
      </c>
      <c r="E8185" s="43" t="str">
        <f t="shared" si="789"/>
        <v>Weekday</v>
      </c>
      <c r="F8185" s="43">
        <f t="shared" si="790"/>
        <v>4</v>
      </c>
      <c r="G8185" s="43" t="str">
        <f t="shared" si="791"/>
        <v>No Super Peak</v>
      </c>
      <c r="H8185" s="43" t="str">
        <f>IF(D8185="Holiday","Off-Peak",IF(E8185="Weekend","Off-Peak",IF(G8185="Summer Super Peak",VLOOKUP(HOUR(B8185),'New Peak Definitions'!$A$4:$B$27,2,TRUE),IF(G8185="No Super Peak",VLOOKUP(HOUR(B8185),'New Peak Definitions'!$D$4:$E$27,2,TRUE)))))</f>
        <v>Off-Peak</v>
      </c>
      <c r="I8185" s="43">
        <f t="shared" si="793"/>
        <v>1871.538</v>
      </c>
      <c r="L8185" s="46">
        <f t="shared" si="792"/>
        <v>1871.538</v>
      </c>
    </row>
    <row r="8186" spans="1:12" x14ac:dyDescent="0.25">
      <c r="A8186" s="44">
        <v>45023</v>
      </c>
      <c r="B8186" s="45">
        <v>0</v>
      </c>
      <c r="C8186" s="47">
        <v>1894.825</v>
      </c>
      <c r="D8186" s="43" t="str">
        <f t="shared" si="788"/>
        <v>Not Holiday</v>
      </c>
      <c r="E8186" s="43" t="str">
        <f t="shared" si="789"/>
        <v>Weekday</v>
      </c>
      <c r="F8186" s="43">
        <f t="shared" si="790"/>
        <v>4</v>
      </c>
      <c r="G8186" s="43" t="str">
        <f t="shared" si="791"/>
        <v>No Super Peak</v>
      </c>
      <c r="H8186" s="43" t="str">
        <f>IF(D8186="Holiday","Off-Peak",IF(E8186="Weekend","Off-Peak",IF(G8186="Summer Super Peak",VLOOKUP(HOUR(B8186),'New Peak Definitions'!$A$4:$B$27,2,TRUE),IF(G8186="No Super Peak",VLOOKUP(HOUR(B8186),'New Peak Definitions'!$D$4:$E$27,2,TRUE)))))</f>
        <v>Off-Peak</v>
      </c>
      <c r="I8186" s="43">
        <f t="shared" si="793"/>
        <v>1894.825</v>
      </c>
      <c r="L8186" s="46">
        <f t="shared" si="792"/>
        <v>1894.825</v>
      </c>
    </row>
    <row r="8187" spans="1:12" x14ac:dyDescent="0.25">
      <c r="A8187" s="44">
        <v>45023</v>
      </c>
      <c r="B8187" s="45">
        <v>4.1666666666666664E-2</v>
      </c>
      <c r="C8187" s="47">
        <v>1888.9480000000001</v>
      </c>
      <c r="D8187" s="43" t="str">
        <f t="shared" si="788"/>
        <v>Not Holiday</v>
      </c>
      <c r="E8187" s="43" t="str">
        <f t="shared" si="789"/>
        <v>Weekday</v>
      </c>
      <c r="F8187" s="43">
        <f t="shared" si="790"/>
        <v>4</v>
      </c>
      <c r="G8187" s="43" t="str">
        <f t="shared" si="791"/>
        <v>No Super Peak</v>
      </c>
      <c r="H8187" s="43" t="str">
        <f>IF(D8187="Holiday","Off-Peak",IF(E8187="Weekend","Off-Peak",IF(G8187="Summer Super Peak",VLOOKUP(HOUR(B8187),'New Peak Definitions'!$A$4:$B$27,2,TRUE),IF(G8187="No Super Peak",VLOOKUP(HOUR(B8187),'New Peak Definitions'!$D$4:$E$27,2,TRUE)))))</f>
        <v>Off-Peak</v>
      </c>
      <c r="I8187" s="43">
        <f t="shared" si="793"/>
        <v>1888.9480000000001</v>
      </c>
      <c r="L8187" s="46">
        <f t="shared" si="792"/>
        <v>1888.9480000000001</v>
      </c>
    </row>
    <row r="8188" spans="1:12" x14ac:dyDescent="0.25">
      <c r="A8188" s="44">
        <v>45023</v>
      </c>
      <c r="B8188" s="45">
        <v>8.3333333333333329E-2</v>
      </c>
      <c r="C8188" s="47">
        <v>1877.0029999999999</v>
      </c>
      <c r="D8188" s="43" t="str">
        <f t="shared" si="788"/>
        <v>Not Holiday</v>
      </c>
      <c r="E8188" s="43" t="str">
        <f t="shared" si="789"/>
        <v>Weekday</v>
      </c>
      <c r="F8188" s="43">
        <f t="shared" si="790"/>
        <v>4</v>
      </c>
      <c r="G8188" s="43" t="str">
        <f t="shared" si="791"/>
        <v>No Super Peak</v>
      </c>
      <c r="H8188" s="43" t="str">
        <f>IF(D8188="Holiday","Off-Peak",IF(E8188="Weekend","Off-Peak",IF(G8188="Summer Super Peak",VLOOKUP(HOUR(B8188),'New Peak Definitions'!$A$4:$B$27,2,TRUE),IF(G8188="No Super Peak",VLOOKUP(HOUR(B8188),'New Peak Definitions'!$D$4:$E$27,2,TRUE)))))</f>
        <v>Off-Peak</v>
      </c>
      <c r="I8188" s="43">
        <f t="shared" si="793"/>
        <v>1877.0029999999999</v>
      </c>
      <c r="L8188" s="46">
        <f t="shared" si="792"/>
        <v>1877.0029999999999</v>
      </c>
    </row>
    <row r="8189" spans="1:12" x14ac:dyDescent="0.25">
      <c r="A8189" s="44">
        <v>45023</v>
      </c>
      <c r="B8189" s="45">
        <v>0.125</v>
      </c>
      <c r="C8189" s="47">
        <v>1864.6949999999999</v>
      </c>
      <c r="D8189" s="43" t="str">
        <f t="shared" si="788"/>
        <v>Not Holiday</v>
      </c>
      <c r="E8189" s="43" t="str">
        <f t="shared" si="789"/>
        <v>Weekday</v>
      </c>
      <c r="F8189" s="43">
        <f t="shared" si="790"/>
        <v>4</v>
      </c>
      <c r="G8189" s="43" t="str">
        <f t="shared" si="791"/>
        <v>No Super Peak</v>
      </c>
      <c r="H8189" s="43" t="str">
        <f>IF(D8189="Holiday","Off-Peak",IF(E8189="Weekend","Off-Peak",IF(G8189="Summer Super Peak",VLOOKUP(HOUR(B8189),'New Peak Definitions'!$A$4:$B$27,2,TRUE),IF(G8189="No Super Peak",VLOOKUP(HOUR(B8189),'New Peak Definitions'!$D$4:$E$27,2,TRUE)))))</f>
        <v>Off-Peak</v>
      </c>
      <c r="I8189" s="43">
        <f t="shared" si="793"/>
        <v>1864.6949999999999</v>
      </c>
      <c r="L8189" s="46">
        <f t="shared" si="792"/>
        <v>1864.6949999999999</v>
      </c>
    </row>
    <row r="8190" spans="1:12" x14ac:dyDescent="0.25">
      <c r="A8190" s="44">
        <v>45023</v>
      </c>
      <c r="B8190" s="45">
        <v>0.16666666666666666</v>
      </c>
      <c r="C8190" s="47">
        <v>1883.57</v>
      </c>
      <c r="D8190" s="43" t="str">
        <f t="shared" si="788"/>
        <v>Not Holiday</v>
      </c>
      <c r="E8190" s="43" t="str">
        <f t="shared" si="789"/>
        <v>Weekday</v>
      </c>
      <c r="F8190" s="43">
        <f t="shared" si="790"/>
        <v>4</v>
      </c>
      <c r="G8190" s="43" t="str">
        <f t="shared" si="791"/>
        <v>No Super Peak</v>
      </c>
      <c r="H8190" s="43" t="str">
        <f>IF(D8190="Holiday","Off-Peak",IF(E8190="Weekend","Off-Peak",IF(G8190="Summer Super Peak",VLOOKUP(HOUR(B8190),'New Peak Definitions'!$A$4:$B$27,2,TRUE),IF(G8190="No Super Peak",VLOOKUP(HOUR(B8190),'New Peak Definitions'!$D$4:$E$27,2,TRUE)))))</f>
        <v>Off-Peak</v>
      </c>
      <c r="I8190" s="43">
        <f t="shared" si="793"/>
        <v>1883.57</v>
      </c>
      <c r="L8190" s="46">
        <f t="shared" si="792"/>
        <v>1883.57</v>
      </c>
    </row>
    <row r="8191" spans="1:12" x14ac:dyDescent="0.25">
      <c r="A8191" s="44">
        <v>45023</v>
      </c>
      <c r="B8191" s="45">
        <v>0.20833333333333334</v>
      </c>
      <c r="C8191" s="47">
        <v>1981.3510000000001</v>
      </c>
      <c r="D8191" s="43" t="str">
        <f t="shared" si="788"/>
        <v>Not Holiday</v>
      </c>
      <c r="E8191" s="43" t="str">
        <f t="shared" si="789"/>
        <v>Weekday</v>
      </c>
      <c r="F8191" s="43">
        <f t="shared" si="790"/>
        <v>4</v>
      </c>
      <c r="G8191" s="43" t="str">
        <f t="shared" si="791"/>
        <v>No Super Peak</v>
      </c>
      <c r="H8191" s="43" t="str">
        <f>IF(D8191="Holiday","Off-Peak",IF(E8191="Weekend","Off-Peak",IF(G8191="Summer Super Peak",VLOOKUP(HOUR(B8191),'New Peak Definitions'!$A$4:$B$27,2,TRUE),IF(G8191="No Super Peak",VLOOKUP(HOUR(B8191),'New Peak Definitions'!$D$4:$E$27,2,TRUE)))))</f>
        <v>Off-Peak</v>
      </c>
      <c r="I8191" s="43">
        <f t="shared" si="793"/>
        <v>1981.3510000000001</v>
      </c>
      <c r="L8191" s="46">
        <f t="shared" si="792"/>
        <v>1981.3510000000001</v>
      </c>
    </row>
    <row r="8192" spans="1:12" x14ac:dyDescent="0.25">
      <c r="A8192" s="44">
        <v>45023</v>
      </c>
      <c r="B8192" s="45">
        <v>0.25</v>
      </c>
      <c r="C8192" s="47">
        <v>2122.2759999999998</v>
      </c>
      <c r="D8192" s="43" t="str">
        <f t="shared" si="788"/>
        <v>Not Holiday</v>
      </c>
      <c r="E8192" s="43" t="str">
        <f t="shared" si="789"/>
        <v>Weekday</v>
      </c>
      <c r="F8192" s="43">
        <f t="shared" si="790"/>
        <v>4</v>
      </c>
      <c r="G8192" s="43" t="str">
        <f t="shared" si="791"/>
        <v>No Super Peak</v>
      </c>
      <c r="H8192" s="43" t="str">
        <f>IF(D8192="Holiday","Off-Peak",IF(E8192="Weekend","Off-Peak",IF(G8192="Summer Super Peak",VLOOKUP(HOUR(B8192),'New Peak Definitions'!$A$4:$B$27,2,TRUE),IF(G8192="No Super Peak",VLOOKUP(HOUR(B8192),'New Peak Definitions'!$D$4:$E$27,2,TRUE)))))</f>
        <v>Off-Peak</v>
      </c>
      <c r="I8192" s="43">
        <f t="shared" si="793"/>
        <v>2122.2759999999998</v>
      </c>
      <c r="L8192" s="46">
        <f t="shared" si="792"/>
        <v>2122.2759999999998</v>
      </c>
    </row>
    <row r="8193" spans="1:12" x14ac:dyDescent="0.25">
      <c r="A8193" s="44">
        <v>45023</v>
      </c>
      <c r="B8193" s="45">
        <v>0.29166666666666669</v>
      </c>
      <c r="C8193" s="47">
        <v>2235.6010000000001</v>
      </c>
      <c r="D8193" s="43" t="str">
        <f t="shared" si="788"/>
        <v>Not Holiday</v>
      </c>
      <c r="E8193" s="43" t="str">
        <f t="shared" si="789"/>
        <v>Weekday</v>
      </c>
      <c r="F8193" s="43">
        <f t="shared" si="790"/>
        <v>4</v>
      </c>
      <c r="G8193" s="43" t="str">
        <f t="shared" si="791"/>
        <v>No Super Peak</v>
      </c>
      <c r="H8193" s="43" t="str">
        <f>IF(D8193="Holiday","Off-Peak",IF(E8193="Weekend","Off-Peak",IF(G8193="Summer Super Peak",VLOOKUP(HOUR(B8193),'New Peak Definitions'!$A$4:$B$27,2,TRUE),IF(G8193="No Super Peak",VLOOKUP(HOUR(B8193),'New Peak Definitions'!$D$4:$E$27,2,TRUE)))))</f>
        <v>On-Peak</v>
      </c>
      <c r="I8193" s="43">
        <f t="shared" si="793"/>
        <v>2235.6010000000001</v>
      </c>
      <c r="L8193" s="46">
        <f t="shared" si="792"/>
        <v>2235.6010000000001</v>
      </c>
    </row>
    <row r="8194" spans="1:12" x14ac:dyDescent="0.25">
      <c r="A8194" s="44">
        <v>45023</v>
      </c>
      <c r="B8194" s="45">
        <v>0.33333333333333331</v>
      </c>
      <c r="C8194" s="47">
        <v>2324.7289999999998</v>
      </c>
      <c r="D8194" s="43" t="str">
        <f t="shared" ref="D8194:D8257" si="794">IF(ISNA(MATCH(A8194,$V$2:$V$7,0)),"Not Holiday","Holiday")</f>
        <v>Not Holiday</v>
      </c>
      <c r="E8194" s="43" t="str">
        <f t="shared" si="789"/>
        <v>Weekday</v>
      </c>
      <c r="F8194" s="43">
        <f t="shared" si="790"/>
        <v>4</v>
      </c>
      <c r="G8194" s="43" t="str">
        <f t="shared" si="791"/>
        <v>No Super Peak</v>
      </c>
      <c r="H8194" s="43" t="str">
        <f>IF(D8194="Holiday","Off-Peak",IF(E8194="Weekend","Off-Peak",IF(G8194="Summer Super Peak",VLOOKUP(HOUR(B8194),'New Peak Definitions'!$A$4:$B$27,2,TRUE),IF(G8194="No Super Peak",VLOOKUP(HOUR(B8194),'New Peak Definitions'!$D$4:$E$27,2,TRUE)))))</f>
        <v>On-Peak</v>
      </c>
      <c r="I8194" s="43">
        <f t="shared" si="793"/>
        <v>2324.7289999999998</v>
      </c>
      <c r="L8194" s="46">
        <f t="shared" si="792"/>
        <v>2324.7289999999998</v>
      </c>
    </row>
    <row r="8195" spans="1:12" x14ac:dyDescent="0.25">
      <c r="A8195" s="44">
        <v>45023</v>
      </c>
      <c r="B8195" s="45">
        <v>0.375</v>
      </c>
      <c r="C8195" s="47">
        <v>2366.7310000000002</v>
      </c>
      <c r="D8195" s="43" t="str">
        <f t="shared" si="794"/>
        <v>Not Holiday</v>
      </c>
      <c r="E8195" s="43" t="str">
        <f t="shared" ref="E8195:E8258" si="795">IF(OR(WEEKDAY(A8195)=1,WEEKDAY(A8195)=7),"Weekend","Weekday")</f>
        <v>Weekday</v>
      </c>
      <c r="F8195" s="43">
        <f t="shared" ref="F8195:F8258" si="796">MONTH(A8195)</f>
        <v>4</v>
      </c>
      <c r="G8195" s="43" t="str">
        <f t="shared" ref="G8195:G8258" si="797">IF(OR(F8195=6,F8195=7,F8195=8,F8195=9),"Summer Super Peak","No Super Peak")</f>
        <v>No Super Peak</v>
      </c>
      <c r="H8195" s="43" t="str">
        <f>IF(D8195="Holiday","Off-Peak",IF(E8195="Weekend","Off-Peak",IF(G8195="Summer Super Peak",VLOOKUP(HOUR(B8195),'New Peak Definitions'!$A$4:$B$27,2,TRUE),IF(G8195="No Super Peak",VLOOKUP(HOUR(B8195),'New Peak Definitions'!$D$4:$E$27,2,TRUE)))))</f>
        <v>On-Peak</v>
      </c>
      <c r="I8195" s="43">
        <f t="shared" si="793"/>
        <v>2366.7310000000002</v>
      </c>
      <c r="L8195" s="46">
        <f t="shared" ref="L8195:L8258" si="798">I8195+J8195+K8195</f>
        <v>2366.7310000000002</v>
      </c>
    </row>
    <row r="8196" spans="1:12" x14ac:dyDescent="0.25">
      <c r="A8196" s="44">
        <v>45023</v>
      </c>
      <c r="B8196" s="45">
        <v>0.41666666666666669</v>
      </c>
      <c r="C8196" s="47">
        <v>2407.4180000000001</v>
      </c>
      <c r="D8196" s="43" t="str">
        <f t="shared" si="794"/>
        <v>Not Holiday</v>
      </c>
      <c r="E8196" s="43" t="str">
        <f t="shared" si="795"/>
        <v>Weekday</v>
      </c>
      <c r="F8196" s="43">
        <f t="shared" si="796"/>
        <v>4</v>
      </c>
      <c r="G8196" s="43" t="str">
        <f t="shared" si="797"/>
        <v>No Super Peak</v>
      </c>
      <c r="H8196" s="43" t="str">
        <f>IF(D8196="Holiday","Off-Peak",IF(E8196="Weekend","Off-Peak",IF(G8196="Summer Super Peak",VLOOKUP(HOUR(B8196),'New Peak Definitions'!$A$4:$B$27,2,TRUE),IF(G8196="No Super Peak",VLOOKUP(HOUR(B8196),'New Peak Definitions'!$D$4:$E$27,2,TRUE)))))</f>
        <v>On-Peak</v>
      </c>
      <c r="I8196" s="43">
        <f t="shared" ref="I8196:I8259" si="799">C8196</f>
        <v>2407.4180000000001</v>
      </c>
      <c r="L8196" s="46">
        <f t="shared" si="798"/>
        <v>2407.4180000000001</v>
      </c>
    </row>
    <row r="8197" spans="1:12" x14ac:dyDescent="0.25">
      <c r="A8197" s="44">
        <v>45023</v>
      </c>
      <c r="B8197" s="45">
        <v>0.45833333333333331</v>
      </c>
      <c r="C8197" s="47">
        <v>2412.8829999999998</v>
      </c>
      <c r="D8197" s="43" t="str">
        <f t="shared" si="794"/>
        <v>Not Holiday</v>
      </c>
      <c r="E8197" s="43" t="str">
        <f t="shared" si="795"/>
        <v>Weekday</v>
      </c>
      <c r="F8197" s="43">
        <f t="shared" si="796"/>
        <v>4</v>
      </c>
      <c r="G8197" s="43" t="str">
        <f t="shared" si="797"/>
        <v>No Super Peak</v>
      </c>
      <c r="H8197" s="43" t="str">
        <f>IF(D8197="Holiday","Off-Peak",IF(E8197="Weekend","Off-Peak",IF(G8197="Summer Super Peak",VLOOKUP(HOUR(B8197),'New Peak Definitions'!$A$4:$B$27,2,TRUE),IF(G8197="No Super Peak",VLOOKUP(HOUR(B8197),'New Peak Definitions'!$D$4:$E$27,2,TRUE)))))</f>
        <v>On-Peak</v>
      </c>
      <c r="I8197" s="43">
        <f t="shared" si="799"/>
        <v>2412.8829999999998</v>
      </c>
      <c r="L8197" s="46">
        <f t="shared" si="798"/>
        <v>2412.8829999999998</v>
      </c>
    </row>
    <row r="8198" spans="1:12" x14ac:dyDescent="0.25">
      <c r="A8198" s="44">
        <v>45023</v>
      </c>
      <c r="B8198" s="45">
        <v>0.5</v>
      </c>
      <c r="C8198" s="47">
        <v>2394.4589999999998</v>
      </c>
      <c r="D8198" s="43" t="str">
        <f t="shared" si="794"/>
        <v>Not Holiday</v>
      </c>
      <c r="E8198" s="43" t="str">
        <f t="shared" si="795"/>
        <v>Weekday</v>
      </c>
      <c r="F8198" s="43">
        <f t="shared" si="796"/>
        <v>4</v>
      </c>
      <c r="G8198" s="43" t="str">
        <f t="shared" si="797"/>
        <v>No Super Peak</v>
      </c>
      <c r="H8198" s="43" t="str">
        <f>IF(D8198="Holiday","Off-Peak",IF(E8198="Weekend","Off-Peak",IF(G8198="Summer Super Peak",VLOOKUP(HOUR(B8198),'New Peak Definitions'!$A$4:$B$27,2,TRUE),IF(G8198="No Super Peak",VLOOKUP(HOUR(B8198),'New Peak Definitions'!$D$4:$E$27,2,TRUE)))))</f>
        <v>On-Peak</v>
      </c>
      <c r="I8198" s="43">
        <f t="shared" si="799"/>
        <v>2394.4589999999998</v>
      </c>
      <c r="L8198" s="46">
        <f t="shared" si="798"/>
        <v>2394.4589999999998</v>
      </c>
    </row>
    <row r="8199" spans="1:12" x14ac:dyDescent="0.25">
      <c r="A8199" s="44">
        <v>45023</v>
      </c>
      <c r="B8199" s="45">
        <v>0.54166666666666663</v>
      </c>
      <c r="C8199" s="47">
        <v>2411.8739999999998</v>
      </c>
      <c r="D8199" s="43" t="str">
        <f t="shared" si="794"/>
        <v>Not Holiday</v>
      </c>
      <c r="E8199" s="43" t="str">
        <f t="shared" si="795"/>
        <v>Weekday</v>
      </c>
      <c r="F8199" s="43">
        <f t="shared" si="796"/>
        <v>4</v>
      </c>
      <c r="G8199" s="43" t="str">
        <f t="shared" si="797"/>
        <v>No Super Peak</v>
      </c>
      <c r="H8199" s="43" t="str">
        <f>IF(D8199="Holiday","Off-Peak",IF(E8199="Weekend","Off-Peak",IF(G8199="Summer Super Peak",VLOOKUP(HOUR(B8199),'New Peak Definitions'!$A$4:$B$27,2,TRUE),IF(G8199="No Super Peak",VLOOKUP(HOUR(B8199),'New Peak Definitions'!$D$4:$E$27,2,TRUE)))))</f>
        <v>On-Peak</v>
      </c>
      <c r="I8199" s="43">
        <f t="shared" si="799"/>
        <v>2411.8739999999998</v>
      </c>
      <c r="L8199" s="46">
        <f t="shared" si="798"/>
        <v>2411.8739999999998</v>
      </c>
    </row>
    <row r="8200" spans="1:12" x14ac:dyDescent="0.25">
      <c r="A8200" s="44">
        <v>45023</v>
      </c>
      <c r="B8200" s="45">
        <v>0.58333333333333337</v>
      </c>
      <c r="C8200" s="47">
        <v>2373.84</v>
      </c>
      <c r="D8200" s="43" t="str">
        <f t="shared" si="794"/>
        <v>Not Holiday</v>
      </c>
      <c r="E8200" s="43" t="str">
        <f t="shared" si="795"/>
        <v>Weekday</v>
      </c>
      <c r="F8200" s="43">
        <f t="shared" si="796"/>
        <v>4</v>
      </c>
      <c r="G8200" s="43" t="str">
        <f t="shared" si="797"/>
        <v>No Super Peak</v>
      </c>
      <c r="H8200" s="43" t="str">
        <f>IF(D8200="Holiday","Off-Peak",IF(E8200="Weekend","Off-Peak",IF(G8200="Summer Super Peak",VLOOKUP(HOUR(B8200),'New Peak Definitions'!$A$4:$B$27,2,TRUE),IF(G8200="No Super Peak",VLOOKUP(HOUR(B8200),'New Peak Definitions'!$D$4:$E$27,2,TRUE)))))</f>
        <v>On-Peak</v>
      </c>
      <c r="I8200" s="43">
        <f t="shared" si="799"/>
        <v>2373.84</v>
      </c>
      <c r="L8200" s="46">
        <f t="shared" si="798"/>
        <v>2373.84</v>
      </c>
    </row>
    <row r="8201" spans="1:12" x14ac:dyDescent="0.25">
      <c r="A8201" s="44">
        <v>45023</v>
      </c>
      <c r="B8201" s="45">
        <v>0.625</v>
      </c>
      <c r="C8201" s="47">
        <v>2288.7550000000001</v>
      </c>
      <c r="D8201" s="43" t="str">
        <f t="shared" si="794"/>
        <v>Not Holiday</v>
      </c>
      <c r="E8201" s="43" t="str">
        <f t="shared" si="795"/>
        <v>Weekday</v>
      </c>
      <c r="F8201" s="43">
        <f t="shared" si="796"/>
        <v>4</v>
      </c>
      <c r="G8201" s="43" t="str">
        <f t="shared" si="797"/>
        <v>No Super Peak</v>
      </c>
      <c r="H8201" s="43" t="str">
        <f>IF(D8201="Holiday","Off-Peak",IF(E8201="Weekend","Off-Peak",IF(G8201="Summer Super Peak",VLOOKUP(HOUR(B8201),'New Peak Definitions'!$A$4:$B$27,2,TRUE),IF(G8201="No Super Peak",VLOOKUP(HOUR(B8201),'New Peak Definitions'!$D$4:$E$27,2,TRUE)))))</f>
        <v>On-Peak</v>
      </c>
      <c r="I8201" s="43">
        <f t="shared" si="799"/>
        <v>2288.7550000000001</v>
      </c>
      <c r="L8201" s="46">
        <f t="shared" si="798"/>
        <v>2288.7550000000001</v>
      </c>
    </row>
    <row r="8202" spans="1:12" x14ac:dyDescent="0.25">
      <c r="A8202" s="44">
        <v>45023</v>
      </c>
      <c r="B8202" s="45">
        <v>0.66666666666666663</v>
      </c>
      <c r="C8202" s="47">
        <v>2182.7080000000001</v>
      </c>
      <c r="D8202" s="43" t="str">
        <f t="shared" si="794"/>
        <v>Not Holiday</v>
      </c>
      <c r="E8202" s="43" t="str">
        <f t="shared" si="795"/>
        <v>Weekday</v>
      </c>
      <c r="F8202" s="43">
        <f t="shared" si="796"/>
        <v>4</v>
      </c>
      <c r="G8202" s="43" t="str">
        <f t="shared" si="797"/>
        <v>No Super Peak</v>
      </c>
      <c r="H8202" s="43" t="str">
        <f>IF(D8202="Holiday","Off-Peak",IF(E8202="Weekend","Off-Peak",IF(G8202="Summer Super Peak",VLOOKUP(HOUR(B8202),'New Peak Definitions'!$A$4:$B$27,2,TRUE),IF(G8202="No Super Peak",VLOOKUP(HOUR(B8202),'New Peak Definitions'!$D$4:$E$27,2,TRUE)))))</f>
        <v>On-Peak</v>
      </c>
      <c r="I8202" s="43">
        <f t="shared" si="799"/>
        <v>2182.7080000000001</v>
      </c>
      <c r="L8202" s="46">
        <f t="shared" si="798"/>
        <v>2182.7080000000001</v>
      </c>
    </row>
    <row r="8203" spans="1:12" x14ac:dyDescent="0.25">
      <c r="A8203" s="44">
        <v>45023</v>
      </c>
      <c r="B8203" s="45">
        <v>0.70833333333333337</v>
      </c>
      <c r="C8203" s="47">
        <v>2085.2739999999999</v>
      </c>
      <c r="D8203" s="43" t="str">
        <f t="shared" si="794"/>
        <v>Not Holiday</v>
      </c>
      <c r="E8203" s="43" t="str">
        <f t="shared" si="795"/>
        <v>Weekday</v>
      </c>
      <c r="F8203" s="43">
        <f t="shared" si="796"/>
        <v>4</v>
      </c>
      <c r="G8203" s="43" t="str">
        <f t="shared" si="797"/>
        <v>No Super Peak</v>
      </c>
      <c r="H8203" s="43" t="str">
        <f>IF(D8203="Holiday","Off-Peak",IF(E8203="Weekend","Off-Peak",IF(G8203="Summer Super Peak",VLOOKUP(HOUR(B8203),'New Peak Definitions'!$A$4:$B$27,2,TRUE),IF(G8203="No Super Peak",VLOOKUP(HOUR(B8203),'New Peak Definitions'!$D$4:$E$27,2,TRUE)))))</f>
        <v>On-Peak</v>
      </c>
      <c r="I8203" s="43">
        <f t="shared" si="799"/>
        <v>2085.2739999999999</v>
      </c>
      <c r="L8203" s="46">
        <f t="shared" si="798"/>
        <v>2085.2739999999999</v>
      </c>
    </row>
    <row r="8204" spans="1:12" x14ac:dyDescent="0.25">
      <c r="A8204" s="44">
        <v>45023</v>
      </c>
      <c r="B8204" s="45">
        <v>0.75</v>
      </c>
      <c r="C8204" s="47">
        <v>2025.5260000000001</v>
      </c>
      <c r="D8204" s="43" t="str">
        <f t="shared" si="794"/>
        <v>Not Holiday</v>
      </c>
      <c r="E8204" s="43" t="str">
        <f t="shared" si="795"/>
        <v>Weekday</v>
      </c>
      <c r="F8204" s="43">
        <f t="shared" si="796"/>
        <v>4</v>
      </c>
      <c r="G8204" s="43" t="str">
        <f t="shared" si="797"/>
        <v>No Super Peak</v>
      </c>
      <c r="H8204" s="43" t="str">
        <f>IF(D8204="Holiday","Off-Peak",IF(E8204="Weekend","Off-Peak",IF(G8204="Summer Super Peak",VLOOKUP(HOUR(B8204),'New Peak Definitions'!$A$4:$B$27,2,TRUE),IF(G8204="No Super Peak",VLOOKUP(HOUR(B8204),'New Peak Definitions'!$D$4:$E$27,2,TRUE)))))</f>
        <v>On-Peak</v>
      </c>
      <c r="I8204" s="43">
        <f t="shared" si="799"/>
        <v>2025.5260000000001</v>
      </c>
      <c r="L8204" s="46">
        <f t="shared" si="798"/>
        <v>2025.5260000000001</v>
      </c>
    </row>
    <row r="8205" spans="1:12" x14ac:dyDescent="0.25">
      <c r="A8205" s="44">
        <v>45023</v>
      </c>
      <c r="B8205" s="45">
        <v>0.79166666666666663</v>
      </c>
      <c r="C8205" s="47">
        <v>1986.087</v>
      </c>
      <c r="D8205" s="43" t="str">
        <f t="shared" si="794"/>
        <v>Not Holiday</v>
      </c>
      <c r="E8205" s="43" t="str">
        <f t="shared" si="795"/>
        <v>Weekday</v>
      </c>
      <c r="F8205" s="43">
        <f t="shared" si="796"/>
        <v>4</v>
      </c>
      <c r="G8205" s="43" t="str">
        <f t="shared" si="797"/>
        <v>No Super Peak</v>
      </c>
      <c r="H8205" s="43" t="str">
        <f>IF(D8205="Holiday","Off-Peak",IF(E8205="Weekend","Off-Peak",IF(G8205="Summer Super Peak",VLOOKUP(HOUR(B8205),'New Peak Definitions'!$A$4:$B$27,2,TRUE),IF(G8205="No Super Peak",VLOOKUP(HOUR(B8205),'New Peak Definitions'!$D$4:$E$27,2,TRUE)))))</f>
        <v>On-Peak</v>
      </c>
      <c r="I8205" s="43">
        <f t="shared" si="799"/>
        <v>1986.087</v>
      </c>
      <c r="L8205" s="46">
        <f t="shared" si="798"/>
        <v>1986.087</v>
      </c>
    </row>
    <row r="8206" spans="1:12" x14ac:dyDescent="0.25">
      <c r="A8206" s="44">
        <v>45023</v>
      </c>
      <c r="B8206" s="45">
        <v>0.83333333333333337</v>
      </c>
      <c r="C8206" s="47">
        <v>1976.904</v>
      </c>
      <c r="D8206" s="43" t="str">
        <f t="shared" si="794"/>
        <v>Not Holiday</v>
      </c>
      <c r="E8206" s="43" t="str">
        <f t="shared" si="795"/>
        <v>Weekday</v>
      </c>
      <c r="F8206" s="43">
        <f t="shared" si="796"/>
        <v>4</v>
      </c>
      <c r="G8206" s="43" t="str">
        <f t="shared" si="797"/>
        <v>No Super Peak</v>
      </c>
      <c r="H8206" s="43" t="str">
        <f>IF(D8206="Holiday","Off-Peak",IF(E8206="Weekend","Off-Peak",IF(G8206="Summer Super Peak",VLOOKUP(HOUR(B8206),'New Peak Definitions'!$A$4:$B$27,2,TRUE),IF(G8206="No Super Peak",VLOOKUP(HOUR(B8206),'New Peak Definitions'!$D$4:$E$27,2,TRUE)))))</f>
        <v>On-Peak</v>
      </c>
      <c r="I8206" s="43">
        <f t="shared" si="799"/>
        <v>1976.904</v>
      </c>
      <c r="L8206" s="46">
        <f t="shared" si="798"/>
        <v>1976.904</v>
      </c>
    </row>
    <row r="8207" spans="1:12" x14ac:dyDescent="0.25">
      <c r="A8207" s="44">
        <v>45023</v>
      </c>
      <c r="B8207" s="45">
        <v>0.875</v>
      </c>
      <c r="C8207" s="47">
        <v>1953.4069999999999</v>
      </c>
      <c r="D8207" s="43" t="str">
        <f t="shared" si="794"/>
        <v>Not Holiday</v>
      </c>
      <c r="E8207" s="43" t="str">
        <f t="shared" si="795"/>
        <v>Weekday</v>
      </c>
      <c r="F8207" s="43">
        <f t="shared" si="796"/>
        <v>4</v>
      </c>
      <c r="G8207" s="43" t="str">
        <f t="shared" si="797"/>
        <v>No Super Peak</v>
      </c>
      <c r="H8207" s="43" t="str">
        <f>IF(D8207="Holiday","Off-Peak",IF(E8207="Weekend","Off-Peak",IF(G8207="Summer Super Peak",VLOOKUP(HOUR(B8207),'New Peak Definitions'!$A$4:$B$27,2,TRUE),IF(G8207="No Super Peak",VLOOKUP(HOUR(B8207),'New Peak Definitions'!$D$4:$E$27,2,TRUE)))))</f>
        <v>On-Peak</v>
      </c>
      <c r="I8207" s="43">
        <f t="shared" si="799"/>
        <v>1953.4069999999999</v>
      </c>
      <c r="L8207" s="46">
        <f t="shared" si="798"/>
        <v>1953.4069999999999</v>
      </c>
    </row>
    <row r="8208" spans="1:12" x14ac:dyDescent="0.25">
      <c r="A8208" s="44">
        <v>45023</v>
      </c>
      <c r="B8208" s="45">
        <v>0.91666666666666663</v>
      </c>
      <c r="C8208" s="47">
        <v>1898.769</v>
      </c>
      <c r="D8208" s="43" t="str">
        <f t="shared" si="794"/>
        <v>Not Holiday</v>
      </c>
      <c r="E8208" s="43" t="str">
        <f t="shared" si="795"/>
        <v>Weekday</v>
      </c>
      <c r="F8208" s="43">
        <f t="shared" si="796"/>
        <v>4</v>
      </c>
      <c r="G8208" s="43" t="str">
        <f t="shared" si="797"/>
        <v>No Super Peak</v>
      </c>
      <c r="H8208" s="43" t="str">
        <f>IF(D8208="Holiday","Off-Peak",IF(E8208="Weekend","Off-Peak",IF(G8208="Summer Super Peak",VLOOKUP(HOUR(B8208),'New Peak Definitions'!$A$4:$B$27,2,TRUE),IF(G8208="No Super Peak",VLOOKUP(HOUR(B8208),'New Peak Definitions'!$D$4:$E$27,2,TRUE)))))</f>
        <v>On-Peak</v>
      </c>
      <c r="I8208" s="43">
        <f t="shared" si="799"/>
        <v>1898.769</v>
      </c>
      <c r="L8208" s="46">
        <f t="shared" si="798"/>
        <v>1898.769</v>
      </c>
    </row>
    <row r="8209" spans="1:12" x14ac:dyDescent="0.25">
      <c r="A8209" s="44">
        <v>45023</v>
      </c>
      <c r="B8209" s="45">
        <v>0.95833333333333337</v>
      </c>
      <c r="C8209" s="47">
        <v>1871.538</v>
      </c>
      <c r="D8209" s="43" t="str">
        <f t="shared" si="794"/>
        <v>Not Holiday</v>
      </c>
      <c r="E8209" s="43" t="str">
        <f t="shared" si="795"/>
        <v>Weekday</v>
      </c>
      <c r="F8209" s="43">
        <f t="shared" si="796"/>
        <v>4</v>
      </c>
      <c r="G8209" s="43" t="str">
        <f t="shared" si="797"/>
        <v>No Super Peak</v>
      </c>
      <c r="H8209" s="43" t="str">
        <f>IF(D8209="Holiday","Off-Peak",IF(E8209="Weekend","Off-Peak",IF(G8209="Summer Super Peak",VLOOKUP(HOUR(B8209),'New Peak Definitions'!$A$4:$B$27,2,TRUE),IF(G8209="No Super Peak",VLOOKUP(HOUR(B8209),'New Peak Definitions'!$D$4:$E$27,2,TRUE)))))</f>
        <v>Off-Peak</v>
      </c>
      <c r="I8209" s="43">
        <f t="shared" si="799"/>
        <v>1871.538</v>
      </c>
      <c r="L8209" s="46">
        <f t="shared" si="798"/>
        <v>1871.538</v>
      </c>
    </row>
    <row r="8210" spans="1:12" x14ac:dyDescent="0.25">
      <c r="A8210" s="44">
        <v>45024</v>
      </c>
      <c r="B8210" s="45">
        <v>0</v>
      </c>
      <c r="C8210" s="47">
        <v>1570.212</v>
      </c>
      <c r="D8210" s="43" t="str">
        <f t="shared" si="794"/>
        <v>Not Holiday</v>
      </c>
      <c r="E8210" s="43" t="str">
        <f t="shared" si="795"/>
        <v>Weekend</v>
      </c>
      <c r="F8210" s="43">
        <f t="shared" si="796"/>
        <v>4</v>
      </c>
      <c r="G8210" s="43" t="str">
        <f t="shared" si="797"/>
        <v>No Super Peak</v>
      </c>
      <c r="H8210" s="43" t="str">
        <f>IF(D8210="Holiday","Off-Peak",IF(E8210="Weekend","Off-Peak",IF(G8210="Summer Super Peak",VLOOKUP(HOUR(B8210),'New Peak Definitions'!$A$4:$B$27,2,TRUE),IF(G8210="No Super Peak",VLOOKUP(HOUR(B8210),'New Peak Definitions'!$D$4:$E$27,2,TRUE)))))</f>
        <v>Off-Peak</v>
      </c>
      <c r="I8210" s="43">
        <f t="shared" si="799"/>
        <v>1570.212</v>
      </c>
      <c r="L8210" s="46">
        <f t="shared" si="798"/>
        <v>1570.212</v>
      </c>
    </row>
    <row r="8211" spans="1:12" x14ac:dyDescent="0.25">
      <c r="A8211" s="44">
        <v>45024</v>
      </c>
      <c r="B8211" s="45">
        <v>4.1666666666666664E-2</v>
      </c>
      <c r="C8211" s="47">
        <v>1567.7059999999999</v>
      </c>
      <c r="D8211" s="43" t="str">
        <f t="shared" si="794"/>
        <v>Not Holiday</v>
      </c>
      <c r="E8211" s="43" t="str">
        <f t="shared" si="795"/>
        <v>Weekend</v>
      </c>
      <c r="F8211" s="43">
        <f t="shared" si="796"/>
        <v>4</v>
      </c>
      <c r="G8211" s="43" t="str">
        <f t="shared" si="797"/>
        <v>No Super Peak</v>
      </c>
      <c r="H8211" s="43" t="str">
        <f>IF(D8211="Holiday","Off-Peak",IF(E8211="Weekend","Off-Peak",IF(G8211="Summer Super Peak",VLOOKUP(HOUR(B8211),'New Peak Definitions'!$A$4:$B$27,2,TRUE),IF(G8211="No Super Peak",VLOOKUP(HOUR(B8211),'New Peak Definitions'!$D$4:$E$27,2,TRUE)))))</f>
        <v>Off-Peak</v>
      </c>
      <c r="I8211" s="43">
        <f t="shared" si="799"/>
        <v>1567.7059999999999</v>
      </c>
      <c r="L8211" s="46">
        <f t="shared" si="798"/>
        <v>1567.7059999999999</v>
      </c>
    </row>
    <row r="8212" spans="1:12" x14ac:dyDescent="0.25">
      <c r="A8212" s="44">
        <v>45024</v>
      </c>
      <c r="B8212" s="45">
        <v>8.3333333333333329E-2</v>
      </c>
      <c r="C8212" s="47">
        <v>1562.3710000000001</v>
      </c>
      <c r="D8212" s="43" t="str">
        <f t="shared" si="794"/>
        <v>Not Holiday</v>
      </c>
      <c r="E8212" s="43" t="str">
        <f t="shared" si="795"/>
        <v>Weekend</v>
      </c>
      <c r="F8212" s="43">
        <f t="shared" si="796"/>
        <v>4</v>
      </c>
      <c r="G8212" s="43" t="str">
        <f t="shared" si="797"/>
        <v>No Super Peak</v>
      </c>
      <c r="H8212" s="43" t="str">
        <f>IF(D8212="Holiday","Off-Peak",IF(E8212="Weekend","Off-Peak",IF(G8212="Summer Super Peak",VLOOKUP(HOUR(B8212),'New Peak Definitions'!$A$4:$B$27,2,TRUE),IF(G8212="No Super Peak",VLOOKUP(HOUR(B8212),'New Peak Definitions'!$D$4:$E$27,2,TRUE)))))</f>
        <v>Off-Peak</v>
      </c>
      <c r="I8212" s="43">
        <f t="shared" si="799"/>
        <v>1562.3710000000001</v>
      </c>
      <c r="L8212" s="46">
        <f t="shared" si="798"/>
        <v>1562.3710000000001</v>
      </c>
    </row>
    <row r="8213" spans="1:12" x14ac:dyDescent="0.25">
      <c r="A8213" s="44">
        <v>45024</v>
      </c>
      <c r="B8213" s="45">
        <v>0.125</v>
      </c>
      <c r="C8213" s="47">
        <v>1552.7550000000001</v>
      </c>
      <c r="D8213" s="43" t="str">
        <f t="shared" si="794"/>
        <v>Not Holiday</v>
      </c>
      <c r="E8213" s="43" t="str">
        <f t="shared" si="795"/>
        <v>Weekend</v>
      </c>
      <c r="F8213" s="43">
        <f t="shared" si="796"/>
        <v>4</v>
      </c>
      <c r="G8213" s="43" t="str">
        <f t="shared" si="797"/>
        <v>No Super Peak</v>
      </c>
      <c r="H8213" s="43" t="str">
        <f>IF(D8213="Holiday","Off-Peak",IF(E8213="Weekend","Off-Peak",IF(G8213="Summer Super Peak",VLOOKUP(HOUR(B8213),'New Peak Definitions'!$A$4:$B$27,2,TRUE),IF(G8213="No Super Peak",VLOOKUP(HOUR(B8213),'New Peak Definitions'!$D$4:$E$27,2,TRUE)))))</f>
        <v>Off-Peak</v>
      </c>
      <c r="I8213" s="43">
        <f t="shared" si="799"/>
        <v>1552.7550000000001</v>
      </c>
      <c r="L8213" s="46">
        <f t="shared" si="798"/>
        <v>1552.7550000000001</v>
      </c>
    </row>
    <row r="8214" spans="1:12" x14ac:dyDescent="0.25">
      <c r="A8214" s="44">
        <v>45024</v>
      </c>
      <c r="B8214" s="45">
        <v>0.16666666666666666</v>
      </c>
      <c r="C8214" s="47">
        <v>1544.548</v>
      </c>
      <c r="D8214" s="43" t="str">
        <f t="shared" si="794"/>
        <v>Not Holiday</v>
      </c>
      <c r="E8214" s="43" t="str">
        <f t="shared" si="795"/>
        <v>Weekend</v>
      </c>
      <c r="F8214" s="43">
        <f t="shared" si="796"/>
        <v>4</v>
      </c>
      <c r="G8214" s="43" t="str">
        <f t="shared" si="797"/>
        <v>No Super Peak</v>
      </c>
      <c r="H8214" s="43" t="str">
        <f>IF(D8214="Holiday","Off-Peak",IF(E8214="Weekend","Off-Peak",IF(G8214="Summer Super Peak",VLOOKUP(HOUR(B8214),'New Peak Definitions'!$A$4:$B$27,2,TRUE),IF(G8214="No Super Peak",VLOOKUP(HOUR(B8214),'New Peak Definitions'!$D$4:$E$27,2,TRUE)))))</f>
        <v>Off-Peak</v>
      </c>
      <c r="I8214" s="43">
        <f t="shared" si="799"/>
        <v>1544.548</v>
      </c>
      <c r="L8214" s="46">
        <f t="shared" si="798"/>
        <v>1544.548</v>
      </c>
    </row>
    <row r="8215" spans="1:12" x14ac:dyDescent="0.25">
      <c r="A8215" s="44">
        <v>45024</v>
      </c>
      <c r="B8215" s="45">
        <v>0.20833333333333334</v>
      </c>
      <c r="C8215" s="47">
        <v>1561.5730000000001</v>
      </c>
      <c r="D8215" s="43" t="str">
        <f t="shared" si="794"/>
        <v>Not Holiday</v>
      </c>
      <c r="E8215" s="43" t="str">
        <f t="shared" si="795"/>
        <v>Weekend</v>
      </c>
      <c r="F8215" s="43">
        <f t="shared" si="796"/>
        <v>4</v>
      </c>
      <c r="G8215" s="43" t="str">
        <f t="shared" si="797"/>
        <v>No Super Peak</v>
      </c>
      <c r="H8215" s="43" t="str">
        <f>IF(D8215="Holiday","Off-Peak",IF(E8215="Weekend","Off-Peak",IF(G8215="Summer Super Peak",VLOOKUP(HOUR(B8215),'New Peak Definitions'!$A$4:$B$27,2,TRUE),IF(G8215="No Super Peak",VLOOKUP(HOUR(B8215),'New Peak Definitions'!$D$4:$E$27,2,TRUE)))))</f>
        <v>Off-Peak</v>
      </c>
      <c r="I8215" s="43">
        <f t="shared" si="799"/>
        <v>1561.5730000000001</v>
      </c>
      <c r="L8215" s="46">
        <f t="shared" si="798"/>
        <v>1561.5730000000001</v>
      </c>
    </row>
    <row r="8216" spans="1:12" x14ac:dyDescent="0.25">
      <c r="A8216" s="44">
        <v>45024</v>
      </c>
      <c r="B8216" s="45">
        <v>0.25</v>
      </c>
      <c r="C8216" s="47">
        <v>1569.425</v>
      </c>
      <c r="D8216" s="43" t="str">
        <f t="shared" si="794"/>
        <v>Not Holiday</v>
      </c>
      <c r="E8216" s="43" t="str">
        <f t="shared" si="795"/>
        <v>Weekend</v>
      </c>
      <c r="F8216" s="43">
        <f t="shared" si="796"/>
        <v>4</v>
      </c>
      <c r="G8216" s="43" t="str">
        <f t="shared" si="797"/>
        <v>No Super Peak</v>
      </c>
      <c r="H8216" s="43" t="str">
        <f>IF(D8216="Holiday","Off-Peak",IF(E8216="Weekend","Off-Peak",IF(G8216="Summer Super Peak",VLOOKUP(HOUR(B8216),'New Peak Definitions'!$A$4:$B$27,2,TRUE),IF(G8216="No Super Peak",VLOOKUP(HOUR(B8216),'New Peak Definitions'!$D$4:$E$27,2,TRUE)))))</f>
        <v>Off-Peak</v>
      </c>
      <c r="I8216" s="43">
        <f t="shared" si="799"/>
        <v>1569.425</v>
      </c>
      <c r="L8216" s="46">
        <f t="shared" si="798"/>
        <v>1569.425</v>
      </c>
    </row>
    <row r="8217" spans="1:12" x14ac:dyDescent="0.25">
      <c r="A8217" s="44">
        <v>45024</v>
      </c>
      <c r="B8217" s="45">
        <v>0.29166666666666669</v>
      </c>
      <c r="C8217" s="47">
        <v>1568.1010000000001</v>
      </c>
      <c r="D8217" s="43" t="str">
        <f t="shared" si="794"/>
        <v>Not Holiday</v>
      </c>
      <c r="E8217" s="43" t="str">
        <f t="shared" si="795"/>
        <v>Weekend</v>
      </c>
      <c r="F8217" s="43">
        <f t="shared" si="796"/>
        <v>4</v>
      </c>
      <c r="G8217" s="43" t="str">
        <f t="shared" si="797"/>
        <v>No Super Peak</v>
      </c>
      <c r="H8217" s="43" t="str">
        <f>IF(D8217="Holiday","Off-Peak",IF(E8217="Weekend","Off-Peak",IF(G8217="Summer Super Peak",VLOOKUP(HOUR(B8217),'New Peak Definitions'!$A$4:$B$27,2,TRUE),IF(G8217="No Super Peak",VLOOKUP(HOUR(B8217),'New Peak Definitions'!$D$4:$E$27,2,TRUE)))))</f>
        <v>Off-Peak</v>
      </c>
      <c r="I8217" s="43">
        <f t="shared" si="799"/>
        <v>1568.1010000000001</v>
      </c>
      <c r="L8217" s="46">
        <f t="shared" si="798"/>
        <v>1568.1010000000001</v>
      </c>
    </row>
    <row r="8218" spans="1:12" x14ac:dyDescent="0.25">
      <c r="A8218" s="44">
        <v>45024</v>
      </c>
      <c r="B8218" s="45">
        <v>0.33333333333333331</v>
      </c>
      <c r="C8218" s="47">
        <v>1566.74</v>
      </c>
      <c r="D8218" s="43" t="str">
        <f t="shared" si="794"/>
        <v>Not Holiday</v>
      </c>
      <c r="E8218" s="43" t="str">
        <f t="shared" si="795"/>
        <v>Weekend</v>
      </c>
      <c r="F8218" s="43">
        <f t="shared" si="796"/>
        <v>4</v>
      </c>
      <c r="G8218" s="43" t="str">
        <f t="shared" si="797"/>
        <v>No Super Peak</v>
      </c>
      <c r="H8218" s="43" t="str">
        <f>IF(D8218="Holiday","Off-Peak",IF(E8218="Weekend","Off-Peak",IF(G8218="Summer Super Peak",VLOOKUP(HOUR(B8218),'New Peak Definitions'!$A$4:$B$27,2,TRUE),IF(G8218="No Super Peak",VLOOKUP(HOUR(B8218),'New Peak Definitions'!$D$4:$E$27,2,TRUE)))))</f>
        <v>Off-Peak</v>
      </c>
      <c r="I8218" s="43">
        <f t="shared" si="799"/>
        <v>1566.74</v>
      </c>
      <c r="L8218" s="46">
        <f t="shared" si="798"/>
        <v>1566.74</v>
      </c>
    </row>
    <row r="8219" spans="1:12" x14ac:dyDescent="0.25">
      <c r="A8219" s="44">
        <v>45024</v>
      </c>
      <c r="B8219" s="45">
        <v>0.375</v>
      </c>
      <c r="C8219" s="47">
        <v>1570.405</v>
      </c>
      <c r="D8219" s="43" t="str">
        <f t="shared" si="794"/>
        <v>Not Holiday</v>
      </c>
      <c r="E8219" s="43" t="str">
        <f t="shared" si="795"/>
        <v>Weekend</v>
      </c>
      <c r="F8219" s="43">
        <f t="shared" si="796"/>
        <v>4</v>
      </c>
      <c r="G8219" s="43" t="str">
        <f t="shared" si="797"/>
        <v>No Super Peak</v>
      </c>
      <c r="H8219" s="43" t="str">
        <f>IF(D8219="Holiday","Off-Peak",IF(E8219="Weekend","Off-Peak",IF(G8219="Summer Super Peak",VLOOKUP(HOUR(B8219),'New Peak Definitions'!$A$4:$B$27,2,TRUE),IF(G8219="No Super Peak",VLOOKUP(HOUR(B8219),'New Peak Definitions'!$D$4:$E$27,2,TRUE)))))</f>
        <v>Off-Peak</v>
      </c>
      <c r="I8219" s="43">
        <f t="shared" si="799"/>
        <v>1570.405</v>
      </c>
      <c r="L8219" s="46">
        <f t="shared" si="798"/>
        <v>1570.405</v>
      </c>
    </row>
    <row r="8220" spans="1:12" x14ac:dyDescent="0.25">
      <c r="A8220" s="44">
        <v>45024</v>
      </c>
      <c r="B8220" s="45">
        <v>0.41666666666666669</v>
      </c>
      <c r="C8220" s="47">
        <v>1577.087</v>
      </c>
      <c r="D8220" s="43" t="str">
        <f t="shared" si="794"/>
        <v>Not Holiday</v>
      </c>
      <c r="E8220" s="43" t="str">
        <f t="shared" si="795"/>
        <v>Weekend</v>
      </c>
      <c r="F8220" s="43">
        <f t="shared" si="796"/>
        <v>4</v>
      </c>
      <c r="G8220" s="43" t="str">
        <f t="shared" si="797"/>
        <v>No Super Peak</v>
      </c>
      <c r="H8220" s="43" t="str">
        <f>IF(D8220="Holiday","Off-Peak",IF(E8220="Weekend","Off-Peak",IF(G8220="Summer Super Peak",VLOOKUP(HOUR(B8220),'New Peak Definitions'!$A$4:$B$27,2,TRUE),IF(G8220="No Super Peak",VLOOKUP(HOUR(B8220),'New Peak Definitions'!$D$4:$E$27,2,TRUE)))))</f>
        <v>Off-Peak</v>
      </c>
      <c r="I8220" s="43">
        <f t="shared" si="799"/>
        <v>1577.087</v>
      </c>
      <c r="L8220" s="46">
        <f t="shared" si="798"/>
        <v>1577.087</v>
      </c>
    </row>
    <row r="8221" spans="1:12" x14ac:dyDescent="0.25">
      <c r="A8221" s="44">
        <v>45024</v>
      </c>
      <c r="B8221" s="45">
        <v>0.45833333333333331</v>
      </c>
      <c r="C8221" s="47">
        <v>1581.115</v>
      </c>
      <c r="D8221" s="43" t="str">
        <f t="shared" si="794"/>
        <v>Not Holiday</v>
      </c>
      <c r="E8221" s="43" t="str">
        <f t="shared" si="795"/>
        <v>Weekend</v>
      </c>
      <c r="F8221" s="43">
        <f t="shared" si="796"/>
        <v>4</v>
      </c>
      <c r="G8221" s="43" t="str">
        <f t="shared" si="797"/>
        <v>No Super Peak</v>
      </c>
      <c r="H8221" s="43" t="str">
        <f>IF(D8221="Holiday","Off-Peak",IF(E8221="Weekend","Off-Peak",IF(G8221="Summer Super Peak",VLOOKUP(HOUR(B8221),'New Peak Definitions'!$A$4:$B$27,2,TRUE),IF(G8221="No Super Peak",VLOOKUP(HOUR(B8221),'New Peak Definitions'!$D$4:$E$27,2,TRUE)))))</f>
        <v>Off-Peak</v>
      </c>
      <c r="I8221" s="43">
        <f t="shared" si="799"/>
        <v>1581.115</v>
      </c>
      <c r="L8221" s="46">
        <f t="shared" si="798"/>
        <v>1581.115</v>
      </c>
    </row>
    <row r="8222" spans="1:12" x14ac:dyDescent="0.25">
      <c r="A8222" s="44">
        <v>45024</v>
      </c>
      <c r="B8222" s="45">
        <v>0.5</v>
      </c>
      <c r="C8222" s="47">
        <v>1569.1010000000001</v>
      </c>
      <c r="D8222" s="43" t="str">
        <f t="shared" si="794"/>
        <v>Not Holiday</v>
      </c>
      <c r="E8222" s="43" t="str">
        <f t="shared" si="795"/>
        <v>Weekend</v>
      </c>
      <c r="F8222" s="43">
        <f t="shared" si="796"/>
        <v>4</v>
      </c>
      <c r="G8222" s="43" t="str">
        <f t="shared" si="797"/>
        <v>No Super Peak</v>
      </c>
      <c r="H8222" s="43" t="str">
        <f>IF(D8222="Holiday","Off-Peak",IF(E8222="Weekend","Off-Peak",IF(G8222="Summer Super Peak",VLOOKUP(HOUR(B8222),'New Peak Definitions'!$A$4:$B$27,2,TRUE),IF(G8222="No Super Peak",VLOOKUP(HOUR(B8222),'New Peak Definitions'!$D$4:$E$27,2,TRUE)))))</f>
        <v>Off-Peak</v>
      </c>
      <c r="I8222" s="43">
        <f t="shared" si="799"/>
        <v>1569.1010000000001</v>
      </c>
      <c r="L8222" s="46">
        <f t="shared" si="798"/>
        <v>1569.1010000000001</v>
      </c>
    </row>
    <row r="8223" spans="1:12" x14ac:dyDescent="0.25">
      <c r="A8223" s="44">
        <v>45024</v>
      </c>
      <c r="B8223" s="45">
        <v>0.54166666666666663</v>
      </c>
      <c r="C8223" s="47">
        <v>1570.7180000000001</v>
      </c>
      <c r="D8223" s="43" t="str">
        <f t="shared" si="794"/>
        <v>Not Holiday</v>
      </c>
      <c r="E8223" s="43" t="str">
        <f t="shared" si="795"/>
        <v>Weekend</v>
      </c>
      <c r="F8223" s="43">
        <f t="shared" si="796"/>
        <v>4</v>
      </c>
      <c r="G8223" s="43" t="str">
        <f t="shared" si="797"/>
        <v>No Super Peak</v>
      </c>
      <c r="H8223" s="43" t="str">
        <f>IF(D8223="Holiday","Off-Peak",IF(E8223="Weekend","Off-Peak",IF(G8223="Summer Super Peak",VLOOKUP(HOUR(B8223),'New Peak Definitions'!$A$4:$B$27,2,TRUE),IF(G8223="No Super Peak",VLOOKUP(HOUR(B8223),'New Peak Definitions'!$D$4:$E$27,2,TRUE)))))</f>
        <v>Off-Peak</v>
      </c>
      <c r="I8223" s="43">
        <f t="shared" si="799"/>
        <v>1570.7180000000001</v>
      </c>
      <c r="L8223" s="46">
        <f t="shared" si="798"/>
        <v>1570.7180000000001</v>
      </c>
    </row>
    <row r="8224" spans="1:12" x14ac:dyDescent="0.25">
      <c r="A8224" s="44">
        <v>45024</v>
      </c>
      <c r="B8224" s="45">
        <v>0.58333333333333337</v>
      </c>
      <c r="C8224" s="47">
        <v>1566.4559999999999</v>
      </c>
      <c r="D8224" s="43" t="str">
        <f t="shared" si="794"/>
        <v>Not Holiday</v>
      </c>
      <c r="E8224" s="43" t="str">
        <f t="shared" si="795"/>
        <v>Weekend</v>
      </c>
      <c r="F8224" s="43">
        <f t="shared" si="796"/>
        <v>4</v>
      </c>
      <c r="G8224" s="43" t="str">
        <f t="shared" si="797"/>
        <v>No Super Peak</v>
      </c>
      <c r="H8224" s="43" t="str">
        <f>IF(D8224="Holiday","Off-Peak",IF(E8224="Weekend","Off-Peak",IF(G8224="Summer Super Peak",VLOOKUP(HOUR(B8224),'New Peak Definitions'!$A$4:$B$27,2,TRUE),IF(G8224="No Super Peak",VLOOKUP(HOUR(B8224),'New Peak Definitions'!$D$4:$E$27,2,TRUE)))))</f>
        <v>Off-Peak</v>
      </c>
      <c r="I8224" s="43">
        <f t="shared" si="799"/>
        <v>1566.4559999999999</v>
      </c>
      <c r="L8224" s="46">
        <f t="shared" si="798"/>
        <v>1566.4559999999999</v>
      </c>
    </row>
    <row r="8225" spans="1:12" x14ac:dyDescent="0.25">
      <c r="A8225" s="44">
        <v>45024</v>
      </c>
      <c r="B8225" s="45">
        <v>0.625</v>
      </c>
      <c r="C8225" s="47">
        <v>1562.9169999999999</v>
      </c>
      <c r="D8225" s="43" t="str">
        <f t="shared" si="794"/>
        <v>Not Holiday</v>
      </c>
      <c r="E8225" s="43" t="str">
        <f t="shared" si="795"/>
        <v>Weekend</v>
      </c>
      <c r="F8225" s="43">
        <f t="shared" si="796"/>
        <v>4</v>
      </c>
      <c r="G8225" s="43" t="str">
        <f t="shared" si="797"/>
        <v>No Super Peak</v>
      </c>
      <c r="H8225" s="43" t="str">
        <f>IF(D8225="Holiday","Off-Peak",IF(E8225="Weekend","Off-Peak",IF(G8225="Summer Super Peak",VLOOKUP(HOUR(B8225),'New Peak Definitions'!$A$4:$B$27,2,TRUE),IF(G8225="No Super Peak",VLOOKUP(HOUR(B8225),'New Peak Definitions'!$D$4:$E$27,2,TRUE)))))</f>
        <v>Off-Peak</v>
      </c>
      <c r="I8225" s="43">
        <f t="shared" si="799"/>
        <v>1562.9169999999999</v>
      </c>
      <c r="L8225" s="46">
        <f t="shared" si="798"/>
        <v>1562.9169999999999</v>
      </c>
    </row>
    <row r="8226" spans="1:12" x14ac:dyDescent="0.25">
      <c r="A8226" s="44">
        <v>45024</v>
      </c>
      <c r="B8226" s="45">
        <v>0.66666666666666663</v>
      </c>
      <c r="C8226" s="47">
        <v>1566.8330000000001</v>
      </c>
      <c r="D8226" s="43" t="str">
        <f t="shared" si="794"/>
        <v>Not Holiday</v>
      </c>
      <c r="E8226" s="43" t="str">
        <f t="shared" si="795"/>
        <v>Weekend</v>
      </c>
      <c r="F8226" s="43">
        <f t="shared" si="796"/>
        <v>4</v>
      </c>
      <c r="G8226" s="43" t="str">
        <f t="shared" si="797"/>
        <v>No Super Peak</v>
      </c>
      <c r="H8226" s="43" t="str">
        <f>IF(D8226="Holiday","Off-Peak",IF(E8226="Weekend","Off-Peak",IF(G8226="Summer Super Peak",VLOOKUP(HOUR(B8226),'New Peak Definitions'!$A$4:$B$27,2,TRUE),IF(G8226="No Super Peak",VLOOKUP(HOUR(B8226),'New Peak Definitions'!$D$4:$E$27,2,TRUE)))))</f>
        <v>Off-Peak</v>
      </c>
      <c r="I8226" s="43">
        <f t="shared" si="799"/>
        <v>1566.8330000000001</v>
      </c>
      <c r="L8226" s="46">
        <f t="shared" si="798"/>
        <v>1566.8330000000001</v>
      </c>
    </row>
    <row r="8227" spans="1:12" x14ac:dyDescent="0.25">
      <c r="A8227" s="44">
        <v>45024</v>
      </c>
      <c r="B8227" s="45">
        <v>0.70833333333333337</v>
      </c>
      <c r="C8227" s="47">
        <v>1564.5219999999999</v>
      </c>
      <c r="D8227" s="43" t="str">
        <f t="shared" si="794"/>
        <v>Not Holiday</v>
      </c>
      <c r="E8227" s="43" t="str">
        <f t="shared" si="795"/>
        <v>Weekend</v>
      </c>
      <c r="F8227" s="43">
        <f t="shared" si="796"/>
        <v>4</v>
      </c>
      <c r="G8227" s="43" t="str">
        <f t="shared" si="797"/>
        <v>No Super Peak</v>
      </c>
      <c r="H8227" s="43" t="str">
        <f>IF(D8227="Holiday","Off-Peak",IF(E8227="Weekend","Off-Peak",IF(G8227="Summer Super Peak",VLOOKUP(HOUR(B8227),'New Peak Definitions'!$A$4:$B$27,2,TRUE),IF(G8227="No Super Peak",VLOOKUP(HOUR(B8227),'New Peak Definitions'!$D$4:$E$27,2,TRUE)))))</f>
        <v>Off-Peak</v>
      </c>
      <c r="I8227" s="43">
        <f t="shared" si="799"/>
        <v>1564.5219999999999</v>
      </c>
      <c r="L8227" s="46">
        <f t="shared" si="798"/>
        <v>1564.5219999999999</v>
      </c>
    </row>
    <row r="8228" spans="1:12" x14ac:dyDescent="0.25">
      <c r="A8228" s="44">
        <v>45024</v>
      </c>
      <c r="B8228" s="45">
        <v>0.75</v>
      </c>
      <c r="C8228" s="47">
        <v>1549.317</v>
      </c>
      <c r="D8228" s="43" t="str">
        <f t="shared" si="794"/>
        <v>Not Holiday</v>
      </c>
      <c r="E8228" s="43" t="str">
        <f t="shared" si="795"/>
        <v>Weekend</v>
      </c>
      <c r="F8228" s="43">
        <f t="shared" si="796"/>
        <v>4</v>
      </c>
      <c r="G8228" s="43" t="str">
        <f t="shared" si="797"/>
        <v>No Super Peak</v>
      </c>
      <c r="H8228" s="43" t="str">
        <f>IF(D8228="Holiday","Off-Peak",IF(E8228="Weekend","Off-Peak",IF(G8228="Summer Super Peak",VLOOKUP(HOUR(B8228),'New Peak Definitions'!$A$4:$B$27,2,TRUE),IF(G8228="No Super Peak",VLOOKUP(HOUR(B8228),'New Peak Definitions'!$D$4:$E$27,2,TRUE)))))</f>
        <v>Off-Peak</v>
      </c>
      <c r="I8228" s="43">
        <f t="shared" si="799"/>
        <v>1549.317</v>
      </c>
      <c r="L8228" s="46">
        <f t="shared" si="798"/>
        <v>1549.317</v>
      </c>
    </row>
    <row r="8229" spans="1:12" x14ac:dyDescent="0.25">
      <c r="A8229" s="44">
        <v>45024</v>
      </c>
      <c r="B8229" s="45">
        <v>0.79166666666666663</v>
      </c>
      <c r="C8229" s="47">
        <v>1535.61</v>
      </c>
      <c r="D8229" s="43" t="str">
        <f t="shared" si="794"/>
        <v>Not Holiday</v>
      </c>
      <c r="E8229" s="43" t="str">
        <f t="shared" si="795"/>
        <v>Weekend</v>
      </c>
      <c r="F8229" s="43">
        <f t="shared" si="796"/>
        <v>4</v>
      </c>
      <c r="G8229" s="43" t="str">
        <f t="shared" si="797"/>
        <v>No Super Peak</v>
      </c>
      <c r="H8229" s="43" t="str">
        <f>IF(D8229="Holiday","Off-Peak",IF(E8229="Weekend","Off-Peak",IF(G8229="Summer Super Peak",VLOOKUP(HOUR(B8229),'New Peak Definitions'!$A$4:$B$27,2,TRUE),IF(G8229="No Super Peak",VLOOKUP(HOUR(B8229),'New Peak Definitions'!$D$4:$E$27,2,TRUE)))))</f>
        <v>Off-Peak</v>
      </c>
      <c r="I8229" s="43">
        <f t="shared" si="799"/>
        <v>1535.61</v>
      </c>
      <c r="L8229" s="46">
        <f t="shared" si="798"/>
        <v>1535.61</v>
      </c>
    </row>
    <row r="8230" spans="1:12" x14ac:dyDescent="0.25">
      <c r="A8230" s="44">
        <v>45024</v>
      </c>
      <c r="B8230" s="45">
        <v>0.83333333333333337</v>
      </c>
      <c r="C8230" s="47">
        <v>1529.191</v>
      </c>
      <c r="D8230" s="43" t="str">
        <f t="shared" si="794"/>
        <v>Not Holiday</v>
      </c>
      <c r="E8230" s="43" t="str">
        <f t="shared" si="795"/>
        <v>Weekend</v>
      </c>
      <c r="F8230" s="43">
        <f t="shared" si="796"/>
        <v>4</v>
      </c>
      <c r="G8230" s="43" t="str">
        <f t="shared" si="797"/>
        <v>No Super Peak</v>
      </c>
      <c r="H8230" s="43" t="str">
        <f>IF(D8230="Holiday","Off-Peak",IF(E8230="Weekend","Off-Peak",IF(G8230="Summer Super Peak",VLOOKUP(HOUR(B8230),'New Peak Definitions'!$A$4:$B$27,2,TRUE),IF(G8230="No Super Peak",VLOOKUP(HOUR(B8230),'New Peak Definitions'!$D$4:$E$27,2,TRUE)))))</f>
        <v>Off-Peak</v>
      </c>
      <c r="I8230" s="43">
        <f t="shared" si="799"/>
        <v>1529.191</v>
      </c>
      <c r="L8230" s="46">
        <f t="shared" si="798"/>
        <v>1529.191</v>
      </c>
    </row>
    <row r="8231" spans="1:12" x14ac:dyDescent="0.25">
      <c r="A8231" s="44">
        <v>45024</v>
      </c>
      <c r="B8231" s="45">
        <v>0.875</v>
      </c>
      <c r="C8231" s="47">
        <v>1524.702</v>
      </c>
      <c r="D8231" s="43" t="str">
        <f t="shared" si="794"/>
        <v>Not Holiday</v>
      </c>
      <c r="E8231" s="43" t="str">
        <f t="shared" si="795"/>
        <v>Weekend</v>
      </c>
      <c r="F8231" s="43">
        <f t="shared" si="796"/>
        <v>4</v>
      </c>
      <c r="G8231" s="43" t="str">
        <f t="shared" si="797"/>
        <v>No Super Peak</v>
      </c>
      <c r="H8231" s="43" t="str">
        <f>IF(D8231="Holiday","Off-Peak",IF(E8231="Weekend","Off-Peak",IF(G8231="Summer Super Peak",VLOOKUP(HOUR(B8231),'New Peak Definitions'!$A$4:$B$27,2,TRUE),IF(G8231="No Super Peak",VLOOKUP(HOUR(B8231),'New Peak Definitions'!$D$4:$E$27,2,TRUE)))))</f>
        <v>Off-Peak</v>
      </c>
      <c r="I8231" s="43">
        <f t="shared" si="799"/>
        <v>1524.702</v>
      </c>
      <c r="L8231" s="46">
        <f t="shared" si="798"/>
        <v>1524.702</v>
      </c>
    </row>
    <row r="8232" spans="1:12" x14ac:dyDescent="0.25">
      <c r="A8232" s="44">
        <v>45024</v>
      </c>
      <c r="B8232" s="45">
        <v>0.91666666666666663</v>
      </c>
      <c r="C8232" s="47">
        <v>1509.751</v>
      </c>
      <c r="D8232" s="43" t="str">
        <f t="shared" si="794"/>
        <v>Not Holiday</v>
      </c>
      <c r="E8232" s="43" t="str">
        <f t="shared" si="795"/>
        <v>Weekend</v>
      </c>
      <c r="F8232" s="43">
        <f t="shared" si="796"/>
        <v>4</v>
      </c>
      <c r="G8232" s="43" t="str">
        <f t="shared" si="797"/>
        <v>No Super Peak</v>
      </c>
      <c r="H8232" s="43" t="str">
        <f>IF(D8232="Holiday","Off-Peak",IF(E8232="Weekend","Off-Peak",IF(G8232="Summer Super Peak",VLOOKUP(HOUR(B8232),'New Peak Definitions'!$A$4:$B$27,2,TRUE),IF(G8232="No Super Peak",VLOOKUP(HOUR(B8232),'New Peak Definitions'!$D$4:$E$27,2,TRUE)))))</f>
        <v>Off-Peak</v>
      </c>
      <c r="I8232" s="43">
        <f t="shared" si="799"/>
        <v>1509.751</v>
      </c>
      <c r="L8232" s="46">
        <f t="shared" si="798"/>
        <v>1509.751</v>
      </c>
    </row>
    <row r="8233" spans="1:12" x14ac:dyDescent="0.25">
      <c r="A8233" s="44">
        <v>45024</v>
      </c>
      <c r="B8233" s="45">
        <v>0.95833333333333337</v>
      </c>
      <c r="C8233" s="47">
        <v>1482.912</v>
      </c>
      <c r="D8233" s="43" t="str">
        <f t="shared" si="794"/>
        <v>Not Holiday</v>
      </c>
      <c r="E8233" s="43" t="str">
        <f t="shared" si="795"/>
        <v>Weekend</v>
      </c>
      <c r="F8233" s="43">
        <f t="shared" si="796"/>
        <v>4</v>
      </c>
      <c r="G8233" s="43" t="str">
        <f t="shared" si="797"/>
        <v>No Super Peak</v>
      </c>
      <c r="H8233" s="43" t="str">
        <f>IF(D8233="Holiday","Off-Peak",IF(E8233="Weekend","Off-Peak",IF(G8233="Summer Super Peak",VLOOKUP(HOUR(B8233),'New Peak Definitions'!$A$4:$B$27,2,TRUE),IF(G8233="No Super Peak",VLOOKUP(HOUR(B8233),'New Peak Definitions'!$D$4:$E$27,2,TRUE)))))</f>
        <v>Off-Peak</v>
      </c>
      <c r="I8233" s="43">
        <f t="shared" si="799"/>
        <v>1482.912</v>
      </c>
      <c r="L8233" s="46">
        <f t="shared" si="798"/>
        <v>1482.912</v>
      </c>
    </row>
    <row r="8234" spans="1:12" x14ac:dyDescent="0.25">
      <c r="A8234" s="44">
        <v>45025</v>
      </c>
      <c r="B8234" s="45">
        <v>0</v>
      </c>
      <c r="C8234" s="47">
        <v>1467.9690000000001</v>
      </c>
      <c r="D8234" s="43" t="str">
        <f t="shared" si="794"/>
        <v>Not Holiday</v>
      </c>
      <c r="E8234" s="43" t="str">
        <f t="shared" si="795"/>
        <v>Weekend</v>
      </c>
      <c r="F8234" s="43">
        <f t="shared" si="796"/>
        <v>4</v>
      </c>
      <c r="G8234" s="43" t="str">
        <f t="shared" si="797"/>
        <v>No Super Peak</v>
      </c>
      <c r="H8234" s="43" t="str">
        <f>IF(D8234="Holiday","Off-Peak",IF(E8234="Weekend","Off-Peak",IF(G8234="Summer Super Peak",VLOOKUP(HOUR(B8234),'New Peak Definitions'!$A$4:$B$27,2,TRUE),IF(G8234="No Super Peak",VLOOKUP(HOUR(B8234),'New Peak Definitions'!$D$4:$E$27,2,TRUE)))))</f>
        <v>Off-Peak</v>
      </c>
      <c r="I8234" s="43">
        <f t="shared" si="799"/>
        <v>1467.9690000000001</v>
      </c>
      <c r="L8234" s="46">
        <f t="shared" si="798"/>
        <v>1467.9690000000001</v>
      </c>
    </row>
    <row r="8235" spans="1:12" x14ac:dyDescent="0.25">
      <c r="A8235" s="44">
        <v>45025</v>
      </c>
      <c r="B8235" s="45">
        <v>4.1666666666666664E-2</v>
      </c>
      <c r="C8235" s="47">
        <v>1467.5429999999999</v>
      </c>
      <c r="D8235" s="43" t="str">
        <f t="shared" si="794"/>
        <v>Not Holiday</v>
      </c>
      <c r="E8235" s="43" t="str">
        <f t="shared" si="795"/>
        <v>Weekend</v>
      </c>
      <c r="F8235" s="43">
        <f t="shared" si="796"/>
        <v>4</v>
      </c>
      <c r="G8235" s="43" t="str">
        <f t="shared" si="797"/>
        <v>No Super Peak</v>
      </c>
      <c r="H8235" s="43" t="str">
        <f>IF(D8235="Holiday","Off-Peak",IF(E8235="Weekend","Off-Peak",IF(G8235="Summer Super Peak",VLOOKUP(HOUR(B8235),'New Peak Definitions'!$A$4:$B$27,2,TRUE),IF(G8235="No Super Peak",VLOOKUP(HOUR(B8235),'New Peak Definitions'!$D$4:$E$27,2,TRUE)))))</f>
        <v>Off-Peak</v>
      </c>
      <c r="I8235" s="43">
        <f t="shared" si="799"/>
        <v>1467.5429999999999</v>
      </c>
      <c r="L8235" s="46">
        <f t="shared" si="798"/>
        <v>1467.5429999999999</v>
      </c>
    </row>
    <row r="8236" spans="1:12" x14ac:dyDescent="0.25">
      <c r="A8236" s="44">
        <v>45025</v>
      </c>
      <c r="B8236" s="45">
        <v>8.3333333333333329E-2</v>
      </c>
      <c r="C8236" s="47">
        <v>1451.2460000000001</v>
      </c>
      <c r="D8236" s="43" t="str">
        <f t="shared" si="794"/>
        <v>Not Holiday</v>
      </c>
      <c r="E8236" s="43" t="str">
        <f t="shared" si="795"/>
        <v>Weekend</v>
      </c>
      <c r="F8236" s="43">
        <f t="shared" si="796"/>
        <v>4</v>
      </c>
      <c r="G8236" s="43" t="str">
        <f t="shared" si="797"/>
        <v>No Super Peak</v>
      </c>
      <c r="H8236" s="43" t="str">
        <f>IF(D8236="Holiday","Off-Peak",IF(E8236="Weekend","Off-Peak",IF(G8236="Summer Super Peak",VLOOKUP(HOUR(B8236),'New Peak Definitions'!$A$4:$B$27,2,TRUE),IF(G8236="No Super Peak",VLOOKUP(HOUR(B8236),'New Peak Definitions'!$D$4:$E$27,2,TRUE)))))</f>
        <v>Off-Peak</v>
      </c>
      <c r="I8236" s="43">
        <f t="shared" si="799"/>
        <v>1451.2460000000001</v>
      </c>
      <c r="L8236" s="46">
        <f t="shared" si="798"/>
        <v>1451.2460000000001</v>
      </c>
    </row>
    <row r="8237" spans="1:12" x14ac:dyDescent="0.25">
      <c r="A8237" s="44">
        <v>45025</v>
      </c>
      <c r="B8237" s="45">
        <v>0.125</v>
      </c>
      <c r="C8237" s="47">
        <v>1423.2170000000001</v>
      </c>
      <c r="D8237" s="43" t="str">
        <f t="shared" si="794"/>
        <v>Not Holiday</v>
      </c>
      <c r="E8237" s="43" t="str">
        <f t="shared" si="795"/>
        <v>Weekend</v>
      </c>
      <c r="F8237" s="43">
        <f t="shared" si="796"/>
        <v>4</v>
      </c>
      <c r="G8237" s="43" t="str">
        <f t="shared" si="797"/>
        <v>No Super Peak</v>
      </c>
      <c r="H8237" s="43" t="str">
        <f>IF(D8237="Holiday","Off-Peak",IF(E8237="Weekend","Off-Peak",IF(G8237="Summer Super Peak",VLOOKUP(HOUR(B8237),'New Peak Definitions'!$A$4:$B$27,2,TRUE),IF(G8237="No Super Peak",VLOOKUP(HOUR(B8237),'New Peak Definitions'!$D$4:$E$27,2,TRUE)))))</f>
        <v>Off-Peak</v>
      </c>
      <c r="I8237" s="43">
        <f t="shared" si="799"/>
        <v>1423.2170000000001</v>
      </c>
      <c r="L8237" s="46">
        <f t="shared" si="798"/>
        <v>1423.2170000000001</v>
      </c>
    </row>
    <row r="8238" spans="1:12" x14ac:dyDescent="0.25">
      <c r="A8238" s="44">
        <v>45025</v>
      </c>
      <c r="B8238" s="45">
        <v>0.16666666666666666</v>
      </c>
      <c r="C8238" s="47">
        <v>1409.7270000000001</v>
      </c>
      <c r="D8238" s="43" t="str">
        <f t="shared" si="794"/>
        <v>Not Holiday</v>
      </c>
      <c r="E8238" s="43" t="str">
        <f t="shared" si="795"/>
        <v>Weekend</v>
      </c>
      <c r="F8238" s="43">
        <f t="shared" si="796"/>
        <v>4</v>
      </c>
      <c r="G8238" s="43" t="str">
        <f t="shared" si="797"/>
        <v>No Super Peak</v>
      </c>
      <c r="H8238" s="43" t="str">
        <f>IF(D8238="Holiday","Off-Peak",IF(E8238="Weekend","Off-Peak",IF(G8238="Summer Super Peak",VLOOKUP(HOUR(B8238),'New Peak Definitions'!$A$4:$B$27,2,TRUE),IF(G8238="No Super Peak",VLOOKUP(HOUR(B8238),'New Peak Definitions'!$D$4:$E$27,2,TRUE)))))</f>
        <v>Off-Peak</v>
      </c>
      <c r="I8238" s="43">
        <f t="shared" si="799"/>
        <v>1409.7270000000001</v>
      </c>
      <c r="L8238" s="46">
        <f t="shared" si="798"/>
        <v>1409.7270000000001</v>
      </c>
    </row>
    <row r="8239" spans="1:12" x14ac:dyDescent="0.25">
      <c r="A8239" s="44">
        <v>45025</v>
      </c>
      <c r="B8239" s="45">
        <v>0.20833333333333334</v>
      </c>
      <c r="C8239" s="47">
        <v>1412.0039999999999</v>
      </c>
      <c r="D8239" s="43" t="str">
        <f t="shared" si="794"/>
        <v>Not Holiday</v>
      </c>
      <c r="E8239" s="43" t="str">
        <f t="shared" si="795"/>
        <v>Weekend</v>
      </c>
      <c r="F8239" s="43">
        <f t="shared" si="796"/>
        <v>4</v>
      </c>
      <c r="G8239" s="43" t="str">
        <f t="shared" si="797"/>
        <v>No Super Peak</v>
      </c>
      <c r="H8239" s="43" t="str">
        <f>IF(D8239="Holiday","Off-Peak",IF(E8239="Weekend","Off-Peak",IF(G8239="Summer Super Peak",VLOOKUP(HOUR(B8239),'New Peak Definitions'!$A$4:$B$27,2,TRUE),IF(G8239="No Super Peak",VLOOKUP(HOUR(B8239),'New Peak Definitions'!$D$4:$E$27,2,TRUE)))))</f>
        <v>Off-Peak</v>
      </c>
      <c r="I8239" s="43">
        <f t="shared" si="799"/>
        <v>1412.0039999999999</v>
      </c>
      <c r="L8239" s="46">
        <f t="shared" si="798"/>
        <v>1412.0039999999999</v>
      </c>
    </row>
    <row r="8240" spans="1:12" x14ac:dyDescent="0.25">
      <c r="A8240" s="44">
        <v>45025</v>
      </c>
      <c r="B8240" s="45">
        <v>0.25</v>
      </c>
      <c r="C8240" s="47">
        <v>1401.838</v>
      </c>
      <c r="D8240" s="43" t="str">
        <f t="shared" si="794"/>
        <v>Not Holiday</v>
      </c>
      <c r="E8240" s="43" t="str">
        <f t="shared" si="795"/>
        <v>Weekend</v>
      </c>
      <c r="F8240" s="43">
        <f t="shared" si="796"/>
        <v>4</v>
      </c>
      <c r="G8240" s="43" t="str">
        <f t="shared" si="797"/>
        <v>No Super Peak</v>
      </c>
      <c r="H8240" s="43" t="str">
        <f>IF(D8240="Holiday","Off-Peak",IF(E8240="Weekend","Off-Peak",IF(G8240="Summer Super Peak",VLOOKUP(HOUR(B8240),'New Peak Definitions'!$A$4:$B$27,2,TRUE),IF(G8240="No Super Peak",VLOOKUP(HOUR(B8240),'New Peak Definitions'!$D$4:$E$27,2,TRUE)))))</f>
        <v>Off-Peak</v>
      </c>
      <c r="I8240" s="43">
        <f t="shared" si="799"/>
        <v>1401.838</v>
      </c>
      <c r="L8240" s="46">
        <f t="shared" si="798"/>
        <v>1401.838</v>
      </c>
    </row>
    <row r="8241" spans="1:12" x14ac:dyDescent="0.25">
      <c r="A8241" s="44">
        <v>45025</v>
      </c>
      <c r="B8241" s="45">
        <v>0.29166666666666669</v>
      </c>
      <c r="C8241" s="47">
        <v>1379.6610000000001</v>
      </c>
      <c r="D8241" s="43" t="str">
        <f t="shared" si="794"/>
        <v>Not Holiday</v>
      </c>
      <c r="E8241" s="43" t="str">
        <f t="shared" si="795"/>
        <v>Weekend</v>
      </c>
      <c r="F8241" s="43">
        <f t="shared" si="796"/>
        <v>4</v>
      </c>
      <c r="G8241" s="43" t="str">
        <f t="shared" si="797"/>
        <v>No Super Peak</v>
      </c>
      <c r="H8241" s="43" t="str">
        <f>IF(D8241="Holiday","Off-Peak",IF(E8241="Weekend","Off-Peak",IF(G8241="Summer Super Peak",VLOOKUP(HOUR(B8241),'New Peak Definitions'!$A$4:$B$27,2,TRUE),IF(G8241="No Super Peak",VLOOKUP(HOUR(B8241),'New Peak Definitions'!$D$4:$E$27,2,TRUE)))))</f>
        <v>Off-Peak</v>
      </c>
      <c r="I8241" s="43">
        <f t="shared" si="799"/>
        <v>1379.6610000000001</v>
      </c>
      <c r="L8241" s="46">
        <f t="shared" si="798"/>
        <v>1379.6610000000001</v>
      </c>
    </row>
    <row r="8242" spans="1:12" x14ac:dyDescent="0.25">
      <c r="A8242" s="44">
        <v>45025</v>
      </c>
      <c r="B8242" s="45">
        <v>0.33333333333333331</v>
      </c>
      <c r="C8242" s="47">
        <v>1377.4749999999999</v>
      </c>
      <c r="D8242" s="43" t="str">
        <f t="shared" si="794"/>
        <v>Not Holiday</v>
      </c>
      <c r="E8242" s="43" t="str">
        <f t="shared" si="795"/>
        <v>Weekend</v>
      </c>
      <c r="F8242" s="43">
        <f t="shared" si="796"/>
        <v>4</v>
      </c>
      <c r="G8242" s="43" t="str">
        <f t="shared" si="797"/>
        <v>No Super Peak</v>
      </c>
      <c r="H8242" s="43" t="str">
        <f>IF(D8242="Holiday","Off-Peak",IF(E8242="Weekend","Off-Peak",IF(G8242="Summer Super Peak",VLOOKUP(HOUR(B8242),'New Peak Definitions'!$A$4:$B$27,2,TRUE),IF(G8242="No Super Peak",VLOOKUP(HOUR(B8242),'New Peak Definitions'!$D$4:$E$27,2,TRUE)))))</f>
        <v>Off-Peak</v>
      </c>
      <c r="I8242" s="43">
        <f t="shared" si="799"/>
        <v>1377.4749999999999</v>
      </c>
      <c r="L8242" s="46">
        <f t="shared" si="798"/>
        <v>1377.4749999999999</v>
      </c>
    </row>
    <row r="8243" spans="1:12" x14ac:dyDescent="0.25">
      <c r="A8243" s="44">
        <v>45025</v>
      </c>
      <c r="B8243" s="45">
        <v>0.375</v>
      </c>
      <c r="C8243" s="47">
        <v>1391.105</v>
      </c>
      <c r="D8243" s="43" t="str">
        <f t="shared" si="794"/>
        <v>Not Holiday</v>
      </c>
      <c r="E8243" s="43" t="str">
        <f t="shared" si="795"/>
        <v>Weekend</v>
      </c>
      <c r="F8243" s="43">
        <f t="shared" si="796"/>
        <v>4</v>
      </c>
      <c r="G8243" s="43" t="str">
        <f t="shared" si="797"/>
        <v>No Super Peak</v>
      </c>
      <c r="H8243" s="43" t="str">
        <f>IF(D8243="Holiday","Off-Peak",IF(E8243="Weekend","Off-Peak",IF(G8243="Summer Super Peak",VLOOKUP(HOUR(B8243),'New Peak Definitions'!$A$4:$B$27,2,TRUE),IF(G8243="No Super Peak",VLOOKUP(HOUR(B8243),'New Peak Definitions'!$D$4:$E$27,2,TRUE)))))</f>
        <v>Off-Peak</v>
      </c>
      <c r="I8243" s="43">
        <f t="shared" si="799"/>
        <v>1391.105</v>
      </c>
      <c r="L8243" s="46">
        <f t="shared" si="798"/>
        <v>1391.105</v>
      </c>
    </row>
    <row r="8244" spans="1:12" x14ac:dyDescent="0.25">
      <c r="A8244" s="44">
        <v>45025</v>
      </c>
      <c r="B8244" s="45">
        <v>0.41666666666666669</v>
      </c>
      <c r="C8244" s="47">
        <v>1396.662</v>
      </c>
      <c r="D8244" s="43" t="str">
        <f t="shared" si="794"/>
        <v>Not Holiday</v>
      </c>
      <c r="E8244" s="43" t="str">
        <f t="shared" si="795"/>
        <v>Weekend</v>
      </c>
      <c r="F8244" s="43">
        <f t="shared" si="796"/>
        <v>4</v>
      </c>
      <c r="G8244" s="43" t="str">
        <f t="shared" si="797"/>
        <v>No Super Peak</v>
      </c>
      <c r="H8244" s="43" t="str">
        <f>IF(D8244="Holiday","Off-Peak",IF(E8244="Weekend","Off-Peak",IF(G8244="Summer Super Peak",VLOOKUP(HOUR(B8244),'New Peak Definitions'!$A$4:$B$27,2,TRUE),IF(G8244="No Super Peak",VLOOKUP(HOUR(B8244),'New Peak Definitions'!$D$4:$E$27,2,TRUE)))))</f>
        <v>Off-Peak</v>
      </c>
      <c r="I8244" s="43">
        <f t="shared" si="799"/>
        <v>1396.662</v>
      </c>
      <c r="L8244" s="46">
        <f t="shared" si="798"/>
        <v>1396.662</v>
      </c>
    </row>
    <row r="8245" spans="1:12" x14ac:dyDescent="0.25">
      <c r="A8245" s="44">
        <v>45025</v>
      </c>
      <c r="B8245" s="45">
        <v>0.45833333333333331</v>
      </c>
      <c r="C8245" s="47">
        <v>1399.982</v>
      </c>
      <c r="D8245" s="43" t="str">
        <f t="shared" si="794"/>
        <v>Not Holiday</v>
      </c>
      <c r="E8245" s="43" t="str">
        <f t="shared" si="795"/>
        <v>Weekend</v>
      </c>
      <c r="F8245" s="43">
        <f t="shared" si="796"/>
        <v>4</v>
      </c>
      <c r="G8245" s="43" t="str">
        <f t="shared" si="797"/>
        <v>No Super Peak</v>
      </c>
      <c r="H8245" s="43" t="str">
        <f>IF(D8245="Holiday","Off-Peak",IF(E8245="Weekend","Off-Peak",IF(G8245="Summer Super Peak",VLOOKUP(HOUR(B8245),'New Peak Definitions'!$A$4:$B$27,2,TRUE),IF(G8245="No Super Peak",VLOOKUP(HOUR(B8245),'New Peak Definitions'!$D$4:$E$27,2,TRUE)))))</f>
        <v>Off-Peak</v>
      </c>
      <c r="I8245" s="43">
        <f t="shared" si="799"/>
        <v>1399.982</v>
      </c>
      <c r="L8245" s="46">
        <f t="shared" si="798"/>
        <v>1399.982</v>
      </c>
    </row>
    <row r="8246" spans="1:12" x14ac:dyDescent="0.25">
      <c r="A8246" s="44">
        <v>45025</v>
      </c>
      <c r="B8246" s="45">
        <v>0.5</v>
      </c>
      <c r="C8246" s="47">
        <v>1404.576</v>
      </c>
      <c r="D8246" s="43" t="str">
        <f t="shared" si="794"/>
        <v>Not Holiday</v>
      </c>
      <c r="E8246" s="43" t="str">
        <f t="shared" si="795"/>
        <v>Weekend</v>
      </c>
      <c r="F8246" s="43">
        <f t="shared" si="796"/>
        <v>4</v>
      </c>
      <c r="G8246" s="43" t="str">
        <f t="shared" si="797"/>
        <v>No Super Peak</v>
      </c>
      <c r="H8246" s="43" t="str">
        <f>IF(D8246="Holiday","Off-Peak",IF(E8246="Weekend","Off-Peak",IF(G8246="Summer Super Peak",VLOOKUP(HOUR(B8246),'New Peak Definitions'!$A$4:$B$27,2,TRUE),IF(G8246="No Super Peak",VLOOKUP(HOUR(B8246),'New Peak Definitions'!$D$4:$E$27,2,TRUE)))))</f>
        <v>Off-Peak</v>
      </c>
      <c r="I8246" s="43">
        <f t="shared" si="799"/>
        <v>1404.576</v>
      </c>
      <c r="L8246" s="46">
        <f t="shared" si="798"/>
        <v>1404.576</v>
      </c>
    </row>
    <row r="8247" spans="1:12" x14ac:dyDescent="0.25">
      <c r="A8247" s="44">
        <v>45025</v>
      </c>
      <c r="B8247" s="45">
        <v>0.54166666666666663</v>
      </c>
      <c r="C8247" s="47">
        <v>1401.365</v>
      </c>
      <c r="D8247" s="43" t="str">
        <f t="shared" si="794"/>
        <v>Not Holiday</v>
      </c>
      <c r="E8247" s="43" t="str">
        <f t="shared" si="795"/>
        <v>Weekend</v>
      </c>
      <c r="F8247" s="43">
        <f t="shared" si="796"/>
        <v>4</v>
      </c>
      <c r="G8247" s="43" t="str">
        <f t="shared" si="797"/>
        <v>No Super Peak</v>
      </c>
      <c r="H8247" s="43" t="str">
        <f>IF(D8247="Holiday","Off-Peak",IF(E8247="Weekend","Off-Peak",IF(G8247="Summer Super Peak",VLOOKUP(HOUR(B8247),'New Peak Definitions'!$A$4:$B$27,2,TRUE),IF(G8247="No Super Peak",VLOOKUP(HOUR(B8247),'New Peak Definitions'!$D$4:$E$27,2,TRUE)))))</f>
        <v>Off-Peak</v>
      </c>
      <c r="I8247" s="43">
        <f t="shared" si="799"/>
        <v>1401.365</v>
      </c>
      <c r="L8247" s="46">
        <f t="shared" si="798"/>
        <v>1401.365</v>
      </c>
    </row>
    <row r="8248" spans="1:12" x14ac:dyDescent="0.25">
      <c r="A8248" s="44">
        <v>45025</v>
      </c>
      <c r="B8248" s="45">
        <v>0.58333333333333337</v>
      </c>
      <c r="C8248" s="47">
        <v>1411.7719999999999</v>
      </c>
      <c r="D8248" s="43" t="str">
        <f t="shared" si="794"/>
        <v>Not Holiday</v>
      </c>
      <c r="E8248" s="43" t="str">
        <f t="shared" si="795"/>
        <v>Weekend</v>
      </c>
      <c r="F8248" s="43">
        <f t="shared" si="796"/>
        <v>4</v>
      </c>
      <c r="G8248" s="43" t="str">
        <f t="shared" si="797"/>
        <v>No Super Peak</v>
      </c>
      <c r="H8248" s="43" t="str">
        <f>IF(D8248="Holiday","Off-Peak",IF(E8248="Weekend","Off-Peak",IF(G8248="Summer Super Peak",VLOOKUP(HOUR(B8248),'New Peak Definitions'!$A$4:$B$27,2,TRUE),IF(G8248="No Super Peak",VLOOKUP(HOUR(B8248),'New Peak Definitions'!$D$4:$E$27,2,TRUE)))))</f>
        <v>Off-Peak</v>
      </c>
      <c r="I8248" s="43">
        <f t="shared" si="799"/>
        <v>1411.7719999999999</v>
      </c>
      <c r="L8248" s="46">
        <f t="shared" si="798"/>
        <v>1411.7719999999999</v>
      </c>
    </row>
    <row r="8249" spans="1:12" x14ac:dyDescent="0.25">
      <c r="A8249" s="44">
        <v>45025</v>
      </c>
      <c r="B8249" s="45">
        <v>0.625</v>
      </c>
      <c r="C8249" s="47">
        <v>1423.617</v>
      </c>
      <c r="D8249" s="43" t="str">
        <f t="shared" si="794"/>
        <v>Not Holiday</v>
      </c>
      <c r="E8249" s="43" t="str">
        <f t="shared" si="795"/>
        <v>Weekend</v>
      </c>
      <c r="F8249" s="43">
        <f t="shared" si="796"/>
        <v>4</v>
      </c>
      <c r="G8249" s="43" t="str">
        <f t="shared" si="797"/>
        <v>No Super Peak</v>
      </c>
      <c r="H8249" s="43" t="str">
        <f>IF(D8249="Holiday","Off-Peak",IF(E8249="Weekend","Off-Peak",IF(G8249="Summer Super Peak",VLOOKUP(HOUR(B8249),'New Peak Definitions'!$A$4:$B$27,2,TRUE),IF(G8249="No Super Peak",VLOOKUP(HOUR(B8249),'New Peak Definitions'!$D$4:$E$27,2,TRUE)))))</f>
        <v>Off-Peak</v>
      </c>
      <c r="I8249" s="43">
        <f t="shared" si="799"/>
        <v>1423.617</v>
      </c>
      <c r="L8249" s="46">
        <f t="shared" si="798"/>
        <v>1423.617</v>
      </c>
    </row>
    <row r="8250" spans="1:12" x14ac:dyDescent="0.25">
      <c r="A8250" s="44">
        <v>45025</v>
      </c>
      <c r="B8250" s="45">
        <v>0.66666666666666663</v>
      </c>
      <c r="C8250" s="47">
        <v>1429.1890000000001</v>
      </c>
      <c r="D8250" s="43" t="str">
        <f t="shared" si="794"/>
        <v>Not Holiday</v>
      </c>
      <c r="E8250" s="43" t="str">
        <f t="shared" si="795"/>
        <v>Weekend</v>
      </c>
      <c r="F8250" s="43">
        <f t="shared" si="796"/>
        <v>4</v>
      </c>
      <c r="G8250" s="43" t="str">
        <f t="shared" si="797"/>
        <v>No Super Peak</v>
      </c>
      <c r="H8250" s="43" t="str">
        <f>IF(D8250="Holiday","Off-Peak",IF(E8250="Weekend","Off-Peak",IF(G8250="Summer Super Peak",VLOOKUP(HOUR(B8250),'New Peak Definitions'!$A$4:$B$27,2,TRUE),IF(G8250="No Super Peak",VLOOKUP(HOUR(B8250),'New Peak Definitions'!$D$4:$E$27,2,TRUE)))))</f>
        <v>Off-Peak</v>
      </c>
      <c r="I8250" s="43">
        <f t="shared" si="799"/>
        <v>1429.1890000000001</v>
      </c>
      <c r="L8250" s="46">
        <f t="shared" si="798"/>
        <v>1429.1890000000001</v>
      </c>
    </row>
    <row r="8251" spans="1:12" x14ac:dyDescent="0.25">
      <c r="A8251" s="44">
        <v>45025</v>
      </c>
      <c r="B8251" s="45">
        <v>0.70833333333333337</v>
      </c>
      <c r="C8251" s="47">
        <v>1432.6220000000001</v>
      </c>
      <c r="D8251" s="43" t="str">
        <f t="shared" si="794"/>
        <v>Not Holiday</v>
      </c>
      <c r="E8251" s="43" t="str">
        <f t="shared" si="795"/>
        <v>Weekend</v>
      </c>
      <c r="F8251" s="43">
        <f t="shared" si="796"/>
        <v>4</v>
      </c>
      <c r="G8251" s="43" t="str">
        <f t="shared" si="797"/>
        <v>No Super Peak</v>
      </c>
      <c r="H8251" s="43" t="str">
        <f>IF(D8251="Holiday","Off-Peak",IF(E8251="Weekend","Off-Peak",IF(G8251="Summer Super Peak",VLOOKUP(HOUR(B8251),'New Peak Definitions'!$A$4:$B$27,2,TRUE),IF(G8251="No Super Peak",VLOOKUP(HOUR(B8251),'New Peak Definitions'!$D$4:$E$27,2,TRUE)))))</f>
        <v>Off-Peak</v>
      </c>
      <c r="I8251" s="43">
        <f t="shared" si="799"/>
        <v>1432.6220000000001</v>
      </c>
      <c r="L8251" s="46">
        <f t="shared" si="798"/>
        <v>1432.6220000000001</v>
      </c>
    </row>
    <row r="8252" spans="1:12" x14ac:dyDescent="0.25">
      <c r="A8252" s="44">
        <v>45025</v>
      </c>
      <c r="B8252" s="45">
        <v>0.75</v>
      </c>
      <c r="C8252" s="47">
        <v>1439.96</v>
      </c>
      <c r="D8252" s="43" t="str">
        <f t="shared" si="794"/>
        <v>Not Holiday</v>
      </c>
      <c r="E8252" s="43" t="str">
        <f t="shared" si="795"/>
        <v>Weekend</v>
      </c>
      <c r="F8252" s="43">
        <f t="shared" si="796"/>
        <v>4</v>
      </c>
      <c r="G8252" s="43" t="str">
        <f t="shared" si="797"/>
        <v>No Super Peak</v>
      </c>
      <c r="H8252" s="43" t="str">
        <f>IF(D8252="Holiday","Off-Peak",IF(E8252="Weekend","Off-Peak",IF(G8252="Summer Super Peak",VLOOKUP(HOUR(B8252),'New Peak Definitions'!$A$4:$B$27,2,TRUE),IF(G8252="No Super Peak",VLOOKUP(HOUR(B8252),'New Peak Definitions'!$D$4:$E$27,2,TRUE)))))</f>
        <v>Off-Peak</v>
      </c>
      <c r="I8252" s="43">
        <f t="shared" si="799"/>
        <v>1439.96</v>
      </c>
      <c r="L8252" s="46">
        <f t="shared" si="798"/>
        <v>1439.96</v>
      </c>
    </row>
    <row r="8253" spans="1:12" x14ac:dyDescent="0.25">
      <c r="A8253" s="44">
        <v>45025</v>
      </c>
      <c r="B8253" s="45">
        <v>0.79166666666666663</v>
      </c>
      <c r="C8253" s="47">
        <v>1460.0809999999999</v>
      </c>
      <c r="D8253" s="43" t="str">
        <f t="shared" si="794"/>
        <v>Not Holiday</v>
      </c>
      <c r="E8253" s="43" t="str">
        <f t="shared" si="795"/>
        <v>Weekend</v>
      </c>
      <c r="F8253" s="43">
        <f t="shared" si="796"/>
        <v>4</v>
      </c>
      <c r="G8253" s="43" t="str">
        <f t="shared" si="797"/>
        <v>No Super Peak</v>
      </c>
      <c r="H8253" s="43" t="str">
        <f>IF(D8253="Holiday","Off-Peak",IF(E8253="Weekend","Off-Peak",IF(G8253="Summer Super Peak",VLOOKUP(HOUR(B8253),'New Peak Definitions'!$A$4:$B$27,2,TRUE),IF(G8253="No Super Peak",VLOOKUP(HOUR(B8253),'New Peak Definitions'!$D$4:$E$27,2,TRUE)))))</f>
        <v>Off-Peak</v>
      </c>
      <c r="I8253" s="43">
        <f t="shared" si="799"/>
        <v>1460.0809999999999</v>
      </c>
      <c r="L8253" s="46">
        <f t="shared" si="798"/>
        <v>1460.0809999999999</v>
      </c>
    </row>
    <row r="8254" spans="1:12" x14ac:dyDescent="0.25">
      <c r="A8254" s="44">
        <v>45025</v>
      </c>
      <c r="B8254" s="45">
        <v>0.83333333333333337</v>
      </c>
      <c r="C8254" s="47">
        <v>1494.98</v>
      </c>
      <c r="D8254" s="43" t="str">
        <f t="shared" si="794"/>
        <v>Not Holiday</v>
      </c>
      <c r="E8254" s="43" t="str">
        <f t="shared" si="795"/>
        <v>Weekend</v>
      </c>
      <c r="F8254" s="43">
        <f t="shared" si="796"/>
        <v>4</v>
      </c>
      <c r="G8254" s="43" t="str">
        <f t="shared" si="797"/>
        <v>No Super Peak</v>
      </c>
      <c r="H8254" s="43" t="str">
        <f>IF(D8254="Holiday","Off-Peak",IF(E8254="Weekend","Off-Peak",IF(G8254="Summer Super Peak",VLOOKUP(HOUR(B8254),'New Peak Definitions'!$A$4:$B$27,2,TRUE),IF(G8254="No Super Peak",VLOOKUP(HOUR(B8254),'New Peak Definitions'!$D$4:$E$27,2,TRUE)))))</f>
        <v>Off-Peak</v>
      </c>
      <c r="I8254" s="43">
        <f t="shared" si="799"/>
        <v>1494.98</v>
      </c>
      <c r="L8254" s="46">
        <f t="shared" si="798"/>
        <v>1494.98</v>
      </c>
    </row>
    <row r="8255" spans="1:12" x14ac:dyDescent="0.25">
      <c r="A8255" s="44">
        <v>45025</v>
      </c>
      <c r="B8255" s="45">
        <v>0.875</v>
      </c>
      <c r="C8255" s="47">
        <v>1500.7280000000001</v>
      </c>
      <c r="D8255" s="43" t="str">
        <f t="shared" si="794"/>
        <v>Not Holiday</v>
      </c>
      <c r="E8255" s="43" t="str">
        <f t="shared" si="795"/>
        <v>Weekend</v>
      </c>
      <c r="F8255" s="43">
        <f t="shared" si="796"/>
        <v>4</v>
      </c>
      <c r="G8255" s="43" t="str">
        <f t="shared" si="797"/>
        <v>No Super Peak</v>
      </c>
      <c r="H8255" s="43" t="str">
        <f>IF(D8255="Holiday","Off-Peak",IF(E8255="Weekend","Off-Peak",IF(G8255="Summer Super Peak",VLOOKUP(HOUR(B8255),'New Peak Definitions'!$A$4:$B$27,2,TRUE),IF(G8255="No Super Peak",VLOOKUP(HOUR(B8255),'New Peak Definitions'!$D$4:$E$27,2,TRUE)))))</f>
        <v>Off-Peak</v>
      </c>
      <c r="I8255" s="43">
        <f t="shared" si="799"/>
        <v>1500.7280000000001</v>
      </c>
      <c r="L8255" s="46">
        <f t="shared" si="798"/>
        <v>1500.7280000000001</v>
      </c>
    </row>
    <row r="8256" spans="1:12" x14ac:dyDescent="0.25">
      <c r="A8256" s="44">
        <v>45025</v>
      </c>
      <c r="B8256" s="45">
        <v>0.91666666666666663</v>
      </c>
      <c r="C8256" s="47">
        <v>1550.9269999999999</v>
      </c>
      <c r="D8256" s="43" t="str">
        <f t="shared" si="794"/>
        <v>Not Holiday</v>
      </c>
      <c r="E8256" s="43" t="str">
        <f t="shared" si="795"/>
        <v>Weekend</v>
      </c>
      <c r="F8256" s="43">
        <f t="shared" si="796"/>
        <v>4</v>
      </c>
      <c r="G8256" s="43" t="str">
        <f t="shared" si="797"/>
        <v>No Super Peak</v>
      </c>
      <c r="H8256" s="43" t="str">
        <f>IF(D8256="Holiday","Off-Peak",IF(E8256="Weekend","Off-Peak",IF(G8256="Summer Super Peak",VLOOKUP(HOUR(B8256),'New Peak Definitions'!$A$4:$B$27,2,TRUE),IF(G8256="No Super Peak",VLOOKUP(HOUR(B8256),'New Peak Definitions'!$D$4:$E$27,2,TRUE)))))</f>
        <v>Off-Peak</v>
      </c>
      <c r="I8256" s="43">
        <f t="shared" si="799"/>
        <v>1550.9269999999999</v>
      </c>
      <c r="L8256" s="46">
        <f t="shared" si="798"/>
        <v>1550.9269999999999</v>
      </c>
    </row>
    <row r="8257" spans="1:12" x14ac:dyDescent="0.25">
      <c r="A8257" s="44">
        <v>45025</v>
      </c>
      <c r="B8257" s="45">
        <v>0.95833333333333337</v>
      </c>
      <c r="C8257" s="47">
        <v>1621.8140000000001</v>
      </c>
      <c r="D8257" s="43" t="str">
        <f t="shared" si="794"/>
        <v>Not Holiday</v>
      </c>
      <c r="E8257" s="43" t="str">
        <f t="shared" si="795"/>
        <v>Weekend</v>
      </c>
      <c r="F8257" s="43">
        <f t="shared" si="796"/>
        <v>4</v>
      </c>
      <c r="G8257" s="43" t="str">
        <f t="shared" si="797"/>
        <v>No Super Peak</v>
      </c>
      <c r="H8257" s="43" t="str">
        <f>IF(D8257="Holiday","Off-Peak",IF(E8257="Weekend","Off-Peak",IF(G8257="Summer Super Peak",VLOOKUP(HOUR(B8257),'New Peak Definitions'!$A$4:$B$27,2,TRUE),IF(G8257="No Super Peak",VLOOKUP(HOUR(B8257),'New Peak Definitions'!$D$4:$E$27,2,TRUE)))))</f>
        <v>Off-Peak</v>
      </c>
      <c r="I8257" s="43">
        <f t="shared" si="799"/>
        <v>1621.8140000000001</v>
      </c>
      <c r="L8257" s="46">
        <f t="shared" si="798"/>
        <v>1621.8140000000001</v>
      </c>
    </row>
    <row r="8258" spans="1:12" x14ac:dyDescent="0.25">
      <c r="A8258" s="44">
        <v>45026</v>
      </c>
      <c r="B8258" s="45">
        <v>0</v>
      </c>
      <c r="C8258" s="47">
        <v>1894.825</v>
      </c>
      <c r="D8258" s="43" t="str">
        <f t="shared" ref="D8258:D8321" si="800">IF(ISNA(MATCH(A8258,$V$2:$V$7,0)),"Not Holiday","Holiday")</f>
        <v>Not Holiday</v>
      </c>
      <c r="E8258" s="43" t="str">
        <f t="shared" si="795"/>
        <v>Weekday</v>
      </c>
      <c r="F8258" s="43">
        <f t="shared" si="796"/>
        <v>4</v>
      </c>
      <c r="G8258" s="43" t="str">
        <f t="shared" si="797"/>
        <v>No Super Peak</v>
      </c>
      <c r="H8258" s="43" t="str">
        <f>IF(D8258="Holiday","Off-Peak",IF(E8258="Weekend","Off-Peak",IF(G8258="Summer Super Peak",VLOOKUP(HOUR(B8258),'New Peak Definitions'!$A$4:$B$27,2,TRUE),IF(G8258="No Super Peak",VLOOKUP(HOUR(B8258),'New Peak Definitions'!$D$4:$E$27,2,TRUE)))))</f>
        <v>Off-Peak</v>
      </c>
      <c r="I8258" s="43">
        <f t="shared" si="799"/>
        <v>1894.825</v>
      </c>
      <c r="L8258" s="46">
        <f t="shared" si="798"/>
        <v>1894.825</v>
      </c>
    </row>
    <row r="8259" spans="1:12" x14ac:dyDescent="0.25">
      <c r="A8259" s="44">
        <v>45026</v>
      </c>
      <c r="B8259" s="45">
        <v>4.1666666666666664E-2</v>
      </c>
      <c r="C8259" s="47">
        <v>1888.9480000000001</v>
      </c>
      <c r="D8259" s="43" t="str">
        <f t="shared" si="800"/>
        <v>Not Holiday</v>
      </c>
      <c r="E8259" s="43" t="str">
        <f t="shared" ref="E8259:E8322" si="801">IF(OR(WEEKDAY(A8259)=1,WEEKDAY(A8259)=7),"Weekend","Weekday")</f>
        <v>Weekday</v>
      </c>
      <c r="F8259" s="43">
        <f t="shared" ref="F8259:F8322" si="802">MONTH(A8259)</f>
        <v>4</v>
      </c>
      <c r="G8259" s="43" t="str">
        <f t="shared" ref="G8259:G8322" si="803">IF(OR(F8259=6,F8259=7,F8259=8,F8259=9),"Summer Super Peak","No Super Peak")</f>
        <v>No Super Peak</v>
      </c>
      <c r="H8259" s="43" t="str">
        <f>IF(D8259="Holiday","Off-Peak",IF(E8259="Weekend","Off-Peak",IF(G8259="Summer Super Peak",VLOOKUP(HOUR(B8259),'New Peak Definitions'!$A$4:$B$27,2,TRUE),IF(G8259="No Super Peak",VLOOKUP(HOUR(B8259),'New Peak Definitions'!$D$4:$E$27,2,TRUE)))))</f>
        <v>Off-Peak</v>
      </c>
      <c r="I8259" s="43">
        <f t="shared" si="799"/>
        <v>1888.9480000000001</v>
      </c>
      <c r="L8259" s="46">
        <f t="shared" ref="L8259:L8322" si="804">I8259+J8259+K8259</f>
        <v>1888.9480000000001</v>
      </c>
    </row>
    <row r="8260" spans="1:12" x14ac:dyDescent="0.25">
      <c r="A8260" s="44">
        <v>45026</v>
      </c>
      <c r="B8260" s="45">
        <v>8.3333333333333329E-2</v>
      </c>
      <c r="C8260" s="47">
        <v>1877.0029999999999</v>
      </c>
      <c r="D8260" s="43" t="str">
        <f t="shared" si="800"/>
        <v>Not Holiday</v>
      </c>
      <c r="E8260" s="43" t="str">
        <f t="shared" si="801"/>
        <v>Weekday</v>
      </c>
      <c r="F8260" s="43">
        <f t="shared" si="802"/>
        <v>4</v>
      </c>
      <c r="G8260" s="43" t="str">
        <f t="shared" si="803"/>
        <v>No Super Peak</v>
      </c>
      <c r="H8260" s="43" t="str">
        <f>IF(D8260="Holiday","Off-Peak",IF(E8260="Weekend","Off-Peak",IF(G8260="Summer Super Peak",VLOOKUP(HOUR(B8260),'New Peak Definitions'!$A$4:$B$27,2,TRUE),IF(G8260="No Super Peak",VLOOKUP(HOUR(B8260),'New Peak Definitions'!$D$4:$E$27,2,TRUE)))))</f>
        <v>Off-Peak</v>
      </c>
      <c r="I8260" s="43">
        <f t="shared" ref="I8260:I8323" si="805">C8260</f>
        <v>1877.0029999999999</v>
      </c>
      <c r="L8260" s="46">
        <f t="shared" si="804"/>
        <v>1877.0029999999999</v>
      </c>
    </row>
    <row r="8261" spans="1:12" x14ac:dyDescent="0.25">
      <c r="A8261" s="44">
        <v>45026</v>
      </c>
      <c r="B8261" s="45">
        <v>0.125</v>
      </c>
      <c r="C8261" s="47">
        <v>1864.6949999999999</v>
      </c>
      <c r="D8261" s="43" t="str">
        <f t="shared" si="800"/>
        <v>Not Holiday</v>
      </c>
      <c r="E8261" s="43" t="str">
        <f t="shared" si="801"/>
        <v>Weekday</v>
      </c>
      <c r="F8261" s="43">
        <f t="shared" si="802"/>
        <v>4</v>
      </c>
      <c r="G8261" s="43" t="str">
        <f t="shared" si="803"/>
        <v>No Super Peak</v>
      </c>
      <c r="H8261" s="43" t="str">
        <f>IF(D8261="Holiday","Off-Peak",IF(E8261="Weekend","Off-Peak",IF(G8261="Summer Super Peak",VLOOKUP(HOUR(B8261),'New Peak Definitions'!$A$4:$B$27,2,TRUE),IF(G8261="No Super Peak",VLOOKUP(HOUR(B8261),'New Peak Definitions'!$D$4:$E$27,2,TRUE)))))</f>
        <v>Off-Peak</v>
      </c>
      <c r="I8261" s="43">
        <f t="shared" si="805"/>
        <v>1864.6949999999999</v>
      </c>
      <c r="L8261" s="46">
        <f t="shared" si="804"/>
        <v>1864.6949999999999</v>
      </c>
    </row>
    <row r="8262" spans="1:12" x14ac:dyDescent="0.25">
      <c r="A8262" s="44">
        <v>45026</v>
      </c>
      <c r="B8262" s="45">
        <v>0.16666666666666666</v>
      </c>
      <c r="C8262" s="47">
        <v>1883.57</v>
      </c>
      <c r="D8262" s="43" t="str">
        <f t="shared" si="800"/>
        <v>Not Holiday</v>
      </c>
      <c r="E8262" s="43" t="str">
        <f t="shared" si="801"/>
        <v>Weekday</v>
      </c>
      <c r="F8262" s="43">
        <f t="shared" si="802"/>
        <v>4</v>
      </c>
      <c r="G8262" s="43" t="str">
        <f t="shared" si="803"/>
        <v>No Super Peak</v>
      </c>
      <c r="H8262" s="43" t="str">
        <f>IF(D8262="Holiday","Off-Peak",IF(E8262="Weekend","Off-Peak",IF(G8262="Summer Super Peak",VLOOKUP(HOUR(B8262),'New Peak Definitions'!$A$4:$B$27,2,TRUE),IF(G8262="No Super Peak",VLOOKUP(HOUR(B8262),'New Peak Definitions'!$D$4:$E$27,2,TRUE)))))</f>
        <v>Off-Peak</v>
      </c>
      <c r="I8262" s="43">
        <f t="shared" si="805"/>
        <v>1883.57</v>
      </c>
      <c r="L8262" s="46">
        <f t="shared" si="804"/>
        <v>1883.57</v>
      </c>
    </row>
    <row r="8263" spans="1:12" x14ac:dyDescent="0.25">
      <c r="A8263" s="44">
        <v>45026</v>
      </c>
      <c r="B8263" s="45">
        <v>0.20833333333333334</v>
      </c>
      <c r="C8263" s="47">
        <v>1981.3510000000001</v>
      </c>
      <c r="D8263" s="43" t="str">
        <f t="shared" si="800"/>
        <v>Not Holiday</v>
      </c>
      <c r="E8263" s="43" t="str">
        <f t="shared" si="801"/>
        <v>Weekday</v>
      </c>
      <c r="F8263" s="43">
        <f t="shared" si="802"/>
        <v>4</v>
      </c>
      <c r="G8263" s="43" t="str">
        <f t="shared" si="803"/>
        <v>No Super Peak</v>
      </c>
      <c r="H8263" s="43" t="str">
        <f>IF(D8263="Holiday","Off-Peak",IF(E8263="Weekend","Off-Peak",IF(G8263="Summer Super Peak",VLOOKUP(HOUR(B8263),'New Peak Definitions'!$A$4:$B$27,2,TRUE),IF(G8263="No Super Peak",VLOOKUP(HOUR(B8263),'New Peak Definitions'!$D$4:$E$27,2,TRUE)))))</f>
        <v>Off-Peak</v>
      </c>
      <c r="I8263" s="43">
        <f t="shared" si="805"/>
        <v>1981.3510000000001</v>
      </c>
      <c r="L8263" s="46">
        <f t="shared" si="804"/>
        <v>1981.3510000000001</v>
      </c>
    </row>
    <row r="8264" spans="1:12" x14ac:dyDescent="0.25">
      <c r="A8264" s="44">
        <v>45026</v>
      </c>
      <c r="B8264" s="45">
        <v>0.25</v>
      </c>
      <c r="C8264" s="47">
        <v>2122.2759999999998</v>
      </c>
      <c r="D8264" s="43" t="str">
        <f t="shared" si="800"/>
        <v>Not Holiday</v>
      </c>
      <c r="E8264" s="43" t="str">
        <f t="shared" si="801"/>
        <v>Weekday</v>
      </c>
      <c r="F8264" s="43">
        <f t="shared" si="802"/>
        <v>4</v>
      </c>
      <c r="G8264" s="43" t="str">
        <f t="shared" si="803"/>
        <v>No Super Peak</v>
      </c>
      <c r="H8264" s="43" t="str">
        <f>IF(D8264="Holiday","Off-Peak",IF(E8264="Weekend","Off-Peak",IF(G8264="Summer Super Peak",VLOOKUP(HOUR(B8264),'New Peak Definitions'!$A$4:$B$27,2,TRUE),IF(G8264="No Super Peak",VLOOKUP(HOUR(B8264),'New Peak Definitions'!$D$4:$E$27,2,TRUE)))))</f>
        <v>Off-Peak</v>
      </c>
      <c r="I8264" s="43">
        <f t="shared" si="805"/>
        <v>2122.2759999999998</v>
      </c>
      <c r="L8264" s="46">
        <f t="shared" si="804"/>
        <v>2122.2759999999998</v>
      </c>
    </row>
    <row r="8265" spans="1:12" x14ac:dyDescent="0.25">
      <c r="A8265" s="44">
        <v>45026</v>
      </c>
      <c r="B8265" s="45">
        <v>0.29166666666666669</v>
      </c>
      <c r="C8265" s="47">
        <v>2235.6010000000001</v>
      </c>
      <c r="D8265" s="43" t="str">
        <f t="shared" si="800"/>
        <v>Not Holiday</v>
      </c>
      <c r="E8265" s="43" t="str">
        <f t="shared" si="801"/>
        <v>Weekday</v>
      </c>
      <c r="F8265" s="43">
        <f t="shared" si="802"/>
        <v>4</v>
      </c>
      <c r="G8265" s="43" t="str">
        <f t="shared" si="803"/>
        <v>No Super Peak</v>
      </c>
      <c r="H8265" s="43" t="str">
        <f>IF(D8265="Holiday","Off-Peak",IF(E8265="Weekend","Off-Peak",IF(G8265="Summer Super Peak",VLOOKUP(HOUR(B8265),'New Peak Definitions'!$A$4:$B$27,2,TRUE),IF(G8265="No Super Peak",VLOOKUP(HOUR(B8265),'New Peak Definitions'!$D$4:$E$27,2,TRUE)))))</f>
        <v>On-Peak</v>
      </c>
      <c r="I8265" s="43">
        <f t="shared" si="805"/>
        <v>2235.6010000000001</v>
      </c>
      <c r="L8265" s="46">
        <f t="shared" si="804"/>
        <v>2235.6010000000001</v>
      </c>
    </row>
    <row r="8266" spans="1:12" x14ac:dyDescent="0.25">
      <c r="A8266" s="44">
        <v>45026</v>
      </c>
      <c r="B8266" s="45">
        <v>0.33333333333333331</v>
      </c>
      <c r="C8266" s="47">
        <v>2324.7289999999998</v>
      </c>
      <c r="D8266" s="43" t="str">
        <f t="shared" si="800"/>
        <v>Not Holiday</v>
      </c>
      <c r="E8266" s="43" t="str">
        <f t="shared" si="801"/>
        <v>Weekday</v>
      </c>
      <c r="F8266" s="43">
        <f t="shared" si="802"/>
        <v>4</v>
      </c>
      <c r="G8266" s="43" t="str">
        <f t="shared" si="803"/>
        <v>No Super Peak</v>
      </c>
      <c r="H8266" s="43" t="str">
        <f>IF(D8266="Holiday","Off-Peak",IF(E8266="Weekend","Off-Peak",IF(G8266="Summer Super Peak",VLOOKUP(HOUR(B8266),'New Peak Definitions'!$A$4:$B$27,2,TRUE),IF(G8266="No Super Peak",VLOOKUP(HOUR(B8266),'New Peak Definitions'!$D$4:$E$27,2,TRUE)))))</f>
        <v>On-Peak</v>
      </c>
      <c r="I8266" s="43">
        <f t="shared" si="805"/>
        <v>2324.7289999999998</v>
      </c>
      <c r="L8266" s="46">
        <f t="shared" si="804"/>
        <v>2324.7289999999998</v>
      </c>
    </row>
    <row r="8267" spans="1:12" x14ac:dyDescent="0.25">
      <c r="A8267" s="44">
        <v>45026</v>
      </c>
      <c r="B8267" s="45">
        <v>0.375</v>
      </c>
      <c r="C8267" s="47">
        <v>2366.7310000000002</v>
      </c>
      <c r="D8267" s="43" t="str">
        <f t="shared" si="800"/>
        <v>Not Holiday</v>
      </c>
      <c r="E8267" s="43" t="str">
        <f t="shared" si="801"/>
        <v>Weekday</v>
      </c>
      <c r="F8267" s="43">
        <f t="shared" si="802"/>
        <v>4</v>
      </c>
      <c r="G8267" s="43" t="str">
        <f t="shared" si="803"/>
        <v>No Super Peak</v>
      </c>
      <c r="H8267" s="43" t="str">
        <f>IF(D8267="Holiday","Off-Peak",IF(E8267="Weekend","Off-Peak",IF(G8267="Summer Super Peak",VLOOKUP(HOUR(B8267),'New Peak Definitions'!$A$4:$B$27,2,TRUE),IF(G8267="No Super Peak",VLOOKUP(HOUR(B8267),'New Peak Definitions'!$D$4:$E$27,2,TRUE)))))</f>
        <v>On-Peak</v>
      </c>
      <c r="I8267" s="43">
        <f t="shared" si="805"/>
        <v>2366.7310000000002</v>
      </c>
      <c r="L8267" s="46">
        <f t="shared" si="804"/>
        <v>2366.7310000000002</v>
      </c>
    </row>
    <row r="8268" spans="1:12" x14ac:dyDescent="0.25">
      <c r="A8268" s="44">
        <v>45026</v>
      </c>
      <c r="B8268" s="45">
        <v>0.41666666666666669</v>
      </c>
      <c r="C8268" s="47">
        <v>2407.4180000000001</v>
      </c>
      <c r="D8268" s="43" t="str">
        <f t="shared" si="800"/>
        <v>Not Holiday</v>
      </c>
      <c r="E8268" s="43" t="str">
        <f t="shared" si="801"/>
        <v>Weekday</v>
      </c>
      <c r="F8268" s="43">
        <f t="shared" si="802"/>
        <v>4</v>
      </c>
      <c r="G8268" s="43" t="str">
        <f t="shared" si="803"/>
        <v>No Super Peak</v>
      </c>
      <c r="H8268" s="43" t="str">
        <f>IF(D8268="Holiday","Off-Peak",IF(E8268="Weekend","Off-Peak",IF(G8268="Summer Super Peak",VLOOKUP(HOUR(B8268),'New Peak Definitions'!$A$4:$B$27,2,TRUE),IF(G8268="No Super Peak",VLOOKUP(HOUR(B8268),'New Peak Definitions'!$D$4:$E$27,2,TRUE)))))</f>
        <v>On-Peak</v>
      </c>
      <c r="I8268" s="43">
        <f t="shared" si="805"/>
        <v>2407.4180000000001</v>
      </c>
      <c r="L8268" s="46">
        <f t="shared" si="804"/>
        <v>2407.4180000000001</v>
      </c>
    </row>
    <row r="8269" spans="1:12" x14ac:dyDescent="0.25">
      <c r="A8269" s="44">
        <v>45026</v>
      </c>
      <c r="B8269" s="45">
        <v>0.45833333333333331</v>
      </c>
      <c r="C8269" s="47">
        <v>2412.8829999999998</v>
      </c>
      <c r="D8269" s="43" t="str">
        <f t="shared" si="800"/>
        <v>Not Holiday</v>
      </c>
      <c r="E8269" s="43" t="str">
        <f t="shared" si="801"/>
        <v>Weekday</v>
      </c>
      <c r="F8269" s="43">
        <f t="shared" si="802"/>
        <v>4</v>
      </c>
      <c r="G8269" s="43" t="str">
        <f t="shared" si="803"/>
        <v>No Super Peak</v>
      </c>
      <c r="H8269" s="43" t="str">
        <f>IF(D8269="Holiday","Off-Peak",IF(E8269="Weekend","Off-Peak",IF(G8269="Summer Super Peak",VLOOKUP(HOUR(B8269),'New Peak Definitions'!$A$4:$B$27,2,TRUE),IF(G8269="No Super Peak",VLOOKUP(HOUR(B8269),'New Peak Definitions'!$D$4:$E$27,2,TRUE)))))</f>
        <v>On-Peak</v>
      </c>
      <c r="I8269" s="43">
        <f t="shared" si="805"/>
        <v>2412.8829999999998</v>
      </c>
      <c r="L8269" s="46">
        <f t="shared" si="804"/>
        <v>2412.8829999999998</v>
      </c>
    </row>
    <row r="8270" spans="1:12" x14ac:dyDescent="0.25">
      <c r="A8270" s="44">
        <v>45026</v>
      </c>
      <c r="B8270" s="45">
        <v>0.5</v>
      </c>
      <c r="C8270" s="47">
        <v>2394.4589999999998</v>
      </c>
      <c r="D8270" s="43" t="str">
        <f t="shared" si="800"/>
        <v>Not Holiday</v>
      </c>
      <c r="E8270" s="43" t="str">
        <f t="shared" si="801"/>
        <v>Weekday</v>
      </c>
      <c r="F8270" s="43">
        <f t="shared" si="802"/>
        <v>4</v>
      </c>
      <c r="G8270" s="43" t="str">
        <f t="shared" si="803"/>
        <v>No Super Peak</v>
      </c>
      <c r="H8270" s="43" t="str">
        <f>IF(D8270="Holiday","Off-Peak",IF(E8270="Weekend","Off-Peak",IF(G8270="Summer Super Peak",VLOOKUP(HOUR(B8270),'New Peak Definitions'!$A$4:$B$27,2,TRUE),IF(G8270="No Super Peak",VLOOKUP(HOUR(B8270),'New Peak Definitions'!$D$4:$E$27,2,TRUE)))))</f>
        <v>On-Peak</v>
      </c>
      <c r="I8270" s="43">
        <f t="shared" si="805"/>
        <v>2394.4589999999998</v>
      </c>
      <c r="L8270" s="46">
        <f t="shared" si="804"/>
        <v>2394.4589999999998</v>
      </c>
    </row>
    <row r="8271" spans="1:12" x14ac:dyDescent="0.25">
      <c r="A8271" s="44">
        <v>45026</v>
      </c>
      <c r="B8271" s="45">
        <v>0.54166666666666663</v>
      </c>
      <c r="C8271" s="47">
        <v>2411.8739999999998</v>
      </c>
      <c r="D8271" s="43" t="str">
        <f t="shared" si="800"/>
        <v>Not Holiday</v>
      </c>
      <c r="E8271" s="43" t="str">
        <f t="shared" si="801"/>
        <v>Weekday</v>
      </c>
      <c r="F8271" s="43">
        <f t="shared" si="802"/>
        <v>4</v>
      </c>
      <c r="G8271" s="43" t="str">
        <f t="shared" si="803"/>
        <v>No Super Peak</v>
      </c>
      <c r="H8271" s="43" t="str">
        <f>IF(D8271="Holiday","Off-Peak",IF(E8271="Weekend","Off-Peak",IF(G8271="Summer Super Peak",VLOOKUP(HOUR(B8271),'New Peak Definitions'!$A$4:$B$27,2,TRUE),IF(G8271="No Super Peak",VLOOKUP(HOUR(B8271),'New Peak Definitions'!$D$4:$E$27,2,TRUE)))))</f>
        <v>On-Peak</v>
      </c>
      <c r="I8271" s="43">
        <f t="shared" si="805"/>
        <v>2411.8739999999998</v>
      </c>
      <c r="L8271" s="46">
        <f t="shared" si="804"/>
        <v>2411.8739999999998</v>
      </c>
    </row>
    <row r="8272" spans="1:12" x14ac:dyDescent="0.25">
      <c r="A8272" s="44">
        <v>45026</v>
      </c>
      <c r="B8272" s="45">
        <v>0.58333333333333337</v>
      </c>
      <c r="C8272" s="47">
        <v>2373.84</v>
      </c>
      <c r="D8272" s="43" t="str">
        <f t="shared" si="800"/>
        <v>Not Holiday</v>
      </c>
      <c r="E8272" s="43" t="str">
        <f t="shared" si="801"/>
        <v>Weekday</v>
      </c>
      <c r="F8272" s="43">
        <f t="shared" si="802"/>
        <v>4</v>
      </c>
      <c r="G8272" s="43" t="str">
        <f t="shared" si="803"/>
        <v>No Super Peak</v>
      </c>
      <c r="H8272" s="43" t="str">
        <f>IF(D8272="Holiday","Off-Peak",IF(E8272="Weekend","Off-Peak",IF(G8272="Summer Super Peak",VLOOKUP(HOUR(B8272),'New Peak Definitions'!$A$4:$B$27,2,TRUE),IF(G8272="No Super Peak",VLOOKUP(HOUR(B8272),'New Peak Definitions'!$D$4:$E$27,2,TRUE)))))</f>
        <v>On-Peak</v>
      </c>
      <c r="I8272" s="43">
        <f t="shared" si="805"/>
        <v>2373.84</v>
      </c>
      <c r="L8272" s="46">
        <f t="shared" si="804"/>
        <v>2373.84</v>
      </c>
    </row>
    <row r="8273" spans="1:12" x14ac:dyDescent="0.25">
      <c r="A8273" s="44">
        <v>45026</v>
      </c>
      <c r="B8273" s="45">
        <v>0.625</v>
      </c>
      <c r="C8273" s="47">
        <v>2288.7550000000001</v>
      </c>
      <c r="D8273" s="43" t="str">
        <f t="shared" si="800"/>
        <v>Not Holiday</v>
      </c>
      <c r="E8273" s="43" t="str">
        <f t="shared" si="801"/>
        <v>Weekday</v>
      </c>
      <c r="F8273" s="43">
        <f t="shared" si="802"/>
        <v>4</v>
      </c>
      <c r="G8273" s="43" t="str">
        <f t="shared" si="803"/>
        <v>No Super Peak</v>
      </c>
      <c r="H8273" s="43" t="str">
        <f>IF(D8273="Holiday","Off-Peak",IF(E8273="Weekend","Off-Peak",IF(G8273="Summer Super Peak",VLOOKUP(HOUR(B8273),'New Peak Definitions'!$A$4:$B$27,2,TRUE),IF(G8273="No Super Peak",VLOOKUP(HOUR(B8273),'New Peak Definitions'!$D$4:$E$27,2,TRUE)))))</f>
        <v>On-Peak</v>
      </c>
      <c r="I8273" s="43">
        <f t="shared" si="805"/>
        <v>2288.7550000000001</v>
      </c>
      <c r="L8273" s="46">
        <f t="shared" si="804"/>
        <v>2288.7550000000001</v>
      </c>
    </row>
    <row r="8274" spans="1:12" x14ac:dyDescent="0.25">
      <c r="A8274" s="44">
        <v>45026</v>
      </c>
      <c r="B8274" s="45">
        <v>0.66666666666666663</v>
      </c>
      <c r="C8274" s="47">
        <v>2182.7080000000001</v>
      </c>
      <c r="D8274" s="43" t="str">
        <f t="shared" si="800"/>
        <v>Not Holiday</v>
      </c>
      <c r="E8274" s="43" t="str">
        <f t="shared" si="801"/>
        <v>Weekday</v>
      </c>
      <c r="F8274" s="43">
        <f t="shared" si="802"/>
        <v>4</v>
      </c>
      <c r="G8274" s="43" t="str">
        <f t="shared" si="803"/>
        <v>No Super Peak</v>
      </c>
      <c r="H8274" s="43" t="str">
        <f>IF(D8274="Holiday","Off-Peak",IF(E8274="Weekend","Off-Peak",IF(G8274="Summer Super Peak",VLOOKUP(HOUR(B8274),'New Peak Definitions'!$A$4:$B$27,2,TRUE),IF(G8274="No Super Peak",VLOOKUP(HOUR(B8274),'New Peak Definitions'!$D$4:$E$27,2,TRUE)))))</f>
        <v>On-Peak</v>
      </c>
      <c r="I8274" s="43">
        <f t="shared" si="805"/>
        <v>2182.7080000000001</v>
      </c>
      <c r="L8274" s="46">
        <f t="shared" si="804"/>
        <v>2182.7080000000001</v>
      </c>
    </row>
    <row r="8275" spans="1:12" x14ac:dyDescent="0.25">
      <c r="A8275" s="44">
        <v>45026</v>
      </c>
      <c r="B8275" s="45">
        <v>0.70833333333333337</v>
      </c>
      <c r="C8275" s="47">
        <v>2085.2739999999999</v>
      </c>
      <c r="D8275" s="43" t="str">
        <f t="shared" si="800"/>
        <v>Not Holiday</v>
      </c>
      <c r="E8275" s="43" t="str">
        <f t="shared" si="801"/>
        <v>Weekday</v>
      </c>
      <c r="F8275" s="43">
        <f t="shared" si="802"/>
        <v>4</v>
      </c>
      <c r="G8275" s="43" t="str">
        <f t="shared" si="803"/>
        <v>No Super Peak</v>
      </c>
      <c r="H8275" s="43" t="str">
        <f>IF(D8275="Holiday","Off-Peak",IF(E8275="Weekend","Off-Peak",IF(G8275="Summer Super Peak",VLOOKUP(HOUR(B8275),'New Peak Definitions'!$A$4:$B$27,2,TRUE),IF(G8275="No Super Peak",VLOOKUP(HOUR(B8275),'New Peak Definitions'!$D$4:$E$27,2,TRUE)))))</f>
        <v>On-Peak</v>
      </c>
      <c r="I8275" s="43">
        <f t="shared" si="805"/>
        <v>2085.2739999999999</v>
      </c>
      <c r="L8275" s="46">
        <f t="shared" si="804"/>
        <v>2085.2739999999999</v>
      </c>
    </row>
    <row r="8276" spans="1:12" x14ac:dyDescent="0.25">
      <c r="A8276" s="44">
        <v>45026</v>
      </c>
      <c r="B8276" s="45">
        <v>0.75</v>
      </c>
      <c r="C8276" s="47">
        <v>2025.5260000000001</v>
      </c>
      <c r="D8276" s="43" t="str">
        <f t="shared" si="800"/>
        <v>Not Holiday</v>
      </c>
      <c r="E8276" s="43" t="str">
        <f t="shared" si="801"/>
        <v>Weekday</v>
      </c>
      <c r="F8276" s="43">
        <f t="shared" si="802"/>
        <v>4</v>
      </c>
      <c r="G8276" s="43" t="str">
        <f t="shared" si="803"/>
        <v>No Super Peak</v>
      </c>
      <c r="H8276" s="43" t="str">
        <f>IF(D8276="Holiday","Off-Peak",IF(E8276="Weekend","Off-Peak",IF(G8276="Summer Super Peak",VLOOKUP(HOUR(B8276),'New Peak Definitions'!$A$4:$B$27,2,TRUE),IF(G8276="No Super Peak",VLOOKUP(HOUR(B8276),'New Peak Definitions'!$D$4:$E$27,2,TRUE)))))</f>
        <v>On-Peak</v>
      </c>
      <c r="I8276" s="43">
        <f t="shared" si="805"/>
        <v>2025.5260000000001</v>
      </c>
      <c r="L8276" s="46">
        <f t="shared" si="804"/>
        <v>2025.5260000000001</v>
      </c>
    </row>
    <row r="8277" spans="1:12" x14ac:dyDescent="0.25">
      <c r="A8277" s="44">
        <v>45026</v>
      </c>
      <c r="B8277" s="45">
        <v>0.79166666666666663</v>
      </c>
      <c r="C8277" s="47">
        <v>1986.087</v>
      </c>
      <c r="D8277" s="43" t="str">
        <f t="shared" si="800"/>
        <v>Not Holiday</v>
      </c>
      <c r="E8277" s="43" t="str">
        <f t="shared" si="801"/>
        <v>Weekday</v>
      </c>
      <c r="F8277" s="43">
        <f t="shared" si="802"/>
        <v>4</v>
      </c>
      <c r="G8277" s="43" t="str">
        <f t="shared" si="803"/>
        <v>No Super Peak</v>
      </c>
      <c r="H8277" s="43" t="str">
        <f>IF(D8277="Holiday","Off-Peak",IF(E8277="Weekend","Off-Peak",IF(G8277="Summer Super Peak",VLOOKUP(HOUR(B8277),'New Peak Definitions'!$A$4:$B$27,2,TRUE),IF(G8277="No Super Peak",VLOOKUP(HOUR(B8277),'New Peak Definitions'!$D$4:$E$27,2,TRUE)))))</f>
        <v>On-Peak</v>
      </c>
      <c r="I8277" s="43">
        <f t="shared" si="805"/>
        <v>1986.087</v>
      </c>
      <c r="L8277" s="46">
        <f t="shared" si="804"/>
        <v>1986.087</v>
      </c>
    </row>
    <row r="8278" spans="1:12" x14ac:dyDescent="0.25">
      <c r="A8278" s="44">
        <v>45026</v>
      </c>
      <c r="B8278" s="45">
        <v>0.83333333333333337</v>
      </c>
      <c r="C8278" s="47">
        <v>1976.904</v>
      </c>
      <c r="D8278" s="43" t="str">
        <f t="shared" si="800"/>
        <v>Not Holiday</v>
      </c>
      <c r="E8278" s="43" t="str">
        <f t="shared" si="801"/>
        <v>Weekday</v>
      </c>
      <c r="F8278" s="43">
        <f t="shared" si="802"/>
        <v>4</v>
      </c>
      <c r="G8278" s="43" t="str">
        <f t="shared" si="803"/>
        <v>No Super Peak</v>
      </c>
      <c r="H8278" s="43" t="str">
        <f>IF(D8278="Holiday","Off-Peak",IF(E8278="Weekend","Off-Peak",IF(G8278="Summer Super Peak",VLOOKUP(HOUR(B8278),'New Peak Definitions'!$A$4:$B$27,2,TRUE),IF(G8278="No Super Peak",VLOOKUP(HOUR(B8278),'New Peak Definitions'!$D$4:$E$27,2,TRUE)))))</f>
        <v>On-Peak</v>
      </c>
      <c r="I8278" s="43">
        <f t="shared" si="805"/>
        <v>1976.904</v>
      </c>
      <c r="L8278" s="46">
        <f t="shared" si="804"/>
        <v>1976.904</v>
      </c>
    </row>
    <row r="8279" spans="1:12" x14ac:dyDescent="0.25">
      <c r="A8279" s="44">
        <v>45026</v>
      </c>
      <c r="B8279" s="45">
        <v>0.875</v>
      </c>
      <c r="C8279" s="47">
        <v>1953.4069999999999</v>
      </c>
      <c r="D8279" s="43" t="str">
        <f t="shared" si="800"/>
        <v>Not Holiday</v>
      </c>
      <c r="E8279" s="43" t="str">
        <f t="shared" si="801"/>
        <v>Weekday</v>
      </c>
      <c r="F8279" s="43">
        <f t="shared" si="802"/>
        <v>4</v>
      </c>
      <c r="G8279" s="43" t="str">
        <f t="shared" si="803"/>
        <v>No Super Peak</v>
      </c>
      <c r="H8279" s="43" t="str">
        <f>IF(D8279="Holiday","Off-Peak",IF(E8279="Weekend","Off-Peak",IF(G8279="Summer Super Peak",VLOOKUP(HOUR(B8279),'New Peak Definitions'!$A$4:$B$27,2,TRUE),IF(G8279="No Super Peak",VLOOKUP(HOUR(B8279),'New Peak Definitions'!$D$4:$E$27,2,TRUE)))))</f>
        <v>On-Peak</v>
      </c>
      <c r="I8279" s="43">
        <f t="shared" si="805"/>
        <v>1953.4069999999999</v>
      </c>
      <c r="L8279" s="46">
        <f t="shared" si="804"/>
        <v>1953.4069999999999</v>
      </c>
    </row>
    <row r="8280" spans="1:12" x14ac:dyDescent="0.25">
      <c r="A8280" s="44">
        <v>45026</v>
      </c>
      <c r="B8280" s="45">
        <v>0.91666666666666663</v>
      </c>
      <c r="C8280" s="47">
        <v>1898.769</v>
      </c>
      <c r="D8280" s="43" t="str">
        <f t="shared" si="800"/>
        <v>Not Holiday</v>
      </c>
      <c r="E8280" s="43" t="str">
        <f t="shared" si="801"/>
        <v>Weekday</v>
      </c>
      <c r="F8280" s="43">
        <f t="shared" si="802"/>
        <v>4</v>
      </c>
      <c r="G8280" s="43" t="str">
        <f t="shared" si="803"/>
        <v>No Super Peak</v>
      </c>
      <c r="H8280" s="43" t="str">
        <f>IF(D8280="Holiday","Off-Peak",IF(E8280="Weekend","Off-Peak",IF(G8280="Summer Super Peak",VLOOKUP(HOUR(B8280),'New Peak Definitions'!$A$4:$B$27,2,TRUE),IF(G8280="No Super Peak",VLOOKUP(HOUR(B8280),'New Peak Definitions'!$D$4:$E$27,2,TRUE)))))</f>
        <v>On-Peak</v>
      </c>
      <c r="I8280" s="43">
        <f t="shared" si="805"/>
        <v>1898.769</v>
      </c>
      <c r="L8280" s="46">
        <f t="shared" si="804"/>
        <v>1898.769</v>
      </c>
    </row>
    <row r="8281" spans="1:12" x14ac:dyDescent="0.25">
      <c r="A8281" s="44">
        <v>45026</v>
      </c>
      <c r="B8281" s="45">
        <v>0.95833333333333337</v>
      </c>
      <c r="C8281" s="47">
        <v>1871.538</v>
      </c>
      <c r="D8281" s="43" t="str">
        <f t="shared" si="800"/>
        <v>Not Holiday</v>
      </c>
      <c r="E8281" s="43" t="str">
        <f t="shared" si="801"/>
        <v>Weekday</v>
      </c>
      <c r="F8281" s="43">
        <f t="shared" si="802"/>
        <v>4</v>
      </c>
      <c r="G8281" s="43" t="str">
        <f t="shared" si="803"/>
        <v>No Super Peak</v>
      </c>
      <c r="H8281" s="43" t="str">
        <f>IF(D8281="Holiday","Off-Peak",IF(E8281="Weekend","Off-Peak",IF(G8281="Summer Super Peak",VLOOKUP(HOUR(B8281),'New Peak Definitions'!$A$4:$B$27,2,TRUE),IF(G8281="No Super Peak",VLOOKUP(HOUR(B8281),'New Peak Definitions'!$D$4:$E$27,2,TRUE)))))</f>
        <v>Off-Peak</v>
      </c>
      <c r="I8281" s="43">
        <f t="shared" si="805"/>
        <v>1871.538</v>
      </c>
      <c r="L8281" s="46">
        <f t="shared" si="804"/>
        <v>1871.538</v>
      </c>
    </row>
    <row r="8282" spans="1:12" x14ac:dyDescent="0.25">
      <c r="A8282" s="44">
        <v>45027</v>
      </c>
      <c r="B8282" s="45">
        <v>0</v>
      </c>
      <c r="C8282" s="47">
        <v>1894.825</v>
      </c>
      <c r="D8282" s="43" t="str">
        <f t="shared" si="800"/>
        <v>Not Holiday</v>
      </c>
      <c r="E8282" s="43" t="str">
        <f t="shared" si="801"/>
        <v>Weekday</v>
      </c>
      <c r="F8282" s="43">
        <f t="shared" si="802"/>
        <v>4</v>
      </c>
      <c r="G8282" s="43" t="str">
        <f t="shared" si="803"/>
        <v>No Super Peak</v>
      </c>
      <c r="H8282" s="43" t="str">
        <f>IF(D8282="Holiday","Off-Peak",IF(E8282="Weekend","Off-Peak",IF(G8282="Summer Super Peak",VLOOKUP(HOUR(B8282),'New Peak Definitions'!$A$4:$B$27,2,TRUE),IF(G8282="No Super Peak",VLOOKUP(HOUR(B8282),'New Peak Definitions'!$D$4:$E$27,2,TRUE)))))</f>
        <v>Off-Peak</v>
      </c>
      <c r="I8282" s="43">
        <f t="shared" si="805"/>
        <v>1894.825</v>
      </c>
      <c r="L8282" s="46">
        <f t="shared" si="804"/>
        <v>1894.825</v>
      </c>
    </row>
    <row r="8283" spans="1:12" x14ac:dyDescent="0.25">
      <c r="A8283" s="44">
        <v>45027</v>
      </c>
      <c r="B8283" s="45">
        <v>4.1666666666666664E-2</v>
      </c>
      <c r="C8283" s="47">
        <v>1888.9480000000001</v>
      </c>
      <c r="D8283" s="43" t="str">
        <f t="shared" si="800"/>
        <v>Not Holiday</v>
      </c>
      <c r="E8283" s="43" t="str">
        <f t="shared" si="801"/>
        <v>Weekday</v>
      </c>
      <c r="F8283" s="43">
        <f t="shared" si="802"/>
        <v>4</v>
      </c>
      <c r="G8283" s="43" t="str">
        <f t="shared" si="803"/>
        <v>No Super Peak</v>
      </c>
      <c r="H8283" s="43" t="str">
        <f>IF(D8283="Holiday","Off-Peak",IF(E8283="Weekend","Off-Peak",IF(G8283="Summer Super Peak",VLOOKUP(HOUR(B8283),'New Peak Definitions'!$A$4:$B$27,2,TRUE),IF(G8283="No Super Peak",VLOOKUP(HOUR(B8283),'New Peak Definitions'!$D$4:$E$27,2,TRUE)))))</f>
        <v>Off-Peak</v>
      </c>
      <c r="I8283" s="43">
        <f t="shared" si="805"/>
        <v>1888.9480000000001</v>
      </c>
      <c r="L8283" s="46">
        <f t="shared" si="804"/>
        <v>1888.9480000000001</v>
      </c>
    </row>
    <row r="8284" spans="1:12" x14ac:dyDescent="0.25">
      <c r="A8284" s="44">
        <v>45027</v>
      </c>
      <c r="B8284" s="45">
        <v>8.3333333333333329E-2</v>
      </c>
      <c r="C8284" s="47">
        <v>1877.0029999999999</v>
      </c>
      <c r="D8284" s="43" t="str">
        <f t="shared" si="800"/>
        <v>Not Holiday</v>
      </c>
      <c r="E8284" s="43" t="str">
        <f t="shared" si="801"/>
        <v>Weekday</v>
      </c>
      <c r="F8284" s="43">
        <f t="shared" si="802"/>
        <v>4</v>
      </c>
      <c r="G8284" s="43" t="str">
        <f t="shared" si="803"/>
        <v>No Super Peak</v>
      </c>
      <c r="H8284" s="43" t="str">
        <f>IF(D8284="Holiday","Off-Peak",IF(E8284="Weekend","Off-Peak",IF(G8284="Summer Super Peak",VLOOKUP(HOUR(B8284),'New Peak Definitions'!$A$4:$B$27,2,TRUE),IF(G8284="No Super Peak",VLOOKUP(HOUR(B8284),'New Peak Definitions'!$D$4:$E$27,2,TRUE)))))</f>
        <v>Off-Peak</v>
      </c>
      <c r="I8284" s="43">
        <f t="shared" si="805"/>
        <v>1877.0029999999999</v>
      </c>
      <c r="L8284" s="46">
        <f t="shared" si="804"/>
        <v>1877.0029999999999</v>
      </c>
    </row>
    <row r="8285" spans="1:12" x14ac:dyDescent="0.25">
      <c r="A8285" s="44">
        <v>45027</v>
      </c>
      <c r="B8285" s="45">
        <v>0.125</v>
      </c>
      <c r="C8285" s="47">
        <v>1864.6949999999999</v>
      </c>
      <c r="D8285" s="43" t="str">
        <f t="shared" si="800"/>
        <v>Not Holiday</v>
      </c>
      <c r="E8285" s="43" t="str">
        <f t="shared" si="801"/>
        <v>Weekday</v>
      </c>
      <c r="F8285" s="43">
        <f t="shared" si="802"/>
        <v>4</v>
      </c>
      <c r="G8285" s="43" t="str">
        <f t="shared" si="803"/>
        <v>No Super Peak</v>
      </c>
      <c r="H8285" s="43" t="str">
        <f>IF(D8285="Holiday","Off-Peak",IF(E8285="Weekend","Off-Peak",IF(G8285="Summer Super Peak",VLOOKUP(HOUR(B8285),'New Peak Definitions'!$A$4:$B$27,2,TRUE),IF(G8285="No Super Peak",VLOOKUP(HOUR(B8285),'New Peak Definitions'!$D$4:$E$27,2,TRUE)))))</f>
        <v>Off-Peak</v>
      </c>
      <c r="I8285" s="43">
        <f t="shared" si="805"/>
        <v>1864.6949999999999</v>
      </c>
      <c r="L8285" s="46">
        <f t="shared" si="804"/>
        <v>1864.6949999999999</v>
      </c>
    </row>
    <row r="8286" spans="1:12" x14ac:dyDescent="0.25">
      <c r="A8286" s="44">
        <v>45027</v>
      </c>
      <c r="B8286" s="45">
        <v>0.16666666666666666</v>
      </c>
      <c r="C8286" s="47">
        <v>1883.57</v>
      </c>
      <c r="D8286" s="43" t="str">
        <f t="shared" si="800"/>
        <v>Not Holiday</v>
      </c>
      <c r="E8286" s="43" t="str">
        <f t="shared" si="801"/>
        <v>Weekday</v>
      </c>
      <c r="F8286" s="43">
        <f t="shared" si="802"/>
        <v>4</v>
      </c>
      <c r="G8286" s="43" t="str">
        <f t="shared" si="803"/>
        <v>No Super Peak</v>
      </c>
      <c r="H8286" s="43" t="str">
        <f>IF(D8286="Holiday","Off-Peak",IF(E8286="Weekend","Off-Peak",IF(G8286="Summer Super Peak",VLOOKUP(HOUR(B8286),'New Peak Definitions'!$A$4:$B$27,2,TRUE),IF(G8286="No Super Peak",VLOOKUP(HOUR(B8286),'New Peak Definitions'!$D$4:$E$27,2,TRUE)))))</f>
        <v>Off-Peak</v>
      </c>
      <c r="I8286" s="43">
        <f t="shared" si="805"/>
        <v>1883.57</v>
      </c>
      <c r="L8286" s="46">
        <f t="shared" si="804"/>
        <v>1883.57</v>
      </c>
    </row>
    <row r="8287" spans="1:12" x14ac:dyDescent="0.25">
      <c r="A8287" s="44">
        <v>45027</v>
      </c>
      <c r="B8287" s="45">
        <v>0.20833333333333334</v>
      </c>
      <c r="C8287" s="47">
        <v>1981.3510000000001</v>
      </c>
      <c r="D8287" s="43" t="str">
        <f t="shared" si="800"/>
        <v>Not Holiday</v>
      </c>
      <c r="E8287" s="43" t="str">
        <f t="shared" si="801"/>
        <v>Weekday</v>
      </c>
      <c r="F8287" s="43">
        <f t="shared" si="802"/>
        <v>4</v>
      </c>
      <c r="G8287" s="43" t="str">
        <f t="shared" si="803"/>
        <v>No Super Peak</v>
      </c>
      <c r="H8287" s="43" t="str">
        <f>IF(D8287="Holiday","Off-Peak",IF(E8287="Weekend","Off-Peak",IF(G8287="Summer Super Peak",VLOOKUP(HOUR(B8287),'New Peak Definitions'!$A$4:$B$27,2,TRUE),IF(G8287="No Super Peak",VLOOKUP(HOUR(B8287),'New Peak Definitions'!$D$4:$E$27,2,TRUE)))))</f>
        <v>Off-Peak</v>
      </c>
      <c r="I8287" s="43">
        <f t="shared" si="805"/>
        <v>1981.3510000000001</v>
      </c>
      <c r="L8287" s="46">
        <f t="shared" si="804"/>
        <v>1981.3510000000001</v>
      </c>
    </row>
    <row r="8288" spans="1:12" x14ac:dyDescent="0.25">
      <c r="A8288" s="44">
        <v>45027</v>
      </c>
      <c r="B8288" s="45">
        <v>0.25</v>
      </c>
      <c r="C8288" s="47">
        <v>2122.2759999999998</v>
      </c>
      <c r="D8288" s="43" t="str">
        <f t="shared" si="800"/>
        <v>Not Holiday</v>
      </c>
      <c r="E8288" s="43" t="str">
        <f t="shared" si="801"/>
        <v>Weekday</v>
      </c>
      <c r="F8288" s="43">
        <f t="shared" si="802"/>
        <v>4</v>
      </c>
      <c r="G8288" s="43" t="str">
        <f t="shared" si="803"/>
        <v>No Super Peak</v>
      </c>
      <c r="H8288" s="43" t="str">
        <f>IF(D8288="Holiday","Off-Peak",IF(E8288="Weekend","Off-Peak",IF(G8288="Summer Super Peak",VLOOKUP(HOUR(B8288),'New Peak Definitions'!$A$4:$B$27,2,TRUE),IF(G8288="No Super Peak",VLOOKUP(HOUR(B8288),'New Peak Definitions'!$D$4:$E$27,2,TRUE)))))</f>
        <v>Off-Peak</v>
      </c>
      <c r="I8288" s="43">
        <f t="shared" si="805"/>
        <v>2122.2759999999998</v>
      </c>
      <c r="L8288" s="46">
        <f t="shared" si="804"/>
        <v>2122.2759999999998</v>
      </c>
    </row>
    <row r="8289" spans="1:12" x14ac:dyDescent="0.25">
      <c r="A8289" s="44">
        <v>45027</v>
      </c>
      <c r="B8289" s="45">
        <v>0.29166666666666669</v>
      </c>
      <c r="C8289" s="47">
        <v>2235.6010000000001</v>
      </c>
      <c r="D8289" s="43" t="str">
        <f t="shared" si="800"/>
        <v>Not Holiday</v>
      </c>
      <c r="E8289" s="43" t="str">
        <f t="shared" si="801"/>
        <v>Weekday</v>
      </c>
      <c r="F8289" s="43">
        <f t="shared" si="802"/>
        <v>4</v>
      </c>
      <c r="G8289" s="43" t="str">
        <f t="shared" si="803"/>
        <v>No Super Peak</v>
      </c>
      <c r="H8289" s="43" t="str">
        <f>IF(D8289="Holiday","Off-Peak",IF(E8289="Weekend","Off-Peak",IF(G8289="Summer Super Peak",VLOOKUP(HOUR(B8289),'New Peak Definitions'!$A$4:$B$27,2,TRUE),IF(G8289="No Super Peak",VLOOKUP(HOUR(B8289),'New Peak Definitions'!$D$4:$E$27,2,TRUE)))))</f>
        <v>On-Peak</v>
      </c>
      <c r="I8289" s="43">
        <f t="shared" si="805"/>
        <v>2235.6010000000001</v>
      </c>
      <c r="L8289" s="46">
        <f t="shared" si="804"/>
        <v>2235.6010000000001</v>
      </c>
    </row>
    <row r="8290" spans="1:12" x14ac:dyDescent="0.25">
      <c r="A8290" s="44">
        <v>45027</v>
      </c>
      <c r="B8290" s="45">
        <v>0.33333333333333331</v>
      </c>
      <c r="C8290" s="47">
        <v>2324.7289999999998</v>
      </c>
      <c r="D8290" s="43" t="str">
        <f t="shared" si="800"/>
        <v>Not Holiday</v>
      </c>
      <c r="E8290" s="43" t="str">
        <f t="shared" si="801"/>
        <v>Weekday</v>
      </c>
      <c r="F8290" s="43">
        <f t="shared" si="802"/>
        <v>4</v>
      </c>
      <c r="G8290" s="43" t="str">
        <f t="shared" si="803"/>
        <v>No Super Peak</v>
      </c>
      <c r="H8290" s="43" t="str">
        <f>IF(D8290="Holiday","Off-Peak",IF(E8290="Weekend","Off-Peak",IF(G8290="Summer Super Peak",VLOOKUP(HOUR(B8290),'New Peak Definitions'!$A$4:$B$27,2,TRUE),IF(G8290="No Super Peak",VLOOKUP(HOUR(B8290),'New Peak Definitions'!$D$4:$E$27,2,TRUE)))))</f>
        <v>On-Peak</v>
      </c>
      <c r="I8290" s="43">
        <f t="shared" si="805"/>
        <v>2324.7289999999998</v>
      </c>
      <c r="L8290" s="46">
        <f t="shared" si="804"/>
        <v>2324.7289999999998</v>
      </c>
    </row>
    <row r="8291" spans="1:12" x14ac:dyDescent="0.25">
      <c r="A8291" s="44">
        <v>45027</v>
      </c>
      <c r="B8291" s="45">
        <v>0.375</v>
      </c>
      <c r="C8291" s="47">
        <v>2366.7310000000002</v>
      </c>
      <c r="D8291" s="43" t="str">
        <f t="shared" si="800"/>
        <v>Not Holiday</v>
      </c>
      <c r="E8291" s="43" t="str">
        <f t="shared" si="801"/>
        <v>Weekday</v>
      </c>
      <c r="F8291" s="43">
        <f t="shared" si="802"/>
        <v>4</v>
      </c>
      <c r="G8291" s="43" t="str">
        <f t="shared" si="803"/>
        <v>No Super Peak</v>
      </c>
      <c r="H8291" s="43" t="str">
        <f>IF(D8291="Holiday","Off-Peak",IF(E8291="Weekend","Off-Peak",IF(G8291="Summer Super Peak",VLOOKUP(HOUR(B8291),'New Peak Definitions'!$A$4:$B$27,2,TRUE),IF(G8291="No Super Peak",VLOOKUP(HOUR(B8291),'New Peak Definitions'!$D$4:$E$27,2,TRUE)))))</f>
        <v>On-Peak</v>
      </c>
      <c r="I8291" s="43">
        <f t="shared" si="805"/>
        <v>2366.7310000000002</v>
      </c>
      <c r="L8291" s="46">
        <f t="shared" si="804"/>
        <v>2366.7310000000002</v>
      </c>
    </row>
    <row r="8292" spans="1:12" x14ac:dyDescent="0.25">
      <c r="A8292" s="44">
        <v>45027</v>
      </c>
      <c r="B8292" s="45">
        <v>0.41666666666666669</v>
      </c>
      <c r="C8292" s="47">
        <v>2407.4180000000001</v>
      </c>
      <c r="D8292" s="43" t="str">
        <f t="shared" si="800"/>
        <v>Not Holiday</v>
      </c>
      <c r="E8292" s="43" t="str">
        <f t="shared" si="801"/>
        <v>Weekday</v>
      </c>
      <c r="F8292" s="43">
        <f t="shared" si="802"/>
        <v>4</v>
      </c>
      <c r="G8292" s="43" t="str">
        <f t="shared" si="803"/>
        <v>No Super Peak</v>
      </c>
      <c r="H8292" s="43" t="str">
        <f>IF(D8292="Holiday","Off-Peak",IF(E8292="Weekend","Off-Peak",IF(G8292="Summer Super Peak",VLOOKUP(HOUR(B8292),'New Peak Definitions'!$A$4:$B$27,2,TRUE),IF(G8292="No Super Peak",VLOOKUP(HOUR(B8292),'New Peak Definitions'!$D$4:$E$27,2,TRUE)))))</f>
        <v>On-Peak</v>
      </c>
      <c r="I8292" s="43">
        <f t="shared" si="805"/>
        <v>2407.4180000000001</v>
      </c>
      <c r="L8292" s="46">
        <f t="shared" si="804"/>
        <v>2407.4180000000001</v>
      </c>
    </row>
    <row r="8293" spans="1:12" x14ac:dyDescent="0.25">
      <c r="A8293" s="44">
        <v>45027</v>
      </c>
      <c r="B8293" s="45">
        <v>0.45833333333333331</v>
      </c>
      <c r="C8293" s="47">
        <v>2412.8829999999998</v>
      </c>
      <c r="D8293" s="43" t="str">
        <f t="shared" si="800"/>
        <v>Not Holiday</v>
      </c>
      <c r="E8293" s="43" t="str">
        <f t="shared" si="801"/>
        <v>Weekday</v>
      </c>
      <c r="F8293" s="43">
        <f t="shared" si="802"/>
        <v>4</v>
      </c>
      <c r="G8293" s="43" t="str">
        <f t="shared" si="803"/>
        <v>No Super Peak</v>
      </c>
      <c r="H8293" s="43" t="str">
        <f>IF(D8293="Holiday","Off-Peak",IF(E8293="Weekend","Off-Peak",IF(G8293="Summer Super Peak",VLOOKUP(HOUR(B8293),'New Peak Definitions'!$A$4:$B$27,2,TRUE),IF(G8293="No Super Peak",VLOOKUP(HOUR(B8293),'New Peak Definitions'!$D$4:$E$27,2,TRUE)))))</f>
        <v>On-Peak</v>
      </c>
      <c r="I8293" s="43">
        <f t="shared" si="805"/>
        <v>2412.8829999999998</v>
      </c>
      <c r="L8293" s="46">
        <f t="shared" si="804"/>
        <v>2412.8829999999998</v>
      </c>
    </row>
    <row r="8294" spans="1:12" x14ac:dyDescent="0.25">
      <c r="A8294" s="44">
        <v>45027</v>
      </c>
      <c r="B8294" s="45">
        <v>0.5</v>
      </c>
      <c r="C8294" s="47">
        <v>2394.4589999999998</v>
      </c>
      <c r="D8294" s="43" t="str">
        <f t="shared" si="800"/>
        <v>Not Holiday</v>
      </c>
      <c r="E8294" s="43" t="str">
        <f t="shared" si="801"/>
        <v>Weekday</v>
      </c>
      <c r="F8294" s="43">
        <f t="shared" si="802"/>
        <v>4</v>
      </c>
      <c r="G8294" s="43" t="str">
        <f t="shared" si="803"/>
        <v>No Super Peak</v>
      </c>
      <c r="H8294" s="43" t="str">
        <f>IF(D8294="Holiday","Off-Peak",IF(E8294="Weekend","Off-Peak",IF(G8294="Summer Super Peak",VLOOKUP(HOUR(B8294),'New Peak Definitions'!$A$4:$B$27,2,TRUE),IF(G8294="No Super Peak",VLOOKUP(HOUR(B8294),'New Peak Definitions'!$D$4:$E$27,2,TRUE)))))</f>
        <v>On-Peak</v>
      </c>
      <c r="I8294" s="43">
        <f t="shared" si="805"/>
        <v>2394.4589999999998</v>
      </c>
      <c r="L8294" s="46">
        <f t="shared" si="804"/>
        <v>2394.4589999999998</v>
      </c>
    </row>
    <row r="8295" spans="1:12" x14ac:dyDescent="0.25">
      <c r="A8295" s="44">
        <v>45027</v>
      </c>
      <c r="B8295" s="45">
        <v>0.54166666666666663</v>
      </c>
      <c r="C8295" s="47">
        <v>2411.8739999999998</v>
      </c>
      <c r="D8295" s="43" t="str">
        <f t="shared" si="800"/>
        <v>Not Holiday</v>
      </c>
      <c r="E8295" s="43" t="str">
        <f t="shared" si="801"/>
        <v>Weekday</v>
      </c>
      <c r="F8295" s="43">
        <f t="shared" si="802"/>
        <v>4</v>
      </c>
      <c r="G8295" s="43" t="str">
        <f t="shared" si="803"/>
        <v>No Super Peak</v>
      </c>
      <c r="H8295" s="43" t="str">
        <f>IF(D8295="Holiday","Off-Peak",IF(E8295="Weekend","Off-Peak",IF(G8295="Summer Super Peak",VLOOKUP(HOUR(B8295),'New Peak Definitions'!$A$4:$B$27,2,TRUE),IF(G8295="No Super Peak",VLOOKUP(HOUR(B8295),'New Peak Definitions'!$D$4:$E$27,2,TRUE)))))</f>
        <v>On-Peak</v>
      </c>
      <c r="I8295" s="43">
        <f t="shared" si="805"/>
        <v>2411.8739999999998</v>
      </c>
      <c r="L8295" s="46">
        <f t="shared" si="804"/>
        <v>2411.8739999999998</v>
      </c>
    </row>
    <row r="8296" spans="1:12" x14ac:dyDescent="0.25">
      <c r="A8296" s="44">
        <v>45027</v>
      </c>
      <c r="B8296" s="45">
        <v>0.58333333333333337</v>
      </c>
      <c r="C8296" s="47">
        <v>2373.84</v>
      </c>
      <c r="D8296" s="43" t="str">
        <f t="shared" si="800"/>
        <v>Not Holiday</v>
      </c>
      <c r="E8296" s="43" t="str">
        <f t="shared" si="801"/>
        <v>Weekday</v>
      </c>
      <c r="F8296" s="43">
        <f t="shared" si="802"/>
        <v>4</v>
      </c>
      <c r="G8296" s="43" t="str">
        <f t="shared" si="803"/>
        <v>No Super Peak</v>
      </c>
      <c r="H8296" s="43" t="str">
        <f>IF(D8296="Holiday","Off-Peak",IF(E8296="Weekend","Off-Peak",IF(G8296="Summer Super Peak",VLOOKUP(HOUR(B8296),'New Peak Definitions'!$A$4:$B$27,2,TRUE),IF(G8296="No Super Peak",VLOOKUP(HOUR(B8296),'New Peak Definitions'!$D$4:$E$27,2,TRUE)))))</f>
        <v>On-Peak</v>
      </c>
      <c r="I8296" s="43">
        <f t="shared" si="805"/>
        <v>2373.84</v>
      </c>
      <c r="L8296" s="46">
        <f t="shared" si="804"/>
        <v>2373.84</v>
      </c>
    </row>
    <row r="8297" spans="1:12" x14ac:dyDescent="0.25">
      <c r="A8297" s="44">
        <v>45027</v>
      </c>
      <c r="B8297" s="45">
        <v>0.625</v>
      </c>
      <c r="C8297" s="47">
        <v>2288.7550000000001</v>
      </c>
      <c r="D8297" s="43" t="str">
        <f t="shared" si="800"/>
        <v>Not Holiday</v>
      </c>
      <c r="E8297" s="43" t="str">
        <f t="shared" si="801"/>
        <v>Weekday</v>
      </c>
      <c r="F8297" s="43">
        <f t="shared" si="802"/>
        <v>4</v>
      </c>
      <c r="G8297" s="43" t="str">
        <f t="shared" si="803"/>
        <v>No Super Peak</v>
      </c>
      <c r="H8297" s="43" t="str">
        <f>IF(D8297="Holiday","Off-Peak",IF(E8297="Weekend","Off-Peak",IF(G8297="Summer Super Peak",VLOOKUP(HOUR(B8297),'New Peak Definitions'!$A$4:$B$27,2,TRUE),IF(G8297="No Super Peak",VLOOKUP(HOUR(B8297),'New Peak Definitions'!$D$4:$E$27,2,TRUE)))))</f>
        <v>On-Peak</v>
      </c>
      <c r="I8297" s="43">
        <f t="shared" si="805"/>
        <v>2288.7550000000001</v>
      </c>
      <c r="L8297" s="46">
        <f t="shared" si="804"/>
        <v>2288.7550000000001</v>
      </c>
    </row>
    <row r="8298" spans="1:12" x14ac:dyDescent="0.25">
      <c r="A8298" s="44">
        <v>45027</v>
      </c>
      <c r="B8298" s="45">
        <v>0.66666666666666663</v>
      </c>
      <c r="C8298" s="47">
        <v>2182.7080000000001</v>
      </c>
      <c r="D8298" s="43" t="str">
        <f t="shared" si="800"/>
        <v>Not Holiday</v>
      </c>
      <c r="E8298" s="43" t="str">
        <f t="shared" si="801"/>
        <v>Weekday</v>
      </c>
      <c r="F8298" s="43">
        <f t="shared" si="802"/>
        <v>4</v>
      </c>
      <c r="G8298" s="43" t="str">
        <f t="shared" si="803"/>
        <v>No Super Peak</v>
      </c>
      <c r="H8298" s="43" t="str">
        <f>IF(D8298="Holiday","Off-Peak",IF(E8298="Weekend","Off-Peak",IF(G8298="Summer Super Peak",VLOOKUP(HOUR(B8298),'New Peak Definitions'!$A$4:$B$27,2,TRUE),IF(G8298="No Super Peak",VLOOKUP(HOUR(B8298),'New Peak Definitions'!$D$4:$E$27,2,TRUE)))))</f>
        <v>On-Peak</v>
      </c>
      <c r="I8298" s="43">
        <f t="shared" si="805"/>
        <v>2182.7080000000001</v>
      </c>
      <c r="L8298" s="46">
        <f t="shared" si="804"/>
        <v>2182.7080000000001</v>
      </c>
    </row>
    <row r="8299" spans="1:12" x14ac:dyDescent="0.25">
      <c r="A8299" s="44">
        <v>45027</v>
      </c>
      <c r="B8299" s="45">
        <v>0.70833333333333337</v>
      </c>
      <c r="C8299" s="47">
        <v>2085.2739999999999</v>
      </c>
      <c r="D8299" s="43" t="str">
        <f t="shared" si="800"/>
        <v>Not Holiday</v>
      </c>
      <c r="E8299" s="43" t="str">
        <f t="shared" si="801"/>
        <v>Weekday</v>
      </c>
      <c r="F8299" s="43">
        <f t="shared" si="802"/>
        <v>4</v>
      </c>
      <c r="G8299" s="43" t="str">
        <f t="shared" si="803"/>
        <v>No Super Peak</v>
      </c>
      <c r="H8299" s="43" t="str">
        <f>IF(D8299="Holiday","Off-Peak",IF(E8299="Weekend","Off-Peak",IF(G8299="Summer Super Peak",VLOOKUP(HOUR(B8299),'New Peak Definitions'!$A$4:$B$27,2,TRUE),IF(G8299="No Super Peak",VLOOKUP(HOUR(B8299),'New Peak Definitions'!$D$4:$E$27,2,TRUE)))))</f>
        <v>On-Peak</v>
      </c>
      <c r="I8299" s="43">
        <f t="shared" si="805"/>
        <v>2085.2739999999999</v>
      </c>
      <c r="L8299" s="46">
        <f t="shared" si="804"/>
        <v>2085.2739999999999</v>
      </c>
    </row>
    <row r="8300" spans="1:12" x14ac:dyDescent="0.25">
      <c r="A8300" s="44">
        <v>45027</v>
      </c>
      <c r="B8300" s="45">
        <v>0.75</v>
      </c>
      <c r="C8300" s="47">
        <v>2025.5260000000001</v>
      </c>
      <c r="D8300" s="43" t="str">
        <f t="shared" si="800"/>
        <v>Not Holiday</v>
      </c>
      <c r="E8300" s="43" t="str">
        <f t="shared" si="801"/>
        <v>Weekday</v>
      </c>
      <c r="F8300" s="43">
        <f t="shared" si="802"/>
        <v>4</v>
      </c>
      <c r="G8300" s="43" t="str">
        <f t="shared" si="803"/>
        <v>No Super Peak</v>
      </c>
      <c r="H8300" s="43" t="str">
        <f>IF(D8300="Holiday","Off-Peak",IF(E8300="Weekend","Off-Peak",IF(G8300="Summer Super Peak",VLOOKUP(HOUR(B8300),'New Peak Definitions'!$A$4:$B$27,2,TRUE),IF(G8300="No Super Peak",VLOOKUP(HOUR(B8300),'New Peak Definitions'!$D$4:$E$27,2,TRUE)))))</f>
        <v>On-Peak</v>
      </c>
      <c r="I8300" s="43">
        <f t="shared" si="805"/>
        <v>2025.5260000000001</v>
      </c>
      <c r="L8300" s="46">
        <f t="shared" si="804"/>
        <v>2025.5260000000001</v>
      </c>
    </row>
    <row r="8301" spans="1:12" x14ac:dyDescent="0.25">
      <c r="A8301" s="44">
        <v>45027</v>
      </c>
      <c r="B8301" s="45">
        <v>0.79166666666666663</v>
      </c>
      <c r="C8301" s="47">
        <v>1986.087</v>
      </c>
      <c r="D8301" s="43" t="str">
        <f t="shared" si="800"/>
        <v>Not Holiday</v>
      </c>
      <c r="E8301" s="43" t="str">
        <f t="shared" si="801"/>
        <v>Weekday</v>
      </c>
      <c r="F8301" s="43">
        <f t="shared" si="802"/>
        <v>4</v>
      </c>
      <c r="G8301" s="43" t="str">
        <f t="shared" si="803"/>
        <v>No Super Peak</v>
      </c>
      <c r="H8301" s="43" t="str">
        <f>IF(D8301="Holiday","Off-Peak",IF(E8301="Weekend","Off-Peak",IF(G8301="Summer Super Peak",VLOOKUP(HOUR(B8301),'New Peak Definitions'!$A$4:$B$27,2,TRUE),IF(G8301="No Super Peak",VLOOKUP(HOUR(B8301),'New Peak Definitions'!$D$4:$E$27,2,TRUE)))))</f>
        <v>On-Peak</v>
      </c>
      <c r="I8301" s="43">
        <f t="shared" si="805"/>
        <v>1986.087</v>
      </c>
      <c r="L8301" s="46">
        <f t="shared" si="804"/>
        <v>1986.087</v>
      </c>
    </row>
    <row r="8302" spans="1:12" x14ac:dyDescent="0.25">
      <c r="A8302" s="44">
        <v>45027</v>
      </c>
      <c r="B8302" s="45">
        <v>0.83333333333333337</v>
      </c>
      <c r="C8302" s="47">
        <v>1976.904</v>
      </c>
      <c r="D8302" s="43" t="str">
        <f t="shared" si="800"/>
        <v>Not Holiday</v>
      </c>
      <c r="E8302" s="43" t="str">
        <f t="shared" si="801"/>
        <v>Weekday</v>
      </c>
      <c r="F8302" s="43">
        <f t="shared" si="802"/>
        <v>4</v>
      </c>
      <c r="G8302" s="43" t="str">
        <f t="shared" si="803"/>
        <v>No Super Peak</v>
      </c>
      <c r="H8302" s="43" t="str">
        <f>IF(D8302="Holiday","Off-Peak",IF(E8302="Weekend","Off-Peak",IF(G8302="Summer Super Peak",VLOOKUP(HOUR(B8302),'New Peak Definitions'!$A$4:$B$27,2,TRUE),IF(G8302="No Super Peak",VLOOKUP(HOUR(B8302),'New Peak Definitions'!$D$4:$E$27,2,TRUE)))))</f>
        <v>On-Peak</v>
      </c>
      <c r="I8302" s="43">
        <f t="shared" si="805"/>
        <v>1976.904</v>
      </c>
      <c r="L8302" s="46">
        <f t="shared" si="804"/>
        <v>1976.904</v>
      </c>
    </row>
    <row r="8303" spans="1:12" x14ac:dyDescent="0.25">
      <c r="A8303" s="44">
        <v>45027</v>
      </c>
      <c r="B8303" s="45">
        <v>0.875</v>
      </c>
      <c r="C8303" s="47">
        <v>1953.4069999999999</v>
      </c>
      <c r="D8303" s="43" t="str">
        <f t="shared" si="800"/>
        <v>Not Holiday</v>
      </c>
      <c r="E8303" s="43" t="str">
        <f t="shared" si="801"/>
        <v>Weekday</v>
      </c>
      <c r="F8303" s="43">
        <f t="shared" si="802"/>
        <v>4</v>
      </c>
      <c r="G8303" s="43" t="str">
        <f t="shared" si="803"/>
        <v>No Super Peak</v>
      </c>
      <c r="H8303" s="43" t="str">
        <f>IF(D8303="Holiday","Off-Peak",IF(E8303="Weekend","Off-Peak",IF(G8303="Summer Super Peak",VLOOKUP(HOUR(B8303),'New Peak Definitions'!$A$4:$B$27,2,TRUE),IF(G8303="No Super Peak",VLOOKUP(HOUR(B8303),'New Peak Definitions'!$D$4:$E$27,2,TRUE)))))</f>
        <v>On-Peak</v>
      </c>
      <c r="I8303" s="43">
        <f t="shared" si="805"/>
        <v>1953.4069999999999</v>
      </c>
      <c r="L8303" s="46">
        <f t="shared" si="804"/>
        <v>1953.4069999999999</v>
      </c>
    </row>
    <row r="8304" spans="1:12" x14ac:dyDescent="0.25">
      <c r="A8304" s="44">
        <v>45027</v>
      </c>
      <c r="B8304" s="45">
        <v>0.91666666666666663</v>
      </c>
      <c r="C8304" s="47">
        <v>1898.769</v>
      </c>
      <c r="D8304" s="43" t="str">
        <f t="shared" si="800"/>
        <v>Not Holiday</v>
      </c>
      <c r="E8304" s="43" t="str">
        <f t="shared" si="801"/>
        <v>Weekday</v>
      </c>
      <c r="F8304" s="43">
        <f t="shared" si="802"/>
        <v>4</v>
      </c>
      <c r="G8304" s="43" t="str">
        <f t="shared" si="803"/>
        <v>No Super Peak</v>
      </c>
      <c r="H8304" s="43" t="str">
        <f>IF(D8304="Holiday","Off-Peak",IF(E8304="Weekend","Off-Peak",IF(G8304="Summer Super Peak",VLOOKUP(HOUR(B8304),'New Peak Definitions'!$A$4:$B$27,2,TRUE),IF(G8304="No Super Peak",VLOOKUP(HOUR(B8304),'New Peak Definitions'!$D$4:$E$27,2,TRUE)))))</f>
        <v>On-Peak</v>
      </c>
      <c r="I8304" s="43">
        <f t="shared" si="805"/>
        <v>1898.769</v>
      </c>
      <c r="L8304" s="46">
        <f t="shared" si="804"/>
        <v>1898.769</v>
      </c>
    </row>
    <row r="8305" spans="1:12" x14ac:dyDescent="0.25">
      <c r="A8305" s="44">
        <v>45027</v>
      </c>
      <c r="B8305" s="45">
        <v>0.95833333333333337</v>
      </c>
      <c r="C8305" s="47">
        <v>1871.538</v>
      </c>
      <c r="D8305" s="43" t="str">
        <f t="shared" si="800"/>
        <v>Not Holiday</v>
      </c>
      <c r="E8305" s="43" t="str">
        <f t="shared" si="801"/>
        <v>Weekday</v>
      </c>
      <c r="F8305" s="43">
        <f t="shared" si="802"/>
        <v>4</v>
      </c>
      <c r="G8305" s="43" t="str">
        <f t="shared" si="803"/>
        <v>No Super Peak</v>
      </c>
      <c r="H8305" s="43" t="str">
        <f>IF(D8305="Holiday","Off-Peak",IF(E8305="Weekend","Off-Peak",IF(G8305="Summer Super Peak",VLOOKUP(HOUR(B8305),'New Peak Definitions'!$A$4:$B$27,2,TRUE),IF(G8305="No Super Peak",VLOOKUP(HOUR(B8305),'New Peak Definitions'!$D$4:$E$27,2,TRUE)))))</f>
        <v>Off-Peak</v>
      </c>
      <c r="I8305" s="43">
        <f t="shared" si="805"/>
        <v>1871.538</v>
      </c>
      <c r="L8305" s="46">
        <f t="shared" si="804"/>
        <v>1871.538</v>
      </c>
    </row>
    <row r="8306" spans="1:12" x14ac:dyDescent="0.25">
      <c r="A8306" s="44">
        <v>45028</v>
      </c>
      <c r="B8306" s="45">
        <v>0</v>
      </c>
      <c r="C8306" s="47">
        <v>1894.825</v>
      </c>
      <c r="D8306" s="43" t="str">
        <f t="shared" si="800"/>
        <v>Not Holiday</v>
      </c>
      <c r="E8306" s="43" t="str">
        <f t="shared" si="801"/>
        <v>Weekday</v>
      </c>
      <c r="F8306" s="43">
        <f t="shared" si="802"/>
        <v>4</v>
      </c>
      <c r="G8306" s="43" t="str">
        <f t="shared" si="803"/>
        <v>No Super Peak</v>
      </c>
      <c r="H8306" s="43" t="str">
        <f>IF(D8306="Holiday","Off-Peak",IF(E8306="Weekend","Off-Peak",IF(G8306="Summer Super Peak",VLOOKUP(HOUR(B8306),'New Peak Definitions'!$A$4:$B$27,2,TRUE),IF(G8306="No Super Peak",VLOOKUP(HOUR(B8306),'New Peak Definitions'!$D$4:$E$27,2,TRUE)))))</f>
        <v>Off-Peak</v>
      </c>
      <c r="I8306" s="43">
        <f t="shared" si="805"/>
        <v>1894.825</v>
      </c>
      <c r="L8306" s="46">
        <f t="shared" si="804"/>
        <v>1894.825</v>
      </c>
    </row>
    <row r="8307" spans="1:12" x14ac:dyDescent="0.25">
      <c r="A8307" s="44">
        <v>45028</v>
      </c>
      <c r="B8307" s="45">
        <v>4.1666666666666664E-2</v>
      </c>
      <c r="C8307" s="47">
        <v>1888.9480000000001</v>
      </c>
      <c r="D8307" s="43" t="str">
        <f t="shared" si="800"/>
        <v>Not Holiday</v>
      </c>
      <c r="E8307" s="43" t="str">
        <f t="shared" si="801"/>
        <v>Weekday</v>
      </c>
      <c r="F8307" s="43">
        <f t="shared" si="802"/>
        <v>4</v>
      </c>
      <c r="G8307" s="43" t="str">
        <f t="shared" si="803"/>
        <v>No Super Peak</v>
      </c>
      <c r="H8307" s="43" t="str">
        <f>IF(D8307="Holiday","Off-Peak",IF(E8307="Weekend","Off-Peak",IF(G8307="Summer Super Peak",VLOOKUP(HOUR(B8307),'New Peak Definitions'!$A$4:$B$27,2,TRUE),IF(G8307="No Super Peak",VLOOKUP(HOUR(B8307),'New Peak Definitions'!$D$4:$E$27,2,TRUE)))))</f>
        <v>Off-Peak</v>
      </c>
      <c r="I8307" s="43">
        <f t="shared" si="805"/>
        <v>1888.9480000000001</v>
      </c>
      <c r="L8307" s="46">
        <f t="shared" si="804"/>
        <v>1888.9480000000001</v>
      </c>
    </row>
    <row r="8308" spans="1:12" x14ac:dyDescent="0.25">
      <c r="A8308" s="44">
        <v>45028</v>
      </c>
      <c r="B8308" s="45">
        <v>8.3333333333333329E-2</v>
      </c>
      <c r="C8308" s="47">
        <v>1877.0029999999999</v>
      </c>
      <c r="D8308" s="43" t="str">
        <f t="shared" si="800"/>
        <v>Not Holiday</v>
      </c>
      <c r="E8308" s="43" t="str">
        <f t="shared" si="801"/>
        <v>Weekday</v>
      </c>
      <c r="F8308" s="43">
        <f t="shared" si="802"/>
        <v>4</v>
      </c>
      <c r="G8308" s="43" t="str">
        <f t="shared" si="803"/>
        <v>No Super Peak</v>
      </c>
      <c r="H8308" s="43" t="str">
        <f>IF(D8308="Holiday","Off-Peak",IF(E8308="Weekend","Off-Peak",IF(G8308="Summer Super Peak",VLOOKUP(HOUR(B8308),'New Peak Definitions'!$A$4:$B$27,2,TRUE),IF(G8308="No Super Peak",VLOOKUP(HOUR(B8308),'New Peak Definitions'!$D$4:$E$27,2,TRUE)))))</f>
        <v>Off-Peak</v>
      </c>
      <c r="I8308" s="43">
        <f t="shared" si="805"/>
        <v>1877.0029999999999</v>
      </c>
      <c r="L8308" s="46">
        <f t="shared" si="804"/>
        <v>1877.0029999999999</v>
      </c>
    </row>
    <row r="8309" spans="1:12" x14ac:dyDescent="0.25">
      <c r="A8309" s="44">
        <v>45028</v>
      </c>
      <c r="B8309" s="45">
        <v>0.125</v>
      </c>
      <c r="C8309" s="47">
        <v>1864.6949999999999</v>
      </c>
      <c r="D8309" s="43" t="str">
        <f t="shared" si="800"/>
        <v>Not Holiday</v>
      </c>
      <c r="E8309" s="43" t="str">
        <f t="shared" si="801"/>
        <v>Weekday</v>
      </c>
      <c r="F8309" s="43">
        <f t="shared" si="802"/>
        <v>4</v>
      </c>
      <c r="G8309" s="43" t="str">
        <f t="shared" si="803"/>
        <v>No Super Peak</v>
      </c>
      <c r="H8309" s="43" t="str">
        <f>IF(D8309="Holiday","Off-Peak",IF(E8309="Weekend","Off-Peak",IF(G8309="Summer Super Peak",VLOOKUP(HOUR(B8309),'New Peak Definitions'!$A$4:$B$27,2,TRUE),IF(G8309="No Super Peak",VLOOKUP(HOUR(B8309),'New Peak Definitions'!$D$4:$E$27,2,TRUE)))))</f>
        <v>Off-Peak</v>
      </c>
      <c r="I8309" s="43">
        <f t="shared" si="805"/>
        <v>1864.6949999999999</v>
      </c>
      <c r="L8309" s="46">
        <f t="shared" si="804"/>
        <v>1864.6949999999999</v>
      </c>
    </row>
    <row r="8310" spans="1:12" x14ac:dyDescent="0.25">
      <c r="A8310" s="44">
        <v>45028</v>
      </c>
      <c r="B8310" s="45">
        <v>0.16666666666666666</v>
      </c>
      <c r="C8310" s="47">
        <v>1883.57</v>
      </c>
      <c r="D8310" s="43" t="str">
        <f t="shared" si="800"/>
        <v>Not Holiday</v>
      </c>
      <c r="E8310" s="43" t="str">
        <f t="shared" si="801"/>
        <v>Weekday</v>
      </c>
      <c r="F8310" s="43">
        <f t="shared" si="802"/>
        <v>4</v>
      </c>
      <c r="G8310" s="43" t="str">
        <f t="shared" si="803"/>
        <v>No Super Peak</v>
      </c>
      <c r="H8310" s="43" t="str">
        <f>IF(D8310="Holiday","Off-Peak",IF(E8310="Weekend","Off-Peak",IF(G8310="Summer Super Peak",VLOOKUP(HOUR(B8310),'New Peak Definitions'!$A$4:$B$27,2,TRUE),IF(G8310="No Super Peak",VLOOKUP(HOUR(B8310),'New Peak Definitions'!$D$4:$E$27,2,TRUE)))))</f>
        <v>Off-Peak</v>
      </c>
      <c r="I8310" s="43">
        <f t="shared" si="805"/>
        <v>1883.57</v>
      </c>
      <c r="L8310" s="46">
        <f t="shared" si="804"/>
        <v>1883.57</v>
      </c>
    </row>
    <row r="8311" spans="1:12" x14ac:dyDescent="0.25">
      <c r="A8311" s="44">
        <v>45028</v>
      </c>
      <c r="B8311" s="45">
        <v>0.20833333333333334</v>
      </c>
      <c r="C8311" s="47">
        <v>1981.3510000000001</v>
      </c>
      <c r="D8311" s="43" t="str">
        <f t="shared" si="800"/>
        <v>Not Holiday</v>
      </c>
      <c r="E8311" s="43" t="str">
        <f t="shared" si="801"/>
        <v>Weekday</v>
      </c>
      <c r="F8311" s="43">
        <f t="shared" si="802"/>
        <v>4</v>
      </c>
      <c r="G8311" s="43" t="str">
        <f t="shared" si="803"/>
        <v>No Super Peak</v>
      </c>
      <c r="H8311" s="43" t="str">
        <f>IF(D8311="Holiday","Off-Peak",IF(E8311="Weekend","Off-Peak",IF(G8311="Summer Super Peak",VLOOKUP(HOUR(B8311),'New Peak Definitions'!$A$4:$B$27,2,TRUE),IF(G8311="No Super Peak",VLOOKUP(HOUR(B8311),'New Peak Definitions'!$D$4:$E$27,2,TRUE)))))</f>
        <v>Off-Peak</v>
      </c>
      <c r="I8311" s="43">
        <f t="shared" si="805"/>
        <v>1981.3510000000001</v>
      </c>
      <c r="L8311" s="46">
        <f t="shared" si="804"/>
        <v>1981.3510000000001</v>
      </c>
    </row>
    <row r="8312" spans="1:12" x14ac:dyDescent="0.25">
      <c r="A8312" s="44">
        <v>45028</v>
      </c>
      <c r="B8312" s="45">
        <v>0.25</v>
      </c>
      <c r="C8312" s="47">
        <v>2122.2759999999998</v>
      </c>
      <c r="D8312" s="43" t="str">
        <f t="shared" si="800"/>
        <v>Not Holiday</v>
      </c>
      <c r="E8312" s="43" t="str">
        <f t="shared" si="801"/>
        <v>Weekday</v>
      </c>
      <c r="F8312" s="43">
        <f t="shared" si="802"/>
        <v>4</v>
      </c>
      <c r="G8312" s="43" t="str">
        <f t="shared" si="803"/>
        <v>No Super Peak</v>
      </c>
      <c r="H8312" s="43" t="str">
        <f>IF(D8312="Holiday","Off-Peak",IF(E8312="Weekend","Off-Peak",IF(G8312="Summer Super Peak",VLOOKUP(HOUR(B8312),'New Peak Definitions'!$A$4:$B$27,2,TRUE),IF(G8312="No Super Peak",VLOOKUP(HOUR(B8312),'New Peak Definitions'!$D$4:$E$27,2,TRUE)))))</f>
        <v>Off-Peak</v>
      </c>
      <c r="I8312" s="43">
        <f t="shared" si="805"/>
        <v>2122.2759999999998</v>
      </c>
      <c r="L8312" s="46">
        <f t="shared" si="804"/>
        <v>2122.2759999999998</v>
      </c>
    </row>
    <row r="8313" spans="1:12" x14ac:dyDescent="0.25">
      <c r="A8313" s="44">
        <v>45028</v>
      </c>
      <c r="B8313" s="45">
        <v>0.29166666666666669</v>
      </c>
      <c r="C8313" s="47">
        <v>2235.6010000000001</v>
      </c>
      <c r="D8313" s="43" t="str">
        <f t="shared" si="800"/>
        <v>Not Holiday</v>
      </c>
      <c r="E8313" s="43" t="str">
        <f t="shared" si="801"/>
        <v>Weekday</v>
      </c>
      <c r="F8313" s="43">
        <f t="shared" si="802"/>
        <v>4</v>
      </c>
      <c r="G8313" s="43" t="str">
        <f t="shared" si="803"/>
        <v>No Super Peak</v>
      </c>
      <c r="H8313" s="43" t="str">
        <f>IF(D8313="Holiday","Off-Peak",IF(E8313="Weekend","Off-Peak",IF(G8313="Summer Super Peak",VLOOKUP(HOUR(B8313),'New Peak Definitions'!$A$4:$B$27,2,TRUE),IF(G8313="No Super Peak",VLOOKUP(HOUR(B8313),'New Peak Definitions'!$D$4:$E$27,2,TRUE)))))</f>
        <v>On-Peak</v>
      </c>
      <c r="I8313" s="43">
        <f t="shared" si="805"/>
        <v>2235.6010000000001</v>
      </c>
      <c r="L8313" s="46">
        <f t="shared" si="804"/>
        <v>2235.6010000000001</v>
      </c>
    </row>
    <row r="8314" spans="1:12" x14ac:dyDescent="0.25">
      <c r="A8314" s="44">
        <v>45028</v>
      </c>
      <c r="B8314" s="45">
        <v>0.33333333333333331</v>
      </c>
      <c r="C8314" s="47">
        <v>2324.7289999999998</v>
      </c>
      <c r="D8314" s="43" t="str">
        <f t="shared" si="800"/>
        <v>Not Holiday</v>
      </c>
      <c r="E8314" s="43" t="str">
        <f t="shared" si="801"/>
        <v>Weekday</v>
      </c>
      <c r="F8314" s="43">
        <f t="shared" si="802"/>
        <v>4</v>
      </c>
      <c r="G8314" s="43" t="str">
        <f t="shared" si="803"/>
        <v>No Super Peak</v>
      </c>
      <c r="H8314" s="43" t="str">
        <f>IF(D8314="Holiday","Off-Peak",IF(E8314="Weekend","Off-Peak",IF(G8314="Summer Super Peak",VLOOKUP(HOUR(B8314),'New Peak Definitions'!$A$4:$B$27,2,TRUE),IF(G8314="No Super Peak",VLOOKUP(HOUR(B8314),'New Peak Definitions'!$D$4:$E$27,2,TRUE)))))</f>
        <v>On-Peak</v>
      </c>
      <c r="I8314" s="43">
        <f t="shared" si="805"/>
        <v>2324.7289999999998</v>
      </c>
      <c r="L8314" s="46">
        <f t="shared" si="804"/>
        <v>2324.7289999999998</v>
      </c>
    </row>
    <row r="8315" spans="1:12" x14ac:dyDescent="0.25">
      <c r="A8315" s="44">
        <v>45028</v>
      </c>
      <c r="B8315" s="45">
        <v>0.375</v>
      </c>
      <c r="C8315" s="47">
        <v>2366.7310000000002</v>
      </c>
      <c r="D8315" s="43" t="str">
        <f t="shared" si="800"/>
        <v>Not Holiday</v>
      </c>
      <c r="E8315" s="43" t="str">
        <f t="shared" si="801"/>
        <v>Weekday</v>
      </c>
      <c r="F8315" s="43">
        <f t="shared" si="802"/>
        <v>4</v>
      </c>
      <c r="G8315" s="43" t="str">
        <f t="shared" si="803"/>
        <v>No Super Peak</v>
      </c>
      <c r="H8315" s="43" t="str">
        <f>IF(D8315="Holiday","Off-Peak",IF(E8315="Weekend","Off-Peak",IF(G8315="Summer Super Peak",VLOOKUP(HOUR(B8315),'New Peak Definitions'!$A$4:$B$27,2,TRUE),IF(G8315="No Super Peak",VLOOKUP(HOUR(B8315),'New Peak Definitions'!$D$4:$E$27,2,TRUE)))))</f>
        <v>On-Peak</v>
      </c>
      <c r="I8315" s="43">
        <f t="shared" si="805"/>
        <v>2366.7310000000002</v>
      </c>
      <c r="L8315" s="46">
        <f t="shared" si="804"/>
        <v>2366.7310000000002</v>
      </c>
    </row>
    <row r="8316" spans="1:12" x14ac:dyDescent="0.25">
      <c r="A8316" s="44">
        <v>45028</v>
      </c>
      <c r="B8316" s="45">
        <v>0.41666666666666669</v>
      </c>
      <c r="C8316" s="47">
        <v>2407.4180000000001</v>
      </c>
      <c r="D8316" s="43" t="str">
        <f t="shared" si="800"/>
        <v>Not Holiday</v>
      </c>
      <c r="E8316" s="43" t="str">
        <f t="shared" si="801"/>
        <v>Weekday</v>
      </c>
      <c r="F8316" s="43">
        <f t="shared" si="802"/>
        <v>4</v>
      </c>
      <c r="G8316" s="43" t="str">
        <f t="shared" si="803"/>
        <v>No Super Peak</v>
      </c>
      <c r="H8316" s="43" t="str">
        <f>IF(D8316="Holiday","Off-Peak",IF(E8316="Weekend","Off-Peak",IF(G8316="Summer Super Peak",VLOOKUP(HOUR(B8316),'New Peak Definitions'!$A$4:$B$27,2,TRUE),IF(G8316="No Super Peak",VLOOKUP(HOUR(B8316),'New Peak Definitions'!$D$4:$E$27,2,TRUE)))))</f>
        <v>On-Peak</v>
      </c>
      <c r="I8316" s="43">
        <f t="shared" si="805"/>
        <v>2407.4180000000001</v>
      </c>
      <c r="L8316" s="46">
        <f t="shared" si="804"/>
        <v>2407.4180000000001</v>
      </c>
    </row>
    <row r="8317" spans="1:12" x14ac:dyDescent="0.25">
      <c r="A8317" s="44">
        <v>45028</v>
      </c>
      <c r="B8317" s="45">
        <v>0.45833333333333331</v>
      </c>
      <c r="C8317" s="47">
        <v>2412.8829999999998</v>
      </c>
      <c r="D8317" s="43" t="str">
        <f t="shared" si="800"/>
        <v>Not Holiday</v>
      </c>
      <c r="E8317" s="43" t="str">
        <f t="shared" si="801"/>
        <v>Weekday</v>
      </c>
      <c r="F8317" s="43">
        <f t="shared" si="802"/>
        <v>4</v>
      </c>
      <c r="G8317" s="43" t="str">
        <f t="shared" si="803"/>
        <v>No Super Peak</v>
      </c>
      <c r="H8317" s="43" t="str">
        <f>IF(D8317="Holiday","Off-Peak",IF(E8317="Weekend","Off-Peak",IF(G8317="Summer Super Peak",VLOOKUP(HOUR(B8317),'New Peak Definitions'!$A$4:$B$27,2,TRUE),IF(G8317="No Super Peak",VLOOKUP(HOUR(B8317),'New Peak Definitions'!$D$4:$E$27,2,TRUE)))))</f>
        <v>On-Peak</v>
      </c>
      <c r="I8317" s="43">
        <f t="shared" si="805"/>
        <v>2412.8829999999998</v>
      </c>
      <c r="L8317" s="46">
        <f t="shared" si="804"/>
        <v>2412.8829999999998</v>
      </c>
    </row>
    <row r="8318" spans="1:12" x14ac:dyDescent="0.25">
      <c r="A8318" s="44">
        <v>45028</v>
      </c>
      <c r="B8318" s="45">
        <v>0.5</v>
      </c>
      <c r="C8318" s="47">
        <v>2394.4589999999998</v>
      </c>
      <c r="D8318" s="43" t="str">
        <f t="shared" si="800"/>
        <v>Not Holiday</v>
      </c>
      <c r="E8318" s="43" t="str">
        <f t="shared" si="801"/>
        <v>Weekday</v>
      </c>
      <c r="F8318" s="43">
        <f t="shared" si="802"/>
        <v>4</v>
      </c>
      <c r="G8318" s="43" t="str">
        <f t="shared" si="803"/>
        <v>No Super Peak</v>
      </c>
      <c r="H8318" s="43" t="str">
        <f>IF(D8318="Holiday","Off-Peak",IF(E8318="Weekend","Off-Peak",IF(G8318="Summer Super Peak",VLOOKUP(HOUR(B8318),'New Peak Definitions'!$A$4:$B$27,2,TRUE),IF(G8318="No Super Peak",VLOOKUP(HOUR(B8318),'New Peak Definitions'!$D$4:$E$27,2,TRUE)))))</f>
        <v>On-Peak</v>
      </c>
      <c r="I8318" s="43">
        <f t="shared" si="805"/>
        <v>2394.4589999999998</v>
      </c>
      <c r="L8318" s="46">
        <f t="shared" si="804"/>
        <v>2394.4589999999998</v>
      </c>
    </row>
    <row r="8319" spans="1:12" x14ac:dyDescent="0.25">
      <c r="A8319" s="44">
        <v>45028</v>
      </c>
      <c r="B8319" s="45">
        <v>0.54166666666666663</v>
      </c>
      <c r="C8319" s="47">
        <v>2411.8739999999998</v>
      </c>
      <c r="D8319" s="43" t="str">
        <f t="shared" si="800"/>
        <v>Not Holiday</v>
      </c>
      <c r="E8319" s="43" t="str">
        <f t="shared" si="801"/>
        <v>Weekday</v>
      </c>
      <c r="F8319" s="43">
        <f t="shared" si="802"/>
        <v>4</v>
      </c>
      <c r="G8319" s="43" t="str">
        <f t="shared" si="803"/>
        <v>No Super Peak</v>
      </c>
      <c r="H8319" s="43" t="str">
        <f>IF(D8319="Holiday","Off-Peak",IF(E8319="Weekend","Off-Peak",IF(G8319="Summer Super Peak",VLOOKUP(HOUR(B8319),'New Peak Definitions'!$A$4:$B$27,2,TRUE),IF(G8319="No Super Peak",VLOOKUP(HOUR(B8319),'New Peak Definitions'!$D$4:$E$27,2,TRUE)))))</f>
        <v>On-Peak</v>
      </c>
      <c r="I8319" s="43">
        <f t="shared" si="805"/>
        <v>2411.8739999999998</v>
      </c>
      <c r="L8319" s="46">
        <f t="shared" si="804"/>
        <v>2411.8739999999998</v>
      </c>
    </row>
    <row r="8320" spans="1:12" x14ac:dyDescent="0.25">
      <c r="A8320" s="44">
        <v>45028</v>
      </c>
      <c r="B8320" s="45">
        <v>0.58333333333333337</v>
      </c>
      <c r="C8320" s="47">
        <v>2373.84</v>
      </c>
      <c r="D8320" s="43" t="str">
        <f t="shared" si="800"/>
        <v>Not Holiday</v>
      </c>
      <c r="E8320" s="43" t="str">
        <f t="shared" si="801"/>
        <v>Weekday</v>
      </c>
      <c r="F8320" s="43">
        <f t="shared" si="802"/>
        <v>4</v>
      </c>
      <c r="G8320" s="43" t="str">
        <f t="shared" si="803"/>
        <v>No Super Peak</v>
      </c>
      <c r="H8320" s="43" t="str">
        <f>IF(D8320="Holiday","Off-Peak",IF(E8320="Weekend","Off-Peak",IF(G8320="Summer Super Peak",VLOOKUP(HOUR(B8320),'New Peak Definitions'!$A$4:$B$27,2,TRUE),IF(G8320="No Super Peak",VLOOKUP(HOUR(B8320),'New Peak Definitions'!$D$4:$E$27,2,TRUE)))))</f>
        <v>On-Peak</v>
      </c>
      <c r="I8320" s="43">
        <f t="shared" si="805"/>
        <v>2373.84</v>
      </c>
      <c r="L8320" s="46">
        <f t="shared" si="804"/>
        <v>2373.84</v>
      </c>
    </row>
    <row r="8321" spans="1:12" x14ac:dyDescent="0.25">
      <c r="A8321" s="44">
        <v>45028</v>
      </c>
      <c r="B8321" s="45">
        <v>0.625</v>
      </c>
      <c r="C8321" s="47">
        <v>2288.7550000000001</v>
      </c>
      <c r="D8321" s="43" t="str">
        <f t="shared" si="800"/>
        <v>Not Holiday</v>
      </c>
      <c r="E8321" s="43" t="str">
        <f t="shared" si="801"/>
        <v>Weekday</v>
      </c>
      <c r="F8321" s="43">
        <f t="shared" si="802"/>
        <v>4</v>
      </c>
      <c r="G8321" s="43" t="str">
        <f t="shared" si="803"/>
        <v>No Super Peak</v>
      </c>
      <c r="H8321" s="43" t="str">
        <f>IF(D8321="Holiday","Off-Peak",IF(E8321="Weekend","Off-Peak",IF(G8321="Summer Super Peak",VLOOKUP(HOUR(B8321),'New Peak Definitions'!$A$4:$B$27,2,TRUE),IF(G8321="No Super Peak",VLOOKUP(HOUR(B8321),'New Peak Definitions'!$D$4:$E$27,2,TRUE)))))</f>
        <v>On-Peak</v>
      </c>
      <c r="I8321" s="43">
        <f t="shared" si="805"/>
        <v>2288.7550000000001</v>
      </c>
      <c r="L8321" s="46">
        <f t="shared" si="804"/>
        <v>2288.7550000000001</v>
      </c>
    </row>
    <row r="8322" spans="1:12" x14ac:dyDescent="0.25">
      <c r="A8322" s="44">
        <v>45028</v>
      </c>
      <c r="B8322" s="45">
        <v>0.66666666666666663</v>
      </c>
      <c r="C8322" s="47">
        <v>2182.7080000000001</v>
      </c>
      <c r="D8322" s="43" t="str">
        <f t="shared" ref="D8322:D8385" si="806">IF(ISNA(MATCH(A8322,$V$2:$V$7,0)),"Not Holiday","Holiday")</f>
        <v>Not Holiday</v>
      </c>
      <c r="E8322" s="43" t="str">
        <f t="shared" si="801"/>
        <v>Weekday</v>
      </c>
      <c r="F8322" s="43">
        <f t="shared" si="802"/>
        <v>4</v>
      </c>
      <c r="G8322" s="43" t="str">
        <f t="shared" si="803"/>
        <v>No Super Peak</v>
      </c>
      <c r="H8322" s="43" t="str">
        <f>IF(D8322="Holiday","Off-Peak",IF(E8322="Weekend","Off-Peak",IF(G8322="Summer Super Peak",VLOOKUP(HOUR(B8322),'New Peak Definitions'!$A$4:$B$27,2,TRUE),IF(G8322="No Super Peak",VLOOKUP(HOUR(B8322),'New Peak Definitions'!$D$4:$E$27,2,TRUE)))))</f>
        <v>On-Peak</v>
      </c>
      <c r="I8322" s="43">
        <f t="shared" si="805"/>
        <v>2182.7080000000001</v>
      </c>
      <c r="L8322" s="46">
        <f t="shared" si="804"/>
        <v>2182.7080000000001</v>
      </c>
    </row>
    <row r="8323" spans="1:12" x14ac:dyDescent="0.25">
      <c r="A8323" s="44">
        <v>45028</v>
      </c>
      <c r="B8323" s="45">
        <v>0.70833333333333337</v>
      </c>
      <c r="C8323" s="47">
        <v>2085.2739999999999</v>
      </c>
      <c r="D8323" s="43" t="str">
        <f t="shared" si="806"/>
        <v>Not Holiday</v>
      </c>
      <c r="E8323" s="43" t="str">
        <f t="shared" ref="E8323:E8386" si="807">IF(OR(WEEKDAY(A8323)=1,WEEKDAY(A8323)=7),"Weekend","Weekday")</f>
        <v>Weekday</v>
      </c>
      <c r="F8323" s="43">
        <f t="shared" ref="F8323:F8386" si="808">MONTH(A8323)</f>
        <v>4</v>
      </c>
      <c r="G8323" s="43" t="str">
        <f t="shared" ref="G8323:G8386" si="809">IF(OR(F8323=6,F8323=7,F8323=8,F8323=9),"Summer Super Peak","No Super Peak")</f>
        <v>No Super Peak</v>
      </c>
      <c r="H8323" s="43" t="str">
        <f>IF(D8323="Holiday","Off-Peak",IF(E8323="Weekend","Off-Peak",IF(G8323="Summer Super Peak",VLOOKUP(HOUR(B8323),'New Peak Definitions'!$A$4:$B$27,2,TRUE),IF(G8323="No Super Peak",VLOOKUP(HOUR(B8323),'New Peak Definitions'!$D$4:$E$27,2,TRUE)))))</f>
        <v>On-Peak</v>
      </c>
      <c r="I8323" s="43">
        <f t="shared" si="805"/>
        <v>2085.2739999999999</v>
      </c>
      <c r="L8323" s="46">
        <f t="shared" ref="L8323:L8386" si="810">I8323+J8323+K8323</f>
        <v>2085.2739999999999</v>
      </c>
    </row>
    <row r="8324" spans="1:12" x14ac:dyDescent="0.25">
      <c r="A8324" s="44">
        <v>45028</v>
      </c>
      <c r="B8324" s="45">
        <v>0.75</v>
      </c>
      <c r="C8324" s="47">
        <v>2025.5260000000001</v>
      </c>
      <c r="D8324" s="43" t="str">
        <f t="shared" si="806"/>
        <v>Not Holiday</v>
      </c>
      <c r="E8324" s="43" t="str">
        <f t="shared" si="807"/>
        <v>Weekday</v>
      </c>
      <c r="F8324" s="43">
        <f t="shared" si="808"/>
        <v>4</v>
      </c>
      <c r="G8324" s="43" t="str">
        <f t="shared" si="809"/>
        <v>No Super Peak</v>
      </c>
      <c r="H8324" s="43" t="str">
        <f>IF(D8324="Holiday","Off-Peak",IF(E8324="Weekend","Off-Peak",IF(G8324="Summer Super Peak",VLOOKUP(HOUR(B8324),'New Peak Definitions'!$A$4:$B$27,2,TRUE),IF(G8324="No Super Peak",VLOOKUP(HOUR(B8324),'New Peak Definitions'!$D$4:$E$27,2,TRUE)))))</f>
        <v>On-Peak</v>
      </c>
      <c r="I8324" s="43">
        <f t="shared" ref="I8324:I8387" si="811">C8324</f>
        <v>2025.5260000000001</v>
      </c>
      <c r="L8324" s="46">
        <f t="shared" si="810"/>
        <v>2025.5260000000001</v>
      </c>
    </row>
    <row r="8325" spans="1:12" x14ac:dyDescent="0.25">
      <c r="A8325" s="44">
        <v>45028</v>
      </c>
      <c r="B8325" s="45">
        <v>0.79166666666666663</v>
      </c>
      <c r="C8325" s="47">
        <v>1986.087</v>
      </c>
      <c r="D8325" s="43" t="str">
        <f t="shared" si="806"/>
        <v>Not Holiday</v>
      </c>
      <c r="E8325" s="43" t="str">
        <f t="shared" si="807"/>
        <v>Weekday</v>
      </c>
      <c r="F8325" s="43">
        <f t="shared" si="808"/>
        <v>4</v>
      </c>
      <c r="G8325" s="43" t="str">
        <f t="shared" si="809"/>
        <v>No Super Peak</v>
      </c>
      <c r="H8325" s="43" t="str">
        <f>IF(D8325="Holiday","Off-Peak",IF(E8325="Weekend","Off-Peak",IF(G8325="Summer Super Peak",VLOOKUP(HOUR(B8325),'New Peak Definitions'!$A$4:$B$27,2,TRUE),IF(G8325="No Super Peak",VLOOKUP(HOUR(B8325),'New Peak Definitions'!$D$4:$E$27,2,TRUE)))))</f>
        <v>On-Peak</v>
      </c>
      <c r="I8325" s="43">
        <f t="shared" si="811"/>
        <v>1986.087</v>
      </c>
      <c r="L8325" s="46">
        <f t="shared" si="810"/>
        <v>1986.087</v>
      </c>
    </row>
    <row r="8326" spans="1:12" x14ac:dyDescent="0.25">
      <c r="A8326" s="44">
        <v>45028</v>
      </c>
      <c r="B8326" s="45">
        <v>0.83333333333333337</v>
      </c>
      <c r="C8326" s="47">
        <v>1976.904</v>
      </c>
      <c r="D8326" s="43" t="str">
        <f t="shared" si="806"/>
        <v>Not Holiday</v>
      </c>
      <c r="E8326" s="43" t="str">
        <f t="shared" si="807"/>
        <v>Weekday</v>
      </c>
      <c r="F8326" s="43">
        <f t="shared" si="808"/>
        <v>4</v>
      </c>
      <c r="G8326" s="43" t="str">
        <f t="shared" si="809"/>
        <v>No Super Peak</v>
      </c>
      <c r="H8326" s="43" t="str">
        <f>IF(D8326="Holiday","Off-Peak",IF(E8326="Weekend","Off-Peak",IF(G8326="Summer Super Peak",VLOOKUP(HOUR(B8326),'New Peak Definitions'!$A$4:$B$27,2,TRUE),IF(G8326="No Super Peak",VLOOKUP(HOUR(B8326),'New Peak Definitions'!$D$4:$E$27,2,TRUE)))))</f>
        <v>On-Peak</v>
      </c>
      <c r="I8326" s="43">
        <f t="shared" si="811"/>
        <v>1976.904</v>
      </c>
      <c r="L8326" s="46">
        <f t="shared" si="810"/>
        <v>1976.904</v>
      </c>
    </row>
    <row r="8327" spans="1:12" x14ac:dyDescent="0.25">
      <c r="A8327" s="44">
        <v>45028</v>
      </c>
      <c r="B8327" s="45">
        <v>0.875</v>
      </c>
      <c r="C8327" s="47">
        <v>1953.4069999999999</v>
      </c>
      <c r="D8327" s="43" t="str">
        <f t="shared" si="806"/>
        <v>Not Holiday</v>
      </c>
      <c r="E8327" s="43" t="str">
        <f t="shared" si="807"/>
        <v>Weekday</v>
      </c>
      <c r="F8327" s="43">
        <f t="shared" si="808"/>
        <v>4</v>
      </c>
      <c r="G8327" s="43" t="str">
        <f t="shared" si="809"/>
        <v>No Super Peak</v>
      </c>
      <c r="H8327" s="43" t="str">
        <f>IF(D8327="Holiday","Off-Peak",IF(E8327="Weekend","Off-Peak",IF(G8327="Summer Super Peak",VLOOKUP(HOUR(B8327),'New Peak Definitions'!$A$4:$B$27,2,TRUE),IF(G8327="No Super Peak",VLOOKUP(HOUR(B8327),'New Peak Definitions'!$D$4:$E$27,2,TRUE)))))</f>
        <v>On-Peak</v>
      </c>
      <c r="I8327" s="43">
        <f t="shared" si="811"/>
        <v>1953.4069999999999</v>
      </c>
      <c r="L8327" s="46">
        <f t="shared" si="810"/>
        <v>1953.4069999999999</v>
      </c>
    </row>
    <row r="8328" spans="1:12" x14ac:dyDescent="0.25">
      <c r="A8328" s="44">
        <v>45028</v>
      </c>
      <c r="B8328" s="45">
        <v>0.91666666666666663</v>
      </c>
      <c r="C8328" s="47">
        <v>1898.769</v>
      </c>
      <c r="D8328" s="43" t="str">
        <f t="shared" si="806"/>
        <v>Not Holiday</v>
      </c>
      <c r="E8328" s="43" t="str">
        <f t="shared" si="807"/>
        <v>Weekday</v>
      </c>
      <c r="F8328" s="43">
        <f t="shared" si="808"/>
        <v>4</v>
      </c>
      <c r="G8328" s="43" t="str">
        <f t="shared" si="809"/>
        <v>No Super Peak</v>
      </c>
      <c r="H8328" s="43" t="str">
        <f>IF(D8328="Holiday","Off-Peak",IF(E8328="Weekend","Off-Peak",IF(G8328="Summer Super Peak",VLOOKUP(HOUR(B8328),'New Peak Definitions'!$A$4:$B$27,2,TRUE),IF(G8328="No Super Peak",VLOOKUP(HOUR(B8328),'New Peak Definitions'!$D$4:$E$27,2,TRUE)))))</f>
        <v>On-Peak</v>
      </c>
      <c r="I8328" s="43">
        <f t="shared" si="811"/>
        <v>1898.769</v>
      </c>
      <c r="L8328" s="46">
        <f t="shared" si="810"/>
        <v>1898.769</v>
      </c>
    </row>
    <row r="8329" spans="1:12" x14ac:dyDescent="0.25">
      <c r="A8329" s="44">
        <v>45028</v>
      </c>
      <c r="B8329" s="45">
        <v>0.95833333333333337</v>
      </c>
      <c r="C8329" s="47">
        <v>1871.538</v>
      </c>
      <c r="D8329" s="43" t="str">
        <f t="shared" si="806"/>
        <v>Not Holiday</v>
      </c>
      <c r="E8329" s="43" t="str">
        <f t="shared" si="807"/>
        <v>Weekday</v>
      </c>
      <c r="F8329" s="43">
        <f t="shared" si="808"/>
        <v>4</v>
      </c>
      <c r="G8329" s="43" t="str">
        <f t="shared" si="809"/>
        <v>No Super Peak</v>
      </c>
      <c r="H8329" s="43" t="str">
        <f>IF(D8329="Holiday","Off-Peak",IF(E8329="Weekend","Off-Peak",IF(G8329="Summer Super Peak",VLOOKUP(HOUR(B8329),'New Peak Definitions'!$A$4:$B$27,2,TRUE),IF(G8329="No Super Peak",VLOOKUP(HOUR(B8329),'New Peak Definitions'!$D$4:$E$27,2,TRUE)))))</f>
        <v>Off-Peak</v>
      </c>
      <c r="I8329" s="43">
        <f t="shared" si="811"/>
        <v>1871.538</v>
      </c>
      <c r="L8329" s="46">
        <f t="shared" si="810"/>
        <v>1871.538</v>
      </c>
    </row>
    <row r="8330" spans="1:12" x14ac:dyDescent="0.25">
      <c r="A8330" s="44">
        <v>45029</v>
      </c>
      <c r="B8330" s="45">
        <v>0</v>
      </c>
      <c r="C8330" s="47">
        <v>1894.825</v>
      </c>
      <c r="D8330" s="43" t="str">
        <f t="shared" si="806"/>
        <v>Not Holiday</v>
      </c>
      <c r="E8330" s="43" t="str">
        <f t="shared" si="807"/>
        <v>Weekday</v>
      </c>
      <c r="F8330" s="43">
        <f t="shared" si="808"/>
        <v>4</v>
      </c>
      <c r="G8330" s="43" t="str">
        <f t="shared" si="809"/>
        <v>No Super Peak</v>
      </c>
      <c r="H8330" s="43" t="str">
        <f>IF(D8330="Holiday","Off-Peak",IF(E8330="Weekend","Off-Peak",IF(G8330="Summer Super Peak",VLOOKUP(HOUR(B8330),'New Peak Definitions'!$A$4:$B$27,2,TRUE),IF(G8330="No Super Peak",VLOOKUP(HOUR(B8330),'New Peak Definitions'!$D$4:$E$27,2,TRUE)))))</f>
        <v>Off-Peak</v>
      </c>
      <c r="I8330" s="43">
        <f t="shared" si="811"/>
        <v>1894.825</v>
      </c>
      <c r="L8330" s="46">
        <f t="shared" si="810"/>
        <v>1894.825</v>
      </c>
    </row>
    <row r="8331" spans="1:12" x14ac:dyDescent="0.25">
      <c r="A8331" s="44">
        <v>45029</v>
      </c>
      <c r="B8331" s="45">
        <v>4.1666666666666664E-2</v>
      </c>
      <c r="C8331" s="47">
        <v>1888.9480000000001</v>
      </c>
      <c r="D8331" s="43" t="str">
        <f t="shared" si="806"/>
        <v>Not Holiday</v>
      </c>
      <c r="E8331" s="43" t="str">
        <f t="shared" si="807"/>
        <v>Weekday</v>
      </c>
      <c r="F8331" s="43">
        <f t="shared" si="808"/>
        <v>4</v>
      </c>
      <c r="G8331" s="43" t="str">
        <f t="shared" si="809"/>
        <v>No Super Peak</v>
      </c>
      <c r="H8331" s="43" t="str">
        <f>IF(D8331="Holiday","Off-Peak",IF(E8331="Weekend","Off-Peak",IF(G8331="Summer Super Peak",VLOOKUP(HOUR(B8331),'New Peak Definitions'!$A$4:$B$27,2,TRUE),IF(G8331="No Super Peak",VLOOKUP(HOUR(B8331),'New Peak Definitions'!$D$4:$E$27,2,TRUE)))))</f>
        <v>Off-Peak</v>
      </c>
      <c r="I8331" s="43">
        <f t="shared" si="811"/>
        <v>1888.9480000000001</v>
      </c>
      <c r="L8331" s="46">
        <f t="shared" si="810"/>
        <v>1888.9480000000001</v>
      </c>
    </row>
    <row r="8332" spans="1:12" x14ac:dyDescent="0.25">
      <c r="A8332" s="44">
        <v>45029</v>
      </c>
      <c r="B8332" s="45">
        <v>8.3333333333333329E-2</v>
      </c>
      <c r="C8332" s="47">
        <v>1877.0029999999999</v>
      </c>
      <c r="D8332" s="43" t="str">
        <f t="shared" si="806"/>
        <v>Not Holiday</v>
      </c>
      <c r="E8332" s="43" t="str">
        <f t="shared" si="807"/>
        <v>Weekday</v>
      </c>
      <c r="F8332" s="43">
        <f t="shared" si="808"/>
        <v>4</v>
      </c>
      <c r="G8332" s="43" t="str">
        <f t="shared" si="809"/>
        <v>No Super Peak</v>
      </c>
      <c r="H8332" s="43" t="str">
        <f>IF(D8332="Holiday","Off-Peak",IF(E8332="Weekend","Off-Peak",IF(G8332="Summer Super Peak",VLOOKUP(HOUR(B8332),'New Peak Definitions'!$A$4:$B$27,2,TRUE),IF(G8332="No Super Peak",VLOOKUP(HOUR(B8332),'New Peak Definitions'!$D$4:$E$27,2,TRUE)))))</f>
        <v>Off-Peak</v>
      </c>
      <c r="I8332" s="43">
        <f t="shared" si="811"/>
        <v>1877.0029999999999</v>
      </c>
      <c r="L8332" s="46">
        <f t="shared" si="810"/>
        <v>1877.0029999999999</v>
      </c>
    </row>
    <row r="8333" spans="1:12" x14ac:dyDescent="0.25">
      <c r="A8333" s="44">
        <v>45029</v>
      </c>
      <c r="B8333" s="45">
        <v>0.125</v>
      </c>
      <c r="C8333" s="47">
        <v>1864.6949999999999</v>
      </c>
      <c r="D8333" s="43" t="str">
        <f t="shared" si="806"/>
        <v>Not Holiday</v>
      </c>
      <c r="E8333" s="43" t="str">
        <f t="shared" si="807"/>
        <v>Weekday</v>
      </c>
      <c r="F8333" s="43">
        <f t="shared" si="808"/>
        <v>4</v>
      </c>
      <c r="G8333" s="43" t="str">
        <f t="shared" si="809"/>
        <v>No Super Peak</v>
      </c>
      <c r="H8333" s="43" t="str">
        <f>IF(D8333="Holiday","Off-Peak",IF(E8333="Weekend","Off-Peak",IF(G8333="Summer Super Peak",VLOOKUP(HOUR(B8333),'New Peak Definitions'!$A$4:$B$27,2,TRUE),IF(G8333="No Super Peak",VLOOKUP(HOUR(B8333),'New Peak Definitions'!$D$4:$E$27,2,TRUE)))))</f>
        <v>Off-Peak</v>
      </c>
      <c r="I8333" s="43">
        <f t="shared" si="811"/>
        <v>1864.6949999999999</v>
      </c>
      <c r="L8333" s="46">
        <f t="shared" si="810"/>
        <v>1864.6949999999999</v>
      </c>
    </row>
    <row r="8334" spans="1:12" x14ac:dyDescent="0.25">
      <c r="A8334" s="44">
        <v>45029</v>
      </c>
      <c r="B8334" s="45">
        <v>0.16666666666666666</v>
      </c>
      <c r="C8334" s="47">
        <v>1883.57</v>
      </c>
      <c r="D8334" s="43" t="str">
        <f t="shared" si="806"/>
        <v>Not Holiday</v>
      </c>
      <c r="E8334" s="43" t="str">
        <f t="shared" si="807"/>
        <v>Weekday</v>
      </c>
      <c r="F8334" s="43">
        <f t="shared" si="808"/>
        <v>4</v>
      </c>
      <c r="G8334" s="43" t="str">
        <f t="shared" si="809"/>
        <v>No Super Peak</v>
      </c>
      <c r="H8334" s="43" t="str">
        <f>IF(D8334="Holiday","Off-Peak",IF(E8334="Weekend","Off-Peak",IF(G8334="Summer Super Peak",VLOOKUP(HOUR(B8334),'New Peak Definitions'!$A$4:$B$27,2,TRUE),IF(G8334="No Super Peak",VLOOKUP(HOUR(B8334),'New Peak Definitions'!$D$4:$E$27,2,TRUE)))))</f>
        <v>Off-Peak</v>
      </c>
      <c r="I8334" s="43">
        <f t="shared" si="811"/>
        <v>1883.57</v>
      </c>
      <c r="L8334" s="46">
        <f t="shared" si="810"/>
        <v>1883.57</v>
      </c>
    </row>
    <row r="8335" spans="1:12" x14ac:dyDescent="0.25">
      <c r="A8335" s="44">
        <v>45029</v>
      </c>
      <c r="B8335" s="45">
        <v>0.20833333333333334</v>
      </c>
      <c r="C8335" s="47">
        <v>1981.3510000000001</v>
      </c>
      <c r="D8335" s="43" t="str">
        <f t="shared" si="806"/>
        <v>Not Holiday</v>
      </c>
      <c r="E8335" s="43" t="str">
        <f t="shared" si="807"/>
        <v>Weekday</v>
      </c>
      <c r="F8335" s="43">
        <f t="shared" si="808"/>
        <v>4</v>
      </c>
      <c r="G8335" s="43" t="str">
        <f t="shared" si="809"/>
        <v>No Super Peak</v>
      </c>
      <c r="H8335" s="43" t="str">
        <f>IF(D8335="Holiday","Off-Peak",IF(E8335="Weekend","Off-Peak",IF(G8335="Summer Super Peak",VLOOKUP(HOUR(B8335),'New Peak Definitions'!$A$4:$B$27,2,TRUE),IF(G8335="No Super Peak",VLOOKUP(HOUR(B8335),'New Peak Definitions'!$D$4:$E$27,2,TRUE)))))</f>
        <v>Off-Peak</v>
      </c>
      <c r="I8335" s="43">
        <f t="shared" si="811"/>
        <v>1981.3510000000001</v>
      </c>
      <c r="L8335" s="46">
        <f t="shared" si="810"/>
        <v>1981.3510000000001</v>
      </c>
    </row>
    <row r="8336" spans="1:12" x14ac:dyDescent="0.25">
      <c r="A8336" s="44">
        <v>45029</v>
      </c>
      <c r="B8336" s="45">
        <v>0.25</v>
      </c>
      <c r="C8336" s="47">
        <v>2122.2759999999998</v>
      </c>
      <c r="D8336" s="43" t="str">
        <f t="shared" si="806"/>
        <v>Not Holiday</v>
      </c>
      <c r="E8336" s="43" t="str">
        <f t="shared" si="807"/>
        <v>Weekday</v>
      </c>
      <c r="F8336" s="43">
        <f t="shared" si="808"/>
        <v>4</v>
      </c>
      <c r="G8336" s="43" t="str">
        <f t="shared" si="809"/>
        <v>No Super Peak</v>
      </c>
      <c r="H8336" s="43" t="str">
        <f>IF(D8336="Holiday","Off-Peak",IF(E8336="Weekend","Off-Peak",IF(G8336="Summer Super Peak",VLOOKUP(HOUR(B8336),'New Peak Definitions'!$A$4:$B$27,2,TRUE),IF(G8336="No Super Peak",VLOOKUP(HOUR(B8336),'New Peak Definitions'!$D$4:$E$27,2,TRUE)))))</f>
        <v>Off-Peak</v>
      </c>
      <c r="I8336" s="43">
        <f t="shared" si="811"/>
        <v>2122.2759999999998</v>
      </c>
      <c r="L8336" s="46">
        <f t="shared" si="810"/>
        <v>2122.2759999999998</v>
      </c>
    </row>
    <row r="8337" spans="1:12" x14ac:dyDescent="0.25">
      <c r="A8337" s="44">
        <v>45029</v>
      </c>
      <c r="B8337" s="45">
        <v>0.29166666666666669</v>
      </c>
      <c r="C8337" s="47">
        <v>2235.6010000000001</v>
      </c>
      <c r="D8337" s="43" t="str">
        <f t="shared" si="806"/>
        <v>Not Holiday</v>
      </c>
      <c r="E8337" s="43" t="str">
        <f t="shared" si="807"/>
        <v>Weekday</v>
      </c>
      <c r="F8337" s="43">
        <f t="shared" si="808"/>
        <v>4</v>
      </c>
      <c r="G8337" s="43" t="str">
        <f t="shared" si="809"/>
        <v>No Super Peak</v>
      </c>
      <c r="H8337" s="43" t="str">
        <f>IF(D8337="Holiday","Off-Peak",IF(E8337="Weekend","Off-Peak",IF(G8337="Summer Super Peak",VLOOKUP(HOUR(B8337),'New Peak Definitions'!$A$4:$B$27,2,TRUE),IF(G8337="No Super Peak",VLOOKUP(HOUR(B8337),'New Peak Definitions'!$D$4:$E$27,2,TRUE)))))</f>
        <v>On-Peak</v>
      </c>
      <c r="I8337" s="43">
        <f t="shared" si="811"/>
        <v>2235.6010000000001</v>
      </c>
      <c r="L8337" s="46">
        <f t="shared" si="810"/>
        <v>2235.6010000000001</v>
      </c>
    </row>
    <row r="8338" spans="1:12" x14ac:dyDescent="0.25">
      <c r="A8338" s="44">
        <v>45029</v>
      </c>
      <c r="B8338" s="45">
        <v>0.33333333333333331</v>
      </c>
      <c r="C8338" s="47">
        <v>2324.7289999999998</v>
      </c>
      <c r="D8338" s="43" t="str">
        <f t="shared" si="806"/>
        <v>Not Holiday</v>
      </c>
      <c r="E8338" s="43" t="str">
        <f t="shared" si="807"/>
        <v>Weekday</v>
      </c>
      <c r="F8338" s="43">
        <f t="shared" si="808"/>
        <v>4</v>
      </c>
      <c r="G8338" s="43" t="str">
        <f t="shared" si="809"/>
        <v>No Super Peak</v>
      </c>
      <c r="H8338" s="43" t="str">
        <f>IF(D8338="Holiday","Off-Peak",IF(E8338="Weekend","Off-Peak",IF(G8338="Summer Super Peak",VLOOKUP(HOUR(B8338),'New Peak Definitions'!$A$4:$B$27,2,TRUE),IF(G8338="No Super Peak",VLOOKUP(HOUR(B8338),'New Peak Definitions'!$D$4:$E$27,2,TRUE)))))</f>
        <v>On-Peak</v>
      </c>
      <c r="I8338" s="43">
        <f t="shared" si="811"/>
        <v>2324.7289999999998</v>
      </c>
      <c r="L8338" s="46">
        <f t="shared" si="810"/>
        <v>2324.7289999999998</v>
      </c>
    </row>
    <row r="8339" spans="1:12" x14ac:dyDescent="0.25">
      <c r="A8339" s="44">
        <v>45029</v>
      </c>
      <c r="B8339" s="45">
        <v>0.375</v>
      </c>
      <c r="C8339" s="47">
        <v>2366.7310000000002</v>
      </c>
      <c r="D8339" s="43" t="str">
        <f t="shared" si="806"/>
        <v>Not Holiday</v>
      </c>
      <c r="E8339" s="43" t="str">
        <f t="shared" si="807"/>
        <v>Weekday</v>
      </c>
      <c r="F8339" s="43">
        <f t="shared" si="808"/>
        <v>4</v>
      </c>
      <c r="G8339" s="43" t="str">
        <f t="shared" si="809"/>
        <v>No Super Peak</v>
      </c>
      <c r="H8339" s="43" t="str">
        <f>IF(D8339="Holiday","Off-Peak",IF(E8339="Weekend","Off-Peak",IF(G8339="Summer Super Peak",VLOOKUP(HOUR(B8339),'New Peak Definitions'!$A$4:$B$27,2,TRUE),IF(G8339="No Super Peak",VLOOKUP(HOUR(B8339),'New Peak Definitions'!$D$4:$E$27,2,TRUE)))))</f>
        <v>On-Peak</v>
      </c>
      <c r="I8339" s="43">
        <f t="shared" si="811"/>
        <v>2366.7310000000002</v>
      </c>
      <c r="L8339" s="46">
        <f t="shared" si="810"/>
        <v>2366.7310000000002</v>
      </c>
    </row>
    <row r="8340" spans="1:12" x14ac:dyDescent="0.25">
      <c r="A8340" s="44">
        <v>45029</v>
      </c>
      <c r="B8340" s="45">
        <v>0.41666666666666669</v>
      </c>
      <c r="C8340" s="47">
        <v>2407.4180000000001</v>
      </c>
      <c r="D8340" s="43" t="str">
        <f t="shared" si="806"/>
        <v>Not Holiday</v>
      </c>
      <c r="E8340" s="43" t="str">
        <f t="shared" si="807"/>
        <v>Weekday</v>
      </c>
      <c r="F8340" s="43">
        <f t="shared" si="808"/>
        <v>4</v>
      </c>
      <c r="G8340" s="43" t="str">
        <f t="shared" si="809"/>
        <v>No Super Peak</v>
      </c>
      <c r="H8340" s="43" t="str">
        <f>IF(D8340="Holiday","Off-Peak",IF(E8340="Weekend","Off-Peak",IF(G8340="Summer Super Peak",VLOOKUP(HOUR(B8340),'New Peak Definitions'!$A$4:$B$27,2,TRUE),IF(G8340="No Super Peak",VLOOKUP(HOUR(B8340),'New Peak Definitions'!$D$4:$E$27,2,TRUE)))))</f>
        <v>On-Peak</v>
      </c>
      <c r="I8340" s="43">
        <f t="shared" si="811"/>
        <v>2407.4180000000001</v>
      </c>
      <c r="L8340" s="46">
        <f t="shared" si="810"/>
        <v>2407.4180000000001</v>
      </c>
    </row>
    <row r="8341" spans="1:12" x14ac:dyDescent="0.25">
      <c r="A8341" s="44">
        <v>45029</v>
      </c>
      <c r="B8341" s="45">
        <v>0.45833333333333331</v>
      </c>
      <c r="C8341" s="47">
        <v>2412.8829999999998</v>
      </c>
      <c r="D8341" s="43" t="str">
        <f t="shared" si="806"/>
        <v>Not Holiday</v>
      </c>
      <c r="E8341" s="43" t="str">
        <f t="shared" si="807"/>
        <v>Weekday</v>
      </c>
      <c r="F8341" s="43">
        <f t="shared" si="808"/>
        <v>4</v>
      </c>
      <c r="G8341" s="43" t="str">
        <f t="shared" si="809"/>
        <v>No Super Peak</v>
      </c>
      <c r="H8341" s="43" t="str">
        <f>IF(D8341="Holiday","Off-Peak",IF(E8341="Weekend","Off-Peak",IF(G8341="Summer Super Peak",VLOOKUP(HOUR(B8341),'New Peak Definitions'!$A$4:$B$27,2,TRUE),IF(G8341="No Super Peak",VLOOKUP(HOUR(B8341),'New Peak Definitions'!$D$4:$E$27,2,TRUE)))))</f>
        <v>On-Peak</v>
      </c>
      <c r="I8341" s="43">
        <f t="shared" si="811"/>
        <v>2412.8829999999998</v>
      </c>
      <c r="L8341" s="46">
        <f t="shared" si="810"/>
        <v>2412.8829999999998</v>
      </c>
    </row>
    <row r="8342" spans="1:12" x14ac:dyDescent="0.25">
      <c r="A8342" s="44">
        <v>45029</v>
      </c>
      <c r="B8342" s="45">
        <v>0.5</v>
      </c>
      <c r="C8342" s="47">
        <v>2394.4589999999998</v>
      </c>
      <c r="D8342" s="43" t="str">
        <f t="shared" si="806"/>
        <v>Not Holiday</v>
      </c>
      <c r="E8342" s="43" t="str">
        <f t="shared" si="807"/>
        <v>Weekday</v>
      </c>
      <c r="F8342" s="43">
        <f t="shared" si="808"/>
        <v>4</v>
      </c>
      <c r="G8342" s="43" t="str">
        <f t="shared" si="809"/>
        <v>No Super Peak</v>
      </c>
      <c r="H8342" s="43" t="str">
        <f>IF(D8342="Holiday","Off-Peak",IF(E8342="Weekend","Off-Peak",IF(G8342="Summer Super Peak",VLOOKUP(HOUR(B8342),'New Peak Definitions'!$A$4:$B$27,2,TRUE),IF(G8342="No Super Peak",VLOOKUP(HOUR(B8342),'New Peak Definitions'!$D$4:$E$27,2,TRUE)))))</f>
        <v>On-Peak</v>
      </c>
      <c r="I8342" s="43">
        <f t="shared" si="811"/>
        <v>2394.4589999999998</v>
      </c>
      <c r="L8342" s="46">
        <f t="shared" si="810"/>
        <v>2394.4589999999998</v>
      </c>
    </row>
    <row r="8343" spans="1:12" x14ac:dyDescent="0.25">
      <c r="A8343" s="44">
        <v>45029</v>
      </c>
      <c r="B8343" s="45">
        <v>0.54166666666666663</v>
      </c>
      <c r="C8343" s="47">
        <v>2411.8739999999998</v>
      </c>
      <c r="D8343" s="43" t="str">
        <f t="shared" si="806"/>
        <v>Not Holiday</v>
      </c>
      <c r="E8343" s="43" t="str">
        <f t="shared" si="807"/>
        <v>Weekday</v>
      </c>
      <c r="F8343" s="43">
        <f t="shared" si="808"/>
        <v>4</v>
      </c>
      <c r="G8343" s="43" t="str">
        <f t="shared" si="809"/>
        <v>No Super Peak</v>
      </c>
      <c r="H8343" s="43" t="str">
        <f>IF(D8343="Holiday","Off-Peak",IF(E8343="Weekend","Off-Peak",IF(G8343="Summer Super Peak",VLOOKUP(HOUR(B8343),'New Peak Definitions'!$A$4:$B$27,2,TRUE),IF(G8343="No Super Peak",VLOOKUP(HOUR(B8343),'New Peak Definitions'!$D$4:$E$27,2,TRUE)))))</f>
        <v>On-Peak</v>
      </c>
      <c r="I8343" s="43">
        <f t="shared" si="811"/>
        <v>2411.8739999999998</v>
      </c>
      <c r="L8343" s="46">
        <f t="shared" si="810"/>
        <v>2411.8739999999998</v>
      </c>
    </row>
    <row r="8344" spans="1:12" x14ac:dyDescent="0.25">
      <c r="A8344" s="44">
        <v>45029</v>
      </c>
      <c r="B8344" s="45">
        <v>0.58333333333333337</v>
      </c>
      <c r="C8344" s="47">
        <v>2373.84</v>
      </c>
      <c r="D8344" s="43" t="str">
        <f t="shared" si="806"/>
        <v>Not Holiday</v>
      </c>
      <c r="E8344" s="43" t="str">
        <f t="shared" si="807"/>
        <v>Weekday</v>
      </c>
      <c r="F8344" s="43">
        <f t="shared" si="808"/>
        <v>4</v>
      </c>
      <c r="G8344" s="43" t="str">
        <f t="shared" si="809"/>
        <v>No Super Peak</v>
      </c>
      <c r="H8344" s="43" t="str">
        <f>IF(D8344="Holiday","Off-Peak",IF(E8344="Weekend","Off-Peak",IF(G8344="Summer Super Peak",VLOOKUP(HOUR(B8344),'New Peak Definitions'!$A$4:$B$27,2,TRUE),IF(G8344="No Super Peak",VLOOKUP(HOUR(B8344),'New Peak Definitions'!$D$4:$E$27,2,TRUE)))))</f>
        <v>On-Peak</v>
      </c>
      <c r="I8344" s="43">
        <f t="shared" si="811"/>
        <v>2373.84</v>
      </c>
      <c r="L8344" s="46">
        <f t="shared" si="810"/>
        <v>2373.84</v>
      </c>
    </row>
    <row r="8345" spans="1:12" x14ac:dyDescent="0.25">
      <c r="A8345" s="44">
        <v>45029</v>
      </c>
      <c r="B8345" s="45">
        <v>0.625</v>
      </c>
      <c r="C8345" s="47">
        <v>2288.7550000000001</v>
      </c>
      <c r="D8345" s="43" t="str">
        <f t="shared" si="806"/>
        <v>Not Holiday</v>
      </c>
      <c r="E8345" s="43" t="str">
        <f t="shared" si="807"/>
        <v>Weekday</v>
      </c>
      <c r="F8345" s="43">
        <f t="shared" si="808"/>
        <v>4</v>
      </c>
      <c r="G8345" s="43" t="str">
        <f t="shared" si="809"/>
        <v>No Super Peak</v>
      </c>
      <c r="H8345" s="43" t="str">
        <f>IF(D8345="Holiday","Off-Peak",IF(E8345="Weekend","Off-Peak",IF(G8345="Summer Super Peak",VLOOKUP(HOUR(B8345),'New Peak Definitions'!$A$4:$B$27,2,TRUE),IF(G8345="No Super Peak",VLOOKUP(HOUR(B8345),'New Peak Definitions'!$D$4:$E$27,2,TRUE)))))</f>
        <v>On-Peak</v>
      </c>
      <c r="I8345" s="43">
        <f t="shared" si="811"/>
        <v>2288.7550000000001</v>
      </c>
      <c r="L8345" s="46">
        <f t="shared" si="810"/>
        <v>2288.7550000000001</v>
      </c>
    </row>
    <row r="8346" spans="1:12" x14ac:dyDescent="0.25">
      <c r="A8346" s="44">
        <v>45029</v>
      </c>
      <c r="B8346" s="45">
        <v>0.66666666666666663</v>
      </c>
      <c r="C8346" s="47">
        <v>2182.7080000000001</v>
      </c>
      <c r="D8346" s="43" t="str">
        <f t="shared" si="806"/>
        <v>Not Holiday</v>
      </c>
      <c r="E8346" s="43" t="str">
        <f t="shared" si="807"/>
        <v>Weekday</v>
      </c>
      <c r="F8346" s="43">
        <f t="shared" si="808"/>
        <v>4</v>
      </c>
      <c r="G8346" s="43" t="str">
        <f t="shared" si="809"/>
        <v>No Super Peak</v>
      </c>
      <c r="H8346" s="43" t="str">
        <f>IF(D8346="Holiday","Off-Peak",IF(E8346="Weekend","Off-Peak",IF(G8346="Summer Super Peak",VLOOKUP(HOUR(B8346),'New Peak Definitions'!$A$4:$B$27,2,TRUE),IF(G8346="No Super Peak",VLOOKUP(HOUR(B8346),'New Peak Definitions'!$D$4:$E$27,2,TRUE)))))</f>
        <v>On-Peak</v>
      </c>
      <c r="I8346" s="43">
        <f t="shared" si="811"/>
        <v>2182.7080000000001</v>
      </c>
      <c r="L8346" s="46">
        <f t="shared" si="810"/>
        <v>2182.7080000000001</v>
      </c>
    </row>
    <row r="8347" spans="1:12" x14ac:dyDescent="0.25">
      <c r="A8347" s="44">
        <v>45029</v>
      </c>
      <c r="B8347" s="45">
        <v>0.70833333333333337</v>
      </c>
      <c r="C8347" s="47">
        <v>2085.2739999999999</v>
      </c>
      <c r="D8347" s="43" t="str">
        <f t="shared" si="806"/>
        <v>Not Holiday</v>
      </c>
      <c r="E8347" s="43" t="str">
        <f t="shared" si="807"/>
        <v>Weekday</v>
      </c>
      <c r="F8347" s="43">
        <f t="shared" si="808"/>
        <v>4</v>
      </c>
      <c r="G8347" s="43" t="str">
        <f t="shared" si="809"/>
        <v>No Super Peak</v>
      </c>
      <c r="H8347" s="43" t="str">
        <f>IF(D8347="Holiday","Off-Peak",IF(E8347="Weekend","Off-Peak",IF(G8347="Summer Super Peak",VLOOKUP(HOUR(B8347),'New Peak Definitions'!$A$4:$B$27,2,TRUE),IF(G8347="No Super Peak",VLOOKUP(HOUR(B8347),'New Peak Definitions'!$D$4:$E$27,2,TRUE)))))</f>
        <v>On-Peak</v>
      </c>
      <c r="I8347" s="43">
        <f t="shared" si="811"/>
        <v>2085.2739999999999</v>
      </c>
      <c r="L8347" s="46">
        <f t="shared" si="810"/>
        <v>2085.2739999999999</v>
      </c>
    </row>
    <row r="8348" spans="1:12" x14ac:dyDescent="0.25">
      <c r="A8348" s="44">
        <v>45029</v>
      </c>
      <c r="B8348" s="45">
        <v>0.75</v>
      </c>
      <c r="C8348" s="47">
        <v>2025.5260000000001</v>
      </c>
      <c r="D8348" s="43" t="str">
        <f t="shared" si="806"/>
        <v>Not Holiday</v>
      </c>
      <c r="E8348" s="43" t="str">
        <f t="shared" si="807"/>
        <v>Weekday</v>
      </c>
      <c r="F8348" s="43">
        <f t="shared" si="808"/>
        <v>4</v>
      </c>
      <c r="G8348" s="43" t="str">
        <f t="shared" si="809"/>
        <v>No Super Peak</v>
      </c>
      <c r="H8348" s="43" t="str">
        <f>IF(D8348="Holiday","Off-Peak",IF(E8348="Weekend","Off-Peak",IF(G8348="Summer Super Peak",VLOOKUP(HOUR(B8348),'New Peak Definitions'!$A$4:$B$27,2,TRUE),IF(G8348="No Super Peak",VLOOKUP(HOUR(B8348),'New Peak Definitions'!$D$4:$E$27,2,TRUE)))))</f>
        <v>On-Peak</v>
      </c>
      <c r="I8348" s="43">
        <f t="shared" si="811"/>
        <v>2025.5260000000001</v>
      </c>
      <c r="L8348" s="46">
        <f t="shared" si="810"/>
        <v>2025.5260000000001</v>
      </c>
    </row>
    <row r="8349" spans="1:12" x14ac:dyDescent="0.25">
      <c r="A8349" s="44">
        <v>45029</v>
      </c>
      <c r="B8349" s="45">
        <v>0.79166666666666663</v>
      </c>
      <c r="C8349" s="47">
        <v>1986.087</v>
      </c>
      <c r="D8349" s="43" t="str">
        <f t="shared" si="806"/>
        <v>Not Holiday</v>
      </c>
      <c r="E8349" s="43" t="str">
        <f t="shared" si="807"/>
        <v>Weekday</v>
      </c>
      <c r="F8349" s="43">
        <f t="shared" si="808"/>
        <v>4</v>
      </c>
      <c r="G8349" s="43" t="str">
        <f t="shared" si="809"/>
        <v>No Super Peak</v>
      </c>
      <c r="H8349" s="43" t="str">
        <f>IF(D8349="Holiday","Off-Peak",IF(E8349="Weekend","Off-Peak",IF(G8349="Summer Super Peak",VLOOKUP(HOUR(B8349),'New Peak Definitions'!$A$4:$B$27,2,TRUE),IF(G8349="No Super Peak",VLOOKUP(HOUR(B8349),'New Peak Definitions'!$D$4:$E$27,2,TRUE)))))</f>
        <v>On-Peak</v>
      </c>
      <c r="I8349" s="43">
        <f t="shared" si="811"/>
        <v>1986.087</v>
      </c>
      <c r="L8349" s="46">
        <f t="shared" si="810"/>
        <v>1986.087</v>
      </c>
    </row>
    <row r="8350" spans="1:12" x14ac:dyDescent="0.25">
      <c r="A8350" s="44">
        <v>45029</v>
      </c>
      <c r="B8350" s="45">
        <v>0.83333333333333337</v>
      </c>
      <c r="C8350" s="47">
        <v>1976.904</v>
      </c>
      <c r="D8350" s="43" t="str">
        <f t="shared" si="806"/>
        <v>Not Holiday</v>
      </c>
      <c r="E8350" s="43" t="str">
        <f t="shared" si="807"/>
        <v>Weekday</v>
      </c>
      <c r="F8350" s="43">
        <f t="shared" si="808"/>
        <v>4</v>
      </c>
      <c r="G8350" s="43" t="str">
        <f t="shared" si="809"/>
        <v>No Super Peak</v>
      </c>
      <c r="H8350" s="43" t="str">
        <f>IF(D8350="Holiday","Off-Peak",IF(E8350="Weekend","Off-Peak",IF(G8350="Summer Super Peak",VLOOKUP(HOUR(B8350),'New Peak Definitions'!$A$4:$B$27,2,TRUE),IF(G8350="No Super Peak",VLOOKUP(HOUR(B8350),'New Peak Definitions'!$D$4:$E$27,2,TRUE)))))</f>
        <v>On-Peak</v>
      </c>
      <c r="I8350" s="43">
        <f t="shared" si="811"/>
        <v>1976.904</v>
      </c>
      <c r="L8350" s="46">
        <f t="shared" si="810"/>
        <v>1976.904</v>
      </c>
    </row>
    <row r="8351" spans="1:12" x14ac:dyDescent="0.25">
      <c r="A8351" s="44">
        <v>45029</v>
      </c>
      <c r="B8351" s="45">
        <v>0.875</v>
      </c>
      <c r="C8351" s="47">
        <v>1953.4069999999999</v>
      </c>
      <c r="D8351" s="43" t="str">
        <f t="shared" si="806"/>
        <v>Not Holiday</v>
      </c>
      <c r="E8351" s="43" t="str">
        <f t="shared" si="807"/>
        <v>Weekday</v>
      </c>
      <c r="F8351" s="43">
        <f t="shared" si="808"/>
        <v>4</v>
      </c>
      <c r="G8351" s="43" t="str">
        <f t="shared" si="809"/>
        <v>No Super Peak</v>
      </c>
      <c r="H8351" s="43" t="str">
        <f>IF(D8351="Holiday","Off-Peak",IF(E8351="Weekend","Off-Peak",IF(G8351="Summer Super Peak",VLOOKUP(HOUR(B8351),'New Peak Definitions'!$A$4:$B$27,2,TRUE),IF(G8351="No Super Peak",VLOOKUP(HOUR(B8351),'New Peak Definitions'!$D$4:$E$27,2,TRUE)))))</f>
        <v>On-Peak</v>
      </c>
      <c r="I8351" s="43">
        <f t="shared" si="811"/>
        <v>1953.4069999999999</v>
      </c>
      <c r="L8351" s="46">
        <f t="shared" si="810"/>
        <v>1953.4069999999999</v>
      </c>
    </row>
    <row r="8352" spans="1:12" x14ac:dyDescent="0.25">
      <c r="A8352" s="44">
        <v>45029</v>
      </c>
      <c r="B8352" s="45">
        <v>0.91666666666666663</v>
      </c>
      <c r="C8352" s="47">
        <v>1898.769</v>
      </c>
      <c r="D8352" s="43" t="str">
        <f t="shared" si="806"/>
        <v>Not Holiday</v>
      </c>
      <c r="E8352" s="43" t="str">
        <f t="shared" si="807"/>
        <v>Weekday</v>
      </c>
      <c r="F8352" s="43">
        <f t="shared" si="808"/>
        <v>4</v>
      </c>
      <c r="G8352" s="43" t="str">
        <f t="shared" si="809"/>
        <v>No Super Peak</v>
      </c>
      <c r="H8352" s="43" t="str">
        <f>IF(D8352="Holiday","Off-Peak",IF(E8352="Weekend","Off-Peak",IF(G8352="Summer Super Peak",VLOOKUP(HOUR(B8352),'New Peak Definitions'!$A$4:$B$27,2,TRUE),IF(G8352="No Super Peak",VLOOKUP(HOUR(B8352),'New Peak Definitions'!$D$4:$E$27,2,TRUE)))))</f>
        <v>On-Peak</v>
      </c>
      <c r="I8352" s="43">
        <f t="shared" si="811"/>
        <v>1898.769</v>
      </c>
      <c r="L8352" s="46">
        <f t="shared" si="810"/>
        <v>1898.769</v>
      </c>
    </row>
    <row r="8353" spans="1:12" x14ac:dyDescent="0.25">
      <c r="A8353" s="44">
        <v>45029</v>
      </c>
      <c r="B8353" s="45">
        <v>0.95833333333333337</v>
      </c>
      <c r="C8353" s="47">
        <v>1871.538</v>
      </c>
      <c r="D8353" s="43" t="str">
        <f t="shared" si="806"/>
        <v>Not Holiday</v>
      </c>
      <c r="E8353" s="43" t="str">
        <f t="shared" si="807"/>
        <v>Weekday</v>
      </c>
      <c r="F8353" s="43">
        <f t="shared" si="808"/>
        <v>4</v>
      </c>
      <c r="G8353" s="43" t="str">
        <f t="shared" si="809"/>
        <v>No Super Peak</v>
      </c>
      <c r="H8353" s="43" t="str">
        <f>IF(D8353="Holiday","Off-Peak",IF(E8353="Weekend","Off-Peak",IF(G8353="Summer Super Peak",VLOOKUP(HOUR(B8353),'New Peak Definitions'!$A$4:$B$27,2,TRUE),IF(G8353="No Super Peak",VLOOKUP(HOUR(B8353),'New Peak Definitions'!$D$4:$E$27,2,TRUE)))))</f>
        <v>Off-Peak</v>
      </c>
      <c r="I8353" s="43">
        <f t="shared" si="811"/>
        <v>1871.538</v>
      </c>
      <c r="L8353" s="46">
        <f t="shared" si="810"/>
        <v>1871.538</v>
      </c>
    </row>
    <row r="8354" spans="1:12" x14ac:dyDescent="0.25">
      <c r="A8354" s="44">
        <v>45030</v>
      </c>
      <c r="B8354" s="45">
        <v>0</v>
      </c>
      <c r="C8354" s="47">
        <v>1894.825</v>
      </c>
      <c r="D8354" s="43" t="str">
        <f t="shared" si="806"/>
        <v>Not Holiday</v>
      </c>
      <c r="E8354" s="43" t="str">
        <f t="shared" si="807"/>
        <v>Weekday</v>
      </c>
      <c r="F8354" s="43">
        <f t="shared" si="808"/>
        <v>4</v>
      </c>
      <c r="G8354" s="43" t="str">
        <f t="shared" si="809"/>
        <v>No Super Peak</v>
      </c>
      <c r="H8354" s="43" t="str">
        <f>IF(D8354="Holiday","Off-Peak",IF(E8354="Weekend","Off-Peak",IF(G8354="Summer Super Peak",VLOOKUP(HOUR(B8354),'New Peak Definitions'!$A$4:$B$27,2,TRUE),IF(G8354="No Super Peak",VLOOKUP(HOUR(B8354),'New Peak Definitions'!$D$4:$E$27,2,TRUE)))))</f>
        <v>Off-Peak</v>
      </c>
      <c r="I8354" s="43">
        <f t="shared" si="811"/>
        <v>1894.825</v>
      </c>
      <c r="L8354" s="46">
        <f t="shared" si="810"/>
        <v>1894.825</v>
      </c>
    </row>
    <row r="8355" spans="1:12" x14ac:dyDescent="0.25">
      <c r="A8355" s="44">
        <v>45030</v>
      </c>
      <c r="B8355" s="45">
        <v>4.1666666666666664E-2</v>
      </c>
      <c r="C8355" s="47">
        <v>1888.9480000000001</v>
      </c>
      <c r="D8355" s="43" t="str">
        <f t="shared" si="806"/>
        <v>Not Holiday</v>
      </c>
      <c r="E8355" s="43" t="str">
        <f t="shared" si="807"/>
        <v>Weekday</v>
      </c>
      <c r="F8355" s="43">
        <f t="shared" si="808"/>
        <v>4</v>
      </c>
      <c r="G8355" s="43" t="str">
        <f t="shared" si="809"/>
        <v>No Super Peak</v>
      </c>
      <c r="H8355" s="43" t="str">
        <f>IF(D8355="Holiday","Off-Peak",IF(E8355="Weekend","Off-Peak",IF(G8355="Summer Super Peak",VLOOKUP(HOUR(B8355),'New Peak Definitions'!$A$4:$B$27,2,TRUE),IF(G8355="No Super Peak",VLOOKUP(HOUR(B8355),'New Peak Definitions'!$D$4:$E$27,2,TRUE)))))</f>
        <v>Off-Peak</v>
      </c>
      <c r="I8355" s="43">
        <f t="shared" si="811"/>
        <v>1888.9480000000001</v>
      </c>
      <c r="L8355" s="46">
        <f t="shared" si="810"/>
        <v>1888.9480000000001</v>
      </c>
    </row>
    <row r="8356" spans="1:12" x14ac:dyDescent="0.25">
      <c r="A8356" s="44">
        <v>45030</v>
      </c>
      <c r="B8356" s="45">
        <v>8.3333333333333329E-2</v>
      </c>
      <c r="C8356" s="47">
        <v>1877.0029999999999</v>
      </c>
      <c r="D8356" s="43" t="str">
        <f t="shared" si="806"/>
        <v>Not Holiday</v>
      </c>
      <c r="E8356" s="43" t="str">
        <f t="shared" si="807"/>
        <v>Weekday</v>
      </c>
      <c r="F8356" s="43">
        <f t="shared" si="808"/>
        <v>4</v>
      </c>
      <c r="G8356" s="43" t="str">
        <f t="shared" si="809"/>
        <v>No Super Peak</v>
      </c>
      <c r="H8356" s="43" t="str">
        <f>IF(D8356="Holiday","Off-Peak",IF(E8356="Weekend","Off-Peak",IF(G8356="Summer Super Peak",VLOOKUP(HOUR(B8356),'New Peak Definitions'!$A$4:$B$27,2,TRUE),IF(G8356="No Super Peak",VLOOKUP(HOUR(B8356),'New Peak Definitions'!$D$4:$E$27,2,TRUE)))))</f>
        <v>Off-Peak</v>
      </c>
      <c r="I8356" s="43">
        <f t="shared" si="811"/>
        <v>1877.0029999999999</v>
      </c>
      <c r="L8356" s="46">
        <f t="shared" si="810"/>
        <v>1877.0029999999999</v>
      </c>
    </row>
    <row r="8357" spans="1:12" x14ac:dyDescent="0.25">
      <c r="A8357" s="44">
        <v>45030</v>
      </c>
      <c r="B8357" s="45">
        <v>0.125</v>
      </c>
      <c r="C8357" s="47">
        <v>1864.6949999999999</v>
      </c>
      <c r="D8357" s="43" t="str">
        <f t="shared" si="806"/>
        <v>Not Holiday</v>
      </c>
      <c r="E8357" s="43" t="str">
        <f t="shared" si="807"/>
        <v>Weekday</v>
      </c>
      <c r="F8357" s="43">
        <f t="shared" si="808"/>
        <v>4</v>
      </c>
      <c r="G8357" s="43" t="str">
        <f t="shared" si="809"/>
        <v>No Super Peak</v>
      </c>
      <c r="H8357" s="43" t="str">
        <f>IF(D8357="Holiday","Off-Peak",IF(E8357="Weekend","Off-Peak",IF(G8357="Summer Super Peak",VLOOKUP(HOUR(B8357),'New Peak Definitions'!$A$4:$B$27,2,TRUE),IF(G8357="No Super Peak",VLOOKUP(HOUR(B8357),'New Peak Definitions'!$D$4:$E$27,2,TRUE)))))</f>
        <v>Off-Peak</v>
      </c>
      <c r="I8357" s="43">
        <f t="shared" si="811"/>
        <v>1864.6949999999999</v>
      </c>
      <c r="L8357" s="46">
        <f t="shared" si="810"/>
        <v>1864.6949999999999</v>
      </c>
    </row>
    <row r="8358" spans="1:12" x14ac:dyDescent="0.25">
      <c r="A8358" s="44">
        <v>45030</v>
      </c>
      <c r="B8358" s="45">
        <v>0.16666666666666666</v>
      </c>
      <c r="C8358" s="47">
        <v>1883.57</v>
      </c>
      <c r="D8358" s="43" t="str">
        <f t="shared" si="806"/>
        <v>Not Holiday</v>
      </c>
      <c r="E8358" s="43" t="str">
        <f t="shared" si="807"/>
        <v>Weekday</v>
      </c>
      <c r="F8358" s="43">
        <f t="shared" si="808"/>
        <v>4</v>
      </c>
      <c r="G8358" s="43" t="str">
        <f t="shared" si="809"/>
        <v>No Super Peak</v>
      </c>
      <c r="H8358" s="43" t="str">
        <f>IF(D8358="Holiday","Off-Peak",IF(E8358="Weekend","Off-Peak",IF(G8358="Summer Super Peak",VLOOKUP(HOUR(B8358),'New Peak Definitions'!$A$4:$B$27,2,TRUE),IF(G8358="No Super Peak",VLOOKUP(HOUR(B8358),'New Peak Definitions'!$D$4:$E$27,2,TRUE)))))</f>
        <v>Off-Peak</v>
      </c>
      <c r="I8358" s="43">
        <f t="shared" si="811"/>
        <v>1883.57</v>
      </c>
      <c r="L8358" s="46">
        <f t="shared" si="810"/>
        <v>1883.57</v>
      </c>
    </row>
    <row r="8359" spans="1:12" x14ac:dyDescent="0.25">
      <c r="A8359" s="44">
        <v>45030</v>
      </c>
      <c r="B8359" s="45">
        <v>0.20833333333333334</v>
      </c>
      <c r="C8359" s="47">
        <v>1981.3510000000001</v>
      </c>
      <c r="D8359" s="43" t="str">
        <f t="shared" si="806"/>
        <v>Not Holiday</v>
      </c>
      <c r="E8359" s="43" t="str">
        <f t="shared" si="807"/>
        <v>Weekday</v>
      </c>
      <c r="F8359" s="43">
        <f t="shared" si="808"/>
        <v>4</v>
      </c>
      <c r="G8359" s="43" t="str">
        <f t="shared" si="809"/>
        <v>No Super Peak</v>
      </c>
      <c r="H8359" s="43" t="str">
        <f>IF(D8359="Holiday","Off-Peak",IF(E8359="Weekend","Off-Peak",IF(G8359="Summer Super Peak",VLOOKUP(HOUR(B8359),'New Peak Definitions'!$A$4:$B$27,2,TRUE),IF(G8359="No Super Peak",VLOOKUP(HOUR(B8359),'New Peak Definitions'!$D$4:$E$27,2,TRUE)))))</f>
        <v>Off-Peak</v>
      </c>
      <c r="I8359" s="43">
        <f t="shared" si="811"/>
        <v>1981.3510000000001</v>
      </c>
      <c r="L8359" s="46">
        <f t="shared" si="810"/>
        <v>1981.3510000000001</v>
      </c>
    </row>
    <row r="8360" spans="1:12" x14ac:dyDescent="0.25">
      <c r="A8360" s="44">
        <v>45030</v>
      </c>
      <c r="B8360" s="45">
        <v>0.25</v>
      </c>
      <c r="C8360" s="47">
        <v>2122.2759999999998</v>
      </c>
      <c r="D8360" s="43" t="str">
        <f t="shared" si="806"/>
        <v>Not Holiday</v>
      </c>
      <c r="E8360" s="43" t="str">
        <f t="shared" si="807"/>
        <v>Weekday</v>
      </c>
      <c r="F8360" s="43">
        <f t="shared" si="808"/>
        <v>4</v>
      </c>
      <c r="G8360" s="43" t="str">
        <f t="shared" si="809"/>
        <v>No Super Peak</v>
      </c>
      <c r="H8360" s="43" t="str">
        <f>IF(D8360="Holiday","Off-Peak",IF(E8360="Weekend","Off-Peak",IF(G8360="Summer Super Peak",VLOOKUP(HOUR(B8360),'New Peak Definitions'!$A$4:$B$27,2,TRUE),IF(G8360="No Super Peak",VLOOKUP(HOUR(B8360),'New Peak Definitions'!$D$4:$E$27,2,TRUE)))))</f>
        <v>Off-Peak</v>
      </c>
      <c r="I8360" s="43">
        <f t="shared" si="811"/>
        <v>2122.2759999999998</v>
      </c>
      <c r="L8360" s="46">
        <f t="shared" si="810"/>
        <v>2122.2759999999998</v>
      </c>
    </row>
    <row r="8361" spans="1:12" x14ac:dyDescent="0.25">
      <c r="A8361" s="44">
        <v>45030</v>
      </c>
      <c r="B8361" s="45">
        <v>0.29166666666666669</v>
      </c>
      <c r="C8361" s="47">
        <v>2235.6010000000001</v>
      </c>
      <c r="D8361" s="43" t="str">
        <f t="shared" si="806"/>
        <v>Not Holiday</v>
      </c>
      <c r="E8361" s="43" t="str">
        <f t="shared" si="807"/>
        <v>Weekday</v>
      </c>
      <c r="F8361" s="43">
        <f t="shared" si="808"/>
        <v>4</v>
      </c>
      <c r="G8361" s="43" t="str">
        <f t="shared" si="809"/>
        <v>No Super Peak</v>
      </c>
      <c r="H8361" s="43" t="str">
        <f>IF(D8361="Holiday","Off-Peak",IF(E8361="Weekend","Off-Peak",IF(G8361="Summer Super Peak",VLOOKUP(HOUR(B8361),'New Peak Definitions'!$A$4:$B$27,2,TRUE),IF(G8361="No Super Peak",VLOOKUP(HOUR(B8361),'New Peak Definitions'!$D$4:$E$27,2,TRUE)))))</f>
        <v>On-Peak</v>
      </c>
      <c r="I8361" s="43">
        <f t="shared" si="811"/>
        <v>2235.6010000000001</v>
      </c>
      <c r="L8361" s="46">
        <f t="shared" si="810"/>
        <v>2235.6010000000001</v>
      </c>
    </row>
    <row r="8362" spans="1:12" x14ac:dyDescent="0.25">
      <c r="A8362" s="44">
        <v>45030</v>
      </c>
      <c r="B8362" s="45">
        <v>0.33333333333333331</v>
      </c>
      <c r="C8362" s="47">
        <v>2324.7289999999998</v>
      </c>
      <c r="D8362" s="43" t="str">
        <f t="shared" si="806"/>
        <v>Not Holiday</v>
      </c>
      <c r="E8362" s="43" t="str">
        <f t="shared" si="807"/>
        <v>Weekday</v>
      </c>
      <c r="F8362" s="43">
        <f t="shared" si="808"/>
        <v>4</v>
      </c>
      <c r="G8362" s="43" t="str">
        <f t="shared" si="809"/>
        <v>No Super Peak</v>
      </c>
      <c r="H8362" s="43" t="str">
        <f>IF(D8362="Holiday","Off-Peak",IF(E8362="Weekend","Off-Peak",IF(G8362="Summer Super Peak",VLOOKUP(HOUR(B8362),'New Peak Definitions'!$A$4:$B$27,2,TRUE),IF(G8362="No Super Peak",VLOOKUP(HOUR(B8362),'New Peak Definitions'!$D$4:$E$27,2,TRUE)))))</f>
        <v>On-Peak</v>
      </c>
      <c r="I8362" s="43">
        <f t="shared" si="811"/>
        <v>2324.7289999999998</v>
      </c>
      <c r="L8362" s="46">
        <f t="shared" si="810"/>
        <v>2324.7289999999998</v>
      </c>
    </row>
    <row r="8363" spans="1:12" x14ac:dyDescent="0.25">
      <c r="A8363" s="44">
        <v>45030</v>
      </c>
      <c r="B8363" s="45">
        <v>0.375</v>
      </c>
      <c r="C8363" s="47">
        <v>2366.7310000000002</v>
      </c>
      <c r="D8363" s="43" t="str">
        <f t="shared" si="806"/>
        <v>Not Holiday</v>
      </c>
      <c r="E8363" s="43" t="str">
        <f t="shared" si="807"/>
        <v>Weekday</v>
      </c>
      <c r="F8363" s="43">
        <f t="shared" si="808"/>
        <v>4</v>
      </c>
      <c r="G8363" s="43" t="str">
        <f t="shared" si="809"/>
        <v>No Super Peak</v>
      </c>
      <c r="H8363" s="43" t="str">
        <f>IF(D8363="Holiday","Off-Peak",IF(E8363="Weekend","Off-Peak",IF(G8363="Summer Super Peak",VLOOKUP(HOUR(B8363),'New Peak Definitions'!$A$4:$B$27,2,TRUE),IF(G8363="No Super Peak",VLOOKUP(HOUR(B8363),'New Peak Definitions'!$D$4:$E$27,2,TRUE)))))</f>
        <v>On-Peak</v>
      </c>
      <c r="I8363" s="43">
        <f t="shared" si="811"/>
        <v>2366.7310000000002</v>
      </c>
      <c r="L8363" s="46">
        <f t="shared" si="810"/>
        <v>2366.7310000000002</v>
      </c>
    </row>
    <row r="8364" spans="1:12" x14ac:dyDescent="0.25">
      <c r="A8364" s="44">
        <v>45030</v>
      </c>
      <c r="B8364" s="45">
        <v>0.41666666666666669</v>
      </c>
      <c r="C8364" s="47">
        <v>2407.4180000000001</v>
      </c>
      <c r="D8364" s="43" t="str">
        <f t="shared" si="806"/>
        <v>Not Holiday</v>
      </c>
      <c r="E8364" s="43" t="str">
        <f t="shared" si="807"/>
        <v>Weekday</v>
      </c>
      <c r="F8364" s="43">
        <f t="shared" si="808"/>
        <v>4</v>
      </c>
      <c r="G8364" s="43" t="str">
        <f t="shared" si="809"/>
        <v>No Super Peak</v>
      </c>
      <c r="H8364" s="43" t="str">
        <f>IF(D8364="Holiday","Off-Peak",IF(E8364="Weekend","Off-Peak",IF(G8364="Summer Super Peak",VLOOKUP(HOUR(B8364),'New Peak Definitions'!$A$4:$B$27,2,TRUE),IF(G8364="No Super Peak",VLOOKUP(HOUR(B8364),'New Peak Definitions'!$D$4:$E$27,2,TRUE)))))</f>
        <v>On-Peak</v>
      </c>
      <c r="I8364" s="43">
        <f t="shared" si="811"/>
        <v>2407.4180000000001</v>
      </c>
      <c r="L8364" s="46">
        <f t="shared" si="810"/>
        <v>2407.4180000000001</v>
      </c>
    </row>
    <row r="8365" spans="1:12" x14ac:dyDescent="0.25">
      <c r="A8365" s="44">
        <v>45030</v>
      </c>
      <c r="B8365" s="45">
        <v>0.45833333333333331</v>
      </c>
      <c r="C8365" s="47">
        <v>2412.8829999999998</v>
      </c>
      <c r="D8365" s="43" t="str">
        <f t="shared" si="806"/>
        <v>Not Holiday</v>
      </c>
      <c r="E8365" s="43" t="str">
        <f t="shared" si="807"/>
        <v>Weekday</v>
      </c>
      <c r="F8365" s="43">
        <f t="shared" si="808"/>
        <v>4</v>
      </c>
      <c r="G8365" s="43" t="str">
        <f t="shared" si="809"/>
        <v>No Super Peak</v>
      </c>
      <c r="H8365" s="43" t="str">
        <f>IF(D8365="Holiday","Off-Peak",IF(E8365="Weekend","Off-Peak",IF(G8365="Summer Super Peak",VLOOKUP(HOUR(B8365),'New Peak Definitions'!$A$4:$B$27,2,TRUE),IF(G8365="No Super Peak",VLOOKUP(HOUR(B8365),'New Peak Definitions'!$D$4:$E$27,2,TRUE)))))</f>
        <v>On-Peak</v>
      </c>
      <c r="I8365" s="43">
        <f t="shared" si="811"/>
        <v>2412.8829999999998</v>
      </c>
      <c r="L8365" s="46">
        <f t="shared" si="810"/>
        <v>2412.8829999999998</v>
      </c>
    </row>
    <row r="8366" spans="1:12" x14ac:dyDescent="0.25">
      <c r="A8366" s="44">
        <v>45030</v>
      </c>
      <c r="B8366" s="45">
        <v>0.5</v>
      </c>
      <c r="C8366" s="47">
        <v>2394.4589999999998</v>
      </c>
      <c r="D8366" s="43" t="str">
        <f t="shared" si="806"/>
        <v>Not Holiday</v>
      </c>
      <c r="E8366" s="43" t="str">
        <f t="shared" si="807"/>
        <v>Weekday</v>
      </c>
      <c r="F8366" s="43">
        <f t="shared" si="808"/>
        <v>4</v>
      </c>
      <c r="G8366" s="43" t="str">
        <f t="shared" si="809"/>
        <v>No Super Peak</v>
      </c>
      <c r="H8366" s="43" t="str">
        <f>IF(D8366="Holiday","Off-Peak",IF(E8366="Weekend","Off-Peak",IF(G8366="Summer Super Peak",VLOOKUP(HOUR(B8366),'New Peak Definitions'!$A$4:$B$27,2,TRUE),IF(G8366="No Super Peak",VLOOKUP(HOUR(B8366),'New Peak Definitions'!$D$4:$E$27,2,TRUE)))))</f>
        <v>On-Peak</v>
      </c>
      <c r="I8366" s="43">
        <f t="shared" si="811"/>
        <v>2394.4589999999998</v>
      </c>
      <c r="L8366" s="46">
        <f t="shared" si="810"/>
        <v>2394.4589999999998</v>
      </c>
    </row>
    <row r="8367" spans="1:12" x14ac:dyDescent="0.25">
      <c r="A8367" s="44">
        <v>45030</v>
      </c>
      <c r="B8367" s="45">
        <v>0.54166666666666663</v>
      </c>
      <c r="C8367" s="47">
        <v>2411.8739999999998</v>
      </c>
      <c r="D8367" s="43" t="str">
        <f t="shared" si="806"/>
        <v>Not Holiday</v>
      </c>
      <c r="E8367" s="43" t="str">
        <f t="shared" si="807"/>
        <v>Weekday</v>
      </c>
      <c r="F8367" s="43">
        <f t="shared" si="808"/>
        <v>4</v>
      </c>
      <c r="G8367" s="43" t="str">
        <f t="shared" si="809"/>
        <v>No Super Peak</v>
      </c>
      <c r="H8367" s="43" t="str">
        <f>IF(D8367="Holiday","Off-Peak",IF(E8367="Weekend","Off-Peak",IF(G8367="Summer Super Peak",VLOOKUP(HOUR(B8367),'New Peak Definitions'!$A$4:$B$27,2,TRUE),IF(G8367="No Super Peak",VLOOKUP(HOUR(B8367),'New Peak Definitions'!$D$4:$E$27,2,TRUE)))))</f>
        <v>On-Peak</v>
      </c>
      <c r="I8367" s="43">
        <f t="shared" si="811"/>
        <v>2411.8739999999998</v>
      </c>
      <c r="L8367" s="46">
        <f t="shared" si="810"/>
        <v>2411.8739999999998</v>
      </c>
    </row>
    <row r="8368" spans="1:12" x14ac:dyDescent="0.25">
      <c r="A8368" s="44">
        <v>45030</v>
      </c>
      <c r="B8368" s="45">
        <v>0.58333333333333337</v>
      </c>
      <c r="C8368" s="47">
        <v>2373.84</v>
      </c>
      <c r="D8368" s="43" t="str">
        <f t="shared" si="806"/>
        <v>Not Holiday</v>
      </c>
      <c r="E8368" s="43" t="str">
        <f t="shared" si="807"/>
        <v>Weekday</v>
      </c>
      <c r="F8368" s="43">
        <f t="shared" si="808"/>
        <v>4</v>
      </c>
      <c r="G8368" s="43" t="str">
        <f t="shared" si="809"/>
        <v>No Super Peak</v>
      </c>
      <c r="H8368" s="43" t="str">
        <f>IF(D8368="Holiday","Off-Peak",IF(E8368="Weekend","Off-Peak",IF(G8368="Summer Super Peak",VLOOKUP(HOUR(B8368),'New Peak Definitions'!$A$4:$B$27,2,TRUE),IF(G8368="No Super Peak",VLOOKUP(HOUR(B8368),'New Peak Definitions'!$D$4:$E$27,2,TRUE)))))</f>
        <v>On-Peak</v>
      </c>
      <c r="I8368" s="43">
        <f t="shared" si="811"/>
        <v>2373.84</v>
      </c>
      <c r="L8368" s="46">
        <f t="shared" si="810"/>
        <v>2373.84</v>
      </c>
    </row>
    <row r="8369" spans="1:12" x14ac:dyDescent="0.25">
      <c r="A8369" s="44">
        <v>45030</v>
      </c>
      <c r="B8369" s="45">
        <v>0.625</v>
      </c>
      <c r="C8369" s="47">
        <v>2288.7550000000001</v>
      </c>
      <c r="D8369" s="43" t="str">
        <f t="shared" si="806"/>
        <v>Not Holiday</v>
      </c>
      <c r="E8369" s="43" t="str">
        <f t="shared" si="807"/>
        <v>Weekday</v>
      </c>
      <c r="F8369" s="43">
        <f t="shared" si="808"/>
        <v>4</v>
      </c>
      <c r="G8369" s="43" t="str">
        <f t="shared" si="809"/>
        <v>No Super Peak</v>
      </c>
      <c r="H8369" s="43" t="str">
        <f>IF(D8369="Holiday","Off-Peak",IF(E8369="Weekend","Off-Peak",IF(G8369="Summer Super Peak",VLOOKUP(HOUR(B8369),'New Peak Definitions'!$A$4:$B$27,2,TRUE),IF(G8369="No Super Peak",VLOOKUP(HOUR(B8369),'New Peak Definitions'!$D$4:$E$27,2,TRUE)))))</f>
        <v>On-Peak</v>
      </c>
      <c r="I8369" s="43">
        <f t="shared" si="811"/>
        <v>2288.7550000000001</v>
      </c>
      <c r="L8369" s="46">
        <f t="shared" si="810"/>
        <v>2288.7550000000001</v>
      </c>
    </row>
    <row r="8370" spans="1:12" x14ac:dyDescent="0.25">
      <c r="A8370" s="44">
        <v>45030</v>
      </c>
      <c r="B8370" s="45">
        <v>0.66666666666666663</v>
      </c>
      <c r="C8370" s="47">
        <v>2182.7080000000001</v>
      </c>
      <c r="D8370" s="43" t="str">
        <f t="shared" si="806"/>
        <v>Not Holiday</v>
      </c>
      <c r="E8370" s="43" t="str">
        <f t="shared" si="807"/>
        <v>Weekday</v>
      </c>
      <c r="F8370" s="43">
        <f t="shared" si="808"/>
        <v>4</v>
      </c>
      <c r="G8370" s="43" t="str">
        <f t="shared" si="809"/>
        <v>No Super Peak</v>
      </c>
      <c r="H8370" s="43" t="str">
        <f>IF(D8370="Holiday","Off-Peak",IF(E8370="Weekend","Off-Peak",IF(G8370="Summer Super Peak",VLOOKUP(HOUR(B8370),'New Peak Definitions'!$A$4:$B$27,2,TRUE),IF(G8370="No Super Peak",VLOOKUP(HOUR(B8370),'New Peak Definitions'!$D$4:$E$27,2,TRUE)))))</f>
        <v>On-Peak</v>
      </c>
      <c r="I8370" s="43">
        <f t="shared" si="811"/>
        <v>2182.7080000000001</v>
      </c>
      <c r="L8370" s="46">
        <f t="shared" si="810"/>
        <v>2182.7080000000001</v>
      </c>
    </row>
    <row r="8371" spans="1:12" x14ac:dyDescent="0.25">
      <c r="A8371" s="44">
        <v>45030</v>
      </c>
      <c r="B8371" s="45">
        <v>0.70833333333333337</v>
      </c>
      <c r="C8371" s="47">
        <v>2085.2739999999999</v>
      </c>
      <c r="D8371" s="43" t="str">
        <f t="shared" si="806"/>
        <v>Not Holiday</v>
      </c>
      <c r="E8371" s="43" t="str">
        <f t="shared" si="807"/>
        <v>Weekday</v>
      </c>
      <c r="F8371" s="43">
        <f t="shared" si="808"/>
        <v>4</v>
      </c>
      <c r="G8371" s="43" t="str">
        <f t="shared" si="809"/>
        <v>No Super Peak</v>
      </c>
      <c r="H8371" s="43" t="str">
        <f>IF(D8371="Holiday","Off-Peak",IF(E8371="Weekend","Off-Peak",IF(G8371="Summer Super Peak",VLOOKUP(HOUR(B8371),'New Peak Definitions'!$A$4:$B$27,2,TRUE),IF(G8371="No Super Peak",VLOOKUP(HOUR(B8371),'New Peak Definitions'!$D$4:$E$27,2,TRUE)))))</f>
        <v>On-Peak</v>
      </c>
      <c r="I8371" s="43">
        <f t="shared" si="811"/>
        <v>2085.2739999999999</v>
      </c>
      <c r="L8371" s="46">
        <f t="shared" si="810"/>
        <v>2085.2739999999999</v>
      </c>
    </row>
    <row r="8372" spans="1:12" x14ac:dyDescent="0.25">
      <c r="A8372" s="44">
        <v>45030</v>
      </c>
      <c r="B8372" s="45">
        <v>0.75</v>
      </c>
      <c r="C8372" s="47">
        <v>2025.5260000000001</v>
      </c>
      <c r="D8372" s="43" t="str">
        <f t="shared" si="806"/>
        <v>Not Holiday</v>
      </c>
      <c r="E8372" s="43" t="str">
        <f t="shared" si="807"/>
        <v>Weekday</v>
      </c>
      <c r="F8372" s="43">
        <f t="shared" si="808"/>
        <v>4</v>
      </c>
      <c r="G8372" s="43" t="str">
        <f t="shared" si="809"/>
        <v>No Super Peak</v>
      </c>
      <c r="H8372" s="43" t="str">
        <f>IF(D8372="Holiday","Off-Peak",IF(E8372="Weekend","Off-Peak",IF(G8372="Summer Super Peak",VLOOKUP(HOUR(B8372),'New Peak Definitions'!$A$4:$B$27,2,TRUE),IF(G8372="No Super Peak",VLOOKUP(HOUR(B8372),'New Peak Definitions'!$D$4:$E$27,2,TRUE)))))</f>
        <v>On-Peak</v>
      </c>
      <c r="I8372" s="43">
        <f t="shared" si="811"/>
        <v>2025.5260000000001</v>
      </c>
      <c r="L8372" s="46">
        <f t="shared" si="810"/>
        <v>2025.5260000000001</v>
      </c>
    </row>
    <row r="8373" spans="1:12" x14ac:dyDescent="0.25">
      <c r="A8373" s="44">
        <v>45030</v>
      </c>
      <c r="B8373" s="45">
        <v>0.79166666666666663</v>
      </c>
      <c r="C8373" s="47">
        <v>1986.087</v>
      </c>
      <c r="D8373" s="43" t="str">
        <f t="shared" si="806"/>
        <v>Not Holiday</v>
      </c>
      <c r="E8373" s="43" t="str">
        <f t="shared" si="807"/>
        <v>Weekday</v>
      </c>
      <c r="F8373" s="43">
        <f t="shared" si="808"/>
        <v>4</v>
      </c>
      <c r="G8373" s="43" t="str">
        <f t="shared" si="809"/>
        <v>No Super Peak</v>
      </c>
      <c r="H8373" s="43" t="str">
        <f>IF(D8373="Holiday","Off-Peak",IF(E8373="Weekend","Off-Peak",IF(G8373="Summer Super Peak",VLOOKUP(HOUR(B8373),'New Peak Definitions'!$A$4:$B$27,2,TRUE),IF(G8373="No Super Peak",VLOOKUP(HOUR(B8373),'New Peak Definitions'!$D$4:$E$27,2,TRUE)))))</f>
        <v>On-Peak</v>
      </c>
      <c r="I8373" s="43">
        <f t="shared" si="811"/>
        <v>1986.087</v>
      </c>
      <c r="L8373" s="46">
        <f t="shared" si="810"/>
        <v>1986.087</v>
      </c>
    </row>
    <row r="8374" spans="1:12" x14ac:dyDescent="0.25">
      <c r="A8374" s="44">
        <v>45030</v>
      </c>
      <c r="B8374" s="45">
        <v>0.83333333333333337</v>
      </c>
      <c r="C8374" s="47">
        <v>1976.904</v>
      </c>
      <c r="D8374" s="43" t="str">
        <f t="shared" si="806"/>
        <v>Not Holiday</v>
      </c>
      <c r="E8374" s="43" t="str">
        <f t="shared" si="807"/>
        <v>Weekday</v>
      </c>
      <c r="F8374" s="43">
        <f t="shared" si="808"/>
        <v>4</v>
      </c>
      <c r="G8374" s="43" t="str">
        <f t="shared" si="809"/>
        <v>No Super Peak</v>
      </c>
      <c r="H8374" s="43" t="str">
        <f>IF(D8374="Holiday","Off-Peak",IF(E8374="Weekend","Off-Peak",IF(G8374="Summer Super Peak",VLOOKUP(HOUR(B8374),'New Peak Definitions'!$A$4:$B$27,2,TRUE),IF(G8374="No Super Peak",VLOOKUP(HOUR(B8374),'New Peak Definitions'!$D$4:$E$27,2,TRUE)))))</f>
        <v>On-Peak</v>
      </c>
      <c r="I8374" s="43">
        <f t="shared" si="811"/>
        <v>1976.904</v>
      </c>
      <c r="L8374" s="46">
        <f t="shared" si="810"/>
        <v>1976.904</v>
      </c>
    </row>
    <row r="8375" spans="1:12" x14ac:dyDescent="0.25">
      <c r="A8375" s="44">
        <v>45030</v>
      </c>
      <c r="B8375" s="45">
        <v>0.875</v>
      </c>
      <c r="C8375" s="47">
        <v>1953.4069999999999</v>
      </c>
      <c r="D8375" s="43" t="str">
        <f t="shared" si="806"/>
        <v>Not Holiday</v>
      </c>
      <c r="E8375" s="43" t="str">
        <f t="shared" si="807"/>
        <v>Weekday</v>
      </c>
      <c r="F8375" s="43">
        <f t="shared" si="808"/>
        <v>4</v>
      </c>
      <c r="G8375" s="43" t="str">
        <f t="shared" si="809"/>
        <v>No Super Peak</v>
      </c>
      <c r="H8375" s="43" t="str">
        <f>IF(D8375="Holiday","Off-Peak",IF(E8375="Weekend","Off-Peak",IF(G8375="Summer Super Peak",VLOOKUP(HOUR(B8375),'New Peak Definitions'!$A$4:$B$27,2,TRUE),IF(G8375="No Super Peak",VLOOKUP(HOUR(B8375),'New Peak Definitions'!$D$4:$E$27,2,TRUE)))))</f>
        <v>On-Peak</v>
      </c>
      <c r="I8375" s="43">
        <f t="shared" si="811"/>
        <v>1953.4069999999999</v>
      </c>
      <c r="L8375" s="46">
        <f t="shared" si="810"/>
        <v>1953.4069999999999</v>
      </c>
    </row>
    <row r="8376" spans="1:12" x14ac:dyDescent="0.25">
      <c r="A8376" s="44">
        <v>45030</v>
      </c>
      <c r="B8376" s="45">
        <v>0.91666666666666663</v>
      </c>
      <c r="C8376" s="47">
        <v>1898.769</v>
      </c>
      <c r="D8376" s="43" t="str">
        <f t="shared" si="806"/>
        <v>Not Holiday</v>
      </c>
      <c r="E8376" s="43" t="str">
        <f t="shared" si="807"/>
        <v>Weekday</v>
      </c>
      <c r="F8376" s="43">
        <f t="shared" si="808"/>
        <v>4</v>
      </c>
      <c r="G8376" s="43" t="str">
        <f t="shared" si="809"/>
        <v>No Super Peak</v>
      </c>
      <c r="H8376" s="43" t="str">
        <f>IF(D8376="Holiday","Off-Peak",IF(E8376="Weekend","Off-Peak",IF(G8376="Summer Super Peak",VLOOKUP(HOUR(B8376),'New Peak Definitions'!$A$4:$B$27,2,TRUE),IF(G8376="No Super Peak",VLOOKUP(HOUR(B8376),'New Peak Definitions'!$D$4:$E$27,2,TRUE)))))</f>
        <v>On-Peak</v>
      </c>
      <c r="I8376" s="43">
        <f t="shared" si="811"/>
        <v>1898.769</v>
      </c>
      <c r="L8376" s="46">
        <f t="shared" si="810"/>
        <v>1898.769</v>
      </c>
    </row>
    <row r="8377" spans="1:12" x14ac:dyDescent="0.25">
      <c r="A8377" s="44">
        <v>45030</v>
      </c>
      <c r="B8377" s="45">
        <v>0.95833333333333337</v>
      </c>
      <c r="C8377" s="47">
        <v>1871.538</v>
      </c>
      <c r="D8377" s="43" t="str">
        <f t="shared" si="806"/>
        <v>Not Holiday</v>
      </c>
      <c r="E8377" s="43" t="str">
        <f t="shared" si="807"/>
        <v>Weekday</v>
      </c>
      <c r="F8377" s="43">
        <f t="shared" si="808"/>
        <v>4</v>
      </c>
      <c r="G8377" s="43" t="str">
        <f t="shared" si="809"/>
        <v>No Super Peak</v>
      </c>
      <c r="H8377" s="43" t="str">
        <f>IF(D8377="Holiday","Off-Peak",IF(E8377="Weekend","Off-Peak",IF(G8377="Summer Super Peak",VLOOKUP(HOUR(B8377),'New Peak Definitions'!$A$4:$B$27,2,TRUE),IF(G8377="No Super Peak",VLOOKUP(HOUR(B8377),'New Peak Definitions'!$D$4:$E$27,2,TRUE)))))</f>
        <v>Off-Peak</v>
      </c>
      <c r="I8377" s="43">
        <f t="shared" si="811"/>
        <v>1871.538</v>
      </c>
      <c r="L8377" s="46">
        <f t="shared" si="810"/>
        <v>1871.538</v>
      </c>
    </row>
    <row r="8378" spans="1:12" x14ac:dyDescent="0.25">
      <c r="A8378" s="44">
        <v>45031</v>
      </c>
      <c r="B8378" s="45">
        <v>0</v>
      </c>
      <c r="C8378" s="47">
        <v>1570.212</v>
      </c>
      <c r="D8378" s="43" t="str">
        <f t="shared" si="806"/>
        <v>Not Holiday</v>
      </c>
      <c r="E8378" s="43" t="str">
        <f t="shared" si="807"/>
        <v>Weekend</v>
      </c>
      <c r="F8378" s="43">
        <f t="shared" si="808"/>
        <v>4</v>
      </c>
      <c r="G8378" s="43" t="str">
        <f t="shared" si="809"/>
        <v>No Super Peak</v>
      </c>
      <c r="H8378" s="43" t="str">
        <f>IF(D8378="Holiday","Off-Peak",IF(E8378="Weekend","Off-Peak",IF(G8378="Summer Super Peak",VLOOKUP(HOUR(B8378),'New Peak Definitions'!$A$4:$B$27,2,TRUE),IF(G8378="No Super Peak",VLOOKUP(HOUR(B8378),'New Peak Definitions'!$D$4:$E$27,2,TRUE)))))</f>
        <v>Off-Peak</v>
      </c>
      <c r="I8378" s="43">
        <f t="shared" si="811"/>
        <v>1570.212</v>
      </c>
      <c r="L8378" s="46">
        <f t="shared" si="810"/>
        <v>1570.212</v>
      </c>
    </row>
    <row r="8379" spans="1:12" x14ac:dyDescent="0.25">
      <c r="A8379" s="44">
        <v>45031</v>
      </c>
      <c r="B8379" s="45">
        <v>4.1666666666666664E-2</v>
      </c>
      <c r="C8379" s="47">
        <v>1567.7059999999999</v>
      </c>
      <c r="D8379" s="43" t="str">
        <f t="shared" si="806"/>
        <v>Not Holiday</v>
      </c>
      <c r="E8379" s="43" t="str">
        <f t="shared" si="807"/>
        <v>Weekend</v>
      </c>
      <c r="F8379" s="43">
        <f t="shared" si="808"/>
        <v>4</v>
      </c>
      <c r="G8379" s="43" t="str">
        <f t="shared" si="809"/>
        <v>No Super Peak</v>
      </c>
      <c r="H8379" s="43" t="str">
        <f>IF(D8379="Holiday","Off-Peak",IF(E8379="Weekend","Off-Peak",IF(G8379="Summer Super Peak",VLOOKUP(HOUR(B8379),'New Peak Definitions'!$A$4:$B$27,2,TRUE),IF(G8379="No Super Peak",VLOOKUP(HOUR(B8379),'New Peak Definitions'!$D$4:$E$27,2,TRUE)))))</f>
        <v>Off-Peak</v>
      </c>
      <c r="I8379" s="43">
        <f t="shared" si="811"/>
        <v>1567.7059999999999</v>
      </c>
      <c r="L8379" s="46">
        <f t="shared" si="810"/>
        <v>1567.7059999999999</v>
      </c>
    </row>
    <row r="8380" spans="1:12" x14ac:dyDescent="0.25">
      <c r="A8380" s="44">
        <v>45031</v>
      </c>
      <c r="B8380" s="45">
        <v>8.3333333333333329E-2</v>
      </c>
      <c r="C8380" s="47">
        <v>1562.3710000000001</v>
      </c>
      <c r="D8380" s="43" t="str">
        <f t="shared" si="806"/>
        <v>Not Holiday</v>
      </c>
      <c r="E8380" s="43" t="str">
        <f t="shared" si="807"/>
        <v>Weekend</v>
      </c>
      <c r="F8380" s="43">
        <f t="shared" si="808"/>
        <v>4</v>
      </c>
      <c r="G8380" s="43" t="str">
        <f t="shared" si="809"/>
        <v>No Super Peak</v>
      </c>
      <c r="H8380" s="43" t="str">
        <f>IF(D8380="Holiday","Off-Peak",IF(E8380="Weekend","Off-Peak",IF(G8380="Summer Super Peak",VLOOKUP(HOUR(B8380),'New Peak Definitions'!$A$4:$B$27,2,TRUE),IF(G8380="No Super Peak",VLOOKUP(HOUR(B8380),'New Peak Definitions'!$D$4:$E$27,2,TRUE)))))</f>
        <v>Off-Peak</v>
      </c>
      <c r="I8380" s="43">
        <f t="shared" si="811"/>
        <v>1562.3710000000001</v>
      </c>
      <c r="L8380" s="46">
        <f t="shared" si="810"/>
        <v>1562.3710000000001</v>
      </c>
    </row>
    <row r="8381" spans="1:12" x14ac:dyDescent="0.25">
      <c r="A8381" s="44">
        <v>45031</v>
      </c>
      <c r="B8381" s="45">
        <v>0.125</v>
      </c>
      <c r="C8381" s="47">
        <v>1552.7550000000001</v>
      </c>
      <c r="D8381" s="43" t="str">
        <f t="shared" si="806"/>
        <v>Not Holiday</v>
      </c>
      <c r="E8381" s="43" t="str">
        <f t="shared" si="807"/>
        <v>Weekend</v>
      </c>
      <c r="F8381" s="43">
        <f t="shared" si="808"/>
        <v>4</v>
      </c>
      <c r="G8381" s="43" t="str">
        <f t="shared" si="809"/>
        <v>No Super Peak</v>
      </c>
      <c r="H8381" s="43" t="str">
        <f>IF(D8381="Holiday","Off-Peak",IF(E8381="Weekend","Off-Peak",IF(G8381="Summer Super Peak",VLOOKUP(HOUR(B8381),'New Peak Definitions'!$A$4:$B$27,2,TRUE),IF(G8381="No Super Peak",VLOOKUP(HOUR(B8381),'New Peak Definitions'!$D$4:$E$27,2,TRUE)))))</f>
        <v>Off-Peak</v>
      </c>
      <c r="I8381" s="43">
        <f t="shared" si="811"/>
        <v>1552.7550000000001</v>
      </c>
      <c r="L8381" s="46">
        <f t="shared" si="810"/>
        <v>1552.7550000000001</v>
      </c>
    </row>
    <row r="8382" spans="1:12" x14ac:dyDescent="0.25">
      <c r="A8382" s="44">
        <v>45031</v>
      </c>
      <c r="B8382" s="45">
        <v>0.16666666666666666</v>
      </c>
      <c r="C8382" s="47">
        <v>1544.548</v>
      </c>
      <c r="D8382" s="43" t="str">
        <f t="shared" si="806"/>
        <v>Not Holiday</v>
      </c>
      <c r="E8382" s="43" t="str">
        <f t="shared" si="807"/>
        <v>Weekend</v>
      </c>
      <c r="F8382" s="43">
        <f t="shared" si="808"/>
        <v>4</v>
      </c>
      <c r="G8382" s="43" t="str">
        <f t="shared" si="809"/>
        <v>No Super Peak</v>
      </c>
      <c r="H8382" s="43" t="str">
        <f>IF(D8382="Holiday","Off-Peak",IF(E8382="Weekend","Off-Peak",IF(G8382="Summer Super Peak",VLOOKUP(HOUR(B8382),'New Peak Definitions'!$A$4:$B$27,2,TRUE),IF(G8382="No Super Peak",VLOOKUP(HOUR(B8382),'New Peak Definitions'!$D$4:$E$27,2,TRUE)))))</f>
        <v>Off-Peak</v>
      </c>
      <c r="I8382" s="43">
        <f t="shared" si="811"/>
        <v>1544.548</v>
      </c>
      <c r="L8382" s="46">
        <f t="shared" si="810"/>
        <v>1544.548</v>
      </c>
    </row>
    <row r="8383" spans="1:12" x14ac:dyDescent="0.25">
      <c r="A8383" s="44">
        <v>45031</v>
      </c>
      <c r="B8383" s="45">
        <v>0.20833333333333334</v>
      </c>
      <c r="C8383" s="47">
        <v>1561.5730000000001</v>
      </c>
      <c r="D8383" s="43" t="str">
        <f t="shared" si="806"/>
        <v>Not Holiday</v>
      </c>
      <c r="E8383" s="43" t="str">
        <f t="shared" si="807"/>
        <v>Weekend</v>
      </c>
      <c r="F8383" s="43">
        <f t="shared" si="808"/>
        <v>4</v>
      </c>
      <c r="G8383" s="43" t="str">
        <f t="shared" si="809"/>
        <v>No Super Peak</v>
      </c>
      <c r="H8383" s="43" t="str">
        <f>IF(D8383="Holiday","Off-Peak",IF(E8383="Weekend","Off-Peak",IF(G8383="Summer Super Peak",VLOOKUP(HOUR(B8383),'New Peak Definitions'!$A$4:$B$27,2,TRUE),IF(G8383="No Super Peak",VLOOKUP(HOUR(B8383),'New Peak Definitions'!$D$4:$E$27,2,TRUE)))))</f>
        <v>Off-Peak</v>
      </c>
      <c r="I8383" s="43">
        <f t="shared" si="811"/>
        <v>1561.5730000000001</v>
      </c>
      <c r="L8383" s="46">
        <f t="shared" si="810"/>
        <v>1561.5730000000001</v>
      </c>
    </row>
    <row r="8384" spans="1:12" x14ac:dyDescent="0.25">
      <c r="A8384" s="44">
        <v>45031</v>
      </c>
      <c r="B8384" s="45">
        <v>0.25</v>
      </c>
      <c r="C8384" s="47">
        <v>1569.425</v>
      </c>
      <c r="D8384" s="43" t="str">
        <f t="shared" si="806"/>
        <v>Not Holiday</v>
      </c>
      <c r="E8384" s="43" t="str">
        <f t="shared" si="807"/>
        <v>Weekend</v>
      </c>
      <c r="F8384" s="43">
        <f t="shared" si="808"/>
        <v>4</v>
      </c>
      <c r="G8384" s="43" t="str">
        <f t="shared" si="809"/>
        <v>No Super Peak</v>
      </c>
      <c r="H8384" s="43" t="str">
        <f>IF(D8384="Holiday","Off-Peak",IF(E8384="Weekend","Off-Peak",IF(G8384="Summer Super Peak",VLOOKUP(HOUR(B8384),'New Peak Definitions'!$A$4:$B$27,2,TRUE),IF(G8384="No Super Peak",VLOOKUP(HOUR(B8384),'New Peak Definitions'!$D$4:$E$27,2,TRUE)))))</f>
        <v>Off-Peak</v>
      </c>
      <c r="I8384" s="43">
        <f t="shared" si="811"/>
        <v>1569.425</v>
      </c>
      <c r="L8384" s="46">
        <f t="shared" si="810"/>
        <v>1569.425</v>
      </c>
    </row>
    <row r="8385" spans="1:12" x14ac:dyDescent="0.25">
      <c r="A8385" s="44">
        <v>45031</v>
      </c>
      <c r="B8385" s="45">
        <v>0.29166666666666669</v>
      </c>
      <c r="C8385" s="47">
        <v>1568.1010000000001</v>
      </c>
      <c r="D8385" s="43" t="str">
        <f t="shared" si="806"/>
        <v>Not Holiday</v>
      </c>
      <c r="E8385" s="43" t="str">
        <f t="shared" si="807"/>
        <v>Weekend</v>
      </c>
      <c r="F8385" s="43">
        <f t="shared" si="808"/>
        <v>4</v>
      </c>
      <c r="G8385" s="43" t="str">
        <f t="shared" si="809"/>
        <v>No Super Peak</v>
      </c>
      <c r="H8385" s="43" t="str">
        <f>IF(D8385="Holiday","Off-Peak",IF(E8385="Weekend","Off-Peak",IF(G8385="Summer Super Peak",VLOOKUP(HOUR(B8385),'New Peak Definitions'!$A$4:$B$27,2,TRUE),IF(G8385="No Super Peak",VLOOKUP(HOUR(B8385),'New Peak Definitions'!$D$4:$E$27,2,TRUE)))))</f>
        <v>Off-Peak</v>
      </c>
      <c r="I8385" s="43">
        <f t="shared" si="811"/>
        <v>1568.1010000000001</v>
      </c>
      <c r="L8385" s="46">
        <f t="shared" si="810"/>
        <v>1568.1010000000001</v>
      </c>
    </row>
    <row r="8386" spans="1:12" x14ac:dyDescent="0.25">
      <c r="A8386" s="44">
        <v>45031</v>
      </c>
      <c r="B8386" s="45">
        <v>0.33333333333333331</v>
      </c>
      <c r="C8386" s="47">
        <v>1566.74</v>
      </c>
      <c r="D8386" s="43" t="str">
        <f t="shared" ref="D8386:D8449" si="812">IF(ISNA(MATCH(A8386,$V$2:$V$7,0)),"Not Holiday","Holiday")</f>
        <v>Not Holiday</v>
      </c>
      <c r="E8386" s="43" t="str">
        <f t="shared" si="807"/>
        <v>Weekend</v>
      </c>
      <c r="F8386" s="43">
        <f t="shared" si="808"/>
        <v>4</v>
      </c>
      <c r="G8386" s="43" t="str">
        <f t="shared" si="809"/>
        <v>No Super Peak</v>
      </c>
      <c r="H8386" s="43" t="str">
        <f>IF(D8386="Holiday","Off-Peak",IF(E8386="Weekend","Off-Peak",IF(G8386="Summer Super Peak",VLOOKUP(HOUR(B8386),'New Peak Definitions'!$A$4:$B$27,2,TRUE),IF(G8386="No Super Peak",VLOOKUP(HOUR(B8386),'New Peak Definitions'!$D$4:$E$27,2,TRUE)))))</f>
        <v>Off-Peak</v>
      </c>
      <c r="I8386" s="43">
        <f t="shared" si="811"/>
        <v>1566.74</v>
      </c>
      <c r="L8386" s="46">
        <f t="shared" si="810"/>
        <v>1566.74</v>
      </c>
    </row>
    <row r="8387" spans="1:12" x14ac:dyDescent="0.25">
      <c r="A8387" s="44">
        <v>45031</v>
      </c>
      <c r="B8387" s="45">
        <v>0.375</v>
      </c>
      <c r="C8387" s="47">
        <v>1570.405</v>
      </c>
      <c r="D8387" s="43" t="str">
        <f t="shared" si="812"/>
        <v>Not Holiday</v>
      </c>
      <c r="E8387" s="43" t="str">
        <f t="shared" ref="E8387:E8450" si="813">IF(OR(WEEKDAY(A8387)=1,WEEKDAY(A8387)=7),"Weekend","Weekday")</f>
        <v>Weekend</v>
      </c>
      <c r="F8387" s="43">
        <f t="shared" ref="F8387:F8450" si="814">MONTH(A8387)</f>
        <v>4</v>
      </c>
      <c r="G8387" s="43" t="str">
        <f t="shared" ref="G8387:G8450" si="815">IF(OR(F8387=6,F8387=7,F8387=8,F8387=9),"Summer Super Peak","No Super Peak")</f>
        <v>No Super Peak</v>
      </c>
      <c r="H8387" s="43" t="str">
        <f>IF(D8387="Holiday","Off-Peak",IF(E8387="Weekend","Off-Peak",IF(G8387="Summer Super Peak",VLOOKUP(HOUR(B8387),'New Peak Definitions'!$A$4:$B$27,2,TRUE),IF(G8387="No Super Peak",VLOOKUP(HOUR(B8387),'New Peak Definitions'!$D$4:$E$27,2,TRUE)))))</f>
        <v>Off-Peak</v>
      </c>
      <c r="I8387" s="43">
        <f t="shared" si="811"/>
        <v>1570.405</v>
      </c>
      <c r="L8387" s="46">
        <f t="shared" ref="L8387:L8450" si="816">I8387+J8387+K8387</f>
        <v>1570.405</v>
      </c>
    </row>
    <row r="8388" spans="1:12" x14ac:dyDescent="0.25">
      <c r="A8388" s="44">
        <v>45031</v>
      </c>
      <c r="B8388" s="45">
        <v>0.41666666666666669</v>
      </c>
      <c r="C8388" s="47">
        <v>1577.087</v>
      </c>
      <c r="D8388" s="43" t="str">
        <f t="shared" si="812"/>
        <v>Not Holiday</v>
      </c>
      <c r="E8388" s="43" t="str">
        <f t="shared" si="813"/>
        <v>Weekend</v>
      </c>
      <c r="F8388" s="43">
        <f t="shared" si="814"/>
        <v>4</v>
      </c>
      <c r="G8388" s="43" t="str">
        <f t="shared" si="815"/>
        <v>No Super Peak</v>
      </c>
      <c r="H8388" s="43" t="str">
        <f>IF(D8388="Holiday","Off-Peak",IF(E8388="Weekend","Off-Peak",IF(G8388="Summer Super Peak",VLOOKUP(HOUR(B8388),'New Peak Definitions'!$A$4:$B$27,2,TRUE),IF(G8388="No Super Peak",VLOOKUP(HOUR(B8388),'New Peak Definitions'!$D$4:$E$27,2,TRUE)))))</f>
        <v>Off-Peak</v>
      </c>
      <c r="I8388" s="43">
        <f t="shared" ref="I8388:I8451" si="817">C8388</f>
        <v>1577.087</v>
      </c>
      <c r="L8388" s="46">
        <f t="shared" si="816"/>
        <v>1577.087</v>
      </c>
    </row>
    <row r="8389" spans="1:12" x14ac:dyDescent="0.25">
      <c r="A8389" s="44">
        <v>45031</v>
      </c>
      <c r="B8389" s="45">
        <v>0.45833333333333331</v>
      </c>
      <c r="C8389" s="47">
        <v>1581.115</v>
      </c>
      <c r="D8389" s="43" t="str">
        <f t="shared" si="812"/>
        <v>Not Holiday</v>
      </c>
      <c r="E8389" s="43" t="str">
        <f t="shared" si="813"/>
        <v>Weekend</v>
      </c>
      <c r="F8389" s="43">
        <f t="shared" si="814"/>
        <v>4</v>
      </c>
      <c r="G8389" s="43" t="str">
        <f t="shared" si="815"/>
        <v>No Super Peak</v>
      </c>
      <c r="H8389" s="43" t="str">
        <f>IF(D8389="Holiday","Off-Peak",IF(E8389="Weekend","Off-Peak",IF(G8389="Summer Super Peak",VLOOKUP(HOUR(B8389),'New Peak Definitions'!$A$4:$B$27,2,TRUE),IF(G8389="No Super Peak",VLOOKUP(HOUR(B8389),'New Peak Definitions'!$D$4:$E$27,2,TRUE)))))</f>
        <v>Off-Peak</v>
      </c>
      <c r="I8389" s="43">
        <f t="shared" si="817"/>
        <v>1581.115</v>
      </c>
      <c r="L8389" s="46">
        <f t="shared" si="816"/>
        <v>1581.115</v>
      </c>
    </row>
    <row r="8390" spans="1:12" x14ac:dyDescent="0.25">
      <c r="A8390" s="44">
        <v>45031</v>
      </c>
      <c r="B8390" s="45">
        <v>0.5</v>
      </c>
      <c r="C8390" s="47">
        <v>1569.1010000000001</v>
      </c>
      <c r="D8390" s="43" t="str">
        <f t="shared" si="812"/>
        <v>Not Holiday</v>
      </c>
      <c r="E8390" s="43" t="str">
        <f t="shared" si="813"/>
        <v>Weekend</v>
      </c>
      <c r="F8390" s="43">
        <f t="shared" si="814"/>
        <v>4</v>
      </c>
      <c r="G8390" s="43" t="str">
        <f t="shared" si="815"/>
        <v>No Super Peak</v>
      </c>
      <c r="H8390" s="43" t="str">
        <f>IF(D8390="Holiday","Off-Peak",IF(E8390="Weekend","Off-Peak",IF(G8390="Summer Super Peak",VLOOKUP(HOUR(B8390),'New Peak Definitions'!$A$4:$B$27,2,TRUE),IF(G8390="No Super Peak",VLOOKUP(HOUR(B8390),'New Peak Definitions'!$D$4:$E$27,2,TRUE)))))</f>
        <v>Off-Peak</v>
      </c>
      <c r="I8390" s="43">
        <f t="shared" si="817"/>
        <v>1569.1010000000001</v>
      </c>
      <c r="L8390" s="46">
        <f t="shared" si="816"/>
        <v>1569.1010000000001</v>
      </c>
    </row>
    <row r="8391" spans="1:12" x14ac:dyDescent="0.25">
      <c r="A8391" s="44">
        <v>45031</v>
      </c>
      <c r="B8391" s="45">
        <v>0.54166666666666663</v>
      </c>
      <c r="C8391" s="47">
        <v>1570.7180000000001</v>
      </c>
      <c r="D8391" s="43" t="str">
        <f t="shared" si="812"/>
        <v>Not Holiday</v>
      </c>
      <c r="E8391" s="43" t="str">
        <f t="shared" si="813"/>
        <v>Weekend</v>
      </c>
      <c r="F8391" s="43">
        <f t="shared" si="814"/>
        <v>4</v>
      </c>
      <c r="G8391" s="43" t="str">
        <f t="shared" si="815"/>
        <v>No Super Peak</v>
      </c>
      <c r="H8391" s="43" t="str">
        <f>IF(D8391="Holiday","Off-Peak",IF(E8391="Weekend","Off-Peak",IF(G8391="Summer Super Peak",VLOOKUP(HOUR(B8391),'New Peak Definitions'!$A$4:$B$27,2,TRUE),IF(G8391="No Super Peak",VLOOKUP(HOUR(B8391),'New Peak Definitions'!$D$4:$E$27,2,TRUE)))))</f>
        <v>Off-Peak</v>
      </c>
      <c r="I8391" s="43">
        <f t="shared" si="817"/>
        <v>1570.7180000000001</v>
      </c>
      <c r="L8391" s="46">
        <f t="shared" si="816"/>
        <v>1570.7180000000001</v>
      </c>
    </row>
    <row r="8392" spans="1:12" x14ac:dyDescent="0.25">
      <c r="A8392" s="44">
        <v>45031</v>
      </c>
      <c r="B8392" s="45">
        <v>0.58333333333333337</v>
      </c>
      <c r="C8392" s="47">
        <v>1566.4559999999999</v>
      </c>
      <c r="D8392" s="43" t="str">
        <f t="shared" si="812"/>
        <v>Not Holiday</v>
      </c>
      <c r="E8392" s="43" t="str">
        <f t="shared" si="813"/>
        <v>Weekend</v>
      </c>
      <c r="F8392" s="43">
        <f t="shared" si="814"/>
        <v>4</v>
      </c>
      <c r="G8392" s="43" t="str">
        <f t="shared" si="815"/>
        <v>No Super Peak</v>
      </c>
      <c r="H8392" s="43" t="str">
        <f>IF(D8392="Holiday","Off-Peak",IF(E8392="Weekend","Off-Peak",IF(G8392="Summer Super Peak",VLOOKUP(HOUR(B8392),'New Peak Definitions'!$A$4:$B$27,2,TRUE),IF(G8392="No Super Peak",VLOOKUP(HOUR(B8392),'New Peak Definitions'!$D$4:$E$27,2,TRUE)))))</f>
        <v>Off-Peak</v>
      </c>
      <c r="I8392" s="43">
        <f t="shared" si="817"/>
        <v>1566.4559999999999</v>
      </c>
      <c r="L8392" s="46">
        <f t="shared" si="816"/>
        <v>1566.4559999999999</v>
      </c>
    </row>
    <row r="8393" spans="1:12" x14ac:dyDescent="0.25">
      <c r="A8393" s="44">
        <v>45031</v>
      </c>
      <c r="B8393" s="45">
        <v>0.625</v>
      </c>
      <c r="C8393" s="47">
        <v>1562.9169999999999</v>
      </c>
      <c r="D8393" s="43" t="str">
        <f t="shared" si="812"/>
        <v>Not Holiday</v>
      </c>
      <c r="E8393" s="43" t="str">
        <f t="shared" si="813"/>
        <v>Weekend</v>
      </c>
      <c r="F8393" s="43">
        <f t="shared" si="814"/>
        <v>4</v>
      </c>
      <c r="G8393" s="43" t="str">
        <f t="shared" si="815"/>
        <v>No Super Peak</v>
      </c>
      <c r="H8393" s="43" t="str">
        <f>IF(D8393="Holiday","Off-Peak",IF(E8393="Weekend","Off-Peak",IF(G8393="Summer Super Peak",VLOOKUP(HOUR(B8393),'New Peak Definitions'!$A$4:$B$27,2,TRUE),IF(G8393="No Super Peak",VLOOKUP(HOUR(B8393),'New Peak Definitions'!$D$4:$E$27,2,TRUE)))))</f>
        <v>Off-Peak</v>
      </c>
      <c r="I8393" s="43">
        <f t="shared" si="817"/>
        <v>1562.9169999999999</v>
      </c>
      <c r="L8393" s="46">
        <f t="shared" si="816"/>
        <v>1562.9169999999999</v>
      </c>
    </row>
    <row r="8394" spans="1:12" x14ac:dyDescent="0.25">
      <c r="A8394" s="44">
        <v>45031</v>
      </c>
      <c r="B8394" s="45">
        <v>0.66666666666666663</v>
      </c>
      <c r="C8394" s="47">
        <v>1566.8330000000001</v>
      </c>
      <c r="D8394" s="43" t="str">
        <f t="shared" si="812"/>
        <v>Not Holiday</v>
      </c>
      <c r="E8394" s="43" t="str">
        <f t="shared" si="813"/>
        <v>Weekend</v>
      </c>
      <c r="F8394" s="43">
        <f t="shared" si="814"/>
        <v>4</v>
      </c>
      <c r="G8394" s="43" t="str">
        <f t="shared" si="815"/>
        <v>No Super Peak</v>
      </c>
      <c r="H8394" s="43" t="str">
        <f>IF(D8394="Holiday","Off-Peak",IF(E8394="Weekend","Off-Peak",IF(G8394="Summer Super Peak",VLOOKUP(HOUR(B8394),'New Peak Definitions'!$A$4:$B$27,2,TRUE),IF(G8394="No Super Peak",VLOOKUP(HOUR(B8394),'New Peak Definitions'!$D$4:$E$27,2,TRUE)))))</f>
        <v>Off-Peak</v>
      </c>
      <c r="I8394" s="43">
        <f t="shared" si="817"/>
        <v>1566.8330000000001</v>
      </c>
      <c r="L8394" s="46">
        <f t="shared" si="816"/>
        <v>1566.8330000000001</v>
      </c>
    </row>
    <row r="8395" spans="1:12" x14ac:dyDescent="0.25">
      <c r="A8395" s="44">
        <v>45031</v>
      </c>
      <c r="B8395" s="45">
        <v>0.70833333333333337</v>
      </c>
      <c r="C8395" s="47">
        <v>1564.5219999999999</v>
      </c>
      <c r="D8395" s="43" t="str">
        <f t="shared" si="812"/>
        <v>Not Holiday</v>
      </c>
      <c r="E8395" s="43" t="str">
        <f t="shared" si="813"/>
        <v>Weekend</v>
      </c>
      <c r="F8395" s="43">
        <f t="shared" si="814"/>
        <v>4</v>
      </c>
      <c r="G8395" s="43" t="str">
        <f t="shared" si="815"/>
        <v>No Super Peak</v>
      </c>
      <c r="H8395" s="43" t="str">
        <f>IF(D8395="Holiday","Off-Peak",IF(E8395="Weekend","Off-Peak",IF(G8395="Summer Super Peak",VLOOKUP(HOUR(B8395),'New Peak Definitions'!$A$4:$B$27,2,TRUE),IF(G8395="No Super Peak",VLOOKUP(HOUR(B8395),'New Peak Definitions'!$D$4:$E$27,2,TRUE)))))</f>
        <v>Off-Peak</v>
      </c>
      <c r="I8395" s="43">
        <f t="shared" si="817"/>
        <v>1564.5219999999999</v>
      </c>
      <c r="L8395" s="46">
        <f t="shared" si="816"/>
        <v>1564.5219999999999</v>
      </c>
    </row>
    <row r="8396" spans="1:12" x14ac:dyDescent="0.25">
      <c r="A8396" s="44">
        <v>45031</v>
      </c>
      <c r="B8396" s="45">
        <v>0.75</v>
      </c>
      <c r="C8396" s="47">
        <v>1549.317</v>
      </c>
      <c r="D8396" s="43" t="str">
        <f t="shared" si="812"/>
        <v>Not Holiday</v>
      </c>
      <c r="E8396" s="43" t="str">
        <f t="shared" si="813"/>
        <v>Weekend</v>
      </c>
      <c r="F8396" s="43">
        <f t="shared" si="814"/>
        <v>4</v>
      </c>
      <c r="G8396" s="43" t="str">
        <f t="shared" si="815"/>
        <v>No Super Peak</v>
      </c>
      <c r="H8396" s="43" t="str">
        <f>IF(D8396="Holiday","Off-Peak",IF(E8396="Weekend","Off-Peak",IF(G8396="Summer Super Peak",VLOOKUP(HOUR(B8396),'New Peak Definitions'!$A$4:$B$27,2,TRUE),IF(G8396="No Super Peak",VLOOKUP(HOUR(B8396),'New Peak Definitions'!$D$4:$E$27,2,TRUE)))))</f>
        <v>Off-Peak</v>
      </c>
      <c r="I8396" s="43">
        <f t="shared" si="817"/>
        <v>1549.317</v>
      </c>
      <c r="L8396" s="46">
        <f t="shared" si="816"/>
        <v>1549.317</v>
      </c>
    </row>
    <row r="8397" spans="1:12" x14ac:dyDescent="0.25">
      <c r="A8397" s="44">
        <v>45031</v>
      </c>
      <c r="B8397" s="45">
        <v>0.79166666666666663</v>
      </c>
      <c r="C8397" s="47">
        <v>1535.61</v>
      </c>
      <c r="D8397" s="43" t="str">
        <f t="shared" si="812"/>
        <v>Not Holiday</v>
      </c>
      <c r="E8397" s="43" t="str">
        <f t="shared" si="813"/>
        <v>Weekend</v>
      </c>
      <c r="F8397" s="43">
        <f t="shared" si="814"/>
        <v>4</v>
      </c>
      <c r="G8397" s="43" t="str">
        <f t="shared" si="815"/>
        <v>No Super Peak</v>
      </c>
      <c r="H8397" s="43" t="str">
        <f>IF(D8397="Holiday","Off-Peak",IF(E8397="Weekend","Off-Peak",IF(G8397="Summer Super Peak",VLOOKUP(HOUR(B8397),'New Peak Definitions'!$A$4:$B$27,2,TRUE),IF(G8397="No Super Peak",VLOOKUP(HOUR(B8397),'New Peak Definitions'!$D$4:$E$27,2,TRUE)))))</f>
        <v>Off-Peak</v>
      </c>
      <c r="I8397" s="43">
        <f t="shared" si="817"/>
        <v>1535.61</v>
      </c>
      <c r="L8397" s="46">
        <f t="shared" si="816"/>
        <v>1535.61</v>
      </c>
    </row>
    <row r="8398" spans="1:12" x14ac:dyDescent="0.25">
      <c r="A8398" s="44">
        <v>45031</v>
      </c>
      <c r="B8398" s="45">
        <v>0.83333333333333337</v>
      </c>
      <c r="C8398" s="47">
        <v>1529.191</v>
      </c>
      <c r="D8398" s="43" t="str">
        <f t="shared" si="812"/>
        <v>Not Holiday</v>
      </c>
      <c r="E8398" s="43" t="str">
        <f t="shared" si="813"/>
        <v>Weekend</v>
      </c>
      <c r="F8398" s="43">
        <f t="shared" si="814"/>
        <v>4</v>
      </c>
      <c r="G8398" s="43" t="str">
        <f t="shared" si="815"/>
        <v>No Super Peak</v>
      </c>
      <c r="H8398" s="43" t="str">
        <f>IF(D8398="Holiday","Off-Peak",IF(E8398="Weekend","Off-Peak",IF(G8398="Summer Super Peak",VLOOKUP(HOUR(B8398),'New Peak Definitions'!$A$4:$B$27,2,TRUE),IF(G8398="No Super Peak",VLOOKUP(HOUR(B8398),'New Peak Definitions'!$D$4:$E$27,2,TRUE)))))</f>
        <v>Off-Peak</v>
      </c>
      <c r="I8398" s="43">
        <f t="shared" si="817"/>
        <v>1529.191</v>
      </c>
      <c r="L8398" s="46">
        <f t="shared" si="816"/>
        <v>1529.191</v>
      </c>
    </row>
    <row r="8399" spans="1:12" x14ac:dyDescent="0.25">
      <c r="A8399" s="44">
        <v>45031</v>
      </c>
      <c r="B8399" s="45">
        <v>0.875</v>
      </c>
      <c r="C8399" s="47">
        <v>1524.702</v>
      </c>
      <c r="D8399" s="43" t="str">
        <f t="shared" si="812"/>
        <v>Not Holiday</v>
      </c>
      <c r="E8399" s="43" t="str">
        <f t="shared" si="813"/>
        <v>Weekend</v>
      </c>
      <c r="F8399" s="43">
        <f t="shared" si="814"/>
        <v>4</v>
      </c>
      <c r="G8399" s="43" t="str">
        <f t="shared" si="815"/>
        <v>No Super Peak</v>
      </c>
      <c r="H8399" s="43" t="str">
        <f>IF(D8399="Holiday","Off-Peak",IF(E8399="Weekend","Off-Peak",IF(G8399="Summer Super Peak",VLOOKUP(HOUR(B8399),'New Peak Definitions'!$A$4:$B$27,2,TRUE),IF(G8399="No Super Peak",VLOOKUP(HOUR(B8399),'New Peak Definitions'!$D$4:$E$27,2,TRUE)))))</f>
        <v>Off-Peak</v>
      </c>
      <c r="I8399" s="43">
        <f t="shared" si="817"/>
        <v>1524.702</v>
      </c>
      <c r="L8399" s="46">
        <f t="shared" si="816"/>
        <v>1524.702</v>
      </c>
    </row>
    <row r="8400" spans="1:12" x14ac:dyDescent="0.25">
      <c r="A8400" s="44">
        <v>45031</v>
      </c>
      <c r="B8400" s="45">
        <v>0.91666666666666663</v>
      </c>
      <c r="C8400" s="47">
        <v>1509.751</v>
      </c>
      <c r="D8400" s="43" t="str">
        <f t="shared" si="812"/>
        <v>Not Holiday</v>
      </c>
      <c r="E8400" s="43" t="str">
        <f t="shared" si="813"/>
        <v>Weekend</v>
      </c>
      <c r="F8400" s="43">
        <f t="shared" si="814"/>
        <v>4</v>
      </c>
      <c r="G8400" s="43" t="str">
        <f t="shared" si="815"/>
        <v>No Super Peak</v>
      </c>
      <c r="H8400" s="43" t="str">
        <f>IF(D8400="Holiday","Off-Peak",IF(E8400="Weekend","Off-Peak",IF(G8400="Summer Super Peak",VLOOKUP(HOUR(B8400),'New Peak Definitions'!$A$4:$B$27,2,TRUE),IF(G8400="No Super Peak",VLOOKUP(HOUR(B8400),'New Peak Definitions'!$D$4:$E$27,2,TRUE)))))</f>
        <v>Off-Peak</v>
      </c>
      <c r="I8400" s="43">
        <f t="shared" si="817"/>
        <v>1509.751</v>
      </c>
      <c r="L8400" s="46">
        <f t="shared" si="816"/>
        <v>1509.751</v>
      </c>
    </row>
    <row r="8401" spans="1:12" x14ac:dyDescent="0.25">
      <c r="A8401" s="44">
        <v>45031</v>
      </c>
      <c r="B8401" s="45">
        <v>0.95833333333333337</v>
      </c>
      <c r="C8401" s="47">
        <v>1482.912</v>
      </c>
      <c r="D8401" s="43" t="str">
        <f t="shared" si="812"/>
        <v>Not Holiday</v>
      </c>
      <c r="E8401" s="43" t="str">
        <f t="shared" si="813"/>
        <v>Weekend</v>
      </c>
      <c r="F8401" s="43">
        <f t="shared" si="814"/>
        <v>4</v>
      </c>
      <c r="G8401" s="43" t="str">
        <f t="shared" si="815"/>
        <v>No Super Peak</v>
      </c>
      <c r="H8401" s="43" t="str">
        <f>IF(D8401="Holiday","Off-Peak",IF(E8401="Weekend","Off-Peak",IF(G8401="Summer Super Peak",VLOOKUP(HOUR(B8401),'New Peak Definitions'!$A$4:$B$27,2,TRUE),IF(G8401="No Super Peak",VLOOKUP(HOUR(B8401),'New Peak Definitions'!$D$4:$E$27,2,TRUE)))))</f>
        <v>Off-Peak</v>
      </c>
      <c r="I8401" s="43">
        <f t="shared" si="817"/>
        <v>1482.912</v>
      </c>
      <c r="L8401" s="46">
        <f t="shared" si="816"/>
        <v>1482.912</v>
      </c>
    </row>
    <row r="8402" spans="1:12" x14ac:dyDescent="0.25">
      <c r="A8402" s="44">
        <v>45032</v>
      </c>
      <c r="B8402" s="45">
        <v>0</v>
      </c>
      <c r="C8402" s="47">
        <v>1467.9690000000001</v>
      </c>
      <c r="D8402" s="43" t="str">
        <f t="shared" si="812"/>
        <v>Not Holiday</v>
      </c>
      <c r="E8402" s="43" t="str">
        <f t="shared" si="813"/>
        <v>Weekend</v>
      </c>
      <c r="F8402" s="43">
        <f t="shared" si="814"/>
        <v>4</v>
      </c>
      <c r="G8402" s="43" t="str">
        <f t="shared" si="815"/>
        <v>No Super Peak</v>
      </c>
      <c r="H8402" s="43" t="str">
        <f>IF(D8402="Holiday","Off-Peak",IF(E8402="Weekend","Off-Peak",IF(G8402="Summer Super Peak",VLOOKUP(HOUR(B8402),'New Peak Definitions'!$A$4:$B$27,2,TRUE),IF(G8402="No Super Peak",VLOOKUP(HOUR(B8402),'New Peak Definitions'!$D$4:$E$27,2,TRUE)))))</f>
        <v>Off-Peak</v>
      </c>
      <c r="I8402" s="43">
        <f t="shared" si="817"/>
        <v>1467.9690000000001</v>
      </c>
      <c r="L8402" s="46">
        <f t="shared" si="816"/>
        <v>1467.9690000000001</v>
      </c>
    </row>
    <row r="8403" spans="1:12" x14ac:dyDescent="0.25">
      <c r="A8403" s="44">
        <v>45032</v>
      </c>
      <c r="B8403" s="45">
        <v>4.1666666666666664E-2</v>
      </c>
      <c r="C8403" s="47">
        <v>1467.5429999999999</v>
      </c>
      <c r="D8403" s="43" t="str">
        <f t="shared" si="812"/>
        <v>Not Holiday</v>
      </c>
      <c r="E8403" s="43" t="str">
        <f t="shared" si="813"/>
        <v>Weekend</v>
      </c>
      <c r="F8403" s="43">
        <f t="shared" si="814"/>
        <v>4</v>
      </c>
      <c r="G8403" s="43" t="str">
        <f t="shared" si="815"/>
        <v>No Super Peak</v>
      </c>
      <c r="H8403" s="43" t="str">
        <f>IF(D8403="Holiday","Off-Peak",IF(E8403="Weekend","Off-Peak",IF(G8403="Summer Super Peak",VLOOKUP(HOUR(B8403),'New Peak Definitions'!$A$4:$B$27,2,TRUE),IF(G8403="No Super Peak",VLOOKUP(HOUR(B8403),'New Peak Definitions'!$D$4:$E$27,2,TRUE)))))</f>
        <v>Off-Peak</v>
      </c>
      <c r="I8403" s="43">
        <f t="shared" si="817"/>
        <v>1467.5429999999999</v>
      </c>
      <c r="L8403" s="46">
        <f t="shared" si="816"/>
        <v>1467.5429999999999</v>
      </c>
    </row>
    <row r="8404" spans="1:12" x14ac:dyDescent="0.25">
      <c r="A8404" s="44">
        <v>45032</v>
      </c>
      <c r="B8404" s="45">
        <v>8.3333333333333329E-2</v>
      </c>
      <c r="C8404" s="47">
        <v>1451.2460000000001</v>
      </c>
      <c r="D8404" s="43" t="str">
        <f t="shared" si="812"/>
        <v>Not Holiday</v>
      </c>
      <c r="E8404" s="43" t="str">
        <f t="shared" si="813"/>
        <v>Weekend</v>
      </c>
      <c r="F8404" s="43">
        <f t="shared" si="814"/>
        <v>4</v>
      </c>
      <c r="G8404" s="43" t="str">
        <f t="shared" si="815"/>
        <v>No Super Peak</v>
      </c>
      <c r="H8404" s="43" t="str">
        <f>IF(D8404="Holiday","Off-Peak",IF(E8404="Weekend","Off-Peak",IF(G8404="Summer Super Peak",VLOOKUP(HOUR(B8404),'New Peak Definitions'!$A$4:$B$27,2,TRUE),IF(G8404="No Super Peak",VLOOKUP(HOUR(B8404),'New Peak Definitions'!$D$4:$E$27,2,TRUE)))))</f>
        <v>Off-Peak</v>
      </c>
      <c r="I8404" s="43">
        <f t="shared" si="817"/>
        <v>1451.2460000000001</v>
      </c>
      <c r="L8404" s="46">
        <f t="shared" si="816"/>
        <v>1451.2460000000001</v>
      </c>
    </row>
    <row r="8405" spans="1:12" x14ac:dyDescent="0.25">
      <c r="A8405" s="44">
        <v>45032</v>
      </c>
      <c r="B8405" s="45">
        <v>0.125</v>
      </c>
      <c r="C8405" s="47">
        <v>1423.2170000000001</v>
      </c>
      <c r="D8405" s="43" t="str">
        <f t="shared" si="812"/>
        <v>Not Holiday</v>
      </c>
      <c r="E8405" s="43" t="str">
        <f t="shared" si="813"/>
        <v>Weekend</v>
      </c>
      <c r="F8405" s="43">
        <f t="shared" si="814"/>
        <v>4</v>
      </c>
      <c r="G8405" s="43" t="str">
        <f t="shared" si="815"/>
        <v>No Super Peak</v>
      </c>
      <c r="H8405" s="43" t="str">
        <f>IF(D8405="Holiday","Off-Peak",IF(E8405="Weekend","Off-Peak",IF(G8405="Summer Super Peak",VLOOKUP(HOUR(B8405),'New Peak Definitions'!$A$4:$B$27,2,TRUE),IF(G8405="No Super Peak",VLOOKUP(HOUR(B8405),'New Peak Definitions'!$D$4:$E$27,2,TRUE)))))</f>
        <v>Off-Peak</v>
      </c>
      <c r="I8405" s="43">
        <f t="shared" si="817"/>
        <v>1423.2170000000001</v>
      </c>
      <c r="L8405" s="46">
        <f t="shared" si="816"/>
        <v>1423.2170000000001</v>
      </c>
    </row>
    <row r="8406" spans="1:12" x14ac:dyDescent="0.25">
      <c r="A8406" s="44">
        <v>45032</v>
      </c>
      <c r="B8406" s="45">
        <v>0.16666666666666666</v>
      </c>
      <c r="C8406" s="47">
        <v>1409.7270000000001</v>
      </c>
      <c r="D8406" s="43" t="str">
        <f t="shared" si="812"/>
        <v>Not Holiday</v>
      </c>
      <c r="E8406" s="43" t="str">
        <f t="shared" si="813"/>
        <v>Weekend</v>
      </c>
      <c r="F8406" s="43">
        <f t="shared" si="814"/>
        <v>4</v>
      </c>
      <c r="G8406" s="43" t="str">
        <f t="shared" si="815"/>
        <v>No Super Peak</v>
      </c>
      <c r="H8406" s="43" t="str">
        <f>IF(D8406="Holiday","Off-Peak",IF(E8406="Weekend","Off-Peak",IF(G8406="Summer Super Peak",VLOOKUP(HOUR(B8406),'New Peak Definitions'!$A$4:$B$27,2,TRUE),IF(G8406="No Super Peak",VLOOKUP(HOUR(B8406),'New Peak Definitions'!$D$4:$E$27,2,TRUE)))))</f>
        <v>Off-Peak</v>
      </c>
      <c r="I8406" s="43">
        <f t="shared" si="817"/>
        <v>1409.7270000000001</v>
      </c>
      <c r="L8406" s="46">
        <f t="shared" si="816"/>
        <v>1409.7270000000001</v>
      </c>
    </row>
    <row r="8407" spans="1:12" x14ac:dyDescent="0.25">
      <c r="A8407" s="44">
        <v>45032</v>
      </c>
      <c r="B8407" s="45">
        <v>0.20833333333333334</v>
      </c>
      <c r="C8407" s="47">
        <v>1412.0039999999999</v>
      </c>
      <c r="D8407" s="43" t="str">
        <f t="shared" si="812"/>
        <v>Not Holiday</v>
      </c>
      <c r="E8407" s="43" t="str">
        <f t="shared" si="813"/>
        <v>Weekend</v>
      </c>
      <c r="F8407" s="43">
        <f t="shared" si="814"/>
        <v>4</v>
      </c>
      <c r="G8407" s="43" t="str">
        <f t="shared" si="815"/>
        <v>No Super Peak</v>
      </c>
      <c r="H8407" s="43" t="str">
        <f>IF(D8407="Holiday","Off-Peak",IF(E8407="Weekend","Off-Peak",IF(G8407="Summer Super Peak",VLOOKUP(HOUR(B8407),'New Peak Definitions'!$A$4:$B$27,2,TRUE),IF(G8407="No Super Peak",VLOOKUP(HOUR(B8407),'New Peak Definitions'!$D$4:$E$27,2,TRUE)))))</f>
        <v>Off-Peak</v>
      </c>
      <c r="I8407" s="43">
        <f t="shared" si="817"/>
        <v>1412.0039999999999</v>
      </c>
      <c r="L8407" s="46">
        <f t="shared" si="816"/>
        <v>1412.0039999999999</v>
      </c>
    </row>
    <row r="8408" spans="1:12" x14ac:dyDescent="0.25">
      <c r="A8408" s="44">
        <v>45032</v>
      </c>
      <c r="B8408" s="45">
        <v>0.25</v>
      </c>
      <c r="C8408" s="47">
        <v>1401.838</v>
      </c>
      <c r="D8408" s="43" t="str">
        <f t="shared" si="812"/>
        <v>Not Holiday</v>
      </c>
      <c r="E8408" s="43" t="str">
        <f t="shared" si="813"/>
        <v>Weekend</v>
      </c>
      <c r="F8408" s="43">
        <f t="shared" si="814"/>
        <v>4</v>
      </c>
      <c r="G8408" s="43" t="str">
        <f t="shared" si="815"/>
        <v>No Super Peak</v>
      </c>
      <c r="H8408" s="43" t="str">
        <f>IF(D8408="Holiday","Off-Peak",IF(E8408="Weekend","Off-Peak",IF(G8408="Summer Super Peak",VLOOKUP(HOUR(B8408),'New Peak Definitions'!$A$4:$B$27,2,TRUE),IF(G8408="No Super Peak",VLOOKUP(HOUR(B8408),'New Peak Definitions'!$D$4:$E$27,2,TRUE)))))</f>
        <v>Off-Peak</v>
      </c>
      <c r="I8408" s="43">
        <f t="shared" si="817"/>
        <v>1401.838</v>
      </c>
      <c r="L8408" s="46">
        <f t="shared" si="816"/>
        <v>1401.838</v>
      </c>
    </row>
    <row r="8409" spans="1:12" x14ac:dyDescent="0.25">
      <c r="A8409" s="44">
        <v>45032</v>
      </c>
      <c r="B8409" s="45">
        <v>0.29166666666666669</v>
      </c>
      <c r="C8409" s="47">
        <v>1379.6610000000001</v>
      </c>
      <c r="D8409" s="43" t="str">
        <f t="shared" si="812"/>
        <v>Not Holiday</v>
      </c>
      <c r="E8409" s="43" t="str">
        <f t="shared" si="813"/>
        <v>Weekend</v>
      </c>
      <c r="F8409" s="43">
        <f t="shared" si="814"/>
        <v>4</v>
      </c>
      <c r="G8409" s="43" t="str">
        <f t="shared" si="815"/>
        <v>No Super Peak</v>
      </c>
      <c r="H8409" s="43" t="str">
        <f>IF(D8409="Holiday","Off-Peak",IF(E8409="Weekend","Off-Peak",IF(G8409="Summer Super Peak",VLOOKUP(HOUR(B8409),'New Peak Definitions'!$A$4:$B$27,2,TRUE),IF(G8409="No Super Peak",VLOOKUP(HOUR(B8409),'New Peak Definitions'!$D$4:$E$27,2,TRUE)))))</f>
        <v>Off-Peak</v>
      </c>
      <c r="I8409" s="43">
        <f t="shared" si="817"/>
        <v>1379.6610000000001</v>
      </c>
      <c r="L8409" s="46">
        <f t="shared" si="816"/>
        <v>1379.6610000000001</v>
      </c>
    </row>
    <row r="8410" spans="1:12" x14ac:dyDescent="0.25">
      <c r="A8410" s="44">
        <v>45032</v>
      </c>
      <c r="B8410" s="45">
        <v>0.33333333333333331</v>
      </c>
      <c r="C8410" s="47">
        <v>1377.4749999999999</v>
      </c>
      <c r="D8410" s="43" t="str">
        <f t="shared" si="812"/>
        <v>Not Holiday</v>
      </c>
      <c r="E8410" s="43" t="str">
        <f t="shared" si="813"/>
        <v>Weekend</v>
      </c>
      <c r="F8410" s="43">
        <f t="shared" si="814"/>
        <v>4</v>
      </c>
      <c r="G8410" s="43" t="str">
        <f t="shared" si="815"/>
        <v>No Super Peak</v>
      </c>
      <c r="H8410" s="43" t="str">
        <f>IF(D8410="Holiday","Off-Peak",IF(E8410="Weekend","Off-Peak",IF(G8410="Summer Super Peak",VLOOKUP(HOUR(B8410),'New Peak Definitions'!$A$4:$B$27,2,TRUE),IF(G8410="No Super Peak",VLOOKUP(HOUR(B8410),'New Peak Definitions'!$D$4:$E$27,2,TRUE)))))</f>
        <v>Off-Peak</v>
      </c>
      <c r="I8410" s="43">
        <f t="shared" si="817"/>
        <v>1377.4749999999999</v>
      </c>
      <c r="L8410" s="46">
        <f t="shared" si="816"/>
        <v>1377.4749999999999</v>
      </c>
    </row>
    <row r="8411" spans="1:12" x14ac:dyDescent="0.25">
      <c r="A8411" s="44">
        <v>45032</v>
      </c>
      <c r="B8411" s="45">
        <v>0.375</v>
      </c>
      <c r="C8411" s="47">
        <v>1391.105</v>
      </c>
      <c r="D8411" s="43" t="str">
        <f t="shared" si="812"/>
        <v>Not Holiday</v>
      </c>
      <c r="E8411" s="43" t="str">
        <f t="shared" si="813"/>
        <v>Weekend</v>
      </c>
      <c r="F8411" s="43">
        <f t="shared" si="814"/>
        <v>4</v>
      </c>
      <c r="G8411" s="43" t="str">
        <f t="shared" si="815"/>
        <v>No Super Peak</v>
      </c>
      <c r="H8411" s="43" t="str">
        <f>IF(D8411="Holiday","Off-Peak",IF(E8411="Weekend","Off-Peak",IF(G8411="Summer Super Peak",VLOOKUP(HOUR(B8411),'New Peak Definitions'!$A$4:$B$27,2,TRUE),IF(G8411="No Super Peak",VLOOKUP(HOUR(B8411),'New Peak Definitions'!$D$4:$E$27,2,TRUE)))))</f>
        <v>Off-Peak</v>
      </c>
      <c r="I8411" s="43">
        <f t="shared" si="817"/>
        <v>1391.105</v>
      </c>
      <c r="L8411" s="46">
        <f t="shared" si="816"/>
        <v>1391.105</v>
      </c>
    </row>
    <row r="8412" spans="1:12" x14ac:dyDescent="0.25">
      <c r="A8412" s="44">
        <v>45032</v>
      </c>
      <c r="B8412" s="45">
        <v>0.41666666666666669</v>
      </c>
      <c r="C8412" s="47">
        <v>1396.662</v>
      </c>
      <c r="D8412" s="43" t="str">
        <f t="shared" si="812"/>
        <v>Not Holiday</v>
      </c>
      <c r="E8412" s="43" t="str">
        <f t="shared" si="813"/>
        <v>Weekend</v>
      </c>
      <c r="F8412" s="43">
        <f t="shared" si="814"/>
        <v>4</v>
      </c>
      <c r="G8412" s="43" t="str">
        <f t="shared" si="815"/>
        <v>No Super Peak</v>
      </c>
      <c r="H8412" s="43" t="str">
        <f>IF(D8412="Holiday","Off-Peak",IF(E8412="Weekend","Off-Peak",IF(G8412="Summer Super Peak",VLOOKUP(HOUR(B8412),'New Peak Definitions'!$A$4:$B$27,2,TRUE),IF(G8412="No Super Peak",VLOOKUP(HOUR(B8412),'New Peak Definitions'!$D$4:$E$27,2,TRUE)))))</f>
        <v>Off-Peak</v>
      </c>
      <c r="I8412" s="43">
        <f t="shared" si="817"/>
        <v>1396.662</v>
      </c>
      <c r="L8412" s="46">
        <f t="shared" si="816"/>
        <v>1396.662</v>
      </c>
    </row>
    <row r="8413" spans="1:12" x14ac:dyDescent="0.25">
      <c r="A8413" s="44">
        <v>45032</v>
      </c>
      <c r="B8413" s="45">
        <v>0.45833333333333331</v>
      </c>
      <c r="C8413" s="47">
        <v>1399.982</v>
      </c>
      <c r="D8413" s="43" t="str">
        <f t="shared" si="812"/>
        <v>Not Holiday</v>
      </c>
      <c r="E8413" s="43" t="str">
        <f t="shared" si="813"/>
        <v>Weekend</v>
      </c>
      <c r="F8413" s="43">
        <f t="shared" si="814"/>
        <v>4</v>
      </c>
      <c r="G8413" s="43" t="str">
        <f t="shared" si="815"/>
        <v>No Super Peak</v>
      </c>
      <c r="H8413" s="43" t="str">
        <f>IF(D8413="Holiday","Off-Peak",IF(E8413="Weekend","Off-Peak",IF(G8413="Summer Super Peak",VLOOKUP(HOUR(B8413),'New Peak Definitions'!$A$4:$B$27,2,TRUE),IF(G8413="No Super Peak",VLOOKUP(HOUR(B8413),'New Peak Definitions'!$D$4:$E$27,2,TRUE)))))</f>
        <v>Off-Peak</v>
      </c>
      <c r="I8413" s="43">
        <f t="shared" si="817"/>
        <v>1399.982</v>
      </c>
      <c r="L8413" s="46">
        <f t="shared" si="816"/>
        <v>1399.982</v>
      </c>
    </row>
    <row r="8414" spans="1:12" x14ac:dyDescent="0.25">
      <c r="A8414" s="44">
        <v>45032</v>
      </c>
      <c r="B8414" s="45">
        <v>0.5</v>
      </c>
      <c r="C8414" s="47">
        <v>1404.576</v>
      </c>
      <c r="D8414" s="43" t="str">
        <f t="shared" si="812"/>
        <v>Not Holiday</v>
      </c>
      <c r="E8414" s="43" t="str">
        <f t="shared" si="813"/>
        <v>Weekend</v>
      </c>
      <c r="F8414" s="43">
        <f t="shared" si="814"/>
        <v>4</v>
      </c>
      <c r="G8414" s="43" t="str">
        <f t="shared" si="815"/>
        <v>No Super Peak</v>
      </c>
      <c r="H8414" s="43" t="str">
        <f>IF(D8414="Holiday","Off-Peak",IF(E8414="Weekend","Off-Peak",IF(G8414="Summer Super Peak",VLOOKUP(HOUR(B8414),'New Peak Definitions'!$A$4:$B$27,2,TRUE),IF(G8414="No Super Peak",VLOOKUP(HOUR(B8414),'New Peak Definitions'!$D$4:$E$27,2,TRUE)))))</f>
        <v>Off-Peak</v>
      </c>
      <c r="I8414" s="43">
        <f t="shared" si="817"/>
        <v>1404.576</v>
      </c>
      <c r="L8414" s="46">
        <f t="shared" si="816"/>
        <v>1404.576</v>
      </c>
    </row>
    <row r="8415" spans="1:12" x14ac:dyDescent="0.25">
      <c r="A8415" s="44">
        <v>45032</v>
      </c>
      <c r="B8415" s="45">
        <v>0.54166666666666663</v>
      </c>
      <c r="C8415" s="47">
        <v>1401.365</v>
      </c>
      <c r="D8415" s="43" t="str">
        <f t="shared" si="812"/>
        <v>Not Holiday</v>
      </c>
      <c r="E8415" s="43" t="str">
        <f t="shared" si="813"/>
        <v>Weekend</v>
      </c>
      <c r="F8415" s="43">
        <f t="shared" si="814"/>
        <v>4</v>
      </c>
      <c r="G8415" s="43" t="str">
        <f t="shared" si="815"/>
        <v>No Super Peak</v>
      </c>
      <c r="H8415" s="43" t="str">
        <f>IF(D8415="Holiday","Off-Peak",IF(E8415="Weekend","Off-Peak",IF(G8415="Summer Super Peak",VLOOKUP(HOUR(B8415),'New Peak Definitions'!$A$4:$B$27,2,TRUE),IF(G8415="No Super Peak",VLOOKUP(HOUR(B8415),'New Peak Definitions'!$D$4:$E$27,2,TRUE)))))</f>
        <v>Off-Peak</v>
      </c>
      <c r="I8415" s="43">
        <f t="shared" si="817"/>
        <v>1401.365</v>
      </c>
      <c r="L8415" s="46">
        <f t="shared" si="816"/>
        <v>1401.365</v>
      </c>
    </row>
    <row r="8416" spans="1:12" x14ac:dyDescent="0.25">
      <c r="A8416" s="44">
        <v>45032</v>
      </c>
      <c r="B8416" s="45">
        <v>0.58333333333333337</v>
      </c>
      <c r="C8416" s="47">
        <v>1411.7719999999999</v>
      </c>
      <c r="D8416" s="43" t="str">
        <f t="shared" si="812"/>
        <v>Not Holiday</v>
      </c>
      <c r="E8416" s="43" t="str">
        <f t="shared" si="813"/>
        <v>Weekend</v>
      </c>
      <c r="F8416" s="43">
        <f t="shared" si="814"/>
        <v>4</v>
      </c>
      <c r="G8416" s="43" t="str">
        <f t="shared" si="815"/>
        <v>No Super Peak</v>
      </c>
      <c r="H8416" s="43" t="str">
        <f>IF(D8416="Holiday","Off-Peak",IF(E8416="Weekend","Off-Peak",IF(G8416="Summer Super Peak",VLOOKUP(HOUR(B8416),'New Peak Definitions'!$A$4:$B$27,2,TRUE),IF(G8416="No Super Peak",VLOOKUP(HOUR(B8416),'New Peak Definitions'!$D$4:$E$27,2,TRUE)))))</f>
        <v>Off-Peak</v>
      </c>
      <c r="I8416" s="43">
        <f t="shared" si="817"/>
        <v>1411.7719999999999</v>
      </c>
      <c r="L8416" s="46">
        <f t="shared" si="816"/>
        <v>1411.7719999999999</v>
      </c>
    </row>
    <row r="8417" spans="1:12" x14ac:dyDescent="0.25">
      <c r="A8417" s="44">
        <v>45032</v>
      </c>
      <c r="B8417" s="45">
        <v>0.625</v>
      </c>
      <c r="C8417" s="47">
        <v>1423.617</v>
      </c>
      <c r="D8417" s="43" t="str">
        <f t="shared" si="812"/>
        <v>Not Holiday</v>
      </c>
      <c r="E8417" s="43" t="str">
        <f t="shared" si="813"/>
        <v>Weekend</v>
      </c>
      <c r="F8417" s="43">
        <f t="shared" si="814"/>
        <v>4</v>
      </c>
      <c r="G8417" s="43" t="str">
        <f t="shared" si="815"/>
        <v>No Super Peak</v>
      </c>
      <c r="H8417" s="43" t="str">
        <f>IF(D8417="Holiday","Off-Peak",IF(E8417="Weekend","Off-Peak",IF(G8417="Summer Super Peak",VLOOKUP(HOUR(B8417),'New Peak Definitions'!$A$4:$B$27,2,TRUE),IF(G8417="No Super Peak",VLOOKUP(HOUR(B8417),'New Peak Definitions'!$D$4:$E$27,2,TRUE)))))</f>
        <v>Off-Peak</v>
      </c>
      <c r="I8417" s="43">
        <f t="shared" si="817"/>
        <v>1423.617</v>
      </c>
      <c r="L8417" s="46">
        <f t="shared" si="816"/>
        <v>1423.617</v>
      </c>
    </row>
    <row r="8418" spans="1:12" x14ac:dyDescent="0.25">
      <c r="A8418" s="44">
        <v>45032</v>
      </c>
      <c r="B8418" s="45">
        <v>0.66666666666666663</v>
      </c>
      <c r="C8418" s="47">
        <v>1429.1890000000001</v>
      </c>
      <c r="D8418" s="43" t="str">
        <f t="shared" si="812"/>
        <v>Not Holiday</v>
      </c>
      <c r="E8418" s="43" t="str">
        <f t="shared" si="813"/>
        <v>Weekend</v>
      </c>
      <c r="F8418" s="43">
        <f t="shared" si="814"/>
        <v>4</v>
      </c>
      <c r="G8418" s="43" t="str">
        <f t="shared" si="815"/>
        <v>No Super Peak</v>
      </c>
      <c r="H8418" s="43" t="str">
        <f>IF(D8418="Holiday","Off-Peak",IF(E8418="Weekend","Off-Peak",IF(G8418="Summer Super Peak",VLOOKUP(HOUR(B8418),'New Peak Definitions'!$A$4:$B$27,2,TRUE),IF(G8418="No Super Peak",VLOOKUP(HOUR(B8418),'New Peak Definitions'!$D$4:$E$27,2,TRUE)))))</f>
        <v>Off-Peak</v>
      </c>
      <c r="I8418" s="43">
        <f t="shared" si="817"/>
        <v>1429.1890000000001</v>
      </c>
      <c r="L8418" s="46">
        <f t="shared" si="816"/>
        <v>1429.1890000000001</v>
      </c>
    </row>
    <row r="8419" spans="1:12" x14ac:dyDescent="0.25">
      <c r="A8419" s="44">
        <v>45032</v>
      </c>
      <c r="B8419" s="45">
        <v>0.70833333333333337</v>
      </c>
      <c r="C8419" s="47">
        <v>1432.6220000000001</v>
      </c>
      <c r="D8419" s="43" t="str">
        <f t="shared" si="812"/>
        <v>Not Holiday</v>
      </c>
      <c r="E8419" s="43" t="str">
        <f t="shared" si="813"/>
        <v>Weekend</v>
      </c>
      <c r="F8419" s="43">
        <f t="shared" si="814"/>
        <v>4</v>
      </c>
      <c r="G8419" s="43" t="str">
        <f t="shared" si="815"/>
        <v>No Super Peak</v>
      </c>
      <c r="H8419" s="43" t="str">
        <f>IF(D8419="Holiday","Off-Peak",IF(E8419="Weekend","Off-Peak",IF(G8419="Summer Super Peak",VLOOKUP(HOUR(B8419),'New Peak Definitions'!$A$4:$B$27,2,TRUE),IF(G8419="No Super Peak",VLOOKUP(HOUR(B8419),'New Peak Definitions'!$D$4:$E$27,2,TRUE)))))</f>
        <v>Off-Peak</v>
      </c>
      <c r="I8419" s="43">
        <f t="shared" si="817"/>
        <v>1432.6220000000001</v>
      </c>
      <c r="L8419" s="46">
        <f t="shared" si="816"/>
        <v>1432.6220000000001</v>
      </c>
    </row>
    <row r="8420" spans="1:12" x14ac:dyDescent="0.25">
      <c r="A8420" s="44">
        <v>45032</v>
      </c>
      <c r="B8420" s="45">
        <v>0.75</v>
      </c>
      <c r="C8420" s="47">
        <v>1439.96</v>
      </c>
      <c r="D8420" s="43" t="str">
        <f t="shared" si="812"/>
        <v>Not Holiday</v>
      </c>
      <c r="E8420" s="43" t="str">
        <f t="shared" si="813"/>
        <v>Weekend</v>
      </c>
      <c r="F8420" s="43">
        <f t="shared" si="814"/>
        <v>4</v>
      </c>
      <c r="G8420" s="43" t="str">
        <f t="shared" si="815"/>
        <v>No Super Peak</v>
      </c>
      <c r="H8420" s="43" t="str">
        <f>IF(D8420="Holiday","Off-Peak",IF(E8420="Weekend","Off-Peak",IF(G8420="Summer Super Peak",VLOOKUP(HOUR(B8420),'New Peak Definitions'!$A$4:$B$27,2,TRUE),IF(G8420="No Super Peak",VLOOKUP(HOUR(B8420),'New Peak Definitions'!$D$4:$E$27,2,TRUE)))))</f>
        <v>Off-Peak</v>
      </c>
      <c r="I8420" s="43">
        <f t="shared" si="817"/>
        <v>1439.96</v>
      </c>
      <c r="L8420" s="46">
        <f t="shared" si="816"/>
        <v>1439.96</v>
      </c>
    </row>
    <row r="8421" spans="1:12" x14ac:dyDescent="0.25">
      <c r="A8421" s="44">
        <v>45032</v>
      </c>
      <c r="B8421" s="45">
        <v>0.79166666666666663</v>
      </c>
      <c r="C8421" s="47">
        <v>1460.0809999999999</v>
      </c>
      <c r="D8421" s="43" t="str">
        <f t="shared" si="812"/>
        <v>Not Holiday</v>
      </c>
      <c r="E8421" s="43" t="str">
        <f t="shared" si="813"/>
        <v>Weekend</v>
      </c>
      <c r="F8421" s="43">
        <f t="shared" si="814"/>
        <v>4</v>
      </c>
      <c r="G8421" s="43" t="str">
        <f t="shared" si="815"/>
        <v>No Super Peak</v>
      </c>
      <c r="H8421" s="43" t="str">
        <f>IF(D8421="Holiday","Off-Peak",IF(E8421="Weekend","Off-Peak",IF(G8421="Summer Super Peak",VLOOKUP(HOUR(B8421),'New Peak Definitions'!$A$4:$B$27,2,TRUE),IF(G8421="No Super Peak",VLOOKUP(HOUR(B8421),'New Peak Definitions'!$D$4:$E$27,2,TRUE)))))</f>
        <v>Off-Peak</v>
      </c>
      <c r="I8421" s="43">
        <f t="shared" si="817"/>
        <v>1460.0809999999999</v>
      </c>
      <c r="L8421" s="46">
        <f t="shared" si="816"/>
        <v>1460.0809999999999</v>
      </c>
    </row>
    <row r="8422" spans="1:12" x14ac:dyDescent="0.25">
      <c r="A8422" s="44">
        <v>45032</v>
      </c>
      <c r="B8422" s="45">
        <v>0.83333333333333337</v>
      </c>
      <c r="C8422" s="47">
        <v>1494.98</v>
      </c>
      <c r="D8422" s="43" t="str">
        <f t="shared" si="812"/>
        <v>Not Holiday</v>
      </c>
      <c r="E8422" s="43" t="str">
        <f t="shared" si="813"/>
        <v>Weekend</v>
      </c>
      <c r="F8422" s="43">
        <f t="shared" si="814"/>
        <v>4</v>
      </c>
      <c r="G8422" s="43" t="str">
        <f t="shared" si="815"/>
        <v>No Super Peak</v>
      </c>
      <c r="H8422" s="43" t="str">
        <f>IF(D8422="Holiday","Off-Peak",IF(E8422="Weekend","Off-Peak",IF(G8422="Summer Super Peak",VLOOKUP(HOUR(B8422),'New Peak Definitions'!$A$4:$B$27,2,TRUE),IF(G8422="No Super Peak",VLOOKUP(HOUR(B8422),'New Peak Definitions'!$D$4:$E$27,2,TRUE)))))</f>
        <v>Off-Peak</v>
      </c>
      <c r="I8422" s="43">
        <f t="shared" si="817"/>
        <v>1494.98</v>
      </c>
      <c r="L8422" s="46">
        <f t="shared" si="816"/>
        <v>1494.98</v>
      </c>
    </row>
    <row r="8423" spans="1:12" x14ac:dyDescent="0.25">
      <c r="A8423" s="44">
        <v>45032</v>
      </c>
      <c r="B8423" s="45">
        <v>0.875</v>
      </c>
      <c r="C8423" s="47">
        <v>1500.7280000000001</v>
      </c>
      <c r="D8423" s="43" t="str">
        <f t="shared" si="812"/>
        <v>Not Holiday</v>
      </c>
      <c r="E8423" s="43" t="str">
        <f t="shared" si="813"/>
        <v>Weekend</v>
      </c>
      <c r="F8423" s="43">
        <f t="shared" si="814"/>
        <v>4</v>
      </c>
      <c r="G8423" s="43" t="str">
        <f t="shared" si="815"/>
        <v>No Super Peak</v>
      </c>
      <c r="H8423" s="43" t="str">
        <f>IF(D8423="Holiday","Off-Peak",IF(E8423="Weekend","Off-Peak",IF(G8423="Summer Super Peak",VLOOKUP(HOUR(B8423),'New Peak Definitions'!$A$4:$B$27,2,TRUE),IF(G8423="No Super Peak",VLOOKUP(HOUR(B8423),'New Peak Definitions'!$D$4:$E$27,2,TRUE)))))</f>
        <v>Off-Peak</v>
      </c>
      <c r="I8423" s="43">
        <f t="shared" si="817"/>
        <v>1500.7280000000001</v>
      </c>
      <c r="L8423" s="46">
        <f t="shared" si="816"/>
        <v>1500.7280000000001</v>
      </c>
    </row>
    <row r="8424" spans="1:12" x14ac:dyDescent="0.25">
      <c r="A8424" s="44">
        <v>45032</v>
      </c>
      <c r="B8424" s="45">
        <v>0.91666666666666663</v>
      </c>
      <c r="C8424" s="47">
        <v>1550.9269999999999</v>
      </c>
      <c r="D8424" s="43" t="str">
        <f t="shared" si="812"/>
        <v>Not Holiday</v>
      </c>
      <c r="E8424" s="43" t="str">
        <f t="shared" si="813"/>
        <v>Weekend</v>
      </c>
      <c r="F8424" s="43">
        <f t="shared" si="814"/>
        <v>4</v>
      </c>
      <c r="G8424" s="43" t="str">
        <f t="shared" si="815"/>
        <v>No Super Peak</v>
      </c>
      <c r="H8424" s="43" t="str">
        <f>IF(D8424="Holiday","Off-Peak",IF(E8424="Weekend","Off-Peak",IF(G8424="Summer Super Peak",VLOOKUP(HOUR(B8424),'New Peak Definitions'!$A$4:$B$27,2,TRUE),IF(G8424="No Super Peak",VLOOKUP(HOUR(B8424),'New Peak Definitions'!$D$4:$E$27,2,TRUE)))))</f>
        <v>Off-Peak</v>
      </c>
      <c r="I8424" s="43">
        <f t="shared" si="817"/>
        <v>1550.9269999999999</v>
      </c>
      <c r="L8424" s="46">
        <f t="shared" si="816"/>
        <v>1550.9269999999999</v>
      </c>
    </row>
    <row r="8425" spans="1:12" x14ac:dyDescent="0.25">
      <c r="A8425" s="44">
        <v>45032</v>
      </c>
      <c r="B8425" s="45">
        <v>0.95833333333333337</v>
      </c>
      <c r="C8425" s="47">
        <v>1621.8140000000001</v>
      </c>
      <c r="D8425" s="43" t="str">
        <f t="shared" si="812"/>
        <v>Not Holiday</v>
      </c>
      <c r="E8425" s="43" t="str">
        <f t="shared" si="813"/>
        <v>Weekend</v>
      </c>
      <c r="F8425" s="43">
        <f t="shared" si="814"/>
        <v>4</v>
      </c>
      <c r="G8425" s="43" t="str">
        <f t="shared" si="815"/>
        <v>No Super Peak</v>
      </c>
      <c r="H8425" s="43" t="str">
        <f>IF(D8425="Holiday","Off-Peak",IF(E8425="Weekend","Off-Peak",IF(G8425="Summer Super Peak",VLOOKUP(HOUR(B8425),'New Peak Definitions'!$A$4:$B$27,2,TRUE),IF(G8425="No Super Peak",VLOOKUP(HOUR(B8425),'New Peak Definitions'!$D$4:$E$27,2,TRUE)))))</f>
        <v>Off-Peak</v>
      </c>
      <c r="I8425" s="43">
        <f t="shared" si="817"/>
        <v>1621.8140000000001</v>
      </c>
      <c r="L8425" s="46">
        <f t="shared" si="816"/>
        <v>1621.8140000000001</v>
      </c>
    </row>
    <row r="8426" spans="1:12" x14ac:dyDescent="0.25">
      <c r="A8426" s="44">
        <v>45033</v>
      </c>
      <c r="B8426" s="45">
        <v>0</v>
      </c>
      <c r="C8426" s="47">
        <v>1894.825</v>
      </c>
      <c r="D8426" s="43" t="str">
        <f t="shared" si="812"/>
        <v>Not Holiday</v>
      </c>
      <c r="E8426" s="43" t="str">
        <f t="shared" si="813"/>
        <v>Weekday</v>
      </c>
      <c r="F8426" s="43">
        <f t="shared" si="814"/>
        <v>4</v>
      </c>
      <c r="G8426" s="43" t="str">
        <f t="shared" si="815"/>
        <v>No Super Peak</v>
      </c>
      <c r="H8426" s="43" t="str">
        <f>IF(D8426="Holiday","Off-Peak",IF(E8426="Weekend","Off-Peak",IF(G8426="Summer Super Peak",VLOOKUP(HOUR(B8426),'New Peak Definitions'!$A$4:$B$27,2,TRUE),IF(G8426="No Super Peak",VLOOKUP(HOUR(B8426),'New Peak Definitions'!$D$4:$E$27,2,TRUE)))))</f>
        <v>Off-Peak</v>
      </c>
      <c r="I8426" s="43">
        <f t="shared" si="817"/>
        <v>1894.825</v>
      </c>
      <c r="L8426" s="46">
        <f t="shared" si="816"/>
        <v>1894.825</v>
      </c>
    </row>
    <row r="8427" spans="1:12" x14ac:dyDescent="0.25">
      <c r="A8427" s="44">
        <v>45033</v>
      </c>
      <c r="B8427" s="45">
        <v>4.1666666666666664E-2</v>
      </c>
      <c r="C8427" s="47">
        <v>1888.9480000000001</v>
      </c>
      <c r="D8427" s="43" t="str">
        <f t="shared" si="812"/>
        <v>Not Holiday</v>
      </c>
      <c r="E8427" s="43" t="str">
        <f t="shared" si="813"/>
        <v>Weekday</v>
      </c>
      <c r="F8427" s="43">
        <f t="shared" si="814"/>
        <v>4</v>
      </c>
      <c r="G8427" s="43" t="str">
        <f t="shared" si="815"/>
        <v>No Super Peak</v>
      </c>
      <c r="H8427" s="43" t="str">
        <f>IF(D8427="Holiday","Off-Peak",IF(E8427="Weekend","Off-Peak",IF(G8427="Summer Super Peak",VLOOKUP(HOUR(B8427),'New Peak Definitions'!$A$4:$B$27,2,TRUE),IF(G8427="No Super Peak",VLOOKUP(HOUR(B8427),'New Peak Definitions'!$D$4:$E$27,2,TRUE)))))</f>
        <v>Off-Peak</v>
      </c>
      <c r="I8427" s="43">
        <f t="shared" si="817"/>
        <v>1888.9480000000001</v>
      </c>
      <c r="L8427" s="46">
        <f t="shared" si="816"/>
        <v>1888.9480000000001</v>
      </c>
    </row>
    <row r="8428" spans="1:12" x14ac:dyDescent="0.25">
      <c r="A8428" s="44">
        <v>45033</v>
      </c>
      <c r="B8428" s="45">
        <v>8.3333333333333329E-2</v>
      </c>
      <c r="C8428" s="47">
        <v>1877.0029999999999</v>
      </c>
      <c r="D8428" s="43" t="str">
        <f t="shared" si="812"/>
        <v>Not Holiday</v>
      </c>
      <c r="E8428" s="43" t="str">
        <f t="shared" si="813"/>
        <v>Weekday</v>
      </c>
      <c r="F8428" s="43">
        <f t="shared" si="814"/>
        <v>4</v>
      </c>
      <c r="G8428" s="43" t="str">
        <f t="shared" si="815"/>
        <v>No Super Peak</v>
      </c>
      <c r="H8428" s="43" t="str">
        <f>IF(D8428="Holiday","Off-Peak",IF(E8428="Weekend","Off-Peak",IF(G8428="Summer Super Peak",VLOOKUP(HOUR(B8428),'New Peak Definitions'!$A$4:$B$27,2,TRUE),IF(G8428="No Super Peak",VLOOKUP(HOUR(B8428),'New Peak Definitions'!$D$4:$E$27,2,TRUE)))))</f>
        <v>Off-Peak</v>
      </c>
      <c r="I8428" s="43">
        <f t="shared" si="817"/>
        <v>1877.0029999999999</v>
      </c>
      <c r="L8428" s="46">
        <f t="shared" si="816"/>
        <v>1877.0029999999999</v>
      </c>
    </row>
    <row r="8429" spans="1:12" x14ac:dyDescent="0.25">
      <c r="A8429" s="44">
        <v>45033</v>
      </c>
      <c r="B8429" s="45">
        <v>0.125</v>
      </c>
      <c r="C8429" s="47">
        <v>1864.6949999999999</v>
      </c>
      <c r="D8429" s="43" t="str">
        <f t="shared" si="812"/>
        <v>Not Holiday</v>
      </c>
      <c r="E8429" s="43" t="str">
        <f t="shared" si="813"/>
        <v>Weekday</v>
      </c>
      <c r="F8429" s="43">
        <f t="shared" si="814"/>
        <v>4</v>
      </c>
      <c r="G8429" s="43" t="str">
        <f t="shared" si="815"/>
        <v>No Super Peak</v>
      </c>
      <c r="H8429" s="43" t="str">
        <f>IF(D8429="Holiday","Off-Peak",IF(E8429="Weekend","Off-Peak",IF(G8429="Summer Super Peak",VLOOKUP(HOUR(B8429),'New Peak Definitions'!$A$4:$B$27,2,TRUE),IF(G8429="No Super Peak",VLOOKUP(HOUR(B8429),'New Peak Definitions'!$D$4:$E$27,2,TRUE)))))</f>
        <v>Off-Peak</v>
      </c>
      <c r="I8429" s="43">
        <f t="shared" si="817"/>
        <v>1864.6949999999999</v>
      </c>
      <c r="L8429" s="46">
        <f t="shared" si="816"/>
        <v>1864.6949999999999</v>
      </c>
    </row>
    <row r="8430" spans="1:12" x14ac:dyDescent="0.25">
      <c r="A8430" s="44">
        <v>45033</v>
      </c>
      <c r="B8430" s="45">
        <v>0.16666666666666666</v>
      </c>
      <c r="C8430" s="47">
        <v>1883.57</v>
      </c>
      <c r="D8430" s="43" t="str">
        <f t="shared" si="812"/>
        <v>Not Holiday</v>
      </c>
      <c r="E8430" s="43" t="str">
        <f t="shared" si="813"/>
        <v>Weekday</v>
      </c>
      <c r="F8430" s="43">
        <f t="shared" si="814"/>
        <v>4</v>
      </c>
      <c r="G8430" s="43" t="str">
        <f t="shared" si="815"/>
        <v>No Super Peak</v>
      </c>
      <c r="H8430" s="43" t="str">
        <f>IF(D8430="Holiday","Off-Peak",IF(E8430="Weekend","Off-Peak",IF(G8430="Summer Super Peak",VLOOKUP(HOUR(B8430),'New Peak Definitions'!$A$4:$B$27,2,TRUE),IF(G8430="No Super Peak",VLOOKUP(HOUR(B8430),'New Peak Definitions'!$D$4:$E$27,2,TRUE)))))</f>
        <v>Off-Peak</v>
      </c>
      <c r="I8430" s="43">
        <f t="shared" si="817"/>
        <v>1883.57</v>
      </c>
      <c r="L8430" s="46">
        <f t="shared" si="816"/>
        <v>1883.57</v>
      </c>
    </row>
    <row r="8431" spans="1:12" x14ac:dyDescent="0.25">
      <c r="A8431" s="44">
        <v>45033</v>
      </c>
      <c r="B8431" s="45">
        <v>0.20833333333333334</v>
      </c>
      <c r="C8431" s="47">
        <v>1981.3510000000001</v>
      </c>
      <c r="D8431" s="43" t="str">
        <f t="shared" si="812"/>
        <v>Not Holiday</v>
      </c>
      <c r="E8431" s="43" t="str">
        <f t="shared" si="813"/>
        <v>Weekday</v>
      </c>
      <c r="F8431" s="43">
        <f t="shared" si="814"/>
        <v>4</v>
      </c>
      <c r="G8431" s="43" t="str">
        <f t="shared" si="815"/>
        <v>No Super Peak</v>
      </c>
      <c r="H8431" s="43" t="str">
        <f>IF(D8431="Holiday","Off-Peak",IF(E8431="Weekend","Off-Peak",IF(G8431="Summer Super Peak",VLOOKUP(HOUR(B8431),'New Peak Definitions'!$A$4:$B$27,2,TRUE),IF(G8431="No Super Peak",VLOOKUP(HOUR(B8431),'New Peak Definitions'!$D$4:$E$27,2,TRUE)))))</f>
        <v>Off-Peak</v>
      </c>
      <c r="I8431" s="43">
        <f t="shared" si="817"/>
        <v>1981.3510000000001</v>
      </c>
      <c r="L8431" s="46">
        <f t="shared" si="816"/>
        <v>1981.3510000000001</v>
      </c>
    </row>
    <row r="8432" spans="1:12" x14ac:dyDescent="0.25">
      <c r="A8432" s="44">
        <v>45033</v>
      </c>
      <c r="B8432" s="45">
        <v>0.25</v>
      </c>
      <c r="C8432" s="47">
        <v>2122.2759999999998</v>
      </c>
      <c r="D8432" s="43" t="str">
        <f t="shared" si="812"/>
        <v>Not Holiday</v>
      </c>
      <c r="E8432" s="43" t="str">
        <f t="shared" si="813"/>
        <v>Weekday</v>
      </c>
      <c r="F8432" s="43">
        <f t="shared" si="814"/>
        <v>4</v>
      </c>
      <c r="G8432" s="43" t="str">
        <f t="shared" si="815"/>
        <v>No Super Peak</v>
      </c>
      <c r="H8432" s="43" t="str">
        <f>IF(D8432="Holiday","Off-Peak",IF(E8432="Weekend","Off-Peak",IF(G8432="Summer Super Peak",VLOOKUP(HOUR(B8432),'New Peak Definitions'!$A$4:$B$27,2,TRUE),IF(G8432="No Super Peak",VLOOKUP(HOUR(B8432),'New Peak Definitions'!$D$4:$E$27,2,TRUE)))))</f>
        <v>Off-Peak</v>
      </c>
      <c r="I8432" s="43">
        <f t="shared" si="817"/>
        <v>2122.2759999999998</v>
      </c>
      <c r="L8432" s="46">
        <f t="shared" si="816"/>
        <v>2122.2759999999998</v>
      </c>
    </row>
    <row r="8433" spans="1:12" x14ac:dyDescent="0.25">
      <c r="A8433" s="44">
        <v>45033</v>
      </c>
      <c r="B8433" s="45">
        <v>0.29166666666666669</v>
      </c>
      <c r="C8433" s="47">
        <v>2235.6010000000001</v>
      </c>
      <c r="D8433" s="43" t="str">
        <f t="shared" si="812"/>
        <v>Not Holiday</v>
      </c>
      <c r="E8433" s="43" t="str">
        <f t="shared" si="813"/>
        <v>Weekday</v>
      </c>
      <c r="F8433" s="43">
        <f t="shared" si="814"/>
        <v>4</v>
      </c>
      <c r="G8433" s="43" t="str">
        <f t="shared" si="815"/>
        <v>No Super Peak</v>
      </c>
      <c r="H8433" s="43" t="str">
        <f>IF(D8433="Holiday","Off-Peak",IF(E8433="Weekend","Off-Peak",IF(G8433="Summer Super Peak",VLOOKUP(HOUR(B8433),'New Peak Definitions'!$A$4:$B$27,2,TRUE),IF(G8433="No Super Peak",VLOOKUP(HOUR(B8433),'New Peak Definitions'!$D$4:$E$27,2,TRUE)))))</f>
        <v>On-Peak</v>
      </c>
      <c r="I8433" s="43">
        <f t="shared" si="817"/>
        <v>2235.6010000000001</v>
      </c>
      <c r="L8433" s="46">
        <f t="shared" si="816"/>
        <v>2235.6010000000001</v>
      </c>
    </row>
    <row r="8434" spans="1:12" x14ac:dyDescent="0.25">
      <c r="A8434" s="44">
        <v>45033</v>
      </c>
      <c r="B8434" s="45">
        <v>0.33333333333333331</v>
      </c>
      <c r="C8434" s="47">
        <v>2324.7289999999998</v>
      </c>
      <c r="D8434" s="43" t="str">
        <f t="shared" si="812"/>
        <v>Not Holiday</v>
      </c>
      <c r="E8434" s="43" t="str">
        <f t="shared" si="813"/>
        <v>Weekday</v>
      </c>
      <c r="F8434" s="43">
        <f t="shared" si="814"/>
        <v>4</v>
      </c>
      <c r="G8434" s="43" t="str">
        <f t="shared" si="815"/>
        <v>No Super Peak</v>
      </c>
      <c r="H8434" s="43" t="str">
        <f>IF(D8434="Holiday","Off-Peak",IF(E8434="Weekend","Off-Peak",IF(G8434="Summer Super Peak",VLOOKUP(HOUR(B8434),'New Peak Definitions'!$A$4:$B$27,2,TRUE),IF(G8434="No Super Peak",VLOOKUP(HOUR(B8434),'New Peak Definitions'!$D$4:$E$27,2,TRUE)))))</f>
        <v>On-Peak</v>
      </c>
      <c r="I8434" s="43">
        <f t="shared" si="817"/>
        <v>2324.7289999999998</v>
      </c>
      <c r="L8434" s="46">
        <f t="shared" si="816"/>
        <v>2324.7289999999998</v>
      </c>
    </row>
    <row r="8435" spans="1:12" x14ac:dyDescent="0.25">
      <c r="A8435" s="44">
        <v>45033</v>
      </c>
      <c r="B8435" s="45">
        <v>0.375</v>
      </c>
      <c r="C8435" s="47">
        <v>2366.7310000000002</v>
      </c>
      <c r="D8435" s="43" t="str">
        <f t="shared" si="812"/>
        <v>Not Holiday</v>
      </c>
      <c r="E8435" s="43" t="str">
        <f t="shared" si="813"/>
        <v>Weekday</v>
      </c>
      <c r="F8435" s="43">
        <f t="shared" si="814"/>
        <v>4</v>
      </c>
      <c r="G8435" s="43" t="str">
        <f t="shared" si="815"/>
        <v>No Super Peak</v>
      </c>
      <c r="H8435" s="43" t="str">
        <f>IF(D8435="Holiday","Off-Peak",IF(E8435="Weekend","Off-Peak",IF(G8435="Summer Super Peak",VLOOKUP(HOUR(B8435),'New Peak Definitions'!$A$4:$B$27,2,TRUE),IF(G8435="No Super Peak",VLOOKUP(HOUR(B8435),'New Peak Definitions'!$D$4:$E$27,2,TRUE)))))</f>
        <v>On-Peak</v>
      </c>
      <c r="I8435" s="43">
        <f t="shared" si="817"/>
        <v>2366.7310000000002</v>
      </c>
      <c r="L8435" s="46">
        <f t="shared" si="816"/>
        <v>2366.7310000000002</v>
      </c>
    </row>
    <row r="8436" spans="1:12" x14ac:dyDescent="0.25">
      <c r="A8436" s="44">
        <v>45033</v>
      </c>
      <c r="B8436" s="45">
        <v>0.41666666666666669</v>
      </c>
      <c r="C8436" s="47">
        <v>2407.4180000000001</v>
      </c>
      <c r="D8436" s="43" t="str">
        <f t="shared" si="812"/>
        <v>Not Holiday</v>
      </c>
      <c r="E8436" s="43" t="str">
        <f t="shared" si="813"/>
        <v>Weekday</v>
      </c>
      <c r="F8436" s="43">
        <f t="shared" si="814"/>
        <v>4</v>
      </c>
      <c r="G8436" s="43" t="str">
        <f t="shared" si="815"/>
        <v>No Super Peak</v>
      </c>
      <c r="H8436" s="43" t="str">
        <f>IF(D8436="Holiday","Off-Peak",IF(E8436="Weekend","Off-Peak",IF(G8436="Summer Super Peak",VLOOKUP(HOUR(B8436),'New Peak Definitions'!$A$4:$B$27,2,TRUE),IF(G8436="No Super Peak",VLOOKUP(HOUR(B8436),'New Peak Definitions'!$D$4:$E$27,2,TRUE)))))</f>
        <v>On-Peak</v>
      </c>
      <c r="I8436" s="43">
        <f t="shared" si="817"/>
        <v>2407.4180000000001</v>
      </c>
      <c r="L8436" s="46">
        <f t="shared" si="816"/>
        <v>2407.4180000000001</v>
      </c>
    </row>
    <row r="8437" spans="1:12" x14ac:dyDescent="0.25">
      <c r="A8437" s="44">
        <v>45033</v>
      </c>
      <c r="B8437" s="45">
        <v>0.45833333333333331</v>
      </c>
      <c r="C8437" s="47">
        <v>2412.8829999999998</v>
      </c>
      <c r="D8437" s="43" t="str">
        <f t="shared" si="812"/>
        <v>Not Holiday</v>
      </c>
      <c r="E8437" s="43" t="str">
        <f t="shared" si="813"/>
        <v>Weekday</v>
      </c>
      <c r="F8437" s="43">
        <f t="shared" si="814"/>
        <v>4</v>
      </c>
      <c r="G8437" s="43" t="str">
        <f t="shared" si="815"/>
        <v>No Super Peak</v>
      </c>
      <c r="H8437" s="43" t="str">
        <f>IF(D8437="Holiday","Off-Peak",IF(E8437="Weekend","Off-Peak",IF(G8437="Summer Super Peak",VLOOKUP(HOUR(B8437),'New Peak Definitions'!$A$4:$B$27,2,TRUE),IF(G8437="No Super Peak",VLOOKUP(HOUR(B8437),'New Peak Definitions'!$D$4:$E$27,2,TRUE)))))</f>
        <v>On-Peak</v>
      </c>
      <c r="I8437" s="43">
        <f t="shared" si="817"/>
        <v>2412.8829999999998</v>
      </c>
      <c r="L8437" s="46">
        <f t="shared" si="816"/>
        <v>2412.8829999999998</v>
      </c>
    </row>
    <row r="8438" spans="1:12" x14ac:dyDescent="0.25">
      <c r="A8438" s="44">
        <v>45033</v>
      </c>
      <c r="B8438" s="45">
        <v>0.5</v>
      </c>
      <c r="C8438" s="47">
        <v>2394.4589999999998</v>
      </c>
      <c r="D8438" s="43" t="str">
        <f t="shared" si="812"/>
        <v>Not Holiday</v>
      </c>
      <c r="E8438" s="43" t="str">
        <f t="shared" si="813"/>
        <v>Weekday</v>
      </c>
      <c r="F8438" s="43">
        <f t="shared" si="814"/>
        <v>4</v>
      </c>
      <c r="G8438" s="43" t="str">
        <f t="shared" si="815"/>
        <v>No Super Peak</v>
      </c>
      <c r="H8438" s="43" t="str">
        <f>IF(D8438="Holiday","Off-Peak",IF(E8438="Weekend","Off-Peak",IF(G8438="Summer Super Peak",VLOOKUP(HOUR(B8438),'New Peak Definitions'!$A$4:$B$27,2,TRUE),IF(G8438="No Super Peak",VLOOKUP(HOUR(B8438),'New Peak Definitions'!$D$4:$E$27,2,TRUE)))))</f>
        <v>On-Peak</v>
      </c>
      <c r="I8438" s="43">
        <f t="shared" si="817"/>
        <v>2394.4589999999998</v>
      </c>
      <c r="L8438" s="46">
        <f t="shared" si="816"/>
        <v>2394.4589999999998</v>
      </c>
    </row>
    <row r="8439" spans="1:12" x14ac:dyDescent="0.25">
      <c r="A8439" s="44">
        <v>45033</v>
      </c>
      <c r="B8439" s="45">
        <v>0.54166666666666663</v>
      </c>
      <c r="C8439" s="47">
        <v>2411.8739999999998</v>
      </c>
      <c r="D8439" s="43" t="str">
        <f t="shared" si="812"/>
        <v>Not Holiday</v>
      </c>
      <c r="E8439" s="43" t="str">
        <f t="shared" si="813"/>
        <v>Weekday</v>
      </c>
      <c r="F8439" s="43">
        <f t="shared" si="814"/>
        <v>4</v>
      </c>
      <c r="G8439" s="43" t="str">
        <f t="shared" si="815"/>
        <v>No Super Peak</v>
      </c>
      <c r="H8439" s="43" t="str">
        <f>IF(D8439="Holiday","Off-Peak",IF(E8439="Weekend","Off-Peak",IF(G8439="Summer Super Peak",VLOOKUP(HOUR(B8439),'New Peak Definitions'!$A$4:$B$27,2,TRUE),IF(G8439="No Super Peak",VLOOKUP(HOUR(B8439),'New Peak Definitions'!$D$4:$E$27,2,TRUE)))))</f>
        <v>On-Peak</v>
      </c>
      <c r="I8439" s="43">
        <f t="shared" si="817"/>
        <v>2411.8739999999998</v>
      </c>
      <c r="L8439" s="46">
        <f t="shared" si="816"/>
        <v>2411.8739999999998</v>
      </c>
    </row>
    <row r="8440" spans="1:12" x14ac:dyDescent="0.25">
      <c r="A8440" s="44">
        <v>45033</v>
      </c>
      <c r="B8440" s="45">
        <v>0.58333333333333337</v>
      </c>
      <c r="C8440" s="47">
        <v>2373.84</v>
      </c>
      <c r="D8440" s="43" t="str">
        <f t="shared" si="812"/>
        <v>Not Holiday</v>
      </c>
      <c r="E8440" s="43" t="str">
        <f t="shared" si="813"/>
        <v>Weekday</v>
      </c>
      <c r="F8440" s="43">
        <f t="shared" si="814"/>
        <v>4</v>
      </c>
      <c r="G8440" s="43" t="str">
        <f t="shared" si="815"/>
        <v>No Super Peak</v>
      </c>
      <c r="H8440" s="43" t="str">
        <f>IF(D8440="Holiday","Off-Peak",IF(E8440="Weekend","Off-Peak",IF(G8440="Summer Super Peak",VLOOKUP(HOUR(B8440),'New Peak Definitions'!$A$4:$B$27,2,TRUE),IF(G8440="No Super Peak",VLOOKUP(HOUR(B8440),'New Peak Definitions'!$D$4:$E$27,2,TRUE)))))</f>
        <v>On-Peak</v>
      </c>
      <c r="I8440" s="43">
        <f t="shared" si="817"/>
        <v>2373.84</v>
      </c>
      <c r="L8440" s="46">
        <f t="shared" si="816"/>
        <v>2373.84</v>
      </c>
    </row>
    <row r="8441" spans="1:12" x14ac:dyDescent="0.25">
      <c r="A8441" s="44">
        <v>45033</v>
      </c>
      <c r="B8441" s="45">
        <v>0.625</v>
      </c>
      <c r="C8441" s="47">
        <v>2288.7550000000001</v>
      </c>
      <c r="D8441" s="43" t="str">
        <f t="shared" si="812"/>
        <v>Not Holiday</v>
      </c>
      <c r="E8441" s="43" t="str">
        <f t="shared" si="813"/>
        <v>Weekday</v>
      </c>
      <c r="F8441" s="43">
        <f t="shared" si="814"/>
        <v>4</v>
      </c>
      <c r="G8441" s="43" t="str">
        <f t="shared" si="815"/>
        <v>No Super Peak</v>
      </c>
      <c r="H8441" s="43" t="str">
        <f>IF(D8441="Holiday","Off-Peak",IF(E8441="Weekend","Off-Peak",IF(G8441="Summer Super Peak",VLOOKUP(HOUR(B8441),'New Peak Definitions'!$A$4:$B$27,2,TRUE),IF(G8441="No Super Peak",VLOOKUP(HOUR(B8441),'New Peak Definitions'!$D$4:$E$27,2,TRUE)))))</f>
        <v>On-Peak</v>
      </c>
      <c r="I8441" s="43">
        <f t="shared" si="817"/>
        <v>2288.7550000000001</v>
      </c>
      <c r="L8441" s="46">
        <f t="shared" si="816"/>
        <v>2288.7550000000001</v>
      </c>
    </row>
    <row r="8442" spans="1:12" x14ac:dyDescent="0.25">
      <c r="A8442" s="44">
        <v>45033</v>
      </c>
      <c r="B8442" s="45">
        <v>0.66666666666666663</v>
      </c>
      <c r="C8442" s="47">
        <v>2182.7080000000001</v>
      </c>
      <c r="D8442" s="43" t="str">
        <f t="shared" si="812"/>
        <v>Not Holiday</v>
      </c>
      <c r="E8442" s="43" t="str">
        <f t="shared" si="813"/>
        <v>Weekday</v>
      </c>
      <c r="F8442" s="43">
        <f t="shared" si="814"/>
        <v>4</v>
      </c>
      <c r="G8442" s="43" t="str">
        <f t="shared" si="815"/>
        <v>No Super Peak</v>
      </c>
      <c r="H8442" s="43" t="str">
        <f>IF(D8442="Holiday","Off-Peak",IF(E8442="Weekend","Off-Peak",IF(G8442="Summer Super Peak",VLOOKUP(HOUR(B8442),'New Peak Definitions'!$A$4:$B$27,2,TRUE),IF(G8442="No Super Peak",VLOOKUP(HOUR(B8442),'New Peak Definitions'!$D$4:$E$27,2,TRUE)))))</f>
        <v>On-Peak</v>
      </c>
      <c r="I8442" s="43">
        <f t="shared" si="817"/>
        <v>2182.7080000000001</v>
      </c>
      <c r="L8442" s="46">
        <f t="shared" si="816"/>
        <v>2182.7080000000001</v>
      </c>
    </row>
    <row r="8443" spans="1:12" x14ac:dyDescent="0.25">
      <c r="A8443" s="44">
        <v>45033</v>
      </c>
      <c r="B8443" s="45">
        <v>0.70833333333333337</v>
      </c>
      <c r="C8443" s="47">
        <v>2085.2739999999999</v>
      </c>
      <c r="D8443" s="43" t="str">
        <f t="shared" si="812"/>
        <v>Not Holiday</v>
      </c>
      <c r="E8443" s="43" t="str">
        <f t="shared" si="813"/>
        <v>Weekday</v>
      </c>
      <c r="F8443" s="43">
        <f t="shared" si="814"/>
        <v>4</v>
      </c>
      <c r="G8443" s="43" t="str">
        <f t="shared" si="815"/>
        <v>No Super Peak</v>
      </c>
      <c r="H8443" s="43" t="str">
        <f>IF(D8443="Holiday","Off-Peak",IF(E8443="Weekend","Off-Peak",IF(G8443="Summer Super Peak",VLOOKUP(HOUR(B8443),'New Peak Definitions'!$A$4:$B$27,2,TRUE),IF(G8443="No Super Peak",VLOOKUP(HOUR(B8443),'New Peak Definitions'!$D$4:$E$27,2,TRUE)))))</f>
        <v>On-Peak</v>
      </c>
      <c r="I8443" s="43">
        <f t="shared" si="817"/>
        <v>2085.2739999999999</v>
      </c>
      <c r="L8443" s="46">
        <f t="shared" si="816"/>
        <v>2085.2739999999999</v>
      </c>
    </row>
    <row r="8444" spans="1:12" x14ac:dyDescent="0.25">
      <c r="A8444" s="44">
        <v>45033</v>
      </c>
      <c r="B8444" s="45">
        <v>0.75</v>
      </c>
      <c r="C8444" s="47">
        <v>2025.5260000000001</v>
      </c>
      <c r="D8444" s="43" t="str">
        <f t="shared" si="812"/>
        <v>Not Holiday</v>
      </c>
      <c r="E8444" s="43" t="str">
        <f t="shared" si="813"/>
        <v>Weekday</v>
      </c>
      <c r="F8444" s="43">
        <f t="shared" si="814"/>
        <v>4</v>
      </c>
      <c r="G8444" s="43" t="str">
        <f t="shared" si="815"/>
        <v>No Super Peak</v>
      </c>
      <c r="H8444" s="43" t="str">
        <f>IF(D8444="Holiday","Off-Peak",IF(E8444="Weekend","Off-Peak",IF(G8444="Summer Super Peak",VLOOKUP(HOUR(B8444),'New Peak Definitions'!$A$4:$B$27,2,TRUE),IF(G8444="No Super Peak",VLOOKUP(HOUR(B8444),'New Peak Definitions'!$D$4:$E$27,2,TRUE)))))</f>
        <v>On-Peak</v>
      </c>
      <c r="I8444" s="43">
        <f t="shared" si="817"/>
        <v>2025.5260000000001</v>
      </c>
      <c r="L8444" s="46">
        <f t="shared" si="816"/>
        <v>2025.5260000000001</v>
      </c>
    </row>
    <row r="8445" spans="1:12" x14ac:dyDescent="0.25">
      <c r="A8445" s="44">
        <v>45033</v>
      </c>
      <c r="B8445" s="45">
        <v>0.79166666666666663</v>
      </c>
      <c r="C8445" s="47">
        <v>1986.087</v>
      </c>
      <c r="D8445" s="43" t="str">
        <f t="shared" si="812"/>
        <v>Not Holiday</v>
      </c>
      <c r="E8445" s="43" t="str">
        <f t="shared" si="813"/>
        <v>Weekday</v>
      </c>
      <c r="F8445" s="43">
        <f t="shared" si="814"/>
        <v>4</v>
      </c>
      <c r="G8445" s="43" t="str">
        <f t="shared" si="815"/>
        <v>No Super Peak</v>
      </c>
      <c r="H8445" s="43" t="str">
        <f>IF(D8445="Holiday","Off-Peak",IF(E8445="Weekend","Off-Peak",IF(G8445="Summer Super Peak",VLOOKUP(HOUR(B8445),'New Peak Definitions'!$A$4:$B$27,2,TRUE),IF(G8445="No Super Peak",VLOOKUP(HOUR(B8445),'New Peak Definitions'!$D$4:$E$27,2,TRUE)))))</f>
        <v>On-Peak</v>
      </c>
      <c r="I8445" s="43">
        <f t="shared" si="817"/>
        <v>1986.087</v>
      </c>
      <c r="L8445" s="46">
        <f t="shared" si="816"/>
        <v>1986.087</v>
      </c>
    </row>
    <row r="8446" spans="1:12" x14ac:dyDescent="0.25">
      <c r="A8446" s="44">
        <v>45033</v>
      </c>
      <c r="B8446" s="45">
        <v>0.83333333333333337</v>
      </c>
      <c r="C8446" s="47">
        <v>1976.904</v>
      </c>
      <c r="D8446" s="43" t="str">
        <f t="shared" si="812"/>
        <v>Not Holiday</v>
      </c>
      <c r="E8446" s="43" t="str">
        <f t="shared" si="813"/>
        <v>Weekday</v>
      </c>
      <c r="F8446" s="43">
        <f t="shared" si="814"/>
        <v>4</v>
      </c>
      <c r="G8446" s="43" t="str">
        <f t="shared" si="815"/>
        <v>No Super Peak</v>
      </c>
      <c r="H8446" s="43" t="str">
        <f>IF(D8446="Holiday","Off-Peak",IF(E8446="Weekend","Off-Peak",IF(G8446="Summer Super Peak",VLOOKUP(HOUR(B8446),'New Peak Definitions'!$A$4:$B$27,2,TRUE),IF(G8446="No Super Peak",VLOOKUP(HOUR(B8446),'New Peak Definitions'!$D$4:$E$27,2,TRUE)))))</f>
        <v>On-Peak</v>
      </c>
      <c r="I8446" s="43">
        <f t="shared" si="817"/>
        <v>1976.904</v>
      </c>
      <c r="L8446" s="46">
        <f t="shared" si="816"/>
        <v>1976.904</v>
      </c>
    </row>
    <row r="8447" spans="1:12" x14ac:dyDescent="0.25">
      <c r="A8447" s="44">
        <v>45033</v>
      </c>
      <c r="B8447" s="45">
        <v>0.875</v>
      </c>
      <c r="C8447" s="47">
        <v>1953.4069999999999</v>
      </c>
      <c r="D8447" s="43" t="str">
        <f t="shared" si="812"/>
        <v>Not Holiday</v>
      </c>
      <c r="E8447" s="43" t="str">
        <f t="shared" si="813"/>
        <v>Weekday</v>
      </c>
      <c r="F8447" s="43">
        <f t="shared" si="814"/>
        <v>4</v>
      </c>
      <c r="G8447" s="43" t="str">
        <f t="shared" si="815"/>
        <v>No Super Peak</v>
      </c>
      <c r="H8447" s="43" t="str">
        <f>IF(D8447="Holiday","Off-Peak",IF(E8447="Weekend","Off-Peak",IF(G8447="Summer Super Peak",VLOOKUP(HOUR(B8447),'New Peak Definitions'!$A$4:$B$27,2,TRUE),IF(G8447="No Super Peak",VLOOKUP(HOUR(B8447),'New Peak Definitions'!$D$4:$E$27,2,TRUE)))))</f>
        <v>On-Peak</v>
      </c>
      <c r="I8447" s="43">
        <f t="shared" si="817"/>
        <v>1953.4069999999999</v>
      </c>
      <c r="L8447" s="46">
        <f t="shared" si="816"/>
        <v>1953.4069999999999</v>
      </c>
    </row>
    <row r="8448" spans="1:12" x14ac:dyDescent="0.25">
      <c r="A8448" s="44">
        <v>45033</v>
      </c>
      <c r="B8448" s="45">
        <v>0.91666666666666663</v>
      </c>
      <c r="C8448" s="47">
        <v>1898.769</v>
      </c>
      <c r="D8448" s="43" t="str">
        <f t="shared" si="812"/>
        <v>Not Holiday</v>
      </c>
      <c r="E8448" s="43" t="str">
        <f t="shared" si="813"/>
        <v>Weekday</v>
      </c>
      <c r="F8448" s="43">
        <f t="shared" si="814"/>
        <v>4</v>
      </c>
      <c r="G8448" s="43" t="str">
        <f t="shared" si="815"/>
        <v>No Super Peak</v>
      </c>
      <c r="H8448" s="43" t="str">
        <f>IF(D8448="Holiday","Off-Peak",IF(E8448="Weekend","Off-Peak",IF(G8448="Summer Super Peak",VLOOKUP(HOUR(B8448),'New Peak Definitions'!$A$4:$B$27,2,TRUE),IF(G8448="No Super Peak",VLOOKUP(HOUR(B8448),'New Peak Definitions'!$D$4:$E$27,2,TRUE)))))</f>
        <v>On-Peak</v>
      </c>
      <c r="I8448" s="43">
        <f t="shared" si="817"/>
        <v>1898.769</v>
      </c>
      <c r="L8448" s="46">
        <f t="shared" si="816"/>
        <v>1898.769</v>
      </c>
    </row>
    <row r="8449" spans="1:12" x14ac:dyDescent="0.25">
      <c r="A8449" s="44">
        <v>45033</v>
      </c>
      <c r="B8449" s="45">
        <v>0.95833333333333337</v>
      </c>
      <c r="C8449" s="47">
        <v>1871.538</v>
      </c>
      <c r="D8449" s="43" t="str">
        <f t="shared" si="812"/>
        <v>Not Holiday</v>
      </c>
      <c r="E8449" s="43" t="str">
        <f t="shared" si="813"/>
        <v>Weekday</v>
      </c>
      <c r="F8449" s="43">
        <f t="shared" si="814"/>
        <v>4</v>
      </c>
      <c r="G8449" s="43" t="str">
        <f t="shared" si="815"/>
        <v>No Super Peak</v>
      </c>
      <c r="H8449" s="43" t="str">
        <f>IF(D8449="Holiday","Off-Peak",IF(E8449="Weekend","Off-Peak",IF(G8449="Summer Super Peak",VLOOKUP(HOUR(B8449),'New Peak Definitions'!$A$4:$B$27,2,TRUE),IF(G8449="No Super Peak",VLOOKUP(HOUR(B8449),'New Peak Definitions'!$D$4:$E$27,2,TRUE)))))</f>
        <v>Off-Peak</v>
      </c>
      <c r="I8449" s="43">
        <f t="shared" si="817"/>
        <v>1871.538</v>
      </c>
      <c r="L8449" s="46">
        <f t="shared" si="816"/>
        <v>1871.538</v>
      </c>
    </row>
    <row r="8450" spans="1:12" x14ac:dyDescent="0.25">
      <c r="A8450" s="44">
        <v>45034</v>
      </c>
      <c r="B8450" s="45">
        <v>0</v>
      </c>
      <c r="C8450" s="47">
        <v>1894.825</v>
      </c>
      <c r="D8450" s="43" t="str">
        <f t="shared" ref="D8450:D8513" si="818">IF(ISNA(MATCH(A8450,$V$2:$V$7,0)),"Not Holiday","Holiday")</f>
        <v>Not Holiday</v>
      </c>
      <c r="E8450" s="43" t="str">
        <f t="shared" si="813"/>
        <v>Weekday</v>
      </c>
      <c r="F8450" s="43">
        <f t="shared" si="814"/>
        <v>4</v>
      </c>
      <c r="G8450" s="43" t="str">
        <f t="shared" si="815"/>
        <v>No Super Peak</v>
      </c>
      <c r="H8450" s="43" t="str">
        <f>IF(D8450="Holiday","Off-Peak",IF(E8450="Weekend","Off-Peak",IF(G8450="Summer Super Peak",VLOOKUP(HOUR(B8450),'New Peak Definitions'!$A$4:$B$27,2,TRUE),IF(G8450="No Super Peak",VLOOKUP(HOUR(B8450),'New Peak Definitions'!$D$4:$E$27,2,TRUE)))))</f>
        <v>Off-Peak</v>
      </c>
      <c r="I8450" s="43">
        <f t="shared" si="817"/>
        <v>1894.825</v>
      </c>
      <c r="L8450" s="46">
        <f t="shared" si="816"/>
        <v>1894.825</v>
      </c>
    </row>
    <row r="8451" spans="1:12" x14ac:dyDescent="0.25">
      <c r="A8451" s="44">
        <v>45034</v>
      </c>
      <c r="B8451" s="45">
        <v>4.1666666666666664E-2</v>
      </c>
      <c r="C8451" s="47">
        <v>1888.9480000000001</v>
      </c>
      <c r="D8451" s="43" t="str">
        <f t="shared" si="818"/>
        <v>Not Holiday</v>
      </c>
      <c r="E8451" s="43" t="str">
        <f t="shared" ref="E8451:E8514" si="819">IF(OR(WEEKDAY(A8451)=1,WEEKDAY(A8451)=7),"Weekend","Weekday")</f>
        <v>Weekday</v>
      </c>
      <c r="F8451" s="43">
        <f t="shared" ref="F8451:F8514" si="820">MONTH(A8451)</f>
        <v>4</v>
      </c>
      <c r="G8451" s="43" t="str">
        <f t="shared" ref="G8451:G8514" si="821">IF(OR(F8451=6,F8451=7,F8451=8,F8451=9),"Summer Super Peak","No Super Peak")</f>
        <v>No Super Peak</v>
      </c>
      <c r="H8451" s="43" t="str">
        <f>IF(D8451="Holiday","Off-Peak",IF(E8451="Weekend","Off-Peak",IF(G8451="Summer Super Peak",VLOOKUP(HOUR(B8451),'New Peak Definitions'!$A$4:$B$27,2,TRUE),IF(G8451="No Super Peak",VLOOKUP(HOUR(B8451),'New Peak Definitions'!$D$4:$E$27,2,TRUE)))))</f>
        <v>Off-Peak</v>
      </c>
      <c r="I8451" s="43">
        <f t="shared" si="817"/>
        <v>1888.9480000000001</v>
      </c>
      <c r="L8451" s="46">
        <f t="shared" ref="L8451:L8514" si="822">I8451+J8451+K8451</f>
        <v>1888.9480000000001</v>
      </c>
    </row>
    <row r="8452" spans="1:12" x14ac:dyDescent="0.25">
      <c r="A8452" s="44">
        <v>45034</v>
      </c>
      <c r="B8452" s="45">
        <v>8.3333333333333329E-2</v>
      </c>
      <c r="C8452" s="47">
        <v>1877.0029999999999</v>
      </c>
      <c r="D8452" s="43" t="str">
        <f t="shared" si="818"/>
        <v>Not Holiday</v>
      </c>
      <c r="E8452" s="43" t="str">
        <f t="shared" si="819"/>
        <v>Weekday</v>
      </c>
      <c r="F8452" s="43">
        <f t="shared" si="820"/>
        <v>4</v>
      </c>
      <c r="G8452" s="43" t="str">
        <f t="shared" si="821"/>
        <v>No Super Peak</v>
      </c>
      <c r="H8452" s="43" t="str">
        <f>IF(D8452="Holiday","Off-Peak",IF(E8452="Weekend","Off-Peak",IF(G8452="Summer Super Peak",VLOOKUP(HOUR(B8452),'New Peak Definitions'!$A$4:$B$27,2,TRUE),IF(G8452="No Super Peak",VLOOKUP(HOUR(B8452),'New Peak Definitions'!$D$4:$E$27,2,TRUE)))))</f>
        <v>Off-Peak</v>
      </c>
      <c r="I8452" s="43">
        <f t="shared" ref="I8452:I8515" si="823">C8452</f>
        <v>1877.0029999999999</v>
      </c>
      <c r="L8452" s="46">
        <f t="shared" si="822"/>
        <v>1877.0029999999999</v>
      </c>
    </row>
    <row r="8453" spans="1:12" x14ac:dyDescent="0.25">
      <c r="A8453" s="44">
        <v>45034</v>
      </c>
      <c r="B8453" s="45">
        <v>0.125</v>
      </c>
      <c r="C8453" s="47">
        <v>1864.6949999999999</v>
      </c>
      <c r="D8453" s="43" t="str">
        <f t="shared" si="818"/>
        <v>Not Holiday</v>
      </c>
      <c r="E8453" s="43" t="str">
        <f t="shared" si="819"/>
        <v>Weekday</v>
      </c>
      <c r="F8453" s="43">
        <f t="shared" si="820"/>
        <v>4</v>
      </c>
      <c r="G8453" s="43" t="str">
        <f t="shared" si="821"/>
        <v>No Super Peak</v>
      </c>
      <c r="H8453" s="43" t="str">
        <f>IF(D8453="Holiday","Off-Peak",IF(E8453="Weekend","Off-Peak",IF(G8453="Summer Super Peak",VLOOKUP(HOUR(B8453),'New Peak Definitions'!$A$4:$B$27,2,TRUE),IF(G8453="No Super Peak",VLOOKUP(HOUR(B8453),'New Peak Definitions'!$D$4:$E$27,2,TRUE)))))</f>
        <v>Off-Peak</v>
      </c>
      <c r="I8453" s="43">
        <f t="shared" si="823"/>
        <v>1864.6949999999999</v>
      </c>
      <c r="L8453" s="46">
        <f t="shared" si="822"/>
        <v>1864.6949999999999</v>
      </c>
    </row>
    <row r="8454" spans="1:12" x14ac:dyDescent="0.25">
      <c r="A8454" s="44">
        <v>45034</v>
      </c>
      <c r="B8454" s="45">
        <v>0.16666666666666666</v>
      </c>
      <c r="C8454" s="47">
        <v>1883.57</v>
      </c>
      <c r="D8454" s="43" t="str">
        <f t="shared" si="818"/>
        <v>Not Holiday</v>
      </c>
      <c r="E8454" s="43" t="str">
        <f t="shared" si="819"/>
        <v>Weekday</v>
      </c>
      <c r="F8454" s="43">
        <f t="shared" si="820"/>
        <v>4</v>
      </c>
      <c r="G8454" s="43" t="str">
        <f t="shared" si="821"/>
        <v>No Super Peak</v>
      </c>
      <c r="H8454" s="43" t="str">
        <f>IF(D8454="Holiday","Off-Peak",IF(E8454="Weekend","Off-Peak",IF(G8454="Summer Super Peak",VLOOKUP(HOUR(B8454),'New Peak Definitions'!$A$4:$B$27,2,TRUE),IF(G8454="No Super Peak",VLOOKUP(HOUR(B8454),'New Peak Definitions'!$D$4:$E$27,2,TRUE)))))</f>
        <v>Off-Peak</v>
      </c>
      <c r="I8454" s="43">
        <f t="shared" si="823"/>
        <v>1883.57</v>
      </c>
      <c r="L8454" s="46">
        <f t="shared" si="822"/>
        <v>1883.57</v>
      </c>
    </row>
    <row r="8455" spans="1:12" x14ac:dyDescent="0.25">
      <c r="A8455" s="44">
        <v>45034</v>
      </c>
      <c r="B8455" s="45">
        <v>0.20833333333333334</v>
      </c>
      <c r="C8455" s="47">
        <v>1981.3510000000001</v>
      </c>
      <c r="D8455" s="43" t="str">
        <f t="shared" si="818"/>
        <v>Not Holiday</v>
      </c>
      <c r="E8455" s="43" t="str">
        <f t="shared" si="819"/>
        <v>Weekday</v>
      </c>
      <c r="F8455" s="43">
        <f t="shared" si="820"/>
        <v>4</v>
      </c>
      <c r="G8455" s="43" t="str">
        <f t="shared" si="821"/>
        <v>No Super Peak</v>
      </c>
      <c r="H8455" s="43" t="str">
        <f>IF(D8455="Holiday","Off-Peak",IF(E8455="Weekend","Off-Peak",IF(G8455="Summer Super Peak",VLOOKUP(HOUR(B8455),'New Peak Definitions'!$A$4:$B$27,2,TRUE),IF(G8455="No Super Peak",VLOOKUP(HOUR(B8455),'New Peak Definitions'!$D$4:$E$27,2,TRUE)))))</f>
        <v>Off-Peak</v>
      </c>
      <c r="I8455" s="43">
        <f t="shared" si="823"/>
        <v>1981.3510000000001</v>
      </c>
      <c r="L8455" s="46">
        <f t="shared" si="822"/>
        <v>1981.3510000000001</v>
      </c>
    </row>
    <row r="8456" spans="1:12" x14ac:dyDescent="0.25">
      <c r="A8456" s="44">
        <v>45034</v>
      </c>
      <c r="B8456" s="45">
        <v>0.25</v>
      </c>
      <c r="C8456" s="47">
        <v>2122.2759999999998</v>
      </c>
      <c r="D8456" s="43" t="str">
        <f t="shared" si="818"/>
        <v>Not Holiday</v>
      </c>
      <c r="E8456" s="43" t="str">
        <f t="shared" si="819"/>
        <v>Weekday</v>
      </c>
      <c r="F8456" s="43">
        <f t="shared" si="820"/>
        <v>4</v>
      </c>
      <c r="G8456" s="43" t="str">
        <f t="shared" si="821"/>
        <v>No Super Peak</v>
      </c>
      <c r="H8456" s="43" t="str">
        <f>IF(D8456="Holiday","Off-Peak",IF(E8456="Weekend","Off-Peak",IF(G8456="Summer Super Peak",VLOOKUP(HOUR(B8456),'New Peak Definitions'!$A$4:$B$27,2,TRUE),IF(G8456="No Super Peak",VLOOKUP(HOUR(B8456),'New Peak Definitions'!$D$4:$E$27,2,TRUE)))))</f>
        <v>Off-Peak</v>
      </c>
      <c r="I8456" s="43">
        <f t="shared" si="823"/>
        <v>2122.2759999999998</v>
      </c>
      <c r="L8456" s="46">
        <f t="shared" si="822"/>
        <v>2122.2759999999998</v>
      </c>
    </row>
    <row r="8457" spans="1:12" x14ac:dyDescent="0.25">
      <c r="A8457" s="44">
        <v>45034</v>
      </c>
      <c r="B8457" s="45">
        <v>0.29166666666666669</v>
      </c>
      <c r="C8457" s="47">
        <v>2235.6010000000001</v>
      </c>
      <c r="D8457" s="43" t="str">
        <f t="shared" si="818"/>
        <v>Not Holiday</v>
      </c>
      <c r="E8457" s="43" t="str">
        <f t="shared" si="819"/>
        <v>Weekday</v>
      </c>
      <c r="F8457" s="43">
        <f t="shared" si="820"/>
        <v>4</v>
      </c>
      <c r="G8457" s="43" t="str">
        <f t="shared" si="821"/>
        <v>No Super Peak</v>
      </c>
      <c r="H8457" s="43" t="str">
        <f>IF(D8457="Holiday","Off-Peak",IF(E8457="Weekend","Off-Peak",IF(G8457="Summer Super Peak",VLOOKUP(HOUR(B8457),'New Peak Definitions'!$A$4:$B$27,2,TRUE),IF(G8457="No Super Peak",VLOOKUP(HOUR(B8457),'New Peak Definitions'!$D$4:$E$27,2,TRUE)))))</f>
        <v>On-Peak</v>
      </c>
      <c r="I8457" s="43">
        <f t="shared" si="823"/>
        <v>2235.6010000000001</v>
      </c>
      <c r="L8457" s="46">
        <f t="shared" si="822"/>
        <v>2235.6010000000001</v>
      </c>
    </row>
    <row r="8458" spans="1:12" x14ac:dyDescent="0.25">
      <c r="A8458" s="44">
        <v>45034</v>
      </c>
      <c r="B8458" s="45">
        <v>0.33333333333333331</v>
      </c>
      <c r="C8458" s="47">
        <v>2324.7289999999998</v>
      </c>
      <c r="D8458" s="43" t="str">
        <f t="shared" si="818"/>
        <v>Not Holiday</v>
      </c>
      <c r="E8458" s="43" t="str">
        <f t="shared" si="819"/>
        <v>Weekday</v>
      </c>
      <c r="F8458" s="43">
        <f t="shared" si="820"/>
        <v>4</v>
      </c>
      <c r="G8458" s="43" t="str">
        <f t="shared" si="821"/>
        <v>No Super Peak</v>
      </c>
      <c r="H8458" s="43" t="str">
        <f>IF(D8458="Holiday","Off-Peak",IF(E8458="Weekend","Off-Peak",IF(G8458="Summer Super Peak",VLOOKUP(HOUR(B8458),'New Peak Definitions'!$A$4:$B$27,2,TRUE),IF(G8458="No Super Peak",VLOOKUP(HOUR(B8458),'New Peak Definitions'!$D$4:$E$27,2,TRUE)))))</f>
        <v>On-Peak</v>
      </c>
      <c r="I8458" s="43">
        <f t="shared" si="823"/>
        <v>2324.7289999999998</v>
      </c>
      <c r="L8458" s="46">
        <f t="shared" si="822"/>
        <v>2324.7289999999998</v>
      </c>
    </row>
    <row r="8459" spans="1:12" x14ac:dyDescent="0.25">
      <c r="A8459" s="44">
        <v>45034</v>
      </c>
      <c r="B8459" s="45">
        <v>0.375</v>
      </c>
      <c r="C8459" s="47">
        <v>2366.7310000000002</v>
      </c>
      <c r="D8459" s="43" t="str">
        <f t="shared" si="818"/>
        <v>Not Holiday</v>
      </c>
      <c r="E8459" s="43" t="str">
        <f t="shared" si="819"/>
        <v>Weekday</v>
      </c>
      <c r="F8459" s="43">
        <f t="shared" si="820"/>
        <v>4</v>
      </c>
      <c r="G8459" s="43" t="str">
        <f t="shared" si="821"/>
        <v>No Super Peak</v>
      </c>
      <c r="H8459" s="43" t="str">
        <f>IF(D8459="Holiday","Off-Peak",IF(E8459="Weekend","Off-Peak",IF(G8459="Summer Super Peak",VLOOKUP(HOUR(B8459),'New Peak Definitions'!$A$4:$B$27,2,TRUE),IF(G8459="No Super Peak",VLOOKUP(HOUR(B8459),'New Peak Definitions'!$D$4:$E$27,2,TRUE)))))</f>
        <v>On-Peak</v>
      </c>
      <c r="I8459" s="43">
        <f t="shared" si="823"/>
        <v>2366.7310000000002</v>
      </c>
      <c r="L8459" s="46">
        <f t="shared" si="822"/>
        <v>2366.7310000000002</v>
      </c>
    </row>
    <row r="8460" spans="1:12" x14ac:dyDescent="0.25">
      <c r="A8460" s="44">
        <v>45034</v>
      </c>
      <c r="B8460" s="45">
        <v>0.41666666666666669</v>
      </c>
      <c r="C8460" s="47">
        <v>2407.4180000000001</v>
      </c>
      <c r="D8460" s="43" t="str">
        <f t="shared" si="818"/>
        <v>Not Holiday</v>
      </c>
      <c r="E8460" s="43" t="str">
        <f t="shared" si="819"/>
        <v>Weekday</v>
      </c>
      <c r="F8460" s="43">
        <f t="shared" si="820"/>
        <v>4</v>
      </c>
      <c r="G8460" s="43" t="str">
        <f t="shared" si="821"/>
        <v>No Super Peak</v>
      </c>
      <c r="H8460" s="43" t="str">
        <f>IF(D8460="Holiday","Off-Peak",IF(E8460="Weekend","Off-Peak",IF(G8460="Summer Super Peak",VLOOKUP(HOUR(B8460),'New Peak Definitions'!$A$4:$B$27,2,TRUE),IF(G8460="No Super Peak",VLOOKUP(HOUR(B8460),'New Peak Definitions'!$D$4:$E$27,2,TRUE)))))</f>
        <v>On-Peak</v>
      </c>
      <c r="I8460" s="43">
        <f t="shared" si="823"/>
        <v>2407.4180000000001</v>
      </c>
      <c r="L8460" s="46">
        <f t="shared" si="822"/>
        <v>2407.4180000000001</v>
      </c>
    </row>
    <row r="8461" spans="1:12" x14ac:dyDescent="0.25">
      <c r="A8461" s="44">
        <v>45034</v>
      </c>
      <c r="B8461" s="45">
        <v>0.45833333333333331</v>
      </c>
      <c r="C8461" s="47">
        <v>2412.8829999999998</v>
      </c>
      <c r="D8461" s="43" t="str">
        <f t="shared" si="818"/>
        <v>Not Holiday</v>
      </c>
      <c r="E8461" s="43" t="str">
        <f t="shared" si="819"/>
        <v>Weekday</v>
      </c>
      <c r="F8461" s="43">
        <f t="shared" si="820"/>
        <v>4</v>
      </c>
      <c r="G8461" s="43" t="str">
        <f t="shared" si="821"/>
        <v>No Super Peak</v>
      </c>
      <c r="H8461" s="43" t="str">
        <f>IF(D8461="Holiday","Off-Peak",IF(E8461="Weekend","Off-Peak",IF(G8461="Summer Super Peak",VLOOKUP(HOUR(B8461),'New Peak Definitions'!$A$4:$B$27,2,TRUE),IF(G8461="No Super Peak",VLOOKUP(HOUR(B8461),'New Peak Definitions'!$D$4:$E$27,2,TRUE)))))</f>
        <v>On-Peak</v>
      </c>
      <c r="I8461" s="43">
        <f t="shared" si="823"/>
        <v>2412.8829999999998</v>
      </c>
      <c r="L8461" s="46">
        <f t="shared" si="822"/>
        <v>2412.8829999999998</v>
      </c>
    </row>
    <row r="8462" spans="1:12" x14ac:dyDescent="0.25">
      <c r="A8462" s="44">
        <v>45034</v>
      </c>
      <c r="B8462" s="45">
        <v>0.5</v>
      </c>
      <c r="C8462" s="47">
        <v>2394.4589999999998</v>
      </c>
      <c r="D8462" s="43" t="str">
        <f t="shared" si="818"/>
        <v>Not Holiday</v>
      </c>
      <c r="E8462" s="43" t="str">
        <f t="shared" si="819"/>
        <v>Weekday</v>
      </c>
      <c r="F8462" s="43">
        <f t="shared" si="820"/>
        <v>4</v>
      </c>
      <c r="G8462" s="43" t="str">
        <f t="shared" si="821"/>
        <v>No Super Peak</v>
      </c>
      <c r="H8462" s="43" t="str">
        <f>IF(D8462="Holiday","Off-Peak",IF(E8462="Weekend","Off-Peak",IF(G8462="Summer Super Peak",VLOOKUP(HOUR(B8462),'New Peak Definitions'!$A$4:$B$27,2,TRUE),IF(G8462="No Super Peak",VLOOKUP(HOUR(B8462),'New Peak Definitions'!$D$4:$E$27,2,TRUE)))))</f>
        <v>On-Peak</v>
      </c>
      <c r="I8462" s="43">
        <f t="shared" si="823"/>
        <v>2394.4589999999998</v>
      </c>
      <c r="L8462" s="46">
        <f t="shared" si="822"/>
        <v>2394.4589999999998</v>
      </c>
    </row>
    <row r="8463" spans="1:12" x14ac:dyDescent="0.25">
      <c r="A8463" s="44">
        <v>45034</v>
      </c>
      <c r="B8463" s="45">
        <v>0.54166666666666663</v>
      </c>
      <c r="C8463" s="47">
        <v>2411.8739999999998</v>
      </c>
      <c r="D8463" s="43" t="str">
        <f t="shared" si="818"/>
        <v>Not Holiday</v>
      </c>
      <c r="E8463" s="43" t="str">
        <f t="shared" si="819"/>
        <v>Weekday</v>
      </c>
      <c r="F8463" s="43">
        <f t="shared" si="820"/>
        <v>4</v>
      </c>
      <c r="G8463" s="43" t="str">
        <f t="shared" si="821"/>
        <v>No Super Peak</v>
      </c>
      <c r="H8463" s="43" t="str">
        <f>IF(D8463="Holiday","Off-Peak",IF(E8463="Weekend","Off-Peak",IF(G8463="Summer Super Peak",VLOOKUP(HOUR(B8463),'New Peak Definitions'!$A$4:$B$27,2,TRUE),IF(G8463="No Super Peak",VLOOKUP(HOUR(B8463),'New Peak Definitions'!$D$4:$E$27,2,TRUE)))))</f>
        <v>On-Peak</v>
      </c>
      <c r="I8463" s="43">
        <f t="shared" si="823"/>
        <v>2411.8739999999998</v>
      </c>
      <c r="L8463" s="46">
        <f t="shared" si="822"/>
        <v>2411.8739999999998</v>
      </c>
    </row>
    <row r="8464" spans="1:12" x14ac:dyDescent="0.25">
      <c r="A8464" s="44">
        <v>45034</v>
      </c>
      <c r="B8464" s="45">
        <v>0.58333333333333337</v>
      </c>
      <c r="C8464" s="47">
        <v>2373.84</v>
      </c>
      <c r="D8464" s="43" t="str">
        <f t="shared" si="818"/>
        <v>Not Holiday</v>
      </c>
      <c r="E8464" s="43" t="str">
        <f t="shared" si="819"/>
        <v>Weekday</v>
      </c>
      <c r="F8464" s="43">
        <f t="shared" si="820"/>
        <v>4</v>
      </c>
      <c r="G8464" s="43" t="str">
        <f t="shared" si="821"/>
        <v>No Super Peak</v>
      </c>
      <c r="H8464" s="43" t="str">
        <f>IF(D8464="Holiday","Off-Peak",IF(E8464="Weekend","Off-Peak",IF(G8464="Summer Super Peak",VLOOKUP(HOUR(B8464),'New Peak Definitions'!$A$4:$B$27,2,TRUE),IF(G8464="No Super Peak",VLOOKUP(HOUR(B8464),'New Peak Definitions'!$D$4:$E$27,2,TRUE)))))</f>
        <v>On-Peak</v>
      </c>
      <c r="I8464" s="43">
        <f t="shared" si="823"/>
        <v>2373.84</v>
      </c>
      <c r="L8464" s="46">
        <f t="shared" si="822"/>
        <v>2373.84</v>
      </c>
    </row>
    <row r="8465" spans="1:12" x14ac:dyDescent="0.25">
      <c r="A8465" s="44">
        <v>45034</v>
      </c>
      <c r="B8465" s="45">
        <v>0.625</v>
      </c>
      <c r="C8465" s="47">
        <v>2288.7550000000001</v>
      </c>
      <c r="D8465" s="43" t="str">
        <f t="shared" si="818"/>
        <v>Not Holiday</v>
      </c>
      <c r="E8465" s="43" t="str">
        <f t="shared" si="819"/>
        <v>Weekday</v>
      </c>
      <c r="F8465" s="43">
        <f t="shared" si="820"/>
        <v>4</v>
      </c>
      <c r="G8465" s="43" t="str">
        <f t="shared" si="821"/>
        <v>No Super Peak</v>
      </c>
      <c r="H8465" s="43" t="str">
        <f>IF(D8465="Holiday","Off-Peak",IF(E8465="Weekend","Off-Peak",IF(G8465="Summer Super Peak",VLOOKUP(HOUR(B8465),'New Peak Definitions'!$A$4:$B$27,2,TRUE),IF(G8465="No Super Peak",VLOOKUP(HOUR(B8465),'New Peak Definitions'!$D$4:$E$27,2,TRUE)))))</f>
        <v>On-Peak</v>
      </c>
      <c r="I8465" s="43">
        <f t="shared" si="823"/>
        <v>2288.7550000000001</v>
      </c>
      <c r="L8465" s="46">
        <f t="shared" si="822"/>
        <v>2288.7550000000001</v>
      </c>
    </row>
    <row r="8466" spans="1:12" x14ac:dyDescent="0.25">
      <c r="A8466" s="44">
        <v>45034</v>
      </c>
      <c r="B8466" s="45">
        <v>0.66666666666666663</v>
      </c>
      <c r="C8466" s="47">
        <v>2182.7080000000001</v>
      </c>
      <c r="D8466" s="43" t="str">
        <f t="shared" si="818"/>
        <v>Not Holiday</v>
      </c>
      <c r="E8466" s="43" t="str">
        <f t="shared" si="819"/>
        <v>Weekday</v>
      </c>
      <c r="F8466" s="43">
        <f t="shared" si="820"/>
        <v>4</v>
      </c>
      <c r="G8466" s="43" t="str">
        <f t="shared" si="821"/>
        <v>No Super Peak</v>
      </c>
      <c r="H8466" s="43" t="str">
        <f>IF(D8466="Holiday","Off-Peak",IF(E8466="Weekend","Off-Peak",IF(G8466="Summer Super Peak",VLOOKUP(HOUR(B8466),'New Peak Definitions'!$A$4:$B$27,2,TRUE),IF(G8466="No Super Peak",VLOOKUP(HOUR(B8466),'New Peak Definitions'!$D$4:$E$27,2,TRUE)))))</f>
        <v>On-Peak</v>
      </c>
      <c r="I8466" s="43">
        <f t="shared" si="823"/>
        <v>2182.7080000000001</v>
      </c>
      <c r="L8466" s="46">
        <f t="shared" si="822"/>
        <v>2182.7080000000001</v>
      </c>
    </row>
    <row r="8467" spans="1:12" x14ac:dyDescent="0.25">
      <c r="A8467" s="44">
        <v>45034</v>
      </c>
      <c r="B8467" s="45">
        <v>0.70833333333333337</v>
      </c>
      <c r="C8467" s="47">
        <v>2085.2739999999999</v>
      </c>
      <c r="D8467" s="43" t="str">
        <f t="shared" si="818"/>
        <v>Not Holiday</v>
      </c>
      <c r="E8467" s="43" t="str">
        <f t="shared" si="819"/>
        <v>Weekday</v>
      </c>
      <c r="F8467" s="43">
        <f t="shared" si="820"/>
        <v>4</v>
      </c>
      <c r="G8467" s="43" t="str">
        <f t="shared" si="821"/>
        <v>No Super Peak</v>
      </c>
      <c r="H8467" s="43" t="str">
        <f>IF(D8467="Holiday","Off-Peak",IF(E8467="Weekend","Off-Peak",IF(G8467="Summer Super Peak",VLOOKUP(HOUR(B8467),'New Peak Definitions'!$A$4:$B$27,2,TRUE),IF(G8467="No Super Peak",VLOOKUP(HOUR(B8467),'New Peak Definitions'!$D$4:$E$27,2,TRUE)))))</f>
        <v>On-Peak</v>
      </c>
      <c r="I8467" s="43">
        <f t="shared" si="823"/>
        <v>2085.2739999999999</v>
      </c>
      <c r="L8467" s="46">
        <f t="shared" si="822"/>
        <v>2085.2739999999999</v>
      </c>
    </row>
    <row r="8468" spans="1:12" x14ac:dyDescent="0.25">
      <c r="A8468" s="44">
        <v>45034</v>
      </c>
      <c r="B8468" s="45">
        <v>0.75</v>
      </c>
      <c r="C8468" s="47">
        <v>2025.5260000000001</v>
      </c>
      <c r="D8468" s="43" t="str">
        <f t="shared" si="818"/>
        <v>Not Holiday</v>
      </c>
      <c r="E8468" s="43" t="str">
        <f t="shared" si="819"/>
        <v>Weekday</v>
      </c>
      <c r="F8468" s="43">
        <f t="shared" si="820"/>
        <v>4</v>
      </c>
      <c r="G8468" s="43" t="str">
        <f t="shared" si="821"/>
        <v>No Super Peak</v>
      </c>
      <c r="H8468" s="43" t="str">
        <f>IF(D8468="Holiday","Off-Peak",IF(E8468="Weekend","Off-Peak",IF(G8468="Summer Super Peak",VLOOKUP(HOUR(B8468),'New Peak Definitions'!$A$4:$B$27,2,TRUE),IF(G8468="No Super Peak",VLOOKUP(HOUR(B8468),'New Peak Definitions'!$D$4:$E$27,2,TRUE)))))</f>
        <v>On-Peak</v>
      </c>
      <c r="I8468" s="43">
        <f t="shared" si="823"/>
        <v>2025.5260000000001</v>
      </c>
      <c r="L8468" s="46">
        <f t="shared" si="822"/>
        <v>2025.5260000000001</v>
      </c>
    </row>
    <row r="8469" spans="1:12" x14ac:dyDescent="0.25">
      <c r="A8469" s="44">
        <v>45034</v>
      </c>
      <c r="B8469" s="45">
        <v>0.79166666666666663</v>
      </c>
      <c r="C8469" s="47">
        <v>1986.087</v>
      </c>
      <c r="D8469" s="43" t="str">
        <f t="shared" si="818"/>
        <v>Not Holiday</v>
      </c>
      <c r="E8469" s="43" t="str">
        <f t="shared" si="819"/>
        <v>Weekday</v>
      </c>
      <c r="F8469" s="43">
        <f t="shared" si="820"/>
        <v>4</v>
      </c>
      <c r="G8469" s="43" t="str">
        <f t="shared" si="821"/>
        <v>No Super Peak</v>
      </c>
      <c r="H8469" s="43" t="str">
        <f>IF(D8469="Holiday","Off-Peak",IF(E8469="Weekend","Off-Peak",IF(G8469="Summer Super Peak",VLOOKUP(HOUR(B8469),'New Peak Definitions'!$A$4:$B$27,2,TRUE),IF(G8469="No Super Peak",VLOOKUP(HOUR(B8469),'New Peak Definitions'!$D$4:$E$27,2,TRUE)))))</f>
        <v>On-Peak</v>
      </c>
      <c r="I8469" s="43">
        <f t="shared" si="823"/>
        <v>1986.087</v>
      </c>
      <c r="L8469" s="46">
        <f t="shared" si="822"/>
        <v>1986.087</v>
      </c>
    </row>
    <row r="8470" spans="1:12" x14ac:dyDescent="0.25">
      <c r="A8470" s="44">
        <v>45034</v>
      </c>
      <c r="B8470" s="45">
        <v>0.83333333333333337</v>
      </c>
      <c r="C8470" s="47">
        <v>1976.904</v>
      </c>
      <c r="D8470" s="43" t="str">
        <f t="shared" si="818"/>
        <v>Not Holiday</v>
      </c>
      <c r="E8470" s="43" t="str">
        <f t="shared" si="819"/>
        <v>Weekday</v>
      </c>
      <c r="F8470" s="43">
        <f t="shared" si="820"/>
        <v>4</v>
      </c>
      <c r="G8470" s="43" t="str">
        <f t="shared" si="821"/>
        <v>No Super Peak</v>
      </c>
      <c r="H8470" s="43" t="str">
        <f>IF(D8470="Holiday","Off-Peak",IF(E8470="Weekend","Off-Peak",IF(G8470="Summer Super Peak",VLOOKUP(HOUR(B8470),'New Peak Definitions'!$A$4:$B$27,2,TRUE),IF(G8470="No Super Peak",VLOOKUP(HOUR(B8470),'New Peak Definitions'!$D$4:$E$27,2,TRUE)))))</f>
        <v>On-Peak</v>
      </c>
      <c r="I8470" s="43">
        <f t="shared" si="823"/>
        <v>1976.904</v>
      </c>
      <c r="L8470" s="46">
        <f t="shared" si="822"/>
        <v>1976.904</v>
      </c>
    </row>
    <row r="8471" spans="1:12" x14ac:dyDescent="0.25">
      <c r="A8471" s="44">
        <v>45034</v>
      </c>
      <c r="B8471" s="45">
        <v>0.875</v>
      </c>
      <c r="C8471" s="47">
        <v>1953.4069999999999</v>
      </c>
      <c r="D8471" s="43" t="str">
        <f t="shared" si="818"/>
        <v>Not Holiday</v>
      </c>
      <c r="E8471" s="43" t="str">
        <f t="shared" si="819"/>
        <v>Weekday</v>
      </c>
      <c r="F8471" s="43">
        <f t="shared" si="820"/>
        <v>4</v>
      </c>
      <c r="G8471" s="43" t="str">
        <f t="shared" si="821"/>
        <v>No Super Peak</v>
      </c>
      <c r="H8471" s="43" t="str">
        <f>IF(D8471="Holiday","Off-Peak",IF(E8471="Weekend","Off-Peak",IF(G8471="Summer Super Peak",VLOOKUP(HOUR(B8471),'New Peak Definitions'!$A$4:$B$27,2,TRUE),IF(G8471="No Super Peak",VLOOKUP(HOUR(B8471),'New Peak Definitions'!$D$4:$E$27,2,TRUE)))))</f>
        <v>On-Peak</v>
      </c>
      <c r="I8471" s="43">
        <f t="shared" si="823"/>
        <v>1953.4069999999999</v>
      </c>
      <c r="L8471" s="46">
        <f t="shared" si="822"/>
        <v>1953.4069999999999</v>
      </c>
    </row>
    <row r="8472" spans="1:12" x14ac:dyDescent="0.25">
      <c r="A8472" s="44">
        <v>45034</v>
      </c>
      <c r="B8472" s="45">
        <v>0.91666666666666663</v>
      </c>
      <c r="C8472" s="47">
        <v>1898.769</v>
      </c>
      <c r="D8472" s="43" t="str">
        <f t="shared" si="818"/>
        <v>Not Holiday</v>
      </c>
      <c r="E8472" s="43" t="str">
        <f t="shared" si="819"/>
        <v>Weekday</v>
      </c>
      <c r="F8472" s="43">
        <f t="shared" si="820"/>
        <v>4</v>
      </c>
      <c r="G8472" s="43" t="str">
        <f t="shared" si="821"/>
        <v>No Super Peak</v>
      </c>
      <c r="H8472" s="43" t="str">
        <f>IF(D8472="Holiday","Off-Peak",IF(E8472="Weekend","Off-Peak",IF(G8472="Summer Super Peak",VLOOKUP(HOUR(B8472),'New Peak Definitions'!$A$4:$B$27,2,TRUE),IF(G8472="No Super Peak",VLOOKUP(HOUR(B8472),'New Peak Definitions'!$D$4:$E$27,2,TRUE)))))</f>
        <v>On-Peak</v>
      </c>
      <c r="I8472" s="43">
        <f t="shared" si="823"/>
        <v>1898.769</v>
      </c>
      <c r="L8472" s="46">
        <f t="shared" si="822"/>
        <v>1898.769</v>
      </c>
    </row>
    <row r="8473" spans="1:12" x14ac:dyDescent="0.25">
      <c r="A8473" s="44">
        <v>45034</v>
      </c>
      <c r="B8473" s="45">
        <v>0.95833333333333337</v>
      </c>
      <c r="C8473" s="47">
        <v>1871.538</v>
      </c>
      <c r="D8473" s="43" t="str">
        <f t="shared" si="818"/>
        <v>Not Holiday</v>
      </c>
      <c r="E8473" s="43" t="str">
        <f t="shared" si="819"/>
        <v>Weekday</v>
      </c>
      <c r="F8473" s="43">
        <f t="shared" si="820"/>
        <v>4</v>
      </c>
      <c r="G8473" s="43" t="str">
        <f t="shared" si="821"/>
        <v>No Super Peak</v>
      </c>
      <c r="H8473" s="43" t="str">
        <f>IF(D8473="Holiday","Off-Peak",IF(E8473="Weekend","Off-Peak",IF(G8473="Summer Super Peak",VLOOKUP(HOUR(B8473),'New Peak Definitions'!$A$4:$B$27,2,TRUE),IF(G8473="No Super Peak",VLOOKUP(HOUR(B8473),'New Peak Definitions'!$D$4:$E$27,2,TRUE)))))</f>
        <v>Off-Peak</v>
      </c>
      <c r="I8473" s="43">
        <f t="shared" si="823"/>
        <v>1871.538</v>
      </c>
      <c r="L8473" s="46">
        <f t="shared" si="822"/>
        <v>1871.538</v>
      </c>
    </row>
    <row r="8474" spans="1:12" x14ac:dyDescent="0.25">
      <c r="A8474" s="44">
        <v>45035</v>
      </c>
      <c r="B8474" s="45">
        <v>0</v>
      </c>
      <c r="C8474" s="47">
        <v>1894.825</v>
      </c>
      <c r="D8474" s="43" t="str">
        <f t="shared" si="818"/>
        <v>Not Holiday</v>
      </c>
      <c r="E8474" s="43" t="str">
        <f t="shared" si="819"/>
        <v>Weekday</v>
      </c>
      <c r="F8474" s="43">
        <f t="shared" si="820"/>
        <v>4</v>
      </c>
      <c r="G8474" s="43" t="str">
        <f t="shared" si="821"/>
        <v>No Super Peak</v>
      </c>
      <c r="H8474" s="43" t="str">
        <f>IF(D8474="Holiday","Off-Peak",IF(E8474="Weekend","Off-Peak",IF(G8474="Summer Super Peak",VLOOKUP(HOUR(B8474),'New Peak Definitions'!$A$4:$B$27,2,TRUE),IF(G8474="No Super Peak",VLOOKUP(HOUR(B8474),'New Peak Definitions'!$D$4:$E$27,2,TRUE)))))</f>
        <v>Off-Peak</v>
      </c>
      <c r="I8474" s="43">
        <f t="shared" si="823"/>
        <v>1894.825</v>
      </c>
      <c r="L8474" s="46">
        <f t="shared" si="822"/>
        <v>1894.825</v>
      </c>
    </row>
    <row r="8475" spans="1:12" x14ac:dyDescent="0.25">
      <c r="A8475" s="44">
        <v>45035</v>
      </c>
      <c r="B8475" s="45">
        <v>4.1666666666666664E-2</v>
      </c>
      <c r="C8475" s="47">
        <v>1888.9480000000001</v>
      </c>
      <c r="D8475" s="43" t="str">
        <f t="shared" si="818"/>
        <v>Not Holiday</v>
      </c>
      <c r="E8475" s="43" t="str">
        <f t="shared" si="819"/>
        <v>Weekday</v>
      </c>
      <c r="F8475" s="43">
        <f t="shared" si="820"/>
        <v>4</v>
      </c>
      <c r="G8475" s="43" t="str">
        <f t="shared" si="821"/>
        <v>No Super Peak</v>
      </c>
      <c r="H8475" s="43" t="str">
        <f>IF(D8475="Holiday","Off-Peak",IF(E8475="Weekend","Off-Peak",IF(G8475="Summer Super Peak",VLOOKUP(HOUR(B8475),'New Peak Definitions'!$A$4:$B$27,2,TRUE),IF(G8475="No Super Peak",VLOOKUP(HOUR(B8475),'New Peak Definitions'!$D$4:$E$27,2,TRUE)))))</f>
        <v>Off-Peak</v>
      </c>
      <c r="I8475" s="43">
        <f t="shared" si="823"/>
        <v>1888.9480000000001</v>
      </c>
      <c r="L8475" s="46">
        <f t="shared" si="822"/>
        <v>1888.9480000000001</v>
      </c>
    </row>
    <row r="8476" spans="1:12" x14ac:dyDescent="0.25">
      <c r="A8476" s="44">
        <v>45035</v>
      </c>
      <c r="B8476" s="45">
        <v>8.3333333333333329E-2</v>
      </c>
      <c r="C8476" s="47">
        <v>1877.0029999999999</v>
      </c>
      <c r="D8476" s="43" t="str">
        <f t="shared" si="818"/>
        <v>Not Holiday</v>
      </c>
      <c r="E8476" s="43" t="str">
        <f t="shared" si="819"/>
        <v>Weekday</v>
      </c>
      <c r="F8476" s="43">
        <f t="shared" si="820"/>
        <v>4</v>
      </c>
      <c r="G8476" s="43" t="str">
        <f t="shared" si="821"/>
        <v>No Super Peak</v>
      </c>
      <c r="H8476" s="43" t="str">
        <f>IF(D8476="Holiday","Off-Peak",IF(E8476="Weekend","Off-Peak",IF(G8476="Summer Super Peak",VLOOKUP(HOUR(B8476),'New Peak Definitions'!$A$4:$B$27,2,TRUE),IF(G8476="No Super Peak",VLOOKUP(HOUR(B8476),'New Peak Definitions'!$D$4:$E$27,2,TRUE)))))</f>
        <v>Off-Peak</v>
      </c>
      <c r="I8476" s="43">
        <f t="shared" si="823"/>
        <v>1877.0029999999999</v>
      </c>
      <c r="L8476" s="46">
        <f t="shared" si="822"/>
        <v>1877.0029999999999</v>
      </c>
    </row>
    <row r="8477" spans="1:12" x14ac:dyDescent="0.25">
      <c r="A8477" s="44">
        <v>45035</v>
      </c>
      <c r="B8477" s="45">
        <v>0.125</v>
      </c>
      <c r="C8477" s="47">
        <v>1864.6949999999999</v>
      </c>
      <c r="D8477" s="43" t="str">
        <f t="shared" si="818"/>
        <v>Not Holiday</v>
      </c>
      <c r="E8477" s="43" t="str">
        <f t="shared" si="819"/>
        <v>Weekday</v>
      </c>
      <c r="F8477" s="43">
        <f t="shared" si="820"/>
        <v>4</v>
      </c>
      <c r="G8477" s="43" t="str">
        <f t="shared" si="821"/>
        <v>No Super Peak</v>
      </c>
      <c r="H8477" s="43" t="str">
        <f>IF(D8477="Holiday","Off-Peak",IF(E8477="Weekend","Off-Peak",IF(G8477="Summer Super Peak",VLOOKUP(HOUR(B8477),'New Peak Definitions'!$A$4:$B$27,2,TRUE),IF(G8477="No Super Peak",VLOOKUP(HOUR(B8477),'New Peak Definitions'!$D$4:$E$27,2,TRUE)))))</f>
        <v>Off-Peak</v>
      </c>
      <c r="I8477" s="43">
        <f t="shared" si="823"/>
        <v>1864.6949999999999</v>
      </c>
      <c r="L8477" s="46">
        <f t="shared" si="822"/>
        <v>1864.6949999999999</v>
      </c>
    </row>
    <row r="8478" spans="1:12" x14ac:dyDescent="0.25">
      <c r="A8478" s="44">
        <v>45035</v>
      </c>
      <c r="B8478" s="45">
        <v>0.16666666666666666</v>
      </c>
      <c r="C8478" s="47">
        <v>1883.57</v>
      </c>
      <c r="D8478" s="43" t="str">
        <f t="shared" si="818"/>
        <v>Not Holiday</v>
      </c>
      <c r="E8478" s="43" t="str">
        <f t="shared" si="819"/>
        <v>Weekday</v>
      </c>
      <c r="F8478" s="43">
        <f t="shared" si="820"/>
        <v>4</v>
      </c>
      <c r="G8478" s="43" t="str">
        <f t="shared" si="821"/>
        <v>No Super Peak</v>
      </c>
      <c r="H8478" s="43" t="str">
        <f>IF(D8478="Holiday","Off-Peak",IF(E8478="Weekend","Off-Peak",IF(G8478="Summer Super Peak",VLOOKUP(HOUR(B8478),'New Peak Definitions'!$A$4:$B$27,2,TRUE),IF(G8478="No Super Peak",VLOOKUP(HOUR(B8478),'New Peak Definitions'!$D$4:$E$27,2,TRUE)))))</f>
        <v>Off-Peak</v>
      </c>
      <c r="I8478" s="43">
        <f t="shared" si="823"/>
        <v>1883.57</v>
      </c>
      <c r="L8478" s="46">
        <f t="shared" si="822"/>
        <v>1883.57</v>
      </c>
    </row>
    <row r="8479" spans="1:12" x14ac:dyDescent="0.25">
      <c r="A8479" s="44">
        <v>45035</v>
      </c>
      <c r="B8479" s="45">
        <v>0.20833333333333334</v>
      </c>
      <c r="C8479" s="47">
        <v>1981.3510000000001</v>
      </c>
      <c r="D8479" s="43" t="str">
        <f t="shared" si="818"/>
        <v>Not Holiday</v>
      </c>
      <c r="E8479" s="43" t="str">
        <f t="shared" si="819"/>
        <v>Weekday</v>
      </c>
      <c r="F8479" s="43">
        <f t="shared" si="820"/>
        <v>4</v>
      </c>
      <c r="G8479" s="43" t="str">
        <f t="shared" si="821"/>
        <v>No Super Peak</v>
      </c>
      <c r="H8479" s="43" t="str">
        <f>IF(D8479="Holiday","Off-Peak",IF(E8479="Weekend","Off-Peak",IF(G8479="Summer Super Peak",VLOOKUP(HOUR(B8479),'New Peak Definitions'!$A$4:$B$27,2,TRUE),IF(G8479="No Super Peak",VLOOKUP(HOUR(B8479),'New Peak Definitions'!$D$4:$E$27,2,TRUE)))))</f>
        <v>Off-Peak</v>
      </c>
      <c r="I8479" s="43">
        <f t="shared" si="823"/>
        <v>1981.3510000000001</v>
      </c>
      <c r="L8479" s="46">
        <f t="shared" si="822"/>
        <v>1981.3510000000001</v>
      </c>
    </row>
    <row r="8480" spans="1:12" x14ac:dyDescent="0.25">
      <c r="A8480" s="44">
        <v>45035</v>
      </c>
      <c r="B8480" s="45">
        <v>0.25</v>
      </c>
      <c r="C8480" s="47">
        <v>2122.2759999999998</v>
      </c>
      <c r="D8480" s="43" t="str">
        <f t="shared" si="818"/>
        <v>Not Holiday</v>
      </c>
      <c r="E8480" s="43" t="str">
        <f t="shared" si="819"/>
        <v>Weekday</v>
      </c>
      <c r="F8480" s="43">
        <f t="shared" si="820"/>
        <v>4</v>
      </c>
      <c r="G8480" s="43" t="str">
        <f t="shared" si="821"/>
        <v>No Super Peak</v>
      </c>
      <c r="H8480" s="43" t="str">
        <f>IF(D8480="Holiday","Off-Peak",IF(E8480="Weekend","Off-Peak",IF(G8480="Summer Super Peak",VLOOKUP(HOUR(B8480),'New Peak Definitions'!$A$4:$B$27,2,TRUE),IF(G8480="No Super Peak",VLOOKUP(HOUR(B8480),'New Peak Definitions'!$D$4:$E$27,2,TRUE)))))</f>
        <v>Off-Peak</v>
      </c>
      <c r="I8480" s="43">
        <f t="shared" si="823"/>
        <v>2122.2759999999998</v>
      </c>
      <c r="L8480" s="46">
        <f t="shared" si="822"/>
        <v>2122.2759999999998</v>
      </c>
    </row>
    <row r="8481" spans="1:12" x14ac:dyDescent="0.25">
      <c r="A8481" s="44">
        <v>45035</v>
      </c>
      <c r="B8481" s="45">
        <v>0.29166666666666669</v>
      </c>
      <c r="C8481" s="47">
        <v>2235.6010000000001</v>
      </c>
      <c r="D8481" s="43" t="str">
        <f t="shared" si="818"/>
        <v>Not Holiday</v>
      </c>
      <c r="E8481" s="43" t="str">
        <f t="shared" si="819"/>
        <v>Weekday</v>
      </c>
      <c r="F8481" s="43">
        <f t="shared" si="820"/>
        <v>4</v>
      </c>
      <c r="G8481" s="43" t="str">
        <f t="shared" si="821"/>
        <v>No Super Peak</v>
      </c>
      <c r="H8481" s="43" t="str">
        <f>IF(D8481="Holiday","Off-Peak",IF(E8481="Weekend","Off-Peak",IF(G8481="Summer Super Peak",VLOOKUP(HOUR(B8481),'New Peak Definitions'!$A$4:$B$27,2,TRUE),IF(G8481="No Super Peak",VLOOKUP(HOUR(B8481),'New Peak Definitions'!$D$4:$E$27,2,TRUE)))))</f>
        <v>On-Peak</v>
      </c>
      <c r="I8481" s="43">
        <f t="shared" si="823"/>
        <v>2235.6010000000001</v>
      </c>
      <c r="L8481" s="46">
        <f t="shared" si="822"/>
        <v>2235.6010000000001</v>
      </c>
    </row>
    <row r="8482" spans="1:12" x14ac:dyDescent="0.25">
      <c r="A8482" s="44">
        <v>45035</v>
      </c>
      <c r="B8482" s="45">
        <v>0.33333333333333331</v>
      </c>
      <c r="C8482" s="47">
        <v>2324.7289999999998</v>
      </c>
      <c r="D8482" s="43" t="str">
        <f t="shared" si="818"/>
        <v>Not Holiday</v>
      </c>
      <c r="E8482" s="43" t="str">
        <f t="shared" si="819"/>
        <v>Weekday</v>
      </c>
      <c r="F8482" s="43">
        <f t="shared" si="820"/>
        <v>4</v>
      </c>
      <c r="G8482" s="43" t="str">
        <f t="shared" si="821"/>
        <v>No Super Peak</v>
      </c>
      <c r="H8482" s="43" t="str">
        <f>IF(D8482="Holiday","Off-Peak",IF(E8482="Weekend","Off-Peak",IF(G8482="Summer Super Peak",VLOOKUP(HOUR(B8482),'New Peak Definitions'!$A$4:$B$27,2,TRUE),IF(G8482="No Super Peak",VLOOKUP(HOUR(B8482),'New Peak Definitions'!$D$4:$E$27,2,TRUE)))))</f>
        <v>On-Peak</v>
      </c>
      <c r="I8482" s="43">
        <f t="shared" si="823"/>
        <v>2324.7289999999998</v>
      </c>
      <c r="L8482" s="46">
        <f t="shared" si="822"/>
        <v>2324.7289999999998</v>
      </c>
    </row>
    <row r="8483" spans="1:12" x14ac:dyDescent="0.25">
      <c r="A8483" s="44">
        <v>45035</v>
      </c>
      <c r="B8483" s="45">
        <v>0.375</v>
      </c>
      <c r="C8483" s="47">
        <v>2366.7310000000002</v>
      </c>
      <c r="D8483" s="43" t="str">
        <f t="shared" si="818"/>
        <v>Not Holiday</v>
      </c>
      <c r="E8483" s="43" t="str">
        <f t="shared" si="819"/>
        <v>Weekday</v>
      </c>
      <c r="F8483" s="43">
        <f t="shared" si="820"/>
        <v>4</v>
      </c>
      <c r="G8483" s="43" t="str">
        <f t="shared" si="821"/>
        <v>No Super Peak</v>
      </c>
      <c r="H8483" s="43" t="str">
        <f>IF(D8483="Holiday","Off-Peak",IF(E8483="Weekend","Off-Peak",IF(G8483="Summer Super Peak",VLOOKUP(HOUR(B8483),'New Peak Definitions'!$A$4:$B$27,2,TRUE),IF(G8483="No Super Peak",VLOOKUP(HOUR(B8483),'New Peak Definitions'!$D$4:$E$27,2,TRUE)))))</f>
        <v>On-Peak</v>
      </c>
      <c r="I8483" s="43">
        <f t="shared" si="823"/>
        <v>2366.7310000000002</v>
      </c>
      <c r="L8483" s="46">
        <f t="shared" si="822"/>
        <v>2366.7310000000002</v>
      </c>
    </row>
    <row r="8484" spans="1:12" x14ac:dyDescent="0.25">
      <c r="A8484" s="44">
        <v>45035</v>
      </c>
      <c r="B8484" s="45">
        <v>0.41666666666666669</v>
      </c>
      <c r="C8484" s="47">
        <v>2407.4180000000001</v>
      </c>
      <c r="D8484" s="43" t="str">
        <f t="shared" si="818"/>
        <v>Not Holiday</v>
      </c>
      <c r="E8484" s="43" t="str">
        <f t="shared" si="819"/>
        <v>Weekday</v>
      </c>
      <c r="F8484" s="43">
        <f t="shared" si="820"/>
        <v>4</v>
      </c>
      <c r="G8484" s="43" t="str">
        <f t="shared" si="821"/>
        <v>No Super Peak</v>
      </c>
      <c r="H8484" s="43" t="str">
        <f>IF(D8484="Holiday","Off-Peak",IF(E8484="Weekend","Off-Peak",IF(G8484="Summer Super Peak",VLOOKUP(HOUR(B8484),'New Peak Definitions'!$A$4:$B$27,2,TRUE),IF(G8484="No Super Peak",VLOOKUP(HOUR(B8484),'New Peak Definitions'!$D$4:$E$27,2,TRUE)))))</f>
        <v>On-Peak</v>
      </c>
      <c r="I8484" s="43">
        <f t="shared" si="823"/>
        <v>2407.4180000000001</v>
      </c>
      <c r="L8484" s="46">
        <f t="shared" si="822"/>
        <v>2407.4180000000001</v>
      </c>
    </row>
    <row r="8485" spans="1:12" x14ac:dyDescent="0.25">
      <c r="A8485" s="44">
        <v>45035</v>
      </c>
      <c r="B8485" s="45">
        <v>0.45833333333333331</v>
      </c>
      <c r="C8485" s="47">
        <v>2412.8829999999998</v>
      </c>
      <c r="D8485" s="43" t="str">
        <f t="shared" si="818"/>
        <v>Not Holiday</v>
      </c>
      <c r="E8485" s="43" t="str">
        <f t="shared" si="819"/>
        <v>Weekday</v>
      </c>
      <c r="F8485" s="43">
        <f t="shared" si="820"/>
        <v>4</v>
      </c>
      <c r="G8485" s="43" t="str">
        <f t="shared" si="821"/>
        <v>No Super Peak</v>
      </c>
      <c r="H8485" s="43" t="str">
        <f>IF(D8485="Holiday","Off-Peak",IF(E8485="Weekend","Off-Peak",IF(G8485="Summer Super Peak",VLOOKUP(HOUR(B8485),'New Peak Definitions'!$A$4:$B$27,2,TRUE),IF(G8485="No Super Peak",VLOOKUP(HOUR(B8485),'New Peak Definitions'!$D$4:$E$27,2,TRUE)))))</f>
        <v>On-Peak</v>
      </c>
      <c r="I8485" s="43">
        <f t="shared" si="823"/>
        <v>2412.8829999999998</v>
      </c>
      <c r="L8485" s="46">
        <f t="shared" si="822"/>
        <v>2412.8829999999998</v>
      </c>
    </row>
    <row r="8486" spans="1:12" x14ac:dyDescent="0.25">
      <c r="A8486" s="44">
        <v>45035</v>
      </c>
      <c r="B8486" s="45">
        <v>0.5</v>
      </c>
      <c r="C8486" s="47">
        <v>2394.4589999999998</v>
      </c>
      <c r="D8486" s="43" t="str">
        <f t="shared" si="818"/>
        <v>Not Holiday</v>
      </c>
      <c r="E8486" s="43" t="str">
        <f t="shared" si="819"/>
        <v>Weekday</v>
      </c>
      <c r="F8486" s="43">
        <f t="shared" si="820"/>
        <v>4</v>
      </c>
      <c r="G8486" s="43" t="str">
        <f t="shared" si="821"/>
        <v>No Super Peak</v>
      </c>
      <c r="H8486" s="43" t="str">
        <f>IF(D8486="Holiday","Off-Peak",IF(E8486="Weekend","Off-Peak",IF(G8486="Summer Super Peak",VLOOKUP(HOUR(B8486),'New Peak Definitions'!$A$4:$B$27,2,TRUE),IF(G8486="No Super Peak",VLOOKUP(HOUR(B8486),'New Peak Definitions'!$D$4:$E$27,2,TRUE)))))</f>
        <v>On-Peak</v>
      </c>
      <c r="I8486" s="43">
        <f t="shared" si="823"/>
        <v>2394.4589999999998</v>
      </c>
      <c r="L8486" s="46">
        <f t="shared" si="822"/>
        <v>2394.4589999999998</v>
      </c>
    </row>
    <row r="8487" spans="1:12" x14ac:dyDescent="0.25">
      <c r="A8487" s="44">
        <v>45035</v>
      </c>
      <c r="B8487" s="45">
        <v>0.54166666666666663</v>
      </c>
      <c r="C8487" s="47">
        <v>2411.8739999999998</v>
      </c>
      <c r="D8487" s="43" t="str">
        <f t="shared" si="818"/>
        <v>Not Holiday</v>
      </c>
      <c r="E8487" s="43" t="str">
        <f t="shared" si="819"/>
        <v>Weekday</v>
      </c>
      <c r="F8487" s="43">
        <f t="shared" si="820"/>
        <v>4</v>
      </c>
      <c r="G8487" s="43" t="str">
        <f t="shared" si="821"/>
        <v>No Super Peak</v>
      </c>
      <c r="H8487" s="43" t="str">
        <f>IF(D8487="Holiday","Off-Peak",IF(E8487="Weekend","Off-Peak",IF(G8487="Summer Super Peak",VLOOKUP(HOUR(B8487),'New Peak Definitions'!$A$4:$B$27,2,TRUE),IF(G8487="No Super Peak",VLOOKUP(HOUR(B8487),'New Peak Definitions'!$D$4:$E$27,2,TRUE)))))</f>
        <v>On-Peak</v>
      </c>
      <c r="I8487" s="43">
        <f t="shared" si="823"/>
        <v>2411.8739999999998</v>
      </c>
      <c r="L8487" s="46">
        <f t="shared" si="822"/>
        <v>2411.8739999999998</v>
      </c>
    </row>
    <row r="8488" spans="1:12" x14ac:dyDescent="0.25">
      <c r="A8488" s="44">
        <v>45035</v>
      </c>
      <c r="B8488" s="45">
        <v>0.58333333333333337</v>
      </c>
      <c r="C8488" s="47">
        <v>2373.84</v>
      </c>
      <c r="D8488" s="43" t="str">
        <f t="shared" si="818"/>
        <v>Not Holiday</v>
      </c>
      <c r="E8488" s="43" t="str">
        <f t="shared" si="819"/>
        <v>Weekday</v>
      </c>
      <c r="F8488" s="43">
        <f t="shared" si="820"/>
        <v>4</v>
      </c>
      <c r="G8488" s="43" t="str">
        <f t="shared" si="821"/>
        <v>No Super Peak</v>
      </c>
      <c r="H8488" s="43" t="str">
        <f>IF(D8488="Holiday","Off-Peak",IF(E8488="Weekend","Off-Peak",IF(G8488="Summer Super Peak",VLOOKUP(HOUR(B8488),'New Peak Definitions'!$A$4:$B$27,2,TRUE),IF(G8488="No Super Peak",VLOOKUP(HOUR(B8488),'New Peak Definitions'!$D$4:$E$27,2,TRUE)))))</f>
        <v>On-Peak</v>
      </c>
      <c r="I8488" s="43">
        <f t="shared" si="823"/>
        <v>2373.84</v>
      </c>
      <c r="L8488" s="46">
        <f t="shared" si="822"/>
        <v>2373.84</v>
      </c>
    </row>
    <row r="8489" spans="1:12" x14ac:dyDescent="0.25">
      <c r="A8489" s="44">
        <v>45035</v>
      </c>
      <c r="B8489" s="45">
        <v>0.625</v>
      </c>
      <c r="C8489" s="47">
        <v>2288.7550000000001</v>
      </c>
      <c r="D8489" s="43" t="str">
        <f t="shared" si="818"/>
        <v>Not Holiday</v>
      </c>
      <c r="E8489" s="43" t="str">
        <f t="shared" si="819"/>
        <v>Weekday</v>
      </c>
      <c r="F8489" s="43">
        <f t="shared" si="820"/>
        <v>4</v>
      </c>
      <c r="G8489" s="43" t="str">
        <f t="shared" si="821"/>
        <v>No Super Peak</v>
      </c>
      <c r="H8489" s="43" t="str">
        <f>IF(D8489="Holiday","Off-Peak",IF(E8489="Weekend","Off-Peak",IF(G8489="Summer Super Peak",VLOOKUP(HOUR(B8489),'New Peak Definitions'!$A$4:$B$27,2,TRUE),IF(G8489="No Super Peak",VLOOKUP(HOUR(B8489),'New Peak Definitions'!$D$4:$E$27,2,TRUE)))))</f>
        <v>On-Peak</v>
      </c>
      <c r="I8489" s="43">
        <f t="shared" si="823"/>
        <v>2288.7550000000001</v>
      </c>
      <c r="L8489" s="46">
        <f t="shared" si="822"/>
        <v>2288.7550000000001</v>
      </c>
    </row>
    <row r="8490" spans="1:12" x14ac:dyDescent="0.25">
      <c r="A8490" s="44">
        <v>45035</v>
      </c>
      <c r="B8490" s="45">
        <v>0.66666666666666663</v>
      </c>
      <c r="C8490" s="47">
        <v>2182.7080000000001</v>
      </c>
      <c r="D8490" s="43" t="str">
        <f t="shared" si="818"/>
        <v>Not Holiday</v>
      </c>
      <c r="E8490" s="43" t="str">
        <f t="shared" si="819"/>
        <v>Weekday</v>
      </c>
      <c r="F8490" s="43">
        <f t="shared" si="820"/>
        <v>4</v>
      </c>
      <c r="G8490" s="43" t="str">
        <f t="shared" si="821"/>
        <v>No Super Peak</v>
      </c>
      <c r="H8490" s="43" t="str">
        <f>IF(D8490="Holiday","Off-Peak",IF(E8490="Weekend","Off-Peak",IF(G8490="Summer Super Peak",VLOOKUP(HOUR(B8490),'New Peak Definitions'!$A$4:$B$27,2,TRUE),IF(G8490="No Super Peak",VLOOKUP(HOUR(B8490),'New Peak Definitions'!$D$4:$E$27,2,TRUE)))))</f>
        <v>On-Peak</v>
      </c>
      <c r="I8490" s="43">
        <f t="shared" si="823"/>
        <v>2182.7080000000001</v>
      </c>
      <c r="L8490" s="46">
        <f t="shared" si="822"/>
        <v>2182.7080000000001</v>
      </c>
    </row>
    <row r="8491" spans="1:12" x14ac:dyDescent="0.25">
      <c r="A8491" s="44">
        <v>45035</v>
      </c>
      <c r="B8491" s="45">
        <v>0.70833333333333337</v>
      </c>
      <c r="C8491" s="47">
        <v>2085.2739999999999</v>
      </c>
      <c r="D8491" s="43" t="str">
        <f t="shared" si="818"/>
        <v>Not Holiday</v>
      </c>
      <c r="E8491" s="43" t="str">
        <f t="shared" si="819"/>
        <v>Weekday</v>
      </c>
      <c r="F8491" s="43">
        <f t="shared" si="820"/>
        <v>4</v>
      </c>
      <c r="G8491" s="43" t="str">
        <f t="shared" si="821"/>
        <v>No Super Peak</v>
      </c>
      <c r="H8491" s="43" t="str">
        <f>IF(D8491="Holiday","Off-Peak",IF(E8491="Weekend","Off-Peak",IF(G8491="Summer Super Peak",VLOOKUP(HOUR(B8491),'New Peak Definitions'!$A$4:$B$27,2,TRUE),IF(G8491="No Super Peak",VLOOKUP(HOUR(B8491),'New Peak Definitions'!$D$4:$E$27,2,TRUE)))))</f>
        <v>On-Peak</v>
      </c>
      <c r="I8491" s="43">
        <f t="shared" si="823"/>
        <v>2085.2739999999999</v>
      </c>
      <c r="L8491" s="46">
        <f t="shared" si="822"/>
        <v>2085.2739999999999</v>
      </c>
    </row>
    <row r="8492" spans="1:12" x14ac:dyDescent="0.25">
      <c r="A8492" s="44">
        <v>45035</v>
      </c>
      <c r="B8492" s="45">
        <v>0.75</v>
      </c>
      <c r="C8492" s="47">
        <v>2025.5260000000001</v>
      </c>
      <c r="D8492" s="43" t="str">
        <f t="shared" si="818"/>
        <v>Not Holiday</v>
      </c>
      <c r="E8492" s="43" t="str">
        <f t="shared" si="819"/>
        <v>Weekday</v>
      </c>
      <c r="F8492" s="43">
        <f t="shared" si="820"/>
        <v>4</v>
      </c>
      <c r="G8492" s="43" t="str">
        <f t="shared" si="821"/>
        <v>No Super Peak</v>
      </c>
      <c r="H8492" s="43" t="str">
        <f>IF(D8492="Holiday","Off-Peak",IF(E8492="Weekend","Off-Peak",IF(G8492="Summer Super Peak",VLOOKUP(HOUR(B8492),'New Peak Definitions'!$A$4:$B$27,2,TRUE),IF(G8492="No Super Peak",VLOOKUP(HOUR(B8492),'New Peak Definitions'!$D$4:$E$27,2,TRUE)))))</f>
        <v>On-Peak</v>
      </c>
      <c r="I8492" s="43">
        <f t="shared" si="823"/>
        <v>2025.5260000000001</v>
      </c>
      <c r="L8492" s="46">
        <f t="shared" si="822"/>
        <v>2025.5260000000001</v>
      </c>
    </row>
    <row r="8493" spans="1:12" x14ac:dyDescent="0.25">
      <c r="A8493" s="44">
        <v>45035</v>
      </c>
      <c r="B8493" s="45">
        <v>0.79166666666666663</v>
      </c>
      <c r="C8493" s="47">
        <v>1986.087</v>
      </c>
      <c r="D8493" s="43" t="str">
        <f t="shared" si="818"/>
        <v>Not Holiday</v>
      </c>
      <c r="E8493" s="43" t="str">
        <f t="shared" si="819"/>
        <v>Weekday</v>
      </c>
      <c r="F8493" s="43">
        <f t="shared" si="820"/>
        <v>4</v>
      </c>
      <c r="G8493" s="43" t="str">
        <f t="shared" si="821"/>
        <v>No Super Peak</v>
      </c>
      <c r="H8493" s="43" t="str">
        <f>IF(D8493="Holiday","Off-Peak",IF(E8493="Weekend","Off-Peak",IF(G8493="Summer Super Peak",VLOOKUP(HOUR(B8493),'New Peak Definitions'!$A$4:$B$27,2,TRUE),IF(G8493="No Super Peak",VLOOKUP(HOUR(B8493),'New Peak Definitions'!$D$4:$E$27,2,TRUE)))))</f>
        <v>On-Peak</v>
      </c>
      <c r="I8493" s="43">
        <f t="shared" si="823"/>
        <v>1986.087</v>
      </c>
      <c r="L8493" s="46">
        <f t="shared" si="822"/>
        <v>1986.087</v>
      </c>
    </row>
    <row r="8494" spans="1:12" x14ac:dyDescent="0.25">
      <c r="A8494" s="44">
        <v>45035</v>
      </c>
      <c r="B8494" s="45">
        <v>0.83333333333333337</v>
      </c>
      <c r="C8494" s="47">
        <v>1976.904</v>
      </c>
      <c r="D8494" s="43" t="str">
        <f t="shared" si="818"/>
        <v>Not Holiday</v>
      </c>
      <c r="E8494" s="43" t="str">
        <f t="shared" si="819"/>
        <v>Weekday</v>
      </c>
      <c r="F8494" s="43">
        <f t="shared" si="820"/>
        <v>4</v>
      </c>
      <c r="G8494" s="43" t="str">
        <f t="shared" si="821"/>
        <v>No Super Peak</v>
      </c>
      <c r="H8494" s="43" t="str">
        <f>IF(D8494="Holiday","Off-Peak",IF(E8494="Weekend","Off-Peak",IF(G8494="Summer Super Peak",VLOOKUP(HOUR(B8494),'New Peak Definitions'!$A$4:$B$27,2,TRUE),IF(G8494="No Super Peak",VLOOKUP(HOUR(B8494),'New Peak Definitions'!$D$4:$E$27,2,TRUE)))))</f>
        <v>On-Peak</v>
      </c>
      <c r="I8494" s="43">
        <f t="shared" si="823"/>
        <v>1976.904</v>
      </c>
      <c r="L8494" s="46">
        <f t="shared" si="822"/>
        <v>1976.904</v>
      </c>
    </row>
    <row r="8495" spans="1:12" x14ac:dyDescent="0.25">
      <c r="A8495" s="44">
        <v>45035</v>
      </c>
      <c r="B8495" s="45">
        <v>0.875</v>
      </c>
      <c r="C8495" s="47">
        <v>1953.4069999999999</v>
      </c>
      <c r="D8495" s="43" t="str">
        <f t="shared" si="818"/>
        <v>Not Holiday</v>
      </c>
      <c r="E8495" s="43" t="str">
        <f t="shared" si="819"/>
        <v>Weekday</v>
      </c>
      <c r="F8495" s="43">
        <f t="shared" si="820"/>
        <v>4</v>
      </c>
      <c r="G8495" s="43" t="str">
        <f t="shared" si="821"/>
        <v>No Super Peak</v>
      </c>
      <c r="H8495" s="43" t="str">
        <f>IF(D8495="Holiday","Off-Peak",IF(E8495="Weekend","Off-Peak",IF(G8495="Summer Super Peak",VLOOKUP(HOUR(B8495),'New Peak Definitions'!$A$4:$B$27,2,TRUE),IF(G8495="No Super Peak",VLOOKUP(HOUR(B8495),'New Peak Definitions'!$D$4:$E$27,2,TRUE)))))</f>
        <v>On-Peak</v>
      </c>
      <c r="I8495" s="43">
        <f t="shared" si="823"/>
        <v>1953.4069999999999</v>
      </c>
      <c r="L8495" s="46">
        <f t="shared" si="822"/>
        <v>1953.4069999999999</v>
      </c>
    </row>
    <row r="8496" spans="1:12" x14ac:dyDescent="0.25">
      <c r="A8496" s="44">
        <v>45035</v>
      </c>
      <c r="B8496" s="45">
        <v>0.91666666666666663</v>
      </c>
      <c r="C8496" s="47">
        <v>1898.769</v>
      </c>
      <c r="D8496" s="43" t="str">
        <f t="shared" si="818"/>
        <v>Not Holiday</v>
      </c>
      <c r="E8496" s="43" t="str">
        <f t="shared" si="819"/>
        <v>Weekday</v>
      </c>
      <c r="F8496" s="43">
        <f t="shared" si="820"/>
        <v>4</v>
      </c>
      <c r="G8496" s="43" t="str">
        <f t="shared" si="821"/>
        <v>No Super Peak</v>
      </c>
      <c r="H8496" s="43" t="str">
        <f>IF(D8496="Holiday","Off-Peak",IF(E8496="Weekend","Off-Peak",IF(G8496="Summer Super Peak",VLOOKUP(HOUR(B8496),'New Peak Definitions'!$A$4:$B$27,2,TRUE),IF(G8496="No Super Peak",VLOOKUP(HOUR(B8496),'New Peak Definitions'!$D$4:$E$27,2,TRUE)))))</f>
        <v>On-Peak</v>
      </c>
      <c r="I8496" s="43">
        <f t="shared" si="823"/>
        <v>1898.769</v>
      </c>
      <c r="L8496" s="46">
        <f t="shared" si="822"/>
        <v>1898.769</v>
      </c>
    </row>
    <row r="8497" spans="1:12" x14ac:dyDescent="0.25">
      <c r="A8497" s="44">
        <v>45035</v>
      </c>
      <c r="B8497" s="45">
        <v>0.95833333333333337</v>
      </c>
      <c r="C8497" s="47">
        <v>1871.538</v>
      </c>
      <c r="D8497" s="43" t="str">
        <f t="shared" si="818"/>
        <v>Not Holiday</v>
      </c>
      <c r="E8497" s="43" t="str">
        <f t="shared" si="819"/>
        <v>Weekday</v>
      </c>
      <c r="F8497" s="43">
        <f t="shared" si="820"/>
        <v>4</v>
      </c>
      <c r="G8497" s="43" t="str">
        <f t="shared" si="821"/>
        <v>No Super Peak</v>
      </c>
      <c r="H8497" s="43" t="str">
        <f>IF(D8497="Holiday","Off-Peak",IF(E8497="Weekend","Off-Peak",IF(G8497="Summer Super Peak",VLOOKUP(HOUR(B8497),'New Peak Definitions'!$A$4:$B$27,2,TRUE),IF(G8497="No Super Peak",VLOOKUP(HOUR(B8497),'New Peak Definitions'!$D$4:$E$27,2,TRUE)))))</f>
        <v>Off-Peak</v>
      </c>
      <c r="I8497" s="43">
        <f t="shared" si="823"/>
        <v>1871.538</v>
      </c>
      <c r="L8497" s="46">
        <f t="shared" si="822"/>
        <v>1871.538</v>
      </c>
    </row>
    <row r="8498" spans="1:12" x14ac:dyDescent="0.25">
      <c r="A8498" s="44">
        <v>45036</v>
      </c>
      <c r="B8498" s="45">
        <v>0</v>
      </c>
      <c r="C8498" s="47">
        <v>1894.825</v>
      </c>
      <c r="D8498" s="43" t="str">
        <f t="shared" si="818"/>
        <v>Not Holiday</v>
      </c>
      <c r="E8498" s="43" t="str">
        <f t="shared" si="819"/>
        <v>Weekday</v>
      </c>
      <c r="F8498" s="43">
        <f t="shared" si="820"/>
        <v>4</v>
      </c>
      <c r="G8498" s="43" t="str">
        <f t="shared" si="821"/>
        <v>No Super Peak</v>
      </c>
      <c r="H8498" s="43" t="str">
        <f>IF(D8498="Holiday","Off-Peak",IF(E8498="Weekend","Off-Peak",IF(G8498="Summer Super Peak",VLOOKUP(HOUR(B8498),'New Peak Definitions'!$A$4:$B$27,2,TRUE),IF(G8498="No Super Peak",VLOOKUP(HOUR(B8498),'New Peak Definitions'!$D$4:$E$27,2,TRUE)))))</f>
        <v>Off-Peak</v>
      </c>
      <c r="I8498" s="43">
        <f t="shared" si="823"/>
        <v>1894.825</v>
      </c>
      <c r="L8498" s="46">
        <f t="shared" si="822"/>
        <v>1894.825</v>
      </c>
    </row>
    <row r="8499" spans="1:12" x14ac:dyDescent="0.25">
      <c r="A8499" s="44">
        <v>45036</v>
      </c>
      <c r="B8499" s="45">
        <v>4.1666666666666664E-2</v>
      </c>
      <c r="C8499" s="47">
        <v>1888.9480000000001</v>
      </c>
      <c r="D8499" s="43" t="str">
        <f t="shared" si="818"/>
        <v>Not Holiday</v>
      </c>
      <c r="E8499" s="43" t="str">
        <f t="shared" si="819"/>
        <v>Weekday</v>
      </c>
      <c r="F8499" s="43">
        <f t="shared" si="820"/>
        <v>4</v>
      </c>
      <c r="G8499" s="43" t="str">
        <f t="shared" si="821"/>
        <v>No Super Peak</v>
      </c>
      <c r="H8499" s="43" t="str">
        <f>IF(D8499="Holiday","Off-Peak",IF(E8499="Weekend","Off-Peak",IF(G8499="Summer Super Peak",VLOOKUP(HOUR(B8499),'New Peak Definitions'!$A$4:$B$27,2,TRUE),IF(G8499="No Super Peak",VLOOKUP(HOUR(B8499),'New Peak Definitions'!$D$4:$E$27,2,TRUE)))))</f>
        <v>Off-Peak</v>
      </c>
      <c r="I8499" s="43">
        <f t="shared" si="823"/>
        <v>1888.9480000000001</v>
      </c>
      <c r="L8499" s="46">
        <f t="shared" si="822"/>
        <v>1888.9480000000001</v>
      </c>
    </row>
    <row r="8500" spans="1:12" x14ac:dyDescent="0.25">
      <c r="A8500" s="44">
        <v>45036</v>
      </c>
      <c r="B8500" s="45">
        <v>8.3333333333333329E-2</v>
      </c>
      <c r="C8500" s="47">
        <v>1877.0029999999999</v>
      </c>
      <c r="D8500" s="43" t="str">
        <f t="shared" si="818"/>
        <v>Not Holiday</v>
      </c>
      <c r="E8500" s="43" t="str">
        <f t="shared" si="819"/>
        <v>Weekday</v>
      </c>
      <c r="F8500" s="43">
        <f t="shared" si="820"/>
        <v>4</v>
      </c>
      <c r="G8500" s="43" t="str">
        <f t="shared" si="821"/>
        <v>No Super Peak</v>
      </c>
      <c r="H8500" s="43" t="str">
        <f>IF(D8500="Holiday","Off-Peak",IF(E8500="Weekend","Off-Peak",IF(G8500="Summer Super Peak",VLOOKUP(HOUR(B8500),'New Peak Definitions'!$A$4:$B$27,2,TRUE),IF(G8500="No Super Peak",VLOOKUP(HOUR(B8500),'New Peak Definitions'!$D$4:$E$27,2,TRUE)))))</f>
        <v>Off-Peak</v>
      </c>
      <c r="I8500" s="43">
        <f t="shared" si="823"/>
        <v>1877.0029999999999</v>
      </c>
      <c r="L8500" s="46">
        <f t="shared" si="822"/>
        <v>1877.0029999999999</v>
      </c>
    </row>
    <row r="8501" spans="1:12" x14ac:dyDescent="0.25">
      <c r="A8501" s="44">
        <v>45036</v>
      </c>
      <c r="B8501" s="45">
        <v>0.125</v>
      </c>
      <c r="C8501" s="47">
        <v>1864.6949999999999</v>
      </c>
      <c r="D8501" s="43" t="str">
        <f t="shared" si="818"/>
        <v>Not Holiday</v>
      </c>
      <c r="E8501" s="43" t="str">
        <f t="shared" si="819"/>
        <v>Weekday</v>
      </c>
      <c r="F8501" s="43">
        <f t="shared" si="820"/>
        <v>4</v>
      </c>
      <c r="G8501" s="43" t="str">
        <f t="shared" si="821"/>
        <v>No Super Peak</v>
      </c>
      <c r="H8501" s="43" t="str">
        <f>IF(D8501="Holiday","Off-Peak",IF(E8501="Weekend","Off-Peak",IF(G8501="Summer Super Peak",VLOOKUP(HOUR(B8501),'New Peak Definitions'!$A$4:$B$27,2,TRUE),IF(G8501="No Super Peak",VLOOKUP(HOUR(B8501),'New Peak Definitions'!$D$4:$E$27,2,TRUE)))))</f>
        <v>Off-Peak</v>
      </c>
      <c r="I8501" s="43">
        <f t="shared" si="823"/>
        <v>1864.6949999999999</v>
      </c>
      <c r="L8501" s="46">
        <f t="shared" si="822"/>
        <v>1864.6949999999999</v>
      </c>
    </row>
    <row r="8502" spans="1:12" x14ac:dyDescent="0.25">
      <c r="A8502" s="44">
        <v>45036</v>
      </c>
      <c r="B8502" s="45">
        <v>0.16666666666666666</v>
      </c>
      <c r="C8502" s="47">
        <v>1883.57</v>
      </c>
      <c r="D8502" s="43" t="str">
        <f t="shared" si="818"/>
        <v>Not Holiday</v>
      </c>
      <c r="E8502" s="43" t="str">
        <f t="shared" si="819"/>
        <v>Weekday</v>
      </c>
      <c r="F8502" s="43">
        <f t="shared" si="820"/>
        <v>4</v>
      </c>
      <c r="G8502" s="43" t="str">
        <f t="shared" si="821"/>
        <v>No Super Peak</v>
      </c>
      <c r="H8502" s="43" t="str">
        <f>IF(D8502="Holiday","Off-Peak",IF(E8502="Weekend","Off-Peak",IF(G8502="Summer Super Peak",VLOOKUP(HOUR(B8502),'New Peak Definitions'!$A$4:$B$27,2,TRUE),IF(G8502="No Super Peak",VLOOKUP(HOUR(B8502),'New Peak Definitions'!$D$4:$E$27,2,TRUE)))))</f>
        <v>Off-Peak</v>
      </c>
      <c r="I8502" s="43">
        <f t="shared" si="823"/>
        <v>1883.57</v>
      </c>
      <c r="L8502" s="46">
        <f t="shared" si="822"/>
        <v>1883.57</v>
      </c>
    </row>
    <row r="8503" spans="1:12" x14ac:dyDescent="0.25">
      <c r="A8503" s="44">
        <v>45036</v>
      </c>
      <c r="B8503" s="45">
        <v>0.20833333333333334</v>
      </c>
      <c r="C8503" s="47">
        <v>1981.3510000000001</v>
      </c>
      <c r="D8503" s="43" t="str">
        <f t="shared" si="818"/>
        <v>Not Holiday</v>
      </c>
      <c r="E8503" s="43" t="str">
        <f t="shared" si="819"/>
        <v>Weekday</v>
      </c>
      <c r="F8503" s="43">
        <f t="shared" si="820"/>
        <v>4</v>
      </c>
      <c r="G8503" s="43" t="str">
        <f t="shared" si="821"/>
        <v>No Super Peak</v>
      </c>
      <c r="H8503" s="43" t="str">
        <f>IF(D8503="Holiday","Off-Peak",IF(E8503="Weekend","Off-Peak",IF(G8503="Summer Super Peak",VLOOKUP(HOUR(B8503),'New Peak Definitions'!$A$4:$B$27,2,TRUE),IF(G8503="No Super Peak",VLOOKUP(HOUR(B8503),'New Peak Definitions'!$D$4:$E$27,2,TRUE)))))</f>
        <v>Off-Peak</v>
      </c>
      <c r="I8503" s="43">
        <f t="shared" si="823"/>
        <v>1981.3510000000001</v>
      </c>
      <c r="L8503" s="46">
        <f t="shared" si="822"/>
        <v>1981.3510000000001</v>
      </c>
    </row>
    <row r="8504" spans="1:12" x14ac:dyDescent="0.25">
      <c r="A8504" s="44">
        <v>45036</v>
      </c>
      <c r="B8504" s="45">
        <v>0.25</v>
      </c>
      <c r="C8504" s="47">
        <v>2122.2759999999998</v>
      </c>
      <c r="D8504" s="43" t="str">
        <f t="shared" si="818"/>
        <v>Not Holiday</v>
      </c>
      <c r="E8504" s="43" t="str">
        <f t="shared" si="819"/>
        <v>Weekday</v>
      </c>
      <c r="F8504" s="43">
        <f t="shared" si="820"/>
        <v>4</v>
      </c>
      <c r="G8504" s="43" t="str">
        <f t="shared" si="821"/>
        <v>No Super Peak</v>
      </c>
      <c r="H8504" s="43" t="str">
        <f>IF(D8504="Holiday","Off-Peak",IF(E8504="Weekend","Off-Peak",IF(G8504="Summer Super Peak",VLOOKUP(HOUR(B8504),'New Peak Definitions'!$A$4:$B$27,2,TRUE),IF(G8504="No Super Peak",VLOOKUP(HOUR(B8504),'New Peak Definitions'!$D$4:$E$27,2,TRUE)))))</f>
        <v>Off-Peak</v>
      </c>
      <c r="I8504" s="43">
        <f t="shared" si="823"/>
        <v>2122.2759999999998</v>
      </c>
      <c r="L8504" s="46">
        <f t="shared" si="822"/>
        <v>2122.2759999999998</v>
      </c>
    </row>
    <row r="8505" spans="1:12" x14ac:dyDescent="0.25">
      <c r="A8505" s="44">
        <v>45036</v>
      </c>
      <c r="B8505" s="45">
        <v>0.29166666666666669</v>
      </c>
      <c r="C8505" s="47">
        <v>2235.6010000000001</v>
      </c>
      <c r="D8505" s="43" t="str">
        <f t="shared" si="818"/>
        <v>Not Holiday</v>
      </c>
      <c r="E8505" s="43" t="str">
        <f t="shared" si="819"/>
        <v>Weekday</v>
      </c>
      <c r="F8505" s="43">
        <f t="shared" si="820"/>
        <v>4</v>
      </c>
      <c r="G8505" s="43" t="str">
        <f t="shared" si="821"/>
        <v>No Super Peak</v>
      </c>
      <c r="H8505" s="43" t="str">
        <f>IF(D8505="Holiday","Off-Peak",IF(E8505="Weekend","Off-Peak",IF(G8505="Summer Super Peak",VLOOKUP(HOUR(B8505),'New Peak Definitions'!$A$4:$B$27,2,TRUE),IF(G8505="No Super Peak",VLOOKUP(HOUR(B8505),'New Peak Definitions'!$D$4:$E$27,2,TRUE)))))</f>
        <v>On-Peak</v>
      </c>
      <c r="I8505" s="43">
        <f t="shared" si="823"/>
        <v>2235.6010000000001</v>
      </c>
      <c r="L8505" s="46">
        <f t="shared" si="822"/>
        <v>2235.6010000000001</v>
      </c>
    </row>
    <row r="8506" spans="1:12" x14ac:dyDescent="0.25">
      <c r="A8506" s="44">
        <v>45036</v>
      </c>
      <c r="B8506" s="45">
        <v>0.33333333333333331</v>
      </c>
      <c r="C8506" s="47">
        <v>2324.7289999999998</v>
      </c>
      <c r="D8506" s="43" t="str">
        <f t="shared" si="818"/>
        <v>Not Holiday</v>
      </c>
      <c r="E8506" s="43" t="str">
        <f t="shared" si="819"/>
        <v>Weekday</v>
      </c>
      <c r="F8506" s="43">
        <f t="shared" si="820"/>
        <v>4</v>
      </c>
      <c r="G8506" s="43" t="str">
        <f t="shared" si="821"/>
        <v>No Super Peak</v>
      </c>
      <c r="H8506" s="43" t="str">
        <f>IF(D8506="Holiday","Off-Peak",IF(E8506="Weekend","Off-Peak",IF(G8506="Summer Super Peak",VLOOKUP(HOUR(B8506),'New Peak Definitions'!$A$4:$B$27,2,TRUE),IF(G8506="No Super Peak",VLOOKUP(HOUR(B8506),'New Peak Definitions'!$D$4:$E$27,2,TRUE)))))</f>
        <v>On-Peak</v>
      </c>
      <c r="I8506" s="43">
        <f t="shared" si="823"/>
        <v>2324.7289999999998</v>
      </c>
      <c r="L8506" s="46">
        <f t="shared" si="822"/>
        <v>2324.7289999999998</v>
      </c>
    </row>
    <row r="8507" spans="1:12" x14ac:dyDescent="0.25">
      <c r="A8507" s="44">
        <v>45036</v>
      </c>
      <c r="B8507" s="45">
        <v>0.375</v>
      </c>
      <c r="C8507" s="47">
        <v>2366.7310000000002</v>
      </c>
      <c r="D8507" s="43" t="str">
        <f t="shared" si="818"/>
        <v>Not Holiday</v>
      </c>
      <c r="E8507" s="43" t="str">
        <f t="shared" si="819"/>
        <v>Weekday</v>
      </c>
      <c r="F8507" s="43">
        <f t="shared" si="820"/>
        <v>4</v>
      </c>
      <c r="G8507" s="43" t="str">
        <f t="shared" si="821"/>
        <v>No Super Peak</v>
      </c>
      <c r="H8507" s="43" t="str">
        <f>IF(D8507="Holiday","Off-Peak",IF(E8507="Weekend","Off-Peak",IF(G8507="Summer Super Peak",VLOOKUP(HOUR(B8507),'New Peak Definitions'!$A$4:$B$27,2,TRUE),IF(G8507="No Super Peak",VLOOKUP(HOUR(B8507),'New Peak Definitions'!$D$4:$E$27,2,TRUE)))))</f>
        <v>On-Peak</v>
      </c>
      <c r="I8507" s="43">
        <f t="shared" si="823"/>
        <v>2366.7310000000002</v>
      </c>
      <c r="L8507" s="46">
        <f t="shared" si="822"/>
        <v>2366.7310000000002</v>
      </c>
    </row>
    <row r="8508" spans="1:12" x14ac:dyDescent="0.25">
      <c r="A8508" s="44">
        <v>45036</v>
      </c>
      <c r="B8508" s="45">
        <v>0.41666666666666669</v>
      </c>
      <c r="C8508" s="47">
        <v>2407.4180000000001</v>
      </c>
      <c r="D8508" s="43" t="str">
        <f t="shared" si="818"/>
        <v>Not Holiday</v>
      </c>
      <c r="E8508" s="43" t="str">
        <f t="shared" si="819"/>
        <v>Weekday</v>
      </c>
      <c r="F8508" s="43">
        <f t="shared" si="820"/>
        <v>4</v>
      </c>
      <c r="G8508" s="43" t="str">
        <f t="shared" si="821"/>
        <v>No Super Peak</v>
      </c>
      <c r="H8508" s="43" t="str">
        <f>IF(D8508="Holiday","Off-Peak",IF(E8508="Weekend","Off-Peak",IF(G8508="Summer Super Peak",VLOOKUP(HOUR(B8508),'New Peak Definitions'!$A$4:$B$27,2,TRUE),IF(G8508="No Super Peak",VLOOKUP(HOUR(B8508),'New Peak Definitions'!$D$4:$E$27,2,TRUE)))))</f>
        <v>On-Peak</v>
      </c>
      <c r="I8508" s="43">
        <f t="shared" si="823"/>
        <v>2407.4180000000001</v>
      </c>
      <c r="L8508" s="46">
        <f t="shared" si="822"/>
        <v>2407.4180000000001</v>
      </c>
    </row>
    <row r="8509" spans="1:12" x14ac:dyDescent="0.25">
      <c r="A8509" s="44">
        <v>45036</v>
      </c>
      <c r="B8509" s="45">
        <v>0.45833333333333331</v>
      </c>
      <c r="C8509" s="47">
        <v>2412.8829999999998</v>
      </c>
      <c r="D8509" s="43" t="str">
        <f t="shared" si="818"/>
        <v>Not Holiday</v>
      </c>
      <c r="E8509" s="43" t="str">
        <f t="shared" si="819"/>
        <v>Weekday</v>
      </c>
      <c r="F8509" s="43">
        <f t="shared" si="820"/>
        <v>4</v>
      </c>
      <c r="G8509" s="43" t="str">
        <f t="shared" si="821"/>
        <v>No Super Peak</v>
      </c>
      <c r="H8509" s="43" t="str">
        <f>IF(D8509="Holiday","Off-Peak",IF(E8509="Weekend","Off-Peak",IF(G8509="Summer Super Peak",VLOOKUP(HOUR(B8509),'New Peak Definitions'!$A$4:$B$27,2,TRUE),IF(G8509="No Super Peak",VLOOKUP(HOUR(B8509),'New Peak Definitions'!$D$4:$E$27,2,TRUE)))))</f>
        <v>On-Peak</v>
      </c>
      <c r="I8509" s="43">
        <f t="shared" si="823"/>
        <v>2412.8829999999998</v>
      </c>
      <c r="L8509" s="46">
        <f t="shared" si="822"/>
        <v>2412.8829999999998</v>
      </c>
    </row>
    <row r="8510" spans="1:12" x14ac:dyDescent="0.25">
      <c r="A8510" s="44">
        <v>45036</v>
      </c>
      <c r="B8510" s="45">
        <v>0.5</v>
      </c>
      <c r="C8510" s="47">
        <v>2394.4589999999998</v>
      </c>
      <c r="D8510" s="43" t="str">
        <f t="shared" si="818"/>
        <v>Not Holiday</v>
      </c>
      <c r="E8510" s="43" t="str">
        <f t="shared" si="819"/>
        <v>Weekday</v>
      </c>
      <c r="F8510" s="43">
        <f t="shared" si="820"/>
        <v>4</v>
      </c>
      <c r="G8510" s="43" t="str">
        <f t="shared" si="821"/>
        <v>No Super Peak</v>
      </c>
      <c r="H8510" s="43" t="str">
        <f>IF(D8510="Holiday","Off-Peak",IF(E8510="Weekend","Off-Peak",IF(G8510="Summer Super Peak",VLOOKUP(HOUR(B8510),'New Peak Definitions'!$A$4:$B$27,2,TRUE),IF(G8510="No Super Peak",VLOOKUP(HOUR(B8510),'New Peak Definitions'!$D$4:$E$27,2,TRUE)))))</f>
        <v>On-Peak</v>
      </c>
      <c r="I8510" s="43">
        <f t="shared" si="823"/>
        <v>2394.4589999999998</v>
      </c>
      <c r="L8510" s="46">
        <f t="shared" si="822"/>
        <v>2394.4589999999998</v>
      </c>
    </row>
    <row r="8511" spans="1:12" x14ac:dyDescent="0.25">
      <c r="A8511" s="44">
        <v>45036</v>
      </c>
      <c r="B8511" s="45">
        <v>0.54166666666666663</v>
      </c>
      <c r="C8511" s="47">
        <v>2411.8739999999998</v>
      </c>
      <c r="D8511" s="43" t="str">
        <f t="shared" si="818"/>
        <v>Not Holiday</v>
      </c>
      <c r="E8511" s="43" t="str">
        <f t="shared" si="819"/>
        <v>Weekday</v>
      </c>
      <c r="F8511" s="43">
        <f t="shared" si="820"/>
        <v>4</v>
      </c>
      <c r="G8511" s="43" t="str">
        <f t="shared" si="821"/>
        <v>No Super Peak</v>
      </c>
      <c r="H8511" s="43" t="str">
        <f>IF(D8511="Holiday","Off-Peak",IF(E8511="Weekend","Off-Peak",IF(G8511="Summer Super Peak",VLOOKUP(HOUR(B8511),'New Peak Definitions'!$A$4:$B$27,2,TRUE),IF(G8511="No Super Peak",VLOOKUP(HOUR(B8511),'New Peak Definitions'!$D$4:$E$27,2,TRUE)))))</f>
        <v>On-Peak</v>
      </c>
      <c r="I8511" s="43">
        <f t="shared" si="823"/>
        <v>2411.8739999999998</v>
      </c>
      <c r="L8511" s="46">
        <f t="shared" si="822"/>
        <v>2411.8739999999998</v>
      </c>
    </row>
    <row r="8512" spans="1:12" x14ac:dyDescent="0.25">
      <c r="A8512" s="44">
        <v>45036</v>
      </c>
      <c r="B8512" s="45">
        <v>0.58333333333333337</v>
      </c>
      <c r="C8512" s="47">
        <v>2373.84</v>
      </c>
      <c r="D8512" s="43" t="str">
        <f t="shared" si="818"/>
        <v>Not Holiday</v>
      </c>
      <c r="E8512" s="43" t="str">
        <f t="shared" si="819"/>
        <v>Weekday</v>
      </c>
      <c r="F8512" s="43">
        <f t="shared" si="820"/>
        <v>4</v>
      </c>
      <c r="G8512" s="43" t="str">
        <f t="shared" si="821"/>
        <v>No Super Peak</v>
      </c>
      <c r="H8512" s="43" t="str">
        <f>IF(D8512="Holiday","Off-Peak",IF(E8512="Weekend","Off-Peak",IF(G8512="Summer Super Peak",VLOOKUP(HOUR(B8512),'New Peak Definitions'!$A$4:$B$27,2,TRUE),IF(G8512="No Super Peak",VLOOKUP(HOUR(B8512),'New Peak Definitions'!$D$4:$E$27,2,TRUE)))))</f>
        <v>On-Peak</v>
      </c>
      <c r="I8512" s="43">
        <f t="shared" si="823"/>
        <v>2373.84</v>
      </c>
      <c r="L8512" s="46">
        <f t="shared" si="822"/>
        <v>2373.84</v>
      </c>
    </row>
    <row r="8513" spans="1:12" x14ac:dyDescent="0.25">
      <c r="A8513" s="44">
        <v>45036</v>
      </c>
      <c r="B8513" s="45">
        <v>0.625</v>
      </c>
      <c r="C8513" s="47">
        <v>2288.7550000000001</v>
      </c>
      <c r="D8513" s="43" t="str">
        <f t="shared" si="818"/>
        <v>Not Holiday</v>
      </c>
      <c r="E8513" s="43" t="str">
        <f t="shared" si="819"/>
        <v>Weekday</v>
      </c>
      <c r="F8513" s="43">
        <f t="shared" si="820"/>
        <v>4</v>
      </c>
      <c r="G8513" s="43" t="str">
        <f t="shared" si="821"/>
        <v>No Super Peak</v>
      </c>
      <c r="H8513" s="43" t="str">
        <f>IF(D8513="Holiday","Off-Peak",IF(E8513="Weekend","Off-Peak",IF(G8513="Summer Super Peak",VLOOKUP(HOUR(B8513),'New Peak Definitions'!$A$4:$B$27,2,TRUE),IF(G8513="No Super Peak",VLOOKUP(HOUR(B8513),'New Peak Definitions'!$D$4:$E$27,2,TRUE)))))</f>
        <v>On-Peak</v>
      </c>
      <c r="I8513" s="43">
        <f t="shared" si="823"/>
        <v>2288.7550000000001</v>
      </c>
      <c r="L8513" s="46">
        <f t="shared" si="822"/>
        <v>2288.7550000000001</v>
      </c>
    </row>
    <row r="8514" spans="1:12" x14ac:dyDescent="0.25">
      <c r="A8514" s="44">
        <v>45036</v>
      </c>
      <c r="B8514" s="45">
        <v>0.66666666666666663</v>
      </c>
      <c r="C8514" s="47">
        <v>2182.7080000000001</v>
      </c>
      <c r="D8514" s="43" t="str">
        <f t="shared" ref="D8514:D8577" si="824">IF(ISNA(MATCH(A8514,$V$2:$V$7,0)),"Not Holiday","Holiday")</f>
        <v>Not Holiday</v>
      </c>
      <c r="E8514" s="43" t="str">
        <f t="shared" si="819"/>
        <v>Weekday</v>
      </c>
      <c r="F8514" s="43">
        <f t="shared" si="820"/>
        <v>4</v>
      </c>
      <c r="G8514" s="43" t="str">
        <f t="shared" si="821"/>
        <v>No Super Peak</v>
      </c>
      <c r="H8514" s="43" t="str">
        <f>IF(D8514="Holiday","Off-Peak",IF(E8514="Weekend","Off-Peak",IF(G8514="Summer Super Peak",VLOOKUP(HOUR(B8514),'New Peak Definitions'!$A$4:$B$27,2,TRUE),IF(G8514="No Super Peak",VLOOKUP(HOUR(B8514),'New Peak Definitions'!$D$4:$E$27,2,TRUE)))))</f>
        <v>On-Peak</v>
      </c>
      <c r="I8514" s="43">
        <f t="shared" si="823"/>
        <v>2182.7080000000001</v>
      </c>
      <c r="L8514" s="46">
        <f t="shared" si="822"/>
        <v>2182.7080000000001</v>
      </c>
    </row>
    <row r="8515" spans="1:12" x14ac:dyDescent="0.25">
      <c r="A8515" s="44">
        <v>45036</v>
      </c>
      <c r="B8515" s="45">
        <v>0.70833333333333337</v>
      </c>
      <c r="C8515" s="47">
        <v>2085.2739999999999</v>
      </c>
      <c r="D8515" s="43" t="str">
        <f t="shared" si="824"/>
        <v>Not Holiday</v>
      </c>
      <c r="E8515" s="43" t="str">
        <f t="shared" ref="E8515:E8578" si="825">IF(OR(WEEKDAY(A8515)=1,WEEKDAY(A8515)=7),"Weekend","Weekday")</f>
        <v>Weekday</v>
      </c>
      <c r="F8515" s="43">
        <f t="shared" ref="F8515:F8578" si="826">MONTH(A8515)</f>
        <v>4</v>
      </c>
      <c r="G8515" s="43" t="str">
        <f t="shared" ref="G8515:G8578" si="827">IF(OR(F8515=6,F8515=7,F8515=8,F8515=9),"Summer Super Peak","No Super Peak")</f>
        <v>No Super Peak</v>
      </c>
      <c r="H8515" s="43" t="str">
        <f>IF(D8515="Holiday","Off-Peak",IF(E8515="Weekend","Off-Peak",IF(G8515="Summer Super Peak",VLOOKUP(HOUR(B8515),'New Peak Definitions'!$A$4:$B$27,2,TRUE),IF(G8515="No Super Peak",VLOOKUP(HOUR(B8515),'New Peak Definitions'!$D$4:$E$27,2,TRUE)))))</f>
        <v>On-Peak</v>
      </c>
      <c r="I8515" s="43">
        <f t="shared" si="823"/>
        <v>2085.2739999999999</v>
      </c>
      <c r="L8515" s="46">
        <f t="shared" ref="L8515:L8578" si="828">I8515+J8515+K8515</f>
        <v>2085.2739999999999</v>
      </c>
    </row>
    <row r="8516" spans="1:12" x14ac:dyDescent="0.25">
      <c r="A8516" s="44">
        <v>45036</v>
      </c>
      <c r="B8516" s="45">
        <v>0.75</v>
      </c>
      <c r="C8516" s="47">
        <v>2025.5260000000001</v>
      </c>
      <c r="D8516" s="43" t="str">
        <f t="shared" si="824"/>
        <v>Not Holiday</v>
      </c>
      <c r="E8516" s="43" t="str">
        <f t="shared" si="825"/>
        <v>Weekday</v>
      </c>
      <c r="F8516" s="43">
        <f t="shared" si="826"/>
        <v>4</v>
      </c>
      <c r="G8516" s="43" t="str">
        <f t="shared" si="827"/>
        <v>No Super Peak</v>
      </c>
      <c r="H8516" s="43" t="str">
        <f>IF(D8516="Holiday","Off-Peak",IF(E8516="Weekend","Off-Peak",IF(G8516="Summer Super Peak",VLOOKUP(HOUR(B8516),'New Peak Definitions'!$A$4:$B$27,2,TRUE),IF(G8516="No Super Peak",VLOOKUP(HOUR(B8516),'New Peak Definitions'!$D$4:$E$27,2,TRUE)))))</f>
        <v>On-Peak</v>
      </c>
      <c r="I8516" s="43">
        <f t="shared" ref="I8516:I8579" si="829">C8516</f>
        <v>2025.5260000000001</v>
      </c>
      <c r="L8516" s="46">
        <f t="shared" si="828"/>
        <v>2025.5260000000001</v>
      </c>
    </row>
    <row r="8517" spans="1:12" x14ac:dyDescent="0.25">
      <c r="A8517" s="44">
        <v>45036</v>
      </c>
      <c r="B8517" s="45">
        <v>0.79166666666666663</v>
      </c>
      <c r="C8517" s="47">
        <v>1986.087</v>
      </c>
      <c r="D8517" s="43" t="str">
        <f t="shared" si="824"/>
        <v>Not Holiday</v>
      </c>
      <c r="E8517" s="43" t="str">
        <f t="shared" si="825"/>
        <v>Weekday</v>
      </c>
      <c r="F8517" s="43">
        <f t="shared" si="826"/>
        <v>4</v>
      </c>
      <c r="G8517" s="43" t="str">
        <f t="shared" si="827"/>
        <v>No Super Peak</v>
      </c>
      <c r="H8517" s="43" t="str">
        <f>IF(D8517="Holiday","Off-Peak",IF(E8517="Weekend","Off-Peak",IF(G8517="Summer Super Peak",VLOOKUP(HOUR(B8517),'New Peak Definitions'!$A$4:$B$27,2,TRUE),IF(G8517="No Super Peak",VLOOKUP(HOUR(B8517),'New Peak Definitions'!$D$4:$E$27,2,TRUE)))))</f>
        <v>On-Peak</v>
      </c>
      <c r="I8517" s="43">
        <f t="shared" si="829"/>
        <v>1986.087</v>
      </c>
      <c r="L8517" s="46">
        <f t="shared" si="828"/>
        <v>1986.087</v>
      </c>
    </row>
    <row r="8518" spans="1:12" x14ac:dyDescent="0.25">
      <c r="A8518" s="44">
        <v>45036</v>
      </c>
      <c r="B8518" s="45">
        <v>0.83333333333333337</v>
      </c>
      <c r="C8518" s="47">
        <v>1976.904</v>
      </c>
      <c r="D8518" s="43" t="str">
        <f t="shared" si="824"/>
        <v>Not Holiday</v>
      </c>
      <c r="E8518" s="43" t="str">
        <f t="shared" si="825"/>
        <v>Weekday</v>
      </c>
      <c r="F8518" s="43">
        <f t="shared" si="826"/>
        <v>4</v>
      </c>
      <c r="G8518" s="43" t="str">
        <f t="shared" si="827"/>
        <v>No Super Peak</v>
      </c>
      <c r="H8518" s="43" t="str">
        <f>IF(D8518="Holiday","Off-Peak",IF(E8518="Weekend","Off-Peak",IF(G8518="Summer Super Peak",VLOOKUP(HOUR(B8518),'New Peak Definitions'!$A$4:$B$27,2,TRUE),IF(G8518="No Super Peak",VLOOKUP(HOUR(B8518),'New Peak Definitions'!$D$4:$E$27,2,TRUE)))))</f>
        <v>On-Peak</v>
      </c>
      <c r="I8518" s="43">
        <f t="shared" si="829"/>
        <v>1976.904</v>
      </c>
      <c r="L8518" s="46">
        <f t="shared" si="828"/>
        <v>1976.904</v>
      </c>
    </row>
    <row r="8519" spans="1:12" x14ac:dyDescent="0.25">
      <c r="A8519" s="44">
        <v>45036</v>
      </c>
      <c r="B8519" s="45">
        <v>0.875</v>
      </c>
      <c r="C8519" s="47">
        <v>1953.4069999999999</v>
      </c>
      <c r="D8519" s="43" t="str">
        <f t="shared" si="824"/>
        <v>Not Holiday</v>
      </c>
      <c r="E8519" s="43" t="str">
        <f t="shared" si="825"/>
        <v>Weekday</v>
      </c>
      <c r="F8519" s="43">
        <f t="shared" si="826"/>
        <v>4</v>
      </c>
      <c r="G8519" s="43" t="str">
        <f t="shared" si="827"/>
        <v>No Super Peak</v>
      </c>
      <c r="H8519" s="43" t="str">
        <f>IF(D8519="Holiday","Off-Peak",IF(E8519="Weekend","Off-Peak",IF(G8519="Summer Super Peak",VLOOKUP(HOUR(B8519),'New Peak Definitions'!$A$4:$B$27,2,TRUE),IF(G8519="No Super Peak",VLOOKUP(HOUR(B8519),'New Peak Definitions'!$D$4:$E$27,2,TRUE)))))</f>
        <v>On-Peak</v>
      </c>
      <c r="I8519" s="43">
        <f t="shared" si="829"/>
        <v>1953.4069999999999</v>
      </c>
      <c r="L8519" s="46">
        <f t="shared" si="828"/>
        <v>1953.4069999999999</v>
      </c>
    </row>
    <row r="8520" spans="1:12" x14ac:dyDescent="0.25">
      <c r="A8520" s="44">
        <v>45036</v>
      </c>
      <c r="B8520" s="45">
        <v>0.91666666666666663</v>
      </c>
      <c r="C8520" s="47">
        <v>1898.769</v>
      </c>
      <c r="D8520" s="43" t="str">
        <f t="shared" si="824"/>
        <v>Not Holiday</v>
      </c>
      <c r="E8520" s="43" t="str">
        <f t="shared" si="825"/>
        <v>Weekday</v>
      </c>
      <c r="F8520" s="43">
        <f t="shared" si="826"/>
        <v>4</v>
      </c>
      <c r="G8520" s="43" t="str">
        <f t="shared" si="827"/>
        <v>No Super Peak</v>
      </c>
      <c r="H8520" s="43" t="str">
        <f>IF(D8520="Holiday","Off-Peak",IF(E8520="Weekend","Off-Peak",IF(G8520="Summer Super Peak",VLOOKUP(HOUR(B8520),'New Peak Definitions'!$A$4:$B$27,2,TRUE),IF(G8520="No Super Peak",VLOOKUP(HOUR(B8520),'New Peak Definitions'!$D$4:$E$27,2,TRUE)))))</f>
        <v>On-Peak</v>
      </c>
      <c r="I8520" s="43">
        <f t="shared" si="829"/>
        <v>1898.769</v>
      </c>
      <c r="L8520" s="46">
        <f t="shared" si="828"/>
        <v>1898.769</v>
      </c>
    </row>
    <row r="8521" spans="1:12" x14ac:dyDescent="0.25">
      <c r="A8521" s="44">
        <v>45036</v>
      </c>
      <c r="B8521" s="45">
        <v>0.95833333333333337</v>
      </c>
      <c r="C8521" s="47">
        <v>1871.538</v>
      </c>
      <c r="D8521" s="43" t="str">
        <f t="shared" si="824"/>
        <v>Not Holiday</v>
      </c>
      <c r="E8521" s="43" t="str">
        <f t="shared" si="825"/>
        <v>Weekday</v>
      </c>
      <c r="F8521" s="43">
        <f t="shared" si="826"/>
        <v>4</v>
      </c>
      <c r="G8521" s="43" t="str">
        <f t="shared" si="827"/>
        <v>No Super Peak</v>
      </c>
      <c r="H8521" s="43" t="str">
        <f>IF(D8521="Holiday","Off-Peak",IF(E8521="Weekend","Off-Peak",IF(G8521="Summer Super Peak",VLOOKUP(HOUR(B8521),'New Peak Definitions'!$A$4:$B$27,2,TRUE),IF(G8521="No Super Peak",VLOOKUP(HOUR(B8521),'New Peak Definitions'!$D$4:$E$27,2,TRUE)))))</f>
        <v>Off-Peak</v>
      </c>
      <c r="I8521" s="43">
        <f t="shared" si="829"/>
        <v>1871.538</v>
      </c>
      <c r="L8521" s="46">
        <f t="shared" si="828"/>
        <v>1871.538</v>
      </c>
    </row>
    <row r="8522" spans="1:12" x14ac:dyDescent="0.25">
      <c r="A8522" s="44">
        <v>45037</v>
      </c>
      <c r="B8522" s="45">
        <v>0</v>
      </c>
      <c r="C8522" s="47">
        <v>1894.825</v>
      </c>
      <c r="D8522" s="43" t="str">
        <f t="shared" si="824"/>
        <v>Not Holiday</v>
      </c>
      <c r="E8522" s="43" t="str">
        <f t="shared" si="825"/>
        <v>Weekday</v>
      </c>
      <c r="F8522" s="43">
        <f t="shared" si="826"/>
        <v>4</v>
      </c>
      <c r="G8522" s="43" t="str">
        <f t="shared" si="827"/>
        <v>No Super Peak</v>
      </c>
      <c r="H8522" s="43" t="str">
        <f>IF(D8522="Holiday","Off-Peak",IF(E8522="Weekend","Off-Peak",IF(G8522="Summer Super Peak",VLOOKUP(HOUR(B8522),'New Peak Definitions'!$A$4:$B$27,2,TRUE),IF(G8522="No Super Peak",VLOOKUP(HOUR(B8522),'New Peak Definitions'!$D$4:$E$27,2,TRUE)))))</f>
        <v>Off-Peak</v>
      </c>
      <c r="I8522" s="43">
        <f t="shared" si="829"/>
        <v>1894.825</v>
      </c>
      <c r="L8522" s="46">
        <f t="shared" si="828"/>
        <v>1894.825</v>
      </c>
    </row>
    <row r="8523" spans="1:12" x14ac:dyDescent="0.25">
      <c r="A8523" s="44">
        <v>45037</v>
      </c>
      <c r="B8523" s="45">
        <v>4.1666666666666664E-2</v>
      </c>
      <c r="C8523" s="47">
        <v>1888.9480000000001</v>
      </c>
      <c r="D8523" s="43" t="str">
        <f t="shared" si="824"/>
        <v>Not Holiday</v>
      </c>
      <c r="E8523" s="43" t="str">
        <f t="shared" si="825"/>
        <v>Weekday</v>
      </c>
      <c r="F8523" s="43">
        <f t="shared" si="826"/>
        <v>4</v>
      </c>
      <c r="G8523" s="43" t="str">
        <f t="shared" si="827"/>
        <v>No Super Peak</v>
      </c>
      <c r="H8523" s="43" t="str">
        <f>IF(D8523="Holiday","Off-Peak",IF(E8523="Weekend","Off-Peak",IF(G8523="Summer Super Peak",VLOOKUP(HOUR(B8523),'New Peak Definitions'!$A$4:$B$27,2,TRUE),IF(G8523="No Super Peak",VLOOKUP(HOUR(B8523),'New Peak Definitions'!$D$4:$E$27,2,TRUE)))))</f>
        <v>Off-Peak</v>
      </c>
      <c r="I8523" s="43">
        <f t="shared" si="829"/>
        <v>1888.9480000000001</v>
      </c>
      <c r="L8523" s="46">
        <f t="shared" si="828"/>
        <v>1888.9480000000001</v>
      </c>
    </row>
    <row r="8524" spans="1:12" x14ac:dyDescent="0.25">
      <c r="A8524" s="44">
        <v>45037</v>
      </c>
      <c r="B8524" s="45">
        <v>8.3333333333333329E-2</v>
      </c>
      <c r="C8524" s="47">
        <v>1877.0029999999999</v>
      </c>
      <c r="D8524" s="43" t="str">
        <f t="shared" si="824"/>
        <v>Not Holiday</v>
      </c>
      <c r="E8524" s="43" t="str">
        <f t="shared" si="825"/>
        <v>Weekday</v>
      </c>
      <c r="F8524" s="43">
        <f t="shared" si="826"/>
        <v>4</v>
      </c>
      <c r="G8524" s="43" t="str">
        <f t="shared" si="827"/>
        <v>No Super Peak</v>
      </c>
      <c r="H8524" s="43" t="str">
        <f>IF(D8524="Holiday","Off-Peak",IF(E8524="Weekend","Off-Peak",IF(G8524="Summer Super Peak",VLOOKUP(HOUR(B8524),'New Peak Definitions'!$A$4:$B$27,2,TRUE),IF(G8524="No Super Peak",VLOOKUP(HOUR(B8524),'New Peak Definitions'!$D$4:$E$27,2,TRUE)))))</f>
        <v>Off-Peak</v>
      </c>
      <c r="I8524" s="43">
        <f t="shared" si="829"/>
        <v>1877.0029999999999</v>
      </c>
      <c r="L8524" s="46">
        <f t="shared" si="828"/>
        <v>1877.0029999999999</v>
      </c>
    </row>
    <row r="8525" spans="1:12" x14ac:dyDescent="0.25">
      <c r="A8525" s="44">
        <v>45037</v>
      </c>
      <c r="B8525" s="45">
        <v>0.125</v>
      </c>
      <c r="C8525" s="47">
        <v>1864.6949999999999</v>
      </c>
      <c r="D8525" s="43" t="str">
        <f t="shared" si="824"/>
        <v>Not Holiday</v>
      </c>
      <c r="E8525" s="43" t="str">
        <f t="shared" si="825"/>
        <v>Weekday</v>
      </c>
      <c r="F8525" s="43">
        <f t="shared" si="826"/>
        <v>4</v>
      </c>
      <c r="G8525" s="43" t="str">
        <f t="shared" si="827"/>
        <v>No Super Peak</v>
      </c>
      <c r="H8525" s="43" t="str">
        <f>IF(D8525="Holiday","Off-Peak",IF(E8525="Weekend","Off-Peak",IF(G8525="Summer Super Peak",VLOOKUP(HOUR(B8525),'New Peak Definitions'!$A$4:$B$27,2,TRUE),IF(G8525="No Super Peak",VLOOKUP(HOUR(B8525),'New Peak Definitions'!$D$4:$E$27,2,TRUE)))))</f>
        <v>Off-Peak</v>
      </c>
      <c r="I8525" s="43">
        <f t="shared" si="829"/>
        <v>1864.6949999999999</v>
      </c>
      <c r="L8525" s="46">
        <f t="shared" si="828"/>
        <v>1864.6949999999999</v>
      </c>
    </row>
    <row r="8526" spans="1:12" x14ac:dyDescent="0.25">
      <c r="A8526" s="44">
        <v>45037</v>
      </c>
      <c r="B8526" s="45">
        <v>0.16666666666666666</v>
      </c>
      <c r="C8526" s="47">
        <v>1883.57</v>
      </c>
      <c r="D8526" s="43" t="str">
        <f t="shared" si="824"/>
        <v>Not Holiday</v>
      </c>
      <c r="E8526" s="43" t="str">
        <f t="shared" si="825"/>
        <v>Weekday</v>
      </c>
      <c r="F8526" s="43">
        <f t="shared" si="826"/>
        <v>4</v>
      </c>
      <c r="G8526" s="43" t="str">
        <f t="shared" si="827"/>
        <v>No Super Peak</v>
      </c>
      <c r="H8526" s="43" t="str">
        <f>IF(D8526="Holiday","Off-Peak",IF(E8526="Weekend","Off-Peak",IF(G8526="Summer Super Peak",VLOOKUP(HOUR(B8526),'New Peak Definitions'!$A$4:$B$27,2,TRUE),IF(G8526="No Super Peak",VLOOKUP(HOUR(B8526),'New Peak Definitions'!$D$4:$E$27,2,TRUE)))))</f>
        <v>Off-Peak</v>
      </c>
      <c r="I8526" s="43">
        <f t="shared" si="829"/>
        <v>1883.57</v>
      </c>
      <c r="L8526" s="46">
        <f t="shared" si="828"/>
        <v>1883.57</v>
      </c>
    </row>
    <row r="8527" spans="1:12" x14ac:dyDescent="0.25">
      <c r="A8527" s="44">
        <v>45037</v>
      </c>
      <c r="B8527" s="45">
        <v>0.20833333333333334</v>
      </c>
      <c r="C8527" s="47">
        <v>1981.3510000000001</v>
      </c>
      <c r="D8527" s="43" t="str">
        <f t="shared" si="824"/>
        <v>Not Holiday</v>
      </c>
      <c r="E8527" s="43" t="str">
        <f t="shared" si="825"/>
        <v>Weekday</v>
      </c>
      <c r="F8527" s="43">
        <f t="shared" si="826"/>
        <v>4</v>
      </c>
      <c r="G8527" s="43" t="str">
        <f t="shared" si="827"/>
        <v>No Super Peak</v>
      </c>
      <c r="H8527" s="43" t="str">
        <f>IF(D8527="Holiday","Off-Peak",IF(E8527="Weekend","Off-Peak",IF(G8527="Summer Super Peak",VLOOKUP(HOUR(B8527),'New Peak Definitions'!$A$4:$B$27,2,TRUE),IF(G8527="No Super Peak",VLOOKUP(HOUR(B8527),'New Peak Definitions'!$D$4:$E$27,2,TRUE)))))</f>
        <v>Off-Peak</v>
      </c>
      <c r="I8527" s="43">
        <f t="shared" si="829"/>
        <v>1981.3510000000001</v>
      </c>
      <c r="L8527" s="46">
        <f t="shared" si="828"/>
        <v>1981.3510000000001</v>
      </c>
    </row>
    <row r="8528" spans="1:12" x14ac:dyDescent="0.25">
      <c r="A8528" s="44">
        <v>45037</v>
      </c>
      <c r="B8528" s="45">
        <v>0.25</v>
      </c>
      <c r="C8528" s="47">
        <v>2122.2759999999998</v>
      </c>
      <c r="D8528" s="43" t="str">
        <f t="shared" si="824"/>
        <v>Not Holiday</v>
      </c>
      <c r="E8528" s="43" t="str">
        <f t="shared" si="825"/>
        <v>Weekday</v>
      </c>
      <c r="F8528" s="43">
        <f t="shared" si="826"/>
        <v>4</v>
      </c>
      <c r="G8528" s="43" t="str">
        <f t="shared" si="827"/>
        <v>No Super Peak</v>
      </c>
      <c r="H8528" s="43" t="str">
        <f>IF(D8528="Holiday","Off-Peak",IF(E8528="Weekend","Off-Peak",IF(G8528="Summer Super Peak",VLOOKUP(HOUR(B8528),'New Peak Definitions'!$A$4:$B$27,2,TRUE),IF(G8528="No Super Peak",VLOOKUP(HOUR(B8528),'New Peak Definitions'!$D$4:$E$27,2,TRUE)))))</f>
        <v>Off-Peak</v>
      </c>
      <c r="I8528" s="43">
        <f t="shared" si="829"/>
        <v>2122.2759999999998</v>
      </c>
      <c r="L8528" s="46">
        <f t="shared" si="828"/>
        <v>2122.2759999999998</v>
      </c>
    </row>
    <row r="8529" spans="1:12" x14ac:dyDescent="0.25">
      <c r="A8529" s="44">
        <v>45037</v>
      </c>
      <c r="B8529" s="45">
        <v>0.29166666666666669</v>
      </c>
      <c r="C8529" s="47">
        <v>2235.6010000000001</v>
      </c>
      <c r="D8529" s="43" t="str">
        <f t="shared" si="824"/>
        <v>Not Holiday</v>
      </c>
      <c r="E8529" s="43" t="str">
        <f t="shared" si="825"/>
        <v>Weekday</v>
      </c>
      <c r="F8529" s="43">
        <f t="shared" si="826"/>
        <v>4</v>
      </c>
      <c r="G8529" s="43" t="str">
        <f t="shared" si="827"/>
        <v>No Super Peak</v>
      </c>
      <c r="H8529" s="43" t="str">
        <f>IF(D8529="Holiday","Off-Peak",IF(E8529="Weekend","Off-Peak",IF(G8529="Summer Super Peak",VLOOKUP(HOUR(B8529),'New Peak Definitions'!$A$4:$B$27,2,TRUE),IF(G8529="No Super Peak",VLOOKUP(HOUR(B8529),'New Peak Definitions'!$D$4:$E$27,2,TRUE)))))</f>
        <v>On-Peak</v>
      </c>
      <c r="I8529" s="43">
        <f t="shared" si="829"/>
        <v>2235.6010000000001</v>
      </c>
      <c r="L8529" s="46">
        <f t="shared" si="828"/>
        <v>2235.6010000000001</v>
      </c>
    </row>
    <row r="8530" spans="1:12" x14ac:dyDescent="0.25">
      <c r="A8530" s="44">
        <v>45037</v>
      </c>
      <c r="B8530" s="45">
        <v>0.33333333333333331</v>
      </c>
      <c r="C8530" s="47">
        <v>2324.7289999999998</v>
      </c>
      <c r="D8530" s="43" t="str">
        <f t="shared" si="824"/>
        <v>Not Holiday</v>
      </c>
      <c r="E8530" s="43" t="str">
        <f t="shared" si="825"/>
        <v>Weekday</v>
      </c>
      <c r="F8530" s="43">
        <f t="shared" si="826"/>
        <v>4</v>
      </c>
      <c r="G8530" s="43" t="str">
        <f t="shared" si="827"/>
        <v>No Super Peak</v>
      </c>
      <c r="H8530" s="43" t="str">
        <f>IF(D8530="Holiday","Off-Peak",IF(E8530="Weekend","Off-Peak",IF(G8530="Summer Super Peak",VLOOKUP(HOUR(B8530),'New Peak Definitions'!$A$4:$B$27,2,TRUE),IF(G8530="No Super Peak",VLOOKUP(HOUR(B8530),'New Peak Definitions'!$D$4:$E$27,2,TRUE)))))</f>
        <v>On-Peak</v>
      </c>
      <c r="I8530" s="43">
        <f t="shared" si="829"/>
        <v>2324.7289999999998</v>
      </c>
      <c r="L8530" s="46">
        <f t="shared" si="828"/>
        <v>2324.7289999999998</v>
      </c>
    </row>
    <row r="8531" spans="1:12" x14ac:dyDescent="0.25">
      <c r="A8531" s="44">
        <v>45037</v>
      </c>
      <c r="B8531" s="45">
        <v>0.375</v>
      </c>
      <c r="C8531" s="47">
        <v>2366.7310000000002</v>
      </c>
      <c r="D8531" s="43" t="str">
        <f t="shared" si="824"/>
        <v>Not Holiday</v>
      </c>
      <c r="E8531" s="43" t="str">
        <f t="shared" si="825"/>
        <v>Weekday</v>
      </c>
      <c r="F8531" s="43">
        <f t="shared" si="826"/>
        <v>4</v>
      </c>
      <c r="G8531" s="43" t="str">
        <f t="shared" si="827"/>
        <v>No Super Peak</v>
      </c>
      <c r="H8531" s="43" t="str">
        <f>IF(D8531="Holiday","Off-Peak",IF(E8531="Weekend","Off-Peak",IF(G8531="Summer Super Peak",VLOOKUP(HOUR(B8531),'New Peak Definitions'!$A$4:$B$27,2,TRUE),IF(G8531="No Super Peak",VLOOKUP(HOUR(B8531),'New Peak Definitions'!$D$4:$E$27,2,TRUE)))))</f>
        <v>On-Peak</v>
      </c>
      <c r="I8531" s="43">
        <f t="shared" si="829"/>
        <v>2366.7310000000002</v>
      </c>
      <c r="L8531" s="46">
        <f t="shared" si="828"/>
        <v>2366.7310000000002</v>
      </c>
    </row>
    <row r="8532" spans="1:12" x14ac:dyDescent="0.25">
      <c r="A8532" s="44">
        <v>45037</v>
      </c>
      <c r="B8532" s="45">
        <v>0.41666666666666669</v>
      </c>
      <c r="C8532" s="47">
        <v>2407.4180000000001</v>
      </c>
      <c r="D8532" s="43" t="str">
        <f t="shared" si="824"/>
        <v>Not Holiday</v>
      </c>
      <c r="E8532" s="43" t="str">
        <f t="shared" si="825"/>
        <v>Weekday</v>
      </c>
      <c r="F8532" s="43">
        <f t="shared" si="826"/>
        <v>4</v>
      </c>
      <c r="G8532" s="43" t="str">
        <f t="shared" si="827"/>
        <v>No Super Peak</v>
      </c>
      <c r="H8532" s="43" t="str">
        <f>IF(D8532="Holiday","Off-Peak",IF(E8532="Weekend","Off-Peak",IF(G8532="Summer Super Peak",VLOOKUP(HOUR(B8532),'New Peak Definitions'!$A$4:$B$27,2,TRUE),IF(G8532="No Super Peak",VLOOKUP(HOUR(B8532),'New Peak Definitions'!$D$4:$E$27,2,TRUE)))))</f>
        <v>On-Peak</v>
      </c>
      <c r="I8532" s="43">
        <f t="shared" si="829"/>
        <v>2407.4180000000001</v>
      </c>
      <c r="L8532" s="46">
        <f t="shared" si="828"/>
        <v>2407.4180000000001</v>
      </c>
    </row>
    <row r="8533" spans="1:12" x14ac:dyDescent="0.25">
      <c r="A8533" s="44">
        <v>45037</v>
      </c>
      <c r="B8533" s="45">
        <v>0.45833333333333331</v>
      </c>
      <c r="C8533" s="47">
        <v>2412.8829999999998</v>
      </c>
      <c r="D8533" s="43" t="str">
        <f t="shared" si="824"/>
        <v>Not Holiday</v>
      </c>
      <c r="E8533" s="43" t="str">
        <f t="shared" si="825"/>
        <v>Weekday</v>
      </c>
      <c r="F8533" s="43">
        <f t="shared" si="826"/>
        <v>4</v>
      </c>
      <c r="G8533" s="43" t="str">
        <f t="shared" si="827"/>
        <v>No Super Peak</v>
      </c>
      <c r="H8533" s="43" t="str">
        <f>IF(D8533="Holiday","Off-Peak",IF(E8533="Weekend","Off-Peak",IF(G8533="Summer Super Peak",VLOOKUP(HOUR(B8533),'New Peak Definitions'!$A$4:$B$27,2,TRUE),IF(G8533="No Super Peak",VLOOKUP(HOUR(B8533),'New Peak Definitions'!$D$4:$E$27,2,TRUE)))))</f>
        <v>On-Peak</v>
      </c>
      <c r="I8533" s="43">
        <f t="shared" si="829"/>
        <v>2412.8829999999998</v>
      </c>
      <c r="L8533" s="46">
        <f t="shared" si="828"/>
        <v>2412.8829999999998</v>
      </c>
    </row>
    <row r="8534" spans="1:12" x14ac:dyDescent="0.25">
      <c r="A8534" s="44">
        <v>45037</v>
      </c>
      <c r="B8534" s="45">
        <v>0.5</v>
      </c>
      <c r="C8534" s="47">
        <v>2394.4589999999998</v>
      </c>
      <c r="D8534" s="43" t="str">
        <f t="shared" si="824"/>
        <v>Not Holiday</v>
      </c>
      <c r="E8534" s="43" t="str">
        <f t="shared" si="825"/>
        <v>Weekday</v>
      </c>
      <c r="F8534" s="43">
        <f t="shared" si="826"/>
        <v>4</v>
      </c>
      <c r="G8534" s="43" t="str">
        <f t="shared" si="827"/>
        <v>No Super Peak</v>
      </c>
      <c r="H8534" s="43" t="str">
        <f>IF(D8534="Holiday","Off-Peak",IF(E8534="Weekend","Off-Peak",IF(G8534="Summer Super Peak",VLOOKUP(HOUR(B8534),'New Peak Definitions'!$A$4:$B$27,2,TRUE),IF(G8534="No Super Peak",VLOOKUP(HOUR(B8534),'New Peak Definitions'!$D$4:$E$27,2,TRUE)))))</f>
        <v>On-Peak</v>
      </c>
      <c r="I8534" s="43">
        <f t="shared" si="829"/>
        <v>2394.4589999999998</v>
      </c>
      <c r="L8534" s="46">
        <f t="shared" si="828"/>
        <v>2394.4589999999998</v>
      </c>
    </row>
    <row r="8535" spans="1:12" x14ac:dyDescent="0.25">
      <c r="A8535" s="44">
        <v>45037</v>
      </c>
      <c r="B8535" s="45">
        <v>0.54166666666666663</v>
      </c>
      <c r="C8535" s="47">
        <v>2411.8739999999998</v>
      </c>
      <c r="D8535" s="43" t="str">
        <f t="shared" si="824"/>
        <v>Not Holiday</v>
      </c>
      <c r="E8535" s="43" t="str">
        <f t="shared" si="825"/>
        <v>Weekday</v>
      </c>
      <c r="F8535" s="43">
        <f t="shared" si="826"/>
        <v>4</v>
      </c>
      <c r="G8535" s="43" t="str">
        <f t="shared" si="827"/>
        <v>No Super Peak</v>
      </c>
      <c r="H8535" s="43" t="str">
        <f>IF(D8535="Holiday","Off-Peak",IF(E8535="Weekend","Off-Peak",IF(G8535="Summer Super Peak",VLOOKUP(HOUR(B8535),'New Peak Definitions'!$A$4:$B$27,2,TRUE),IF(G8535="No Super Peak",VLOOKUP(HOUR(B8535),'New Peak Definitions'!$D$4:$E$27,2,TRUE)))))</f>
        <v>On-Peak</v>
      </c>
      <c r="I8535" s="43">
        <f t="shared" si="829"/>
        <v>2411.8739999999998</v>
      </c>
      <c r="L8535" s="46">
        <f t="shared" si="828"/>
        <v>2411.8739999999998</v>
      </c>
    </row>
    <row r="8536" spans="1:12" x14ac:dyDescent="0.25">
      <c r="A8536" s="44">
        <v>45037</v>
      </c>
      <c r="B8536" s="45">
        <v>0.58333333333333337</v>
      </c>
      <c r="C8536" s="47">
        <v>2373.84</v>
      </c>
      <c r="D8536" s="43" t="str">
        <f t="shared" si="824"/>
        <v>Not Holiday</v>
      </c>
      <c r="E8536" s="43" t="str">
        <f t="shared" si="825"/>
        <v>Weekday</v>
      </c>
      <c r="F8536" s="43">
        <f t="shared" si="826"/>
        <v>4</v>
      </c>
      <c r="G8536" s="43" t="str">
        <f t="shared" si="827"/>
        <v>No Super Peak</v>
      </c>
      <c r="H8536" s="43" t="str">
        <f>IF(D8536="Holiday","Off-Peak",IF(E8536="Weekend","Off-Peak",IF(G8536="Summer Super Peak",VLOOKUP(HOUR(B8536),'New Peak Definitions'!$A$4:$B$27,2,TRUE),IF(G8536="No Super Peak",VLOOKUP(HOUR(B8536),'New Peak Definitions'!$D$4:$E$27,2,TRUE)))))</f>
        <v>On-Peak</v>
      </c>
      <c r="I8536" s="43">
        <f t="shared" si="829"/>
        <v>2373.84</v>
      </c>
      <c r="L8536" s="46">
        <f t="shared" si="828"/>
        <v>2373.84</v>
      </c>
    </row>
    <row r="8537" spans="1:12" x14ac:dyDescent="0.25">
      <c r="A8537" s="44">
        <v>45037</v>
      </c>
      <c r="B8537" s="45">
        <v>0.625</v>
      </c>
      <c r="C8537" s="47">
        <v>2288.7550000000001</v>
      </c>
      <c r="D8537" s="43" t="str">
        <f t="shared" si="824"/>
        <v>Not Holiday</v>
      </c>
      <c r="E8537" s="43" t="str">
        <f t="shared" si="825"/>
        <v>Weekday</v>
      </c>
      <c r="F8537" s="43">
        <f t="shared" si="826"/>
        <v>4</v>
      </c>
      <c r="G8537" s="43" t="str">
        <f t="shared" si="827"/>
        <v>No Super Peak</v>
      </c>
      <c r="H8537" s="43" t="str">
        <f>IF(D8537="Holiday","Off-Peak",IF(E8537="Weekend","Off-Peak",IF(G8537="Summer Super Peak",VLOOKUP(HOUR(B8537),'New Peak Definitions'!$A$4:$B$27,2,TRUE),IF(G8537="No Super Peak",VLOOKUP(HOUR(B8537),'New Peak Definitions'!$D$4:$E$27,2,TRUE)))))</f>
        <v>On-Peak</v>
      </c>
      <c r="I8537" s="43">
        <f t="shared" si="829"/>
        <v>2288.7550000000001</v>
      </c>
      <c r="L8537" s="46">
        <f t="shared" si="828"/>
        <v>2288.7550000000001</v>
      </c>
    </row>
    <row r="8538" spans="1:12" x14ac:dyDescent="0.25">
      <c r="A8538" s="44">
        <v>45037</v>
      </c>
      <c r="B8538" s="45">
        <v>0.66666666666666663</v>
      </c>
      <c r="C8538" s="47">
        <v>2182.7080000000001</v>
      </c>
      <c r="D8538" s="43" t="str">
        <f t="shared" si="824"/>
        <v>Not Holiday</v>
      </c>
      <c r="E8538" s="43" t="str">
        <f t="shared" si="825"/>
        <v>Weekday</v>
      </c>
      <c r="F8538" s="43">
        <f t="shared" si="826"/>
        <v>4</v>
      </c>
      <c r="G8538" s="43" t="str">
        <f t="shared" si="827"/>
        <v>No Super Peak</v>
      </c>
      <c r="H8538" s="43" t="str">
        <f>IF(D8538="Holiday","Off-Peak",IF(E8538="Weekend","Off-Peak",IF(G8538="Summer Super Peak",VLOOKUP(HOUR(B8538),'New Peak Definitions'!$A$4:$B$27,2,TRUE),IF(G8538="No Super Peak",VLOOKUP(HOUR(B8538),'New Peak Definitions'!$D$4:$E$27,2,TRUE)))))</f>
        <v>On-Peak</v>
      </c>
      <c r="I8538" s="43">
        <f t="shared" si="829"/>
        <v>2182.7080000000001</v>
      </c>
      <c r="L8538" s="46">
        <f t="shared" si="828"/>
        <v>2182.7080000000001</v>
      </c>
    </row>
    <row r="8539" spans="1:12" x14ac:dyDescent="0.25">
      <c r="A8539" s="44">
        <v>45037</v>
      </c>
      <c r="B8539" s="45">
        <v>0.70833333333333337</v>
      </c>
      <c r="C8539" s="47">
        <v>2085.2739999999999</v>
      </c>
      <c r="D8539" s="43" t="str">
        <f t="shared" si="824"/>
        <v>Not Holiday</v>
      </c>
      <c r="E8539" s="43" t="str">
        <f t="shared" si="825"/>
        <v>Weekday</v>
      </c>
      <c r="F8539" s="43">
        <f t="shared" si="826"/>
        <v>4</v>
      </c>
      <c r="G8539" s="43" t="str">
        <f t="shared" si="827"/>
        <v>No Super Peak</v>
      </c>
      <c r="H8539" s="43" t="str">
        <f>IF(D8539="Holiday","Off-Peak",IF(E8539="Weekend","Off-Peak",IF(G8539="Summer Super Peak",VLOOKUP(HOUR(B8539),'New Peak Definitions'!$A$4:$B$27,2,TRUE),IF(G8539="No Super Peak",VLOOKUP(HOUR(B8539),'New Peak Definitions'!$D$4:$E$27,2,TRUE)))))</f>
        <v>On-Peak</v>
      </c>
      <c r="I8539" s="43">
        <f t="shared" si="829"/>
        <v>2085.2739999999999</v>
      </c>
      <c r="L8539" s="46">
        <f t="shared" si="828"/>
        <v>2085.2739999999999</v>
      </c>
    </row>
    <row r="8540" spans="1:12" x14ac:dyDescent="0.25">
      <c r="A8540" s="44">
        <v>45037</v>
      </c>
      <c r="B8540" s="45">
        <v>0.75</v>
      </c>
      <c r="C8540" s="47">
        <v>2025.5260000000001</v>
      </c>
      <c r="D8540" s="43" t="str">
        <f t="shared" si="824"/>
        <v>Not Holiday</v>
      </c>
      <c r="E8540" s="43" t="str">
        <f t="shared" si="825"/>
        <v>Weekday</v>
      </c>
      <c r="F8540" s="43">
        <f t="shared" si="826"/>
        <v>4</v>
      </c>
      <c r="G8540" s="43" t="str">
        <f t="shared" si="827"/>
        <v>No Super Peak</v>
      </c>
      <c r="H8540" s="43" t="str">
        <f>IF(D8540="Holiday","Off-Peak",IF(E8540="Weekend","Off-Peak",IF(G8540="Summer Super Peak",VLOOKUP(HOUR(B8540),'New Peak Definitions'!$A$4:$B$27,2,TRUE),IF(G8540="No Super Peak",VLOOKUP(HOUR(B8540),'New Peak Definitions'!$D$4:$E$27,2,TRUE)))))</f>
        <v>On-Peak</v>
      </c>
      <c r="I8540" s="43">
        <f t="shared" si="829"/>
        <v>2025.5260000000001</v>
      </c>
      <c r="L8540" s="46">
        <f t="shared" si="828"/>
        <v>2025.5260000000001</v>
      </c>
    </row>
    <row r="8541" spans="1:12" x14ac:dyDescent="0.25">
      <c r="A8541" s="44">
        <v>45037</v>
      </c>
      <c r="B8541" s="45">
        <v>0.79166666666666663</v>
      </c>
      <c r="C8541" s="47">
        <v>1986.087</v>
      </c>
      <c r="D8541" s="43" t="str">
        <f t="shared" si="824"/>
        <v>Not Holiday</v>
      </c>
      <c r="E8541" s="43" t="str">
        <f t="shared" si="825"/>
        <v>Weekday</v>
      </c>
      <c r="F8541" s="43">
        <f t="shared" si="826"/>
        <v>4</v>
      </c>
      <c r="G8541" s="43" t="str">
        <f t="shared" si="827"/>
        <v>No Super Peak</v>
      </c>
      <c r="H8541" s="43" t="str">
        <f>IF(D8541="Holiday","Off-Peak",IF(E8541="Weekend","Off-Peak",IF(G8541="Summer Super Peak",VLOOKUP(HOUR(B8541),'New Peak Definitions'!$A$4:$B$27,2,TRUE),IF(G8541="No Super Peak",VLOOKUP(HOUR(B8541),'New Peak Definitions'!$D$4:$E$27,2,TRUE)))))</f>
        <v>On-Peak</v>
      </c>
      <c r="I8541" s="43">
        <f t="shared" si="829"/>
        <v>1986.087</v>
      </c>
      <c r="L8541" s="46">
        <f t="shared" si="828"/>
        <v>1986.087</v>
      </c>
    </row>
    <row r="8542" spans="1:12" x14ac:dyDescent="0.25">
      <c r="A8542" s="44">
        <v>45037</v>
      </c>
      <c r="B8542" s="45">
        <v>0.83333333333333337</v>
      </c>
      <c r="C8542" s="47">
        <v>1976.904</v>
      </c>
      <c r="D8542" s="43" t="str">
        <f t="shared" si="824"/>
        <v>Not Holiday</v>
      </c>
      <c r="E8542" s="43" t="str">
        <f t="shared" si="825"/>
        <v>Weekday</v>
      </c>
      <c r="F8542" s="43">
        <f t="shared" si="826"/>
        <v>4</v>
      </c>
      <c r="G8542" s="43" t="str">
        <f t="shared" si="827"/>
        <v>No Super Peak</v>
      </c>
      <c r="H8542" s="43" t="str">
        <f>IF(D8542="Holiday","Off-Peak",IF(E8542="Weekend","Off-Peak",IF(G8542="Summer Super Peak",VLOOKUP(HOUR(B8542),'New Peak Definitions'!$A$4:$B$27,2,TRUE),IF(G8542="No Super Peak",VLOOKUP(HOUR(B8542),'New Peak Definitions'!$D$4:$E$27,2,TRUE)))))</f>
        <v>On-Peak</v>
      </c>
      <c r="I8542" s="43">
        <f t="shared" si="829"/>
        <v>1976.904</v>
      </c>
      <c r="L8542" s="46">
        <f t="shared" si="828"/>
        <v>1976.904</v>
      </c>
    </row>
    <row r="8543" spans="1:12" x14ac:dyDescent="0.25">
      <c r="A8543" s="44">
        <v>45037</v>
      </c>
      <c r="B8543" s="45">
        <v>0.875</v>
      </c>
      <c r="C8543" s="47">
        <v>1953.4069999999999</v>
      </c>
      <c r="D8543" s="43" t="str">
        <f t="shared" si="824"/>
        <v>Not Holiday</v>
      </c>
      <c r="E8543" s="43" t="str">
        <f t="shared" si="825"/>
        <v>Weekday</v>
      </c>
      <c r="F8543" s="43">
        <f t="shared" si="826"/>
        <v>4</v>
      </c>
      <c r="G8543" s="43" t="str">
        <f t="shared" si="827"/>
        <v>No Super Peak</v>
      </c>
      <c r="H8543" s="43" t="str">
        <f>IF(D8543="Holiday","Off-Peak",IF(E8543="Weekend","Off-Peak",IF(G8543="Summer Super Peak",VLOOKUP(HOUR(B8543),'New Peak Definitions'!$A$4:$B$27,2,TRUE),IF(G8543="No Super Peak",VLOOKUP(HOUR(B8543),'New Peak Definitions'!$D$4:$E$27,2,TRUE)))))</f>
        <v>On-Peak</v>
      </c>
      <c r="I8543" s="43">
        <f t="shared" si="829"/>
        <v>1953.4069999999999</v>
      </c>
      <c r="L8543" s="46">
        <f t="shared" si="828"/>
        <v>1953.4069999999999</v>
      </c>
    </row>
    <row r="8544" spans="1:12" x14ac:dyDescent="0.25">
      <c r="A8544" s="44">
        <v>45037</v>
      </c>
      <c r="B8544" s="45">
        <v>0.91666666666666663</v>
      </c>
      <c r="C8544" s="47">
        <v>1898.769</v>
      </c>
      <c r="D8544" s="43" t="str">
        <f t="shared" si="824"/>
        <v>Not Holiday</v>
      </c>
      <c r="E8544" s="43" t="str">
        <f t="shared" si="825"/>
        <v>Weekday</v>
      </c>
      <c r="F8544" s="43">
        <f t="shared" si="826"/>
        <v>4</v>
      </c>
      <c r="G8544" s="43" t="str">
        <f t="shared" si="827"/>
        <v>No Super Peak</v>
      </c>
      <c r="H8544" s="43" t="str">
        <f>IF(D8544="Holiday","Off-Peak",IF(E8544="Weekend","Off-Peak",IF(G8544="Summer Super Peak",VLOOKUP(HOUR(B8544),'New Peak Definitions'!$A$4:$B$27,2,TRUE),IF(G8544="No Super Peak",VLOOKUP(HOUR(B8544),'New Peak Definitions'!$D$4:$E$27,2,TRUE)))))</f>
        <v>On-Peak</v>
      </c>
      <c r="I8544" s="43">
        <f t="shared" si="829"/>
        <v>1898.769</v>
      </c>
      <c r="L8544" s="46">
        <f t="shared" si="828"/>
        <v>1898.769</v>
      </c>
    </row>
    <row r="8545" spans="1:12" x14ac:dyDescent="0.25">
      <c r="A8545" s="44">
        <v>45037</v>
      </c>
      <c r="B8545" s="45">
        <v>0.95833333333333337</v>
      </c>
      <c r="C8545" s="47">
        <v>1871.538</v>
      </c>
      <c r="D8545" s="43" t="str">
        <f t="shared" si="824"/>
        <v>Not Holiday</v>
      </c>
      <c r="E8545" s="43" t="str">
        <f t="shared" si="825"/>
        <v>Weekday</v>
      </c>
      <c r="F8545" s="43">
        <f t="shared" si="826"/>
        <v>4</v>
      </c>
      <c r="G8545" s="43" t="str">
        <f t="shared" si="827"/>
        <v>No Super Peak</v>
      </c>
      <c r="H8545" s="43" t="str">
        <f>IF(D8545="Holiday","Off-Peak",IF(E8545="Weekend","Off-Peak",IF(G8545="Summer Super Peak",VLOOKUP(HOUR(B8545),'New Peak Definitions'!$A$4:$B$27,2,TRUE),IF(G8545="No Super Peak",VLOOKUP(HOUR(B8545),'New Peak Definitions'!$D$4:$E$27,2,TRUE)))))</f>
        <v>Off-Peak</v>
      </c>
      <c r="I8545" s="43">
        <f t="shared" si="829"/>
        <v>1871.538</v>
      </c>
      <c r="L8545" s="46">
        <f t="shared" si="828"/>
        <v>1871.538</v>
      </c>
    </row>
    <row r="8546" spans="1:12" x14ac:dyDescent="0.25">
      <c r="A8546" s="44">
        <v>45038</v>
      </c>
      <c r="B8546" s="45">
        <v>0</v>
      </c>
      <c r="C8546" s="47">
        <v>1570.212</v>
      </c>
      <c r="D8546" s="43" t="str">
        <f t="shared" si="824"/>
        <v>Not Holiday</v>
      </c>
      <c r="E8546" s="43" t="str">
        <f t="shared" si="825"/>
        <v>Weekend</v>
      </c>
      <c r="F8546" s="43">
        <f t="shared" si="826"/>
        <v>4</v>
      </c>
      <c r="G8546" s="43" t="str">
        <f t="shared" si="827"/>
        <v>No Super Peak</v>
      </c>
      <c r="H8546" s="43" t="str">
        <f>IF(D8546="Holiday","Off-Peak",IF(E8546="Weekend","Off-Peak",IF(G8546="Summer Super Peak",VLOOKUP(HOUR(B8546),'New Peak Definitions'!$A$4:$B$27,2,TRUE),IF(G8546="No Super Peak",VLOOKUP(HOUR(B8546),'New Peak Definitions'!$D$4:$E$27,2,TRUE)))))</f>
        <v>Off-Peak</v>
      </c>
      <c r="I8546" s="43">
        <f t="shared" si="829"/>
        <v>1570.212</v>
      </c>
      <c r="L8546" s="46">
        <f t="shared" si="828"/>
        <v>1570.212</v>
      </c>
    </row>
    <row r="8547" spans="1:12" x14ac:dyDescent="0.25">
      <c r="A8547" s="44">
        <v>45038</v>
      </c>
      <c r="B8547" s="45">
        <v>4.1666666666666664E-2</v>
      </c>
      <c r="C8547" s="47">
        <v>1567.7059999999999</v>
      </c>
      <c r="D8547" s="43" t="str">
        <f t="shared" si="824"/>
        <v>Not Holiday</v>
      </c>
      <c r="E8547" s="43" t="str">
        <f t="shared" si="825"/>
        <v>Weekend</v>
      </c>
      <c r="F8547" s="43">
        <f t="shared" si="826"/>
        <v>4</v>
      </c>
      <c r="G8547" s="43" t="str">
        <f t="shared" si="827"/>
        <v>No Super Peak</v>
      </c>
      <c r="H8547" s="43" t="str">
        <f>IF(D8547="Holiday","Off-Peak",IF(E8547="Weekend","Off-Peak",IF(G8547="Summer Super Peak",VLOOKUP(HOUR(B8547),'New Peak Definitions'!$A$4:$B$27,2,TRUE),IF(G8547="No Super Peak",VLOOKUP(HOUR(B8547),'New Peak Definitions'!$D$4:$E$27,2,TRUE)))))</f>
        <v>Off-Peak</v>
      </c>
      <c r="I8547" s="43">
        <f t="shared" si="829"/>
        <v>1567.7059999999999</v>
      </c>
      <c r="L8547" s="46">
        <f t="shared" si="828"/>
        <v>1567.7059999999999</v>
      </c>
    </row>
    <row r="8548" spans="1:12" x14ac:dyDescent="0.25">
      <c r="A8548" s="44">
        <v>45038</v>
      </c>
      <c r="B8548" s="45">
        <v>8.3333333333333329E-2</v>
      </c>
      <c r="C8548" s="47">
        <v>1562.3710000000001</v>
      </c>
      <c r="D8548" s="43" t="str">
        <f t="shared" si="824"/>
        <v>Not Holiday</v>
      </c>
      <c r="E8548" s="43" t="str">
        <f t="shared" si="825"/>
        <v>Weekend</v>
      </c>
      <c r="F8548" s="43">
        <f t="shared" si="826"/>
        <v>4</v>
      </c>
      <c r="G8548" s="43" t="str">
        <f t="shared" si="827"/>
        <v>No Super Peak</v>
      </c>
      <c r="H8548" s="43" t="str">
        <f>IF(D8548="Holiday","Off-Peak",IF(E8548="Weekend","Off-Peak",IF(G8548="Summer Super Peak",VLOOKUP(HOUR(B8548),'New Peak Definitions'!$A$4:$B$27,2,TRUE),IF(G8548="No Super Peak",VLOOKUP(HOUR(B8548),'New Peak Definitions'!$D$4:$E$27,2,TRUE)))))</f>
        <v>Off-Peak</v>
      </c>
      <c r="I8548" s="43">
        <f t="shared" si="829"/>
        <v>1562.3710000000001</v>
      </c>
      <c r="L8548" s="46">
        <f t="shared" si="828"/>
        <v>1562.3710000000001</v>
      </c>
    </row>
    <row r="8549" spans="1:12" x14ac:dyDescent="0.25">
      <c r="A8549" s="44">
        <v>45038</v>
      </c>
      <c r="B8549" s="45">
        <v>0.125</v>
      </c>
      <c r="C8549" s="47">
        <v>1552.7550000000001</v>
      </c>
      <c r="D8549" s="43" t="str">
        <f t="shared" si="824"/>
        <v>Not Holiday</v>
      </c>
      <c r="E8549" s="43" t="str">
        <f t="shared" si="825"/>
        <v>Weekend</v>
      </c>
      <c r="F8549" s="43">
        <f t="shared" si="826"/>
        <v>4</v>
      </c>
      <c r="G8549" s="43" t="str">
        <f t="shared" si="827"/>
        <v>No Super Peak</v>
      </c>
      <c r="H8549" s="43" t="str">
        <f>IF(D8549="Holiday","Off-Peak",IF(E8549="Weekend","Off-Peak",IF(G8549="Summer Super Peak",VLOOKUP(HOUR(B8549),'New Peak Definitions'!$A$4:$B$27,2,TRUE),IF(G8549="No Super Peak",VLOOKUP(HOUR(B8549),'New Peak Definitions'!$D$4:$E$27,2,TRUE)))))</f>
        <v>Off-Peak</v>
      </c>
      <c r="I8549" s="43">
        <f t="shared" si="829"/>
        <v>1552.7550000000001</v>
      </c>
      <c r="L8549" s="46">
        <f t="shared" si="828"/>
        <v>1552.7550000000001</v>
      </c>
    </row>
    <row r="8550" spans="1:12" x14ac:dyDescent="0.25">
      <c r="A8550" s="44">
        <v>45038</v>
      </c>
      <c r="B8550" s="45">
        <v>0.16666666666666666</v>
      </c>
      <c r="C8550" s="47">
        <v>1544.548</v>
      </c>
      <c r="D8550" s="43" t="str">
        <f t="shared" si="824"/>
        <v>Not Holiday</v>
      </c>
      <c r="E8550" s="43" t="str">
        <f t="shared" si="825"/>
        <v>Weekend</v>
      </c>
      <c r="F8550" s="43">
        <f t="shared" si="826"/>
        <v>4</v>
      </c>
      <c r="G8550" s="43" t="str">
        <f t="shared" si="827"/>
        <v>No Super Peak</v>
      </c>
      <c r="H8550" s="43" t="str">
        <f>IF(D8550="Holiday","Off-Peak",IF(E8550="Weekend","Off-Peak",IF(G8550="Summer Super Peak",VLOOKUP(HOUR(B8550),'New Peak Definitions'!$A$4:$B$27,2,TRUE),IF(G8550="No Super Peak",VLOOKUP(HOUR(B8550),'New Peak Definitions'!$D$4:$E$27,2,TRUE)))))</f>
        <v>Off-Peak</v>
      </c>
      <c r="I8550" s="43">
        <f t="shared" si="829"/>
        <v>1544.548</v>
      </c>
      <c r="L8550" s="46">
        <f t="shared" si="828"/>
        <v>1544.548</v>
      </c>
    </row>
    <row r="8551" spans="1:12" x14ac:dyDescent="0.25">
      <c r="A8551" s="44">
        <v>45038</v>
      </c>
      <c r="B8551" s="45">
        <v>0.20833333333333334</v>
      </c>
      <c r="C8551" s="47">
        <v>1561.5730000000001</v>
      </c>
      <c r="D8551" s="43" t="str">
        <f t="shared" si="824"/>
        <v>Not Holiday</v>
      </c>
      <c r="E8551" s="43" t="str">
        <f t="shared" si="825"/>
        <v>Weekend</v>
      </c>
      <c r="F8551" s="43">
        <f t="shared" si="826"/>
        <v>4</v>
      </c>
      <c r="G8551" s="43" t="str">
        <f t="shared" si="827"/>
        <v>No Super Peak</v>
      </c>
      <c r="H8551" s="43" t="str">
        <f>IF(D8551="Holiday","Off-Peak",IF(E8551="Weekend","Off-Peak",IF(G8551="Summer Super Peak",VLOOKUP(HOUR(B8551),'New Peak Definitions'!$A$4:$B$27,2,TRUE),IF(G8551="No Super Peak",VLOOKUP(HOUR(B8551),'New Peak Definitions'!$D$4:$E$27,2,TRUE)))))</f>
        <v>Off-Peak</v>
      </c>
      <c r="I8551" s="43">
        <f t="shared" si="829"/>
        <v>1561.5730000000001</v>
      </c>
      <c r="L8551" s="46">
        <f t="shared" si="828"/>
        <v>1561.5730000000001</v>
      </c>
    </row>
    <row r="8552" spans="1:12" x14ac:dyDescent="0.25">
      <c r="A8552" s="44">
        <v>45038</v>
      </c>
      <c r="B8552" s="45">
        <v>0.25</v>
      </c>
      <c r="C8552" s="47">
        <v>1569.425</v>
      </c>
      <c r="D8552" s="43" t="str">
        <f t="shared" si="824"/>
        <v>Not Holiday</v>
      </c>
      <c r="E8552" s="43" t="str">
        <f t="shared" si="825"/>
        <v>Weekend</v>
      </c>
      <c r="F8552" s="43">
        <f t="shared" si="826"/>
        <v>4</v>
      </c>
      <c r="G8552" s="43" t="str">
        <f t="shared" si="827"/>
        <v>No Super Peak</v>
      </c>
      <c r="H8552" s="43" t="str">
        <f>IF(D8552="Holiday","Off-Peak",IF(E8552="Weekend","Off-Peak",IF(G8552="Summer Super Peak",VLOOKUP(HOUR(B8552),'New Peak Definitions'!$A$4:$B$27,2,TRUE),IF(G8552="No Super Peak",VLOOKUP(HOUR(B8552),'New Peak Definitions'!$D$4:$E$27,2,TRUE)))))</f>
        <v>Off-Peak</v>
      </c>
      <c r="I8552" s="43">
        <f t="shared" si="829"/>
        <v>1569.425</v>
      </c>
      <c r="L8552" s="46">
        <f t="shared" si="828"/>
        <v>1569.425</v>
      </c>
    </row>
    <row r="8553" spans="1:12" x14ac:dyDescent="0.25">
      <c r="A8553" s="44">
        <v>45038</v>
      </c>
      <c r="B8553" s="45">
        <v>0.29166666666666669</v>
      </c>
      <c r="C8553" s="47">
        <v>1568.1010000000001</v>
      </c>
      <c r="D8553" s="43" t="str">
        <f t="shared" si="824"/>
        <v>Not Holiday</v>
      </c>
      <c r="E8553" s="43" t="str">
        <f t="shared" si="825"/>
        <v>Weekend</v>
      </c>
      <c r="F8553" s="43">
        <f t="shared" si="826"/>
        <v>4</v>
      </c>
      <c r="G8553" s="43" t="str">
        <f t="shared" si="827"/>
        <v>No Super Peak</v>
      </c>
      <c r="H8553" s="43" t="str">
        <f>IF(D8553="Holiday","Off-Peak",IF(E8553="Weekend","Off-Peak",IF(G8553="Summer Super Peak",VLOOKUP(HOUR(B8553),'New Peak Definitions'!$A$4:$B$27,2,TRUE),IF(G8553="No Super Peak",VLOOKUP(HOUR(B8553),'New Peak Definitions'!$D$4:$E$27,2,TRUE)))))</f>
        <v>Off-Peak</v>
      </c>
      <c r="I8553" s="43">
        <f t="shared" si="829"/>
        <v>1568.1010000000001</v>
      </c>
      <c r="L8553" s="46">
        <f t="shared" si="828"/>
        <v>1568.1010000000001</v>
      </c>
    </row>
    <row r="8554" spans="1:12" x14ac:dyDescent="0.25">
      <c r="A8554" s="44">
        <v>45038</v>
      </c>
      <c r="B8554" s="45">
        <v>0.33333333333333331</v>
      </c>
      <c r="C8554" s="47">
        <v>1566.74</v>
      </c>
      <c r="D8554" s="43" t="str">
        <f t="shared" si="824"/>
        <v>Not Holiday</v>
      </c>
      <c r="E8554" s="43" t="str">
        <f t="shared" si="825"/>
        <v>Weekend</v>
      </c>
      <c r="F8554" s="43">
        <f t="shared" si="826"/>
        <v>4</v>
      </c>
      <c r="G8554" s="43" t="str">
        <f t="shared" si="827"/>
        <v>No Super Peak</v>
      </c>
      <c r="H8554" s="43" t="str">
        <f>IF(D8554="Holiday","Off-Peak",IF(E8554="Weekend","Off-Peak",IF(G8554="Summer Super Peak",VLOOKUP(HOUR(B8554),'New Peak Definitions'!$A$4:$B$27,2,TRUE),IF(G8554="No Super Peak",VLOOKUP(HOUR(B8554),'New Peak Definitions'!$D$4:$E$27,2,TRUE)))))</f>
        <v>Off-Peak</v>
      </c>
      <c r="I8554" s="43">
        <f t="shared" si="829"/>
        <v>1566.74</v>
      </c>
      <c r="L8554" s="46">
        <f t="shared" si="828"/>
        <v>1566.74</v>
      </c>
    </row>
    <row r="8555" spans="1:12" x14ac:dyDescent="0.25">
      <c r="A8555" s="44">
        <v>45038</v>
      </c>
      <c r="B8555" s="45">
        <v>0.375</v>
      </c>
      <c r="C8555" s="47">
        <v>1570.405</v>
      </c>
      <c r="D8555" s="43" t="str">
        <f t="shared" si="824"/>
        <v>Not Holiday</v>
      </c>
      <c r="E8555" s="43" t="str">
        <f t="shared" si="825"/>
        <v>Weekend</v>
      </c>
      <c r="F8555" s="43">
        <f t="shared" si="826"/>
        <v>4</v>
      </c>
      <c r="G8555" s="43" t="str">
        <f t="shared" si="827"/>
        <v>No Super Peak</v>
      </c>
      <c r="H8555" s="43" t="str">
        <f>IF(D8555="Holiday","Off-Peak",IF(E8555="Weekend","Off-Peak",IF(G8555="Summer Super Peak",VLOOKUP(HOUR(B8555),'New Peak Definitions'!$A$4:$B$27,2,TRUE),IF(G8555="No Super Peak",VLOOKUP(HOUR(B8555),'New Peak Definitions'!$D$4:$E$27,2,TRUE)))))</f>
        <v>Off-Peak</v>
      </c>
      <c r="I8555" s="43">
        <f t="shared" si="829"/>
        <v>1570.405</v>
      </c>
      <c r="L8555" s="46">
        <f t="shared" si="828"/>
        <v>1570.405</v>
      </c>
    </row>
    <row r="8556" spans="1:12" x14ac:dyDescent="0.25">
      <c r="A8556" s="44">
        <v>45038</v>
      </c>
      <c r="B8556" s="45">
        <v>0.41666666666666669</v>
      </c>
      <c r="C8556" s="47">
        <v>1577.087</v>
      </c>
      <c r="D8556" s="43" t="str">
        <f t="shared" si="824"/>
        <v>Not Holiday</v>
      </c>
      <c r="E8556" s="43" t="str">
        <f t="shared" si="825"/>
        <v>Weekend</v>
      </c>
      <c r="F8556" s="43">
        <f t="shared" si="826"/>
        <v>4</v>
      </c>
      <c r="G8556" s="43" t="str">
        <f t="shared" si="827"/>
        <v>No Super Peak</v>
      </c>
      <c r="H8556" s="43" t="str">
        <f>IF(D8556="Holiday","Off-Peak",IF(E8556="Weekend","Off-Peak",IF(G8556="Summer Super Peak",VLOOKUP(HOUR(B8556),'New Peak Definitions'!$A$4:$B$27,2,TRUE),IF(G8556="No Super Peak",VLOOKUP(HOUR(B8556),'New Peak Definitions'!$D$4:$E$27,2,TRUE)))))</f>
        <v>Off-Peak</v>
      </c>
      <c r="I8556" s="43">
        <f t="shared" si="829"/>
        <v>1577.087</v>
      </c>
      <c r="L8556" s="46">
        <f t="shared" si="828"/>
        <v>1577.087</v>
      </c>
    </row>
    <row r="8557" spans="1:12" x14ac:dyDescent="0.25">
      <c r="A8557" s="44">
        <v>45038</v>
      </c>
      <c r="B8557" s="45">
        <v>0.45833333333333331</v>
      </c>
      <c r="C8557" s="47">
        <v>1581.115</v>
      </c>
      <c r="D8557" s="43" t="str">
        <f t="shared" si="824"/>
        <v>Not Holiday</v>
      </c>
      <c r="E8557" s="43" t="str">
        <f t="shared" si="825"/>
        <v>Weekend</v>
      </c>
      <c r="F8557" s="43">
        <f t="shared" si="826"/>
        <v>4</v>
      </c>
      <c r="G8557" s="43" t="str">
        <f t="shared" si="827"/>
        <v>No Super Peak</v>
      </c>
      <c r="H8557" s="43" t="str">
        <f>IF(D8557="Holiday","Off-Peak",IF(E8557="Weekend","Off-Peak",IF(G8557="Summer Super Peak",VLOOKUP(HOUR(B8557),'New Peak Definitions'!$A$4:$B$27,2,TRUE),IF(G8557="No Super Peak",VLOOKUP(HOUR(B8557),'New Peak Definitions'!$D$4:$E$27,2,TRUE)))))</f>
        <v>Off-Peak</v>
      </c>
      <c r="I8557" s="43">
        <f t="shared" si="829"/>
        <v>1581.115</v>
      </c>
      <c r="L8557" s="46">
        <f t="shared" si="828"/>
        <v>1581.115</v>
      </c>
    </row>
    <row r="8558" spans="1:12" x14ac:dyDescent="0.25">
      <c r="A8558" s="44">
        <v>45038</v>
      </c>
      <c r="B8558" s="45">
        <v>0.5</v>
      </c>
      <c r="C8558" s="47">
        <v>1569.1010000000001</v>
      </c>
      <c r="D8558" s="43" t="str">
        <f t="shared" si="824"/>
        <v>Not Holiday</v>
      </c>
      <c r="E8558" s="43" t="str">
        <f t="shared" si="825"/>
        <v>Weekend</v>
      </c>
      <c r="F8558" s="43">
        <f t="shared" si="826"/>
        <v>4</v>
      </c>
      <c r="G8558" s="43" t="str">
        <f t="shared" si="827"/>
        <v>No Super Peak</v>
      </c>
      <c r="H8558" s="43" t="str">
        <f>IF(D8558="Holiday","Off-Peak",IF(E8558="Weekend","Off-Peak",IF(G8558="Summer Super Peak",VLOOKUP(HOUR(B8558),'New Peak Definitions'!$A$4:$B$27,2,TRUE),IF(G8558="No Super Peak",VLOOKUP(HOUR(B8558),'New Peak Definitions'!$D$4:$E$27,2,TRUE)))))</f>
        <v>Off-Peak</v>
      </c>
      <c r="I8558" s="43">
        <f t="shared" si="829"/>
        <v>1569.1010000000001</v>
      </c>
      <c r="L8558" s="46">
        <f t="shared" si="828"/>
        <v>1569.1010000000001</v>
      </c>
    </row>
    <row r="8559" spans="1:12" x14ac:dyDescent="0.25">
      <c r="A8559" s="44">
        <v>45038</v>
      </c>
      <c r="B8559" s="45">
        <v>0.54166666666666663</v>
      </c>
      <c r="C8559" s="47">
        <v>1570.7180000000001</v>
      </c>
      <c r="D8559" s="43" t="str">
        <f t="shared" si="824"/>
        <v>Not Holiday</v>
      </c>
      <c r="E8559" s="43" t="str">
        <f t="shared" si="825"/>
        <v>Weekend</v>
      </c>
      <c r="F8559" s="43">
        <f t="shared" si="826"/>
        <v>4</v>
      </c>
      <c r="G8559" s="43" t="str">
        <f t="shared" si="827"/>
        <v>No Super Peak</v>
      </c>
      <c r="H8559" s="43" t="str">
        <f>IF(D8559="Holiday","Off-Peak",IF(E8559="Weekend","Off-Peak",IF(G8559="Summer Super Peak",VLOOKUP(HOUR(B8559),'New Peak Definitions'!$A$4:$B$27,2,TRUE),IF(G8559="No Super Peak",VLOOKUP(HOUR(B8559),'New Peak Definitions'!$D$4:$E$27,2,TRUE)))))</f>
        <v>Off-Peak</v>
      </c>
      <c r="I8559" s="43">
        <f t="shared" si="829"/>
        <v>1570.7180000000001</v>
      </c>
      <c r="L8559" s="46">
        <f t="shared" si="828"/>
        <v>1570.7180000000001</v>
      </c>
    </row>
    <row r="8560" spans="1:12" x14ac:dyDescent="0.25">
      <c r="A8560" s="44">
        <v>45038</v>
      </c>
      <c r="B8560" s="45">
        <v>0.58333333333333337</v>
      </c>
      <c r="C8560" s="47">
        <v>1566.4559999999999</v>
      </c>
      <c r="D8560" s="43" t="str">
        <f t="shared" si="824"/>
        <v>Not Holiday</v>
      </c>
      <c r="E8560" s="43" t="str">
        <f t="shared" si="825"/>
        <v>Weekend</v>
      </c>
      <c r="F8560" s="43">
        <f t="shared" si="826"/>
        <v>4</v>
      </c>
      <c r="G8560" s="43" t="str">
        <f t="shared" si="827"/>
        <v>No Super Peak</v>
      </c>
      <c r="H8560" s="43" t="str">
        <f>IF(D8560="Holiday","Off-Peak",IF(E8560="Weekend","Off-Peak",IF(G8560="Summer Super Peak",VLOOKUP(HOUR(B8560),'New Peak Definitions'!$A$4:$B$27,2,TRUE),IF(G8560="No Super Peak",VLOOKUP(HOUR(B8560),'New Peak Definitions'!$D$4:$E$27,2,TRUE)))))</f>
        <v>Off-Peak</v>
      </c>
      <c r="I8560" s="43">
        <f t="shared" si="829"/>
        <v>1566.4559999999999</v>
      </c>
      <c r="L8560" s="46">
        <f t="shared" si="828"/>
        <v>1566.4559999999999</v>
      </c>
    </row>
    <row r="8561" spans="1:12" x14ac:dyDescent="0.25">
      <c r="A8561" s="44">
        <v>45038</v>
      </c>
      <c r="B8561" s="45">
        <v>0.625</v>
      </c>
      <c r="C8561" s="47">
        <v>1562.9169999999999</v>
      </c>
      <c r="D8561" s="43" t="str">
        <f t="shared" si="824"/>
        <v>Not Holiday</v>
      </c>
      <c r="E8561" s="43" t="str">
        <f t="shared" si="825"/>
        <v>Weekend</v>
      </c>
      <c r="F8561" s="43">
        <f t="shared" si="826"/>
        <v>4</v>
      </c>
      <c r="G8561" s="43" t="str">
        <f t="shared" si="827"/>
        <v>No Super Peak</v>
      </c>
      <c r="H8561" s="43" t="str">
        <f>IF(D8561="Holiday","Off-Peak",IF(E8561="Weekend","Off-Peak",IF(G8561="Summer Super Peak",VLOOKUP(HOUR(B8561),'New Peak Definitions'!$A$4:$B$27,2,TRUE),IF(G8561="No Super Peak",VLOOKUP(HOUR(B8561),'New Peak Definitions'!$D$4:$E$27,2,TRUE)))))</f>
        <v>Off-Peak</v>
      </c>
      <c r="I8561" s="43">
        <f t="shared" si="829"/>
        <v>1562.9169999999999</v>
      </c>
      <c r="L8561" s="46">
        <f t="shared" si="828"/>
        <v>1562.9169999999999</v>
      </c>
    </row>
    <row r="8562" spans="1:12" x14ac:dyDescent="0.25">
      <c r="A8562" s="44">
        <v>45038</v>
      </c>
      <c r="B8562" s="45">
        <v>0.66666666666666663</v>
      </c>
      <c r="C8562" s="47">
        <v>1566.8330000000001</v>
      </c>
      <c r="D8562" s="43" t="str">
        <f t="shared" si="824"/>
        <v>Not Holiday</v>
      </c>
      <c r="E8562" s="43" t="str">
        <f t="shared" si="825"/>
        <v>Weekend</v>
      </c>
      <c r="F8562" s="43">
        <f t="shared" si="826"/>
        <v>4</v>
      </c>
      <c r="G8562" s="43" t="str">
        <f t="shared" si="827"/>
        <v>No Super Peak</v>
      </c>
      <c r="H8562" s="43" t="str">
        <f>IF(D8562="Holiday","Off-Peak",IF(E8562="Weekend","Off-Peak",IF(G8562="Summer Super Peak",VLOOKUP(HOUR(B8562),'New Peak Definitions'!$A$4:$B$27,2,TRUE),IF(G8562="No Super Peak",VLOOKUP(HOUR(B8562),'New Peak Definitions'!$D$4:$E$27,2,TRUE)))))</f>
        <v>Off-Peak</v>
      </c>
      <c r="I8562" s="43">
        <f t="shared" si="829"/>
        <v>1566.8330000000001</v>
      </c>
      <c r="L8562" s="46">
        <f t="shared" si="828"/>
        <v>1566.8330000000001</v>
      </c>
    </row>
    <row r="8563" spans="1:12" x14ac:dyDescent="0.25">
      <c r="A8563" s="44">
        <v>45038</v>
      </c>
      <c r="B8563" s="45">
        <v>0.70833333333333337</v>
      </c>
      <c r="C8563" s="47">
        <v>1564.5219999999999</v>
      </c>
      <c r="D8563" s="43" t="str">
        <f t="shared" si="824"/>
        <v>Not Holiday</v>
      </c>
      <c r="E8563" s="43" t="str">
        <f t="shared" si="825"/>
        <v>Weekend</v>
      </c>
      <c r="F8563" s="43">
        <f t="shared" si="826"/>
        <v>4</v>
      </c>
      <c r="G8563" s="43" t="str">
        <f t="shared" si="827"/>
        <v>No Super Peak</v>
      </c>
      <c r="H8563" s="43" t="str">
        <f>IF(D8563="Holiday","Off-Peak",IF(E8563="Weekend","Off-Peak",IF(G8563="Summer Super Peak",VLOOKUP(HOUR(B8563),'New Peak Definitions'!$A$4:$B$27,2,TRUE),IF(G8563="No Super Peak",VLOOKUP(HOUR(B8563),'New Peak Definitions'!$D$4:$E$27,2,TRUE)))))</f>
        <v>Off-Peak</v>
      </c>
      <c r="I8563" s="43">
        <f t="shared" si="829"/>
        <v>1564.5219999999999</v>
      </c>
      <c r="L8563" s="46">
        <f t="shared" si="828"/>
        <v>1564.5219999999999</v>
      </c>
    </row>
    <row r="8564" spans="1:12" x14ac:dyDescent="0.25">
      <c r="A8564" s="44">
        <v>45038</v>
      </c>
      <c r="B8564" s="45">
        <v>0.75</v>
      </c>
      <c r="C8564" s="47">
        <v>1549.317</v>
      </c>
      <c r="D8564" s="43" t="str">
        <f t="shared" si="824"/>
        <v>Not Holiday</v>
      </c>
      <c r="E8564" s="43" t="str">
        <f t="shared" si="825"/>
        <v>Weekend</v>
      </c>
      <c r="F8564" s="43">
        <f t="shared" si="826"/>
        <v>4</v>
      </c>
      <c r="G8564" s="43" t="str">
        <f t="shared" si="827"/>
        <v>No Super Peak</v>
      </c>
      <c r="H8564" s="43" t="str">
        <f>IF(D8564="Holiday","Off-Peak",IF(E8564="Weekend","Off-Peak",IF(G8564="Summer Super Peak",VLOOKUP(HOUR(B8564),'New Peak Definitions'!$A$4:$B$27,2,TRUE),IF(G8564="No Super Peak",VLOOKUP(HOUR(B8564),'New Peak Definitions'!$D$4:$E$27,2,TRUE)))))</f>
        <v>Off-Peak</v>
      </c>
      <c r="I8564" s="43">
        <f t="shared" si="829"/>
        <v>1549.317</v>
      </c>
      <c r="L8564" s="46">
        <f t="shared" si="828"/>
        <v>1549.317</v>
      </c>
    </row>
    <row r="8565" spans="1:12" x14ac:dyDescent="0.25">
      <c r="A8565" s="44">
        <v>45038</v>
      </c>
      <c r="B8565" s="45">
        <v>0.79166666666666663</v>
      </c>
      <c r="C8565" s="47">
        <v>1535.61</v>
      </c>
      <c r="D8565" s="43" t="str">
        <f t="shared" si="824"/>
        <v>Not Holiday</v>
      </c>
      <c r="E8565" s="43" t="str">
        <f t="shared" si="825"/>
        <v>Weekend</v>
      </c>
      <c r="F8565" s="43">
        <f t="shared" si="826"/>
        <v>4</v>
      </c>
      <c r="G8565" s="43" t="str">
        <f t="shared" si="827"/>
        <v>No Super Peak</v>
      </c>
      <c r="H8565" s="43" t="str">
        <f>IF(D8565="Holiday","Off-Peak",IF(E8565="Weekend","Off-Peak",IF(G8565="Summer Super Peak",VLOOKUP(HOUR(B8565),'New Peak Definitions'!$A$4:$B$27,2,TRUE),IF(G8565="No Super Peak",VLOOKUP(HOUR(B8565),'New Peak Definitions'!$D$4:$E$27,2,TRUE)))))</f>
        <v>Off-Peak</v>
      </c>
      <c r="I8565" s="43">
        <f t="shared" si="829"/>
        <v>1535.61</v>
      </c>
      <c r="L8565" s="46">
        <f t="shared" si="828"/>
        <v>1535.61</v>
      </c>
    </row>
    <row r="8566" spans="1:12" x14ac:dyDescent="0.25">
      <c r="A8566" s="44">
        <v>45038</v>
      </c>
      <c r="B8566" s="45">
        <v>0.83333333333333337</v>
      </c>
      <c r="C8566" s="47">
        <v>1529.191</v>
      </c>
      <c r="D8566" s="43" t="str">
        <f t="shared" si="824"/>
        <v>Not Holiday</v>
      </c>
      <c r="E8566" s="43" t="str">
        <f t="shared" si="825"/>
        <v>Weekend</v>
      </c>
      <c r="F8566" s="43">
        <f t="shared" si="826"/>
        <v>4</v>
      </c>
      <c r="G8566" s="43" t="str">
        <f t="shared" si="827"/>
        <v>No Super Peak</v>
      </c>
      <c r="H8566" s="43" t="str">
        <f>IF(D8566="Holiday","Off-Peak",IF(E8566="Weekend","Off-Peak",IF(G8566="Summer Super Peak",VLOOKUP(HOUR(B8566),'New Peak Definitions'!$A$4:$B$27,2,TRUE),IF(G8566="No Super Peak",VLOOKUP(HOUR(B8566),'New Peak Definitions'!$D$4:$E$27,2,TRUE)))))</f>
        <v>Off-Peak</v>
      </c>
      <c r="I8566" s="43">
        <f t="shared" si="829"/>
        <v>1529.191</v>
      </c>
      <c r="L8566" s="46">
        <f t="shared" si="828"/>
        <v>1529.191</v>
      </c>
    </row>
    <row r="8567" spans="1:12" x14ac:dyDescent="0.25">
      <c r="A8567" s="44">
        <v>45038</v>
      </c>
      <c r="B8567" s="45">
        <v>0.875</v>
      </c>
      <c r="C8567" s="47">
        <v>1524.702</v>
      </c>
      <c r="D8567" s="43" t="str">
        <f t="shared" si="824"/>
        <v>Not Holiday</v>
      </c>
      <c r="E8567" s="43" t="str">
        <f t="shared" si="825"/>
        <v>Weekend</v>
      </c>
      <c r="F8567" s="43">
        <f t="shared" si="826"/>
        <v>4</v>
      </c>
      <c r="G8567" s="43" t="str">
        <f t="shared" si="827"/>
        <v>No Super Peak</v>
      </c>
      <c r="H8567" s="43" t="str">
        <f>IF(D8567="Holiday","Off-Peak",IF(E8567="Weekend","Off-Peak",IF(G8567="Summer Super Peak",VLOOKUP(HOUR(B8567),'New Peak Definitions'!$A$4:$B$27,2,TRUE),IF(G8567="No Super Peak",VLOOKUP(HOUR(B8567),'New Peak Definitions'!$D$4:$E$27,2,TRUE)))))</f>
        <v>Off-Peak</v>
      </c>
      <c r="I8567" s="43">
        <f t="shared" si="829"/>
        <v>1524.702</v>
      </c>
      <c r="L8567" s="46">
        <f t="shared" si="828"/>
        <v>1524.702</v>
      </c>
    </row>
    <row r="8568" spans="1:12" x14ac:dyDescent="0.25">
      <c r="A8568" s="44">
        <v>45038</v>
      </c>
      <c r="B8568" s="45">
        <v>0.91666666666666663</v>
      </c>
      <c r="C8568" s="47">
        <v>1509.751</v>
      </c>
      <c r="D8568" s="43" t="str">
        <f t="shared" si="824"/>
        <v>Not Holiday</v>
      </c>
      <c r="E8568" s="43" t="str">
        <f t="shared" si="825"/>
        <v>Weekend</v>
      </c>
      <c r="F8568" s="43">
        <f t="shared" si="826"/>
        <v>4</v>
      </c>
      <c r="G8568" s="43" t="str">
        <f t="shared" si="827"/>
        <v>No Super Peak</v>
      </c>
      <c r="H8568" s="43" t="str">
        <f>IF(D8568="Holiday","Off-Peak",IF(E8568="Weekend","Off-Peak",IF(G8568="Summer Super Peak",VLOOKUP(HOUR(B8568),'New Peak Definitions'!$A$4:$B$27,2,TRUE),IF(G8568="No Super Peak",VLOOKUP(HOUR(B8568),'New Peak Definitions'!$D$4:$E$27,2,TRUE)))))</f>
        <v>Off-Peak</v>
      </c>
      <c r="I8568" s="43">
        <f t="shared" si="829"/>
        <v>1509.751</v>
      </c>
      <c r="L8568" s="46">
        <f t="shared" si="828"/>
        <v>1509.751</v>
      </c>
    </row>
    <row r="8569" spans="1:12" x14ac:dyDescent="0.25">
      <c r="A8569" s="44">
        <v>45038</v>
      </c>
      <c r="B8569" s="45">
        <v>0.95833333333333337</v>
      </c>
      <c r="C8569" s="47">
        <v>1482.912</v>
      </c>
      <c r="D8569" s="43" t="str">
        <f t="shared" si="824"/>
        <v>Not Holiday</v>
      </c>
      <c r="E8569" s="43" t="str">
        <f t="shared" si="825"/>
        <v>Weekend</v>
      </c>
      <c r="F8569" s="43">
        <f t="shared" si="826"/>
        <v>4</v>
      </c>
      <c r="G8569" s="43" t="str">
        <f t="shared" si="827"/>
        <v>No Super Peak</v>
      </c>
      <c r="H8569" s="43" t="str">
        <f>IF(D8569="Holiday","Off-Peak",IF(E8569="Weekend","Off-Peak",IF(G8569="Summer Super Peak",VLOOKUP(HOUR(B8569),'New Peak Definitions'!$A$4:$B$27,2,TRUE),IF(G8569="No Super Peak",VLOOKUP(HOUR(B8569),'New Peak Definitions'!$D$4:$E$27,2,TRUE)))))</f>
        <v>Off-Peak</v>
      </c>
      <c r="I8569" s="43">
        <f t="shared" si="829"/>
        <v>1482.912</v>
      </c>
      <c r="L8569" s="46">
        <f t="shared" si="828"/>
        <v>1482.912</v>
      </c>
    </row>
    <row r="8570" spans="1:12" x14ac:dyDescent="0.25">
      <c r="A8570" s="44">
        <v>45039</v>
      </c>
      <c r="B8570" s="45">
        <v>0</v>
      </c>
      <c r="C8570" s="47">
        <v>1467.9690000000001</v>
      </c>
      <c r="D8570" s="43" t="str">
        <f t="shared" si="824"/>
        <v>Not Holiday</v>
      </c>
      <c r="E8570" s="43" t="str">
        <f t="shared" si="825"/>
        <v>Weekend</v>
      </c>
      <c r="F8570" s="43">
        <f t="shared" si="826"/>
        <v>4</v>
      </c>
      <c r="G8570" s="43" t="str">
        <f t="shared" si="827"/>
        <v>No Super Peak</v>
      </c>
      <c r="H8570" s="43" t="str">
        <f>IF(D8570="Holiday","Off-Peak",IF(E8570="Weekend","Off-Peak",IF(G8570="Summer Super Peak",VLOOKUP(HOUR(B8570),'New Peak Definitions'!$A$4:$B$27,2,TRUE),IF(G8570="No Super Peak",VLOOKUP(HOUR(B8570),'New Peak Definitions'!$D$4:$E$27,2,TRUE)))))</f>
        <v>Off-Peak</v>
      </c>
      <c r="I8570" s="43">
        <f t="shared" si="829"/>
        <v>1467.9690000000001</v>
      </c>
      <c r="L8570" s="46">
        <f t="shared" si="828"/>
        <v>1467.9690000000001</v>
      </c>
    </row>
    <row r="8571" spans="1:12" x14ac:dyDescent="0.25">
      <c r="A8571" s="44">
        <v>45039</v>
      </c>
      <c r="B8571" s="45">
        <v>4.1666666666666664E-2</v>
      </c>
      <c r="C8571" s="47">
        <v>1467.5429999999999</v>
      </c>
      <c r="D8571" s="43" t="str">
        <f t="shared" si="824"/>
        <v>Not Holiday</v>
      </c>
      <c r="E8571" s="43" t="str">
        <f t="shared" si="825"/>
        <v>Weekend</v>
      </c>
      <c r="F8571" s="43">
        <f t="shared" si="826"/>
        <v>4</v>
      </c>
      <c r="G8571" s="43" t="str">
        <f t="shared" si="827"/>
        <v>No Super Peak</v>
      </c>
      <c r="H8571" s="43" t="str">
        <f>IF(D8571="Holiday","Off-Peak",IF(E8571="Weekend","Off-Peak",IF(G8571="Summer Super Peak",VLOOKUP(HOUR(B8571),'New Peak Definitions'!$A$4:$B$27,2,TRUE),IF(G8571="No Super Peak",VLOOKUP(HOUR(B8571),'New Peak Definitions'!$D$4:$E$27,2,TRUE)))))</f>
        <v>Off-Peak</v>
      </c>
      <c r="I8571" s="43">
        <f t="shared" si="829"/>
        <v>1467.5429999999999</v>
      </c>
      <c r="L8571" s="46">
        <f t="shared" si="828"/>
        <v>1467.5429999999999</v>
      </c>
    </row>
    <row r="8572" spans="1:12" x14ac:dyDescent="0.25">
      <c r="A8572" s="44">
        <v>45039</v>
      </c>
      <c r="B8572" s="45">
        <v>8.3333333333333329E-2</v>
      </c>
      <c r="C8572" s="47">
        <v>1451.2460000000001</v>
      </c>
      <c r="D8572" s="43" t="str">
        <f t="shared" si="824"/>
        <v>Not Holiday</v>
      </c>
      <c r="E8572" s="43" t="str">
        <f t="shared" si="825"/>
        <v>Weekend</v>
      </c>
      <c r="F8572" s="43">
        <f t="shared" si="826"/>
        <v>4</v>
      </c>
      <c r="G8572" s="43" t="str">
        <f t="shared" si="827"/>
        <v>No Super Peak</v>
      </c>
      <c r="H8572" s="43" t="str">
        <f>IF(D8572="Holiday","Off-Peak",IF(E8572="Weekend","Off-Peak",IF(G8572="Summer Super Peak",VLOOKUP(HOUR(B8572),'New Peak Definitions'!$A$4:$B$27,2,TRUE),IF(G8572="No Super Peak",VLOOKUP(HOUR(B8572),'New Peak Definitions'!$D$4:$E$27,2,TRUE)))))</f>
        <v>Off-Peak</v>
      </c>
      <c r="I8572" s="43">
        <f t="shared" si="829"/>
        <v>1451.2460000000001</v>
      </c>
      <c r="L8572" s="46">
        <f t="shared" si="828"/>
        <v>1451.2460000000001</v>
      </c>
    </row>
    <row r="8573" spans="1:12" x14ac:dyDescent="0.25">
      <c r="A8573" s="44">
        <v>45039</v>
      </c>
      <c r="B8573" s="45">
        <v>0.125</v>
      </c>
      <c r="C8573" s="47">
        <v>1423.2170000000001</v>
      </c>
      <c r="D8573" s="43" t="str">
        <f t="shared" si="824"/>
        <v>Not Holiday</v>
      </c>
      <c r="E8573" s="43" t="str">
        <f t="shared" si="825"/>
        <v>Weekend</v>
      </c>
      <c r="F8573" s="43">
        <f t="shared" si="826"/>
        <v>4</v>
      </c>
      <c r="G8573" s="43" t="str">
        <f t="shared" si="827"/>
        <v>No Super Peak</v>
      </c>
      <c r="H8573" s="43" t="str">
        <f>IF(D8573="Holiday","Off-Peak",IF(E8573="Weekend","Off-Peak",IF(G8573="Summer Super Peak",VLOOKUP(HOUR(B8573),'New Peak Definitions'!$A$4:$B$27,2,TRUE),IF(G8573="No Super Peak",VLOOKUP(HOUR(B8573),'New Peak Definitions'!$D$4:$E$27,2,TRUE)))))</f>
        <v>Off-Peak</v>
      </c>
      <c r="I8573" s="43">
        <f t="shared" si="829"/>
        <v>1423.2170000000001</v>
      </c>
      <c r="L8573" s="46">
        <f t="shared" si="828"/>
        <v>1423.2170000000001</v>
      </c>
    </row>
    <row r="8574" spans="1:12" x14ac:dyDescent="0.25">
      <c r="A8574" s="44">
        <v>45039</v>
      </c>
      <c r="B8574" s="45">
        <v>0.16666666666666666</v>
      </c>
      <c r="C8574" s="47">
        <v>1409.7270000000001</v>
      </c>
      <c r="D8574" s="43" t="str">
        <f t="shared" si="824"/>
        <v>Not Holiday</v>
      </c>
      <c r="E8574" s="43" t="str">
        <f t="shared" si="825"/>
        <v>Weekend</v>
      </c>
      <c r="F8574" s="43">
        <f t="shared" si="826"/>
        <v>4</v>
      </c>
      <c r="G8574" s="43" t="str">
        <f t="shared" si="827"/>
        <v>No Super Peak</v>
      </c>
      <c r="H8574" s="43" t="str">
        <f>IF(D8574="Holiday","Off-Peak",IF(E8574="Weekend","Off-Peak",IF(G8574="Summer Super Peak",VLOOKUP(HOUR(B8574),'New Peak Definitions'!$A$4:$B$27,2,TRUE),IF(G8574="No Super Peak",VLOOKUP(HOUR(B8574),'New Peak Definitions'!$D$4:$E$27,2,TRUE)))))</f>
        <v>Off-Peak</v>
      </c>
      <c r="I8574" s="43">
        <f t="shared" si="829"/>
        <v>1409.7270000000001</v>
      </c>
      <c r="L8574" s="46">
        <f t="shared" si="828"/>
        <v>1409.7270000000001</v>
      </c>
    </row>
    <row r="8575" spans="1:12" x14ac:dyDescent="0.25">
      <c r="A8575" s="44">
        <v>45039</v>
      </c>
      <c r="B8575" s="45">
        <v>0.20833333333333334</v>
      </c>
      <c r="C8575" s="47">
        <v>1412.0039999999999</v>
      </c>
      <c r="D8575" s="43" t="str">
        <f t="shared" si="824"/>
        <v>Not Holiday</v>
      </c>
      <c r="E8575" s="43" t="str">
        <f t="shared" si="825"/>
        <v>Weekend</v>
      </c>
      <c r="F8575" s="43">
        <f t="shared" si="826"/>
        <v>4</v>
      </c>
      <c r="G8575" s="43" t="str">
        <f t="shared" si="827"/>
        <v>No Super Peak</v>
      </c>
      <c r="H8575" s="43" t="str">
        <f>IF(D8575="Holiday","Off-Peak",IF(E8575="Weekend","Off-Peak",IF(G8575="Summer Super Peak",VLOOKUP(HOUR(B8575),'New Peak Definitions'!$A$4:$B$27,2,TRUE),IF(G8575="No Super Peak",VLOOKUP(HOUR(B8575),'New Peak Definitions'!$D$4:$E$27,2,TRUE)))))</f>
        <v>Off-Peak</v>
      </c>
      <c r="I8575" s="43">
        <f t="shared" si="829"/>
        <v>1412.0039999999999</v>
      </c>
      <c r="L8575" s="46">
        <f t="shared" si="828"/>
        <v>1412.0039999999999</v>
      </c>
    </row>
    <row r="8576" spans="1:12" x14ac:dyDescent="0.25">
      <c r="A8576" s="44">
        <v>45039</v>
      </c>
      <c r="B8576" s="45">
        <v>0.25</v>
      </c>
      <c r="C8576" s="47">
        <v>1401.838</v>
      </c>
      <c r="D8576" s="43" t="str">
        <f t="shared" si="824"/>
        <v>Not Holiday</v>
      </c>
      <c r="E8576" s="43" t="str">
        <f t="shared" si="825"/>
        <v>Weekend</v>
      </c>
      <c r="F8576" s="43">
        <f t="shared" si="826"/>
        <v>4</v>
      </c>
      <c r="G8576" s="43" t="str">
        <f t="shared" si="827"/>
        <v>No Super Peak</v>
      </c>
      <c r="H8576" s="43" t="str">
        <f>IF(D8576="Holiday","Off-Peak",IF(E8576="Weekend","Off-Peak",IF(G8576="Summer Super Peak",VLOOKUP(HOUR(B8576),'New Peak Definitions'!$A$4:$B$27,2,TRUE),IF(G8576="No Super Peak",VLOOKUP(HOUR(B8576),'New Peak Definitions'!$D$4:$E$27,2,TRUE)))))</f>
        <v>Off-Peak</v>
      </c>
      <c r="I8576" s="43">
        <f t="shared" si="829"/>
        <v>1401.838</v>
      </c>
      <c r="L8576" s="46">
        <f t="shared" si="828"/>
        <v>1401.838</v>
      </c>
    </row>
    <row r="8577" spans="1:12" x14ac:dyDescent="0.25">
      <c r="A8577" s="44">
        <v>45039</v>
      </c>
      <c r="B8577" s="45">
        <v>0.29166666666666669</v>
      </c>
      <c r="C8577" s="47">
        <v>1379.6610000000001</v>
      </c>
      <c r="D8577" s="43" t="str">
        <f t="shared" si="824"/>
        <v>Not Holiday</v>
      </c>
      <c r="E8577" s="43" t="str">
        <f t="shared" si="825"/>
        <v>Weekend</v>
      </c>
      <c r="F8577" s="43">
        <f t="shared" si="826"/>
        <v>4</v>
      </c>
      <c r="G8577" s="43" t="str">
        <f t="shared" si="827"/>
        <v>No Super Peak</v>
      </c>
      <c r="H8577" s="43" t="str">
        <f>IF(D8577="Holiday","Off-Peak",IF(E8577="Weekend","Off-Peak",IF(G8577="Summer Super Peak",VLOOKUP(HOUR(B8577),'New Peak Definitions'!$A$4:$B$27,2,TRUE),IF(G8577="No Super Peak",VLOOKUP(HOUR(B8577),'New Peak Definitions'!$D$4:$E$27,2,TRUE)))))</f>
        <v>Off-Peak</v>
      </c>
      <c r="I8577" s="43">
        <f t="shared" si="829"/>
        <v>1379.6610000000001</v>
      </c>
      <c r="L8577" s="46">
        <f t="shared" si="828"/>
        <v>1379.6610000000001</v>
      </c>
    </row>
    <row r="8578" spans="1:12" x14ac:dyDescent="0.25">
      <c r="A8578" s="44">
        <v>45039</v>
      </c>
      <c r="B8578" s="45">
        <v>0.33333333333333331</v>
      </c>
      <c r="C8578" s="47">
        <v>1377.4749999999999</v>
      </c>
      <c r="D8578" s="43" t="str">
        <f t="shared" ref="D8578:D8641" si="830">IF(ISNA(MATCH(A8578,$V$2:$V$7,0)),"Not Holiday","Holiday")</f>
        <v>Not Holiday</v>
      </c>
      <c r="E8578" s="43" t="str">
        <f t="shared" si="825"/>
        <v>Weekend</v>
      </c>
      <c r="F8578" s="43">
        <f t="shared" si="826"/>
        <v>4</v>
      </c>
      <c r="G8578" s="43" t="str">
        <f t="shared" si="827"/>
        <v>No Super Peak</v>
      </c>
      <c r="H8578" s="43" t="str">
        <f>IF(D8578="Holiday","Off-Peak",IF(E8578="Weekend","Off-Peak",IF(G8578="Summer Super Peak",VLOOKUP(HOUR(B8578),'New Peak Definitions'!$A$4:$B$27,2,TRUE),IF(G8578="No Super Peak",VLOOKUP(HOUR(B8578),'New Peak Definitions'!$D$4:$E$27,2,TRUE)))))</f>
        <v>Off-Peak</v>
      </c>
      <c r="I8578" s="43">
        <f t="shared" si="829"/>
        <v>1377.4749999999999</v>
      </c>
      <c r="L8578" s="46">
        <f t="shared" si="828"/>
        <v>1377.4749999999999</v>
      </c>
    </row>
    <row r="8579" spans="1:12" x14ac:dyDescent="0.25">
      <c r="A8579" s="44">
        <v>45039</v>
      </c>
      <c r="B8579" s="45">
        <v>0.375</v>
      </c>
      <c r="C8579" s="47">
        <v>1391.105</v>
      </c>
      <c r="D8579" s="43" t="str">
        <f t="shared" si="830"/>
        <v>Not Holiday</v>
      </c>
      <c r="E8579" s="43" t="str">
        <f t="shared" ref="E8579:E8642" si="831">IF(OR(WEEKDAY(A8579)=1,WEEKDAY(A8579)=7),"Weekend","Weekday")</f>
        <v>Weekend</v>
      </c>
      <c r="F8579" s="43">
        <f t="shared" ref="F8579:F8642" si="832">MONTH(A8579)</f>
        <v>4</v>
      </c>
      <c r="G8579" s="43" t="str">
        <f t="shared" ref="G8579:G8642" si="833">IF(OR(F8579=6,F8579=7,F8579=8,F8579=9),"Summer Super Peak","No Super Peak")</f>
        <v>No Super Peak</v>
      </c>
      <c r="H8579" s="43" t="str">
        <f>IF(D8579="Holiday","Off-Peak",IF(E8579="Weekend","Off-Peak",IF(G8579="Summer Super Peak",VLOOKUP(HOUR(B8579),'New Peak Definitions'!$A$4:$B$27,2,TRUE),IF(G8579="No Super Peak",VLOOKUP(HOUR(B8579),'New Peak Definitions'!$D$4:$E$27,2,TRUE)))))</f>
        <v>Off-Peak</v>
      </c>
      <c r="I8579" s="43">
        <f t="shared" si="829"/>
        <v>1391.105</v>
      </c>
      <c r="L8579" s="46">
        <f t="shared" ref="L8579:L8642" si="834">I8579+J8579+K8579</f>
        <v>1391.105</v>
      </c>
    </row>
    <row r="8580" spans="1:12" x14ac:dyDescent="0.25">
      <c r="A8580" s="44">
        <v>45039</v>
      </c>
      <c r="B8580" s="45">
        <v>0.41666666666666669</v>
      </c>
      <c r="C8580" s="47">
        <v>1396.662</v>
      </c>
      <c r="D8580" s="43" t="str">
        <f t="shared" si="830"/>
        <v>Not Holiday</v>
      </c>
      <c r="E8580" s="43" t="str">
        <f t="shared" si="831"/>
        <v>Weekend</v>
      </c>
      <c r="F8580" s="43">
        <f t="shared" si="832"/>
        <v>4</v>
      </c>
      <c r="G8580" s="43" t="str">
        <f t="shared" si="833"/>
        <v>No Super Peak</v>
      </c>
      <c r="H8580" s="43" t="str">
        <f>IF(D8580="Holiday","Off-Peak",IF(E8580="Weekend","Off-Peak",IF(G8580="Summer Super Peak",VLOOKUP(HOUR(B8580),'New Peak Definitions'!$A$4:$B$27,2,TRUE),IF(G8580="No Super Peak",VLOOKUP(HOUR(B8580),'New Peak Definitions'!$D$4:$E$27,2,TRUE)))))</f>
        <v>Off-Peak</v>
      </c>
      <c r="I8580" s="43">
        <f t="shared" ref="I8580:I8643" si="835">C8580</f>
        <v>1396.662</v>
      </c>
      <c r="L8580" s="46">
        <f t="shared" si="834"/>
        <v>1396.662</v>
      </c>
    </row>
    <row r="8581" spans="1:12" x14ac:dyDescent="0.25">
      <c r="A8581" s="44">
        <v>45039</v>
      </c>
      <c r="B8581" s="45">
        <v>0.45833333333333331</v>
      </c>
      <c r="C8581" s="47">
        <v>1399.982</v>
      </c>
      <c r="D8581" s="43" t="str">
        <f t="shared" si="830"/>
        <v>Not Holiday</v>
      </c>
      <c r="E8581" s="43" t="str">
        <f t="shared" si="831"/>
        <v>Weekend</v>
      </c>
      <c r="F8581" s="43">
        <f t="shared" si="832"/>
        <v>4</v>
      </c>
      <c r="G8581" s="43" t="str">
        <f t="shared" si="833"/>
        <v>No Super Peak</v>
      </c>
      <c r="H8581" s="43" t="str">
        <f>IF(D8581="Holiday","Off-Peak",IF(E8581="Weekend","Off-Peak",IF(G8581="Summer Super Peak",VLOOKUP(HOUR(B8581),'New Peak Definitions'!$A$4:$B$27,2,TRUE),IF(G8581="No Super Peak",VLOOKUP(HOUR(B8581),'New Peak Definitions'!$D$4:$E$27,2,TRUE)))))</f>
        <v>Off-Peak</v>
      </c>
      <c r="I8581" s="43">
        <f t="shared" si="835"/>
        <v>1399.982</v>
      </c>
      <c r="L8581" s="46">
        <f t="shared" si="834"/>
        <v>1399.982</v>
      </c>
    </row>
    <row r="8582" spans="1:12" x14ac:dyDescent="0.25">
      <c r="A8582" s="44">
        <v>45039</v>
      </c>
      <c r="B8582" s="45">
        <v>0.5</v>
      </c>
      <c r="C8582" s="47">
        <v>1404.576</v>
      </c>
      <c r="D8582" s="43" t="str">
        <f t="shared" si="830"/>
        <v>Not Holiday</v>
      </c>
      <c r="E8582" s="43" t="str">
        <f t="shared" si="831"/>
        <v>Weekend</v>
      </c>
      <c r="F8582" s="43">
        <f t="shared" si="832"/>
        <v>4</v>
      </c>
      <c r="G8582" s="43" t="str">
        <f t="shared" si="833"/>
        <v>No Super Peak</v>
      </c>
      <c r="H8582" s="43" t="str">
        <f>IF(D8582="Holiday","Off-Peak",IF(E8582="Weekend","Off-Peak",IF(G8582="Summer Super Peak",VLOOKUP(HOUR(B8582),'New Peak Definitions'!$A$4:$B$27,2,TRUE),IF(G8582="No Super Peak",VLOOKUP(HOUR(B8582),'New Peak Definitions'!$D$4:$E$27,2,TRUE)))))</f>
        <v>Off-Peak</v>
      </c>
      <c r="I8582" s="43">
        <f t="shared" si="835"/>
        <v>1404.576</v>
      </c>
      <c r="L8582" s="46">
        <f t="shared" si="834"/>
        <v>1404.576</v>
      </c>
    </row>
    <row r="8583" spans="1:12" x14ac:dyDescent="0.25">
      <c r="A8583" s="44">
        <v>45039</v>
      </c>
      <c r="B8583" s="45">
        <v>0.54166666666666663</v>
      </c>
      <c r="C8583" s="47">
        <v>1401.365</v>
      </c>
      <c r="D8583" s="43" t="str">
        <f t="shared" si="830"/>
        <v>Not Holiday</v>
      </c>
      <c r="E8583" s="43" t="str">
        <f t="shared" si="831"/>
        <v>Weekend</v>
      </c>
      <c r="F8583" s="43">
        <f t="shared" si="832"/>
        <v>4</v>
      </c>
      <c r="G8583" s="43" t="str">
        <f t="shared" si="833"/>
        <v>No Super Peak</v>
      </c>
      <c r="H8583" s="43" t="str">
        <f>IF(D8583="Holiday","Off-Peak",IF(E8583="Weekend","Off-Peak",IF(G8583="Summer Super Peak",VLOOKUP(HOUR(B8583),'New Peak Definitions'!$A$4:$B$27,2,TRUE),IF(G8583="No Super Peak",VLOOKUP(HOUR(B8583),'New Peak Definitions'!$D$4:$E$27,2,TRUE)))))</f>
        <v>Off-Peak</v>
      </c>
      <c r="I8583" s="43">
        <f t="shared" si="835"/>
        <v>1401.365</v>
      </c>
      <c r="L8583" s="46">
        <f t="shared" si="834"/>
        <v>1401.365</v>
      </c>
    </row>
    <row r="8584" spans="1:12" x14ac:dyDescent="0.25">
      <c r="A8584" s="44">
        <v>45039</v>
      </c>
      <c r="B8584" s="45">
        <v>0.58333333333333337</v>
      </c>
      <c r="C8584" s="47">
        <v>1411.7719999999999</v>
      </c>
      <c r="D8584" s="43" t="str">
        <f t="shared" si="830"/>
        <v>Not Holiday</v>
      </c>
      <c r="E8584" s="43" t="str">
        <f t="shared" si="831"/>
        <v>Weekend</v>
      </c>
      <c r="F8584" s="43">
        <f t="shared" si="832"/>
        <v>4</v>
      </c>
      <c r="G8584" s="43" t="str">
        <f t="shared" si="833"/>
        <v>No Super Peak</v>
      </c>
      <c r="H8584" s="43" t="str">
        <f>IF(D8584="Holiday","Off-Peak",IF(E8584="Weekend","Off-Peak",IF(G8584="Summer Super Peak",VLOOKUP(HOUR(B8584),'New Peak Definitions'!$A$4:$B$27,2,TRUE),IF(G8584="No Super Peak",VLOOKUP(HOUR(B8584),'New Peak Definitions'!$D$4:$E$27,2,TRUE)))))</f>
        <v>Off-Peak</v>
      </c>
      <c r="I8584" s="43">
        <f t="shared" si="835"/>
        <v>1411.7719999999999</v>
      </c>
      <c r="L8584" s="46">
        <f t="shared" si="834"/>
        <v>1411.7719999999999</v>
      </c>
    </row>
    <row r="8585" spans="1:12" x14ac:dyDescent="0.25">
      <c r="A8585" s="44">
        <v>45039</v>
      </c>
      <c r="B8585" s="45">
        <v>0.625</v>
      </c>
      <c r="C8585" s="47">
        <v>1423.617</v>
      </c>
      <c r="D8585" s="43" t="str">
        <f t="shared" si="830"/>
        <v>Not Holiday</v>
      </c>
      <c r="E8585" s="43" t="str">
        <f t="shared" si="831"/>
        <v>Weekend</v>
      </c>
      <c r="F8585" s="43">
        <f t="shared" si="832"/>
        <v>4</v>
      </c>
      <c r="G8585" s="43" t="str">
        <f t="shared" si="833"/>
        <v>No Super Peak</v>
      </c>
      <c r="H8585" s="43" t="str">
        <f>IF(D8585="Holiday","Off-Peak",IF(E8585="Weekend","Off-Peak",IF(G8585="Summer Super Peak",VLOOKUP(HOUR(B8585),'New Peak Definitions'!$A$4:$B$27,2,TRUE),IF(G8585="No Super Peak",VLOOKUP(HOUR(B8585),'New Peak Definitions'!$D$4:$E$27,2,TRUE)))))</f>
        <v>Off-Peak</v>
      </c>
      <c r="I8585" s="43">
        <f t="shared" si="835"/>
        <v>1423.617</v>
      </c>
      <c r="L8585" s="46">
        <f t="shared" si="834"/>
        <v>1423.617</v>
      </c>
    </row>
    <row r="8586" spans="1:12" x14ac:dyDescent="0.25">
      <c r="A8586" s="44">
        <v>45039</v>
      </c>
      <c r="B8586" s="45">
        <v>0.66666666666666663</v>
      </c>
      <c r="C8586" s="47">
        <v>1429.1890000000001</v>
      </c>
      <c r="D8586" s="43" t="str">
        <f t="shared" si="830"/>
        <v>Not Holiday</v>
      </c>
      <c r="E8586" s="43" t="str">
        <f t="shared" si="831"/>
        <v>Weekend</v>
      </c>
      <c r="F8586" s="43">
        <f t="shared" si="832"/>
        <v>4</v>
      </c>
      <c r="G8586" s="43" t="str">
        <f t="shared" si="833"/>
        <v>No Super Peak</v>
      </c>
      <c r="H8586" s="43" t="str">
        <f>IF(D8586="Holiday","Off-Peak",IF(E8586="Weekend","Off-Peak",IF(G8586="Summer Super Peak",VLOOKUP(HOUR(B8586),'New Peak Definitions'!$A$4:$B$27,2,TRUE),IF(G8586="No Super Peak",VLOOKUP(HOUR(B8586),'New Peak Definitions'!$D$4:$E$27,2,TRUE)))))</f>
        <v>Off-Peak</v>
      </c>
      <c r="I8586" s="43">
        <f t="shared" si="835"/>
        <v>1429.1890000000001</v>
      </c>
      <c r="L8586" s="46">
        <f t="shared" si="834"/>
        <v>1429.1890000000001</v>
      </c>
    </row>
    <row r="8587" spans="1:12" x14ac:dyDescent="0.25">
      <c r="A8587" s="44">
        <v>45039</v>
      </c>
      <c r="B8587" s="45">
        <v>0.70833333333333337</v>
      </c>
      <c r="C8587" s="47">
        <v>1432.6220000000001</v>
      </c>
      <c r="D8587" s="43" t="str">
        <f t="shared" si="830"/>
        <v>Not Holiday</v>
      </c>
      <c r="E8587" s="43" t="str">
        <f t="shared" si="831"/>
        <v>Weekend</v>
      </c>
      <c r="F8587" s="43">
        <f t="shared" si="832"/>
        <v>4</v>
      </c>
      <c r="G8587" s="43" t="str">
        <f t="shared" si="833"/>
        <v>No Super Peak</v>
      </c>
      <c r="H8587" s="43" t="str">
        <f>IF(D8587="Holiday","Off-Peak",IF(E8587="Weekend","Off-Peak",IF(G8587="Summer Super Peak",VLOOKUP(HOUR(B8587),'New Peak Definitions'!$A$4:$B$27,2,TRUE),IF(G8587="No Super Peak",VLOOKUP(HOUR(B8587),'New Peak Definitions'!$D$4:$E$27,2,TRUE)))))</f>
        <v>Off-Peak</v>
      </c>
      <c r="I8587" s="43">
        <f t="shared" si="835"/>
        <v>1432.6220000000001</v>
      </c>
      <c r="L8587" s="46">
        <f t="shared" si="834"/>
        <v>1432.6220000000001</v>
      </c>
    </row>
    <row r="8588" spans="1:12" x14ac:dyDescent="0.25">
      <c r="A8588" s="44">
        <v>45039</v>
      </c>
      <c r="B8588" s="45">
        <v>0.75</v>
      </c>
      <c r="C8588" s="47">
        <v>1439.96</v>
      </c>
      <c r="D8588" s="43" t="str">
        <f t="shared" si="830"/>
        <v>Not Holiday</v>
      </c>
      <c r="E8588" s="43" t="str">
        <f t="shared" si="831"/>
        <v>Weekend</v>
      </c>
      <c r="F8588" s="43">
        <f t="shared" si="832"/>
        <v>4</v>
      </c>
      <c r="G8588" s="43" t="str">
        <f t="shared" si="833"/>
        <v>No Super Peak</v>
      </c>
      <c r="H8588" s="43" t="str">
        <f>IF(D8588="Holiday","Off-Peak",IF(E8588="Weekend","Off-Peak",IF(G8588="Summer Super Peak",VLOOKUP(HOUR(B8588),'New Peak Definitions'!$A$4:$B$27,2,TRUE),IF(G8588="No Super Peak",VLOOKUP(HOUR(B8588),'New Peak Definitions'!$D$4:$E$27,2,TRUE)))))</f>
        <v>Off-Peak</v>
      </c>
      <c r="I8588" s="43">
        <f t="shared" si="835"/>
        <v>1439.96</v>
      </c>
      <c r="L8588" s="46">
        <f t="shared" si="834"/>
        <v>1439.96</v>
      </c>
    </row>
    <row r="8589" spans="1:12" x14ac:dyDescent="0.25">
      <c r="A8589" s="44">
        <v>45039</v>
      </c>
      <c r="B8589" s="45">
        <v>0.79166666666666663</v>
      </c>
      <c r="C8589" s="47">
        <v>1460.0809999999999</v>
      </c>
      <c r="D8589" s="43" t="str">
        <f t="shared" si="830"/>
        <v>Not Holiday</v>
      </c>
      <c r="E8589" s="43" t="str">
        <f t="shared" si="831"/>
        <v>Weekend</v>
      </c>
      <c r="F8589" s="43">
        <f t="shared" si="832"/>
        <v>4</v>
      </c>
      <c r="G8589" s="43" t="str">
        <f t="shared" si="833"/>
        <v>No Super Peak</v>
      </c>
      <c r="H8589" s="43" t="str">
        <f>IF(D8589="Holiday","Off-Peak",IF(E8589="Weekend","Off-Peak",IF(G8589="Summer Super Peak",VLOOKUP(HOUR(B8589),'New Peak Definitions'!$A$4:$B$27,2,TRUE),IF(G8589="No Super Peak",VLOOKUP(HOUR(B8589),'New Peak Definitions'!$D$4:$E$27,2,TRUE)))))</f>
        <v>Off-Peak</v>
      </c>
      <c r="I8589" s="43">
        <f t="shared" si="835"/>
        <v>1460.0809999999999</v>
      </c>
      <c r="L8589" s="46">
        <f t="shared" si="834"/>
        <v>1460.0809999999999</v>
      </c>
    </row>
    <row r="8590" spans="1:12" x14ac:dyDescent="0.25">
      <c r="A8590" s="44">
        <v>45039</v>
      </c>
      <c r="B8590" s="45">
        <v>0.83333333333333337</v>
      </c>
      <c r="C8590" s="47">
        <v>1494.98</v>
      </c>
      <c r="D8590" s="43" t="str">
        <f t="shared" si="830"/>
        <v>Not Holiday</v>
      </c>
      <c r="E8590" s="43" t="str">
        <f t="shared" si="831"/>
        <v>Weekend</v>
      </c>
      <c r="F8590" s="43">
        <f t="shared" si="832"/>
        <v>4</v>
      </c>
      <c r="G8590" s="43" t="str">
        <f t="shared" si="833"/>
        <v>No Super Peak</v>
      </c>
      <c r="H8590" s="43" t="str">
        <f>IF(D8590="Holiday","Off-Peak",IF(E8590="Weekend","Off-Peak",IF(G8590="Summer Super Peak",VLOOKUP(HOUR(B8590),'New Peak Definitions'!$A$4:$B$27,2,TRUE),IF(G8590="No Super Peak",VLOOKUP(HOUR(B8590),'New Peak Definitions'!$D$4:$E$27,2,TRUE)))))</f>
        <v>Off-Peak</v>
      </c>
      <c r="I8590" s="43">
        <f t="shared" si="835"/>
        <v>1494.98</v>
      </c>
      <c r="L8590" s="46">
        <f t="shared" si="834"/>
        <v>1494.98</v>
      </c>
    </row>
    <row r="8591" spans="1:12" x14ac:dyDescent="0.25">
      <c r="A8591" s="44">
        <v>45039</v>
      </c>
      <c r="B8591" s="45">
        <v>0.875</v>
      </c>
      <c r="C8591" s="47">
        <v>1500.7280000000001</v>
      </c>
      <c r="D8591" s="43" t="str">
        <f t="shared" si="830"/>
        <v>Not Holiday</v>
      </c>
      <c r="E8591" s="43" t="str">
        <f t="shared" si="831"/>
        <v>Weekend</v>
      </c>
      <c r="F8591" s="43">
        <f t="shared" si="832"/>
        <v>4</v>
      </c>
      <c r="G8591" s="43" t="str">
        <f t="shared" si="833"/>
        <v>No Super Peak</v>
      </c>
      <c r="H8591" s="43" t="str">
        <f>IF(D8591="Holiday","Off-Peak",IF(E8591="Weekend","Off-Peak",IF(G8591="Summer Super Peak",VLOOKUP(HOUR(B8591),'New Peak Definitions'!$A$4:$B$27,2,TRUE),IF(G8591="No Super Peak",VLOOKUP(HOUR(B8591),'New Peak Definitions'!$D$4:$E$27,2,TRUE)))))</f>
        <v>Off-Peak</v>
      </c>
      <c r="I8591" s="43">
        <f t="shared" si="835"/>
        <v>1500.7280000000001</v>
      </c>
      <c r="L8591" s="46">
        <f t="shared" si="834"/>
        <v>1500.7280000000001</v>
      </c>
    </row>
    <row r="8592" spans="1:12" x14ac:dyDescent="0.25">
      <c r="A8592" s="44">
        <v>45039</v>
      </c>
      <c r="B8592" s="45">
        <v>0.91666666666666663</v>
      </c>
      <c r="C8592" s="47">
        <v>1550.9269999999999</v>
      </c>
      <c r="D8592" s="43" t="str">
        <f t="shared" si="830"/>
        <v>Not Holiday</v>
      </c>
      <c r="E8592" s="43" t="str">
        <f t="shared" si="831"/>
        <v>Weekend</v>
      </c>
      <c r="F8592" s="43">
        <f t="shared" si="832"/>
        <v>4</v>
      </c>
      <c r="G8592" s="43" t="str">
        <f t="shared" si="833"/>
        <v>No Super Peak</v>
      </c>
      <c r="H8592" s="43" t="str">
        <f>IF(D8592="Holiday","Off-Peak",IF(E8592="Weekend","Off-Peak",IF(G8592="Summer Super Peak",VLOOKUP(HOUR(B8592),'New Peak Definitions'!$A$4:$B$27,2,TRUE),IF(G8592="No Super Peak",VLOOKUP(HOUR(B8592),'New Peak Definitions'!$D$4:$E$27,2,TRUE)))))</f>
        <v>Off-Peak</v>
      </c>
      <c r="I8592" s="43">
        <f t="shared" si="835"/>
        <v>1550.9269999999999</v>
      </c>
      <c r="L8592" s="46">
        <f t="shared" si="834"/>
        <v>1550.9269999999999</v>
      </c>
    </row>
    <row r="8593" spans="1:12" x14ac:dyDescent="0.25">
      <c r="A8593" s="44">
        <v>45039</v>
      </c>
      <c r="B8593" s="45">
        <v>0.95833333333333337</v>
      </c>
      <c r="C8593" s="47">
        <v>1621.8140000000001</v>
      </c>
      <c r="D8593" s="43" t="str">
        <f t="shared" si="830"/>
        <v>Not Holiday</v>
      </c>
      <c r="E8593" s="43" t="str">
        <f t="shared" si="831"/>
        <v>Weekend</v>
      </c>
      <c r="F8593" s="43">
        <f t="shared" si="832"/>
        <v>4</v>
      </c>
      <c r="G8593" s="43" t="str">
        <f t="shared" si="833"/>
        <v>No Super Peak</v>
      </c>
      <c r="H8593" s="43" t="str">
        <f>IF(D8593="Holiday","Off-Peak",IF(E8593="Weekend","Off-Peak",IF(G8593="Summer Super Peak",VLOOKUP(HOUR(B8593),'New Peak Definitions'!$A$4:$B$27,2,TRUE),IF(G8593="No Super Peak",VLOOKUP(HOUR(B8593),'New Peak Definitions'!$D$4:$E$27,2,TRUE)))))</f>
        <v>Off-Peak</v>
      </c>
      <c r="I8593" s="43">
        <f t="shared" si="835"/>
        <v>1621.8140000000001</v>
      </c>
      <c r="L8593" s="46">
        <f t="shared" si="834"/>
        <v>1621.8140000000001</v>
      </c>
    </row>
    <row r="8594" spans="1:12" x14ac:dyDescent="0.25">
      <c r="A8594" s="44">
        <v>45040</v>
      </c>
      <c r="B8594" s="45">
        <v>0</v>
      </c>
      <c r="C8594" s="47">
        <v>1894.825</v>
      </c>
      <c r="D8594" s="43" t="str">
        <f t="shared" si="830"/>
        <v>Not Holiday</v>
      </c>
      <c r="E8594" s="43" t="str">
        <f t="shared" si="831"/>
        <v>Weekday</v>
      </c>
      <c r="F8594" s="43">
        <f t="shared" si="832"/>
        <v>4</v>
      </c>
      <c r="G8594" s="43" t="str">
        <f t="shared" si="833"/>
        <v>No Super Peak</v>
      </c>
      <c r="H8594" s="43" t="str">
        <f>IF(D8594="Holiday","Off-Peak",IF(E8594="Weekend","Off-Peak",IF(G8594="Summer Super Peak",VLOOKUP(HOUR(B8594),'New Peak Definitions'!$A$4:$B$27,2,TRUE),IF(G8594="No Super Peak",VLOOKUP(HOUR(B8594),'New Peak Definitions'!$D$4:$E$27,2,TRUE)))))</f>
        <v>Off-Peak</v>
      </c>
      <c r="I8594" s="43">
        <f t="shared" si="835"/>
        <v>1894.825</v>
      </c>
      <c r="L8594" s="46">
        <f t="shared" si="834"/>
        <v>1894.825</v>
      </c>
    </row>
    <row r="8595" spans="1:12" x14ac:dyDescent="0.25">
      <c r="A8595" s="44">
        <v>45040</v>
      </c>
      <c r="B8595" s="45">
        <v>4.1666666666666664E-2</v>
      </c>
      <c r="C8595" s="47">
        <v>1888.9480000000001</v>
      </c>
      <c r="D8595" s="43" t="str">
        <f t="shared" si="830"/>
        <v>Not Holiday</v>
      </c>
      <c r="E8595" s="43" t="str">
        <f t="shared" si="831"/>
        <v>Weekday</v>
      </c>
      <c r="F8595" s="43">
        <f t="shared" si="832"/>
        <v>4</v>
      </c>
      <c r="G8595" s="43" t="str">
        <f t="shared" si="833"/>
        <v>No Super Peak</v>
      </c>
      <c r="H8595" s="43" t="str">
        <f>IF(D8595="Holiday","Off-Peak",IF(E8595="Weekend","Off-Peak",IF(G8595="Summer Super Peak",VLOOKUP(HOUR(B8595),'New Peak Definitions'!$A$4:$B$27,2,TRUE),IF(G8595="No Super Peak",VLOOKUP(HOUR(B8595),'New Peak Definitions'!$D$4:$E$27,2,TRUE)))))</f>
        <v>Off-Peak</v>
      </c>
      <c r="I8595" s="43">
        <f t="shared" si="835"/>
        <v>1888.9480000000001</v>
      </c>
      <c r="L8595" s="46">
        <f t="shared" si="834"/>
        <v>1888.9480000000001</v>
      </c>
    </row>
    <row r="8596" spans="1:12" x14ac:dyDescent="0.25">
      <c r="A8596" s="44">
        <v>45040</v>
      </c>
      <c r="B8596" s="45">
        <v>8.3333333333333329E-2</v>
      </c>
      <c r="C8596" s="47">
        <v>1877.0029999999999</v>
      </c>
      <c r="D8596" s="43" t="str">
        <f t="shared" si="830"/>
        <v>Not Holiday</v>
      </c>
      <c r="E8596" s="43" t="str">
        <f t="shared" si="831"/>
        <v>Weekday</v>
      </c>
      <c r="F8596" s="43">
        <f t="shared" si="832"/>
        <v>4</v>
      </c>
      <c r="G8596" s="43" t="str">
        <f t="shared" si="833"/>
        <v>No Super Peak</v>
      </c>
      <c r="H8596" s="43" t="str">
        <f>IF(D8596="Holiday","Off-Peak",IF(E8596="Weekend","Off-Peak",IF(G8596="Summer Super Peak",VLOOKUP(HOUR(B8596),'New Peak Definitions'!$A$4:$B$27,2,TRUE),IF(G8596="No Super Peak",VLOOKUP(HOUR(B8596),'New Peak Definitions'!$D$4:$E$27,2,TRUE)))))</f>
        <v>Off-Peak</v>
      </c>
      <c r="I8596" s="43">
        <f t="shared" si="835"/>
        <v>1877.0029999999999</v>
      </c>
      <c r="L8596" s="46">
        <f t="shared" si="834"/>
        <v>1877.0029999999999</v>
      </c>
    </row>
    <row r="8597" spans="1:12" x14ac:dyDescent="0.25">
      <c r="A8597" s="44">
        <v>45040</v>
      </c>
      <c r="B8597" s="45">
        <v>0.125</v>
      </c>
      <c r="C8597" s="47">
        <v>1864.6949999999999</v>
      </c>
      <c r="D8597" s="43" t="str">
        <f t="shared" si="830"/>
        <v>Not Holiday</v>
      </c>
      <c r="E8597" s="43" t="str">
        <f t="shared" si="831"/>
        <v>Weekday</v>
      </c>
      <c r="F8597" s="43">
        <f t="shared" si="832"/>
        <v>4</v>
      </c>
      <c r="G8597" s="43" t="str">
        <f t="shared" si="833"/>
        <v>No Super Peak</v>
      </c>
      <c r="H8597" s="43" t="str">
        <f>IF(D8597="Holiday","Off-Peak",IF(E8597="Weekend","Off-Peak",IF(G8597="Summer Super Peak",VLOOKUP(HOUR(B8597),'New Peak Definitions'!$A$4:$B$27,2,TRUE),IF(G8597="No Super Peak",VLOOKUP(HOUR(B8597),'New Peak Definitions'!$D$4:$E$27,2,TRUE)))))</f>
        <v>Off-Peak</v>
      </c>
      <c r="I8597" s="43">
        <f t="shared" si="835"/>
        <v>1864.6949999999999</v>
      </c>
      <c r="L8597" s="46">
        <f t="shared" si="834"/>
        <v>1864.6949999999999</v>
      </c>
    </row>
    <row r="8598" spans="1:12" x14ac:dyDescent="0.25">
      <c r="A8598" s="44">
        <v>45040</v>
      </c>
      <c r="B8598" s="45">
        <v>0.16666666666666666</v>
      </c>
      <c r="C8598" s="47">
        <v>1883.57</v>
      </c>
      <c r="D8598" s="43" t="str">
        <f t="shared" si="830"/>
        <v>Not Holiday</v>
      </c>
      <c r="E8598" s="43" t="str">
        <f t="shared" si="831"/>
        <v>Weekday</v>
      </c>
      <c r="F8598" s="43">
        <f t="shared" si="832"/>
        <v>4</v>
      </c>
      <c r="G8598" s="43" t="str">
        <f t="shared" si="833"/>
        <v>No Super Peak</v>
      </c>
      <c r="H8598" s="43" t="str">
        <f>IF(D8598="Holiday","Off-Peak",IF(E8598="Weekend","Off-Peak",IF(G8598="Summer Super Peak",VLOOKUP(HOUR(B8598),'New Peak Definitions'!$A$4:$B$27,2,TRUE),IF(G8598="No Super Peak",VLOOKUP(HOUR(B8598),'New Peak Definitions'!$D$4:$E$27,2,TRUE)))))</f>
        <v>Off-Peak</v>
      </c>
      <c r="I8598" s="43">
        <f t="shared" si="835"/>
        <v>1883.57</v>
      </c>
      <c r="L8598" s="46">
        <f t="shared" si="834"/>
        <v>1883.57</v>
      </c>
    </row>
    <row r="8599" spans="1:12" x14ac:dyDescent="0.25">
      <c r="A8599" s="44">
        <v>45040</v>
      </c>
      <c r="B8599" s="45">
        <v>0.20833333333333334</v>
      </c>
      <c r="C8599" s="47">
        <v>1981.3510000000001</v>
      </c>
      <c r="D8599" s="43" t="str">
        <f t="shared" si="830"/>
        <v>Not Holiday</v>
      </c>
      <c r="E8599" s="43" t="str">
        <f t="shared" si="831"/>
        <v>Weekday</v>
      </c>
      <c r="F8599" s="43">
        <f t="shared" si="832"/>
        <v>4</v>
      </c>
      <c r="G8599" s="43" t="str">
        <f t="shared" si="833"/>
        <v>No Super Peak</v>
      </c>
      <c r="H8599" s="43" t="str">
        <f>IF(D8599="Holiday","Off-Peak",IF(E8599="Weekend","Off-Peak",IF(G8599="Summer Super Peak",VLOOKUP(HOUR(B8599),'New Peak Definitions'!$A$4:$B$27,2,TRUE),IF(G8599="No Super Peak",VLOOKUP(HOUR(B8599),'New Peak Definitions'!$D$4:$E$27,2,TRUE)))))</f>
        <v>Off-Peak</v>
      </c>
      <c r="I8599" s="43">
        <f t="shared" si="835"/>
        <v>1981.3510000000001</v>
      </c>
      <c r="L8599" s="46">
        <f t="shared" si="834"/>
        <v>1981.3510000000001</v>
      </c>
    </row>
    <row r="8600" spans="1:12" x14ac:dyDescent="0.25">
      <c r="A8600" s="44">
        <v>45040</v>
      </c>
      <c r="B8600" s="45">
        <v>0.25</v>
      </c>
      <c r="C8600" s="47">
        <v>2122.2759999999998</v>
      </c>
      <c r="D8600" s="43" t="str">
        <f t="shared" si="830"/>
        <v>Not Holiday</v>
      </c>
      <c r="E8600" s="43" t="str">
        <f t="shared" si="831"/>
        <v>Weekday</v>
      </c>
      <c r="F8600" s="43">
        <f t="shared" si="832"/>
        <v>4</v>
      </c>
      <c r="G8600" s="43" t="str">
        <f t="shared" si="833"/>
        <v>No Super Peak</v>
      </c>
      <c r="H8600" s="43" t="str">
        <f>IF(D8600="Holiday","Off-Peak",IF(E8600="Weekend","Off-Peak",IF(G8600="Summer Super Peak",VLOOKUP(HOUR(B8600),'New Peak Definitions'!$A$4:$B$27,2,TRUE),IF(G8600="No Super Peak",VLOOKUP(HOUR(B8600),'New Peak Definitions'!$D$4:$E$27,2,TRUE)))))</f>
        <v>Off-Peak</v>
      </c>
      <c r="I8600" s="43">
        <f t="shared" si="835"/>
        <v>2122.2759999999998</v>
      </c>
      <c r="L8600" s="46">
        <f t="shared" si="834"/>
        <v>2122.2759999999998</v>
      </c>
    </row>
    <row r="8601" spans="1:12" x14ac:dyDescent="0.25">
      <c r="A8601" s="44">
        <v>45040</v>
      </c>
      <c r="B8601" s="45">
        <v>0.29166666666666669</v>
      </c>
      <c r="C8601" s="47">
        <v>2235.6010000000001</v>
      </c>
      <c r="D8601" s="43" t="str">
        <f t="shared" si="830"/>
        <v>Not Holiday</v>
      </c>
      <c r="E8601" s="43" t="str">
        <f t="shared" si="831"/>
        <v>Weekday</v>
      </c>
      <c r="F8601" s="43">
        <f t="shared" si="832"/>
        <v>4</v>
      </c>
      <c r="G8601" s="43" t="str">
        <f t="shared" si="833"/>
        <v>No Super Peak</v>
      </c>
      <c r="H8601" s="43" t="str">
        <f>IF(D8601="Holiday","Off-Peak",IF(E8601="Weekend","Off-Peak",IF(G8601="Summer Super Peak",VLOOKUP(HOUR(B8601),'New Peak Definitions'!$A$4:$B$27,2,TRUE),IF(G8601="No Super Peak",VLOOKUP(HOUR(B8601),'New Peak Definitions'!$D$4:$E$27,2,TRUE)))))</f>
        <v>On-Peak</v>
      </c>
      <c r="I8601" s="43">
        <f t="shared" si="835"/>
        <v>2235.6010000000001</v>
      </c>
      <c r="L8601" s="46">
        <f t="shared" si="834"/>
        <v>2235.6010000000001</v>
      </c>
    </row>
    <row r="8602" spans="1:12" x14ac:dyDescent="0.25">
      <c r="A8602" s="44">
        <v>45040</v>
      </c>
      <c r="B8602" s="45">
        <v>0.33333333333333331</v>
      </c>
      <c r="C8602" s="47">
        <v>2324.7289999999998</v>
      </c>
      <c r="D8602" s="43" t="str">
        <f t="shared" si="830"/>
        <v>Not Holiday</v>
      </c>
      <c r="E8602" s="43" t="str">
        <f t="shared" si="831"/>
        <v>Weekday</v>
      </c>
      <c r="F8602" s="43">
        <f t="shared" si="832"/>
        <v>4</v>
      </c>
      <c r="G8602" s="43" t="str">
        <f t="shared" si="833"/>
        <v>No Super Peak</v>
      </c>
      <c r="H8602" s="43" t="str">
        <f>IF(D8602="Holiday","Off-Peak",IF(E8602="Weekend","Off-Peak",IF(G8602="Summer Super Peak",VLOOKUP(HOUR(B8602),'New Peak Definitions'!$A$4:$B$27,2,TRUE),IF(G8602="No Super Peak",VLOOKUP(HOUR(B8602),'New Peak Definitions'!$D$4:$E$27,2,TRUE)))))</f>
        <v>On-Peak</v>
      </c>
      <c r="I8602" s="43">
        <f t="shared" si="835"/>
        <v>2324.7289999999998</v>
      </c>
      <c r="L8602" s="46">
        <f t="shared" si="834"/>
        <v>2324.7289999999998</v>
      </c>
    </row>
    <row r="8603" spans="1:12" x14ac:dyDescent="0.25">
      <c r="A8603" s="44">
        <v>45040</v>
      </c>
      <c r="B8603" s="45">
        <v>0.375</v>
      </c>
      <c r="C8603" s="47">
        <v>2366.7310000000002</v>
      </c>
      <c r="D8603" s="43" t="str">
        <f t="shared" si="830"/>
        <v>Not Holiday</v>
      </c>
      <c r="E8603" s="43" t="str">
        <f t="shared" si="831"/>
        <v>Weekday</v>
      </c>
      <c r="F8603" s="43">
        <f t="shared" si="832"/>
        <v>4</v>
      </c>
      <c r="G8603" s="43" t="str">
        <f t="shared" si="833"/>
        <v>No Super Peak</v>
      </c>
      <c r="H8603" s="43" t="str">
        <f>IF(D8603="Holiday","Off-Peak",IF(E8603="Weekend","Off-Peak",IF(G8603="Summer Super Peak",VLOOKUP(HOUR(B8603),'New Peak Definitions'!$A$4:$B$27,2,TRUE),IF(G8603="No Super Peak",VLOOKUP(HOUR(B8603),'New Peak Definitions'!$D$4:$E$27,2,TRUE)))))</f>
        <v>On-Peak</v>
      </c>
      <c r="I8603" s="43">
        <f t="shared" si="835"/>
        <v>2366.7310000000002</v>
      </c>
      <c r="L8603" s="46">
        <f t="shared" si="834"/>
        <v>2366.7310000000002</v>
      </c>
    </row>
    <row r="8604" spans="1:12" x14ac:dyDescent="0.25">
      <c r="A8604" s="44">
        <v>45040</v>
      </c>
      <c r="B8604" s="45">
        <v>0.41666666666666669</v>
      </c>
      <c r="C8604" s="47">
        <v>2407.4180000000001</v>
      </c>
      <c r="D8604" s="43" t="str">
        <f t="shared" si="830"/>
        <v>Not Holiday</v>
      </c>
      <c r="E8604" s="43" t="str">
        <f t="shared" si="831"/>
        <v>Weekday</v>
      </c>
      <c r="F8604" s="43">
        <f t="shared" si="832"/>
        <v>4</v>
      </c>
      <c r="G8604" s="43" t="str">
        <f t="shared" si="833"/>
        <v>No Super Peak</v>
      </c>
      <c r="H8604" s="43" t="str">
        <f>IF(D8604="Holiday","Off-Peak",IF(E8604="Weekend","Off-Peak",IF(G8604="Summer Super Peak",VLOOKUP(HOUR(B8604),'New Peak Definitions'!$A$4:$B$27,2,TRUE),IF(G8604="No Super Peak",VLOOKUP(HOUR(B8604),'New Peak Definitions'!$D$4:$E$27,2,TRUE)))))</f>
        <v>On-Peak</v>
      </c>
      <c r="I8604" s="43">
        <f t="shared" si="835"/>
        <v>2407.4180000000001</v>
      </c>
      <c r="L8604" s="46">
        <f t="shared" si="834"/>
        <v>2407.4180000000001</v>
      </c>
    </row>
    <row r="8605" spans="1:12" x14ac:dyDescent="0.25">
      <c r="A8605" s="44">
        <v>45040</v>
      </c>
      <c r="B8605" s="45">
        <v>0.45833333333333331</v>
      </c>
      <c r="C8605" s="47">
        <v>2412.8829999999998</v>
      </c>
      <c r="D8605" s="43" t="str">
        <f t="shared" si="830"/>
        <v>Not Holiday</v>
      </c>
      <c r="E8605" s="43" t="str">
        <f t="shared" si="831"/>
        <v>Weekday</v>
      </c>
      <c r="F8605" s="43">
        <f t="shared" si="832"/>
        <v>4</v>
      </c>
      <c r="G8605" s="43" t="str">
        <f t="shared" si="833"/>
        <v>No Super Peak</v>
      </c>
      <c r="H8605" s="43" t="str">
        <f>IF(D8605="Holiday","Off-Peak",IF(E8605="Weekend","Off-Peak",IF(G8605="Summer Super Peak",VLOOKUP(HOUR(B8605),'New Peak Definitions'!$A$4:$B$27,2,TRUE),IF(G8605="No Super Peak",VLOOKUP(HOUR(B8605),'New Peak Definitions'!$D$4:$E$27,2,TRUE)))))</f>
        <v>On-Peak</v>
      </c>
      <c r="I8605" s="43">
        <f t="shared" si="835"/>
        <v>2412.8829999999998</v>
      </c>
      <c r="L8605" s="46">
        <f t="shared" si="834"/>
        <v>2412.8829999999998</v>
      </c>
    </row>
    <row r="8606" spans="1:12" x14ac:dyDescent="0.25">
      <c r="A8606" s="44">
        <v>45040</v>
      </c>
      <c r="B8606" s="45">
        <v>0.5</v>
      </c>
      <c r="C8606" s="47">
        <v>2394.4589999999998</v>
      </c>
      <c r="D8606" s="43" t="str">
        <f t="shared" si="830"/>
        <v>Not Holiday</v>
      </c>
      <c r="E8606" s="43" t="str">
        <f t="shared" si="831"/>
        <v>Weekday</v>
      </c>
      <c r="F8606" s="43">
        <f t="shared" si="832"/>
        <v>4</v>
      </c>
      <c r="G8606" s="43" t="str">
        <f t="shared" si="833"/>
        <v>No Super Peak</v>
      </c>
      <c r="H8606" s="43" t="str">
        <f>IF(D8606="Holiday","Off-Peak",IF(E8606="Weekend","Off-Peak",IF(G8606="Summer Super Peak",VLOOKUP(HOUR(B8606),'New Peak Definitions'!$A$4:$B$27,2,TRUE),IF(G8606="No Super Peak",VLOOKUP(HOUR(B8606),'New Peak Definitions'!$D$4:$E$27,2,TRUE)))))</f>
        <v>On-Peak</v>
      </c>
      <c r="I8606" s="43">
        <f t="shared" si="835"/>
        <v>2394.4589999999998</v>
      </c>
      <c r="L8606" s="46">
        <f t="shared" si="834"/>
        <v>2394.4589999999998</v>
      </c>
    </row>
    <row r="8607" spans="1:12" x14ac:dyDescent="0.25">
      <c r="A8607" s="44">
        <v>45040</v>
      </c>
      <c r="B8607" s="45">
        <v>0.54166666666666663</v>
      </c>
      <c r="C8607" s="47">
        <v>2411.8739999999998</v>
      </c>
      <c r="D8607" s="43" t="str">
        <f t="shared" si="830"/>
        <v>Not Holiday</v>
      </c>
      <c r="E8607" s="43" t="str">
        <f t="shared" si="831"/>
        <v>Weekday</v>
      </c>
      <c r="F8607" s="43">
        <f t="shared" si="832"/>
        <v>4</v>
      </c>
      <c r="G8607" s="43" t="str">
        <f t="shared" si="833"/>
        <v>No Super Peak</v>
      </c>
      <c r="H8607" s="43" t="str">
        <f>IF(D8607="Holiday","Off-Peak",IF(E8607="Weekend","Off-Peak",IF(G8607="Summer Super Peak",VLOOKUP(HOUR(B8607),'New Peak Definitions'!$A$4:$B$27,2,TRUE),IF(G8607="No Super Peak",VLOOKUP(HOUR(B8607),'New Peak Definitions'!$D$4:$E$27,2,TRUE)))))</f>
        <v>On-Peak</v>
      </c>
      <c r="I8607" s="43">
        <f t="shared" si="835"/>
        <v>2411.8739999999998</v>
      </c>
      <c r="L8607" s="46">
        <f t="shared" si="834"/>
        <v>2411.8739999999998</v>
      </c>
    </row>
    <row r="8608" spans="1:12" x14ac:dyDescent="0.25">
      <c r="A8608" s="44">
        <v>45040</v>
      </c>
      <c r="B8608" s="45">
        <v>0.58333333333333337</v>
      </c>
      <c r="C8608" s="47">
        <v>2373.84</v>
      </c>
      <c r="D8608" s="43" t="str">
        <f t="shared" si="830"/>
        <v>Not Holiday</v>
      </c>
      <c r="E8608" s="43" t="str">
        <f t="shared" si="831"/>
        <v>Weekday</v>
      </c>
      <c r="F8608" s="43">
        <f t="shared" si="832"/>
        <v>4</v>
      </c>
      <c r="G8608" s="43" t="str">
        <f t="shared" si="833"/>
        <v>No Super Peak</v>
      </c>
      <c r="H8608" s="43" t="str">
        <f>IF(D8608="Holiday","Off-Peak",IF(E8608="Weekend","Off-Peak",IF(G8608="Summer Super Peak",VLOOKUP(HOUR(B8608),'New Peak Definitions'!$A$4:$B$27,2,TRUE),IF(G8608="No Super Peak",VLOOKUP(HOUR(B8608),'New Peak Definitions'!$D$4:$E$27,2,TRUE)))))</f>
        <v>On-Peak</v>
      </c>
      <c r="I8608" s="43">
        <f t="shared" si="835"/>
        <v>2373.84</v>
      </c>
      <c r="L8608" s="46">
        <f t="shared" si="834"/>
        <v>2373.84</v>
      </c>
    </row>
    <row r="8609" spans="1:12" x14ac:dyDescent="0.25">
      <c r="A8609" s="44">
        <v>45040</v>
      </c>
      <c r="B8609" s="45">
        <v>0.625</v>
      </c>
      <c r="C8609" s="47">
        <v>2288.7550000000001</v>
      </c>
      <c r="D8609" s="43" t="str">
        <f t="shared" si="830"/>
        <v>Not Holiday</v>
      </c>
      <c r="E8609" s="43" t="str">
        <f t="shared" si="831"/>
        <v>Weekday</v>
      </c>
      <c r="F8609" s="43">
        <f t="shared" si="832"/>
        <v>4</v>
      </c>
      <c r="G8609" s="43" t="str">
        <f t="shared" si="833"/>
        <v>No Super Peak</v>
      </c>
      <c r="H8609" s="43" t="str">
        <f>IF(D8609="Holiday","Off-Peak",IF(E8609="Weekend","Off-Peak",IF(G8609="Summer Super Peak",VLOOKUP(HOUR(B8609),'New Peak Definitions'!$A$4:$B$27,2,TRUE),IF(G8609="No Super Peak",VLOOKUP(HOUR(B8609),'New Peak Definitions'!$D$4:$E$27,2,TRUE)))))</f>
        <v>On-Peak</v>
      </c>
      <c r="I8609" s="43">
        <f t="shared" si="835"/>
        <v>2288.7550000000001</v>
      </c>
      <c r="L8609" s="46">
        <f t="shared" si="834"/>
        <v>2288.7550000000001</v>
      </c>
    </row>
    <row r="8610" spans="1:12" x14ac:dyDescent="0.25">
      <c r="A8610" s="44">
        <v>45040</v>
      </c>
      <c r="B8610" s="45">
        <v>0.66666666666666663</v>
      </c>
      <c r="C8610" s="47">
        <v>2182.7080000000001</v>
      </c>
      <c r="D8610" s="43" t="str">
        <f t="shared" si="830"/>
        <v>Not Holiday</v>
      </c>
      <c r="E8610" s="43" t="str">
        <f t="shared" si="831"/>
        <v>Weekday</v>
      </c>
      <c r="F8610" s="43">
        <f t="shared" si="832"/>
        <v>4</v>
      </c>
      <c r="G8610" s="43" t="str">
        <f t="shared" si="833"/>
        <v>No Super Peak</v>
      </c>
      <c r="H8610" s="43" t="str">
        <f>IF(D8610="Holiday","Off-Peak",IF(E8610="Weekend","Off-Peak",IF(G8610="Summer Super Peak",VLOOKUP(HOUR(B8610),'New Peak Definitions'!$A$4:$B$27,2,TRUE),IF(G8610="No Super Peak",VLOOKUP(HOUR(B8610),'New Peak Definitions'!$D$4:$E$27,2,TRUE)))))</f>
        <v>On-Peak</v>
      </c>
      <c r="I8610" s="43">
        <f t="shared" si="835"/>
        <v>2182.7080000000001</v>
      </c>
      <c r="L8610" s="46">
        <f t="shared" si="834"/>
        <v>2182.7080000000001</v>
      </c>
    </row>
    <row r="8611" spans="1:12" x14ac:dyDescent="0.25">
      <c r="A8611" s="44">
        <v>45040</v>
      </c>
      <c r="B8611" s="45">
        <v>0.70833333333333337</v>
      </c>
      <c r="C8611" s="47">
        <v>2085.2739999999999</v>
      </c>
      <c r="D8611" s="43" t="str">
        <f t="shared" si="830"/>
        <v>Not Holiday</v>
      </c>
      <c r="E8611" s="43" t="str">
        <f t="shared" si="831"/>
        <v>Weekday</v>
      </c>
      <c r="F8611" s="43">
        <f t="shared" si="832"/>
        <v>4</v>
      </c>
      <c r="G8611" s="43" t="str">
        <f t="shared" si="833"/>
        <v>No Super Peak</v>
      </c>
      <c r="H8611" s="43" t="str">
        <f>IF(D8611="Holiday","Off-Peak",IF(E8611="Weekend","Off-Peak",IF(G8611="Summer Super Peak",VLOOKUP(HOUR(B8611),'New Peak Definitions'!$A$4:$B$27,2,TRUE),IF(G8611="No Super Peak",VLOOKUP(HOUR(B8611),'New Peak Definitions'!$D$4:$E$27,2,TRUE)))))</f>
        <v>On-Peak</v>
      </c>
      <c r="I8611" s="43">
        <f t="shared" si="835"/>
        <v>2085.2739999999999</v>
      </c>
      <c r="L8611" s="46">
        <f t="shared" si="834"/>
        <v>2085.2739999999999</v>
      </c>
    </row>
    <row r="8612" spans="1:12" x14ac:dyDescent="0.25">
      <c r="A8612" s="44">
        <v>45040</v>
      </c>
      <c r="B8612" s="45">
        <v>0.75</v>
      </c>
      <c r="C8612" s="47">
        <v>2025.5260000000001</v>
      </c>
      <c r="D8612" s="43" t="str">
        <f t="shared" si="830"/>
        <v>Not Holiday</v>
      </c>
      <c r="E8612" s="43" t="str">
        <f t="shared" si="831"/>
        <v>Weekday</v>
      </c>
      <c r="F8612" s="43">
        <f t="shared" si="832"/>
        <v>4</v>
      </c>
      <c r="G8612" s="43" t="str">
        <f t="shared" si="833"/>
        <v>No Super Peak</v>
      </c>
      <c r="H8612" s="43" t="str">
        <f>IF(D8612="Holiday","Off-Peak",IF(E8612="Weekend","Off-Peak",IF(G8612="Summer Super Peak",VLOOKUP(HOUR(B8612),'New Peak Definitions'!$A$4:$B$27,2,TRUE),IF(G8612="No Super Peak",VLOOKUP(HOUR(B8612),'New Peak Definitions'!$D$4:$E$27,2,TRUE)))))</f>
        <v>On-Peak</v>
      </c>
      <c r="I8612" s="43">
        <f t="shared" si="835"/>
        <v>2025.5260000000001</v>
      </c>
      <c r="L8612" s="46">
        <f t="shared" si="834"/>
        <v>2025.5260000000001</v>
      </c>
    </row>
    <row r="8613" spans="1:12" x14ac:dyDescent="0.25">
      <c r="A8613" s="44">
        <v>45040</v>
      </c>
      <c r="B8613" s="45">
        <v>0.79166666666666663</v>
      </c>
      <c r="C8613" s="47">
        <v>1986.087</v>
      </c>
      <c r="D8613" s="43" t="str">
        <f t="shared" si="830"/>
        <v>Not Holiday</v>
      </c>
      <c r="E8613" s="43" t="str">
        <f t="shared" si="831"/>
        <v>Weekday</v>
      </c>
      <c r="F8613" s="43">
        <f t="shared" si="832"/>
        <v>4</v>
      </c>
      <c r="G8613" s="43" t="str">
        <f t="shared" si="833"/>
        <v>No Super Peak</v>
      </c>
      <c r="H8613" s="43" t="str">
        <f>IF(D8613="Holiday","Off-Peak",IF(E8613="Weekend","Off-Peak",IF(G8613="Summer Super Peak",VLOOKUP(HOUR(B8613),'New Peak Definitions'!$A$4:$B$27,2,TRUE),IF(G8613="No Super Peak",VLOOKUP(HOUR(B8613),'New Peak Definitions'!$D$4:$E$27,2,TRUE)))))</f>
        <v>On-Peak</v>
      </c>
      <c r="I8613" s="43">
        <f t="shared" si="835"/>
        <v>1986.087</v>
      </c>
      <c r="L8613" s="46">
        <f t="shared" si="834"/>
        <v>1986.087</v>
      </c>
    </row>
    <row r="8614" spans="1:12" x14ac:dyDescent="0.25">
      <c r="A8614" s="44">
        <v>45040</v>
      </c>
      <c r="B8614" s="45">
        <v>0.83333333333333337</v>
      </c>
      <c r="C8614" s="47">
        <v>1976.904</v>
      </c>
      <c r="D8614" s="43" t="str">
        <f t="shared" si="830"/>
        <v>Not Holiday</v>
      </c>
      <c r="E8614" s="43" t="str">
        <f t="shared" si="831"/>
        <v>Weekday</v>
      </c>
      <c r="F8614" s="43">
        <f t="shared" si="832"/>
        <v>4</v>
      </c>
      <c r="G8614" s="43" t="str">
        <f t="shared" si="833"/>
        <v>No Super Peak</v>
      </c>
      <c r="H8614" s="43" t="str">
        <f>IF(D8614="Holiday","Off-Peak",IF(E8614="Weekend","Off-Peak",IF(G8614="Summer Super Peak",VLOOKUP(HOUR(B8614),'New Peak Definitions'!$A$4:$B$27,2,TRUE),IF(G8614="No Super Peak",VLOOKUP(HOUR(B8614),'New Peak Definitions'!$D$4:$E$27,2,TRUE)))))</f>
        <v>On-Peak</v>
      </c>
      <c r="I8614" s="43">
        <f t="shared" si="835"/>
        <v>1976.904</v>
      </c>
      <c r="L8614" s="46">
        <f t="shared" si="834"/>
        <v>1976.904</v>
      </c>
    </row>
    <row r="8615" spans="1:12" x14ac:dyDescent="0.25">
      <c r="A8615" s="44">
        <v>45040</v>
      </c>
      <c r="B8615" s="45">
        <v>0.875</v>
      </c>
      <c r="C8615" s="47">
        <v>1953.4069999999999</v>
      </c>
      <c r="D8615" s="43" t="str">
        <f t="shared" si="830"/>
        <v>Not Holiday</v>
      </c>
      <c r="E8615" s="43" t="str">
        <f t="shared" si="831"/>
        <v>Weekday</v>
      </c>
      <c r="F8615" s="43">
        <f t="shared" si="832"/>
        <v>4</v>
      </c>
      <c r="G8615" s="43" t="str">
        <f t="shared" si="833"/>
        <v>No Super Peak</v>
      </c>
      <c r="H8615" s="43" t="str">
        <f>IF(D8615="Holiday","Off-Peak",IF(E8615="Weekend","Off-Peak",IF(G8615="Summer Super Peak",VLOOKUP(HOUR(B8615),'New Peak Definitions'!$A$4:$B$27,2,TRUE),IF(G8615="No Super Peak",VLOOKUP(HOUR(B8615),'New Peak Definitions'!$D$4:$E$27,2,TRUE)))))</f>
        <v>On-Peak</v>
      </c>
      <c r="I8615" s="43">
        <f t="shared" si="835"/>
        <v>1953.4069999999999</v>
      </c>
      <c r="L8615" s="46">
        <f t="shared" si="834"/>
        <v>1953.4069999999999</v>
      </c>
    </row>
    <row r="8616" spans="1:12" x14ac:dyDescent="0.25">
      <c r="A8616" s="44">
        <v>45040</v>
      </c>
      <c r="B8616" s="45">
        <v>0.91666666666666663</v>
      </c>
      <c r="C8616" s="47">
        <v>1898.769</v>
      </c>
      <c r="D8616" s="43" t="str">
        <f t="shared" si="830"/>
        <v>Not Holiday</v>
      </c>
      <c r="E8616" s="43" t="str">
        <f t="shared" si="831"/>
        <v>Weekday</v>
      </c>
      <c r="F8616" s="43">
        <f t="shared" si="832"/>
        <v>4</v>
      </c>
      <c r="G8616" s="43" t="str">
        <f t="shared" si="833"/>
        <v>No Super Peak</v>
      </c>
      <c r="H8616" s="43" t="str">
        <f>IF(D8616="Holiday","Off-Peak",IF(E8616="Weekend","Off-Peak",IF(G8616="Summer Super Peak",VLOOKUP(HOUR(B8616),'New Peak Definitions'!$A$4:$B$27,2,TRUE),IF(G8616="No Super Peak",VLOOKUP(HOUR(B8616),'New Peak Definitions'!$D$4:$E$27,2,TRUE)))))</f>
        <v>On-Peak</v>
      </c>
      <c r="I8616" s="43">
        <f t="shared" si="835"/>
        <v>1898.769</v>
      </c>
      <c r="L8616" s="46">
        <f t="shared" si="834"/>
        <v>1898.769</v>
      </c>
    </row>
    <row r="8617" spans="1:12" x14ac:dyDescent="0.25">
      <c r="A8617" s="44">
        <v>45040</v>
      </c>
      <c r="B8617" s="45">
        <v>0.95833333333333337</v>
      </c>
      <c r="C8617" s="47">
        <v>1871.538</v>
      </c>
      <c r="D8617" s="43" t="str">
        <f t="shared" si="830"/>
        <v>Not Holiday</v>
      </c>
      <c r="E8617" s="43" t="str">
        <f t="shared" si="831"/>
        <v>Weekday</v>
      </c>
      <c r="F8617" s="43">
        <f t="shared" si="832"/>
        <v>4</v>
      </c>
      <c r="G8617" s="43" t="str">
        <f t="shared" si="833"/>
        <v>No Super Peak</v>
      </c>
      <c r="H8617" s="43" t="str">
        <f>IF(D8617="Holiday","Off-Peak",IF(E8617="Weekend","Off-Peak",IF(G8617="Summer Super Peak",VLOOKUP(HOUR(B8617),'New Peak Definitions'!$A$4:$B$27,2,TRUE),IF(G8617="No Super Peak",VLOOKUP(HOUR(B8617),'New Peak Definitions'!$D$4:$E$27,2,TRUE)))))</f>
        <v>Off-Peak</v>
      </c>
      <c r="I8617" s="43">
        <f t="shared" si="835"/>
        <v>1871.538</v>
      </c>
      <c r="L8617" s="46">
        <f t="shared" si="834"/>
        <v>1871.538</v>
      </c>
    </row>
    <row r="8618" spans="1:12" x14ac:dyDescent="0.25">
      <c r="A8618" s="44">
        <v>45041</v>
      </c>
      <c r="B8618" s="45">
        <v>0</v>
      </c>
      <c r="C8618" s="47">
        <v>1894.825</v>
      </c>
      <c r="D8618" s="43" t="str">
        <f t="shared" si="830"/>
        <v>Not Holiday</v>
      </c>
      <c r="E8618" s="43" t="str">
        <f t="shared" si="831"/>
        <v>Weekday</v>
      </c>
      <c r="F8618" s="43">
        <f t="shared" si="832"/>
        <v>4</v>
      </c>
      <c r="G8618" s="43" t="str">
        <f t="shared" si="833"/>
        <v>No Super Peak</v>
      </c>
      <c r="H8618" s="43" t="str">
        <f>IF(D8618="Holiday","Off-Peak",IF(E8618="Weekend","Off-Peak",IF(G8618="Summer Super Peak",VLOOKUP(HOUR(B8618),'New Peak Definitions'!$A$4:$B$27,2,TRUE),IF(G8618="No Super Peak",VLOOKUP(HOUR(B8618),'New Peak Definitions'!$D$4:$E$27,2,TRUE)))))</f>
        <v>Off-Peak</v>
      </c>
      <c r="I8618" s="43">
        <f t="shared" si="835"/>
        <v>1894.825</v>
      </c>
      <c r="L8618" s="46">
        <f t="shared" si="834"/>
        <v>1894.825</v>
      </c>
    </row>
    <row r="8619" spans="1:12" x14ac:dyDescent="0.25">
      <c r="A8619" s="44">
        <v>45041</v>
      </c>
      <c r="B8619" s="45">
        <v>4.1666666666666664E-2</v>
      </c>
      <c r="C8619" s="47">
        <v>1888.9480000000001</v>
      </c>
      <c r="D8619" s="43" t="str">
        <f t="shared" si="830"/>
        <v>Not Holiday</v>
      </c>
      <c r="E8619" s="43" t="str">
        <f t="shared" si="831"/>
        <v>Weekday</v>
      </c>
      <c r="F8619" s="43">
        <f t="shared" si="832"/>
        <v>4</v>
      </c>
      <c r="G8619" s="43" t="str">
        <f t="shared" si="833"/>
        <v>No Super Peak</v>
      </c>
      <c r="H8619" s="43" t="str">
        <f>IF(D8619="Holiday","Off-Peak",IF(E8619="Weekend","Off-Peak",IF(G8619="Summer Super Peak",VLOOKUP(HOUR(B8619),'New Peak Definitions'!$A$4:$B$27,2,TRUE),IF(G8619="No Super Peak",VLOOKUP(HOUR(B8619),'New Peak Definitions'!$D$4:$E$27,2,TRUE)))))</f>
        <v>Off-Peak</v>
      </c>
      <c r="I8619" s="43">
        <f t="shared" si="835"/>
        <v>1888.9480000000001</v>
      </c>
      <c r="L8619" s="46">
        <f t="shared" si="834"/>
        <v>1888.9480000000001</v>
      </c>
    </row>
    <row r="8620" spans="1:12" x14ac:dyDescent="0.25">
      <c r="A8620" s="44">
        <v>45041</v>
      </c>
      <c r="B8620" s="45">
        <v>8.3333333333333329E-2</v>
      </c>
      <c r="C8620" s="47">
        <v>1877.0029999999999</v>
      </c>
      <c r="D8620" s="43" t="str">
        <f t="shared" si="830"/>
        <v>Not Holiday</v>
      </c>
      <c r="E8620" s="43" t="str">
        <f t="shared" si="831"/>
        <v>Weekday</v>
      </c>
      <c r="F8620" s="43">
        <f t="shared" si="832"/>
        <v>4</v>
      </c>
      <c r="G8620" s="43" t="str">
        <f t="shared" si="833"/>
        <v>No Super Peak</v>
      </c>
      <c r="H8620" s="43" t="str">
        <f>IF(D8620="Holiday","Off-Peak",IF(E8620="Weekend","Off-Peak",IF(G8620="Summer Super Peak",VLOOKUP(HOUR(B8620),'New Peak Definitions'!$A$4:$B$27,2,TRUE),IF(G8620="No Super Peak",VLOOKUP(HOUR(B8620),'New Peak Definitions'!$D$4:$E$27,2,TRUE)))))</f>
        <v>Off-Peak</v>
      </c>
      <c r="I8620" s="43">
        <f t="shared" si="835"/>
        <v>1877.0029999999999</v>
      </c>
      <c r="L8620" s="46">
        <f t="shared" si="834"/>
        <v>1877.0029999999999</v>
      </c>
    </row>
    <row r="8621" spans="1:12" x14ac:dyDescent="0.25">
      <c r="A8621" s="44">
        <v>45041</v>
      </c>
      <c r="B8621" s="45">
        <v>0.125</v>
      </c>
      <c r="C8621" s="47">
        <v>1864.6949999999999</v>
      </c>
      <c r="D8621" s="43" t="str">
        <f t="shared" si="830"/>
        <v>Not Holiday</v>
      </c>
      <c r="E8621" s="43" t="str">
        <f t="shared" si="831"/>
        <v>Weekday</v>
      </c>
      <c r="F8621" s="43">
        <f t="shared" si="832"/>
        <v>4</v>
      </c>
      <c r="G8621" s="43" t="str">
        <f t="shared" si="833"/>
        <v>No Super Peak</v>
      </c>
      <c r="H8621" s="43" t="str">
        <f>IF(D8621="Holiday","Off-Peak",IF(E8621="Weekend","Off-Peak",IF(G8621="Summer Super Peak",VLOOKUP(HOUR(B8621),'New Peak Definitions'!$A$4:$B$27,2,TRUE),IF(G8621="No Super Peak",VLOOKUP(HOUR(B8621),'New Peak Definitions'!$D$4:$E$27,2,TRUE)))))</f>
        <v>Off-Peak</v>
      </c>
      <c r="I8621" s="43">
        <f t="shared" si="835"/>
        <v>1864.6949999999999</v>
      </c>
      <c r="L8621" s="46">
        <f t="shared" si="834"/>
        <v>1864.6949999999999</v>
      </c>
    </row>
    <row r="8622" spans="1:12" x14ac:dyDescent="0.25">
      <c r="A8622" s="44">
        <v>45041</v>
      </c>
      <c r="B8622" s="45">
        <v>0.16666666666666666</v>
      </c>
      <c r="C8622" s="47">
        <v>1883.57</v>
      </c>
      <c r="D8622" s="43" t="str">
        <f t="shared" si="830"/>
        <v>Not Holiday</v>
      </c>
      <c r="E8622" s="43" t="str">
        <f t="shared" si="831"/>
        <v>Weekday</v>
      </c>
      <c r="F8622" s="43">
        <f t="shared" si="832"/>
        <v>4</v>
      </c>
      <c r="G8622" s="43" t="str">
        <f t="shared" si="833"/>
        <v>No Super Peak</v>
      </c>
      <c r="H8622" s="43" t="str">
        <f>IF(D8622="Holiday","Off-Peak",IF(E8622="Weekend","Off-Peak",IF(G8622="Summer Super Peak",VLOOKUP(HOUR(B8622),'New Peak Definitions'!$A$4:$B$27,2,TRUE),IF(G8622="No Super Peak",VLOOKUP(HOUR(B8622),'New Peak Definitions'!$D$4:$E$27,2,TRUE)))))</f>
        <v>Off-Peak</v>
      </c>
      <c r="I8622" s="43">
        <f t="shared" si="835"/>
        <v>1883.57</v>
      </c>
      <c r="L8622" s="46">
        <f t="shared" si="834"/>
        <v>1883.57</v>
      </c>
    </row>
    <row r="8623" spans="1:12" x14ac:dyDescent="0.25">
      <c r="A8623" s="44">
        <v>45041</v>
      </c>
      <c r="B8623" s="45">
        <v>0.20833333333333334</v>
      </c>
      <c r="C8623" s="47">
        <v>1981.3510000000001</v>
      </c>
      <c r="D8623" s="43" t="str">
        <f t="shared" si="830"/>
        <v>Not Holiday</v>
      </c>
      <c r="E8623" s="43" t="str">
        <f t="shared" si="831"/>
        <v>Weekday</v>
      </c>
      <c r="F8623" s="43">
        <f t="shared" si="832"/>
        <v>4</v>
      </c>
      <c r="G8623" s="43" t="str">
        <f t="shared" si="833"/>
        <v>No Super Peak</v>
      </c>
      <c r="H8623" s="43" t="str">
        <f>IF(D8623="Holiday","Off-Peak",IF(E8623="Weekend","Off-Peak",IF(G8623="Summer Super Peak",VLOOKUP(HOUR(B8623),'New Peak Definitions'!$A$4:$B$27,2,TRUE),IF(G8623="No Super Peak",VLOOKUP(HOUR(B8623),'New Peak Definitions'!$D$4:$E$27,2,TRUE)))))</f>
        <v>Off-Peak</v>
      </c>
      <c r="I8623" s="43">
        <f t="shared" si="835"/>
        <v>1981.3510000000001</v>
      </c>
      <c r="L8623" s="46">
        <f t="shared" si="834"/>
        <v>1981.3510000000001</v>
      </c>
    </row>
    <row r="8624" spans="1:12" x14ac:dyDescent="0.25">
      <c r="A8624" s="44">
        <v>45041</v>
      </c>
      <c r="B8624" s="45">
        <v>0.25</v>
      </c>
      <c r="C8624" s="47">
        <v>2122.2759999999998</v>
      </c>
      <c r="D8624" s="43" t="str">
        <f t="shared" si="830"/>
        <v>Not Holiday</v>
      </c>
      <c r="E8624" s="43" t="str">
        <f t="shared" si="831"/>
        <v>Weekday</v>
      </c>
      <c r="F8624" s="43">
        <f t="shared" si="832"/>
        <v>4</v>
      </c>
      <c r="G8624" s="43" t="str">
        <f t="shared" si="833"/>
        <v>No Super Peak</v>
      </c>
      <c r="H8624" s="43" t="str">
        <f>IF(D8624="Holiday","Off-Peak",IF(E8624="Weekend","Off-Peak",IF(G8624="Summer Super Peak",VLOOKUP(HOUR(B8624),'New Peak Definitions'!$A$4:$B$27,2,TRUE),IF(G8624="No Super Peak",VLOOKUP(HOUR(B8624),'New Peak Definitions'!$D$4:$E$27,2,TRUE)))))</f>
        <v>Off-Peak</v>
      </c>
      <c r="I8624" s="43">
        <f t="shared" si="835"/>
        <v>2122.2759999999998</v>
      </c>
      <c r="L8624" s="46">
        <f t="shared" si="834"/>
        <v>2122.2759999999998</v>
      </c>
    </row>
    <row r="8625" spans="1:12" x14ac:dyDescent="0.25">
      <c r="A8625" s="44">
        <v>45041</v>
      </c>
      <c r="B8625" s="45">
        <v>0.29166666666666669</v>
      </c>
      <c r="C8625" s="47">
        <v>2235.6010000000001</v>
      </c>
      <c r="D8625" s="43" t="str">
        <f t="shared" si="830"/>
        <v>Not Holiday</v>
      </c>
      <c r="E8625" s="43" t="str">
        <f t="shared" si="831"/>
        <v>Weekday</v>
      </c>
      <c r="F8625" s="43">
        <f t="shared" si="832"/>
        <v>4</v>
      </c>
      <c r="G8625" s="43" t="str">
        <f t="shared" si="833"/>
        <v>No Super Peak</v>
      </c>
      <c r="H8625" s="43" t="str">
        <f>IF(D8625="Holiday","Off-Peak",IF(E8625="Weekend","Off-Peak",IF(G8625="Summer Super Peak",VLOOKUP(HOUR(B8625),'New Peak Definitions'!$A$4:$B$27,2,TRUE),IF(G8625="No Super Peak",VLOOKUP(HOUR(B8625),'New Peak Definitions'!$D$4:$E$27,2,TRUE)))))</f>
        <v>On-Peak</v>
      </c>
      <c r="I8625" s="43">
        <f t="shared" si="835"/>
        <v>2235.6010000000001</v>
      </c>
      <c r="L8625" s="46">
        <f t="shared" si="834"/>
        <v>2235.6010000000001</v>
      </c>
    </row>
    <row r="8626" spans="1:12" x14ac:dyDescent="0.25">
      <c r="A8626" s="44">
        <v>45041</v>
      </c>
      <c r="B8626" s="45">
        <v>0.33333333333333331</v>
      </c>
      <c r="C8626" s="47">
        <v>2324.7289999999998</v>
      </c>
      <c r="D8626" s="43" t="str">
        <f t="shared" si="830"/>
        <v>Not Holiday</v>
      </c>
      <c r="E8626" s="43" t="str">
        <f t="shared" si="831"/>
        <v>Weekday</v>
      </c>
      <c r="F8626" s="43">
        <f t="shared" si="832"/>
        <v>4</v>
      </c>
      <c r="G8626" s="43" t="str">
        <f t="shared" si="833"/>
        <v>No Super Peak</v>
      </c>
      <c r="H8626" s="43" t="str">
        <f>IF(D8626="Holiday","Off-Peak",IF(E8626="Weekend","Off-Peak",IF(G8626="Summer Super Peak",VLOOKUP(HOUR(B8626),'New Peak Definitions'!$A$4:$B$27,2,TRUE),IF(G8626="No Super Peak",VLOOKUP(HOUR(B8626),'New Peak Definitions'!$D$4:$E$27,2,TRUE)))))</f>
        <v>On-Peak</v>
      </c>
      <c r="I8626" s="43">
        <f t="shared" si="835"/>
        <v>2324.7289999999998</v>
      </c>
      <c r="L8626" s="46">
        <f t="shared" si="834"/>
        <v>2324.7289999999998</v>
      </c>
    </row>
    <row r="8627" spans="1:12" x14ac:dyDescent="0.25">
      <c r="A8627" s="44">
        <v>45041</v>
      </c>
      <c r="B8627" s="45">
        <v>0.375</v>
      </c>
      <c r="C8627" s="47">
        <v>2366.7310000000002</v>
      </c>
      <c r="D8627" s="43" t="str">
        <f t="shared" si="830"/>
        <v>Not Holiday</v>
      </c>
      <c r="E8627" s="43" t="str">
        <f t="shared" si="831"/>
        <v>Weekday</v>
      </c>
      <c r="F8627" s="43">
        <f t="shared" si="832"/>
        <v>4</v>
      </c>
      <c r="G8627" s="43" t="str">
        <f t="shared" si="833"/>
        <v>No Super Peak</v>
      </c>
      <c r="H8627" s="43" t="str">
        <f>IF(D8627="Holiday","Off-Peak",IF(E8627="Weekend","Off-Peak",IF(G8627="Summer Super Peak",VLOOKUP(HOUR(B8627),'New Peak Definitions'!$A$4:$B$27,2,TRUE),IF(G8627="No Super Peak",VLOOKUP(HOUR(B8627),'New Peak Definitions'!$D$4:$E$27,2,TRUE)))))</f>
        <v>On-Peak</v>
      </c>
      <c r="I8627" s="43">
        <f t="shared" si="835"/>
        <v>2366.7310000000002</v>
      </c>
      <c r="L8627" s="46">
        <f t="shared" si="834"/>
        <v>2366.7310000000002</v>
      </c>
    </row>
    <row r="8628" spans="1:12" x14ac:dyDescent="0.25">
      <c r="A8628" s="44">
        <v>45041</v>
      </c>
      <c r="B8628" s="45">
        <v>0.41666666666666669</v>
      </c>
      <c r="C8628" s="47">
        <v>2407.4180000000001</v>
      </c>
      <c r="D8628" s="43" t="str">
        <f t="shared" si="830"/>
        <v>Not Holiday</v>
      </c>
      <c r="E8628" s="43" t="str">
        <f t="shared" si="831"/>
        <v>Weekday</v>
      </c>
      <c r="F8628" s="43">
        <f t="shared" si="832"/>
        <v>4</v>
      </c>
      <c r="G8628" s="43" t="str">
        <f t="shared" si="833"/>
        <v>No Super Peak</v>
      </c>
      <c r="H8628" s="43" t="str">
        <f>IF(D8628="Holiday","Off-Peak",IF(E8628="Weekend","Off-Peak",IF(G8628="Summer Super Peak",VLOOKUP(HOUR(B8628),'New Peak Definitions'!$A$4:$B$27,2,TRUE),IF(G8628="No Super Peak",VLOOKUP(HOUR(B8628),'New Peak Definitions'!$D$4:$E$27,2,TRUE)))))</f>
        <v>On-Peak</v>
      </c>
      <c r="I8628" s="43">
        <f t="shared" si="835"/>
        <v>2407.4180000000001</v>
      </c>
      <c r="L8628" s="46">
        <f t="shared" si="834"/>
        <v>2407.4180000000001</v>
      </c>
    </row>
    <row r="8629" spans="1:12" x14ac:dyDescent="0.25">
      <c r="A8629" s="44">
        <v>45041</v>
      </c>
      <c r="B8629" s="45">
        <v>0.45833333333333331</v>
      </c>
      <c r="C8629" s="47">
        <v>2412.8829999999998</v>
      </c>
      <c r="D8629" s="43" t="str">
        <f t="shared" si="830"/>
        <v>Not Holiday</v>
      </c>
      <c r="E8629" s="43" t="str">
        <f t="shared" si="831"/>
        <v>Weekday</v>
      </c>
      <c r="F8629" s="43">
        <f t="shared" si="832"/>
        <v>4</v>
      </c>
      <c r="G8629" s="43" t="str">
        <f t="shared" si="833"/>
        <v>No Super Peak</v>
      </c>
      <c r="H8629" s="43" t="str">
        <f>IF(D8629="Holiday","Off-Peak",IF(E8629="Weekend","Off-Peak",IF(G8629="Summer Super Peak",VLOOKUP(HOUR(B8629),'New Peak Definitions'!$A$4:$B$27,2,TRUE),IF(G8629="No Super Peak",VLOOKUP(HOUR(B8629),'New Peak Definitions'!$D$4:$E$27,2,TRUE)))))</f>
        <v>On-Peak</v>
      </c>
      <c r="I8629" s="43">
        <f t="shared" si="835"/>
        <v>2412.8829999999998</v>
      </c>
      <c r="L8629" s="46">
        <f t="shared" si="834"/>
        <v>2412.8829999999998</v>
      </c>
    </row>
    <row r="8630" spans="1:12" x14ac:dyDescent="0.25">
      <c r="A8630" s="44">
        <v>45041</v>
      </c>
      <c r="B8630" s="45">
        <v>0.5</v>
      </c>
      <c r="C8630" s="47">
        <v>2394.4589999999998</v>
      </c>
      <c r="D8630" s="43" t="str">
        <f t="shared" si="830"/>
        <v>Not Holiday</v>
      </c>
      <c r="E8630" s="43" t="str">
        <f t="shared" si="831"/>
        <v>Weekday</v>
      </c>
      <c r="F8630" s="43">
        <f t="shared" si="832"/>
        <v>4</v>
      </c>
      <c r="G8630" s="43" t="str">
        <f t="shared" si="833"/>
        <v>No Super Peak</v>
      </c>
      <c r="H8630" s="43" t="str">
        <f>IF(D8630="Holiday","Off-Peak",IF(E8630="Weekend","Off-Peak",IF(G8630="Summer Super Peak",VLOOKUP(HOUR(B8630),'New Peak Definitions'!$A$4:$B$27,2,TRUE),IF(G8630="No Super Peak",VLOOKUP(HOUR(B8630),'New Peak Definitions'!$D$4:$E$27,2,TRUE)))))</f>
        <v>On-Peak</v>
      </c>
      <c r="I8630" s="43">
        <f t="shared" si="835"/>
        <v>2394.4589999999998</v>
      </c>
      <c r="L8630" s="46">
        <f t="shared" si="834"/>
        <v>2394.4589999999998</v>
      </c>
    </row>
    <row r="8631" spans="1:12" x14ac:dyDescent="0.25">
      <c r="A8631" s="44">
        <v>45041</v>
      </c>
      <c r="B8631" s="45">
        <v>0.54166666666666663</v>
      </c>
      <c r="C8631" s="47">
        <v>2411.8739999999998</v>
      </c>
      <c r="D8631" s="43" t="str">
        <f t="shared" si="830"/>
        <v>Not Holiday</v>
      </c>
      <c r="E8631" s="43" t="str">
        <f t="shared" si="831"/>
        <v>Weekday</v>
      </c>
      <c r="F8631" s="43">
        <f t="shared" si="832"/>
        <v>4</v>
      </c>
      <c r="G8631" s="43" t="str">
        <f t="shared" si="833"/>
        <v>No Super Peak</v>
      </c>
      <c r="H8631" s="43" t="str">
        <f>IF(D8631="Holiday","Off-Peak",IF(E8631="Weekend","Off-Peak",IF(G8631="Summer Super Peak",VLOOKUP(HOUR(B8631),'New Peak Definitions'!$A$4:$B$27,2,TRUE),IF(G8631="No Super Peak",VLOOKUP(HOUR(B8631),'New Peak Definitions'!$D$4:$E$27,2,TRUE)))))</f>
        <v>On-Peak</v>
      </c>
      <c r="I8631" s="43">
        <f t="shared" si="835"/>
        <v>2411.8739999999998</v>
      </c>
      <c r="L8631" s="46">
        <f t="shared" si="834"/>
        <v>2411.8739999999998</v>
      </c>
    </row>
    <row r="8632" spans="1:12" x14ac:dyDescent="0.25">
      <c r="A8632" s="44">
        <v>45041</v>
      </c>
      <c r="B8632" s="45">
        <v>0.58333333333333337</v>
      </c>
      <c r="C8632" s="47">
        <v>2373.84</v>
      </c>
      <c r="D8632" s="43" t="str">
        <f t="shared" si="830"/>
        <v>Not Holiday</v>
      </c>
      <c r="E8632" s="43" t="str">
        <f t="shared" si="831"/>
        <v>Weekday</v>
      </c>
      <c r="F8632" s="43">
        <f t="shared" si="832"/>
        <v>4</v>
      </c>
      <c r="G8632" s="43" t="str">
        <f t="shared" si="833"/>
        <v>No Super Peak</v>
      </c>
      <c r="H8632" s="43" t="str">
        <f>IF(D8632="Holiday","Off-Peak",IF(E8632="Weekend","Off-Peak",IF(G8632="Summer Super Peak",VLOOKUP(HOUR(B8632),'New Peak Definitions'!$A$4:$B$27,2,TRUE),IF(G8632="No Super Peak",VLOOKUP(HOUR(B8632),'New Peak Definitions'!$D$4:$E$27,2,TRUE)))))</f>
        <v>On-Peak</v>
      </c>
      <c r="I8632" s="43">
        <f t="shared" si="835"/>
        <v>2373.84</v>
      </c>
      <c r="L8632" s="46">
        <f t="shared" si="834"/>
        <v>2373.84</v>
      </c>
    </row>
    <row r="8633" spans="1:12" x14ac:dyDescent="0.25">
      <c r="A8633" s="44">
        <v>45041</v>
      </c>
      <c r="B8633" s="45">
        <v>0.625</v>
      </c>
      <c r="C8633" s="47">
        <v>2288.7550000000001</v>
      </c>
      <c r="D8633" s="43" t="str">
        <f t="shared" si="830"/>
        <v>Not Holiday</v>
      </c>
      <c r="E8633" s="43" t="str">
        <f t="shared" si="831"/>
        <v>Weekday</v>
      </c>
      <c r="F8633" s="43">
        <f t="shared" si="832"/>
        <v>4</v>
      </c>
      <c r="G8633" s="43" t="str">
        <f t="shared" si="833"/>
        <v>No Super Peak</v>
      </c>
      <c r="H8633" s="43" t="str">
        <f>IF(D8633="Holiday","Off-Peak",IF(E8633="Weekend","Off-Peak",IF(G8633="Summer Super Peak",VLOOKUP(HOUR(B8633),'New Peak Definitions'!$A$4:$B$27,2,TRUE),IF(G8633="No Super Peak",VLOOKUP(HOUR(B8633),'New Peak Definitions'!$D$4:$E$27,2,TRUE)))))</f>
        <v>On-Peak</v>
      </c>
      <c r="I8633" s="43">
        <f t="shared" si="835"/>
        <v>2288.7550000000001</v>
      </c>
      <c r="L8633" s="46">
        <f t="shared" si="834"/>
        <v>2288.7550000000001</v>
      </c>
    </row>
    <row r="8634" spans="1:12" x14ac:dyDescent="0.25">
      <c r="A8634" s="44">
        <v>45041</v>
      </c>
      <c r="B8634" s="45">
        <v>0.66666666666666663</v>
      </c>
      <c r="C8634" s="47">
        <v>2182.7080000000001</v>
      </c>
      <c r="D8634" s="43" t="str">
        <f t="shared" si="830"/>
        <v>Not Holiday</v>
      </c>
      <c r="E8634" s="43" t="str">
        <f t="shared" si="831"/>
        <v>Weekday</v>
      </c>
      <c r="F8634" s="43">
        <f t="shared" si="832"/>
        <v>4</v>
      </c>
      <c r="G8634" s="43" t="str">
        <f t="shared" si="833"/>
        <v>No Super Peak</v>
      </c>
      <c r="H8634" s="43" t="str">
        <f>IF(D8634="Holiday","Off-Peak",IF(E8634="Weekend","Off-Peak",IF(G8634="Summer Super Peak",VLOOKUP(HOUR(B8634),'New Peak Definitions'!$A$4:$B$27,2,TRUE),IF(G8634="No Super Peak",VLOOKUP(HOUR(B8634),'New Peak Definitions'!$D$4:$E$27,2,TRUE)))))</f>
        <v>On-Peak</v>
      </c>
      <c r="I8634" s="43">
        <f t="shared" si="835"/>
        <v>2182.7080000000001</v>
      </c>
      <c r="L8634" s="46">
        <f t="shared" si="834"/>
        <v>2182.7080000000001</v>
      </c>
    </row>
    <row r="8635" spans="1:12" x14ac:dyDescent="0.25">
      <c r="A8635" s="44">
        <v>45041</v>
      </c>
      <c r="B8635" s="45">
        <v>0.70833333333333337</v>
      </c>
      <c r="C8635" s="47">
        <v>2085.2739999999999</v>
      </c>
      <c r="D8635" s="43" t="str">
        <f t="shared" si="830"/>
        <v>Not Holiday</v>
      </c>
      <c r="E8635" s="43" t="str">
        <f t="shared" si="831"/>
        <v>Weekday</v>
      </c>
      <c r="F8635" s="43">
        <f t="shared" si="832"/>
        <v>4</v>
      </c>
      <c r="G8635" s="43" t="str">
        <f t="shared" si="833"/>
        <v>No Super Peak</v>
      </c>
      <c r="H8635" s="43" t="str">
        <f>IF(D8635="Holiday","Off-Peak",IF(E8635="Weekend","Off-Peak",IF(G8635="Summer Super Peak",VLOOKUP(HOUR(B8635),'New Peak Definitions'!$A$4:$B$27,2,TRUE),IF(G8635="No Super Peak",VLOOKUP(HOUR(B8635),'New Peak Definitions'!$D$4:$E$27,2,TRUE)))))</f>
        <v>On-Peak</v>
      </c>
      <c r="I8635" s="43">
        <f t="shared" si="835"/>
        <v>2085.2739999999999</v>
      </c>
      <c r="L8635" s="46">
        <f t="shared" si="834"/>
        <v>2085.2739999999999</v>
      </c>
    </row>
    <row r="8636" spans="1:12" x14ac:dyDescent="0.25">
      <c r="A8636" s="44">
        <v>45041</v>
      </c>
      <c r="B8636" s="45">
        <v>0.75</v>
      </c>
      <c r="C8636" s="47">
        <v>2025.5260000000001</v>
      </c>
      <c r="D8636" s="43" t="str">
        <f t="shared" si="830"/>
        <v>Not Holiday</v>
      </c>
      <c r="E8636" s="43" t="str">
        <f t="shared" si="831"/>
        <v>Weekday</v>
      </c>
      <c r="F8636" s="43">
        <f t="shared" si="832"/>
        <v>4</v>
      </c>
      <c r="G8636" s="43" t="str">
        <f t="shared" si="833"/>
        <v>No Super Peak</v>
      </c>
      <c r="H8636" s="43" t="str">
        <f>IF(D8636="Holiday","Off-Peak",IF(E8636="Weekend","Off-Peak",IF(G8636="Summer Super Peak",VLOOKUP(HOUR(B8636),'New Peak Definitions'!$A$4:$B$27,2,TRUE),IF(G8636="No Super Peak",VLOOKUP(HOUR(B8636),'New Peak Definitions'!$D$4:$E$27,2,TRUE)))))</f>
        <v>On-Peak</v>
      </c>
      <c r="I8636" s="43">
        <f t="shared" si="835"/>
        <v>2025.5260000000001</v>
      </c>
      <c r="L8636" s="46">
        <f t="shared" si="834"/>
        <v>2025.5260000000001</v>
      </c>
    </row>
    <row r="8637" spans="1:12" x14ac:dyDescent="0.25">
      <c r="A8637" s="44">
        <v>45041</v>
      </c>
      <c r="B8637" s="45">
        <v>0.79166666666666663</v>
      </c>
      <c r="C8637" s="47">
        <v>1986.087</v>
      </c>
      <c r="D8637" s="43" t="str">
        <f t="shared" si="830"/>
        <v>Not Holiday</v>
      </c>
      <c r="E8637" s="43" t="str">
        <f t="shared" si="831"/>
        <v>Weekday</v>
      </c>
      <c r="F8637" s="43">
        <f t="shared" si="832"/>
        <v>4</v>
      </c>
      <c r="G8637" s="43" t="str">
        <f t="shared" si="833"/>
        <v>No Super Peak</v>
      </c>
      <c r="H8637" s="43" t="str">
        <f>IF(D8637="Holiday","Off-Peak",IF(E8637="Weekend","Off-Peak",IF(G8637="Summer Super Peak",VLOOKUP(HOUR(B8637),'New Peak Definitions'!$A$4:$B$27,2,TRUE),IF(G8637="No Super Peak",VLOOKUP(HOUR(B8637),'New Peak Definitions'!$D$4:$E$27,2,TRUE)))))</f>
        <v>On-Peak</v>
      </c>
      <c r="I8637" s="43">
        <f t="shared" si="835"/>
        <v>1986.087</v>
      </c>
      <c r="L8637" s="46">
        <f t="shared" si="834"/>
        <v>1986.087</v>
      </c>
    </row>
    <row r="8638" spans="1:12" x14ac:dyDescent="0.25">
      <c r="A8638" s="44">
        <v>45041</v>
      </c>
      <c r="B8638" s="45">
        <v>0.83333333333333337</v>
      </c>
      <c r="C8638" s="47">
        <v>1976.904</v>
      </c>
      <c r="D8638" s="43" t="str">
        <f t="shared" si="830"/>
        <v>Not Holiday</v>
      </c>
      <c r="E8638" s="43" t="str">
        <f t="shared" si="831"/>
        <v>Weekday</v>
      </c>
      <c r="F8638" s="43">
        <f t="shared" si="832"/>
        <v>4</v>
      </c>
      <c r="G8638" s="43" t="str">
        <f t="shared" si="833"/>
        <v>No Super Peak</v>
      </c>
      <c r="H8638" s="43" t="str">
        <f>IF(D8638="Holiday","Off-Peak",IF(E8638="Weekend","Off-Peak",IF(G8638="Summer Super Peak",VLOOKUP(HOUR(B8638),'New Peak Definitions'!$A$4:$B$27,2,TRUE),IF(G8638="No Super Peak",VLOOKUP(HOUR(B8638),'New Peak Definitions'!$D$4:$E$27,2,TRUE)))))</f>
        <v>On-Peak</v>
      </c>
      <c r="I8638" s="43">
        <f t="shared" si="835"/>
        <v>1976.904</v>
      </c>
      <c r="L8638" s="46">
        <f t="shared" si="834"/>
        <v>1976.904</v>
      </c>
    </row>
    <row r="8639" spans="1:12" x14ac:dyDescent="0.25">
      <c r="A8639" s="44">
        <v>45041</v>
      </c>
      <c r="B8639" s="45">
        <v>0.875</v>
      </c>
      <c r="C8639" s="47">
        <v>1953.4069999999999</v>
      </c>
      <c r="D8639" s="43" t="str">
        <f t="shared" si="830"/>
        <v>Not Holiday</v>
      </c>
      <c r="E8639" s="43" t="str">
        <f t="shared" si="831"/>
        <v>Weekday</v>
      </c>
      <c r="F8639" s="43">
        <f t="shared" si="832"/>
        <v>4</v>
      </c>
      <c r="G8639" s="43" t="str">
        <f t="shared" si="833"/>
        <v>No Super Peak</v>
      </c>
      <c r="H8639" s="43" t="str">
        <f>IF(D8639="Holiday","Off-Peak",IF(E8639="Weekend","Off-Peak",IF(G8639="Summer Super Peak",VLOOKUP(HOUR(B8639),'New Peak Definitions'!$A$4:$B$27,2,TRUE),IF(G8639="No Super Peak",VLOOKUP(HOUR(B8639),'New Peak Definitions'!$D$4:$E$27,2,TRUE)))))</f>
        <v>On-Peak</v>
      </c>
      <c r="I8639" s="43">
        <f t="shared" si="835"/>
        <v>1953.4069999999999</v>
      </c>
      <c r="L8639" s="46">
        <f t="shared" si="834"/>
        <v>1953.4069999999999</v>
      </c>
    </row>
    <row r="8640" spans="1:12" x14ac:dyDescent="0.25">
      <c r="A8640" s="44">
        <v>45041</v>
      </c>
      <c r="B8640" s="45">
        <v>0.91666666666666663</v>
      </c>
      <c r="C8640" s="47">
        <v>1898.769</v>
      </c>
      <c r="D8640" s="43" t="str">
        <f t="shared" si="830"/>
        <v>Not Holiday</v>
      </c>
      <c r="E8640" s="43" t="str">
        <f t="shared" si="831"/>
        <v>Weekday</v>
      </c>
      <c r="F8640" s="43">
        <f t="shared" si="832"/>
        <v>4</v>
      </c>
      <c r="G8640" s="43" t="str">
        <f t="shared" si="833"/>
        <v>No Super Peak</v>
      </c>
      <c r="H8640" s="43" t="str">
        <f>IF(D8640="Holiday","Off-Peak",IF(E8640="Weekend","Off-Peak",IF(G8640="Summer Super Peak",VLOOKUP(HOUR(B8640),'New Peak Definitions'!$A$4:$B$27,2,TRUE),IF(G8640="No Super Peak",VLOOKUP(HOUR(B8640),'New Peak Definitions'!$D$4:$E$27,2,TRUE)))))</f>
        <v>On-Peak</v>
      </c>
      <c r="I8640" s="43">
        <f t="shared" si="835"/>
        <v>1898.769</v>
      </c>
      <c r="L8640" s="46">
        <f t="shared" si="834"/>
        <v>1898.769</v>
      </c>
    </row>
    <row r="8641" spans="1:12" x14ac:dyDescent="0.25">
      <c r="A8641" s="44">
        <v>45041</v>
      </c>
      <c r="B8641" s="45">
        <v>0.95833333333333337</v>
      </c>
      <c r="C8641" s="47">
        <v>1871.538</v>
      </c>
      <c r="D8641" s="43" t="str">
        <f t="shared" si="830"/>
        <v>Not Holiday</v>
      </c>
      <c r="E8641" s="43" t="str">
        <f t="shared" si="831"/>
        <v>Weekday</v>
      </c>
      <c r="F8641" s="43">
        <f t="shared" si="832"/>
        <v>4</v>
      </c>
      <c r="G8641" s="43" t="str">
        <f t="shared" si="833"/>
        <v>No Super Peak</v>
      </c>
      <c r="H8641" s="43" t="str">
        <f>IF(D8641="Holiday","Off-Peak",IF(E8641="Weekend","Off-Peak",IF(G8641="Summer Super Peak",VLOOKUP(HOUR(B8641),'New Peak Definitions'!$A$4:$B$27,2,TRUE),IF(G8641="No Super Peak",VLOOKUP(HOUR(B8641),'New Peak Definitions'!$D$4:$E$27,2,TRUE)))))</f>
        <v>Off-Peak</v>
      </c>
      <c r="I8641" s="43">
        <f t="shared" si="835"/>
        <v>1871.538</v>
      </c>
      <c r="L8641" s="46">
        <f t="shared" si="834"/>
        <v>1871.538</v>
      </c>
    </row>
    <row r="8642" spans="1:12" x14ac:dyDescent="0.25">
      <c r="A8642" s="44">
        <v>45042</v>
      </c>
      <c r="B8642" s="45">
        <v>0</v>
      </c>
      <c r="C8642" s="47">
        <v>1894.825</v>
      </c>
      <c r="D8642" s="43" t="str">
        <f t="shared" ref="D8642:D8705" si="836">IF(ISNA(MATCH(A8642,$V$2:$V$7,0)),"Not Holiday","Holiday")</f>
        <v>Not Holiday</v>
      </c>
      <c r="E8642" s="43" t="str">
        <f t="shared" si="831"/>
        <v>Weekday</v>
      </c>
      <c r="F8642" s="43">
        <f t="shared" si="832"/>
        <v>4</v>
      </c>
      <c r="G8642" s="43" t="str">
        <f t="shared" si="833"/>
        <v>No Super Peak</v>
      </c>
      <c r="H8642" s="43" t="str">
        <f>IF(D8642="Holiday","Off-Peak",IF(E8642="Weekend","Off-Peak",IF(G8642="Summer Super Peak",VLOOKUP(HOUR(B8642),'New Peak Definitions'!$A$4:$B$27,2,TRUE),IF(G8642="No Super Peak",VLOOKUP(HOUR(B8642),'New Peak Definitions'!$D$4:$E$27,2,TRUE)))))</f>
        <v>Off-Peak</v>
      </c>
      <c r="I8642" s="43">
        <f t="shared" si="835"/>
        <v>1894.825</v>
      </c>
      <c r="L8642" s="46">
        <f t="shared" si="834"/>
        <v>1894.825</v>
      </c>
    </row>
    <row r="8643" spans="1:12" x14ac:dyDescent="0.25">
      <c r="A8643" s="44">
        <v>45042</v>
      </c>
      <c r="B8643" s="45">
        <v>4.1666666666666664E-2</v>
      </c>
      <c r="C8643" s="47">
        <v>1888.9480000000001</v>
      </c>
      <c r="D8643" s="43" t="str">
        <f t="shared" si="836"/>
        <v>Not Holiday</v>
      </c>
      <c r="E8643" s="43" t="str">
        <f t="shared" ref="E8643:E8706" si="837">IF(OR(WEEKDAY(A8643)=1,WEEKDAY(A8643)=7),"Weekend","Weekday")</f>
        <v>Weekday</v>
      </c>
      <c r="F8643" s="43">
        <f t="shared" ref="F8643:F8706" si="838">MONTH(A8643)</f>
        <v>4</v>
      </c>
      <c r="G8643" s="43" t="str">
        <f t="shared" ref="G8643:G8706" si="839">IF(OR(F8643=6,F8643=7,F8643=8,F8643=9),"Summer Super Peak","No Super Peak")</f>
        <v>No Super Peak</v>
      </c>
      <c r="H8643" s="43" t="str">
        <f>IF(D8643="Holiday","Off-Peak",IF(E8643="Weekend","Off-Peak",IF(G8643="Summer Super Peak",VLOOKUP(HOUR(B8643),'New Peak Definitions'!$A$4:$B$27,2,TRUE),IF(G8643="No Super Peak",VLOOKUP(HOUR(B8643),'New Peak Definitions'!$D$4:$E$27,2,TRUE)))))</f>
        <v>Off-Peak</v>
      </c>
      <c r="I8643" s="43">
        <f t="shared" si="835"/>
        <v>1888.9480000000001</v>
      </c>
      <c r="L8643" s="46">
        <f t="shared" ref="L8643:L8706" si="840">I8643+J8643+K8643</f>
        <v>1888.9480000000001</v>
      </c>
    </row>
    <row r="8644" spans="1:12" x14ac:dyDescent="0.25">
      <c r="A8644" s="44">
        <v>45042</v>
      </c>
      <c r="B8644" s="45">
        <v>8.3333333333333329E-2</v>
      </c>
      <c r="C8644" s="47">
        <v>1877.0029999999999</v>
      </c>
      <c r="D8644" s="43" t="str">
        <f t="shared" si="836"/>
        <v>Not Holiday</v>
      </c>
      <c r="E8644" s="43" t="str">
        <f t="shared" si="837"/>
        <v>Weekday</v>
      </c>
      <c r="F8644" s="43">
        <f t="shared" si="838"/>
        <v>4</v>
      </c>
      <c r="G8644" s="43" t="str">
        <f t="shared" si="839"/>
        <v>No Super Peak</v>
      </c>
      <c r="H8644" s="43" t="str">
        <f>IF(D8644="Holiday","Off-Peak",IF(E8644="Weekend","Off-Peak",IF(G8644="Summer Super Peak",VLOOKUP(HOUR(B8644),'New Peak Definitions'!$A$4:$B$27,2,TRUE),IF(G8644="No Super Peak",VLOOKUP(HOUR(B8644),'New Peak Definitions'!$D$4:$E$27,2,TRUE)))))</f>
        <v>Off-Peak</v>
      </c>
      <c r="I8644" s="43">
        <f t="shared" ref="I8644:I8707" si="841">C8644</f>
        <v>1877.0029999999999</v>
      </c>
      <c r="L8644" s="46">
        <f t="shared" si="840"/>
        <v>1877.0029999999999</v>
      </c>
    </row>
    <row r="8645" spans="1:12" x14ac:dyDescent="0.25">
      <c r="A8645" s="44">
        <v>45042</v>
      </c>
      <c r="B8645" s="45">
        <v>0.125</v>
      </c>
      <c r="C8645" s="47">
        <v>1864.6949999999999</v>
      </c>
      <c r="D8645" s="43" t="str">
        <f t="shared" si="836"/>
        <v>Not Holiday</v>
      </c>
      <c r="E8645" s="43" t="str">
        <f t="shared" si="837"/>
        <v>Weekday</v>
      </c>
      <c r="F8645" s="43">
        <f t="shared" si="838"/>
        <v>4</v>
      </c>
      <c r="G8645" s="43" t="str">
        <f t="shared" si="839"/>
        <v>No Super Peak</v>
      </c>
      <c r="H8645" s="43" t="str">
        <f>IF(D8645="Holiday","Off-Peak",IF(E8645="Weekend","Off-Peak",IF(G8645="Summer Super Peak",VLOOKUP(HOUR(B8645),'New Peak Definitions'!$A$4:$B$27,2,TRUE),IF(G8645="No Super Peak",VLOOKUP(HOUR(B8645),'New Peak Definitions'!$D$4:$E$27,2,TRUE)))))</f>
        <v>Off-Peak</v>
      </c>
      <c r="I8645" s="43">
        <f t="shared" si="841"/>
        <v>1864.6949999999999</v>
      </c>
      <c r="L8645" s="46">
        <f t="shared" si="840"/>
        <v>1864.6949999999999</v>
      </c>
    </row>
    <row r="8646" spans="1:12" x14ac:dyDescent="0.25">
      <c r="A8646" s="44">
        <v>45042</v>
      </c>
      <c r="B8646" s="45">
        <v>0.16666666666666666</v>
      </c>
      <c r="C8646" s="47">
        <v>1883.57</v>
      </c>
      <c r="D8646" s="43" t="str">
        <f t="shared" si="836"/>
        <v>Not Holiday</v>
      </c>
      <c r="E8646" s="43" t="str">
        <f t="shared" si="837"/>
        <v>Weekday</v>
      </c>
      <c r="F8646" s="43">
        <f t="shared" si="838"/>
        <v>4</v>
      </c>
      <c r="G8646" s="43" t="str">
        <f t="shared" si="839"/>
        <v>No Super Peak</v>
      </c>
      <c r="H8646" s="43" t="str">
        <f>IF(D8646="Holiday","Off-Peak",IF(E8646="Weekend","Off-Peak",IF(G8646="Summer Super Peak",VLOOKUP(HOUR(B8646),'New Peak Definitions'!$A$4:$B$27,2,TRUE),IF(G8646="No Super Peak",VLOOKUP(HOUR(B8646),'New Peak Definitions'!$D$4:$E$27,2,TRUE)))))</f>
        <v>Off-Peak</v>
      </c>
      <c r="I8646" s="43">
        <f t="shared" si="841"/>
        <v>1883.57</v>
      </c>
      <c r="L8646" s="46">
        <f t="shared" si="840"/>
        <v>1883.57</v>
      </c>
    </row>
    <row r="8647" spans="1:12" x14ac:dyDescent="0.25">
      <c r="A8647" s="44">
        <v>45042</v>
      </c>
      <c r="B8647" s="45">
        <v>0.20833333333333334</v>
      </c>
      <c r="C8647" s="47">
        <v>1981.3510000000001</v>
      </c>
      <c r="D8647" s="43" t="str">
        <f t="shared" si="836"/>
        <v>Not Holiday</v>
      </c>
      <c r="E8647" s="43" t="str">
        <f t="shared" si="837"/>
        <v>Weekday</v>
      </c>
      <c r="F8647" s="43">
        <f t="shared" si="838"/>
        <v>4</v>
      </c>
      <c r="G8647" s="43" t="str">
        <f t="shared" si="839"/>
        <v>No Super Peak</v>
      </c>
      <c r="H8647" s="43" t="str">
        <f>IF(D8647="Holiday","Off-Peak",IF(E8647="Weekend","Off-Peak",IF(G8647="Summer Super Peak",VLOOKUP(HOUR(B8647),'New Peak Definitions'!$A$4:$B$27,2,TRUE),IF(G8647="No Super Peak",VLOOKUP(HOUR(B8647),'New Peak Definitions'!$D$4:$E$27,2,TRUE)))))</f>
        <v>Off-Peak</v>
      </c>
      <c r="I8647" s="43">
        <f t="shared" si="841"/>
        <v>1981.3510000000001</v>
      </c>
      <c r="L8647" s="46">
        <f t="shared" si="840"/>
        <v>1981.3510000000001</v>
      </c>
    </row>
    <row r="8648" spans="1:12" x14ac:dyDescent="0.25">
      <c r="A8648" s="44">
        <v>45042</v>
      </c>
      <c r="B8648" s="45">
        <v>0.25</v>
      </c>
      <c r="C8648" s="47">
        <v>2122.2759999999998</v>
      </c>
      <c r="D8648" s="43" t="str">
        <f t="shared" si="836"/>
        <v>Not Holiday</v>
      </c>
      <c r="E8648" s="43" t="str">
        <f t="shared" si="837"/>
        <v>Weekday</v>
      </c>
      <c r="F8648" s="43">
        <f t="shared" si="838"/>
        <v>4</v>
      </c>
      <c r="G8648" s="43" t="str">
        <f t="shared" si="839"/>
        <v>No Super Peak</v>
      </c>
      <c r="H8648" s="43" t="str">
        <f>IF(D8648="Holiday","Off-Peak",IF(E8648="Weekend","Off-Peak",IF(G8648="Summer Super Peak",VLOOKUP(HOUR(B8648),'New Peak Definitions'!$A$4:$B$27,2,TRUE),IF(G8648="No Super Peak",VLOOKUP(HOUR(B8648),'New Peak Definitions'!$D$4:$E$27,2,TRUE)))))</f>
        <v>Off-Peak</v>
      </c>
      <c r="I8648" s="43">
        <f t="shared" si="841"/>
        <v>2122.2759999999998</v>
      </c>
      <c r="L8648" s="46">
        <f t="shared" si="840"/>
        <v>2122.2759999999998</v>
      </c>
    </row>
    <row r="8649" spans="1:12" x14ac:dyDescent="0.25">
      <c r="A8649" s="44">
        <v>45042</v>
      </c>
      <c r="B8649" s="45">
        <v>0.29166666666666669</v>
      </c>
      <c r="C8649" s="47">
        <v>2235.6010000000001</v>
      </c>
      <c r="D8649" s="43" t="str">
        <f t="shared" si="836"/>
        <v>Not Holiday</v>
      </c>
      <c r="E8649" s="43" t="str">
        <f t="shared" si="837"/>
        <v>Weekday</v>
      </c>
      <c r="F8649" s="43">
        <f t="shared" si="838"/>
        <v>4</v>
      </c>
      <c r="G8649" s="43" t="str">
        <f t="shared" si="839"/>
        <v>No Super Peak</v>
      </c>
      <c r="H8649" s="43" t="str">
        <f>IF(D8649="Holiday","Off-Peak",IF(E8649="Weekend","Off-Peak",IF(G8649="Summer Super Peak",VLOOKUP(HOUR(B8649),'New Peak Definitions'!$A$4:$B$27,2,TRUE),IF(G8649="No Super Peak",VLOOKUP(HOUR(B8649),'New Peak Definitions'!$D$4:$E$27,2,TRUE)))))</f>
        <v>On-Peak</v>
      </c>
      <c r="I8649" s="43">
        <f t="shared" si="841"/>
        <v>2235.6010000000001</v>
      </c>
      <c r="L8649" s="46">
        <f t="shared" si="840"/>
        <v>2235.6010000000001</v>
      </c>
    </row>
    <row r="8650" spans="1:12" x14ac:dyDescent="0.25">
      <c r="A8650" s="44">
        <v>45042</v>
      </c>
      <c r="B8650" s="45">
        <v>0.33333333333333331</v>
      </c>
      <c r="C8650" s="47">
        <v>2324.7289999999998</v>
      </c>
      <c r="D8650" s="43" t="str">
        <f t="shared" si="836"/>
        <v>Not Holiday</v>
      </c>
      <c r="E8650" s="43" t="str">
        <f t="shared" si="837"/>
        <v>Weekday</v>
      </c>
      <c r="F8650" s="43">
        <f t="shared" si="838"/>
        <v>4</v>
      </c>
      <c r="G8650" s="43" t="str">
        <f t="shared" si="839"/>
        <v>No Super Peak</v>
      </c>
      <c r="H8650" s="43" t="str">
        <f>IF(D8650="Holiday","Off-Peak",IF(E8650="Weekend","Off-Peak",IF(G8650="Summer Super Peak",VLOOKUP(HOUR(B8650),'New Peak Definitions'!$A$4:$B$27,2,TRUE),IF(G8650="No Super Peak",VLOOKUP(HOUR(B8650),'New Peak Definitions'!$D$4:$E$27,2,TRUE)))))</f>
        <v>On-Peak</v>
      </c>
      <c r="I8650" s="43">
        <f t="shared" si="841"/>
        <v>2324.7289999999998</v>
      </c>
      <c r="L8650" s="46">
        <f t="shared" si="840"/>
        <v>2324.7289999999998</v>
      </c>
    </row>
    <row r="8651" spans="1:12" x14ac:dyDescent="0.25">
      <c r="A8651" s="44">
        <v>45042</v>
      </c>
      <c r="B8651" s="45">
        <v>0.375</v>
      </c>
      <c r="C8651" s="47">
        <v>2366.7310000000002</v>
      </c>
      <c r="D8651" s="43" t="str">
        <f t="shared" si="836"/>
        <v>Not Holiday</v>
      </c>
      <c r="E8651" s="43" t="str">
        <f t="shared" si="837"/>
        <v>Weekday</v>
      </c>
      <c r="F8651" s="43">
        <f t="shared" si="838"/>
        <v>4</v>
      </c>
      <c r="G8651" s="43" t="str">
        <f t="shared" si="839"/>
        <v>No Super Peak</v>
      </c>
      <c r="H8651" s="43" t="str">
        <f>IF(D8651="Holiday","Off-Peak",IF(E8651="Weekend","Off-Peak",IF(G8651="Summer Super Peak",VLOOKUP(HOUR(B8651),'New Peak Definitions'!$A$4:$B$27,2,TRUE),IF(G8651="No Super Peak",VLOOKUP(HOUR(B8651),'New Peak Definitions'!$D$4:$E$27,2,TRUE)))))</f>
        <v>On-Peak</v>
      </c>
      <c r="I8651" s="43">
        <f t="shared" si="841"/>
        <v>2366.7310000000002</v>
      </c>
      <c r="L8651" s="46">
        <f t="shared" si="840"/>
        <v>2366.7310000000002</v>
      </c>
    </row>
    <row r="8652" spans="1:12" x14ac:dyDescent="0.25">
      <c r="A8652" s="44">
        <v>45042</v>
      </c>
      <c r="B8652" s="45">
        <v>0.41666666666666669</v>
      </c>
      <c r="C8652" s="47">
        <v>2407.4180000000001</v>
      </c>
      <c r="D8652" s="43" t="str">
        <f t="shared" si="836"/>
        <v>Not Holiday</v>
      </c>
      <c r="E8652" s="43" t="str">
        <f t="shared" si="837"/>
        <v>Weekday</v>
      </c>
      <c r="F8652" s="43">
        <f t="shared" si="838"/>
        <v>4</v>
      </c>
      <c r="G8652" s="43" t="str">
        <f t="shared" si="839"/>
        <v>No Super Peak</v>
      </c>
      <c r="H8652" s="43" t="str">
        <f>IF(D8652="Holiday","Off-Peak",IF(E8652="Weekend","Off-Peak",IF(G8652="Summer Super Peak",VLOOKUP(HOUR(B8652),'New Peak Definitions'!$A$4:$B$27,2,TRUE),IF(G8652="No Super Peak",VLOOKUP(HOUR(B8652),'New Peak Definitions'!$D$4:$E$27,2,TRUE)))))</f>
        <v>On-Peak</v>
      </c>
      <c r="I8652" s="43">
        <f t="shared" si="841"/>
        <v>2407.4180000000001</v>
      </c>
      <c r="L8652" s="46">
        <f t="shared" si="840"/>
        <v>2407.4180000000001</v>
      </c>
    </row>
    <row r="8653" spans="1:12" x14ac:dyDescent="0.25">
      <c r="A8653" s="44">
        <v>45042</v>
      </c>
      <c r="B8653" s="45">
        <v>0.45833333333333331</v>
      </c>
      <c r="C8653" s="47">
        <v>2412.8829999999998</v>
      </c>
      <c r="D8653" s="43" t="str">
        <f t="shared" si="836"/>
        <v>Not Holiday</v>
      </c>
      <c r="E8653" s="43" t="str">
        <f t="shared" si="837"/>
        <v>Weekday</v>
      </c>
      <c r="F8653" s="43">
        <f t="shared" si="838"/>
        <v>4</v>
      </c>
      <c r="G8653" s="43" t="str">
        <f t="shared" si="839"/>
        <v>No Super Peak</v>
      </c>
      <c r="H8653" s="43" t="str">
        <f>IF(D8653="Holiday","Off-Peak",IF(E8653="Weekend","Off-Peak",IF(G8653="Summer Super Peak",VLOOKUP(HOUR(B8653),'New Peak Definitions'!$A$4:$B$27,2,TRUE),IF(G8653="No Super Peak",VLOOKUP(HOUR(B8653),'New Peak Definitions'!$D$4:$E$27,2,TRUE)))))</f>
        <v>On-Peak</v>
      </c>
      <c r="I8653" s="43">
        <f t="shared" si="841"/>
        <v>2412.8829999999998</v>
      </c>
      <c r="L8653" s="46">
        <f t="shared" si="840"/>
        <v>2412.8829999999998</v>
      </c>
    </row>
    <row r="8654" spans="1:12" x14ac:dyDescent="0.25">
      <c r="A8654" s="44">
        <v>45042</v>
      </c>
      <c r="B8654" s="45">
        <v>0.5</v>
      </c>
      <c r="C8654" s="47">
        <v>2394.4589999999998</v>
      </c>
      <c r="D8654" s="43" t="str">
        <f t="shared" si="836"/>
        <v>Not Holiday</v>
      </c>
      <c r="E8654" s="43" t="str">
        <f t="shared" si="837"/>
        <v>Weekday</v>
      </c>
      <c r="F8654" s="43">
        <f t="shared" si="838"/>
        <v>4</v>
      </c>
      <c r="G8654" s="43" t="str">
        <f t="shared" si="839"/>
        <v>No Super Peak</v>
      </c>
      <c r="H8654" s="43" t="str">
        <f>IF(D8654="Holiday","Off-Peak",IF(E8654="Weekend","Off-Peak",IF(G8654="Summer Super Peak",VLOOKUP(HOUR(B8654),'New Peak Definitions'!$A$4:$B$27,2,TRUE),IF(G8654="No Super Peak",VLOOKUP(HOUR(B8654),'New Peak Definitions'!$D$4:$E$27,2,TRUE)))))</f>
        <v>On-Peak</v>
      </c>
      <c r="I8654" s="43">
        <f t="shared" si="841"/>
        <v>2394.4589999999998</v>
      </c>
      <c r="L8654" s="46">
        <f t="shared" si="840"/>
        <v>2394.4589999999998</v>
      </c>
    </row>
    <row r="8655" spans="1:12" x14ac:dyDescent="0.25">
      <c r="A8655" s="44">
        <v>45042</v>
      </c>
      <c r="B8655" s="45">
        <v>0.54166666666666663</v>
      </c>
      <c r="C8655" s="47">
        <v>2411.8739999999998</v>
      </c>
      <c r="D8655" s="43" t="str">
        <f t="shared" si="836"/>
        <v>Not Holiday</v>
      </c>
      <c r="E8655" s="43" t="str">
        <f t="shared" si="837"/>
        <v>Weekday</v>
      </c>
      <c r="F8655" s="43">
        <f t="shared" si="838"/>
        <v>4</v>
      </c>
      <c r="G8655" s="43" t="str">
        <f t="shared" si="839"/>
        <v>No Super Peak</v>
      </c>
      <c r="H8655" s="43" t="str">
        <f>IF(D8655="Holiday","Off-Peak",IF(E8655="Weekend","Off-Peak",IF(G8655="Summer Super Peak",VLOOKUP(HOUR(B8655),'New Peak Definitions'!$A$4:$B$27,2,TRUE),IF(G8655="No Super Peak",VLOOKUP(HOUR(B8655),'New Peak Definitions'!$D$4:$E$27,2,TRUE)))))</f>
        <v>On-Peak</v>
      </c>
      <c r="I8655" s="43">
        <f t="shared" si="841"/>
        <v>2411.8739999999998</v>
      </c>
      <c r="L8655" s="46">
        <f t="shared" si="840"/>
        <v>2411.8739999999998</v>
      </c>
    </row>
    <row r="8656" spans="1:12" x14ac:dyDescent="0.25">
      <c r="A8656" s="44">
        <v>45042</v>
      </c>
      <c r="B8656" s="45">
        <v>0.58333333333333337</v>
      </c>
      <c r="C8656" s="47">
        <v>2373.84</v>
      </c>
      <c r="D8656" s="43" t="str">
        <f t="shared" si="836"/>
        <v>Not Holiday</v>
      </c>
      <c r="E8656" s="43" t="str">
        <f t="shared" si="837"/>
        <v>Weekday</v>
      </c>
      <c r="F8656" s="43">
        <f t="shared" si="838"/>
        <v>4</v>
      </c>
      <c r="G8656" s="43" t="str">
        <f t="shared" si="839"/>
        <v>No Super Peak</v>
      </c>
      <c r="H8656" s="43" t="str">
        <f>IF(D8656="Holiday","Off-Peak",IF(E8656="Weekend","Off-Peak",IF(G8656="Summer Super Peak",VLOOKUP(HOUR(B8656),'New Peak Definitions'!$A$4:$B$27,2,TRUE),IF(G8656="No Super Peak",VLOOKUP(HOUR(B8656),'New Peak Definitions'!$D$4:$E$27,2,TRUE)))))</f>
        <v>On-Peak</v>
      </c>
      <c r="I8656" s="43">
        <f t="shared" si="841"/>
        <v>2373.84</v>
      </c>
      <c r="L8656" s="46">
        <f t="shared" si="840"/>
        <v>2373.84</v>
      </c>
    </row>
    <row r="8657" spans="1:12" x14ac:dyDescent="0.25">
      <c r="A8657" s="44">
        <v>45042</v>
      </c>
      <c r="B8657" s="45">
        <v>0.625</v>
      </c>
      <c r="C8657" s="47">
        <v>2288.7550000000001</v>
      </c>
      <c r="D8657" s="43" t="str">
        <f t="shared" si="836"/>
        <v>Not Holiday</v>
      </c>
      <c r="E8657" s="43" t="str">
        <f t="shared" si="837"/>
        <v>Weekday</v>
      </c>
      <c r="F8657" s="43">
        <f t="shared" si="838"/>
        <v>4</v>
      </c>
      <c r="G8657" s="43" t="str">
        <f t="shared" si="839"/>
        <v>No Super Peak</v>
      </c>
      <c r="H8657" s="43" t="str">
        <f>IF(D8657="Holiday","Off-Peak",IF(E8657="Weekend","Off-Peak",IF(G8657="Summer Super Peak",VLOOKUP(HOUR(B8657),'New Peak Definitions'!$A$4:$B$27,2,TRUE),IF(G8657="No Super Peak",VLOOKUP(HOUR(B8657),'New Peak Definitions'!$D$4:$E$27,2,TRUE)))))</f>
        <v>On-Peak</v>
      </c>
      <c r="I8657" s="43">
        <f t="shared" si="841"/>
        <v>2288.7550000000001</v>
      </c>
      <c r="L8657" s="46">
        <f t="shared" si="840"/>
        <v>2288.7550000000001</v>
      </c>
    </row>
    <row r="8658" spans="1:12" x14ac:dyDescent="0.25">
      <c r="A8658" s="44">
        <v>45042</v>
      </c>
      <c r="B8658" s="45">
        <v>0.66666666666666663</v>
      </c>
      <c r="C8658" s="47">
        <v>2182.7080000000001</v>
      </c>
      <c r="D8658" s="43" t="str">
        <f t="shared" si="836"/>
        <v>Not Holiday</v>
      </c>
      <c r="E8658" s="43" t="str">
        <f t="shared" si="837"/>
        <v>Weekday</v>
      </c>
      <c r="F8658" s="43">
        <f t="shared" si="838"/>
        <v>4</v>
      </c>
      <c r="G8658" s="43" t="str">
        <f t="shared" si="839"/>
        <v>No Super Peak</v>
      </c>
      <c r="H8658" s="43" t="str">
        <f>IF(D8658="Holiday","Off-Peak",IF(E8658="Weekend","Off-Peak",IF(G8658="Summer Super Peak",VLOOKUP(HOUR(B8658),'New Peak Definitions'!$A$4:$B$27,2,TRUE),IF(G8658="No Super Peak",VLOOKUP(HOUR(B8658),'New Peak Definitions'!$D$4:$E$27,2,TRUE)))))</f>
        <v>On-Peak</v>
      </c>
      <c r="I8658" s="43">
        <f t="shared" si="841"/>
        <v>2182.7080000000001</v>
      </c>
      <c r="L8658" s="46">
        <f t="shared" si="840"/>
        <v>2182.7080000000001</v>
      </c>
    </row>
    <row r="8659" spans="1:12" x14ac:dyDescent="0.25">
      <c r="A8659" s="44">
        <v>45042</v>
      </c>
      <c r="B8659" s="45">
        <v>0.70833333333333337</v>
      </c>
      <c r="C8659" s="47">
        <v>2085.2739999999999</v>
      </c>
      <c r="D8659" s="43" t="str">
        <f t="shared" si="836"/>
        <v>Not Holiday</v>
      </c>
      <c r="E8659" s="43" t="str">
        <f t="shared" si="837"/>
        <v>Weekday</v>
      </c>
      <c r="F8659" s="43">
        <f t="shared" si="838"/>
        <v>4</v>
      </c>
      <c r="G8659" s="43" t="str">
        <f t="shared" si="839"/>
        <v>No Super Peak</v>
      </c>
      <c r="H8659" s="43" t="str">
        <f>IF(D8659="Holiday","Off-Peak",IF(E8659="Weekend","Off-Peak",IF(G8659="Summer Super Peak",VLOOKUP(HOUR(B8659),'New Peak Definitions'!$A$4:$B$27,2,TRUE),IF(G8659="No Super Peak",VLOOKUP(HOUR(B8659),'New Peak Definitions'!$D$4:$E$27,2,TRUE)))))</f>
        <v>On-Peak</v>
      </c>
      <c r="I8659" s="43">
        <f t="shared" si="841"/>
        <v>2085.2739999999999</v>
      </c>
      <c r="L8659" s="46">
        <f t="shared" si="840"/>
        <v>2085.2739999999999</v>
      </c>
    </row>
    <row r="8660" spans="1:12" x14ac:dyDescent="0.25">
      <c r="A8660" s="44">
        <v>45042</v>
      </c>
      <c r="B8660" s="45">
        <v>0.75</v>
      </c>
      <c r="C8660" s="47">
        <v>2025.5260000000001</v>
      </c>
      <c r="D8660" s="43" t="str">
        <f t="shared" si="836"/>
        <v>Not Holiday</v>
      </c>
      <c r="E8660" s="43" t="str">
        <f t="shared" si="837"/>
        <v>Weekday</v>
      </c>
      <c r="F8660" s="43">
        <f t="shared" si="838"/>
        <v>4</v>
      </c>
      <c r="G8660" s="43" t="str">
        <f t="shared" si="839"/>
        <v>No Super Peak</v>
      </c>
      <c r="H8660" s="43" t="str">
        <f>IF(D8660="Holiday","Off-Peak",IF(E8660="Weekend","Off-Peak",IF(G8660="Summer Super Peak",VLOOKUP(HOUR(B8660),'New Peak Definitions'!$A$4:$B$27,2,TRUE),IF(G8660="No Super Peak",VLOOKUP(HOUR(B8660),'New Peak Definitions'!$D$4:$E$27,2,TRUE)))))</f>
        <v>On-Peak</v>
      </c>
      <c r="I8660" s="43">
        <f t="shared" si="841"/>
        <v>2025.5260000000001</v>
      </c>
      <c r="L8660" s="46">
        <f t="shared" si="840"/>
        <v>2025.5260000000001</v>
      </c>
    </row>
    <row r="8661" spans="1:12" x14ac:dyDescent="0.25">
      <c r="A8661" s="44">
        <v>45042</v>
      </c>
      <c r="B8661" s="45">
        <v>0.79166666666666663</v>
      </c>
      <c r="C8661" s="47">
        <v>1986.087</v>
      </c>
      <c r="D8661" s="43" t="str">
        <f t="shared" si="836"/>
        <v>Not Holiday</v>
      </c>
      <c r="E8661" s="43" t="str">
        <f t="shared" si="837"/>
        <v>Weekday</v>
      </c>
      <c r="F8661" s="43">
        <f t="shared" si="838"/>
        <v>4</v>
      </c>
      <c r="G8661" s="43" t="str">
        <f t="shared" si="839"/>
        <v>No Super Peak</v>
      </c>
      <c r="H8661" s="43" t="str">
        <f>IF(D8661="Holiday","Off-Peak",IF(E8661="Weekend","Off-Peak",IF(G8661="Summer Super Peak",VLOOKUP(HOUR(B8661),'New Peak Definitions'!$A$4:$B$27,2,TRUE),IF(G8661="No Super Peak",VLOOKUP(HOUR(B8661),'New Peak Definitions'!$D$4:$E$27,2,TRUE)))))</f>
        <v>On-Peak</v>
      </c>
      <c r="I8661" s="43">
        <f t="shared" si="841"/>
        <v>1986.087</v>
      </c>
      <c r="L8661" s="46">
        <f t="shared" si="840"/>
        <v>1986.087</v>
      </c>
    </row>
    <row r="8662" spans="1:12" x14ac:dyDescent="0.25">
      <c r="A8662" s="44">
        <v>45042</v>
      </c>
      <c r="B8662" s="45">
        <v>0.83333333333333337</v>
      </c>
      <c r="C8662" s="47">
        <v>1976.904</v>
      </c>
      <c r="D8662" s="43" t="str">
        <f t="shared" si="836"/>
        <v>Not Holiday</v>
      </c>
      <c r="E8662" s="43" t="str">
        <f t="shared" si="837"/>
        <v>Weekday</v>
      </c>
      <c r="F8662" s="43">
        <f t="shared" si="838"/>
        <v>4</v>
      </c>
      <c r="G8662" s="43" t="str">
        <f t="shared" si="839"/>
        <v>No Super Peak</v>
      </c>
      <c r="H8662" s="43" t="str">
        <f>IF(D8662="Holiday","Off-Peak",IF(E8662="Weekend","Off-Peak",IF(G8662="Summer Super Peak",VLOOKUP(HOUR(B8662),'New Peak Definitions'!$A$4:$B$27,2,TRUE),IF(G8662="No Super Peak",VLOOKUP(HOUR(B8662),'New Peak Definitions'!$D$4:$E$27,2,TRUE)))))</f>
        <v>On-Peak</v>
      </c>
      <c r="I8662" s="43">
        <f t="shared" si="841"/>
        <v>1976.904</v>
      </c>
      <c r="L8662" s="46">
        <f t="shared" si="840"/>
        <v>1976.904</v>
      </c>
    </row>
    <row r="8663" spans="1:12" x14ac:dyDescent="0.25">
      <c r="A8663" s="44">
        <v>45042</v>
      </c>
      <c r="B8663" s="45">
        <v>0.875</v>
      </c>
      <c r="C8663" s="47">
        <v>1953.4069999999999</v>
      </c>
      <c r="D8663" s="43" t="str">
        <f t="shared" si="836"/>
        <v>Not Holiday</v>
      </c>
      <c r="E8663" s="43" t="str">
        <f t="shared" si="837"/>
        <v>Weekday</v>
      </c>
      <c r="F8663" s="43">
        <f t="shared" si="838"/>
        <v>4</v>
      </c>
      <c r="G8663" s="43" t="str">
        <f t="shared" si="839"/>
        <v>No Super Peak</v>
      </c>
      <c r="H8663" s="43" t="str">
        <f>IF(D8663="Holiday","Off-Peak",IF(E8663="Weekend","Off-Peak",IF(G8663="Summer Super Peak",VLOOKUP(HOUR(B8663),'New Peak Definitions'!$A$4:$B$27,2,TRUE),IF(G8663="No Super Peak",VLOOKUP(HOUR(B8663),'New Peak Definitions'!$D$4:$E$27,2,TRUE)))))</f>
        <v>On-Peak</v>
      </c>
      <c r="I8663" s="43">
        <f t="shared" si="841"/>
        <v>1953.4069999999999</v>
      </c>
      <c r="L8663" s="46">
        <f t="shared" si="840"/>
        <v>1953.4069999999999</v>
      </c>
    </row>
    <row r="8664" spans="1:12" x14ac:dyDescent="0.25">
      <c r="A8664" s="44">
        <v>45042</v>
      </c>
      <c r="B8664" s="45">
        <v>0.91666666666666663</v>
      </c>
      <c r="C8664" s="47">
        <v>1898.769</v>
      </c>
      <c r="D8664" s="43" t="str">
        <f t="shared" si="836"/>
        <v>Not Holiday</v>
      </c>
      <c r="E8664" s="43" t="str">
        <f t="shared" si="837"/>
        <v>Weekday</v>
      </c>
      <c r="F8664" s="43">
        <f t="shared" si="838"/>
        <v>4</v>
      </c>
      <c r="G8664" s="43" t="str">
        <f t="shared" si="839"/>
        <v>No Super Peak</v>
      </c>
      <c r="H8664" s="43" t="str">
        <f>IF(D8664="Holiday","Off-Peak",IF(E8664="Weekend","Off-Peak",IF(G8664="Summer Super Peak",VLOOKUP(HOUR(B8664),'New Peak Definitions'!$A$4:$B$27,2,TRUE),IF(G8664="No Super Peak",VLOOKUP(HOUR(B8664),'New Peak Definitions'!$D$4:$E$27,2,TRUE)))))</f>
        <v>On-Peak</v>
      </c>
      <c r="I8664" s="43">
        <f t="shared" si="841"/>
        <v>1898.769</v>
      </c>
      <c r="L8664" s="46">
        <f t="shared" si="840"/>
        <v>1898.769</v>
      </c>
    </row>
    <row r="8665" spans="1:12" x14ac:dyDescent="0.25">
      <c r="A8665" s="44">
        <v>45042</v>
      </c>
      <c r="B8665" s="45">
        <v>0.95833333333333337</v>
      </c>
      <c r="C8665" s="47">
        <v>1871.538</v>
      </c>
      <c r="D8665" s="43" t="str">
        <f t="shared" si="836"/>
        <v>Not Holiday</v>
      </c>
      <c r="E8665" s="43" t="str">
        <f t="shared" si="837"/>
        <v>Weekday</v>
      </c>
      <c r="F8665" s="43">
        <f t="shared" si="838"/>
        <v>4</v>
      </c>
      <c r="G8665" s="43" t="str">
        <f t="shared" si="839"/>
        <v>No Super Peak</v>
      </c>
      <c r="H8665" s="43" t="str">
        <f>IF(D8665="Holiday","Off-Peak",IF(E8665="Weekend","Off-Peak",IF(G8665="Summer Super Peak",VLOOKUP(HOUR(B8665),'New Peak Definitions'!$A$4:$B$27,2,TRUE),IF(G8665="No Super Peak",VLOOKUP(HOUR(B8665),'New Peak Definitions'!$D$4:$E$27,2,TRUE)))))</f>
        <v>Off-Peak</v>
      </c>
      <c r="I8665" s="43">
        <f t="shared" si="841"/>
        <v>1871.538</v>
      </c>
      <c r="L8665" s="46">
        <f t="shared" si="840"/>
        <v>1871.538</v>
      </c>
    </row>
    <row r="8666" spans="1:12" x14ac:dyDescent="0.25">
      <c r="A8666" s="44">
        <v>45043</v>
      </c>
      <c r="B8666" s="45">
        <v>0</v>
      </c>
      <c r="C8666" s="47">
        <v>1894.825</v>
      </c>
      <c r="D8666" s="43" t="str">
        <f t="shared" si="836"/>
        <v>Not Holiday</v>
      </c>
      <c r="E8666" s="43" t="str">
        <f t="shared" si="837"/>
        <v>Weekday</v>
      </c>
      <c r="F8666" s="43">
        <f t="shared" si="838"/>
        <v>4</v>
      </c>
      <c r="G8666" s="43" t="str">
        <f t="shared" si="839"/>
        <v>No Super Peak</v>
      </c>
      <c r="H8666" s="43" t="str">
        <f>IF(D8666="Holiday","Off-Peak",IF(E8666="Weekend","Off-Peak",IF(G8666="Summer Super Peak",VLOOKUP(HOUR(B8666),'New Peak Definitions'!$A$4:$B$27,2,TRUE),IF(G8666="No Super Peak",VLOOKUP(HOUR(B8666),'New Peak Definitions'!$D$4:$E$27,2,TRUE)))))</f>
        <v>Off-Peak</v>
      </c>
      <c r="I8666" s="43">
        <f t="shared" si="841"/>
        <v>1894.825</v>
      </c>
      <c r="L8666" s="46">
        <f t="shared" si="840"/>
        <v>1894.825</v>
      </c>
    </row>
    <row r="8667" spans="1:12" x14ac:dyDescent="0.25">
      <c r="A8667" s="44">
        <v>45043</v>
      </c>
      <c r="B8667" s="45">
        <v>4.1666666666666664E-2</v>
      </c>
      <c r="C8667" s="47">
        <v>1888.9480000000001</v>
      </c>
      <c r="D8667" s="43" t="str">
        <f t="shared" si="836"/>
        <v>Not Holiday</v>
      </c>
      <c r="E8667" s="43" t="str">
        <f t="shared" si="837"/>
        <v>Weekday</v>
      </c>
      <c r="F8667" s="43">
        <f t="shared" si="838"/>
        <v>4</v>
      </c>
      <c r="G8667" s="43" t="str">
        <f t="shared" si="839"/>
        <v>No Super Peak</v>
      </c>
      <c r="H8667" s="43" t="str">
        <f>IF(D8667="Holiday","Off-Peak",IF(E8667="Weekend","Off-Peak",IF(G8667="Summer Super Peak",VLOOKUP(HOUR(B8667),'New Peak Definitions'!$A$4:$B$27,2,TRUE),IF(G8667="No Super Peak",VLOOKUP(HOUR(B8667),'New Peak Definitions'!$D$4:$E$27,2,TRUE)))))</f>
        <v>Off-Peak</v>
      </c>
      <c r="I8667" s="43">
        <f t="shared" si="841"/>
        <v>1888.9480000000001</v>
      </c>
      <c r="L8667" s="46">
        <f t="shared" si="840"/>
        <v>1888.9480000000001</v>
      </c>
    </row>
    <row r="8668" spans="1:12" x14ac:dyDescent="0.25">
      <c r="A8668" s="44">
        <v>45043</v>
      </c>
      <c r="B8668" s="45">
        <v>8.3333333333333329E-2</v>
      </c>
      <c r="C8668" s="47">
        <v>1877.0029999999999</v>
      </c>
      <c r="D8668" s="43" t="str">
        <f t="shared" si="836"/>
        <v>Not Holiday</v>
      </c>
      <c r="E8668" s="43" t="str">
        <f t="shared" si="837"/>
        <v>Weekday</v>
      </c>
      <c r="F8668" s="43">
        <f t="shared" si="838"/>
        <v>4</v>
      </c>
      <c r="G8668" s="43" t="str">
        <f t="shared" si="839"/>
        <v>No Super Peak</v>
      </c>
      <c r="H8668" s="43" t="str">
        <f>IF(D8668="Holiday","Off-Peak",IF(E8668="Weekend","Off-Peak",IF(G8668="Summer Super Peak",VLOOKUP(HOUR(B8668),'New Peak Definitions'!$A$4:$B$27,2,TRUE),IF(G8668="No Super Peak",VLOOKUP(HOUR(B8668),'New Peak Definitions'!$D$4:$E$27,2,TRUE)))))</f>
        <v>Off-Peak</v>
      </c>
      <c r="I8668" s="43">
        <f t="shared" si="841"/>
        <v>1877.0029999999999</v>
      </c>
      <c r="L8668" s="46">
        <f t="shared" si="840"/>
        <v>1877.0029999999999</v>
      </c>
    </row>
    <row r="8669" spans="1:12" x14ac:dyDescent="0.25">
      <c r="A8669" s="44">
        <v>45043</v>
      </c>
      <c r="B8669" s="45">
        <v>0.125</v>
      </c>
      <c r="C8669" s="47">
        <v>1864.6949999999999</v>
      </c>
      <c r="D8669" s="43" t="str">
        <f t="shared" si="836"/>
        <v>Not Holiday</v>
      </c>
      <c r="E8669" s="43" t="str">
        <f t="shared" si="837"/>
        <v>Weekday</v>
      </c>
      <c r="F8669" s="43">
        <f t="shared" si="838"/>
        <v>4</v>
      </c>
      <c r="G8669" s="43" t="str">
        <f t="shared" si="839"/>
        <v>No Super Peak</v>
      </c>
      <c r="H8669" s="43" t="str">
        <f>IF(D8669="Holiday","Off-Peak",IF(E8669="Weekend","Off-Peak",IF(G8669="Summer Super Peak",VLOOKUP(HOUR(B8669),'New Peak Definitions'!$A$4:$B$27,2,TRUE),IF(G8669="No Super Peak",VLOOKUP(HOUR(B8669),'New Peak Definitions'!$D$4:$E$27,2,TRUE)))))</f>
        <v>Off-Peak</v>
      </c>
      <c r="I8669" s="43">
        <f t="shared" si="841"/>
        <v>1864.6949999999999</v>
      </c>
      <c r="L8669" s="46">
        <f t="shared" si="840"/>
        <v>1864.6949999999999</v>
      </c>
    </row>
    <row r="8670" spans="1:12" x14ac:dyDescent="0.25">
      <c r="A8670" s="44">
        <v>45043</v>
      </c>
      <c r="B8670" s="45">
        <v>0.16666666666666666</v>
      </c>
      <c r="C8670" s="47">
        <v>1883.57</v>
      </c>
      <c r="D8670" s="43" t="str">
        <f t="shared" si="836"/>
        <v>Not Holiday</v>
      </c>
      <c r="E8670" s="43" t="str">
        <f t="shared" si="837"/>
        <v>Weekday</v>
      </c>
      <c r="F8670" s="43">
        <f t="shared" si="838"/>
        <v>4</v>
      </c>
      <c r="G8670" s="43" t="str">
        <f t="shared" si="839"/>
        <v>No Super Peak</v>
      </c>
      <c r="H8670" s="43" t="str">
        <f>IF(D8670="Holiday","Off-Peak",IF(E8670="Weekend","Off-Peak",IF(G8670="Summer Super Peak",VLOOKUP(HOUR(B8670),'New Peak Definitions'!$A$4:$B$27,2,TRUE),IF(G8670="No Super Peak",VLOOKUP(HOUR(B8670),'New Peak Definitions'!$D$4:$E$27,2,TRUE)))))</f>
        <v>Off-Peak</v>
      </c>
      <c r="I8670" s="43">
        <f t="shared" si="841"/>
        <v>1883.57</v>
      </c>
      <c r="L8670" s="46">
        <f t="shared" si="840"/>
        <v>1883.57</v>
      </c>
    </row>
    <row r="8671" spans="1:12" x14ac:dyDescent="0.25">
      <c r="A8671" s="44">
        <v>45043</v>
      </c>
      <c r="B8671" s="45">
        <v>0.20833333333333334</v>
      </c>
      <c r="C8671" s="47">
        <v>1981.3510000000001</v>
      </c>
      <c r="D8671" s="43" t="str">
        <f t="shared" si="836"/>
        <v>Not Holiday</v>
      </c>
      <c r="E8671" s="43" t="str">
        <f t="shared" si="837"/>
        <v>Weekday</v>
      </c>
      <c r="F8671" s="43">
        <f t="shared" si="838"/>
        <v>4</v>
      </c>
      <c r="G8671" s="43" t="str">
        <f t="shared" si="839"/>
        <v>No Super Peak</v>
      </c>
      <c r="H8671" s="43" t="str">
        <f>IF(D8671="Holiday","Off-Peak",IF(E8671="Weekend","Off-Peak",IF(G8671="Summer Super Peak",VLOOKUP(HOUR(B8671),'New Peak Definitions'!$A$4:$B$27,2,TRUE),IF(G8671="No Super Peak",VLOOKUP(HOUR(B8671),'New Peak Definitions'!$D$4:$E$27,2,TRUE)))))</f>
        <v>Off-Peak</v>
      </c>
      <c r="I8671" s="43">
        <f t="shared" si="841"/>
        <v>1981.3510000000001</v>
      </c>
      <c r="L8671" s="46">
        <f t="shared" si="840"/>
        <v>1981.3510000000001</v>
      </c>
    </row>
    <row r="8672" spans="1:12" x14ac:dyDescent="0.25">
      <c r="A8672" s="44">
        <v>45043</v>
      </c>
      <c r="B8672" s="45">
        <v>0.25</v>
      </c>
      <c r="C8672" s="47">
        <v>2122.2759999999998</v>
      </c>
      <c r="D8672" s="43" t="str">
        <f t="shared" si="836"/>
        <v>Not Holiday</v>
      </c>
      <c r="E8672" s="43" t="str">
        <f t="shared" si="837"/>
        <v>Weekday</v>
      </c>
      <c r="F8672" s="43">
        <f t="shared" si="838"/>
        <v>4</v>
      </c>
      <c r="G8672" s="43" t="str">
        <f t="shared" si="839"/>
        <v>No Super Peak</v>
      </c>
      <c r="H8672" s="43" t="str">
        <f>IF(D8672="Holiday","Off-Peak",IF(E8672="Weekend","Off-Peak",IF(G8672="Summer Super Peak",VLOOKUP(HOUR(B8672),'New Peak Definitions'!$A$4:$B$27,2,TRUE),IF(G8672="No Super Peak",VLOOKUP(HOUR(B8672),'New Peak Definitions'!$D$4:$E$27,2,TRUE)))))</f>
        <v>Off-Peak</v>
      </c>
      <c r="I8672" s="43">
        <f t="shared" si="841"/>
        <v>2122.2759999999998</v>
      </c>
      <c r="L8672" s="46">
        <f t="shared" si="840"/>
        <v>2122.2759999999998</v>
      </c>
    </row>
    <row r="8673" spans="1:12" x14ac:dyDescent="0.25">
      <c r="A8673" s="44">
        <v>45043</v>
      </c>
      <c r="B8673" s="45">
        <v>0.29166666666666669</v>
      </c>
      <c r="C8673" s="47">
        <v>2235.6010000000001</v>
      </c>
      <c r="D8673" s="43" t="str">
        <f t="shared" si="836"/>
        <v>Not Holiday</v>
      </c>
      <c r="E8673" s="43" t="str">
        <f t="shared" si="837"/>
        <v>Weekday</v>
      </c>
      <c r="F8673" s="43">
        <f t="shared" si="838"/>
        <v>4</v>
      </c>
      <c r="G8673" s="43" t="str">
        <f t="shared" si="839"/>
        <v>No Super Peak</v>
      </c>
      <c r="H8673" s="43" t="str">
        <f>IF(D8673="Holiday","Off-Peak",IF(E8673="Weekend","Off-Peak",IF(G8673="Summer Super Peak",VLOOKUP(HOUR(B8673),'New Peak Definitions'!$A$4:$B$27,2,TRUE),IF(G8673="No Super Peak",VLOOKUP(HOUR(B8673),'New Peak Definitions'!$D$4:$E$27,2,TRUE)))))</f>
        <v>On-Peak</v>
      </c>
      <c r="I8673" s="43">
        <f t="shared" si="841"/>
        <v>2235.6010000000001</v>
      </c>
      <c r="L8673" s="46">
        <f t="shared" si="840"/>
        <v>2235.6010000000001</v>
      </c>
    </row>
    <row r="8674" spans="1:12" x14ac:dyDescent="0.25">
      <c r="A8674" s="44">
        <v>45043</v>
      </c>
      <c r="B8674" s="45">
        <v>0.33333333333333331</v>
      </c>
      <c r="C8674" s="47">
        <v>2324.7289999999998</v>
      </c>
      <c r="D8674" s="43" t="str">
        <f t="shared" si="836"/>
        <v>Not Holiday</v>
      </c>
      <c r="E8674" s="43" t="str">
        <f t="shared" si="837"/>
        <v>Weekday</v>
      </c>
      <c r="F8674" s="43">
        <f t="shared" si="838"/>
        <v>4</v>
      </c>
      <c r="G8674" s="43" t="str">
        <f t="shared" si="839"/>
        <v>No Super Peak</v>
      </c>
      <c r="H8674" s="43" t="str">
        <f>IF(D8674="Holiday","Off-Peak",IF(E8674="Weekend","Off-Peak",IF(G8674="Summer Super Peak",VLOOKUP(HOUR(B8674),'New Peak Definitions'!$A$4:$B$27,2,TRUE),IF(G8674="No Super Peak",VLOOKUP(HOUR(B8674),'New Peak Definitions'!$D$4:$E$27,2,TRUE)))))</f>
        <v>On-Peak</v>
      </c>
      <c r="I8674" s="43">
        <f t="shared" si="841"/>
        <v>2324.7289999999998</v>
      </c>
      <c r="L8674" s="46">
        <f t="shared" si="840"/>
        <v>2324.7289999999998</v>
      </c>
    </row>
    <row r="8675" spans="1:12" x14ac:dyDescent="0.25">
      <c r="A8675" s="44">
        <v>45043</v>
      </c>
      <c r="B8675" s="45">
        <v>0.375</v>
      </c>
      <c r="C8675" s="47">
        <v>2366.7310000000002</v>
      </c>
      <c r="D8675" s="43" t="str">
        <f t="shared" si="836"/>
        <v>Not Holiday</v>
      </c>
      <c r="E8675" s="43" t="str">
        <f t="shared" si="837"/>
        <v>Weekday</v>
      </c>
      <c r="F8675" s="43">
        <f t="shared" si="838"/>
        <v>4</v>
      </c>
      <c r="G8675" s="43" t="str">
        <f t="shared" si="839"/>
        <v>No Super Peak</v>
      </c>
      <c r="H8675" s="43" t="str">
        <f>IF(D8675="Holiday","Off-Peak",IF(E8675="Weekend","Off-Peak",IF(G8675="Summer Super Peak",VLOOKUP(HOUR(B8675),'New Peak Definitions'!$A$4:$B$27,2,TRUE),IF(G8675="No Super Peak",VLOOKUP(HOUR(B8675),'New Peak Definitions'!$D$4:$E$27,2,TRUE)))))</f>
        <v>On-Peak</v>
      </c>
      <c r="I8675" s="43">
        <f t="shared" si="841"/>
        <v>2366.7310000000002</v>
      </c>
      <c r="L8675" s="46">
        <f t="shared" si="840"/>
        <v>2366.7310000000002</v>
      </c>
    </row>
    <row r="8676" spans="1:12" x14ac:dyDescent="0.25">
      <c r="A8676" s="44">
        <v>45043</v>
      </c>
      <c r="B8676" s="45">
        <v>0.41666666666666669</v>
      </c>
      <c r="C8676" s="47">
        <v>2407.4180000000001</v>
      </c>
      <c r="D8676" s="43" t="str">
        <f t="shared" si="836"/>
        <v>Not Holiday</v>
      </c>
      <c r="E8676" s="43" t="str">
        <f t="shared" si="837"/>
        <v>Weekday</v>
      </c>
      <c r="F8676" s="43">
        <f t="shared" si="838"/>
        <v>4</v>
      </c>
      <c r="G8676" s="43" t="str">
        <f t="shared" si="839"/>
        <v>No Super Peak</v>
      </c>
      <c r="H8676" s="43" t="str">
        <f>IF(D8676="Holiday","Off-Peak",IF(E8676="Weekend","Off-Peak",IF(G8676="Summer Super Peak",VLOOKUP(HOUR(B8676),'New Peak Definitions'!$A$4:$B$27,2,TRUE),IF(G8676="No Super Peak",VLOOKUP(HOUR(B8676),'New Peak Definitions'!$D$4:$E$27,2,TRUE)))))</f>
        <v>On-Peak</v>
      </c>
      <c r="I8676" s="43">
        <f t="shared" si="841"/>
        <v>2407.4180000000001</v>
      </c>
      <c r="L8676" s="46">
        <f t="shared" si="840"/>
        <v>2407.4180000000001</v>
      </c>
    </row>
    <row r="8677" spans="1:12" x14ac:dyDescent="0.25">
      <c r="A8677" s="44">
        <v>45043</v>
      </c>
      <c r="B8677" s="45">
        <v>0.45833333333333331</v>
      </c>
      <c r="C8677" s="47">
        <v>2412.8829999999998</v>
      </c>
      <c r="D8677" s="43" t="str">
        <f t="shared" si="836"/>
        <v>Not Holiday</v>
      </c>
      <c r="E8677" s="43" t="str">
        <f t="shared" si="837"/>
        <v>Weekday</v>
      </c>
      <c r="F8677" s="43">
        <f t="shared" si="838"/>
        <v>4</v>
      </c>
      <c r="G8677" s="43" t="str">
        <f t="shared" si="839"/>
        <v>No Super Peak</v>
      </c>
      <c r="H8677" s="43" t="str">
        <f>IF(D8677="Holiday","Off-Peak",IF(E8677="Weekend","Off-Peak",IF(G8677="Summer Super Peak",VLOOKUP(HOUR(B8677),'New Peak Definitions'!$A$4:$B$27,2,TRUE),IF(G8677="No Super Peak",VLOOKUP(HOUR(B8677),'New Peak Definitions'!$D$4:$E$27,2,TRUE)))))</f>
        <v>On-Peak</v>
      </c>
      <c r="I8677" s="43">
        <f t="shared" si="841"/>
        <v>2412.8829999999998</v>
      </c>
      <c r="L8677" s="46">
        <f t="shared" si="840"/>
        <v>2412.8829999999998</v>
      </c>
    </row>
    <row r="8678" spans="1:12" x14ac:dyDescent="0.25">
      <c r="A8678" s="44">
        <v>45043</v>
      </c>
      <c r="B8678" s="45">
        <v>0.5</v>
      </c>
      <c r="C8678" s="47">
        <v>2394.4589999999998</v>
      </c>
      <c r="D8678" s="43" t="str">
        <f t="shared" si="836"/>
        <v>Not Holiday</v>
      </c>
      <c r="E8678" s="43" t="str">
        <f t="shared" si="837"/>
        <v>Weekday</v>
      </c>
      <c r="F8678" s="43">
        <f t="shared" si="838"/>
        <v>4</v>
      </c>
      <c r="G8678" s="43" t="str">
        <f t="shared" si="839"/>
        <v>No Super Peak</v>
      </c>
      <c r="H8678" s="43" t="str">
        <f>IF(D8678="Holiday","Off-Peak",IF(E8678="Weekend","Off-Peak",IF(G8678="Summer Super Peak",VLOOKUP(HOUR(B8678),'New Peak Definitions'!$A$4:$B$27,2,TRUE),IF(G8678="No Super Peak",VLOOKUP(HOUR(B8678),'New Peak Definitions'!$D$4:$E$27,2,TRUE)))))</f>
        <v>On-Peak</v>
      </c>
      <c r="I8678" s="43">
        <f t="shared" si="841"/>
        <v>2394.4589999999998</v>
      </c>
      <c r="L8678" s="46">
        <f t="shared" si="840"/>
        <v>2394.4589999999998</v>
      </c>
    </row>
    <row r="8679" spans="1:12" x14ac:dyDescent="0.25">
      <c r="A8679" s="44">
        <v>45043</v>
      </c>
      <c r="B8679" s="45">
        <v>0.54166666666666663</v>
      </c>
      <c r="C8679" s="47">
        <v>2411.8739999999998</v>
      </c>
      <c r="D8679" s="43" t="str">
        <f t="shared" si="836"/>
        <v>Not Holiday</v>
      </c>
      <c r="E8679" s="43" t="str">
        <f t="shared" si="837"/>
        <v>Weekday</v>
      </c>
      <c r="F8679" s="43">
        <f t="shared" si="838"/>
        <v>4</v>
      </c>
      <c r="G8679" s="43" t="str">
        <f t="shared" si="839"/>
        <v>No Super Peak</v>
      </c>
      <c r="H8679" s="43" t="str">
        <f>IF(D8679="Holiday","Off-Peak",IF(E8679="Weekend","Off-Peak",IF(G8679="Summer Super Peak",VLOOKUP(HOUR(B8679),'New Peak Definitions'!$A$4:$B$27,2,TRUE),IF(G8679="No Super Peak",VLOOKUP(HOUR(B8679),'New Peak Definitions'!$D$4:$E$27,2,TRUE)))))</f>
        <v>On-Peak</v>
      </c>
      <c r="I8679" s="43">
        <f t="shared" si="841"/>
        <v>2411.8739999999998</v>
      </c>
      <c r="L8679" s="46">
        <f t="shared" si="840"/>
        <v>2411.8739999999998</v>
      </c>
    </row>
    <row r="8680" spans="1:12" x14ac:dyDescent="0.25">
      <c r="A8680" s="44">
        <v>45043</v>
      </c>
      <c r="B8680" s="45">
        <v>0.58333333333333337</v>
      </c>
      <c r="C8680" s="47">
        <v>2373.84</v>
      </c>
      <c r="D8680" s="43" t="str">
        <f t="shared" si="836"/>
        <v>Not Holiday</v>
      </c>
      <c r="E8680" s="43" t="str">
        <f t="shared" si="837"/>
        <v>Weekday</v>
      </c>
      <c r="F8680" s="43">
        <f t="shared" si="838"/>
        <v>4</v>
      </c>
      <c r="G8680" s="43" t="str">
        <f t="shared" si="839"/>
        <v>No Super Peak</v>
      </c>
      <c r="H8680" s="43" t="str">
        <f>IF(D8680="Holiday","Off-Peak",IF(E8680="Weekend","Off-Peak",IF(G8680="Summer Super Peak",VLOOKUP(HOUR(B8680),'New Peak Definitions'!$A$4:$B$27,2,TRUE),IF(G8680="No Super Peak",VLOOKUP(HOUR(B8680),'New Peak Definitions'!$D$4:$E$27,2,TRUE)))))</f>
        <v>On-Peak</v>
      </c>
      <c r="I8680" s="43">
        <f t="shared" si="841"/>
        <v>2373.84</v>
      </c>
      <c r="L8680" s="46">
        <f t="shared" si="840"/>
        <v>2373.84</v>
      </c>
    </row>
    <row r="8681" spans="1:12" x14ac:dyDescent="0.25">
      <c r="A8681" s="44">
        <v>45043</v>
      </c>
      <c r="B8681" s="45">
        <v>0.625</v>
      </c>
      <c r="C8681" s="47">
        <v>2288.7550000000001</v>
      </c>
      <c r="D8681" s="43" t="str">
        <f t="shared" si="836"/>
        <v>Not Holiday</v>
      </c>
      <c r="E8681" s="43" t="str">
        <f t="shared" si="837"/>
        <v>Weekday</v>
      </c>
      <c r="F8681" s="43">
        <f t="shared" si="838"/>
        <v>4</v>
      </c>
      <c r="G8681" s="43" t="str">
        <f t="shared" si="839"/>
        <v>No Super Peak</v>
      </c>
      <c r="H8681" s="43" t="str">
        <f>IF(D8681="Holiday","Off-Peak",IF(E8681="Weekend","Off-Peak",IF(G8681="Summer Super Peak",VLOOKUP(HOUR(B8681),'New Peak Definitions'!$A$4:$B$27,2,TRUE),IF(G8681="No Super Peak",VLOOKUP(HOUR(B8681),'New Peak Definitions'!$D$4:$E$27,2,TRUE)))))</f>
        <v>On-Peak</v>
      </c>
      <c r="I8681" s="43">
        <f t="shared" si="841"/>
        <v>2288.7550000000001</v>
      </c>
      <c r="L8681" s="46">
        <f t="shared" si="840"/>
        <v>2288.7550000000001</v>
      </c>
    </row>
    <row r="8682" spans="1:12" x14ac:dyDescent="0.25">
      <c r="A8682" s="44">
        <v>45043</v>
      </c>
      <c r="B8682" s="45">
        <v>0.66666666666666663</v>
      </c>
      <c r="C8682" s="47">
        <v>2182.7080000000001</v>
      </c>
      <c r="D8682" s="43" t="str">
        <f t="shared" si="836"/>
        <v>Not Holiday</v>
      </c>
      <c r="E8682" s="43" t="str">
        <f t="shared" si="837"/>
        <v>Weekday</v>
      </c>
      <c r="F8682" s="43">
        <f t="shared" si="838"/>
        <v>4</v>
      </c>
      <c r="G8682" s="43" t="str">
        <f t="shared" si="839"/>
        <v>No Super Peak</v>
      </c>
      <c r="H8682" s="43" t="str">
        <f>IF(D8682="Holiday","Off-Peak",IF(E8682="Weekend","Off-Peak",IF(G8682="Summer Super Peak",VLOOKUP(HOUR(B8682),'New Peak Definitions'!$A$4:$B$27,2,TRUE),IF(G8682="No Super Peak",VLOOKUP(HOUR(B8682),'New Peak Definitions'!$D$4:$E$27,2,TRUE)))))</f>
        <v>On-Peak</v>
      </c>
      <c r="I8682" s="43">
        <f t="shared" si="841"/>
        <v>2182.7080000000001</v>
      </c>
      <c r="L8682" s="46">
        <f t="shared" si="840"/>
        <v>2182.7080000000001</v>
      </c>
    </row>
    <row r="8683" spans="1:12" x14ac:dyDescent="0.25">
      <c r="A8683" s="44">
        <v>45043</v>
      </c>
      <c r="B8683" s="45">
        <v>0.70833333333333337</v>
      </c>
      <c r="C8683" s="47">
        <v>2085.2739999999999</v>
      </c>
      <c r="D8683" s="43" t="str">
        <f t="shared" si="836"/>
        <v>Not Holiday</v>
      </c>
      <c r="E8683" s="43" t="str">
        <f t="shared" si="837"/>
        <v>Weekday</v>
      </c>
      <c r="F8683" s="43">
        <f t="shared" si="838"/>
        <v>4</v>
      </c>
      <c r="G8683" s="43" t="str">
        <f t="shared" si="839"/>
        <v>No Super Peak</v>
      </c>
      <c r="H8683" s="43" t="str">
        <f>IF(D8683="Holiday","Off-Peak",IF(E8683="Weekend","Off-Peak",IF(G8683="Summer Super Peak",VLOOKUP(HOUR(B8683),'New Peak Definitions'!$A$4:$B$27,2,TRUE),IF(G8683="No Super Peak",VLOOKUP(HOUR(B8683),'New Peak Definitions'!$D$4:$E$27,2,TRUE)))))</f>
        <v>On-Peak</v>
      </c>
      <c r="I8683" s="43">
        <f t="shared" si="841"/>
        <v>2085.2739999999999</v>
      </c>
      <c r="L8683" s="46">
        <f t="shared" si="840"/>
        <v>2085.2739999999999</v>
      </c>
    </row>
    <row r="8684" spans="1:12" x14ac:dyDescent="0.25">
      <c r="A8684" s="44">
        <v>45043</v>
      </c>
      <c r="B8684" s="45">
        <v>0.75</v>
      </c>
      <c r="C8684" s="47">
        <v>2025.5260000000001</v>
      </c>
      <c r="D8684" s="43" t="str">
        <f t="shared" si="836"/>
        <v>Not Holiday</v>
      </c>
      <c r="E8684" s="43" t="str">
        <f t="shared" si="837"/>
        <v>Weekday</v>
      </c>
      <c r="F8684" s="43">
        <f t="shared" si="838"/>
        <v>4</v>
      </c>
      <c r="G8684" s="43" t="str">
        <f t="shared" si="839"/>
        <v>No Super Peak</v>
      </c>
      <c r="H8684" s="43" t="str">
        <f>IF(D8684="Holiday","Off-Peak",IF(E8684="Weekend","Off-Peak",IF(G8684="Summer Super Peak",VLOOKUP(HOUR(B8684),'New Peak Definitions'!$A$4:$B$27,2,TRUE),IF(G8684="No Super Peak",VLOOKUP(HOUR(B8684),'New Peak Definitions'!$D$4:$E$27,2,TRUE)))))</f>
        <v>On-Peak</v>
      </c>
      <c r="I8684" s="43">
        <f t="shared" si="841"/>
        <v>2025.5260000000001</v>
      </c>
      <c r="L8684" s="46">
        <f t="shared" si="840"/>
        <v>2025.5260000000001</v>
      </c>
    </row>
    <row r="8685" spans="1:12" x14ac:dyDescent="0.25">
      <c r="A8685" s="44">
        <v>45043</v>
      </c>
      <c r="B8685" s="45">
        <v>0.79166666666666663</v>
      </c>
      <c r="C8685" s="47">
        <v>1986.087</v>
      </c>
      <c r="D8685" s="43" t="str">
        <f t="shared" si="836"/>
        <v>Not Holiday</v>
      </c>
      <c r="E8685" s="43" t="str">
        <f t="shared" si="837"/>
        <v>Weekday</v>
      </c>
      <c r="F8685" s="43">
        <f t="shared" si="838"/>
        <v>4</v>
      </c>
      <c r="G8685" s="43" t="str">
        <f t="shared" si="839"/>
        <v>No Super Peak</v>
      </c>
      <c r="H8685" s="43" t="str">
        <f>IF(D8685="Holiday","Off-Peak",IF(E8685="Weekend","Off-Peak",IF(G8685="Summer Super Peak",VLOOKUP(HOUR(B8685),'New Peak Definitions'!$A$4:$B$27,2,TRUE),IF(G8685="No Super Peak",VLOOKUP(HOUR(B8685),'New Peak Definitions'!$D$4:$E$27,2,TRUE)))))</f>
        <v>On-Peak</v>
      </c>
      <c r="I8685" s="43">
        <f t="shared" si="841"/>
        <v>1986.087</v>
      </c>
      <c r="L8685" s="46">
        <f t="shared" si="840"/>
        <v>1986.087</v>
      </c>
    </row>
    <row r="8686" spans="1:12" x14ac:dyDescent="0.25">
      <c r="A8686" s="44">
        <v>45043</v>
      </c>
      <c r="B8686" s="45">
        <v>0.83333333333333337</v>
      </c>
      <c r="C8686" s="47">
        <v>1976.904</v>
      </c>
      <c r="D8686" s="43" t="str">
        <f t="shared" si="836"/>
        <v>Not Holiday</v>
      </c>
      <c r="E8686" s="43" t="str">
        <f t="shared" si="837"/>
        <v>Weekday</v>
      </c>
      <c r="F8686" s="43">
        <f t="shared" si="838"/>
        <v>4</v>
      </c>
      <c r="G8686" s="43" t="str">
        <f t="shared" si="839"/>
        <v>No Super Peak</v>
      </c>
      <c r="H8686" s="43" t="str">
        <f>IF(D8686="Holiday","Off-Peak",IF(E8686="Weekend","Off-Peak",IF(G8686="Summer Super Peak",VLOOKUP(HOUR(B8686),'New Peak Definitions'!$A$4:$B$27,2,TRUE),IF(G8686="No Super Peak",VLOOKUP(HOUR(B8686),'New Peak Definitions'!$D$4:$E$27,2,TRUE)))))</f>
        <v>On-Peak</v>
      </c>
      <c r="I8686" s="43">
        <f t="shared" si="841"/>
        <v>1976.904</v>
      </c>
      <c r="L8686" s="46">
        <f t="shared" si="840"/>
        <v>1976.904</v>
      </c>
    </row>
    <row r="8687" spans="1:12" x14ac:dyDescent="0.25">
      <c r="A8687" s="44">
        <v>45043</v>
      </c>
      <c r="B8687" s="45">
        <v>0.875</v>
      </c>
      <c r="C8687" s="47">
        <v>1953.4069999999999</v>
      </c>
      <c r="D8687" s="43" t="str">
        <f t="shared" si="836"/>
        <v>Not Holiday</v>
      </c>
      <c r="E8687" s="43" t="str">
        <f t="shared" si="837"/>
        <v>Weekday</v>
      </c>
      <c r="F8687" s="43">
        <f t="shared" si="838"/>
        <v>4</v>
      </c>
      <c r="G8687" s="43" t="str">
        <f t="shared" si="839"/>
        <v>No Super Peak</v>
      </c>
      <c r="H8687" s="43" t="str">
        <f>IF(D8687="Holiday","Off-Peak",IF(E8687="Weekend","Off-Peak",IF(G8687="Summer Super Peak",VLOOKUP(HOUR(B8687),'New Peak Definitions'!$A$4:$B$27,2,TRUE),IF(G8687="No Super Peak",VLOOKUP(HOUR(B8687),'New Peak Definitions'!$D$4:$E$27,2,TRUE)))))</f>
        <v>On-Peak</v>
      </c>
      <c r="I8687" s="43">
        <f t="shared" si="841"/>
        <v>1953.4069999999999</v>
      </c>
      <c r="L8687" s="46">
        <f t="shared" si="840"/>
        <v>1953.4069999999999</v>
      </c>
    </row>
    <row r="8688" spans="1:12" x14ac:dyDescent="0.25">
      <c r="A8688" s="44">
        <v>45043</v>
      </c>
      <c r="B8688" s="45">
        <v>0.91666666666666663</v>
      </c>
      <c r="C8688" s="47">
        <v>1898.769</v>
      </c>
      <c r="D8688" s="43" t="str">
        <f t="shared" si="836"/>
        <v>Not Holiday</v>
      </c>
      <c r="E8688" s="43" t="str">
        <f t="shared" si="837"/>
        <v>Weekday</v>
      </c>
      <c r="F8688" s="43">
        <f t="shared" si="838"/>
        <v>4</v>
      </c>
      <c r="G8688" s="43" t="str">
        <f t="shared" si="839"/>
        <v>No Super Peak</v>
      </c>
      <c r="H8688" s="43" t="str">
        <f>IF(D8688="Holiday","Off-Peak",IF(E8688="Weekend","Off-Peak",IF(G8688="Summer Super Peak",VLOOKUP(HOUR(B8688),'New Peak Definitions'!$A$4:$B$27,2,TRUE),IF(G8688="No Super Peak",VLOOKUP(HOUR(B8688),'New Peak Definitions'!$D$4:$E$27,2,TRUE)))))</f>
        <v>On-Peak</v>
      </c>
      <c r="I8688" s="43">
        <f t="shared" si="841"/>
        <v>1898.769</v>
      </c>
      <c r="L8688" s="46">
        <f t="shared" si="840"/>
        <v>1898.769</v>
      </c>
    </row>
    <row r="8689" spans="1:12" x14ac:dyDescent="0.25">
      <c r="A8689" s="44">
        <v>45043</v>
      </c>
      <c r="B8689" s="45">
        <v>0.95833333333333337</v>
      </c>
      <c r="C8689" s="47">
        <v>1871.538</v>
      </c>
      <c r="D8689" s="43" t="str">
        <f t="shared" si="836"/>
        <v>Not Holiday</v>
      </c>
      <c r="E8689" s="43" t="str">
        <f t="shared" si="837"/>
        <v>Weekday</v>
      </c>
      <c r="F8689" s="43">
        <f t="shared" si="838"/>
        <v>4</v>
      </c>
      <c r="G8689" s="43" t="str">
        <f t="shared" si="839"/>
        <v>No Super Peak</v>
      </c>
      <c r="H8689" s="43" t="str">
        <f>IF(D8689="Holiday","Off-Peak",IF(E8689="Weekend","Off-Peak",IF(G8689="Summer Super Peak",VLOOKUP(HOUR(B8689),'New Peak Definitions'!$A$4:$B$27,2,TRUE),IF(G8689="No Super Peak",VLOOKUP(HOUR(B8689),'New Peak Definitions'!$D$4:$E$27,2,TRUE)))))</f>
        <v>Off-Peak</v>
      </c>
      <c r="I8689" s="43">
        <f t="shared" si="841"/>
        <v>1871.538</v>
      </c>
      <c r="L8689" s="46">
        <f t="shared" si="840"/>
        <v>1871.538</v>
      </c>
    </row>
    <row r="8690" spans="1:12" x14ac:dyDescent="0.25">
      <c r="A8690" s="44">
        <v>45044</v>
      </c>
      <c r="B8690" s="45">
        <v>0</v>
      </c>
      <c r="C8690" s="47">
        <v>1894.825</v>
      </c>
      <c r="D8690" s="43" t="str">
        <f t="shared" si="836"/>
        <v>Not Holiday</v>
      </c>
      <c r="E8690" s="43" t="str">
        <f t="shared" si="837"/>
        <v>Weekday</v>
      </c>
      <c r="F8690" s="43">
        <f t="shared" si="838"/>
        <v>4</v>
      </c>
      <c r="G8690" s="43" t="str">
        <f t="shared" si="839"/>
        <v>No Super Peak</v>
      </c>
      <c r="H8690" s="43" t="str">
        <f>IF(D8690="Holiday","Off-Peak",IF(E8690="Weekend","Off-Peak",IF(G8690="Summer Super Peak",VLOOKUP(HOUR(B8690),'New Peak Definitions'!$A$4:$B$27,2,TRUE),IF(G8690="No Super Peak",VLOOKUP(HOUR(B8690),'New Peak Definitions'!$D$4:$E$27,2,TRUE)))))</f>
        <v>Off-Peak</v>
      </c>
      <c r="I8690" s="43">
        <f t="shared" si="841"/>
        <v>1894.825</v>
      </c>
      <c r="L8690" s="46">
        <f t="shared" si="840"/>
        <v>1894.825</v>
      </c>
    </row>
    <row r="8691" spans="1:12" x14ac:dyDescent="0.25">
      <c r="A8691" s="44">
        <v>45044</v>
      </c>
      <c r="B8691" s="45">
        <v>4.1666666666666664E-2</v>
      </c>
      <c r="C8691" s="47">
        <v>1888.9480000000001</v>
      </c>
      <c r="D8691" s="43" t="str">
        <f t="shared" si="836"/>
        <v>Not Holiday</v>
      </c>
      <c r="E8691" s="43" t="str">
        <f t="shared" si="837"/>
        <v>Weekday</v>
      </c>
      <c r="F8691" s="43">
        <f t="shared" si="838"/>
        <v>4</v>
      </c>
      <c r="G8691" s="43" t="str">
        <f t="shared" si="839"/>
        <v>No Super Peak</v>
      </c>
      <c r="H8691" s="43" t="str">
        <f>IF(D8691="Holiday","Off-Peak",IF(E8691="Weekend","Off-Peak",IF(G8691="Summer Super Peak",VLOOKUP(HOUR(B8691),'New Peak Definitions'!$A$4:$B$27,2,TRUE),IF(G8691="No Super Peak",VLOOKUP(HOUR(B8691),'New Peak Definitions'!$D$4:$E$27,2,TRUE)))))</f>
        <v>Off-Peak</v>
      </c>
      <c r="I8691" s="43">
        <f t="shared" si="841"/>
        <v>1888.9480000000001</v>
      </c>
      <c r="L8691" s="46">
        <f t="shared" si="840"/>
        <v>1888.9480000000001</v>
      </c>
    </row>
    <row r="8692" spans="1:12" x14ac:dyDescent="0.25">
      <c r="A8692" s="44">
        <v>45044</v>
      </c>
      <c r="B8692" s="45">
        <v>8.3333333333333329E-2</v>
      </c>
      <c r="C8692" s="47">
        <v>1877.0029999999999</v>
      </c>
      <c r="D8692" s="43" t="str">
        <f t="shared" si="836"/>
        <v>Not Holiday</v>
      </c>
      <c r="E8692" s="43" t="str">
        <f t="shared" si="837"/>
        <v>Weekday</v>
      </c>
      <c r="F8692" s="43">
        <f t="shared" si="838"/>
        <v>4</v>
      </c>
      <c r="G8692" s="43" t="str">
        <f t="shared" si="839"/>
        <v>No Super Peak</v>
      </c>
      <c r="H8692" s="43" t="str">
        <f>IF(D8692="Holiday","Off-Peak",IF(E8692="Weekend","Off-Peak",IF(G8692="Summer Super Peak",VLOOKUP(HOUR(B8692),'New Peak Definitions'!$A$4:$B$27,2,TRUE),IF(G8692="No Super Peak",VLOOKUP(HOUR(B8692),'New Peak Definitions'!$D$4:$E$27,2,TRUE)))))</f>
        <v>Off-Peak</v>
      </c>
      <c r="I8692" s="43">
        <f t="shared" si="841"/>
        <v>1877.0029999999999</v>
      </c>
      <c r="L8692" s="46">
        <f t="shared" si="840"/>
        <v>1877.0029999999999</v>
      </c>
    </row>
    <row r="8693" spans="1:12" x14ac:dyDescent="0.25">
      <c r="A8693" s="44">
        <v>45044</v>
      </c>
      <c r="B8693" s="45">
        <v>0.125</v>
      </c>
      <c r="C8693" s="47">
        <v>1864.6949999999999</v>
      </c>
      <c r="D8693" s="43" t="str">
        <f t="shared" si="836"/>
        <v>Not Holiday</v>
      </c>
      <c r="E8693" s="43" t="str">
        <f t="shared" si="837"/>
        <v>Weekday</v>
      </c>
      <c r="F8693" s="43">
        <f t="shared" si="838"/>
        <v>4</v>
      </c>
      <c r="G8693" s="43" t="str">
        <f t="shared" si="839"/>
        <v>No Super Peak</v>
      </c>
      <c r="H8693" s="43" t="str">
        <f>IF(D8693="Holiday","Off-Peak",IF(E8693="Weekend","Off-Peak",IF(G8693="Summer Super Peak",VLOOKUP(HOUR(B8693),'New Peak Definitions'!$A$4:$B$27,2,TRUE),IF(G8693="No Super Peak",VLOOKUP(HOUR(B8693),'New Peak Definitions'!$D$4:$E$27,2,TRUE)))))</f>
        <v>Off-Peak</v>
      </c>
      <c r="I8693" s="43">
        <f t="shared" si="841"/>
        <v>1864.6949999999999</v>
      </c>
      <c r="L8693" s="46">
        <f t="shared" si="840"/>
        <v>1864.6949999999999</v>
      </c>
    </row>
    <row r="8694" spans="1:12" x14ac:dyDescent="0.25">
      <c r="A8694" s="44">
        <v>45044</v>
      </c>
      <c r="B8694" s="45">
        <v>0.16666666666666666</v>
      </c>
      <c r="C8694" s="47">
        <v>1883.57</v>
      </c>
      <c r="D8694" s="43" t="str">
        <f t="shared" si="836"/>
        <v>Not Holiday</v>
      </c>
      <c r="E8694" s="43" t="str">
        <f t="shared" si="837"/>
        <v>Weekday</v>
      </c>
      <c r="F8694" s="43">
        <f t="shared" si="838"/>
        <v>4</v>
      </c>
      <c r="G8694" s="43" t="str">
        <f t="shared" si="839"/>
        <v>No Super Peak</v>
      </c>
      <c r="H8694" s="43" t="str">
        <f>IF(D8694="Holiday","Off-Peak",IF(E8694="Weekend","Off-Peak",IF(G8694="Summer Super Peak",VLOOKUP(HOUR(B8694),'New Peak Definitions'!$A$4:$B$27,2,TRUE),IF(G8694="No Super Peak",VLOOKUP(HOUR(B8694),'New Peak Definitions'!$D$4:$E$27,2,TRUE)))))</f>
        <v>Off-Peak</v>
      </c>
      <c r="I8694" s="43">
        <f t="shared" si="841"/>
        <v>1883.57</v>
      </c>
      <c r="L8694" s="46">
        <f t="shared" si="840"/>
        <v>1883.57</v>
      </c>
    </row>
    <row r="8695" spans="1:12" x14ac:dyDescent="0.25">
      <c r="A8695" s="44">
        <v>45044</v>
      </c>
      <c r="B8695" s="45">
        <v>0.20833333333333334</v>
      </c>
      <c r="C8695" s="47">
        <v>1981.3510000000001</v>
      </c>
      <c r="D8695" s="43" t="str">
        <f t="shared" si="836"/>
        <v>Not Holiday</v>
      </c>
      <c r="E8695" s="43" t="str">
        <f t="shared" si="837"/>
        <v>Weekday</v>
      </c>
      <c r="F8695" s="43">
        <f t="shared" si="838"/>
        <v>4</v>
      </c>
      <c r="G8695" s="43" t="str">
        <f t="shared" si="839"/>
        <v>No Super Peak</v>
      </c>
      <c r="H8695" s="43" t="str">
        <f>IF(D8695="Holiday","Off-Peak",IF(E8695="Weekend","Off-Peak",IF(G8695="Summer Super Peak",VLOOKUP(HOUR(B8695),'New Peak Definitions'!$A$4:$B$27,2,TRUE),IF(G8695="No Super Peak",VLOOKUP(HOUR(B8695),'New Peak Definitions'!$D$4:$E$27,2,TRUE)))))</f>
        <v>Off-Peak</v>
      </c>
      <c r="I8695" s="43">
        <f t="shared" si="841"/>
        <v>1981.3510000000001</v>
      </c>
      <c r="L8695" s="46">
        <f t="shared" si="840"/>
        <v>1981.3510000000001</v>
      </c>
    </row>
    <row r="8696" spans="1:12" x14ac:dyDescent="0.25">
      <c r="A8696" s="44">
        <v>45044</v>
      </c>
      <c r="B8696" s="45">
        <v>0.25</v>
      </c>
      <c r="C8696" s="47">
        <v>2122.2759999999998</v>
      </c>
      <c r="D8696" s="43" t="str">
        <f t="shared" si="836"/>
        <v>Not Holiday</v>
      </c>
      <c r="E8696" s="43" t="str">
        <f t="shared" si="837"/>
        <v>Weekday</v>
      </c>
      <c r="F8696" s="43">
        <f t="shared" si="838"/>
        <v>4</v>
      </c>
      <c r="G8696" s="43" t="str">
        <f t="shared" si="839"/>
        <v>No Super Peak</v>
      </c>
      <c r="H8696" s="43" t="str">
        <f>IF(D8696="Holiday","Off-Peak",IF(E8696="Weekend","Off-Peak",IF(G8696="Summer Super Peak",VLOOKUP(HOUR(B8696),'New Peak Definitions'!$A$4:$B$27,2,TRUE),IF(G8696="No Super Peak",VLOOKUP(HOUR(B8696),'New Peak Definitions'!$D$4:$E$27,2,TRUE)))))</f>
        <v>Off-Peak</v>
      </c>
      <c r="I8696" s="43">
        <f t="shared" si="841"/>
        <v>2122.2759999999998</v>
      </c>
      <c r="L8696" s="46">
        <f t="shared" si="840"/>
        <v>2122.2759999999998</v>
      </c>
    </row>
    <row r="8697" spans="1:12" x14ac:dyDescent="0.25">
      <c r="A8697" s="44">
        <v>45044</v>
      </c>
      <c r="B8697" s="45">
        <v>0.29166666666666669</v>
      </c>
      <c r="C8697" s="47">
        <v>2235.6010000000001</v>
      </c>
      <c r="D8697" s="43" t="str">
        <f t="shared" si="836"/>
        <v>Not Holiday</v>
      </c>
      <c r="E8697" s="43" t="str">
        <f t="shared" si="837"/>
        <v>Weekday</v>
      </c>
      <c r="F8697" s="43">
        <f t="shared" si="838"/>
        <v>4</v>
      </c>
      <c r="G8697" s="43" t="str">
        <f t="shared" si="839"/>
        <v>No Super Peak</v>
      </c>
      <c r="H8697" s="43" t="str">
        <f>IF(D8697="Holiday","Off-Peak",IF(E8697="Weekend","Off-Peak",IF(G8697="Summer Super Peak",VLOOKUP(HOUR(B8697),'New Peak Definitions'!$A$4:$B$27,2,TRUE),IF(G8697="No Super Peak",VLOOKUP(HOUR(B8697),'New Peak Definitions'!$D$4:$E$27,2,TRUE)))))</f>
        <v>On-Peak</v>
      </c>
      <c r="I8697" s="43">
        <f t="shared" si="841"/>
        <v>2235.6010000000001</v>
      </c>
      <c r="L8697" s="46">
        <f t="shared" si="840"/>
        <v>2235.6010000000001</v>
      </c>
    </row>
    <row r="8698" spans="1:12" x14ac:dyDescent="0.25">
      <c r="A8698" s="44">
        <v>45044</v>
      </c>
      <c r="B8698" s="45">
        <v>0.33333333333333331</v>
      </c>
      <c r="C8698" s="47">
        <v>2324.7289999999998</v>
      </c>
      <c r="D8698" s="43" t="str">
        <f t="shared" si="836"/>
        <v>Not Holiday</v>
      </c>
      <c r="E8698" s="43" t="str">
        <f t="shared" si="837"/>
        <v>Weekday</v>
      </c>
      <c r="F8698" s="43">
        <f t="shared" si="838"/>
        <v>4</v>
      </c>
      <c r="G8698" s="43" t="str">
        <f t="shared" si="839"/>
        <v>No Super Peak</v>
      </c>
      <c r="H8698" s="43" t="str">
        <f>IF(D8698="Holiday","Off-Peak",IF(E8698="Weekend","Off-Peak",IF(G8698="Summer Super Peak",VLOOKUP(HOUR(B8698),'New Peak Definitions'!$A$4:$B$27,2,TRUE),IF(G8698="No Super Peak",VLOOKUP(HOUR(B8698),'New Peak Definitions'!$D$4:$E$27,2,TRUE)))))</f>
        <v>On-Peak</v>
      </c>
      <c r="I8698" s="43">
        <f t="shared" si="841"/>
        <v>2324.7289999999998</v>
      </c>
      <c r="L8698" s="46">
        <f t="shared" si="840"/>
        <v>2324.7289999999998</v>
      </c>
    </row>
    <row r="8699" spans="1:12" x14ac:dyDescent="0.25">
      <c r="A8699" s="44">
        <v>45044</v>
      </c>
      <c r="B8699" s="45">
        <v>0.375</v>
      </c>
      <c r="C8699" s="47">
        <v>2366.7310000000002</v>
      </c>
      <c r="D8699" s="43" t="str">
        <f t="shared" si="836"/>
        <v>Not Holiday</v>
      </c>
      <c r="E8699" s="43" t="str">
        <f t="shared" si="837"/>
        <v>Weekday</v>
      </c>
      <c r="F8699" s="43">
        <f t="shared" si="838"/>
        <v>4</v>
      </c>
      <c r="G8699" s="43" t="str">
        <f t="shared" si="839"/>
        <v>No Super Peak</v>
      </c>
      <c r="H8699" s="43" t="str">
        <f>IF(D8699="Holiday","Off-Peak",IF(E8699="Weekend","Off-Peak",IF(G8699="Summer Super Peak",VLOOKUP(HOUR(B8699),'New Peak Definitions'!$A$4:$B$27,2,TRUE),IF(G8699="No Super Peak",VLOOKUP(HOUR(B8699),'New Peak Definitions'!$D$4:$E$27,2,TRUE)))))</f>
        <v>On-Peak</v>
      </c>
      <c r="I8699" s="43">
        <f t="shared" si="841"/>
        <v>2366.7310000000002</v>
      </c>
      <c r="L8699" s="46">
        <f t="shared" si="840"/>
        <v>2366.7310000000002</v>
      </c>
    </row>
    <row r="8700" spans="1:12" x14ac:dyDescent="0.25">
      <c r="A8700" s="44">
        <v>45044</v>
      </c>
      <c r="B8700" s="45">
        <v>0.41666666666666669</v>
      </c>
      <c r="C8700" s="47">
        <v>2407.4180000000001</v>
      </c>
      <c r="D8700" s="43" t="str">
        <f t="shared" si="836"/>
        <v>Not Holiday</v>
      </c>
      <c r="E8700" s="43" t="str">
        <f t="shared" si="837"/>
        <v>Weekday</v>
      </c>
      <c r="F8700" s="43">
        <f t="shared" si="838"/>
        <v>4</v>
      </c>
      <c r="G8700" s="43" t="str">
        <f t="shared" si="839"/>
        <v>No Super Peak</v>
      </c>
      <c r="H8700" s="43" t="str">
        <f>IF(D8700="Holiday","Off-Peak",IF(E8700="Weekend","Off-Peak",IF(G8700="Summer Super Peak",VLOOKUP(HOUR(B8700),'New Peak Definitions'!$A$4:$B$27,2,TRUE),IF(G8700="No Super Peak",VLOOKUP(HOUR(B8700),'New Peak Definitions'!$D$4:$E$27,2,TRUE)))))</f>
        <v>On-Peak</v>
      </c>
      <c r="I8700" s="43">
        <f t="shared" si="841"/>
        <v>2407.4180000000001</v>
      </c>
      <c r="L8700" s="46">
        <f t="shared" si="840"/>
        <v>2407.4180000000001</v>
      </c>
    </row>
    <row r="8701" spans="1:12" x14ac:dyDescent="0.25">
      <c r="A8701" s="44">
        <v>45044</v>
      </c>
      <c r="B8701" s="45">
        <v>0.45833333333333331</v>
      </c>
      <c r="C8701" s="47">
        <v>2412.8829999999998</v>
      </c>
      <c r="D8701" s="43" t="str">
        <f t="shared" si="836"/>
        <v>Not Holiday</v>
      </c>
      <c r="E8701" s="43" t="str">
        <f t="shared" si="837"/>
        <v>Weekday</v>
      </c>
      <c r="F8701" s="43">
        <f t="shared" si="838"/>
        <v>4</v>
      </c>
      <c r="G8701" s="43" t="str">
        <f t="shared" si="839"/>
        <v>No Super Peak</v>
      </c>
      <c r="H8701" s="43" t="str">
        <f>IF(D8701="Holiday","Off-Peak",IF(E8701="Weekend","Off-Peak",IF(G8701="Summer Super Peak",VLOOKUP(HOUR(B8701),'New Peak Definitions'!$A$4:$B$27,2,TRUE),IF(G8701="No Super Peak",VLOOKUP(HOUR(B8701),'New Peak Definitions'!$D$4:$E$27,2,TRUE)))))</f>
        <v>On-Peak</v>
      </c>
      <c r="I8701" s="43">
        <f t="shared" si="841"/>
        <v>2412.8829999999998</v>
      </c>
      <c r="L8701" s="46">
        <f t="shared" si="840"/>
        <v>2412.8829999999998</v>
      </c>
    </row>
    <row r="8702" spans="1:12" x14ac:dyDescent="0.25">
      <c r="A8702" s="44">
        <v>45044</v>
      </c>
      <c r="B8702" s="45">
        <v>0.5</v>
      </c>
      <c r="C8702" s="47">
        <v>2394.4589999999998</v>
      </c>
      <c r="D8702" s="43" t="str">
        <f t="shared" si="836"/>
        <v>Not Holiday</v>
      </c>
      <c r="E8702" s="43" t="str">
        <f t="shared" si="837"/>
        <v>Weekday</v>
      </c>
      <c r="F8702" s="43">
        <f t="shared" si="838"/>
        <v>4</v>
      </c>
      <c r="G8702" s="43" t="str">
        <f t="shared" si="839"/>
        <v>No Super Peak</v>
      </c>
      <c r="H8702" s="43" t="str">
        <f>IF(D8702="Holiday","Off-Peak",IF(E8702="Weekend","Off-Peak",IF(G8702="Summer Super Peak",VLOOKUP(HOUR(B8702),'New Peak Definitions'!$A$4:$B$27,2,TRUE),IF(G8702="No Super Peak",VLOOKUP(HOUR(B8702),'New Peak Definitions'!$D$4:$E$27,2,TRUE)))))</f>
        <v>On-Peak</v>
      </c>
      <c r="I8702" s="43">
        <f t="shared" si="841"/>
        <v>2394.4589999999998</v>
      </c>
      <c r="L8702" s="46">
        <f t="shared" si="840"/>
        <v>2394.4589999999998</v>
      </c>
    </row>
    <row r="8703" spans="1:12" x14ac:dyDescent="0.25">
      <c r="A8703" s="44">
        <v>45044</v>
      </c>
      <c r="B8703" s="45">
        <v>0.54166666666666663</v>
      </c>
      <c r="C8703" s="47">
        <v>2411.8739999999998</v>
      </c>
      <c r="D8703" s="43" t="str">
        <f t="shared" si="836"/>
        <v>Not Holiday</v>
      </c>
      <c r="E8703" s="43" t="str">
        <f t="shared" si="837"/>
        <v>Weekday</v>
      </c>
      <c r="F8703" s="43">
        <f t="shared" si="838"/>
        <v>4</v>
      </c>
      <c r="G8703" s="43" t="str">
        <f t="shared" si="839"/>
        <v>No Super Peak</v>
      </c>
      <c r="H8703" s="43" t="str">
        <f>IF(D8703="Holiday","Off-Peak",IF(E8703="Weekend","Off-Peak",IF(G8703="Summer Super Peak",VLOOKUP(HOUR(B8703),'New Peak Definitions'!$A$4:$B$27,2,TRUE),IF(G8703="No Super Peak",VLOOKUP(HOUR(B8703),'New Peak Definitions'!$D$4:$E$27,2,TRUE)))))</f>
        <v>On-Peak</v>
      </c>
      <c r="I8703" s="43">
        <f t="shared" si="841"/>
        <v>2411.8739999999998</v>
      </c>
      <c r="L8703" s="46">
        <f t="shared" si="840"/>
        <v>2411.8739999999998</v>
      </c>
    </row>
    <row r="8704" spans="1:12" x14ac:dyDescent="0.25">
      <c r="A8704" s="44">
        <v>45044</v>
      </c>
      <c r="B8704" s="45">
        <v>0.58333333333333337</v>
      </c>
      <c r="C8704" s="47">
        <v>2373.84</v>
      </c>
      <c r="D8704" s="43" t="str">
        <f t="shared" si="836"/>
        <v>Not Holiday</v>
      </c>
      <c r="E8704" s="43" t="str">
        <f t="shared" si="837"/>
        <v>Weekday</v>
      </c>
      <c r="F8704" s="43">
        <f t="shared" si="838"/>
        <v>4</v>
      </c>
      <c r="G8704" s="43" t="str">
        <f t="shared" si="839"/>
        <v>No Super Peak</v>
      </c>
      <c r="H8704" s="43" t="str">
        <f>IF(D8704="Holiday","Off-Peak",IF(E8704="Weekend","Off-Peak",IF(G8704="Summer Super Peak",VLOOKUP(HOUR(B8704),'New Peak Definitions'!$A$4:$B$27,2,TRUE),IF(G8704="No Super Peak",VLOOKUP(HOUR(B8704),'New Peak Definitions'!$D$4:$E$27,2,TRUE)))))</f>
        <v>On-Peak</v>
      </c>
      <c r="I8704" s="43">
        <f t="shared" si="841"/>
        <v>2373.84</v>
      </c>
      <c r="L8704" s="46">
        <f t="shared" si="840"/>
        <v>2373.84</v>
      </c>
    </row>
    <row r="8705" spans="1:12" x14ac:dyDescent="0.25">
      <c r="A8705" s="44">
        <v>45044</v>
      </c>
      <c r="B8705" s="45">
        <v>0.625</v>
      </c>
      <c r="C8705" s="47">
        <v>2288.7550000000001</v>
      </c>
      <c r="D8705" s="43" t="str">
        <f t="shared" si="836"/>
        <v>Not Holiday</v>
      </c>
      <c r="E8705" s="43" t="str">
        <f t="shared" si="837"/>
        <v>Weekday</v>
      </c>
      <c r="F8705" s="43">
        <f t="shared" si="838"/>
        <v>4</v>
      </c>
      <c r="G8705" s="43" t="str">
        <f t="shared" si="839"/>
        <v>No Super Peak</v>
      </c>
      <c r="H8705" s="43" t="str">
        <f>IF(D8705="Holiday","Off-Peak",IF(E8705="Weekend","Off-Peak",IF(G8705="Summer Super Peak",VLOOKUP(HOUR(B8705),'New Peak Definitions'!$A$4:$B$27,2,TRUE),IF(G8705="No Super Peak",VLOOKUP(HOUR(B8705),'New Peak Definitions'!$D$4:$E$27,2,TRUE)))))</f>
        <v>On-Peak</v>
      </c>
      <c r="I8705" s="43">
        <f t="shared" si="841"/>
        <v>2288.7550000000001</v>
      </c>
      <c r="L8705" s="46">
        <f t="shared" si="840"/>
        <v>2288.7550000000001</v>
      </c>
    </row>
    <row r="8706" spans="1:12" x14ac:dyDescent="0.25">
      <c r="A8706" s="44">
        <v>45044</v>
      </c>
      <c r="B8706" s="45">
        <v>0.66666666666666663</v>
      </c>
      <c r="C8706" s="47">
        <v>2182.7080000000001</v>
      </c>
      <c r="D8706" s="43" t="str">
        <f t="shared" ref="D8706:D8761" si="842">IF(ISNA(MATCH(A8706,$V$2:$V$7,0)),"Not Holiday","Holiday")</f>
        <v>Not Holiday</v>
      </c>
      <c r="E8706" s="43" t="str">
        <f t="shared" si="837"/>
        <v>Weekday</v>
      </c>
      <c r="F8706" s="43">
        <f t="shared" si="838"/>
        <v>4</v>
      </c>
      <c r="G8706" s="43" t="str">
        <f t="shared" si="839"/>
        <v>No Super Peak</v>
      </c>
      <c r="H8706" s="43" t="str">
        <f>IF(D8706="Holiday","Off-Peak",IF(E8706="Weekend","Off-Peak",IF(G8706="Summer Super Peak",VLOOKUP(HOUR(B8706),'New Peak Definitions'!$A$4:$B$27,2,TRUE),IF(G8706="No Super Peak",VLOOKUP(HOUR(B8706),'New Peak Definitions'!$D$4:$E$27,2,TRUE)))))</f>
        <v>On-Peak</v>
      </c>
      <c r="I8706" s="43">
        <f t="shared" si="841"/>
        <v>2182.7080000000001</v>
      </c>
      <c r="L8706" s="46">
        <f t="shared" si="840"/>
        <v>2182.7080000000001</v>
      </c>
    </row>
    <row r="8707" spans="1:12" x14ac:dyDescent="0.25">
      <c r="A8707" s="44">
        <v>45044</v>
      </c>
      <c r="B8707" s="45">
        <v>0.70833333333333337</v>
      </c>
      <c r="C8707" s="47">
        <v>2085.2739999999999</v>
      </c>
      <c r="D8707" s="43" t="str">
        <f t="shared" si="842"/>
        <v>Not Holiday</v>
      </c>
      <c r="E8707" s="43" t="str">
        <f t="shared" ref="E8707:E8761" si="843">IF(OR(WEEKDAY(A8707)=1,WEEKDAY(A8707)=7),"Weekend","Weekday")</f>
        <v>Weekday</v>
      </c>
      <c r="F8707" s="43">
        <f t="shared" ref="F8707:F8761" si="844">MONTH(A8707)</f>
        <v>4</v>
      </c>
      <c r="G8707" s="43" t="str">
        <f t="shared" ref="G8707:G8761" si="845">IF(OR(F8707=6,F8707=7,F8707=8,F8707=9),"Summer Super Peak","No Super Peak")</f>
        <v>No Super Peak</v>
      </c>
      <c r="H8707" s="43" t="str">
        <f>IF(D8707="Holiday","Off-Peak",IF(E8707="Weekend","Off-Peak",IF(G8707="Summer Super Peak",VLOOKUP(HOUR(B8707),'New Peak Definitions'!$A$4:$B$27,2,TRUE),IF(G8707="No Super Peak",VLOOKUP(HOUR(B8707),'New Peak Definitions'!$D$4:$E$27,2,TRUE)))))</f>
        <v>On-Peak</v>
      </c>
      <c r="I8707" s="43">
        <f t="shared" si="841"/>
        <v>2085.2739999999999</v>
      </c>
      <c r="L8707" s="46">
        <f t="shared" ref="L8707:L8761" si="846">I8707+J8707+K8707</f>
        <v>2085.2739999999999</v>
      </c>
    </row>
    <row r="8708" spans="1:12" x14ac:dyDescent="0.25">
      <c r="A8708" s="44">
        <v>45044</v>
      </c>
      <c r="B8708" s="45">
        <v>0.75</v>
      </c>
      <c r="C8708" s="47">
        <v>2025.5260000000001</v>
      </c>
      <c r="D8708" s="43" t="str">
        <f t="shared" si="842"/>
        <v>Not Holiday</v>
      </c>
      <c r="E8708" s="43" t="str">
        <f t="shared" si="843"/>
        <v>Weekday</v>
      </c>
      <c r="F8708" s="43">
        <f t="shared" si="844"/>
        <v>4</v>
      </c>
      <c r="G8708" s="43" t="str">
        <f t="shared" si="845"/>
        <v>No Super Peak</v>
      </c>
      <c r="H8708" s="43" t="str">
        <f>IF(D8708="Holiday","Off-Peak",IF(E8708="Weekend","Off-Peak",IF(G8708="Summer Super Peak",VLOOKUP(HOUR(B8708),'New Peak Definitions'!$A$4:$B$27,2,TRUE),IF(G8708="No Super Peak",VLOOKUP(HOUR(B8708),'New Peak Definitions'!$D$4:$E$27,2,TRUE)))))</f>
        <v>On-Peak</v>
      </c>
      <c r="I8708" s="43">
        <f t="shared" ref="I8708:I8761" si="847">C8708</f>
        <v>2025.5260000000001</v>
      </c>
      <c r="L8708" s="46">
        <f t="shared" si="846"/>
        <v>2025.5260000000001</v>
      </c>
    </row>
    <row r="8709" spans="1:12" x14ac:dyDescent="0.25">
      <c r="A8709" s="44">
        <v>45044</v>
      </c>
      <c r="B8709" s="45">
        <v>0.79166666666666663</v>
      </c>
      <c r="C8709" s="47">
        <v>1986.087</v>
      </c>
      <c r="D8709" s="43" t="str">
        <f t="shared" si="842"/>
        <v>Not Holiday</v>
      </c>
      <c r="E8709" s="43" t="str">
        <f t="shared" si="843"/>
        <v>Weekday</v>
      </c>
      <c r="F8709" s="43">
        <f t="shared" si="844"/>
        <v>4</v>
      </c>
      <c r="G8709" s="43" t="str">
        <f t="shared" si="845"/>
        <v>No Super Peak</v>
      </c>
      <c r="H8709" s="43" t="str">
        <f>IF(D8709="Holiday","Off-Peak",IF(E8709="Weekend","Off-Peak",IF(G8709="Summer Super Peak",VLOOKUP(HOUR(B8709),'New Peak Definitions'!$A$4:$B$27,2,TRUE),IF(G8709="No Super Peak",VLOOKUP(HOUR(B8709),'New Peak Definitions'!$D$4:$E$27,2,TRUE)))))</f>
        <v>On-Peak</v>
      </c>
      <c r="I8709" s="43">
        <f t="shared" si="847"/>
        <v>1986.087</v>
      </c>
      <c r="L8709" s="46">
        <f t="shared" si="846"/>
        <v>1986.087</v>
      </c>
    </row>
    <row r="8710" spans="1:12" x14ac:dyDescent="0.25">
      <c r="A8710" s="44">
        <v>45044</v>
      </c>
      <c r="B8710" s="45">
        <v>0.83333333333333337</v>
      </c>
      <c r="C8710" s="47">
        <v>1976.904</v>
      </c>
      <c r="D8710" s="43" t="str">
        <f t="shared" si="842"/>
        <v>Not Holiday</v>
      </c>
      <c r="E8710" s="43" t="str">
        <f t="shared" si="843"/>
        <v>Weekday</v>
      </c>
      <c r="F8710" s="43">
        <f t="shared" si="844"/>
        <v>4</v>
      </c>
      <c r="G8710" s="43" t="str">
        <f t="shared" si="845"/>
        <v>No Super Peak</v>
      </c>
      <c r="H8710" s="43" t="str">
        <f>IF(D8710="Holiday","Off-Peak",IF(E8710="Weekend","Off-Peak",IF(G8710="Summer Super Peak",VLOOKUP(HOUR(B8710),'New Peak Definitions'!$A$4:$B$27,2,TRUE),IF(G8710="No Super Peak",VLOOKUP(HOUR(B8710),'New Peak Definitions'!$D$4:$E$27,2,TRUE)))))</f>
        <v>On-Peak</v>
      </c>
      <c r="I8710" s="43">
        <f t="shared" si="847"/>
        <v>1976.904</v>
      </c>
      <c r="L8710" s="46">
        <f t="shared" si="846"/>
        <v>1976.904</v>
      </c>
    </row>
    <row r="8711" spans="1:12" x14ac:dyDescent="0.25">
      <c r="A8711" s="44">
        <v>45044</v>
      </c>
      <c r="B8711" s="45">
        <v>0.875</v>
      </c>
      <c r="C8711" s="47">
        <v>1953.4069999999999</v>
      </c>
      <c r="D8711" s="43" t="str">
        <f t="shared" si="842"/>
        <v>Not Holiday</v>
      </c>
      <c r="E8711" s="43" t="str">
        <f t="shared" si="843"/>
        <v>Weekday</v>
      </c>
      <c r="F8711" s="43">
        <f t="shared" si="844"/>
        <v>4</v>
      </c>
      <c r="G8711" s="43" t="str">
        <f t="shared" si="845"/>
        <v>No Super Peak</v>
      </c>
      <c r="H8711" s="43" t="str">
        <f>IF(D8711="Holiday","Off-Peak",IF(E8711="Weekend","Off-Peak",IF(G8711="Summer Super Peak",VLOOKUP(HOUR(B8711),'New Peak Definitions'!$A$4:$B$27,2,TRUE),IF(G8711="No Super Peak",VLOOKUP(HOUR(B8711),'New Peak Definitions'!$D$4:$E$27,2,TRUE)))))</f>
        <v>On-Peak</v>
      </c>
      <c r="I8711" s="43">
        <f t="shared" si="847"/>
        <v>1953.4069999999999</v>
      </c>
      <c r="L8711" s="46">
        <f t="shared" si="846"/>
        <v>1953.4069999999999</v>
      </c>
    </row>
    <row r="8712" spans="1:12" x14ac:dyDescent="0.25">
      <c r="A8712" s="44">
        <v>45044</v>
      </c>
      <c r="B8712" s="45">
        <v>0.91666666666666663</v>
      </c>
      <c r="C8712" s="47">
        <v>1898.769</v>
      </c>
      <c r="D8712" s="43" t="str">
        <f t="shared" si="842"/>
        <v>Not Holiday</v>
      </c>
      <c r="E8712" s="43" t="str">
        <f t="shared" si="843"/>
        <v>Weekday</v>
      </c>
      <c r="F8712" s="43">
        <f t="shared" si="844"/>
        <v>4</v>
      </c>
      <c r="G8712" s="43" t="str">
        <f t="shared" si="845"/>
        <v>No Super Peak</v>
      </c>
      <c r="H8712" s="43" t="str">
        <f>IF(D8712="Holiday","Off-Peak",IF(E8712="Weekend","Off-Peak",IF(G8712="Summer Super Peak",VLOOKUP(HOUR(B8712),'New Peak Definitions'!$A$4:$B$27,2,TRUE),IF(G8712="No Super Peak",VLOOKUP(HOUR(B8712),'New Peak Definitions'!$D$4:$E$27,2,TRUE)))))</f>
        <v>On-Peak</v>
      </c>
      <c r="I8712" s="43">
        <f t="shared" si="847"/>
        <v>1898.769</v>
      </c>
      <c r="L8712" s="46">
        <f t="shared" si="846"/>
        <v>1898.769</v>
      </c>
    </row>
    <row r="8713" spans="1:12" x14ac:dyDescent="0.25">
      <c r="A8713" s="44">
        <v>45044</v>
      </c>
      <c r="B8713" s="45">
        <v>0.95833333333333337</v>
      </c>
      <c r="C8713" s="47">
        <v>1871.538</v>
      </c>
      <c r="D8713" s="43" t="str">
        <f t="shared" si="842"/>
        <v>Not Holiday</v>
      </c>
      <c r="E8713" s="43" t="str">
        <f t="shared" si="843"/>
        <v>Weekday</v>
      </c>
      <c r="F8713" s="43">
        <f t="shared" si="844"/>
        <v>4</v>
      </c>
      <c r="G8713" s="43" t="str">
        <f t="shared" si="845"/>
        <v>No Super Peak</v>
      </c>
      <c r="H8713" s="43" t="str">
        <f>IF(D8713="Holiday","Off-Peak",IF(E8713="Weekend","Off-Peak",IF(G8713="Summer Super Peak",VLOOKUP(HOUR(B8713),'New Peak Definitions'!$A$4:$B$27,2,TRUE),IF(G8713="No Super Peak",VLOOKUP(HOUR(B8713),'New Peak Definitions'!$D$4:$E$27,2,TRUE)))))</f>
        <v>Off-Peak</v>
      </c>
      <c r="I8713" s="43">
        <f t="shared" si="847"/>
        <v>1871.538</v>
      </c>
      <c r="L8713" s="46">
        <f t="shared" si="846"/>
        <v>1871.538</v>
      </c>
    </row>
    <row r="8714" spans="1:12" x14ac:dyDescent="0.25">
      <c r="A8714" s="44">
        <v>45045</v>
      </c>
      <c r="B8714" s="45">
        <v>0</v>
      </c>
      <c r="C8714" s="47">
        <v>1570.212</v>
      </c>
      <c r="D8714" s="43" t="str">
        <f t="shared" si="842"/>
        <v>Not Holiday</v>
      </c>
      <c r="E8714" s="43" t="str">
        <f t="shared" si="843"/>
        <v>Weekend</v>
      </c>
      <c r="F8714" s="43">
        <f t="shared" si="844"/>
        <v>4</v>
      </c>
      <c r="G8714" s="43" t="str">
        <f t="shared" si="845"/>
        <v>No Super Peak</v>
      </c>
      <c r="H8714" s="43" t="str">
        <f>IF(D8714="Holiday","Off-Peak",IF(E8714="Weekend","Off-Peak",IF(G8714="Summer Super Peak",VLOOKUP(HOUR(B8714),'New Peak Definitions'!$A$4:$B$27,2,TRUE),IF(G8714="No Super Peak",VLOOKUP(HOUR(B8714),'New Peak Definitions'!$D$4:$E$27,2,TRUE)))))</f>
        <v>Off-Peak</v>
      </c>
      <c r="I8714" s="43">
        <f t="shared" si="847"/>
        <v>1570.212</v>
      </c>
      <c r="L8714" s="46">
        <f t="shared" si="846"/>
        <v>1570.212</v>
      </c>
    </row>
    <row r="8715" spans="1:12" x14ac:dyDescent="0.25">
      <c r="A8715" s="44">
        <v>45045</v>
      </c>
      <c r="B8715" s="45">
        <v>4.1666666666666664E-2</v>
      </c>
      <c r="C8715" s="47">
        <v>1567.7059999999999</v>
      </c>
      <c r="D8715" s="43" t="str">
        <f t="shared" si="842"/>
        <v>Not Holiday</v>
      </c>
      <c r="E8715" s="43" t="str">
        <f t="shared" si="843"/>
        <v>Weekend</v>
      </c>
      <c r="F8715" s="43">
        <f t="shared" si="844"/>
        <v>4</v>
      </c>
      <c r="G8715" s="43" t="str">
        <f t="shared" si="845"/>
        <v>No Super Peak</v>
      </c>
      <c r="H8715" s="43" t="str">
        <f>IF(D8715="Holiday","Off-Peak",IF(E8715="Weekend","Off-Peak",IF(G8715="Summer Super Peak",VLOOKUP(HOUR(B8715),'New Peak Definitions'!$A$4:$B$27,2,TRUE),IF(G8715="No Super Peak",VLOOKUP(HOUR(B8715),'New Peak Definitions'!$D$4:$E$27,2,TRUE)))))</f>
        <v>Off-Peak</v>
      </c>
      <c r="I8715" s="43">
        <f t="shared" si="847"/>
        <v>1567.7059999999999</v>
      </c>
      <c r="L8715" s="46">
        <f t="shared" si="846"/>
        <v>1567.7059999999999</v>
      </c>
    </row>
    <row r="8716" spans="1:12" x14ac:dyDescent="0.25">
      <c r="A8716" s="44">
        <v>45045</v>
      </c>
      <c r="B8716" s="45">
        <v>8.3333333333333329E-2</v>
      </c>
      <c r="C8716" s="47">
        <v>1562.3710000000001</v>
      </c>
      <c r="D8716" s="43" t="str">
        <f t="shared" si="842"/>
        <v>Not Holiday</v>
      </c>
      <c r="E8716" s="43" t="str">
        <f t="shared" si="843"/>
        <v>Weekend</v>
      </c>
      <c r="F8716" s="43">
        <f t="shared" si="844"/>
        <v>4</v>
      </c>
      <c r="G8716" s="43" t="str">
        <f t="shared" si="845"/>
        <v>No Super Peak</v>
      </c>
      <c r="H8716" s="43" t="str">
        <f>IF(D8716="Holiday","Off-Peak",IF(E8716="Weekend","Off-Peak",IF(G8716="Summer Super Peak",VLOOKUP(HOUR(B8716),'New Peak Definitions'!$A$4:$B$27,2,TRUE),IF(G8716="No Super Peak",VLOOKUP(HOUR(B8716),'New Peak Definitions'!$D$4:$E$27,2,TRUE)))))</f>
        <v>Off-Peak</v>
      </c>
      <c r="I8716" s="43">
        <f t="shared" si="847"/>
        <v>1562.3710000000001</v>
      </c>
      <c r="L8716" s="46">
        <f t="shared" si="846"/>
        <v>1562.3710000000001</v>
      </c>
    </row>
    <row r="8717" spans="1:12" x14ac:dyDescent="0.25">
      <c r="A8717" s="44">
        <v>45045</v>
      </c>
      <c r="B8717" s="45">
        <v>0.125</v>
      </c>
      <c r="C8717" s="47">
        <v>1552.7550000000001</v>
      </c>
      <c r="D8717" s="43" t="str">
        <f t="shared" si="842"/>
        <v>Not Holiday</v>
      </c>
      <c r="E8717" s="43" t="str">
        <f t="shared" si="843"/>
        <v>Weekend</v>
      </c>
      <c r="F8717" s="43">
        <f t="shared" si="844"/>
        <v>4</v>
      </c>
      <c r="G8717" s="43" t="str">
        <f t="shared" si="845"/>
        <v>No Super Peak</v>
      </c>
      <c r="H8717" s="43" t="str">
        <f>IF(D8717="Holiday","Off-Peak",IF(E8717="Weekend","Off-Peak",IF(G8717="Summer Super Peak",VLOOKUP(HOUR(B8717),'New Peak Definitions'!$A$4:$B$27,2,TRUE),IF(G8717="No Super Peak",VLOOKUP(HOUR(B8717),'New Peak Definitions'!$D$4:$E$27,2,TRUE)))))</f>
        <v>Off-Peak</v>
      </c>
      <c r="I8717" s="43">
        <f t="shared" si="847"/>
        <v>1552.7550000000001</v>
      </c>
      <c r="L8717" s="46">
        <f t="shared" si="846"/>
        <v>1552.7550000000001</v>
      </c>
    </row>
    <row r="8718" spans="1:12" x14ac:dyDescent="0.25">
      <c r="A8718" s="44">
        <v>45045</v>
      </c>
      <c r="B8718" s="45">
        <v>0.16666666666666666</v>
      </c>
      <c r="C8718" s="47">
        <v>1544.548</v>
      </c>
      <c r="D8718" s="43" t="str">
        <f t="shared" si="842"/>
        <v>Not Holiday</v>
      </c>
      <c r="E8718" s="43" t="str">
        <f t="shared" si="843"/>
        <v>Weekend</v>
      </c>
      <c r="F8718" s="43">
        <f t="shared" si="844"/>
        <v>4</v>
      </c>
      <c r="G8718" s="43" t="str">
        <f t="shared" si="845"/>
        <v>No Super Peak</v>
      </c>
      <c r="H8718" s="43" t="str">
        <f>IF(D8718="Holiday","Off-Peak",IF(E8718="Weekend","Off-Peak",IF(G8718="Summer Super Peak",VLOOKUP(HOUR(B8718),'New Peak Definitions'!$A$4:$B$27,2,TRUE),IF(G8718="No Super Peak",VLOOKUP(HOUR(B8718),'New Peak Definitions'!$D$4:$E$27,2,TRUE)))))</f>
        <v>Off-Peak</v>
      </c>
      <c r="I8718" s="43">
        <f t="shared" si="847"/>
        <v>1544.548</v>
      </c>
      <c r="L8718" s="46">
        <f t="shared" si="846"/>
        <v>1544.548</v>
      </c>
    </row>
    <row r="8719" spans="1:12" x14ac:dyDescent="0.25">
      <c r="A8719" s="44">
        <v>45045</v>
      </c>
      <c r="B8719" s="45">
        <v>0.20833333333333334</v>
      </c>
      <c r="C8719" s="47">
        <v>1561.5730000000001</v>
      </c>
      <c r="D8719" s="43" t="str">
        <f t="shared" si="842"/>
        <v>Not Holiday</v>
      </c>
      <c r="E8719" s="43" t="str">
        <f t="shared" si="843"/>
        <v>Weekend</v>
      </c>
      <c r="F8719" s="43">
        <f t="shared" si="844"/>
        <v>4</v>
      </c>
      <c r="G8719" s="43" t="str">
        <f t="shared" si="845"/>
        <v>No Super Peak</v>
      </c>
      <c r="H8719" s="43" t="str">
        <f>IF(D8719="Holiday","Off-Peak",IF(E8719="Weekend","Off-Peak",IF(G8719="Summer Super Peak",VLOOKUP(HOUR(B8719),'New Peak Definitions'!$A$4:$B$27,2,TRUE),IF(G8719="No Super Peak",VLOOKUP(HOUR(B8719),'New Peak Definitions'!$D$4:$E$27,2,TRUE)))))</f>
        <v>Off-Peak</v>
      </c>
      <c r="I8719" s="43">
        <f t="shared" si="847"/>
        <v>1561.5730000000001</v>
      </c>
      <c r="L8719" s="46">
        <f t="shared" si="846"/>
        <v>1561.5730000000001</v>
      </c>
    </row>
    <row r="8720" spans="1:12" x14ac:dyDescent="0.25">
      <c r="A8720" s="44">
        <v>45045</v>
      </c>
      <c r="B8720" s="45">
        <v>0.25</v>
      </c>
      <c r="C8720" s="47">
        <v>1569.425</v>
      </c>
      <c r="D8720" s="43" t="str">
        <f t="shared" si="842"/>
        <v>Not Holiday</v>
      </c>
      <c r="E8720" s="43" t="str">
        <f t="shared" si="843"/>
        <v>Weekend</v>
      </c>
      <c r="F8720" s="43">
        <f t="shared" si="844"/>
        <v>4</v>
      </c>
      <c r="G8720" s="43" t="str">
        <f t="shared" si="845"/>
        <v>No Super Peak</v>
      </c>
      <c r="H8720" s="43" t="str">
        <f>IF(D8720="Holiday","Off-Peak",IF(E8720="Weekend","Off-Peak",IF(G8720="Summer Super Peak",VLOOKUP(HOUR(B8720),'New Peak Definitions'!$A$4:$B$27,2,TRUE),IF(G8720="No Super Peak",VLOOKUP(HOUR(B8720),'New Peak Definitions'!$D$4:$E$27,2,TRUE)))))</f>
        <v>Off-Peak</v>
      </c>
      <c r="I8720" s="43">
        <f t="shared" si="847"/>
        <v>1569.425</v>
      </c>
      <c r="L8720" s="46">
        <f t="shared" si="846"/>
        <v>1569.425</v>
      </c>
    </row>
    <row r="8721" spans="1:12" x14ac:dyDescent="0.25">
      <c r="A8721" s="44">
        <v>45045</v>
      </c>
      <c r="B8721" s="45">
        <v>0.29166666666666669</v>
      </c>
      <c r="C8721" s="47">
        <v>1568.1010000000001</v>
      </c>
      <c r="D8721" s="43" t="str">
        <f t="shared" si="842"/>
        <v>Not Holiday</v>
      </c>
      <c r="E8721" s="43" t="str">
        <f t="shared" si="843"/>
        <v>Weekend</v>
      </c>
      <c r="F8721" s="43">
        <f t="shared" si="844"/>
        <v>4</v>
      </c>
      <c r="G8721" s="43" t="str">
        <f t="shared" si="845"/>
        <v>No Super Peak</v>
      </c>
      <c r="H8721" s="43" t="str">
        <f>IF(D8721="Holiday","Off-Peak",IF(E8721="Weekend","Off-Peak",IF(G8721="Summer Super Peak",VLOOKUP(HOUR(B8721),'New Peak Definitions'!$A$4:$B$27,2,TRUE),IF(G8721="No Super Peak",VLOOKUP(HOUR(B8721),'New Peak Definitions'!$D$4:$E$27,2,TRUE)))))</f>
        <v>Off-Peak</v>
      </c>
      <c r="I8721" s="43">
        <f t="shared" si="847"/>
        <v>1568.1010000000001</v>
      </c>
      <c r="L8721" s="46">
        <f t="shared" si="846"/>
        <v>1568.1010000000001</v>
      </c>
    </row>
    <row r="8722" spans="1:12" x14ac:dyDescent="0.25">
      <c r="A8722" s="44">
        <v>45045</v>
      </c>
      <c r="B8722" s="45">
        <v>0.33333333333333331</v>
      </c>
      <c r="C8722" s="47">
        <v>1566.74</v>
      </c>
      <c r="D8722" s="43" t="str">
        <f t="shared" si="842"/>
        <v>Not Holiday</v>
      </c>
      <c r="E8722" s="43" t="str">
        <f t="shared" si="843"/>
        <v>Weekend</v>
      </c>
      <c r="F8722" s="43">
        <f t="shared" si="844"/>
        <v>4</v>
      </c>
      <c r="G8722" s="43" t="str">
        <f t="shared" si="845"/>
        <v>No Super Peak</v>
      </c>
      <c r="H8722" s="43" t="str">
        <f>IF(D8722="Holiday","Off-Peak",IF(E8722="Weekend","Off-Peak",IF(G8722="Summer Super Peak",VLOOKUP(HOUR(B8722),'New Peak Definitions'!$A$4:$B$27,2,TRUE),IF(G8722="No Super Peak",VLOOKUP(HOUR(B8722),'New Peak Definitions'!$D$4:$E$27,2,TRUE)))))</f>
        <v>Off-Peak</v>
      </c>
      <c r="I8722" s="43">
        <f t="shared" si="847"/>
        <v>1566.74</v>
      </c>
      <c r="L8722" s="46">
        <f t="shared" si="846"/>
        <v>1566.74</v>
      </c>
    </row>
    <row r="8723" spans="1:12" x14ac:dyDescent="0.25">
      <c r="A8723" s="44">
        <v>45045</v>
      </c>
      <c r="B8723" s="45">
        <v>0.375</v>
      </c>
      <c r="C8723" s="47">
        <v>1570.405</v>
      </c>
      <c r="D8723" s="43" t="str">
        <f t="shared" si="842"/>
        <v>Not Holiday</v>
      </c>
      <c r="E8723" s="43" t="str">
        <f t="shared" si="843"/>
        <v>Weekend</v>
      </c>
      <c r="F8723" s="43">
        <f t="shared" si="844"/>
        <v>4</v>
      </c>
      <c r="G8723" s="43" t="str">
        <f t="shared" si="845"/>
        <v>No Super Peak</v>
      </c>
      <c r="H8723" s="43" t="str">
        <f>IF(D8723="Holiday","Off-Peak",IF(E8723="Weekend","Off-Peak",IF(G8723="Summer Super Peak",VLOOKUP(HOUR(B8723),'New Peak Definitions'!$A$4:$B$27,2,TRUE),IF(G8723="No Super Peak",VLOOKUP(HOUR(B8723),'New Peak Definitions'!$D$4:$E$27,2,TRUE)))))</f>
        <v>Off-Peak</v>
      </c>
      <c r="I8723" s="43">
        <f t="shared" si="847"/>
        <v>1570.405</v>
      </c>
      <c r="L8723" s="46">
        <f t="shared" si="846"/>
        <v>1570.405</v>
      </c>
    </row>
    <row r="8724" spans="1:12" x14ac:dyDescent="0.25">
      <c r="A8724" s="44">
        <v>45045</v>
      </c>
      <c r="B8724" s="45">
        <v>0.41666666666666669</v>
      </c>
      <c r="C8724" s="47">
        <v>1577.087</v>
      </c>
      <c r="D8724" s="43" t="str">
        <f t="shared" si="842"/>
        <v>Not Holiday</v>
      </c>
      <c r="E8724" s="43" t="str">
        <f t="shared" si="843"/>
        <v>Weekend</v>
      </c>
      <c r="F8724" s="43">
        <f t="shared" si="844"/>
        <v>4</v>
      </c>
      <c r="G8724" s="43" t="str">
        <f t="shared" si="845"/>
        <v>No Super Peak</v>
      </c>
      <c r="H8724" s="43" t="str">
        <f>IF(D8724="Holiday","Off-Peak",IF(E8724="Weekend","Off-Peak",IF(G8724="Summer Super Peak",VLOOKUP(HOUR(B8724),'New Peak Definitions'!$A$4:$B$27,2,TRUE),IF(G8724="No Super Peak",VLOOKUP(HOUR(B8724),'New Peak Definitions'!$D$4:$E$27,2,TRUE)))))</f>
        <v>Off-Peak</v>
      </c>
      <c r="I8724" s="43">
        <f t="shared" si="847"/>
        <v>1577.087</v>
      </c>
      <c r="L8724" s="46">
        <f t="shared" si="846"/>
        <v>1577.087</v>
      </c>
    </row>
    <row r="8725" spans="1:12" x14ac:dyDescent="0.25">
      <c r="A8725" s="44">
        <v>45045</v>
      </c>
      <c r="B8725" s="45">
        <v>0.45833333333333331</v>
      </c>
      <c r="C8725" s="47">
        <v>1581.115</v>
      </c>
      <c r="D8725" s="43" t="str">
        <f t="shared" si="842"/>
        <v>Not Holiday</v>
      </c>
      <c r="E8725" s="43" t="str">
        <f t="shared" si="843"/>
        <v>Weekend</v>
      </c>
      <c r="F8725" s="43">
        <f t="shared" si="844"/>
        <v>4</v>
      </c>
      <c r="G8725" s="43" t="str">
        <f t="shared" si="845"/>
        <v>No Super Peak</v>
      </c>
      <c r="H8725" s="43" t="str">
        <f>IF(D8725="Holiday","Off-Peak",IF(E8725="Weekend","Off-Peak",IF(G8725="Summer Super Peak",VLOOKUP(HOUR(B8725),'New Peak Definitions'!$A$4:$B$27,2,TRUE),IF(G8725="No Super Peak",VLOOKUP(HOUR(B8725),'New Peak Definitions'!$D$4:$E$27,2,TRUE)))))</f>
        <v>Off-Peak</v>
      </c>
      <c r="I8725" s="43">
        <f t="shared" si="847"/>
        <v>1581.115</v>
      </c>
      <c r="L8725" s="46">
        <f t="shared" si="846"/>
        <v>1581.115</v>
      </c>
    </row>
    <row r="8726" spans="1:12" x14ac:dyDescent="0.25">
      <c r="A8726" s="44">
        <v>45045</v>
      </c>
      <c r="B8726" s="45">
        <v>0.5</v>
      </c>
      <c r="C8726" s="47">
        <v>1569.1010000000001</v>
      </c>
      <c r="D8726" s="43" t="str">
        <f t="shared" si="842"/>
        <v>Not Holiday</v>
      </c>
      <c r="E8726" s="43" t="str">
        <f t="shared" si="843"/>
        <v>Weekend</v>
      </c>
      <c r="F8726" s="43">
        <f t="shared" si="844"/>
        <v>4</v>
      </c>
      <c r="G8726" s="43" t="str">
        <f t="shared" si="845"/>
        <v>No Super Peak</v>
      </c>
      <c r="H8726" s="43" t="str">
        <f>IF(D8726="Holiday","Off-Peak",IF(E8726="Weekend","Off-Peak",IF(G8726="Summer Super Peak",VLOOKUP(HOUR(B8726),'New Peak Definitions'!$A$4:$B$27,2,TRUE),IF(G8726="No Super Peak",VLOOKUP(HOUR(B8726),'New Peak Definitions'!$D$4:$E$27,2,TRUE)))))</f>
        <v>Off-Peak</v>
      </c>
      <c r="I8726" s="43">
        <f t="shared" si="847"/>
        <v>1569.1010000000001</v>
      </c>
      <c r="L8726" s="46">
        <f t="shared" si="846"/>
        <v>1569.1010000000001</v>
      </c>
    </row>
    <row r="8727" spans="1:12" x14ac:dyDescent="0.25">
      <c r="A8727" s="44">
        <v>45045</v>
      </c>
      <c r="B8727" s="45">
        <v>0.54166666666666663</v>
      </c>
      <c r="C8727" s="47">
        <v>1570.7180000000001</v>
      </c>
      <c r="D8727" s="43" t="str">
        <f t="shared" si="842"/>
        <v>Not Holiday</v>
      </c>
      <c r="E8727" s="43" t="str">
        <f t="shared" si="843"/>
        <v>Weekend</v>
      </c>
      <c r="F8727" s="43">
        <f t="shared" si="844"/>
        <v>4</v>
      </c>
      <c r="G8727" s="43" t="str">
        <f t="shared" si="845"/>
        <v>No Super Peak</v>
      </c>
      <c r="H8727" s="43" t="str">
        <f>IF(D8727="Holiday","Off-Peak",IF(E8727="Weekend","Off-Peak",IF(G8727="Summer Super Peak",VLOOKUP(HOUR(B8727),'New Peak Definitions'!$A$4:$B$27,2,TRUE),IF(G8727="No Super Peak",VLOOKUP(HOUR(B8727),'New Peak Definitions'!$D$4:$E$27,2,TRUE)))))</f>
        <v>Off-Peak</v>
      </c>
      <c r="I8727" s="43">
        <f t="shared" si="847"/>
        <v>1570.7180000000001</v>
      </c>
      <c r="L8727" s="46">
        <f t="shared" si="846"/>
        <v>1570.7180000000001</v>
      </c>
    </row>
    <row r="8728" spans="1:12" x14ac:dyDescent="0.25">
      <c r="A8728" s="44">
        <v>45045</v>
      </c>
      <c r="B8728" s="45">
        <v>0.58333333333333337</v>
      </c>
      <c r="C8728" s="47">
        <v>1566.4559999999999</v>
      </c>
      <c r="D8728" s="43" t="str">
        <f t="shared" si="842"/>
        <v>Not Holiday</v>
      </c>
      <c r="E8728" s="43" t="str">
        <f t="shared" si="843"/>
        <v>Weekend</v>
      </c>
      <c r="F8728" s="43">
        <f t="shared" si="844"/>
        <v>4</v>
      </c>
      <c r="G8728" s="43" t="str">
        <f t="shared" si="845"/>
        <v>No Super Peak</v>
      </c>
      <c r="H8728" s="43" t="str">
        <f>IF(D8728="Holiday","Off-Peak",IF(E8728="Weekend","Off-Peak",IF(G8728="Summer Super Peak",VLOOKUP(HOUR(B8728),'New Peak Definitions'!$A$4:$B$27,2,TRUE),IF(G8728="No Super Peak",VLOOKUP(HOUR(B8728),'New Peak Definitions'!$D$4:$E$27,2,TRUE)))))</f>
        <v>Off-Peak</v>
      </c>
      <c r="I8728" s="43">
        <f t="shared" si="847"/>
        <v>1566.4559999999999</v>
      </c>
      <c r="L8728" s="46">
        <f t="shared" si="846"/>
        <v>1566.4559999999999</v>
      </c>
    </row>
    <row r="8729" spans="1:12" x14ac:dyDescent="0.25">
      <c r="A8729" s="44">
        <v>45045</v>
      </c>
      <c r="B8729" s="45">
        <v>0.625</v>
      </c>
      <c r="C8729" s="47">
        <v>1562.9169999999999</v>
      </c>
      <c r="D8729" s="43" t="str">
        <f t="shared" si="842"/>
        <v>Not Holiday</v>
      </c>
      <c r="E8729" s="43" t="str">
        <f t="shared" si="843"/>
        <v>Weekend</v>
      </c>
      <c r="F8729" s="43">
        <f t="shared" si="844"/>
        <v>4</v>
      </c>
      <c r="G8729" s="43" t="str">
        <f t="shared" si="845"/>
        <v>No Super Peak</v>
      </c>
      <c r="H8729" s="43" t="str">
        <f>IF(D8729="Holiday","Off-Peak",IF(E8729="Weekend","Off-Peak",IF(G8729="Summer Super Peak",VLOOKUP(HOUR(B8729),'New Peak Definitions'!$A$4:$B$27,2,TRUE),IF(G8729="No Super Peak",VLOOKUP(HOUR(B8729),'New Peak Definitions'!$D$4:$E$27,2,TRUE)))))</f>
        <v>Off-Peak</v>
      </c>
      <c r="I8729" s="43">
        <f t="shared" si="847"/>
        <v>1562.9169999999999</v>
      </c>
      <c r="L8729" s="46">
        <f t="shared" si="846"/>
        <v>1562.9169999999999</v>
      </c>
    </row>
    <row r="8730" spans="1:12" x14ac:dyDescent="0.25">
      <c r="A8730" s="44">
        <v>45045</v>
      </c>
      <c r="B8730" s="45">
        <v>0.66666666666666663</v>
      </c>
      <c r="C8730" s="47">
        <v>1566.8330000000001</v>
      </c>
      <c r="D8730" s="43" t="str">
        <f t="shared" si="842"/>
        <v>Not Holiday</v>
      </c>
      <c r="E8730" s="43" t="str">
        <f t="shared" si="843"/>
        <v>Weekend</v>
      </c>
      <c r="F8730" s="43">
        <f t="shared" si="844"/>
        <v>4</v>
      </c>
      <c r="G8730" s="43" t="str">
        <f t="shared" si="845"/>
        <v>No Super Peak</v>
      </c>
      <c r="H8730" s="43" t="str">
        <f>IF(D8730="Holiday","Off-Peak",IF(E8730="Weekend","Off-Peak",IF(G8730="Summer Super Peak",VLOOKUP(HOUR(B8730),'New Peak Definitions'!$A$4:$B$27,2,TRUE),IF(G8730="No Super Peak",VLOOKUP(HOUR(B8730),'New Peak Definitions'!$D$4:$E$27,2,TRUE)))))</f>
        <v>Off-Peak</v>
      </c>
      <c r="I8730" s="43">
        <f t="shared" si="847"/>
        <v>1566.8330000000001</v>
      </c>
      <c r="L8730" s="46">
        <f t="shared" si="846"/>
        <v>1566.8330000000001</v>
      </c>
    </row>
    <row r="8731" spans="1:12" x14ac:dyDescent="0.25">
      <c r="A8731" s="44">
        <v>45045</v>
      </c>
      <c r="B8731" s="45">
        <v>0.70833333333333337</v>
      </c>
      <c r="C8731" s="47">
        <v>1564.5219999999999</v>
      </c>
      <c r="D8731" s="43" t="str">
        <f t="shared" si="842"/>
        <v>Not Holiday</v>
      </c>
      <c r="E8731" s="43" t="str">
        <f t="shared" si="843"/>
        <v>Weekend</v>
      </c>
      <c r="F8731" s="43">
        <f t="shared" si="844"/>
        <v>4</v>
      </c>
      <c r="G8731" s="43" t="str">
        <f t="shared" si="845"/>
        <v>No Super Peak</v>
      </c>
      <c r="H8731" s="43" t="str">
        <f>IF(D8731="Holiday","Off-Peak",IF(E8731="Weekend","Off-Peak",IF(G8731="Summer Super Peak",VLOOKUP(HOUR(B8731),'New Peak Definitions'!$A$4:$B$27,2,TRUE),IF(G8731="No Super Peak",VLOOKUP(HOUR(B8731),'New Peak Definitions'!$D$4:$E$27,2,TRUE)))))</f>
        <v>Off-Peak</v>
      </c>
      <c r="I8731" s="43">
        <f t="shared" si="847"/>
        <v>1564.5219999999999</v>
      </c>
      <c r="L8731" s="46">
        <f t="shared" si="846"/>
        <v>1564.5219999999999</v>
      </c>
    </row>
    <row r="8732" spans="1:12" x14ac:dyDescent="0.25">
      <c r="A8732" s="44">
        <v>45045</v>
      </c>
      <c r="B8732" s="45">
        <v>0.75</v>
      </c>
      <c r="C8732" s="47">
        <v>1549.317</v>
      </c>
      <c r="D8732" s="43" t="str">
        <f t="shared" si="842"/>
        <v>Not Holiday</v>
      </c>
      <c r="E8732" s="43" t="str">
        <f t="shared" si="843"/>
        <v>Weekend</v>
      </c>
      <c r="F8732" s="43">
        <f t="shared" si="844"/>
        <v>4</v>
      </c>
      <c r="G8732" s="43" t="str">
        <f t="shared" si="845"/>
        <v>No Super Peak</v>
      </c>
      <c r="H8732" s="43" t="str">
        <f>IF(D8732="Holiday","Off-Peak",IF(E8732="Weekend","Off-Peak",IF(G8732="Summer Super Peak",VLOOKUP(HOUR(B8732),'New Peak Definitions'!$A$4:$B$27,2,TRUE),IF(G8732="No Super Peak",VLOOKUP(HOUR(B8732),'New Peak Definitions'!$D$4:$E$27,2,TRUE)))))</f>
        <v>Off-Peak</v>
      </c>
      <c r="I8732" s="43">
        <f t="shared" si="847"/>
        <v>1549.317</v>
      </c>
      <c r="L8732" s="46">
        <f t="shared" si="846"/>
        <v>1549.317</v>
      </c>
    </row>
    <row r="8733" spans="1:12" x14ac:dyDescent="0.25">
      <c r="A8733" s="44">
        <v>45045</v>
      </c>
      <c r="B8733" s="45">
        <v>0.79166666666666663</v>
      </c>
      <c r="C8733" s="47">
        <v>1535.61</v>
      </c>
      <c r="D8733" s="43" t="str">
        <f t="shared" si="842"/>
        <v>Not Holiday</v>
      </c>
      <c r="E8733" s="43" t="str">
        <f t="shared" si="843"/>
        <v>Weekend</v>
      </c>
      <c r="F8733" s="43">
        <f t="shared" si="844"/>
        <v>4</v>
      </c>
      <c r="G8733" s="43" t="str">
        <f t="shared" si="845"/>
        <v>No Super Peak</v>
      </c>
      <c r="H8733" s="43" t="str">
        <f>IF(D8733="Holiday","Off-Peak",IF(E8733="Weekend","Off-Peak",IF(G8733="Summer Super Peak",VLOOKUP(HOUR(B8733),'New Peak Definitions'!$A$4:$B$27,2,TRUE),IF(G8733="No Super Peak",VLOOKUP(HOUR(B8733),'New Peak Definitions'!$D$4:$E$27,2,TRUE)))))</f>
        <v>Off-Peak</v>
      </c>
      <c r="I8733" s="43">
        <f t="shared" si="847"/>
        <v>1535.61</v>
      </c>
      <c r="L8733" s="46">
        <f t="shared" si="846"/>
        <v>1535.61</v>
      </c>
    </row>
    <row r="8734" spans="1:12" x14ac:dyDescent="0.25">
      <c r="A8734" s="44">
        <v>45045</v>
      </c>
      <c r="B8734" s="45">
        <v>0.83333333333333337</v>
      </c>
      <c r="C8734" s="47">
        <v>1529.191</v>
      </c>
      <c r="D8734" s="43" t="str">
        <f t="shared" si="842"/>
        <v>Not Holiday</v>
      </c>
      <c r="E8734" s="43" t="str">
        <f t="shared" si="843"/>
        <v>Weekend</v>
      </c>
      <c r="F8734" s="43">
        <f t="shared" si="844"/>
        <v>4</v>
      </c>
      <c r="G8734" s="43" t="str">
        <f t="shared" si="845"/>
        <v>No Super Peak</v>
      </c>
      <c r="H8734" s="43" t="str">
        <f>IF(D8734="Holiday","Off-Peak",IF(E8734="Weekend","Off-Peak",IF(G8734="Summer Super Peak",VLOOKUP(HOUR(B8734),'New Peak Definitions'!$A$4:$B$27,2,TRUE),IF(G8734="No Super Peak",VLOOKUP(HOUR(B8734),'New Peak Definitions'!$D$4:$E$27,2,TRUE)))))</f>
        <v>Off-Peak</v>
      </c>
      <c r="I8734" s="43">
        <f t="shared" si="847"/>
        <v>1529.191</v>
      </c>
      <c r="L8734" s="46">
        <f t="shared" si="846"/>
        <v>1529.191</v>
      </c>
    </row>
    <row r="8735" spans="1:12" x14ac:dyDescent="0.25">
      <c r="A8735" s="44">
        <v>45045</v>
      </c>
      <c r="B8735" s="45">
        <v>0.875</v>
      </c>
      <c r="C8735" s="47">
        <v>1524.702</v>
      </c>
      <c r="D8735" s="43" t="str">
        <f t="shared" si="842"/>
        <v>Not Holiday</v>
      </c>
      <c r="E8735" s="43" t="str">
        <f t="shared" si="843"/>
        <v>Weekend</v>
      </c>
      <c r="F8735" s="43">
        <f t="shared" si="844"/>
        <v>4</v>
      </c>
      <c r="G8735" s="43" t="str">
        <f t="shared" si="845"/>
        <v>No Super Peak</v>
      </c>
      <c r="H8735" s="43" t="str">
        <f>IF(D8735="Holiday","Off-Peak",IF(E8735="Weekend","Off-Peak",IF(G8735="Summer Super Peak",VLOOKUP(HOUR(B8735),'New Peak Definitions'!$A$4:$B$27,2,TRUE),IF(G8735="No Super Peak",VLOOKUP(HOUR(B8735),'New Peak Definitions'!$D$4:$E$27,2,TRUE)))))</f>
        <v>Off-Peak</v>
      </c>
      <c r="I8735" s="43">
        <f t="shared" si="847"/>
        <v>1524.702</v>
      </c>
      <c r="L8735" s="46">
        <f t="shared" si="846"/>
        <v>1524.702</v>
      </c>
    </row>
    <row r="8736" spans="1:12" x14ac:dyDescent="0.25">
      <c r="A8736" s="44">
        <v>45045</v>
      </c>
      <c r="B8736" s="45">
        <v>0.91666666666666663</v>
      </c>
      <c r="C8736" s="47">
        <v>1509.751</v>
      </c>
      <c r="D8736" s="43" t="str">
        <f t="shared" si="842"/>
        <v>Not Holiday</v>
      </c>
      <c r="E8736" s="43" t="str">
        <f t="shared" si="843"/>
        <v>Weekend</v>
      </c>
      <c r="F8736" s="43">
        <f t="shared" si="844"/>
        <v>4</v>
      </c>
      <c r="G8736" s="43" t="str">
        <f t="shared" si="845"/>
        <v>No Super Peak</v>
      </c>
      <c r="H8736" s="43" t="str">
        <f>IF(D8736="Holiday","Off-Peak",IF(E8736="Weekend","Off-Peak",IF(G8736="Summer Super Peak",VLOOKUP(HOUR(B8736),'New Peak Definitions'!$A$4:$B$27,2,TRUE),IF(G8736="No Super Peak",VLOOKUP(HOUR(B8736),'New Peak Definitions'!$D$4:$E$27,2,TRUE)))))</f>
        <v>Off-Peak</v>
      </c>
      <c r="I8736" s="43">
        <f t="shared" si="847"/>
        <v>1509.751</v>
      </c>
      <c r="L8736" s="46">
        <f t="shared" si="846"/>
        <v>1509.751</v>
      </c>
    </row>
    <row r="8737" spans="1:12" x14ac:dyDescent="0.25">
      <c r="A8737" s="44">
        <v>45045</v>
      </c>
      <c r="B8737" s="45">
        <v>0.95833333333333337</v>
      </c>
      <c r="C8737" s="47">
        <v>1482.912</v>
      </c>
      <c r="D8737" s="43" t="str">
        <f t="shared" si="842"/>
        <v>Not Holiday</v>
      </c>
      <c r="E8737" s="43" t="str">
        <f t="shared" si="843"/>
        <v>Weekend</v>
      </c>
      <c r="F8737" s="43">
        <f t="shared" si="844"/>
        <v>4</v>
      </c>
      <c r="G8737" s="43" t="str">
        <f t="shared" si="845"/>
        <v>No Super Peak</v>
      </c>
      <c r="H8737" s="43" t="str">
        <f>IF(D8737="Holiday","Off-Peak",IF(E8737="Weekend","Off-Peak",IF(G8737="Summer Super Peak",VLOOKUP(HOUR(B8737),'New Peak Definitions'!$A$4:$B$27,2,TRUE),IF(G8737="No Super Peak",VLOOKUP(HOUR(B8737),'New Peak Definitions'!$D$4:$E$27,2,TRUE)))))</f>
        <v>Off-Peak</v>
      </c>
      <c r="I8737" s="43">
        <f t="shared" si="847"/>
        <v>1482.912</v>
      </c>
      <c r="L8737" s="46">
        <f t="shared" si="846"/>
        <v>1482.912</v>
      </c>
    </row>
    <row r="8738" spans="1:12" x14ac:dyDescent="0.25">
      <c r="A8738" s="44">
        <v>45046</v>
      </c>
      <c r="B8738" s="45">
        <v>0</v>
      </c>
      <c r="C8738" s="47">
        <v>1467.9690000000001</v>
      </c>
      <c r="D8738" s="43" t="str">
        <f t="shared" si="842"/>
        <v>Not Holiday</v>
      </c>
      <c r="E8738" s="43" t="str">
        <f t="shared" si="843"/>
        <v>Weekend</v>
      </c>
      <c r="F8738" s="43">
        <f t="shared" si="844"/>
        <v>4</v>
      </c>
      <c r="G8738" s="43" t="str">
        <f t="shared" si="845"/>
        <v>No Super Peak</v>
      </c>
      <c r="H8738" s="43" t="str">
        <f>IF(D8738="Holiday","Off-Peak",IF(E8738="Weekend","Off-Peak",IF(G8738="Summer Super Peak",VLOOKUP(HOUR(B8738),'New Peak Definitions'!$A$4:$B$27,2,TRUE),IF(G8738="No Super Peak",VLOOKUP(HOUR(B8738),'New Peak Definitions'!$D$4:$E$27,2,TRUE)))))</f>
        <v>Off-Peak</v>
      </c>
      <c r="I8738" s="43">
        <f t="shared" si="847"/>
        <v>1467.9690000000001</v>
      </c>
      <c r="L8738" s="46">
        <f t="shared" si="846"/>
        <v>1467.9690000000001</v>
      </c>
    </row>
    <row r="8739" spans="1:12" x14ac:dyDescent="0.25">
      <c r="A8739" s="44">
        <v>45046</v>
      </c>
      <c r="B8739" s="45">
        <v>4.1666666666666664E-2</v>
      </c>
      <c r="C8739" s="47">
        <v>1467.5429999999999</v>
      </c>
      <c r="D8739" s="43" t="str">
        <f t="shared" si="842"/>
        <v>Not Holiday</v>
      </c>
      <c r="E8739" s="43" t="str">
        <f t="shared" si="843"/>
        <v>Weekend</v>
      </c>
      <c r="F8739" s="43">
        <f t="shared" si="844"/>
        <v>4</v>
      </c>
      <c r="G8739" s="43" t="str">
        <f t="shared" si="845"/>
        <v>No Super Peak</v>
      </c>
      <c r="H8739" s="43" t="str">
        <f>IF(D8739="Holiday","Off-Peak",IF(E8739="Weekend","Off-Peak",IF(G8739="Summer Super Peak",VLOOKUP(HOUR(B8739),'New Peak Definitions'!$A$4:$B$27,2,TRUE),IF(G8739="No Super Peak",VLOOKUP(HOUR(B8739),'New Peak Definitions'!$D$4:$E$27,2,TRUE)))))</f>
        <v>Off-Peak</v>
      </c>
      <c r="I8739" s="43">
        <f t="shared" si="847"/>
        <v>1467.5429999999999</v>
      </c>
      <c r="L8739" s="46">
        <f t="shared" si="846"/>
        <v>1467.5429999999999</v>
      </c>
    </row>
    <row r="8740" spans="1:12" x14ac:dyDescent="0.25">
      <c r="A8740" s="44">
        <v>45046</v>
      </c>
      <c r="B8740" s="45">
        <v>8.3333333333333329E-2</v>
      </c>
      <c r="C8740" s="47">
        <v>1451.2460000000001</v>
      </c>
      <c r="D8740" s="43" t="str">
        <f t="shared" si="842"/>
        <v>Not Holiday</v>
      </c>
      <c r="E8740" s="43" t="str">
        <f t="shared" si="843"/>
        <v>Weekend</v>
      </c>
      <c r="F8740" s="43">
        <f t="shared" si="844"/>
        <v>4</v>
      </c>
      <c r="G8740" s="43" t="str">
        <f t="shared" si="845"/>
        <v>No Super Peak</v>
      </c>
      <c r="H8740" s="43" t="str">
        <f>IF(D8740="Holiday","Off-Peak",IF(E8740="Weekend","Off-Peak",IF(G8740="Summer Super Peak",VLOOKUP(HOUR(B8740),'New Peak Definitions'!$A$4:$B$27,2,TRUE),IF(G8740="No Super Peak",VLOOKUP(HOUR(B8740),'New Peak Definitions'!$D$4:$E$27,2,TRUE)))))</f>
        <v>Off-Peak</v>
      </c>
      <c r="I8740" s="43">
        <f t="shared" si="847"/>
        <v>1451.2460000000001</v>
      </c>
      <c r="L8740" s="46">
        <f t="shared" si="846"/>
        <v>1451.2460000000001</v>
      </c>
    </row>
    <row r="8741" spans="1:12" x14ac:dyDescent="0.25">
      <c r="A8741" s="44">
        <v>45046</v>
      </c>
      <c r="B8741" s="45">
        <v>0.125</v>
      </c>
      <c r="C8741" s="47">
        <v>1423.2170000000001</v>
      </c>
      <c r="D8741" s="43" t="str">
        <f t="shared" si="842"/>
        <v>Not Holiday</v>
      </c>
      <c r="E8741" s="43" t="str">
        <f t="shared" si="843"/>
        <v>Weekend</v>
      </c>
      <c r="F8741" s="43">
        <f t="shared" si="844"/>
        <v>4</v>
      </c>
      <c r="G8741" s="43" t="str">
        <f t="shared" si="845"/>
        <v>No Super Peak</v>
      </c>
      <c r="H8741" s="43" t="str">
        <f>IF(D8741="Holiday","Off-Peak",IF(E8741="Weekend","Off-Peak",IF(G8741="Summer Super Peak",VLOOKUP(HOUR(B8741),'New Peak Definitions'!$A$4:$B$27,2,TRUE),IF(G8741="No Super Peak",VLOOKUP(HOUR(B8741),'New Peak Definitions'!$D$4:$E$27,2,TRUE)))))</f>
        <v>Off-Peak</v>
      </c>
      <c r="I8741" s="43">
        <f t="shared" si="847"/>
        <v>1423.2170000000001</v>
      </c>
      <c r="L8741" s="46">
        <f t="shared" si="846"/>
        <v>1423.2170000000001</v>
      </c>
    </row>
    <row r="8742" spans="1:12" x14ac:dyDescent="0.25">
      <c r="A8742" s="44">
        <v>45046</v>
      </c>
      <c r="B8742" s="45">
        <v>0.16666666666666666</v>
      </c>
      <c r="C8742" s="47">
        <v>1409.7270000000001</v>
      </c>
      <c r="D8742" s="43" t="str">
        <f t="shared" si="842"/>
        <v>Not Holiday</v>
      </c>
      <c r="E8742" s="43" t="str">
        <f t="shared" si="843"/>
        <v>Weekend</v>
      </c>
      <c r="F8742" s="43">
        <f t="shared" si="844"/>
        <v>4</v>
      </c>
      <c r="G8742" s="43" t="str">
        <f t="shared" si="845"/>
        <v>No Super Peak</v>
      </c>
      <c r="H8742" s="43" t="str">
        <f>IF(D8742="Holiday","Off-Peak",IF(E8742="Weekend","Off-Peak",IF(G8742="Summer Super Peak",VLOOKUP(HOUR(B8742),'New Peak Definitions'!$A$4:$B$27,2,TRUE),IF(G8742="No Super Peak",VLOOKUP(HOUR(B8742),'New Peak Definitions'!$D$4:$E$27,2,TRUE)))))</f>
        <v>Off-Peak</v>
      </c>
      <c r="I8742" s="43">
        <f t="shared" si="847"/>
        <v>1409.7270000000001</v>
      </c>
      <c r="L8742" s="46">
        <f t="shared" si="846"/>
        <v>1409.7270000000001</v>
      </c>
    </row>
    <row r="8743" spans="1:12" x14ac:dyDescent="0.25">
      <c r="A8743" s="44">
        <v>45046</v>
      </c>
      <c r="B8743" s="45">
        <v>0.20833333333333334</v>
      </c>
      <c r="C8743" s="47">
        <v>1412.0039999999999</v>
      </c>
      <c r="D8743" s="43" t="str">
        <f t="shared" si="842"/>
        <v>Not Holiday</v>
      </c>
      <c r="E8743" s="43" t="str">
        <f t="shared" si="843"/>
        <v>Weekend</v>
      </c>
      <c r="F8743" s="43">
        <f t="shared" si="844"/>
        <v>4</v>
      </c>
      <c r="G8743" s="43" t="str">
        <f t="shared" si="845"/>
        <v>No Super Peak</v>
      </c>
      <c r="H8743" s="43" t="str">
        <f>IF(D8743="Holiday","Off-Peak",IF(E8743="Weekend","Off-Peak",IF(G8743="Summer Super Peak",VLOOKUP(HOUR(B8743),'New Peak Definitions'!$A$4:$B$27,2,TRUE),IF(G8743="No Super Peak",VLOOKUP(HOUR(B8743),'New Peak Definitions'!$D$4:$E$27,2,TRUE)))))</f>
        <v>Off-Peak</v>
      </c>
      <c r="I8743" s="43">
        <f t="shared" si="847"/>
        <v>1412.0039999999999</v>
      </c>
      <c r="L8743" s="46">
        <f t="shared" si="846"/>
        <v>1412.0039999999999</v>
      </c>
    </row>
    <row r="8744" spans="1:12" x14ac:dyDescent="0.25">
      <c r="A8744" s="44">
        <v>45046</v>
      </c>
      <c r="B8744" s="45">
        <v>0.25</v>
      </c>
      <c r="C8744" s="47">
        <v>1401.838</v>
      </c>
      <c r="D8744" s="43" t="str">
        <f t="shared" si="842"/>
        <v>Not Holiday</v>
      </c>
      <c r="E8744" s="43" t="str">
        <f t="shared" si="843"/>
        <v>Weekend</v>
      </c>
      <c r="F8744" s="43">
        <f t="shared" si="844"/>
        <v>4</v>
      </c>
      <c r="G8744" s="43" t="str">
        <f t="shared" si="845"/>
        <v>No Super Peak</v>
      </c>
      <c r="H8744" s="43" t="str">
        <f>IF(D8744="Holiday","Off-Peak",IF(E8744="Weekend","Off-Peak",IF(G8744="Summer Super Peak",VLOOKUP(HOUR(B8744),'New Peak Definitions'!$A$4:$B$27,2,TRUE),IF(G8744="No Super Peak",VLOOKUP(HOUR(B8744),'New Peak Definitions'!$D$4:$E$27,2,TRUE)))))</f>
        <v>Off-Peak</v>
      </c>
      <c r="I8744" s="43">
        <f t="shared" si="847"/>
        <v>1401.838</v>
      </c>
      <c r="L8744" s="46">
        <f t="shared" si="846"/>
        <v>1401.838</v>
      </c>
    </row>
    <row r="8745" spans="1:12" x14ac:dyDescent="0.25">
      <c r="A8745" s="44">
        <v>45046</v>
      </c>
      <c r="B8745" s="45">
        <v>0.29166666666666669</v>
      </c>
      <c r="C8745" s="47">
        <v>1379.6610000000001</v>
      </c>
      <c r="D8745" s="43" t="str">
        <f t="shared" si="842"/>
        <v>Not Holiday</v>
      </c>
      <c r="E8745" s="43" t="str">
        <f t="shared" si="843"/>
        <v>Weekend</v>
      </c>
      <c r="F8745" s="43">
        <f t="shared" si="844"/>
        <v>4</v>
      </c>
      <c r="G8745" s="43" t="str">
        <f t="shared" si="845"/>
        <v>No Super Peak</v>
      </c>
      <c r="H8745" s="43" t="str">
        <f>IF(D8745="Holiday","Off-Peak",IF(E8745="Weekend","Off-Peak",IF(G8745="Summer Super Peak",VLOOKUP(HOUR(B8745),'New Peak Definitions'!$A$4:$B$27,2,TRUE),IF(G8745="No Super Peak",VLOOKUP(HOUR(B8745),'New Peak Definitions'!$D$4:$E$27,2,TRUE)))))</f>
        <v>Off-Peak</v>
      </c>
      <c r="I8745" s="43">
        <f t="shared" si="847"/>
        <v>1379.6610000000001</v>
      </c>
      <c r="L8745" s="46">
        <f t="shared" si="846"/>
        <v>1379.6610000000001</v>
      </c>
    </row>
    <row r="8746" spans="1:12" x14ac:dyDescent="0.25">
      <c r="A8746" s="44">
        <v>45046</v>
      </c>
      <c r="B8746" s="45">
        <v>0.33333333333333331</v>
      </c>
      <c r="C8746" s="47">
        <v>1377.4749999999999</v>
      </c>
      <c r="D8746" s="43" t="str">
        <f t="shared" si="842"/>
        <v>Not Holiday</v>
      </c>
      <c r="E8746" s="43" t="str">
        <f t="shared" si="843"/>
        <v>Weekend</v>
      </c>
      <c r="F8746" s="43">
        <f t="shared" si="844"/>
        <v>4</v>
      </c>
      <c r="G8746" s="43" t="str">
        <f t="shared" si="845"/>
        <v>No Super Peak</v>
      </c>
      <c r="H8746" s="43" t="str">
        <f>IF(D8746="Holiday","Off-Peak",IF(E8746="Weekend","Off-Peak",IF(G8746="Summer Super Peak",VLOOKUP(HOUR(B8746),'New Peak Definitions'!$A$4:$B$27,2,TRUE),IF(G8746="No Super Peak",VLOOKUP(HOUR(B8746),'New Peak Definitions'!$D$4:$E$27,2,TRUE)))))</f>
        <v>Off-Peak</v>
      </c>
      <c r="I8746" s="43">
        <f t="shared" si="847"/>
        <v>1377.4749999999999</v>
      </c>
      <c r="L8746" s="46">
        <f t="shared" si="846"/>
        <v>1377.4749999999999</v>
      </c>
    </row>
    <row r="8747" spans="1:12" x14ac:dyDescent="0.25">
      <c r="A8747" s="44">
        <v>45046</v>
      </c>
      <c r="B8747" s="45">
        <v>0.375</v>
      </c>
      <c r="C8747" s="47">
        <v>1391.105</v>
      </c>
      <c r="D8747" s="43" t="str">
        <f t="shared" si="842"/>
        <v>Not Holiday</v>
      </c>
      <c r="E8747" s="43" t="str">
        <f t="shared" si="843"/>
        <v>Weekend</v>
      </c>
      <c r="F8747" s="43">
        <f t="shared" si="844"/>
        <v>4</v>
      </c>
      <c r="G8747" s="43" t="str">
        <f t="shared" si="845"/>
        <v>No Super Peak</v>
      </c>
      <c r="H8747" s="43" t="str">
        <f>IF(D8747="Holiday","Off-Peak",IF(E8747="Weekend","Off-Peak",IF(G8747="Summer Super Peak",VLOOKUP(HOUR(B8747),'New Peak Definitions'!$A$4:$B$27,2,TRUE),IF(G8747="No Super Peak",VLOOKUP(HOUR(B8747),'New Peak Definitions'!$D$4:$E$27,2,TRUE)))))</f>
        <v>Off-Peak</v>
      </c>
      <c r="I8747" s="43">
        <f t="shared" si="847"/>
        <v>1391.105</v>
      </c>
      <c r="L8747" s="46">
        <f t="shared" si="846"/>
        <v>1391.105</v>
      </c>
    </row>
    <row r="8748" spans="1:12" x14ac:dyDescent="0.25">
      <c r="A8748" s="44">
        <v>45046</v>
      </c>
      <c r="B8748" s="45">
        <v>0.41666666666666669</v>
      </c>
      <c r="C8748" s="47">
        <v>1396.662</v>
      </c>
      <c r="D8748" s="43" t="str">
        <f t="shared" si="842"/>
        <v>Not Holiday</v>
      </c>
      <c r="E8748" s="43" t="str">
        <f t="shared" si="843"/>
        <v>Weekend</v>
      </c>
      <c r="F8748" s="43">
        <f t="shared" si="844"/>
        <v>4</v>
      </c>
      <c r="G8748" s="43" t="str">
        <f t="shared" si="845"/>
        <v>No Super Peak</v>
      </c>
      <c r="H8748" s="43" t="str">
        <f>IF(D8748="Holiday","Off-Peak",IF(E8748="Weekend","Off-Peak",IF(G8748="Summer Super Peak",VLOOKUP(HOUR(B8748),'New Peak Definitions'!$A$4:$B$27,2,TRUE),IF(G8748="No Super Peak",VLOOKUP(HOUR(B8748),'New Peak Definitions'!$D$4:$E$27,2,TRUE)))))</f>
        <v>Off-Peak</v>
      </c>
      <c r="I8748" s="43">
        <f t="shared" si="847"/>
        <v>1396.662</v>
      </c>
      <c r="L8748" s="46">
        <f t="shared" si="846"/>
        <v>1396.662</v>
      </c>
    </row>
    <row r="8749" spans="1:12" x14ac:dyDescent="0.25">
      <c r="A8749" s="44">
        <v>45046</v>
      </c>
      <c r="B8749" s="45">
        <v>0.45833333333333331</v>
      </c>
      <c r="C8749" s="47">
        <v>1399.982</v>
      </c>
      <c r="D8749" s="43" t="str">
        <f t="shared" si="842"/>
        <v>Not Holiday</v>
      </c>
      <c r="E8749" s="43" t="str">
        <f t="shared" si="843"/>
        <v>Weekend</v>
      </c>
      <c r="F8749" s="43">
        <f t="shared" si="844"/>
        <v>4</v>
      </c>
      <c r="G8749" s="43" t="str">
        <f t="shared" si="845"/>
        <v>No Super Peak</v>
      </c>
      <c r="H8749" s="43" t="str">
        <f>IF(D8749="Holiday","Off-Peak",IF(E8749="Weekend","Off-Peak",IF(G8749="Summer Super Peak",VLOOKUP(HOUR(B8749),'New Peak Definitions'!$A$4:$B$27,2,TRUE),IF(G8749="No Super Peak",VLOOKUP(HOUR(B8749),'New Peak Definitions'!$D$4:$E$27,2,TRUE)))))</f>
        <v>Off-Peak</v>
      </c>
      <c r="I8749" s="43">
        <f t="shared" si="847"/>
        <v>1399.982</v>
      </c>
      <c r="L8749" s="46">
        <f t="shared" si="846"/>
        <v>1399.982</v>
      </c>
    </row>
    <row r="8750" spans="1:12" x14ac:dyDescent="0.25">
      <c r="A8750" s="44">
        <v>45046</v>
      </c>
      <c r="B8750" s="45">
        <v>0.5</v>
      </c>
      <c r="C8750" s="47">
        <v>1404.576</v>
      </c>
      <c r="D8750" s="43" t="str">
        <f t="shared" si="842"/>
        <v>Not Holiday</v>
      </c>
      <c r="E8750" s="43" t="str">
        <f t="shared" si="843"/>
        <v>Weekend</v>
      </c>
      <c r="F8750" s="43">
        <f t="shared" si="844"/>
        <v>4</v>
      </c>
      <c r="G8750" s="43" t="str">
        <f t="shared" si="845"/>
        <v>No Super Peak</v>
      </c>
      <c r="H8750" s="43" t="str">
        <f>IF(D8750="Holiday","Off-Peak",IF(E8750="Weekend","Off-Peak",IF(G8750="Summer Super Peak",VLOOKUP(HOUR(B8750),'New Peak Definitions'!$A$4:$B$27,2,TRUE),IF(G8750="No Super Peak",VLOOKUP(HOUR(B8750),'New Peak Definitions'!$D$4:$E$27,2,TRUE)))))</f>
        <v>Off-Peak</v>
      </c>
      <c r="I8750" s="43">
        <f t="shared" si="847"/>
        <v>1404.576</v>
      </c>
      <c r="L8750" s="46">
        <f t="shared" si="846"/>
        <v>1404.576</v>
      </c>
    </row>
    <row r="8751" spans="1:12" x14ac:dyDescent="0.25">
      <c r="A8751" s="44">
        <v>45046</v>
      </c>
      <c r="B8751" s="45">
        <v>0.54166666666666663</v>
      </c>
      <c r="C8751" s="47">
        <v>1401.365</v>
      </c>
      <c r="D8751" s="43" t="str">
        <f t="shared" si="842"/>
        <v>Not Holiday</v>
      </c>
      <c r="E8751" s="43" t="str">
        <f t="shared" si="843"/>
        <v>Weekend</v>
      </c>
      <c r="F8751" s="43">
        <f t="shared" si="844"/>
        <v>4</v>
      </c>
      <c r="G8751" s="43" t="str">
        <f t="shared" si="845"/>
        <v>No Super Peak</v>
      </c>
      <c r="H8751" s="43" t="str">
        <f>IF(D8751="Holiday","Off-Peak",IF(E8751="Weekend","Off-Peak",IF(G8751="Summer Super Peak",VLOOKUP(HOUR(B8751),'New Peak Definitions'!$A$4:$B$27,2,TRUE),IF(G8751="No Super Peak",VLOOKUP(HOUR(B8751),'New Peak Definitions'!$D$4:$E$27,2,TRUE)))))</f>
        <v>Off-Peak</v>
      </c>
      <c r="I8751" s="43">
        <f t="shared" si="847"/>
        <v>1401.365</v>
      </c>
      <c r="L8751" s="46">
        <f t="shared" si="846"/>
        <v>1401.365</v>
      </c>
    </row>
    <row r="8752" spans="1:12" x14ac:dyDescent="0.25">
      <c r="A8752" s="44">
        <v>45046</v>
      </c>
      <c r="B8752" s="45">
        <v>0.58333333333333337</v>
      </c>
      <c r="C8752" s="47">
        <v>1411.7719999999999</v>
      </c>
      <c r="D8752" s="43" t="str">
        <f t="shared" si="842"/>
        <v>Not Holiday</v>
      </c>
      <c r="E8752" s="43" t="str">
        <f t="shared" si="843"/>
        <v>Weekend</v>
      </c>
      <c r="F8752" s="43">
        <f t="shared" si="844"/>
        <v>4</v>
      </c>
      <c r="G8752" s="43" t="str">
        <f t="shared" si="845"/>
        <v>No Super Peak</v>
      </c>
      <c r="H8752" s="43" t="str">
        <f>IF(D8752="Holiday","Off-Peak",IF(E8752="Weekend","Off-Peak",IF(G8752="Summer Super Peak",VLOOKUP(HOUR(B8752),'New Peak Definitions'!$A$4:$B$27,2,TRUE),IF(G8752="No Super Peak",VLOOKUP(HOUR(B8752),'New Peak Definitions'!$D$4:$E$27,2,TRUE)))))</f>
        <v>Off-Peak</v>
      </c>
      <c r="I8752" s="43">
        <f t="shared" si="847"/>
        <v>1411.7719999999999</v>
      </c>
      <c r="L8752" s="46">
        <f t="shared" si="846"/>
        <v>1411.7719999999999</v>
      </c>
    </row>
    <row r="8753" spans="1:12" x14ac:dyDescent="0.25">
      <c r="A8753" s="44">
        <v>45046</v>
      </c>
      <c r="B8753" s="45">
        <v>0.625</v>
      </c>
      <c r="C8753" s="47">
        <v>1423.617</v>
      </c>
      <c r="D8753" s="43" t="str">
        <f t="shared" si="842"/>
        <v>Not Holiday</v>
      </c>
      <c r="E8753" s="43" t="str">
        <f t="shared" si="843"/>
        <v>Weekend</v>
      </c>
      <c r="F8753" s="43">
        <f t="shared" si="844"/>
        <v>4</v>
      </c>
      <c r="G8753" s="43" t="str">
        <f t="shared" si="845"/>
        <v>No Super Peak</v>
      </c>
      <c r="H8753" s="43" t="str">
        <f>IF(D8753="Holiday","Off-Peak",IF(E8753="Weekend","Off-Peak",IF(G8753="Summer Super Peak",VLOOKUP(HOUR(B8753),'New Peak Definitions'!$A$4:$B$27,2,TRUE),IF(G8753="No Super Peak",VLOOKUP(HOUR(B8753),'New Peak Definitions'!$D$4:$E$27,2,TRUE)))))</f>
        <v>Off-Peak</v>
      </c>
      <c r="I8753" s="43">
        <f t="shared" si="847"/>
        <v>1423.617</v>
      </c>
      <c r="L8753" s="46">
        <f t="shared" si="846"/>
        <v>1423.617</v>
      </c>
    </row>
    <row r="8754" spans="1:12" x14ac:dyDescent="0.25">
      <c r="A8754" s="44">
        <v>45046</v>
      </c>
      <c r="B8754" s="45">
        <v>0.66666666666666663</v>
      </c>
      <c r="C8754" s="47">
        <v>1429.1890000000001</v>
      </c>
      <c r="D8754" s="43" t="str">
        <f t="shared" si="842"/>
        <v>Not Holiday</v>
      </c>
      <c r="E8754" s="43" t="str">
        <f t="shared" si="843"/>
        <v>Weekend</v>
      </c>
      <c r="F8754" s="43">
        <f t="shared" si="844"/>
        <v>4</v>
      </c>
      <c r="G8754" s="43" t="str">
        <f t="shared" si="845"/>
        <v>No Super Peak</v>
      </c>
      <c r="H8754" s="43" t="str">
        <f>IF(D8754="Holiday","Off-Peak",IF(E8754="Weekend","Off-Peak",IF(G8754="Summer Super Peak",VLOOKUP(HOUR(B8754),'New Peak Definitions'!$A$4:$B$27,2,TRUE),IF(G8754="No Super Peak",VLOOKUP(HOUR(B8754),'New Peak Definitions'!$D$4:$E$27,2,TRUE)))))</f>
        <v>Off-Peak</v>
      </c>
      <c r="I8754" s="43">
        <f t="shared" si="847"/>
        <v>1429.1890000000001</v>
      </c>
      <c r="L8754" s="46">
        <f t="shared" si="846"/>
        <v>1429.1890000000001</v>
      </c>
    </row>
    <row r="8755" spans="1:12" x14ac:dyDescent="0.25">
      <c r="A8755" s="44">
        <v>45046</v>
      </c>
      <c r="B8755" s="45">
        <v>0.70833333333333337</v>
      </c>
      <c r="C8755" s="47">
        <v>1432.6220000000001</v>
      </c>
      <c r="D8755" s="43" t="str">
        <f t="shared" si="842"/>
        <v>Not Holiday</v>
      </c>
      <c r="E8755" s="43" t="str">
        <f t="shared" si="843"/>
        <v>Weekend</v>
      </c>
      <c r="F8755" s="43">
        <f t="shared" si="844"/>
        <v>4</v>
      </c>
      <c r="G8755" s="43" t="str">
        <f t="shared" si="845"/>
        <v>No Super Peak</v>
      </c>
      <c r="H8755" s="43" t="str">
        <f>IF(D8755="Holiday","Off-Peak",IF(E8755="Weekend","Off-Peak",IF(G8755="Summer Super Peak",VLOOKUP(HOUR(B8755),'New Peak Definitions'!$A$4:$B$27,2,TRUE),IF(G8755="No Super Peak",VLOOKUP(HOUR(B8755),'New Peak Definitions'!$D$4:$E$27,2,TRUE)))))</f>
        <v>Off-Peak</v>
      </c>
      <c r="I8755" s="43">
        <f t="shared" si="847"/>
        <v>1432.6220000000001</v>
      </c>
      <c r="L8755" s="46">
        <f t="shared" si="846"/>
        <v>1432.6220000000001</v>
      </c>
    </row>
    <row r="8756" spans="1:12" x14ac:dyDescent="0.25">
      <c r="A8756" s="44">
        <v>45046</v>
      </c>
      <c r="B8756" s="45">
        <v>0.75</v>
      </c>
      <c r="C8756" s="47">
        <v>1439.96</v>
      </c>
      <c r="D8756" s="43" t="str">
        <f t="shared" si="842"/>
        <v>Not Holiday</v>
      </c>
      <c r="E8756" s="43" t="str">
        <f t="shared" si="843"/>
        <v>Weekend</v>
      </c>
      <c r="F8756" s="43">
        <f t="shared" si="844"/>
        <v>4</v>
      </c>
      <c r="G8756" s="43" t="str">
        <f t="shared" si="845"/>
        <v>No Super Peak</v>
      </c>
      <c r="H8756" s="43" t="str">
        <f>IF(D8756="Holiday","Off-Peak",IF(E8756="Weekend","Off-Peak",IF(G8756="Summer Super Peak",VLOOKUP(HOUR(B8756),'New Peak Definitions'!$A$4:$B$27,2,TRUE),IF(G8756="No Super Peak",VLOOKUP(HOUR(B8756),'New Peak Definitions'!$D$4:$E$27,2,TRUE)))))</f>
        <v>Off-Peak</v>
      </c>
      <c r="I8756" s="43">
        <f t="shared" si="847"/>
        <v>1439.96</v>
      </c>
      <c r="L8756" s="46">
        <f t="shared" si="846"/>
        <v>1439.96</v>
      </c>
    </row>
    <row r="8757" spans="1:12" x14ac:dyDescent="0.25">
      <c r="A8757" s="44">
        <v>45046</v>
      </c>
      <c r="B8757" s="45">
        <v>0.79166666666666663</v>
      </c>
      <c r="C8757" s="47">
        <v>1460.0809999999999</v>
      </c>
      <c r="D8757" s="43" t="str">
        <f t="shared" si="842"/>
        <v>Not Holiday</v>
      </c>
      <c r="E8757" s="43" t="str">
        <f t="shared" si="843"/>
        <v>Weekend</v>
      </c>
      <c r="F8757" s="43">
        <f t="shared" si="844"/>
        <v>4</v>
      </c>
      <c r="G8757" s="43" t="str">
        <f t="shared" si="845"/>
        <v>No Super Peak</v>
      </c>
      <c r="H8757" s="43" t="str">
        <f>IF(D8757="Holiday","Off-Peak",IF(E8757="Weekend","Off-Peak",IF(G8757="Summer Super Peak",VLOOKUP(HOUR(B8757),'New Peak Definitions'!$A$4:$B$27,2,TRUE),IF(G8757="No Super Peak",VLOOKUP(HOUR(B8757),'New Peak Definitions'!$D$4:$E$27,2,TRUE)))))</f>
        <v>Off-Peak</v>
      </c>
      <c r="I8757" s="43">
        <f t="shared" si="847"/>
        <v>1460.0809999999999</v>
      </c>
      <c r="L8757" s="46">
        <f t="shared" si="846"/>
        <v>1460.0809999999999</v>
      </c>
    </row>
    <row r="8758" spans="1:12" x14ac:dyDescent="0.25">
      <c r="A8758" s="44">
        <v>45046</v>
      </c>
      <c r="B8758" s="45">
        <v>0.83333333333333337</v>
      </c>
      <c r="C8758" s="47">
        <v>1494.98</v>
      </c>
      <c r="D8758" s="43" t="str">
        <f t="shared" si="842"/>
        <v>Not Holiday</v>
      </c>
      <c r="E8758" s="43" t="str">
        <f t="shared" si="843"/>
        <v>Weekend</v>
      </c>
      <c r="F8758" s="43">
        <f t="shared" si="844"/>
        <v>4</v>
      </c>
      <c r="G8758" s="43" t="str">
        <f t="shared" si="845"/>
        <v>No Super Peak</v>
      </c>
      <c r="H8758" s="43" t="str">
        <f>IF(D8758="Holiday","Off-Peak",IF(E8758="Weekend","Off-Peak",IF(G8758="Summer Super Peak",VLOOKUP(HOUR(B8758),'New Peak Definitions'!$A$4:$B$27,2,TRUE),IF(G8758="No Super Peak",VLOOKUP(HOUR(B8758),'New Peak Definitions'!$D$4:$E$27,2,TRUE)))))</f>
        <v>Off-Peak</v>
      </c>
      <c r="I8758" s="43">
        <f t="shared" si="847"/>
        <v>1494.98</v>
      </c>
      <c r="L8758" s="46">
        <f t="shared" si="846"/>
        <v>1494.98</v>
      </c>
    </row>
    <row r="8759" spans="1:12" x14ac:dyDescent="0.25">
      <c r="A8759" s="44">
        <v>45046</v>
      </c>
      <c r="B8759" s="45">
        <v>0.875</v>
      </c>
      <c r="C8759" s="47">
        <v>1500.7280000000001</v>
      </c>
      <c r="D8759" s="43" t="str">
        <f t="shared" si="842"/>
        <v>Not Holiday</v>
      </c>
      <c r="E8759" s="43" t="str">
        <f t="shared" si="843"/>
        <v>Weekend</v>
      </c>
      <c r="F8759" s="43">
        <f t="shared" si="844"/>
        <v>4</v>
      </c>
      <c r="G8759" s="43" t="str">
        <f t="shared" si="845"/>
        <v>No Super Peak</v>
      </c>
      <c r="H8759" s="43" t="str">
        <f>IF(D8759="Holiday","Off-Peak",IF(E8759="Weekend","Off-Peak",IF(G8759="Summer Super Peak",VLOOKUP(HOUR(B8759),'New Peak Definitions'!$A$4:$B$27,2,TRUE),IF(G8759="No Super Peak",VLOOKUP(HOUR(B8759),'New Peak Definitions'!$D$4:$E$27,2,TRUE)))))</f>
        <v>Off-Peak</v>
      </c>
      <c r="I8759" s="43">
        <f t="shared" si="847"/>
        <v>1500.7280000000001</v>
      </c>
      <c r="L8759" s="46">
        <f t="shared" si="846"/>
        <v>1500.7280000000001</v>
      </c>
    </row>
    <row r="8760" spans="1:12" x14ac:dyDescent="0.25">
      <c r="A8760" s="44">
        <v>45046</v>
      </c>
      <c r="B8760" s="45">
        <v>0.91666666666666663</v>
      </c>
      <c r="C8760" s="47">
        <v>1550.9269999999999</v>
      </c>
      <c r="D8760" s="43" t="str">
        <f t="shared" si="842"/>
        <v>Not Holiday</v>
      </c>
      <c r="E8760" s="43" t="str">
        <f t="shared" si="843"/>
        <v>Weekend</v>
      </c>
      <c r="F8760" s="43">
        <f t="shared" si="844"/>
        <v>4</v>
      </c>
      <c r="G8760" s="43" t="str">
        <f t="shared" si="845"/>
        <v>No Super Peak</v>
      </c>
      <c r="H8760" s="43" t="str">
        <f>IF(D8760="Holiday","Off-Peak",IF(E8760="Weekend","Off-Peak",IF(G8760="Summer Super Peak",VLOOKUP(HOUR(B8760),'New Peak Definitions'!$A$4:$B$27,2,TRUE),IF(G8760="No Super Peak",VLOOKUP(HOUR(B8760),'New Peak Definitions'!$D$4:$E$27,2,TRUE)))))</f>
        <v>Off-Peak</v>
      </c>
      <c r="I8760" s="43">
        <f t="shared" si="847"/>
        <v>1550.9269999999999</v>
      </c>
      <c r="L8760" s="46">
        <f t="shared" si="846"/>
        <v>1550.9269999999999</v>
      </c>
    </row>
    <row r="8761" spans="1:12" x14ac:dyDescent="0.25">
      <c r="A8761" s="44">
        <v>45046</v>
      </c>
      <c r="B8761" s="45">
        <v>0.95833333333333337</v>
      </c>
      <c r="C8761" s="47">
        <v>1621.8140000000001</v>
      </c>
      <c r="D8761" s="43" t="str">
        <f t="shared" si="842"/>
        <v>Not Holiday</v>
      </c>
      <c r="E8761" s="43" t="str">
        <f t="shared" si="843"/>
        <v>Weekend</v>
      </c>
      <c r="F8761" s="43">
        <f t="shared" si="844"/>
        <v>4</v>
      </c>
      <c r="G8761" s="43" t="str">
        <f t="shared" si="845"/>
        <v>No Super Peak</v>
      </c>
      <c r="H8761" s="43" t="str">
        <f>IF(D8761="Holiday","Off-Peak",IF(E8761="Weekend","Off-Peak",IF(G8761="Summer Super Peak",VLOOKUP(HOUR(B8761),'New Peak Definitions'!$A$4:$B$27,2,TRUE),IF(G8761="No Super Peak",VLOOKUP(HOUR(B8761),'New Peak Definitions'!$D$4:$E$27,2,TRUE)))))</f>
        <v>Off-Peak</v>
      </c>
      <c r="I8761" s="43">
        <f t="shared" si="847"/>
        <v>1621.8140000000001</v>
      </c>
      <c r="L8761" s="46">
        <f t="shared" si="846"/>
        <v>1621.8140000000001</v>
      </c>
    </row>
  </sheetData>
  <autoFilter ref="I1:K1" xr:uid="{EFE439CB-7577-4387-86E2-B719E7ADF793}"/>
  <mergeCells count="2">
    <mergeCell ref="T2:T3"/>
    <mergeCell ref="U2:U3"/>
  </mergeCells>
  <pageMargins left="0.7" right="0.7" top="0.75" bottom="0.75" header="0.3" footer="0.3"/>
  <pageSetup orientation="portrait" r:id="rId1"/>
  <headerFooter>
    <oddFooter>&amp;C&amp;1#&amp;"Calibri"&amp;12&amp;K008000Internal Use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7F52C8-7813-439B-A03B-5CEBC8400B0B}">
  <dimension ref="A1:X8761"/>
  <sheetViews>
    <sheetView topLeftCell="A34" workbookViewId="0">
      <selection activeCell="D54" sqref="D54"/>
    </sheetView>
  </sheetViews>
  <sheetFormatPr defaultColWidth="8.7109375" defaultRowHeight="15" x14ac:dyDescent="0.25"/>
  <cols>
    <col min="1" max="1" width="11.140625" style="43" customWidth="1"/>
    <col min="2" max="2" width="15.85546875" style="43" bestFit="1" customWidth="1"/>
    <col min="3" max="3" width="13.42578125" style="47" customWidth="1"/>
    <col min="4" max="4" width="10.5703125" style="43" bestFit="1" customWidth="1"/>
    <col min="5" max="5" width="11.42578125" style="43" bestFit="1" customWidth="1"/>
    <col min="6" max="6" width="8.7109375" style="43"/>
    <col min="7" max="7" width="17.42578125" style="43" customWidth="1"/>
    <col min="8" max="8" width="18.140625" style="43" customWidth="1"/>
    <col min="9" max="9" width="6.42578125" style="43" customWidth="1"/>
    <col min="10" max="10" width="12.28515625" style="43" customWidth="1"/>
    <col min="11" max="11" width="17" style="43" customWidth="1"/>
    <col min="12" max="12" width="11.140625" style="43" customWidth="1"/>
    <col min="13" max="13" width="10.85546875" style="43" customWidth="1"/>
    <col min="14" max="14" width="10.5703125" style="43" customWidth="1"/>
    <col min="15" max="15" width="13.140625" style="43" customWidth="1"/>
    <col min="16" max="16" width="13.28515625" style="43" bestFit="1" customWidth="1"/>
    <col min="17" max="17" width="14.140625" style="43" bestFit="1" customWidth="1"/>
    <col min="18" max="18" width="15.42578125" style="43" customWidth="1"/>
    <col min="19" max="19" width="16.5703125" style="43" customWidth="1"/>
    <col min="20" max="20" width="8.7109375" style="43"/>
    <col min="21" max="21" width="9.85546875" style="43" customWidth="1"/>
    <col min="22" max="22" width="11.7109375" style="43" customWidth="1"/>
    <col min="23" max="23" width="13.5703125" style="43" bestFit="1" customWidth="1"/>
    <col min="24" max="24" width="14.85546875" style="43" bestFit="1" customWidth="1"/>
    <col min="25" max="16384" width="8.7109375" style="43"/>
  </cols>
  <sheetData>
    <row r="1" spans="1:24" x14ac:dyDescent="0.25">
      <c r="A1" s="43" t="s">
        <v>26</v>
      </c>
      <c r="B1" s="43" t="s">
        <v>27</v>
      </c>
      <c r="C1" s="57" t="s">
        <v>28</v>
      </c>
      <c r="D1" s="43" t="s">
        <v>29</v>
      </c>
      <c r="E1" s="43" t="s">
        <v>30</v>
      </c>
      <c r="F1" s="43" t="s">
        <v>31</v>
      </c>
      <c r="G1" s="43" t="s">
        <v>32</v>
      </c>
      <c r="H1" s="43" t="s">
        <v>33</v>
      </c>
      <c r="I1" s="43" t="s">
        <v>10</v>
      </c>
      <c r="J1" s="46" t="s">
        <v>49</v>
      </c>
      <c r="K1" s="46" t="s">
        <v>50</v>
      </c>
      <c r="L1" s="46" t="s">
        <v>51</v>
      </c>
      <c r="V1" s="43" t="s">
        <v>34</v>
      </c>
      <c r="W1" s="43" t="s">
        <v>35</v>
      </c>
      <c r="X1" s="43" t="s">
        <v>36</v>
      </c>
    </row>
    <row r="2" spans="1:24" x14ac:dyDescent="0.25">
      <c r="A2" s="44">
        <v>44682</v>
      </c>
      <c r="B2" s="45">
        <v>0</v>
      </c>
      <c r="C2" s="47">
        <v>837.51199999999994</v>
      </c>
      <c r="D2" s="43" t="str">
        <f t="shared" ref="D2:D65" si="0">IF(ISNA(MATCH(A2,$V$2:$V$7,0)),"Not Holiday","Holiday")</f>
        <v>Not Holiday</v>
      </c>
      <c r="E2" s="43" t="str">
        <f>IF(OR(WEEKDAY(A2)=1,WEEKDAY(A2)=7),"Weekend","Weekday")</f>
        <v>Weekend</v>
      </c>
      <c r="F2" s="43">
        <f>MONTH(A2)</f>
        <v>5</v>
      </c>
      <c r="G2" s="43" t="str">
        <f>IF(OR(F2=6,F2=7,F2=8,F2=9),"Summer Super Peak","No Super Peak")</f>
        <v>No Super Peak</v>
      </c>
      <c r="H2" s="43" t="str">
        <f>IF(D2="Holiday","Off-Peak",IF(E2="Weekend","Off-Peak",IF(G2="Summer Super Peak",VLOOKUP(HOUR(B2),'New Peak Definitions'!$A$4:$B$27,2,TRUE),IF(G2="No Super Peak",VLOOKUP(HOUR(B2),'New Peak Definitions'!$D$4:$E$27,2,TRUE)))))</f>
        <v>Off-Peak</v>
      </c>
      <c r="I2" s="43">
        <f>C2</f>
        <v>837.51199999999994</v>
      </c>
      <c r="L2" s="46">
        <f>I2+J2+K2</f>
        <v>837.51199999999994</v>
      </c>
      <c r="N2" s="52"/>
      <c r="O2" s="52"/>
      <c r="P2" s="52"/>
      <c r="Q2" s="52"/>
      <c r="R2" s="52"/>
      <c r="S2" s="52"/>
      <c r="T2" s="144" t="s">
        <v>38</v>
      </c>
      <c r="U2" s="144" t="s">
        <v>39</v>
      </c>
      <c r="V2" s="44"/>
      <c r="X2" s="43">
        <v>6</v>
      </c>
    </row>
    <row r="3" spans="1:24" x14ac:dyDescent="0.25">
      <c r="A3" s="44">
        <v>44682</v>
      </c>
      <c r="B3" s="45">
        <v>4.1666666666666664E-2</v>
      </c>
      <c r="C3" s="47">
        <v>833.83900000000006</v>
      </c>
      <c r="D3" s="43" t="str">
        <f t="shared" si="0"/>
        <v>Not Holiday</v>
      </c>
      <c r="E3" s="43" t="str">
        <f t="shared" ref="E3:E66" si="1">IF(OR(WEEKDAY(A3)=1,WEEKDAY(A3)=7),"Weekend","Weekday")</f>
        <v>Weekend</v>
      </c>
      <c r="F3" s="43">
        <f t="shared" ref="F3:F66" si="2">MONTH(A3)</f>
        <v>5</v>
      </c>
      <c r="G3" s="43" t="str">
        <f t="shared" ref="G3:G66" si="3">IF(OR(F3=6,F3=7,F3=8,F3=9),"Summer Super Peak","No Super Peak")</f>
        <v>No Super Peak</v>
      </c>
      <c r="H3" s="43" t="str">
        <f>IF(D3="Holiday","Off-Peak",IF(E3="Weekend","Off-Peak",IF(G3="Summer Super Peak",VLOOKUP(HOUR(B3),'New Peak Definitions'!$A$4:$B$27,2,TRUE),IF(G3="No Super Peak",VLOOKUP(HOUR(B3),'New Peak Definitions'!$D$4:$E$27,2,TRUE)))))</f>
        <v>Off-Peak</v>
      </c>
      <c r="I3" s="43">
        <f>C3</f>
        <v>833.83900000000006</v>
      </c>
      <c r="L3" s="46">
        <f t="shared" ref="L3:L66" si="4">I3+J3+K3</f>
        <v>833.83900000000006</v>
      </c>
      <c r="M3" s="44"/>
      <c r="N3" s="53" t="s">
        <v>31</v>
      </c>
      <c r="O3" s="54" t="s">
        <v>40</v>
      </c>
      <c r="P3" s="54" t="s">
        <v>41</v>
      </c>
      <c r="Q3" s="54" t="s">
        <v>42</v>
      </c>
      <c r="R3" s="54" t="s">
        <v>43</v>
      </c>
      <c r="S3" s="54" t="s">
        <v>44</v>
      </c>
      <c r="T3" s="144"/>
      <c r="U3" s="144"/>
      <c r="V3" s="44"/>
      <c r="X3" s="43">
        <v>7</v>
      </c>
    </row>
    <row r="4" spans="1:24" x14ac:dyDescent="0.25">
      <c r="A4" s="44">
        <v>44682</v>
      </c>
      <c r="B4" s="45">
        <v>8.3333333333333329E-2</v>
      </c>
      <c r="C4" s="47">
        <v>830.60199999999998</v>
      </c>
      <c r="D4" s="43" t="str">
        <f t="shared" si="0"/>
        <v>Not Holiday</v>
      </c>
      <c r="E4" s="43" t="str">
        <f t="shared" si="1"/>
        <v>Weekend</v>
      </c>
      <c r="F4" s="43">
        <f t="shared" si="2"/>
        <v>5</v>
      </c>
      <c r="G4" s="43" t="str">
        <f t="shared" si="3"/>
        <v>No Super Peak</v>
      </c>
      <c r="H4" s="43" t="str">
        <f>IF(D4="Holiday","Off-Peak",IF(E4="Weekend","Off-Peak",IF(G4="Summer Super Peak",VLOOKUP(HOUR(B4),'New Peak Definitions'!$A$4:$B$27,2,TRUE),IF(G4="No Super Peak",VLOOKUP(HOUR(B4),'New Peak Definitions'!$D$4:$E$27,2,TRUE)))))</f>
        <v>Off-Peak</v>
      </c>
      <c r="I4" s="43">
        <f t="shared" ref="I4:I67" si="5">C4</f>
        <v>830.60199999999998</v>
      </c>
      <c r="L4" s="46">
        <f t="shared" si="4"/>
        <v>830.60199999999998</v>
      </c>
      <c r="N4" s="55">
        <v>1</v>
      </c>
      <c r="O4" s="58">
        <f>_xlfn.MAXIFS($I$2:$I$8761,$F$2:$F$8761,N4,$H$2:$H$8761,"on-Peak")</f>
        <v>1198.3320000000001</v>
      </c>
      <c r="P4" s="58">
        <f t="shared" ref="P4:P15" si="6">_xlfn.MAXIFS($I$2:$I$8761,$F$2:$F$8761,N4,$H$2:$H$8761,"Super-Peak")</f>
        <v>0</v>
      </c>
      <c r="Q4" s="59">
        <f t="shared" ref="Q4:Q15" si="7">SUMIFS($C$2:$C$8761,$F$2:$F$8761,N4,$H$2:$H$8761,"Off-Peak")</f>
        <v>386314.12100000022</v>
      </c>
      <c r="R4" s="59">
        <f t="shared" ref="R4:R15" si="8">SUMIFS($C$2:$C$8761,$F$2:$F$8761,N4,$H$2:$H$8761,"On-Peak")</f>
        <v>400191.70399999997</v>
      </c>
      <c r="S4" s="59">
        <f t="shared" ref="S4:S15" si="9">SUMIFS($C$2:$C$8761,$F$2:$F$8761,N4,$H$2:$H$8761,"Super-Peak")</f>
        <v>0</v>
      </c>
      <c r="T4" s="55">
        <f t="shared" ref="T4:T15" ca="1" si="10">SUMIF($M$20:$M$403,N4,$O$20:$O$384)</f>
        <v>26363.303999999989</v>
      </c>
      <c r="U4" s="55">
        <f ca="1">SUMIF($M$20:$M$403,N4,$P$20:$P$384)</f>
        <v>0</v>
      </c>
      <c r="V4" s="44"/>
      <c r="X4" s="43">
        <v>8</v>
      </c>
    </row>
    <row r="5" spans="1:24" x14ac:dyDescent="0.25">
      <c r="A5" s="44">
        <v>44682</v>
      </c>
      <c r="B5" s="45">
        <v>0.125</v>
      </c>
      <c r="C5" s="47">
        <v>830.66899999999998</v>
      </c>
      <c r="D5" s="43" t="str">
        <f t="shared" si="0"/>
        <v>Not Holiday</v>
      </c>
      <c r="E5" s="43" t="str">
        <f t="shared" si="1"/>
        <v>Weekend</v>
      </c>
      <c r="F5" s="43">
        <f t="shared" si="2"/>
        <v>5</v>
      </c>
      <c r="G5" s="43" t="str">
        <f t="shared" si="3"/>
        <v>No Super Peak</v>
      </c>
      <c r="H5" s="43" t="str">
        <f>IF(D5="Holiday","Off-Peak",IF(E5="Weekend","Off-Peak",IF(G5="Summer Super Peak",VLOOKUP(HOUR(B5),'New Peak Definitions'!$A$4:$B$27,2,TRUE),IF(G5="No Super Peak",VLOOKUP(HOUR(B5),'New Peak Definitions'!$D$4:$E$27,2,TRUE)))))</f>
        <v>Off-Peak</v>
      </c>
      <c r="I5" s="43">
        <f t="shared" si="5"/>
        <v>830.66899999999998</v>
      </c>
      <c r="L5" s="46">
        <f t="shared" si="4"/>
        <v>830.66899999999998</v>
      </c>
      <c r="N5" s="55">
        <v>2</v>
      </c>
      <c r="O5" s="58">
        <f t="shared" ref="O5:O15" si="11">_xlfn.MAXIFS($I$2:$I$8761,$F$2:$F$8761,N5,$H$2:$H$8761,"on-Peak")</f>
        <v>1188.0450000000001</v>
      </c>
      <c r="P5" s="58">
        <f t="shared" si="6"/>
        <v>0</v>
      </c>
      <c r="Q5" s="59">
        <f t="shared" si="7"/>
        <v>335899.37199999992</v>
      </c>
      <c r="R5" s="59">
        <f t="shared" si="8"/>
        <v>359789.44000000029</v>
      </c>
      <c r="S5" s="59">
        <f t="shared" si="9"/>
        <v>0</v>
      </c>
      <c r="T5" s="55">
        <f t="shared" ca="1" si="10"/>
        <v>23760.899999999994</v>
      </c>
      <c r="U5" s="55">
        <f t="shared" ref="U5:U15" ca="1" si="12">SUMIF($M$20:$M$403,N5,$P$20:$P$384)</f>
        <v>0</v>
      </c>
      <c r="V5" s="44"/>
      <c r="X5" s="43">
        <v>9</v>
      </c>
    </row>
    <row r="6" spans="1:24" x14ac:dyDescent="0.25">
      <c r="A6" s="44">
        <v>44682</v>
      </c>
      <c r="B6" s="45">
        <v>0.16666666666666666</v>
      </c>
      <c r="C6" s="47">
        <v>836.25800000000004</v>
      </c>
      <c r="D6" s="43" t="str">
        <f t="shared" si="0"/>
        <v>Not Holiday</v>
      </c>
      <c r="E6" s="43" t="str">
        <f t="shared" si="1"/>
        <v>Weekend</v>
      </c>
      <c r="F6" s="43">
        <f t="shared" si="2"/>
        <v>5</v>
      </c>
      <c r="G6" s="43" t="str">
        <f t="shared" si="3"/>
        <v>No Super Peak</v>
      </c>
      <c r="H6" s="43" t="str">
        <f>IF(D6="Holiday","Off-Peak",IF(E6="Weekend","Off-Peak",IF(G6="Summer Super Peak",VLOOKUP(HOUR(B6),'New Peak Definitions'!$A$4:$B$27,2,TRUE),IF(G6="No Super Peak",VLOOKUP(HOUR(B6),'New Peak Definitions'!$D$4:$E$27,2,TRUE)))))</f>
        <v>Off-Peak</v>
      </c>
      <c r="I6" s="43">
        <f t="shared" si="5"/>
        <v>836.25800000000004</v>
      </c>
      <c r="L6" s="46">
        <f t="shared" si="4"/>
        <v>836.25800000000004</v>
      </c>
      <c r="N6" s="55">
        <v>3</v>
      </c>
      <c r="O6" s="58">
        <f t="shared" si="11"/>
        <v>1158.586</v>
      </c>
      <c r="P6" s="58">
        <f t="shared" si="6"/>
        <v>0</v>
      </c>
      <c r="Q6" s="59">
        <f t="shared" si="7"/>
        <v>344286.54799999972</v>
      </c>
      <c r="R6" s="59">
        <f t="shared" si="8"/>
        <v>401315.43100000022</v>
      </c>
      <c r="S6" s="59">
        <f t="shared" si="9"/>
        <v>0</v>
      </c>
      <c r="T6" s="55">
        <f t="shared" ca="1" si="10"/>
        <v>26647.477999999992</v>
      </c>
      <c r="U6" s="55">
        <f t="shared" ca="1" si="12"/>
        <v>0</v>
      </c>
      <c r="V6" s="44"/>
    </row>
    <row r="7" spans="1:24" x14ac:dyDescent="0.25">
      <c r="A7" s="44">
        <v>44682</v>
      </c>
      <c r="B7" s="45">
        <v>0.20833333333333334</v>
      </c>
      <c r="C7" s="47">
        <v>847.65700000000004</v>
      </c>
      <c r="D7" s="43" t="str">
        <f t="shared" si="0"/>
        <v>Not Holiday</v>
      </c>
      <c r="E7" s="43" t="str">
        <f t="shared" si="1"/>
        <v>Weekend</v>
      </c>
      <c r="F7" s="43">
        <f t="shared" si="2"/>
        <v>5</v>
      </c>
      <c r="G7" s="43" t="str">
        <f t="shared" si="3"/>
        <v>No Super Peak</v>
      </c>
      <c r="H7" s="43" t="str">
        <f>IF(D7="Holiday","Off-Peak",IF(E7="Weekend","Off-Peak",IF(G7="Summer Super Peak",VLOOKUP(HOUR(B7),'New Peak Definitions'!$A$4:$B$27,2,TRUE),IF(G7="No Super Peak",VLOOKUP(HOUR(B7),'New Peak Definitions'!$D$4:$E$27,2,TRUE)))))</f>
        <v>Off-Peak</v>
      </c>
      <c r="I7" s="43">
        <f t="shared" si="5"/>
        <v>847.65700000000004</v>
      </c>
      <c r="L7" s="46">
        <f t="shared" si="4"/>
        <v>847.65700000000004</v>
      </c>
      <c r="N7" s="55">
        <v>4</v>
      </c>
      <c r="O7" s="58">
        <f t="shared" si="11"/>
        <v>1180.087</v>
      </c>
      <c r="P7" s="58">
        <f t="shared" si="6"/>
        <v>0</v>
      </c>
      <c r="Q7" s="59">
        <f t="shared" si="7"/>
        <v>364761.77999999985</v>
      </c>
      <c r="R7" s="59">
        <f t="shared" si="8"/>
        <v>352004.06000000011</v>
      </c>
      <c r="S7" s="59">
        <f t="shared" si="9"/>
        <v>0</v>
      </c>
      <c r="T7" s="55">
        <f t="shared" ca="1" si="10"/>
        <v>23601.739999999994</v>
      </c>
      <c r="U7" s="55">
        <f t="shared" ca="1" si="12"/>
        <v>0</v>
      </c>
      <c r="V7" s="44"/>
    </row>
    <row r="8" spans="1:24" x14ac:dyDescent="0.25">
      <c r="A8" s="44">
        <v>44682</v>
      </c>
      <c r="B8" s="45">
        <v>0.25</v>
      </c>
      <c r="C8" s="47">
        <v>844.87099999999998</v>
      </c>
      <c r="D8" s="43" t="str">
        <f t="shared" si="0"/>
        <v>Not Holiday</v>
      </c>
      <c r="E8" s="43" t="str">
        <f t="shared" si="1"/>
        <v>Weekend</v>
      </c>
      <c r="F8" s="43">
        <f t="shared" si="2"/>
        <v>5</v>
      </c>
      <c r="G8" s="43" t="str">
        <f t="shared" si="3"/>
        <v>No Super Peak</v>
      </c>
      <c r="H8" s="43" t="str">
        <f>IF(D8="Holiday","Off-Peak",IF(E8="Weekend","Off-Peak",IF(G8="Summer Super Peak",VLOOKUP(HOUR(B8),'New Peak Definitions'!$A$4:$B$27,2,TRUE),IF(G8="No Super Peak",VLOOKUP(HOUR(B8),'New Peak Definitions'!$D$4:$E$27,2,TRUE)))))</f>
        <v>Off-Peak</v>
      </c>
      <c r="I8" s="43">
        <f t="shared" si="5"/>
        <v>844.87099999999998</v>
      </c>
      <c r="L8" s="46">
        <f t="shared" si="4"/>
        <v>844.87099999999998</v>
      </c>
      <c r="N8" s="55">
        <v>5</v>
      </c>
      <c r="O8" s="58">
        <f t="shared" si="11"/>
        <v>1252.75</v>
      </c>
      <c r="P8" s="58">
        <f t="shared" si="6"/>
        <v>0</v>
      </c>
      <c r="Q8" s="59">
        <f t="shared" si="7"/>
        <v>364946.33900000039</v>
      </c>
      <c r="R8" s="59">
        <f t="shared" si="8"/>
        <v>403289.61199999991</v>
      </c>
      <c r="S8" s="59">
        <f t="shared" si="9"/>
        <v>0</v>
      </c>
      <c r="T8" s="55">
        <f t="shared" ca="1" si="10"/>
        <v>27560.5</v>
      </c>
      <c r="U8" s="55">
        <f t="shared" ca="1" si="12"/>
        <v>0</v>
      </c>
    </row>
    <row r="9" spans="1:24" x14ac:dyDescent="0.25">
      <c r="A9" s="44">
        <v>44682</v>
      </c>
      <c r="B9" s="45">
        <v>0.29166666666666669</v>
      </c>
      <c r="C9" s="47">
        <v>861.24099999999999</v>
      </c>
      <c r="D9" s="43" t="str">
        <f t="shared" si="0"/>
        <v>Not Holiday</v>
      </c>
      <c r="E9" s="43" t="str">
        <f t="shared" si="1"/>
        <v>Weekend</v>
      </c>
      <c r="F9" s="43">
        <f t="shared" si="2"/>
        <v>5</v>
      </c>
      <c r="G9" s="43" t="str">
        <f t="shared" si="3"/>
        <v>No Super Peak</v>
      </c>
      <c r="H9" s="43" t="str">
        <f>IF(D9="Holiday","Off-Peak",IF(E9="Weekend","Off-Peak",IF(G9="Summer Super Peak",VLOOKUP(HOUR(B9),'New Peak Definitions'!$A$4:$B$27,2,TRUE),IF(G9="No Super Peak",VLOOKUP(HOUR(B9),'New Peak Definitions'!$D$4:$E$27,2,TRUE)))))</f>
        <v>Off-Peak</v>
      </c>
      <c r="I9" s="43">
        <f t="shared" si="5"/>
        <v>861.24099999999999</v>
      </c>
      <c r="L9" s="46">
        <f t="shared" si="4"/>
        <v>861.24099999999999</v>
      </c>
      <c r="N9" s="55">
        <v>6</v>
      </c>
      <c r="O9" s="58">
        <f t="shared" si="11"/>
        <v>1384.894</v>
      </c>
      <c r="P9" s="58">
        <f t="shared" si="6"/>
        <v>1385.91</v>
      </c>
      <c r="Q9" s="59">
        <f t="shared" si="7"/>
        <v>364306.32</v>
      </c>
      <c r="R9" s="59">
        <f t="shared" si="8"/>
        <v>326147.9320000002</v>
      </c>
      <c r="S9" s="59">
        <f t="shared" si="9"/>
        <v>118422.32600000012</v>
      </c>
      <c r="T9" s="55">
        <f t="shared" ca="1" si="10"/>
        <v>30467.668000000001</v>
      </c>
      <c r="U9" s="55">
        <f t="shared" ca="1" si="12"/>
        <v>30490.02</v>
      </c>
    </row>
    <row r="10" spans="1:24" x14ac:dyDescent="0.25">
      <c r="A10" s="44">
        <v>44682</v>
      </c>
      <c r="B10" s="45">
        <v>0.33333333333333331</v>
      </c>
      <c r="C10" s="47">
        <v>889.85799999999995</v>
      </c>
      <c r="D10" s="43" t="str">
        <f t="shared" si="0"/>
        <v>Not Holiday</v>
      </c>
      <c r="E10" s="43" t="str">
        <f t="shared" si="1"/>
        <v>Weekend</v>
      </c>
      <c r="F10" s="43">
        <f t="shared" si="2"/>
        <v>5</v>
      </c>
      <c r="G10" s="43" t="str">
        <f t="shared" si="3"/>
        <v>No Super Peak</v>
      </c>
      <c r="H10" s="43" t="str">
        <f>IF(D10="Holiday","Off-Peak",IF(E10="Weekend","Off-Peak",IF(G10="Summer Super Peak",VLOOKUP(HOUR(B10),'New Peak Definitions'!$A$4:$B$27,2,TRUE),IF(G10="No Super Peak",VLOOKUP(HOUR(B10),'New Peak Definitions'!$D$4:$E$27,2,TRUE)))))</f>
        <v>Off-Peak</v>
      </c>
      <c r="I10" s="43">
        <f t="shared" si="5"/>
        <v>889.85799999999995</v>
      </c>
      <c r="L10" s="46">
        <f t="shared" si="4"/>
        <v>889.85799999999995</v>
      </c>
      <c r="N10" s="55">
        <v>7</v>
      </c>
      <c r="O10" s="58">
        <f t="shared" si="11"/>
        <v>1452.9280000000001</v>
      </c>
      <c r="P10" s="58">
        <f t="shared" si="6"/>
        <v>1455.87</v>
      </c>
      <c r="Q10" s="59">
        <f t="shared" si="7"/>
        <v>438141.59699999995</v>
      </c>
      <c r="R10" s="59">
        <f t="shared" si="8"/>
        <v>328532.46300000045</v>
      </c>
      <c r="S10" s="59">
        <f t="shared" si="9"/>
        <v>118749.75</v>
      </c>
      <c r="T10" s="55">
        <f t="shared" ca="1" si="10"/>
        <v>30511.488000000001</v>
      </c>
      <c r="U10" s="55">
        <f t="shared" ca="1" si="12"/>
        <v>30573.269999999986</v>
      </c>
    </row>
    <row r="11" spans="1:24" x14ac:dyDescent="0.25">
      <c r="A11" s="44">
        <v>44682</v>
      </c>
      <c r="B11" s="45">
        <v>0.375</v>
      </c>
      <c r="C11" s="47">
        <v>915.75400000000002</v>
      </c>
      <c r="D11" s="43" t="str">
        <f t="shared" si="0"/>
        <v>Not Holiday</v>
      </c>
      <c r="E11" s="43" t="str">
        <f t="shared" si="1"/>
        <v>Weekend</v>
      </c>
      <c r="F11" s="43">
        <f t="shared" si="2"/>
        <v>5</v>
      </c>
      <c r="G11" s="43" t="str">
        <f t="shared" si="3"/>
        <v>No Super Peak</v>
      </c>
      <c r="H11" s="43" t="str">
        <f>IF(D11="Holiday","Off-Peak",IF(E11="Weekend","Off-Peak",IF(G11="Summer Super Peak",VLOOKUP(HOUR(B11),'New Peak Definitions'!$A$4:$B$27,2,TRUE),IF(G11="No Super Peak",VLOOKUP(HOUR(B11),'New Peak Definitions'!$D$4:$E$27,2,TRUE)))))</f>
        <v>Off-Peak</v>
      </c>
      <c r="I11" s="43">
        <f t="shared" si="5"/>
        <v>915.75400000000002</v>
      </c>
      <c r="L11" s="46">
        <f t="shared" si="4"/>
        <v>915.75400000000002</v>
      </c>
      <c r="N11" s="55">
        <v>8</v>
      </c>
      <c r="O11" s="58">
        <f t="shared" si="11"/>
        <v>1395.1310000000001</v>
      </c>
      <c r="P11" s="58">
        <f t="shared" si="6"/>
        <v>1396.298</v>
      </c>
      <c r="Q11" s="59">
        <f t="shared" si="7"/>
        <v>391115.27000000072</v>
      </c>
      <c r="R11" s="59">
        <f t="shared" si="8"/>
        <v>343530.20799999993</v>
      </c>
      <c r="S11" s="59">
        <f t="shared" si="9"/>
        <v>125111.32900000007</v>
      </c>
      <c r="T11" s="55">
        <f t="shared" ca="1" si="10"/>
        <v>32088.01300000001</v>
      </c>
      <c r="U11" s="55">
        <f t="shared" ca="1" si="12"/>
        <v>32114.853999999992</v>
      </c>
    </row>
    <row r="12" spans="1:24" x14ac:dyDescent="0.25">
      <c r="A12" s="44">
        <v>44682</v>
      </c>
      <c r="B12" s="45">
        <v>0.41666666666666669</v>
      </c>
      <c r="C12" s="47">
        <v>938.88</v>
      </c>
      <c r="D12" s="43" t="str">
        <f t="shared" si="0"/>
        <v>Not Holiday</v>
      </c>
      <c r="E12" s="43" t="str">
        <f t="shared" si="1"/>
        <v>Weekend</v>
      </c>
      <c r="F12" s="43">
        <f t="shared" si="2"/>
        <v>5</v>
      </c>
      <c r="G12" s="43" t="str">
        <f t="shared" si="3"/>
        <v>No Super Peak</v>
      </c>
      <c r="H12" s="43" t="str">
        <f>IF(D12="Holiday","Off-Peak",IF(E12="Weekend","Off-Peak",IF(G12="Summer Super Peak",VLOOKUP(HOUR(B12),'New Peak Definitions'!$A$4:$B$27,2,TRUE),IF(G12="No Super Peak",VLOOKUP(HOUR(B12),'New Peak Definitions'!$D$4:$E$27,2,TRUE)))))</f>
        <v>Off-Peak</v>
      </c>
      <c r="I12" s="43">
        <f t="shared" si="5"/>
        <v>938.88</v>
      </c>
      <c r="L12" s="46">
        <f t="shared" si="4"/>
        <v>938.88</v>
      </c>
      <c r="N12" s="55">
        <v>9</v>
      </c>
      <c r="O12" s="58">
        <f t="shared" si="11"/>
        <v>1296.395</v>
      </c>
      <c r="P12" s="58">
        <f t="shared" si="6"/>
        <v>1293.213</v>
      </c>
      <c r="Q12" s="59">
        <f t="shared" si="7"/>
        <v>353969.14199999982</v>
      </c>
      <c r="R12" s="59">
        <f t="shared" si="8"/>
        <v>307497.21200000017</v>
      </c>
      <c r="S12" s="59">
        <f t="shared" si="9"/>
        <v>109918.02799999993</v>
      </c>
      <c r="T12" s="55">
        <f t="shared" ca="1" si="10"/>
        <v>28520.690000000006</v>
      </c>
      <c r="U12" s="55">
        <f t="shared" ca="1" si="12"/>
        <v>28450.685999999998</v>
      </c>
    </row>
    <row r="13" spans="1:24" x14ac:dyDescent="0.25">
      <c r="A13" s="44">
        <v>44682</v>
      </c>
      <c r="B13" s="45">
        <v>0.45833333333333331</v>
      </c>
      <c r="C13" s="47">
        <v>954.50099999999998</v>
      </c>
      <c r="D13" s="43" t="str">
        <f t="shared" si="0"/>
        <v>Not Holiday</v>
      </c>
      <c r="E13" s="43" t="str">
        <f t="shared" si="1"/>
        <v>Weekend</v>
      </c>
      <c r="F13" s="43">
        <f t="shared" si="2"/>
        <v>5</v>
      </c>
      <c r="G13" s="43" t="str">
        <f t="shared" si="3"/>
        <v>No Super Peak</v>
      </c>
      <c r="H13" s="43" t="str">
        <f>IF(D13="Holiday","Off-Peak",IF(E13="Weekend","Off-Peak",IF(G13="Summer Super Peak",VLOOKUP(HOUR(B13),'New Peak Definitions'!$A$4:$B$27,2,TRUE),IF(G13="No Super Peak",VLOOKUP(HOUR(B13),'New Peak Definitions'!$D$4:$E$27,2,TRUE)))))</f>
        <v>Off-Peak</v>
      </c>
      <c r="I13" s="43">
        <f t="shared" si="5"/>
        <v>954.50099999999998</v>
      </c>
      <c r="L13" s="46">
        <f t="shared" si="4"/>
        <v>954.50099999999998</v>
      </c>
      <c r="N13" s="55">
        <v>10</v>
      </c>
      <c r="O13" s="58">
        <f t="shared" si="11"/>
        <v>1137.26</v>
      </c>
      <c r="P13" s="58">
        <f t="shared" si="6"/>
        <v>0</v>
      </c>
      <c r="Q13" s="59">
        <f t="shared" si="7"/>
        <v>346383.76900000015</v>
      </c>
      <c r="R13" s="59">
        <f t="shared" si="8"/>
        <v>352736.11799999996</v>
      </c>
      <c r="S13" s="59">
        <f t="shared" si="9"/>
        <v>0</v>
      </c>
      <c r="T13" s="55">
        <f t="shared" ca="1" si="10"/>
        <v>23882.459999999992</v>
      </c>
      <c r="U13" s="55">
        <f t="shared" ca="1" si="12"/>
        <v>0</v>
      </c>
    </row>
    <row r="14" spans="1:24" x14ac:dyDescent="0.25">
      <c r="A14" s="44">
        <v>44682</v>
      </c>
      <c r="B14" s="45">
        <v>0.5</v>
      </c>
      <c r="C14" s="47">
        <v>957.66899999999998</v>
      </c>
      <c r="D14" s="43" t="str">
        <f t="shared" si="0"/>
        <v>Not Holiday</v>
      </c>
      <c r="E14" s="43" t="str">
        <f t="shared" si="1"/>
        <v>Weekend</v>
      </c>
      <c r="F14" s="43">
        <f t="shared" si="2"/>
        <v>5</v>
      </c>
      <c r="G14" s="43" t="str">
        <f t="shared" si="3"/>
        <v>No Super Peak</v>
      </c>
      <c r="H14" s="43" t="str">
        <f>IF(D14="Holiday","Off-Peak",IF(E14="Weekend","Off-Peak",IF(G14="Summer Super Peak",VLOOKUP(HOUR(B14),'New Peak Definitions'!$A$4:$B$27,2,TRUE),IF(G14="No Super Peak",VLOOKUP(HOUR(B14),'New Peak Definitions'!$D$4:$E$27,2,TRUE)))))</f>
        <v>Off-Peak</v>
      </c>
      <c r="I14" s="43">
        <f t="shared" si="5"/>
        <v>957.66899999999998</v>
      </c>
      <c r="L14" s="46">
        <f t="shared" si="4"/>
        <v>957.66899999999998</v>
      </c>
      <c r="N14" s="55">
        <v>11</v>
      </c>
      <c r="O14" s="58">
        <f t="shared" si="11"/>
        <v>1078.7239999999999</v>
      </c>
      <c r="P14" s="58">
        <f t="shared" si="6"/>
        <v>0</v>
      </c>
      <c r="Q14" s="59">
        <f t="shared" si="7"/>
        <v>314703.50400000007</v>
      </c>
      <c r="R14" s="59">
        <f t="shared" si="8"/>
        <v>357030.21199999982</v>
      </c>
      <c r="S14" s="59">
        <f t="shared" si="9"/>
        <v>0</v>
      </c>
      <c r="T14" s="55">
        <f t="shared" ca="1" si="10"/>
        <v>23731.927999999989</v>
      </c>
      <c r="U14" s="55">
        <f t="shared" ca="1" si="12"/>
        <v>0</v>
      </c>
    </row>
    <row r="15" spans="1:24" x14ac:dyDescent="0.25">
      <c r="A15" s="44">
        <v>44682</v>
      </c>
      <c r="B15" s="45">
        <v>0.54166666666666663</v>
      </c>
      <c r="C15" s="47">
        <v>958.46900000000005</v>
      </c>
      <c r="D15" s="43" t="str">
        <f t="shared" si="0"/>
        <v>Not Holiday</v>
      </c>
      <c r="E15" s="43" t="str">
        <f t="shared" si="1"/>
        <v>Weekend</v>
      </c>
      <c r="F15" s="43">
        <f t="shared" si="2"/>
        <v>5</v>
      </c>
      <c r="G15" s="43" t="str">
        <f t="shared" si="3"/>
        <v>No Super Peak</v>
      </c>
      <c r="H15" s="43" t="str">
        <f>IF(D15="Holiday","Off-Peak",IF(E15="Weekend","Off-Peak",IF(G15="Summer Super Peak",VLOOKUP(HOUR(B15),'New Peak Definitions'!$A$4:$B$27,2,TRUE),IF(G15="No Super Peak",VLOOKUP(HOUR(B15),'New Peak Definitions'!$D$4:$E$27,2,TRUE)))))</f>
        <v>Off-Peak</v>
      </c>
      <c r="I15" s="43">
        <f t="shared" si="5"/>
        <v>958.46900000000005</v>
      </c>
      <c r="L15" s="46">
        <f t="shared" si="4"/>
        <v>958.46900000000005</v>
      </c>
      <c r="N15" s="55">
        <v>12</v>
      </c>
      <c r="O15" s="58">
        <f t="shared" si="11"/>
        <v>1062.8630000000001</v>
      </c>
      <c r="P15" s="58">
        <f t="shared" si="6"/>
        <v>0</v>
      </c>
      <c r="Q15" s="59">
        <f t="shared" si="7"/>
        <v>351179.79699999996</v>
      </c>
      <c r="R15" s="59">
        <f t="shared" si="8"/>
        <v>356712.57600000035</v>
      </c>
      <c r="S15" s="59">
        <f t="shared" si="9"/>
        <v>0</v>
      </c>
      <c r="T15" s="55">
        <f t="shared" ca="1" si="10"/>
        <v>23382.986000000004</v>
      </c>
      <c r="U15" s="55">
        <f t="shared" ca="1" si="12"/>
        <v>0</v>
      </c>
    </row>
    <row r="16" spans="1:24" x14ac:dyDescent="0.25">
      <c r="A16" s="44">
        <v>44682</v>
      </c>
      <c r="B16" s="45">
        <v>0.58333333333333337</v>
      </c>
      <c r="C16" s="47">
        <v>957.85599999999999</v>
      </c>
      <c r="D16" s="43" t="str">
        <f t="shared" si="0"/>
        <v>Not Holiday</v>
      </c>
      <c r="E16" s="43" t="str">
        <f t="shared" si="1"/>
        <v>Weekend</v>
      </c>
      <c r="F16" s="43">
        <f t="shared" si="2"/>
        <v>5</v>
      </c>
      <c r="G16" s="43" t="str">
        <f t="shared" si="3"/>
        <v>No Super Peak</v>
      </c>
      <c r="H16" s="43" t="str">
        <f>IF(D16="Holiday","Off-Peak",IF(E16="Weekend","Off-Peak",IF(G16="Summer Super Peak",VLOOKUP(HOUR(B16),'New Peak Definitions'!$A$4:$B$27,2,TRUE),IF(G16="No Super Peak",VLOOKUP(HOUR(B16),'New Peak Definitions'!$D$4:$E$27,2,TRUE)))))</f>
        <v>Off-Peak</v>
      </c>
      <c r="I16" s="43">
        <f t="shared" si="5"/>
        <v>957.85599999999999</v>
      </c>
      <c r="L16" s="46">
        <f t="shared" si="4"/>
        <v>957.85599999999999</v>
      </c>
      <c r="O16" s="60">
        <f>SUM(O4:O15)</f>
        <v>14785.995000000001</v>
      </c>
      <c r="P16" s="60">
        <f t="shared" ref="P16:U16" si="13">SUM(P4:P15)</f>
        <v>5531.2909999999993</v>
      </c>
      <c r="Q16" s="60">
        <f t="shared" si="13"/>
        <v>4356007.5590000013</v>
      </c>
      <c r="R16" s="60">
        <f t="shared" si="13"/>
        <v>4288776.9680000022</v>
      </c>
      <c r="S16" s="60">
        <f t="shared" si="13"/>
        <v>472201.43300000014</v>
      </c>
      <c r="T16" s="56">
        <f t="shared" ca="1" si="13"/>
        <v>320519.15500000003</v>
      </c>
      <c r="U16" s="56">
        <f t="shared" ca="1" si="13"/>
        <v>121628.82999999997</v>
      </c>
    </row>
    <row r="17" spans="1:19" x14ac:dyDescent="0.25">
      <c r="A17" s="44">
        <v>44682</v>
      </c>
      <c r="B17" s="45">
        <v>0.625</v>
      </c>
      <c r="C17" s="47">
        <v>951.61500000000001</v>
      </c>
      <c r="D17" s="43" t="str">
        <f t="shared" si="0"/>
        <v>Not Holiday</v>
      </c>
      <c r="E17" s="43" t="str">
        <f t="shared" si="1"/>
        <v>Weekend</v>
      </c>
      <c r="F17" s="43">
        <f t="shared" si="2"/>
        <v>5</v>
      </c>
      <c r="G17" s="43" t="str">
        <f t="shared" si="3"/>
        <v>No Super Peak</v>
      </c>
      <c r="H17" s="43" t="str">
        <f>IF(D17="Holiday","Off-Peak",IF(E17="Weekend","Off-Peak",IF(G17="Summer Super Peak",VLOOKUP(HOUR(B17),'New Peak Definitions'!$A$4:$B$27,2,TRUE),IF(G17="No Super Peak",VLOOKUP(HOUR(B17),'New Peak Definitions'!$D$4:$E$27,2,TRUE)))))</f>
        <v>Off-Peak</v>
      </c>
      <c r="I17" s="43">
        <f t="shared" si="5"/>
        <v>951.61500000000001</v>
      </c>
      <c r="L17" s="46">
        <f t="shared" si="4"/>
        <v>951.61500000000001</v>
      </c>
    </row>
    <row r="18" spans="1:19" x14ac:dyDescent="0.25">
      <c r="A18" s="44">
        <v>44682</v>
      </c>
      <c r="B18" s="45">
        <v>0.66666666666666663</v>
      </c>
      <c r="C18" s="47">
        <v>940.17899999999997</v>
      </c>
      <c r="D18" s="43" t="str">
        <f t="shared" si="0"/>
        <v>Not Holiday</v>
      </c>
      <c r="E18" s="43" t="str">
        <f t="shared" si="1"/>
        <v>Weekend</v>
      </c>
      <c r="F18" s="43">
        <f t="shared" si="2"/>
        <v>5</v>
      </c>
      <c r="G18" s="43" t="str">
        <f t="shared" si="3"/>
        <v>No Super Peak</v>
      </c>
      <c r="H18" s="43" t="str">
        <f>IF(D18="Holiday","Off-Peak",IF(E18="Weekend","Off-Peak",IF(G18="Summer Super Peak",VLOOKUP(HOUR(B18),'New Peak Definitions'!$A$4:$B$27,2,TRUE),IF(G18="No Super Peak",VLOOKUP(HOUR(B18),'New Peak Definitions'!$D$4:$E$27,2,TRUE)))))</f>
        <v>Off-Peak</v>
      </c>
      <c r="I18" s="43">
        <f t="shared" si="5"/>
        <v>940.17899999999997</v>
      </c>
      <c r="L18" s="46">
        <f t="shared" si="4"/>
        <v>940.17899999999997</v>
      </c>
      <c r="R18" s="61" t="s">
        <v>25</v>
      </c>
      <c r="S18" s="62">
        <f>SUM(Q16:S16)</f>
        <v>9116985.9600000028</v>
      </c>
    </row>
    <row r="19" spans="1:19" x14ac:dyDescent="0.25">
      <c r="A19" s="44">
        <v>44682</v>
      </c>
      <c r="B19" s="45">
        <v>0.70833333333333337</v>
      </c>
      <c r="C19" s="47">
        <v>932.90300000000002</v>
      </c>
      <c r="D19" s="43" t="str">
        <f t="shared" si="0"/>
        <v>Not Holiday</v>
      </c>
      <c r="E19" s="43" t="str">
        <f t="shared" si="1"/>
        <v>Weekend</v>
      </c>
      <c r="F19" s="43">
        <f t="shared" si="2"/>
        <v>5</v>
      </c>
      <c r="G19" s="43" t="str">
        <f t="shared" si="3"/>
        <v>No Super Peak</v>
      </c>
      <c r="H19" s="43" t="str">
        <f>IF(D19="Holiday","Off-Peak",IF(E19="Weekend","Off-Peak",IF(G19="Summer Super Peak",VLOOKUP(HOUR(B19),'New Peak Definitions'!$A$4:$B$27,2,TRUE),IF(G19="No Super Peak",VLOOKUP(HOUR(B19),'New Peak Definitions'!$D$4:$E$27,2,TRUE)))))</f>
        <v>Off-Peak</v>
      </c>
      <c r="I19" s="43">
        <f t="shared" si="5"/>
        <v>932.90300000000002</v>
      </c>
      <c r="L19" s="46">
        <f t="shared" si="4"/>
        <v>932.90300000000002</v>
      </c>
      <c r="O19" s="43" t="s">
        <v>45</v>
      </c>
      <c r="P19" s="43" t="s">
        <v>46</v>
      </c>
      <c r="R19" s="54" t="s">
        <v>42</v>
      </c>
      <c r="S19" s="63">
        <f>Q16/S18</f>
        <v>0.47779031119622345</v>
      </c>
    </row>
    <row r="20" spans="1:19" x14ac:dyDescent="0.25">
      <c r="A20" s="44">
        <v>44682</v>
      </c>
      <c r="B20" s="45">
        <v>0.75</v>
      </c>
      <c r="C20" s="47">
        <v>918.87699999999995</v>
      </c>
      <c r="D20" s="43" t="str">
        <f t="shared" si="0"/>
        <v>Not Holiday</v>
      </c>
      <c r="E20" s="43" t="str">
        <f t="shared" si="1"/>
        <v>Weekend</v>
      </c>
      <c r="F20" s="43">
        <f t="shared" si="2"/>
        <v>5</v>
      </c>
      <c r="G20" s="43" t="str">
        <f t="shared" si="3"/>
        <v>No Super Peak</v>
      </c>
      <c r="H20" s="43" t="str">
        <f>IF(D20="Holiday","Off-Peak",IF(E20="Weekend","Off-Peak",IF(G20="Summer Super Peak",VLOOKUP(HOUR(B20),'New Peak Definitions'!$A$4:$B$27,2,TRUE),IF(G20="No Super Peak",VLOOKUP(HOUR(B20),'New Peak Definitions'!$D$4:$E$27,2,TRUE)))))</f>
        <v>Off-Peak</v>
      </c>
      <c r="I20" s="43">
        <f t="shared" si="5"/>
        <v>918.87699999999995</v>
      </c>
      <c r="L20" s="46">
        <f t="shared" si="4"/>
        <v>918.87699999999995</v>
      </c>
      <c r="M20" s="43">
        <f>MONTH(N20)</f>
        <v>5</v>
      </c>
      <c r="N20" s="44">
        <v>44682</v>
      </c>
      <c r="O20" s="43">
        <f t="shared" ref="O20:O83" si="14">_xlfn.MAXIFS($I$2:$I$8761,$A$2:$A$8761,N20,$H$2:$H$8761,"On-Peak")</f>
        <v>0</v>
      </c>
      <c r="P20" s="43">
        <f>_xlfn.MAXIFS($I$2:$I$8761,$A$2:$A$8761,$N$20,$H$2:$H$8761,"Super-Peak")</f>
        <v>0</v>
      </c>
      <c r="R20" s="54" t="s">
        <v>43</v>
      </c>
      <c r="S20" s="63">
        <f>R16/S18</f>
        <v>0.47041609878710405</v>
      </c>
    </row>
    <row r="21" spans="1:19" x14ac:dyDescent="0.25">
      <c r="A21" s="44">
        <v>44682</v>
      </c>
      <c r="B21" s="45">
        <v>0.79166666666666663</v>
      </c>
      <c r="C21" s="47">
        <v>908.35599999999999</v>
      </c>
      <c r="D21" s="43" t="str">
        <f t="shared" si="0"/>
        <v>Not Holiday</v>
      </c>
      <c r="E21" s="43" t="str">
        <f t="shared" si="1"/>
        <v>Weekend</v>
      </c>
      <c r="F21" s="43">
        <f t="shared" si="2"/>
        <v>5</v>
      </c>
      <c r="G21" s="43" t="str">
        <f t="shared" si="3"/>
        <v>No Super Peak</v>
      </c>
      <c r="H21" s="43" t="str">
        <f>IF(D21="Holiday","Off-Peak",IF(E21="Weekend","Off-Peak",IF(G21="Summer Super Peak",VLOOKUP(HOUR(B21),'New Peak Definitions'!$A$4:$B$27,2,TRUE),IF(G21="No Super Peak",VLOOKUP(HOUR(B21),'New Peak Definitions'!$D$4:$E$27,2,TRUE)))))</f>
        <v>Off-Peak</v>
      </c>
      <c r="I21" s="43">
        <f t="shared" si="5"/>
        <v>908.35599999999999</v>
      </c>
      <c r="L21" s="46">
        <f t="shared" si="4"/>
        <v>908.35599999999999</v>
      </c>
      <c r="M21" s="43">
        <f t="shared" ref="M21:M84" si="15">MONTH(N21)</f>
        <v>5</v>
      </c>
      <c r="N21" s="44">
        <v>44683</v>
      </c>
      <c r="O21" s="43">
        <f t="shared" si="14"/>
        <v>1252.75</v>
      </c>
      <c r="P21" s="43">
        <f t="shared" ref="P21:P84" si="16">_xlfn.MAXIFS($I$2:$I$8761,$A$2:$A$8761,N21,$H$2:$H$8761,"Super-Peak")</f>
        <v>0</v>
      </c>
      <c r="R21" s="54" t="s">
        <v>44</v>
      </c>
      <c r="S21" s="63">
        <f>S16/S18</f>
        <v>5.1793590016672574E-2</v>
      </c>
    </row>
    <row r="22" spans="1:19" x14ac:dyDescent="0.25">
      <c r="A22" s="44">
        <v>44682</v>
      </c>
      <c r="B22" s="45">
        <v>0.83333333333333337</v>
      </c>
      <c r="C22" s="47">
        <v>921.226</v>
      </c>
      <c r="D22" s="43" t="str">
        <f t="shared" si="0"/>
        <v>Not Holiday</v>
      </c>
      <c r="E22" s="43" t="str">
        <f t="shared" si="1"/>
        <v>Weekend</v>
      </c>
      <c r="F22" s="43">
        <f t="shared" si="2"/>
        <v>5</v>
      </c>
      <c r="G22" s="43" t="str">
        <f t="shared" si="3"/>
        <v>No Super Peak</v>
      </c>
      <c r="H22" s="43" t="str">
        <f>IF(D22="Holiday","Off-Peak",IF(E22="Weekend","Off-Peak",IF(G22="Summer Super Peak",VLOOKUP(HOUR(B22),'New Peak Definitions'!$A$4:$B$27,2,TRUE),IF(G22="No Super Peak",VLOOKUP(HOUR(B22),'New Peak Definitions'!$D$4:$E$27,2,TRUE)))))</f>
        <v>Off-Peak</v>
      </c>
      <c r="I22" s="43">
        <f t="shared" si="5"/>
        <v>921.226</v>
      </c>
      <c r="L22" s="46">
        <f t="shared" si="4"/>
        <v>921.226</v>
      </c>
      <c r="M22" s="43">
        <f t="shared" si="15"/>
        <v>5</v>
      </c>
      <c r="N22" s="44">
        <v>44684</v>
      </c>
      <c r="O22" s="43">
        <f t="shared" si="14"/>
        <v>1252.75</v>
      </c>
      <c r="P22" s="43">
        <f t="shared" si="16"/>
        <v>0</v>
      </c>
    </row>
    <row r="23" spans="1:19" x14ac:dyDescent="0.25">
      <c r="A23" s="44">
        <v>44682</v>
      </c>
      <c r="B23" s="45">
        <v>0.875</v>
      </c>
      <c r="C23" s="47">
        <v>924.16099999999994</v>
      </c>
      <c r="D23" s="43" t="str">
        <f t="shared" si="0"/>
        <v>Not Holiday</v>
      </c>
      <c r="E23" s="43" t="str">
        <f t="shared" si="1"/>
        <v>Weekend</v>
      </c>
      <c r="F23" s="43">
        <f t="shared" si="2"/>
        <v>5</v>
      </c>
      <c r="G23" s="43" t="str">
        <f t="shared" si="3"/>
        <v>No Super Peak</v>
      </c>
      <c r="H23" s="43" t="str">
        <f>IF(D23="Holiday","Off-Peak",IF(E23="Weekend","Off-Peak",IF(G23="Summer Super Peak",VLOOKUP(HOUR(B23),'New Peak Definitions'!$A$4:$B$27,2,TRUE),IF(G23="No Super Peak",VLOOKUP(HOUR(B23),'New Peak Definitions'!$D$4:$E$27,2,TRUE)))))</f>
        <v>Off-Peak</v>
      </c>
      <c r="I23" s="43">
        <f t="shared" si="5"/>
        <v>924.16099999999994</v>
      </c>
      <c r="L23" s="46">
        <f t="shared" si="4"/>
        <v>924.16099999999994</v>
      </c>
      <c r="M23" s="43">
        <f t="shared" si="15"/>
        <v>5</v>
      </c>
      <c r="N23" s="44">
        <v>44685</v>
      </c>
      <c r="O23" s="43">
        <f t="shared" si="14"/>
        <v>1252.75</v>
      </c>
      <c r="P23" s="43">
        <f t="shared" si="16"/>
        <v>0</v>
      </c>
    </row>
    <row r="24" spans="1:19" x14ac:dyDescent="0.25">
      <c r="A24" s="44">
        <v>44682</v>
      </c>
      <c r="B24" s="45">
        <v>0.91666666666666663</v>
      </c>
      <c r="C24" s="47">
        <v>912.64700000000005</v>
      </c>
      <c r="D24" s="43" t="str">
        <f t="shared" si="0"/>
        <v>Not Holiday</v>
      </c>
      <c r="E24" s="43" t="str">
        <f t="shared" si="1"/>
        <v>Weekend</v>
      </c>
      <c r="F24" s="43">
        <f t="shared" si="2"/>
        <v>5</v>
      </c>
      <c r="G24" s="43" t="str">
        <f t="shared" si="3"/>
        <v>No Super Peak</v>
      </c>
      <c r="H24" s="43" t="str">
        <f>IF(D24="Holiday","Off-Peak",IF(E24="Weekend","Off-Peak",IF(G24="Summer Super Peak",VLOOKUP(HOUR(B24),'New Peak Definitions'!$A$4:$B$27,2,TRUE),IF(G24="No Super Peak",VLOOKUP(HOUR(B24),'New Peak Definitions'!$D$4:$E$27,2,TRUE)))))</f>
        <v>Off-Peak</v>
      </c>
      <c r="I24" s="43">
        <f t="shared" si="5"/>
        <v>912.64700000000005</v>
      </c>
      <c r="L24" s="46">
        <f t="shared" si="4"/>
        <v>912.64700000000005</v>
      </c>
      <c r="M24" s="43">
        <f t="shared" si="15"/>
        <v>5</v>
      </c>
      <c r="N24" s="44">
        <v>44686</v>
      </c>
      <c r="O24" s="43">
        <f t="shared" si="14"/>
        <v>1252.75</v>
      </c>
      <c r="P24" s="43">
        <f t="shared" si="16"/>
        <v>0</v>
      </c>
    </row>
    <row r="25" spans="1:19" x14ac:dyDescent="0.25">
      <c r="A25" s="44">
        <v>44682</v>
      </c>
      <c r="B25" s="45">
        <v>0.95833333333333337</v>
      </c>
      <c r="C25" s="47">
        <v>892.91099999999994</v>
      </c>
      <c r="D25" s="43" t="str">
        <f t="shared" si="0"/>
        <v>Not Holiday</v>
      </c>
      <c r="E25" s="43" t="str">
        <f t="shared" si="1"/>
        <v>Weekend</v>
      </c>
      <c r="F25" s="43">
        <f t="shared" si="2"/>
        <v>5</v>
      </c>
      <c r="G25" s="43" t="str">
        <f t="shared" si="3"/>
        <v>No Super Peak</v>
      </c>
      <c r="H25" s="43" t="str">
        <f>IF(D25="Holiday","Off-Peak",IF(E25="Weekend","Off-Peak",IF(G25="Summer Super Peak",VLOOKUP(HOUR(B25),'New Peak Definitions'!$A$4:$B$27,2,TRUE),IF(G25="No Super Peak",VLOOKUP(HOUR(B25),'New Peak Definitions'!$D$4:$E$27,2,TRUE)))))</f>
        <v>Off-Peak</v>
      </c>
      <c r="I25" s="43">
        <f t="shared" si="5"/>
        <v>892.91099999999994</v>
      </c>
      <c r="L25" s="46">
        <f t="shared" si="4"/>
        <v>892.91099999999994</v>
      </c>
      <c r="M25" s="43">
        <f t="shared" si="15"/>
        <v>5</v>
      </c>
      <c r="N25" s="44">
        <v>44687</v>
      </c>
      <c r="O25" s="43">
        <f t="shared" si="14"/>
        <v>1252.75</v>
      </c>
      <c r="P25" s="43">
        <f t="shared" si="16"/>
        <v>0</v>
      </c>
    </row>
    <row r="26" spans="1:19" x14ac:dyDescent="0.25">
      <c r="A26" s="44">
        <v>44683</v>
      </c>
      <c r="B26" s="45">
        <v>0</v>
      </c>
      <c r="C26" s="47">
        <v>915.75099999999998</v>
      </c>
      <c r="D26" s="43" t="str">
        <f t="shared" si="0"/>
        <v>Not Holiday</v>
      </c>
      <c r="E26" s="43" t="str">
        <f t="shared" si="1"/>
        <v>Weekday</v>
      </c>
      <c r="F26" s="43">
        <f t="shared" si="2"/>
        <v>5</v>
      </c>
      <c r="G26" s="43" t="str">
        <f t="shared" si="3"/>
        <v>No Super Peak</v>
      </c>
      <c r="H26" s="43" t="str">
        <f>IF(D26="Holiday","Off-Peak",IF(E26="Weekend","Off-Peak",IF(G26="Summer Super Peak",VLOOKUP(HOUR(B26),'New Peak Definitions'!$A$4:$B$27,2,TRUE),IF(G26="No Super Peak",VLOOKUP(HOUR(B26),'New Peak Definitions'!$D$4:$E$27,2,TRUE)))))</f>
        <v>Off-Peak</v>
      </c>
      <c r="I26" s="43">
        <f t="shared" si="5"/>
        <v>915.75099999999998</v>
      </c>
      <c r="L26" s="46">
        <f t="shared" si="4"/>
        <v>915.75099999999998</v>
      </c>
      <c r="M26" s="43">
        <f t="shared" si="15"/>
        <v>5</v>
      </c>
      <c r="N26" s="44">
        <v>44688</v>
      </c>
      <c r="O26" s="43">
        <f t="shared" si="14"/>
        <v>0</v>
      </c>
      <c r="P26" s="43">
        <f t="shared" si="16"/>
        <v>0</v>
      </c>
    </row>
    <row r="27" spans="1:19" x14ac:dyDescent="0.25">
      <c r="A27" s="44">
        <v>44683</v>
      </c>
      <c r="B27" s="45">
        <v>4.1666666666666664E-2</v>
      </c>
      <c r="C27" s="47">
        <v>911.49699999999996</v>
      </c>
      <c r="D27" s="43" t="str">
        <f t="shared" si="0"/>
        <v>Not Holiday</v>
      </c>
      <c r="E27" s="43" t="str">
        <f t="shared" si="1"/>
        <v>Weekday</v>
      </c>
      <c r="F27" s="43">
        <f t="shared" si="2"/>
        <v>5</v>
      </c>
      <c r="G27" s="43" t="str">
        <f t="shared" si="3"/>
        <v>No Super Peak</v>
      </c>
      <c r="H27" s="43" t="str">
        <f>IF(D27="Holiday","Off-Peak",IF(E27="Weekend","Off-Peak",IF(G27="Summer Super Peak",VLOOKUP(HOUR(B27),'New Peak Definitions'!$A$4:$B$27,2,TRUE),IF(G27="No Super Peak",VLOOKUP(HOUR(B27),'New Peak Definitions'!$D$4:$E$27,2,TRUE)))))</f>
        <v>Off-Peak</v>
      </c>
      <c r="I27" s="43">
        <f t="shared" si="5"/>
        <v>911.49699999999996</v>
      </c>
      <c r="L27" s="46">
        <f t="shared" si="4"/>
        <v>911.49699999999996</v>
      </c>
      <c r="M27" s="43">
        <f t="shared" si="15"/>
        <v>5</v>
      </c>
      <c r="N27" s="44">
        <v>44689</v>
      </c>
      <c r="O27" s="43">
        <f t="shared" si="14"/>
        <v>0</v>
      </c>
      <c r="P27" s="43">
        <f t="shared" si="16"/>
        <v>0</v>
      </c>
    </row>
    <row r="28" spans="1:19" x14ac:dyDescent="0.25">
      <c r="A28" s="44">
        <v>44683</v>
      </c>
      <c r="B28" s="45">
        <v>8.3333333333333329E-2</v>
      </c>
      <c r="C28" s="47">
        <v>906.553</v>
      </c>
      <c r="D28" s="43" t="str">
        <f t="shared" si="0"/>
        <v>Not Holiday</v>
      </c>
      <c r="E28" s="43" t="str">
        <f t="shared" si="1"/>
        <v>Weekday</v>
      </c>
      <c r="F28" s="43">
        <f t="shared" si="2"/>
        <v>5</v>
      </c>
      <c r="G28" s="43" t="str">
        <f t="shared" si="3"/>
        <v>No Super Peak</v>
      </c>
      <c r="H28" s="43" t="str">
        <f>IF(D28="Holiday","Off-Peak",IF(E28="Weekend","Off-Peak",IF(G28="Summer Super Peak",VLOOKUP(HOUR(B28),'New Peak Definitions'!$A$4:$B$27,2,TRUE),IF(G28="No Super Peak",VLOOKUP(HOUR(B28),'New Peak Definitions'!$D$4:$E$27,2,TRUE)))))</f>
        <v>Off-Peak</v>
      </c>
      <c r="I28" s="43">
        <f t="shared" si="5"/>
        <v>906.553</v>
      </c>
      <c r="L28" s="46">
        <f t="shared" si="4"/>
        <v>906.553</v>
      </c>
      <c r="M28" s="43">
        <f t="shared" si="15"/>
        <v>5</v>
      </c>
      <c r="N28" s="44">
        <v>44690</v>
      </c>
      <c r="O28" s="43">
        <f t="shared" si="14"/>
        <v>1252.75</v>
      </c>
      <c r="P28" s="43">
        <f t="shared" si="16"/>
        <v>0</v>
      </c>
    </row>
    <row r="29" spans="1:19" x14ac:dyDescent="0.25">
      <c r="A29" s="44">
        <v>44683</v>
      </c>
      <c r="B29" s="45">
        <v>0.125</v>
      </c>
      <c r="C29" s="47">
        <v>907.98099999999999</v>
      </c>
      <c r="D29" s="43" t="str">
        <f t="shared" si="0"/>
        <v>Not Holiday</v>
      </c>
      <c r="E29" s="43" t="str">
        <f t="shared" si="1"/>
        <v>Weekday</v>
      </c>
      <c r="F29" s="43">
        <f t="shared" si="2"/>
        <v>5</v>
      </c>
      <c r="G29" s="43" t="str">
        <f t="shared" si="3"/>
        <v>No Super Peak</v>
      </c>
      <c r="H29" s="43" t="str">
        <f>IF(D29="Holiday","Off-Peak",IF(E29="Weekend","Off-Peak",IF(G29="Summer Super Peak",VLOOKUP(HOUR(B29),'New Peak Definitions'!$A$4:$B$27,2,TRUE),IF(G29="No Super Peak",VLOOKUP(HOUR(B29),'New Peak Definitions'!$D$4:$E$27,2,TRUE)))))</f>
        <v>Off-Peak</v>
      </c>
      <c r="I29" s="43">
        <f t="shared" si="5"/>
        <v>907.98099999999999</v>
      </c>
      <c r="L29" s="46">
        <f t="shared" si="4"/>
        <v>907.98099999999999</v>
      </c>
      <c r="M29" s="43">
        <f t="shared" si="15"/>
        <v>5</v>
      </c>
      <c r="N29" s="44">
        <v>44691</v>
      </c>
      <c r="O29" s="43">
        <f t="shared" si="14"/>
        <v>1252.75</v>
      </c>
      <c r="P29" s="43">
        <f t="shared" si="16"/>
        <v>0</v>
      </c>
    </row>
    <row r="30" spans="1:19" x14ac:dyDescent="0.25">
      <c r="A30" s="44">
        <v>44683</v>
      </c>
      <c r="B30" s="45">
        <v>0.16666666666666666</v>
      </c>
      <c r="C30" s="47">
        <v>921.44299999999998</v>
      </c>
      <c r="D30" s="43" t="str">
        <f t="shared" si="0"/>
        <v>Not Holiday</v>
      </c>
      <c r="E30" s="43" t="str">
        <f t="shared" si="1"/>
        <v>Weekday</v>
      </c>
      <c r="F30" s="43">
        <f t="shared" si="2"/>
        <v>5</v>
      </c>
      <c r="G30" s="43" t="str">
        <f t="shared" si="3"/>
        <v>No Super Peak</v>
      </c>
      <c r="H30" s="43" t="str">
        <f>IF(D30="Holiday","Off-Peak",IF(E30="Weekend","Off-Peak",IF(G30="Summer Super Peak",VLOOKUP(HOUR(B30),'New Peak Definitions'!$A$4:$B$27,2,TRUE),IF(G30="No Super Peak",VLOOKUP(HOUR(B30),'New Peak Definitions'!$D$4:$E$27,2,TRUE)))))</f>
        <v>Off-Peak</v>
      </c>
      <c r="I30" s="43">
        <f t="shared" si="5"/>
        <v>921.44299999999998</v>
      </c>
      <c r="L30" s="46">
        <f t="shared" si="4"/>
        <v>921.44299999999998</v>
      </c>
      <c r="M30" s="43">
        <f t="shared" si="15"/>
        <v>5</v>
      </c>
      <c r="N30" s="44">
        <v>44692</v>
      </c>
      <c r="O30" s="43">
        <f t="shared" si="14"/>
        <v>1252.75</v>
      </c>
      <c r="P30" s="43">
        <f t="shared" si="16"/>
        <v>0</v>
      </c>
    </row>
    <row r="31" spans="1:19" x14ac:dyDescent="0.25">
      <c r="A31" s="44">
        <v>44683</v>
      </c>
      <c r="B31" s="45">
        <v>0.20833333333333334</v>
      </c>
      <c r="C31" s="47">
        <v>952.12</v>
      </c>
      <c r="D31" s="43" t="str">
        <f t="shared" si="0"/>
        <v>Not Holiday</v>
      </c>
      <c r="E31" s="43" t="str">
        <f t="shared" si="1"/>
        <v>Weekday</v>
      </c>
      <c r="F31" s="43">
        <f t="shared" si="2"/>
        <v>5</v>
      </c>
      <c r="G31" s="43" t="str">
        <f t="shared" si="3"/>
        <v>No Super Peak</v>
      </c>
      <c r="H31" s="43" t="str">
        <f>IF(D31="Holiday","Off-Peak",IF(E31="Weekend","Off-Peak",IF(G31="Summer Super Peak",VLOOKUP(HOUR(B31),'New Peak Definitions'!$A$4:$B$27,2,TRUE),IF(G31="No Super Peak",VLOOKUP(HOUR(B31),'New Peak Definitions'!$D$4:$E$27,2,TRUE)))))</f>
        <v>Off-Peak</v>
      </c>
      <c r="I31" s="43">
        <f t="shared" si="5"/>
        <v>952.12</v>
      </c>
      <c r="L31" s="46">
        <f t="shared" si="4"/>
        <v>952.12</v>
      </c>
      <c r="M31" s="43">
        <f t="shared" si="15"/>
        <v>5</v>
      </c>
      <c r="N31" s="44">
        <v>44693</v>
      </c>
      <c r="O31" s="43">
        <f t="shared" si="14"/>
        <v>1252.75</v>
      </c>
      <c r="P31" s="43">
        <f t="shared" si="16"/>
        <v>0</v>
      </c>
    </row>
    <row r="32" spans="1:19" x14ac:dyDescent="0.25">
      <c r="A32" s="44">
        <v>44683</v>
      </c>
      <c r="B32" s="45">
        <v>0.25</v>
      </c>
      <c r="C32" s="47">
        <v>1001.129</v>
      </c>
      <c r="D32" s="43" t="str">
        <f t="shared" si="0"/>
        <v>Not Holiday</v>
      </c>
      <c r="E32" s="43" t="str">
        <f t="shared" si="1"/>
        <v>Weekday</v>
      </c>
      <c r="F32" s="43">
        <f t="shared" si="2"/>
        <v>5</v>
      </c>
      <c r="G32" s="43" t="str">
        <f t="shared" si="3"/>
        <v>No Super Peak</v>
      </c>
      <c r="H32" s="43" t="str">
        <f>IF(D32="Holiday","Off-Peak",IF(E32="Weekend","Off-Peak",IF(G32="Summer Super Peak",VLOOKUP(HOUR(B32),'New Peak Definitions'!$A$4:$B$27,2,TRUE),IF(G32="No Super Peak",VLOOKUP(HOUR(B32),'New Peak Definitions'!$D$4:$E$27,2,TRUE)))))</f>
        <v>Off-Peak</v>
      </c>
      <c r="I32" s="43">
        <f t="shared" si="5"/>
        <v>1001.129</v>
      </c>
      <c r="L32" s="46">
        <f t="shared" si="4"/>
        <v>1001.129</v>
      </c>
      <c r="M32" s="43">
        <f t="shared" si="15"/>
        <v>5</v>
      </c>
      <c r="N32" s="44">
        <v>44694</v>
      </c>
      <c r="O32" s="43">
        <f t="shared" si="14"/>
        <v>1252.75</v>
      </c>
      <c r="P32" s="43">
        <f t="shared" si="16"/>
        <v>0</v>
      </c>
    </row>
    <row r="33" spans="1:16" x14ac:dyDescent="0.25">
      <c r="A33" s="44">
        <v>44683</v>
      </c>
      <c r="B33" s="45">
        <v>0.29166666666666669</v>
      </c>
      <c r="C33" s="47">
        <v>1062.164</v>
      </c>
      <c r="D33" s="43" t="str">
        <f t="shared" si="0"/>
        <v>Not Holiday</v>
      </c>
      <c r="E33" s="43" t="str">
        <f t="shared" si="1"/>
        <v>Weekday</v>
      </c>
      <c r="F33" s="43">
        <f t="shared" si="2"/>
        <v>5</v>
      </c>
      <c r="G33" s="43" t="str">
        <f t="shared" si="3"/>
        <v>No Super Peak</v>
      </c>
      <c r="H33" s="43" t="str">
        <f>IF(D33="Holiday","Off-Peak",IF(E33="Weekend","Off-Peak",IF(G33="Summer Super Peak",VLOOKUP(HOUR(B33),'New Peak Definitions'!$A$4:$B$27,2,TRUE),IF(G33="No Super Peak",VLOOKUP(HOUR(B33),'New Peak Definitions'!$D$4:$E$27,2,TRUE)))))</f>
        <v>On-Peak</v>
      </c>
      <c r="I33" s="43">
        <f t="shared" si="5"/>
        <v>1062.164</v>
      </c>
      <c r="L33" s="46">
        <f t="shared" si="4"/>
        <v>1062.164</v>
      </c>
      <c r="M33" s="43">
        <f t="shared" si="15"/>
        <v>5</v>
      </c>
      <c r="N33" s="44">
        <v>44695</v>
      </c>
      <c r="O33" s="43">
        <f t="shared" si="14"/>
        <v>0</v>
      </c>
      <c r="P33" s="43">
        <f t="shared" si="16"/>
        <v>0</v>
      </c>
    </row>
    <row r="34" spans="1:16" x14ac:dyDescent="0.25">
      <c r="A34" s="44">
        <v>44683</v>
      </c>
      <c r="B34" s="45">
        <v>0.33333333333333331</v>
      </c>
      <c r="C34" s="47">
        <v>1130.9860000000001</v>
      </c>
      <c r="D34" s="43" t="str">
        <f t="shared" si="0"/>
        <v>Not Holiday</v>
      </c>
      <c r="E34" s="43" t="str">
        <f t="shared" si="1"/>
        <v>Weekday</v>
      </c>
      <c r="F34" s="43">
        <f t="shared" si="2"/>
        <v>5</v>
      </c>
      <c r="G34" s="43" t="str">
        <f t="shared" si="3"/>
        <v>No Super Peak</v>
      </c>
      <c r="H34" s="43" t="str">
        <f>IF(D34="Holiday","Off-Peak",IF(E34="Weekend","Off-Peak",IF(G34="Summer Super Peak",VLOOKUP(HOUR(B34),'New Peak Definitions'!$A$4:$B$27,2,TRUE),IF(G34="No Super Peak",VLOOKUP(HOUR(B34),'New Peak Definitions'!$D$4:$E$27,2,TRUE)))))</f>
        <v>On-Peak</v>
      </c>
      <c r="I34" s="43">
        <f t="shared" si="5"/>
        <v>1130.9860000000001</v>
      </c>
      <c r="L34" s="46">
        <f t="shared" si="4"/>
        <v>1130.9860000000001</v>
      </c>
      <c r="M34" s="43">
        <f t="shared" si="15"/>
        <v>5</v>
      </c>
      <c r="N34" s="44">
        <v>44696</v>
      </c>
      <c r="O34" s="43">
        <f t="shared" si="14"/>
        <v>0</v>
      </c>
      <c r="P34" s="43">
        <f t="shared" si="16"/>
        <v>0</v>
      </c>
    </row>
    <row r="35" spans="1:16" x14ac:dyDescent="0.25">
      <c r="A35" s="44">
        <v>44683</v>
      </c>
      <c r="B35" s="45">
        <v>0.375</v>
      </c>
      <c r="C35" s="47">
        <v>1175.6369999999999</v>
      </c>
      <c r="D35" s="43" t="str">
        <f t="shared" si="0"/>
        <v>Not Holiday</v>
      </c>
      <c r="E35" s="43" t="str">
        <f t="shared" si="1"/>
        <v>Weekday</v>
      </c>
      <c r="F35" s="43">
        <f t="shared" si="2"/>
        <v>5</v>
      </c>
      <c r="G35" s="43" t="str">
        <f t="shared" si="3"/>
        <v>No Super Peak</v>
      </c>
      <c r="H35" s="43" t="str">
        <f>IF(D35="Holiday","Off-Peak",IF(E35="Weekend","Off-Peak",IF(G35="Summer Super Peak",VLOOKUP(HOUR(B35),'New Peak Definitions'!$A$4:$B$27,2,TRUE),IF(G35="No Super Peak",VLOOKUP(HOUR(B35),'New Peak Definitions'!$D$4:$E$27,2,TRUE)))))</f>
        <v>On-Peak</v>
      </c>
      <c r="I35" s="43">
        <f t="shared" si="5"/>
        <v>1175.6369999999999</v>
      </c>
      <c r="L35" s="46">
        <f t="shared" si="4"/>
        <v>1175.6369999999999</v>
      </c>
      <c r="M35" s="43">
        <f t="shared" si="15"/>
        <v>5</v>
      </c>
      <c r="N35" s="44">
        <v>44697</v>
      </c>
      <c r="O35" s="43">
        <f t="shared" si="14"/>
        <v>1252.75</v>
      </c>
      <c r="P35" s="43">
        <f t="shared" si="16"/>
        <v>0</v>
      </c>
    </row>
    <row r="36" spans="1:16" x14ac:dyDescent="0.25">
      <c r="A36" s="44">
        <v>44683</v>
      </c>
      <c r="B36" s="45">
        <v>0.41666666666666669</v>
      </c>
      <c r="C36" s="47">
        <v>1207.5899999999999</v>
      </c>
      <c r="D36" s="43" t="str">
        <f t="shared" si="0"/>
        <v>Not Holiday</v>
      </c>
      <c r="E36" s="43" t="str">
        <f t="shared" si="1"/>
        <v>Weekday</v>
      </c>
      <c r="F36" s="43">
        <f t="shared" si="2"/>
        <v>5</v>
      </c>
      <c r="G36" s="43" t="str">
        <f t="shared" si="3"/>
        <v>No Super Peak</v>
      </c>
      <c r="H36" s="43" t="str">
        <f>IF(D36="Holiday","Off-Peak",IF(E36="Weekend","Off-Peak",IF(G36="Summer Super Peak",VLOOKUP(HOUR(B36),'New Peak Definitions'!$A$4:$B$27,2,TRUE),IF(G36="No Super Peak",VLOOKUP(HOUR(B36),'New Peak Definitions'!$D$4:$E$27,2,TRUE)))))</f>
        <v>On-Peak</v>
      </c>
      <c r="I36" s="43">
        <f t="shared" si="5"/>
        <v>1207.5899999999999</v>
      </c>
      <c r="L36" s="46">
        <f t="shared" si="4"/>
        <v>1207.5899999999999</v>
      </c>
      <c r="M36" s="43">
        <f t="shared" si="15"/>
        <v>5</v>
      </c>
      <c r="N36" s="44">
        <v>44698</v>
      </c>
      <c r="O36" s="43">
        <f t="shared" si="14"/>
        <v>1252.75</v>
      </c>
      <c r="P36" s="43">
        <f t="shared" si="16"/>
        <v>0</v>
      </c>
    </row>
    <row r="37" spans="1:16" x14ac:dyDescent="0.25">
      <c r="A37" s="44">
        <v>44683</v>
      </c>
      <c r="B37" s="45">
        <v>0.45833333333333331</v>
      </c>
      <c r="C37" s="47">
        <v>1229.4760000000001</v>
      </c>
      <c r="D37" s="43" t="str">
        <f t="shared" si="0"/>
        <v>Not Holiday</v>
      </c>
      <c r="E37" s="43" t="str">
        <f t="shared" si="1"/>
        <v>Weekday</v>
      </c>
      <c r="F37" s="43">
        <f t="shared" si="2"/>
        <v>5</v>
      </c>
      <c r="G37" s="43" t="str">
        <f t="shared" si="3"/>
        <v>No Super Peak</v>
      </c>
      <c r="H37" s="43" t="str">
        <f>IF(D37="Holiday","Off-Peak",IF(E37="Weekend","Off-Peak",IF(G37="Summer Super Peak",VLOOKUP(HOUR(B37),'New Peak Definitions'!$A$4:$B$27,2,TRUE),IF(G37="No Super Peak",VLOOKUP(HOUR(B37),'New Peak Definitions'!$D$4:$E$27,2,TRUE)))))</f>
        <v>On-Peak</v>
      </c>
      <c r="I37" s="43">
        <f t="shared" si="5"/>
        <v>1229.4760000000001</v>
      </c>
      <c r="L37" s="46">
        <f t="shared" si="4"/>
        <v>1229.4760000000001</v>
      </c>
      <c r="M37" s="43">
        <f t="shared" si="15"/>
        <v>5</v>
      </c>
      <c r="N37" s="44">
        <v>44699</v>
      </c>
      <c r="O37" s="43">
        <f t="shared" si="14"/>
        <v>1252.75</v>
      </c>
      <c r="P37" s="43">
        <f t="shared" si="16"/>
        <v>0</v>
      </c>
    </row>
    <row r="38" spans="1:16" x14ac:dyDescent="0.25">
      <c r="A38" s="44">
        <v>44683</v>
      </c>
      <c r="B38" s="45">
        <v>0.5</v>
      </c>
      <c r="C38" s="47">
        <v>1238.1859999999999</v>
      </c>
      <c r="D38" s="43" t="str">
        <f t="shared" si="0"/>
        <v>Not Holiday</v>
      </c>
      <c r="E38" s="43" t="str">
        <f t="shared" si="1"/>
        <v>Weekday</v>
      </c>
      <c r="F38" s="43">
        <f t="shared" si="2"/>
        <v>5</v>
      </c>
      <c r="G38" s="43" t="str">
        <f t="shared" si="3"/>
        <v>No Super Peak</v>
      </c>
      <c r="H38" s="43" t="str">
        <f>IF(D38="Holiday","Off-Peak",IF(E38="Weekend","Off-Peak",IF(G38="Summer Super Peak",VLOOKUP(HOUR(B38),'New Peak Definitions'!$A$4:$B$27,2,TRUE),IF(G38="No Super Peak",VLOOKUP(HOUR(B38),'New Peak Definitions'!$D$4:$E$27,2,TRUE)))))</f>
        <v>On-Peak</v>
      </c>
      <c r="I38" s="43">
        <f t="shared" si="5"/>
        <v>1238.1859999999999</v>
      </c>
      <c r="L38" s="46">
        <f t="shared" si="4"/>
        <v>1238.1859999999999</v>
      </c>
      <c r="M38" s="43">
        <f t="shared" si="15"/>
        <v>5</v>
      </c>
      <c r="N38" s="44">
        <v>44700</v>
      </c>
      <c r="O38" s="43">
        <f t="shared" si="14"/>
        <v>1252.75</v>
      </c>
      <c r="P38" s="43">
        <f t="shared" si="16"/>
        <v>0</v>
      </c>
    </row>
    <row r="39" spans="1:16" x14ac:dyDescent="0.25">
      <c r="A39" s="44">
        <v>44683</v>
      </c>
      <c r="B39" s="45">
        <v>0.54166666666666663</v>
      </c>
      <c r="C39" s="47">
        <v>1246.107</v>
      </c>
      <c r="D39" s="43" t="str">
        <f t="shared" si="0"/>
        <v>Not Holiday</v>
      </c>
      <c r="E39" s="43" t="str">
        <f t="shared" si="1"/>
        <v>Weekday</v>
      </c>
      <c r="F39" s="43">
        <f t="shared" si="2"/>
        <v>5</v>
      </c>
      <c r="G39" s="43" t="str">
        <f t="shared" si="3"/>
        <v>No Super Peak</v>
      </c>
      <c r="H39" s="43" t="str">
        <f>IF(D39="Holiday","Off-Peak",IF(E39="Weekend","Off-Peak",IF(G39="Summer Super Peak",VLOOKUP(HOUR(B39),'New Peak Definitions'!$A$4:$B$27,2,TRUE),IF(G39="No Super Peak",VLOOKUP(HOUR(B39),'New Peak Definitions'!$D$4:$E$27,2,TRUE)))))</f>
        <v>On-Peak</v>
      </c>
      <c r="I39" s="43">
        <f t="shared" si="5"/>
        <v>1246.107</v>
      </c>
      <c r="L39" s="46">
        <f t="shared" si="4"/>
        <v>1246.107</v>
      </c>
      <c r="M39" s="43">
        <f t="shared" si="15"/>
        <v>5</v>
      </c>
      <c r="N39" s="44">
        <v>44701</v>
      </c>
      <c r="O39" s="43">
        <f t="shared" si="14"/>
        <v>1252.75</v>
      </c>
      <c r="P39" s="43">
        <f t="shared" si="16"/>
        <v>0</v>
      </c>
    </row>
    <row r="40" spans="1:16" x14ac:dyDescent="0.25">
      <c r="A40" s="44">
        <v>44683</v>
      </c>
      <c r="B40" s="45">
        <v>0.58333333333333337</v>
      </c>
      <c r="C40" s="47">
        <v>1252.75</v>
      </c>
      <c r="D40" s="43" t="str">
        <f t="shared" si="0"/>
        <v>Not Holiday</v>
      </c>
      <c r="E40" s="43" t="str">
        <f t="shared" si="1"/>
        <v>Weekday</v>
      </c>
      <c r="F40" s="43">
        <f t="shared" si="2"/>
        <v>5</v>
      </c>
      <c r="G40" s="43" t="str">
        <f t="shared" si="3"/>
        <v>No Super Peak</v>
      </c>
      <c r="H40" s="43" t="str">
        <f>IF(D40="Holiday","Off-Peak",IF(E40="Weekend","Off-Peak",IF(G40="Summer Super Peak",VLOOKUP(HOUR(B40),'New Peak Definitions'!$A$4:$B$27,2,TRUE),IF(G40="No Super Peak",VLOOKUP(HOUR(B40),'New Peak Definitions'!$D$4:$E$27,2,TRUE)))))</f>
        <v>On-Peak</v>
      </c>
      <c r="I40" s="43">
        <f t="shared" si="5"/>
        <v>1252.75</v>
      </c>
      <c r="L40" s="46">
        <f t="shared" si="4"/>
        <v>1252.75</v>
      </c>
      <c r="M40" s="43">
        <f t="shared" si="15"/>
        <v>5</v>
      </c>
      <c r="N40" s="44">
        <v>44702</v>
      </c>
      <c r="O40" s="43">
        <f t="shared" si="14"/>
        <v>0</v>
      </c>
      <c r="P40" s="43">
        <f t="shared" si="16"/>
        <v>0</v>
      </c>
    </row>
    <row r="41" spans="1:16" x14ac:dyDescent="0.25">
      <c r="A41" s="44">
        <v>44683</v>
      </c>
      <c r="B41" s="45">
        <v>0.625</v>
      </c>
      <c r="C41" s="47">
        <v>1237.0160000000001</v>
      </c>
      <c r="D41" s="43" t="str">
        <f t="shared" si="0"/>
        <v>Not Holiday</v>
      </c>
      <c r="E41" s="43" t="str">
        <f t="shared" si="1"/>
        <v>Weekday</v>
      </c>
      <c r="F41" s="43">
        <f t="shared" si="2"/>
        <v>5</v>
      </c>
      <c r="G41" s="43" t="str">
        <f t="shared" si="3"/>
        <v>No Super Peak</v>
      </c>
      <c r="H41" s="43" t="str">
        <f>IF(D41="Holiday","Off-Peak",IF(E41="Weekend","Off-Peak",IF(G41="Summer Super Peak",VLOOKUP(HOUR(B41),'New Peak Definitions'!$A$4:$B$27,2,TRUE),IF(G41="No Super Peak",VLOOKUP(HOUR(B41),'New Peak Definitions'!$D$4:$E$27,2,TRUE)))))</f>
        <v>On-Peak</v>
      </c>
      <c r="I41" s="43">
        <f t="shared" si="5"/>
        <v>1237.0160000000001</v>
      </c>
      <c r="L41" s="46">
        <f t="shared" si="4"/>
        <v>1237.0160000000001</v>
      </c>
      <c r="M41" s="43">
        <f t="shared" si="15"/>
        <v>5</v>
      </c>
      <c r="N41" s="44">
        <v>44703</v>
      </c>
      <c r="O41" s="43">
        <f t="shared" si="14"/>
        <v>0</v>
      </c>
      <c r="P41" s="43">
        <f t="shared" si="16"/>
        <v>0</v>
      </c>
    </row>
    <row r="42" spans="1:16" x14ac:dyDescent="0.25">
      <c r="A42" s="44">
        <v>44683</v>
      </c>
      <c r="B42" s="45">
        <v>0.66666666666666663</v>
      </c>
      <c r="C42" s="47">
        <v>1212.693</v>
      </c>
      <c r="D42" s="43" t="str">
        <f t="shared" si="0"/>
        <v>Not Holiday</v>
      </c>
      <c r="E42" s="43" t="str">
        <f t="shared" si="1"/>
        <v>Weekday</v>
      </c>
      <c r="F42" s="43">
        <f t="shared" si="2"/>
        <v>5</v>
      </c>
      <c r="G42" s="43" t="str">
        <f t="shared" si="3"/>
        <v>No Super Peak</v>
      </c>
      <c r="H42" s="43" t="str">
        <f>IF(D42="Holiday","Off-Peak",IF(E42="Weekend","Off-Peak",IF(G42="Summer Super Peak",VLOOKUP(HOUR(B42),'New Peak Definitions'!$A$4:$B$27,2,TRUE),IF(G42="No Super Peak",VLOOKUP(HOUR(B42),'New Peak Definitions'!$D$4:$E$27,2,TRUE)))))</f>
        <v>On-Peak</v>
      </c>
      <c r="I42" s="43">
        <f t="shared" si="5"/>
        <v>1212.693</v>
      </c>
      <c r="L42" s="46">
        <f t="shared" si="4"/>
        <v>1212.693</v>
      </c>
      <c r="M42" s="43">
        <f t="shared" si="15"/>
        <v>5</v>
      </c>
      <c r="N42" s="44">
        <v>44704</v>
      </c>
      <c r="O42" s="43">
        <f t="shared" si="14"/>
        <v>1252.75</v>
      </c>
      <c r="P42" s="43">
        <f t="shared" si="16"/>
        <v>0</v>
      </c>
    </row>
    <row r="43" spans="1:16" x14ac:dyDescent="0.25">
      <c r="A43" s="44">
        <v>44683</v>
      </c>
      <c r="B43" s="45">
        <v>0.70833333333333337</v>
      </c>
      <c r="C43" s="47">
        <v>1151.597</v>
      </c>
      <c r="D43" s="43" t="str">
        <f t="shared" si="0"/>
        <v>Not Holiday</v>
      </c>
      <c r="E43" s="43" t="str">
        <f t="shared" si="1"/>
        <v>Weekday</v>
      </c>
      <c r="F43" s="43">
        <f t="shared" si="2"/>
        <v>5</v>
      </c>
      <c r="G43" s="43" t="str">
        <f t="shared" si="3"/>
        <v>No Super Peak</v>
      </c>
      <c r="H43" s="43" t="str">
        <f>IF(D43="Holiday","Off-Peak",IF(E43="Weekend","Off-Peak",IF(G43="Summer Super Peak",VLOOKUP(HOUR(B43),'New Peak Definitions'!$A$4:$B$27,2,TRUE),IF(G43="No Super Peak",VLOOKUP(HOUR(B43),'New Peak Definitions'!$D$4:$E$27,2,TRUE)))))</f>
        <v>On-Peak</v>
      </c>
      <c r="I43" s="43">
        <f t="shared" si="5"/>
        <v>1151.597</v>
      </c>
      <c r="L43" s="46">
        <f t="shared" si="4"/>
        <v>1151.597</v>
      </c>
      <c r="M43" s="43">
        <f t="shared" si="15"/>
        <v>5</v>
      </c>
      <c r="N43" s="44">
        <v>44705</v>
      </c>
      <c r="O43" s="43">
        <f t="shared" si="14"/>
        <v>1252.75</v>
      </c>
      <c r="P43" s="43">
        <f t="shared" si="16"/>
        <v>0</v>
      </c>
    </row>
    <row r="44" spans="1:16" x14ac:dyDescent="0.25">
      <c r="A44" s="44">
        <v>44683</v>
      </c>
      <c r="B44" s="45">
        <v>0.75</v>
      </c>
      <c r="C44" s="47">
        <v>1106.2550000000001</v>
      </c>
      <c r="D44" s="43" t="str">
        <f t="shared" si="0"/>
        <v>Not Holiday</v>
      </c>
      <c r="E44" s="43" t="str">
        <f t="shared" si="1"/>
        <v>Weekday</v>
      </c>
      <c r="F44" s="43">
        <f t="shared" si="2"/>
        <v>5</v>
      </c>
      <c r="G44" s="43" t="str">
        <f t="shared" si="3"/>
        <v>No Super Peak</v>
      </c>
      <c r="H44" s="43" t="str">
        <f>IF(D44="Holiday","Off-Peak",IF(E44="Weekend","Off-Peak",IF(G44="Summer Super Peak",VLOOKUP(HOUR(B44),'New Peak Definitions'!$A$4:$B$27,2,TRUE),IF(G44="No Super Peak",VLOOKUP(HOUR(B44),'New Peak Definitions'!$D$4:$E$27,2,TRUE)))))</f>
        <v>On-Peak</v>
      </c>
      <c r="I44" s="43">
        <f t="shared" si="5"/>
        <v>1106.2550000000001</v>
      </c>
      <c r="L44" s="46">
        <f t="shared" si="4"/>
        <v>1106.2550000000001</v>
      </c>
      <c r="M44" s="43">
        <f t="shared" si="15"/>
        <v>5</v>
      </c>
      <c r="N44" s="44">
        <v>44706</v>
      </c>
      <c r="O44" s="43">
        <f t="shared" si="14"/>
        <v>1252.75</v>
      </c>
      <c r="P44" s="43">
        <f t="shared" si="16"/>
        <v>0</v>
      </c>
    </row>
    <row r="45" spans="1:16" x14ac:dyDescent="0.25">
      <c r="A45" s="44">
        <v>44683</v>
      </c>
      <c r="B45" s="45">
        <v>0.79166666666666663</v>
      </c>
      <c r="C45" s="47">
        <v>1056.394</v>
      </c>
      <c r="D45" s="43" t="str">
        <f t="shared" si="0"/>
        <v>Not Holiday</v>
      </c>
      <c r="E45" s="43" t="str">
        <f t="shared" si="1"/>
        <v>Weekday</v>
      </c>
      <c r="F45" s="43">
        <f t="shared" si="2"/>
        <v>5</v>
      </c>
      <c r="G45" s="43" t="str">
        <f t="shared" si="3"/>
        <v>No Super Peak</v>
      </c>
      <c r="H45" s="43" t="str">
        <f>IF(D45="Holiday","Off-Peak",IF(E45="Weekend","Off-Peak",IF(G45="Summer Super Peak",VLOOKUP(HOUR(B45),'New Peak Definitions'!$A$4:$B$27,2,TRUE),IF(G45="No Super Peak",VLOOKUP(HOUR(B45),'New Peak Definitions'!$D$4:$E$27,2,TRUE)))))</f>
        <v>On-Peak</v>
      </c>
      <c r="I45" s="43">
        <f t="shared" si="5"/>
        <v>1056.394</v>
      </c>
      <c r="L45" s="46">
        <f t="shared" si="4"/>
        <v>1056.394</v>
      </c>
      <c r="M45" s="43">
        <f t="shared" si="15"/>
        <v>5</v>
      </c>
      <c r="N45" s="44">
        <v>44707</v>
      </c>
      <c r="O45" s="43">
        <f t="shared" si="14"/>
        <v>1252.75</v>
      </c>
      <c r="P45" s="43">
        <f t="shared" si="16"/>
        <v>0</v>
      </c>
    </row>
    <row r="46" spans="1:16" x14ac:dyDescent="0.25">
      <c r="A46" s="44">
        <v>44683</v>
      </c>
      <c r="B46" s="45">
        <v>0.83333333333333337</v>
      </c>
      <c r="C46" s="47">
        <v>1040.4590000000001</v>
      </c>
      <c r="D46" s="43" t="str">
        <f t="shared" si="0"/>
        <v>Not Holiday</v>
      </c>
      <c r="E46" s="43" t="str">
        <f t="shared" si="1"/>
        <v>Weekday</v>
      </c>
      <c r="F46" s="43">
        <f t="shared" si="2"/>
        <v>5</v>
      </c>
      <c r="G46" s="43" t="str">
        <f t="shared" si="3"/>
        <v>No Super Peak</v>
      </c>
      <c r="H46" s="43" t="str">
        <f>IF(D46="Holiday","Off-Peak",IF(E46="Weekend","Off-Peak",IF(G46="Summer Super Peak",VLOOKUP(HOUR(B46),'New Peak Definitions'!$A$4:$B$27,2,TRUE),IF(G46="No Super Peak",VLOOKUP(HOUR(B46),'New Peak Definitions'!$D$4:$E$27,2,TRUE)))))</f>
        <v>On-Peak</v>
      </c>
      <c r="I46" s="43">
        <f t="shared" si="5"/>
        <v>1040.4590000000001</v>
      </c>
      <c r="L46" s="46">
        <f t="shared" si="4"/>
        <v>1040.4590000000001</v>
      </c>
      <c r="M46" s="43">
        <f t="shared" si="15"/>
        <v>5</v>
      </c>
      <c r="N46" s="44">
        <v>44708</v>
      </c>
      <c r="O46" s="43">
        <f t="shared" si="14"/>
        <v>1252.75</v>
      </c>
      <c r="P46" s="43">
        <f t="shared" si="16"/>
        <v>0</v>
      </c>
    </row>
    <row r="47" spans="1:16" x14ac:dyDescent="0.25">
      <c r="A47" s="44">
        <v>44683</v>
      </c>
      <c r="B47" s="45">
        <v>0.875</v>
      </c>
      <c r="C47" s="47">
        <v>1015.264</v>
      </c>
      <c r="D47" s="43" t="str">
        <f t="shared" si="0"/>
        <v>Not Holiday</v>
      </c>
      <c r="E47" s="43" t="str">
        <f t="shared" si="1"/>
        <v>Weekday</v>
      </c>
      <c r="F47" s="43">
        <f t="shared" si="2"/>
        <v>5</v>
      </c>
      <c r="G47" s="43" t="str">
        <f t="shared" si="3"/>
        <v>No Super Peak</v>
      </c>
      <c r="H47" s="43" t="str">
        <f>IF(D47="Holiday","Off-Peak",IF(E47="Weekend","Off-Peak",IF(G47="Summer Super Peak",VLOOKUP(HOUR(B47),'New Peak Definitions'!$A$4:$B$27,2,TRUE),IF(G47="No Super Peak",VLOOKUP(HOUR(B47),'New Peak Definitions'!$D$4:$E$27,2,TRUE)))))</f>
        <v>On-Peak</v>
      </c>
      <c r="I47" s="43">
        <f t="shared" si="5"/>
        <v>1015.264</v>
      </c>
      <c r="L47" s="46">
        <f t="shared" si="4"/>
        <v>1015.264</v>
      </c>
      <c r="M47" s="43">
        <f t="shared" si="15"/>
        <v>5</v>
      </c>
      <c r="N47" s="44">
        <v>44709</v>
      </c>
      <c r="O47" s="43">
        <f t="shared" si="14"/>
        <v>0</v>
      </c>
      <c r="P47" s="43">
        <f t="shared" si="16"/>
        <v>0</v>
      </c>
    </row>
    <row r="48" spans="1:16" x14ac:dyDescent="0.25">
      <c r="A48" s="44">
        <v>44683</v>
      </c>
      <c r="B48" s="45">
        <v>0.91666666666666663</v>
      </c>
      <c r="C48" s="47">
        <v>968.77200000000005</v>
      </c>
      <c r="D48" s="43" t="str">
        <f t="shared" si="0"/>
        <v>Not Holiday</v>
      </c>
      <c r="E48" s="43" t="str">
        <f t="shared" si="1"/>
        <v>Weekday</v>
      </c>
      <c r="F48" s="43">
        <f t="shared" si="2"/>
        <v>5</v>
      </c>
      <c r="G48" s="43" t="str">
        <f t="shared" si="3"/>
        <v>No Super Peak</v>
      </c>
      <c r="H48" s="43" t="str">
        <f>IF(D48="Holiday","Off-Peak",IF(E48="Weekend","Off-Peak",IF(G48="Summer Super Peak",VLOOKUP(HOUR(B48),'New Peak Definitions'!$A$4:$B$27,2,TRUE),IF(G48="No Super Peak",VLOOKUP(HOUR(B48),'New Peak Definitions'!$D$4:$E$27,2,TRUE)))))</f>
        <v>On-Peak</v>
      </c>
      <c r="I48" s="43">
        <f t="shared" si="5"/>
        <v>968.77200000000005</v>
      </c>
      <c r="L48" s="46">
        <f t="shared" si="4"/>
        <v>968.77200000000005</v>
      </c>
      <c r="M48" s="43">
        <f t="shared" si="15"/>
        <v>5</v>
      </c>
      <c r="N48" s="44">
        <v>44710</v>
      </c>
      <c r="O48" s="43">
        <f t="shared" si="14"/>
        <v>0</v>
      </c>
      <c r="P48" s="43">
        <f t="shared" si="16"/>
        <v>0</v>
      </c>
    </row>
    <row r="49" spans="1:16" x14ac:dyDescent="0.25">
      <c r="A49" s="44">
        <v>44683</v>
      </c>
      <c r="B49" s="45">
        <v>0.95833333333333337</v>
      </c>
      <c r="C49" s="47">
        <v>945.23</v>
      </c>
      <c r="D49" s="43" t="str">
        <f t="shared" si="0"/>
        <v>Not Holiday</v>
      </c>
      <c r="E49" s="43" t="str">
        <f t="shared" si="1"/>
        <v>Weekday</v>
      </c>
      <c r="F49" s="43">
        <f t="shared" si="2"/>
        <v>5</v>
      </c>
      <c r="G49" s="43" t="str">
        <f t="shared" si="3"/>
        <v>No Super Peak</v>
      </c>
      <c r="H49" s="43" t="str">
        <f>IF(D49="Holiday","Off-Peak",IF(E49="Weekend","Off-Peak",IF(G49="Summer Super Peak",VLOOKUP(HOUR(B49),'New Peak Definitions'!$A$4:$B$27,2,TRUE),IF(G49="No Super Peak",VLOOKUP(HOUR(B49),'New Peak Definitions'!$D$4:$E$27,2,TRUE)))))</f>
        <v>Off-Peak</v>
      </c>
      <c r="I49" s="43">
        <f t="shared" si="5"/>
        <v>945.23</v>
      </c>
      <c r="L49" s="46">
        <f t="shared" si="4"/>
        <v>945.23</v>
      </c>
      <c r="M49" s="43">
        <f t="shared" si="15"/>
        <v>5</v>
      </c>
      <c r="N49" s="44">
        <v>44711</v>
      </c>
      <c r="O49" s="43">
        <f t="shared" si="14"/>
        <v>1252.75</v>
      </c>
      <c r="P49" s="43">
        <f t="shared" si="16"/>
        <v>0</v>
      </c>
    </row>
    <row r="50" spans="1:16" x14ac:dyDescent="0.25">
      <c r="A50" s="44">
        <v>44684</v>
      </c>
      <c r="B50" s="45">
        <v>0</v>
      </c>
      <c r="C50" s="47">
        <v>915.75099999999998</v>
      </c>
      <c r="D50" s="43" t="str">
        <f t="shared" si="0"/>
        <v>Not Holiday</v>
      </c>
      <c r="E50" s="43" t="str">
        <f t="shared" si="1"/>
        <v>Weekday</v>
      </c>
      <c r="F50" s="43">
        <f t="shared" si="2"/>
        <v>5</v>
      </c>
      <c r="G50" s="43" t="str">
        <f t="shared" si="3"/>
        <v>No Super Peak</v>
      </c>
      <c r="H50" s="43" t="str">
        <f>IF(D50="Holiday","Off-Peak",IF(E50="Weekend","Off-Peak",IF(G50="Summer Super Peak",VLOOKUP(HOUR(B50),'New Peak Definitions'!$A$4:$B$27,2,TRUE),IF(G50="No Super Peak",VLOOKUP(HOUR(B50),'New Peak Definitions'!$D$4:$E$27,2,TRUE)))))</f>
        <v>Off-Peak</v>
      </c>
      <c r="I50" s="43">
        <f t="shared" si="5"/>
        <v>915.75099999999998</v>
      </c>
      <c r="L50" s="46">
        <f t="shared" si="4"/>
        <v>915.75099999999998</v>
      </c>
      <c r="M50" s="43">
        <f t="shared" si="15"/>
        <v>5</v>
      </c>
      <c r="N50" s="44">
        <v>44712</v>
      </c>
      <c r="O50" s="43">
        <f t="shared" si="14"/>
        <v>1252.75</v>
      </c>
      <c r="P50" s="43">
        <f t="shared" si="16"/>
        <v>0</v>
      </c>
    </row>
    <row r="51" spans="1:16" x14ac:dyDescent="0.25">
      <c r="A51" s="44">
        <v>44684</v>
      </c>
      <c r="B51" s="45">
        <v>4.1666666666666664E-2</v>
      </c>
      <c r="C51" s="47">
        <v>911.49699999999996</v>
      </c>
      <c r="D51" s="43" t="str">
        <f t="shared" si="0"/>
        <v>Not Holiday</v>
      </c>
      <c r="E51" s="43" t="str">
        <f t="shared" si="1"/>
        <v>Weekday</v>
      </c>
      <c r="F51" s="43">
        <f t="shared" si="2"/>
        <v>5</v>
      </c>
      <c r="G51" s="43" t="str">
        <f t="shared" si="3"/>
        <v>No Super Peak</v>
      </c>
      <c r="H51" s="43" t="str">
        <f>IF(D51="Holiday","Off-Peak",IF(E51="Weekend","Off-Peak",IF(G51="Summer Super Peak",VLOOKUP(HOUR(B51),'New Peak Definitions'!$A$4:$B$27,2,TRUE),IF(G51="No Super Peak",VLOOKUP(HOUR(B51),'New Peak Definitions'!$D$4:$E$27,2,TRUE)))))</f>
        <v>Off-Peak</v>
      </c>
      <c r="I51" s="43">
        <f t="shared" si="5"/>
        <v>911.49699999999996</v>
      </c>
      <c r="L51" s="46">
        <f t="shared" si="4"/>
        <v>911.49699999999996</v>
      </c>
      <c r="M51" s="43">
        <f t="shared" si="15"/>
        <v>6</v>
      </c>
      <c r="N51" s="44">
        <v>44713</v>
      </c>
      <c r="O51" s="43">
        <f t="shared" si="14"/>
        <v>1384.894</v>
      </c>
      <c r="P51" s="43">
        <f t="shared" si="16"/>
        <v>1385.91</v>
      </c>
    </row>
    <row r="52" spans="1:16" x14ac:dyDescent="0.25">
      <c r="A52" s="44">
        <v>44684</v>
      </c>
      <c r="B52" s="45">
        <v>8.3333333333333329E-2</v>
      </c>
      <c r="C52" s="47">
        <v>906.553</v>
      </c>
      <c r="D52" s="43" t="str">
        <f t="shared" si="0"/>
        <v>Not Holiday</v>
      </c>
      <c r="E52" s="43" t="str">
        <f t="shared" si="1"/>
        <v>Weekday</v>
      </c>
      <c r="F52" s="43">
        <f t="shared" si="2"/>
        <v>5</v>
      </c>
      <c r="G52" s="43" t="str">
        <f t="shared" si="3"/>
        <v>No Super Peak</v>
      </c>
      <c r="H52" s="43" t="str">
        <f>IF(D52="Holiday","Off-Peak",IF(E52="Weekend","Off-Peak",IF(G52="Summer Super Peak",VLOOKUP(HOUR(B52),'New Peak Definitions'!$A$4:$B$27,2,TRUE),IF(G52="No Super Peak",VLOOKUP(HOUR(B52),'New Peak Definitions'!$D$4:$E$27,2,TRUE)))))</f>
        <v>Off-Peak</v>
      </c>
      <c r="I52" s="43">
        <f t="shared" si="5"/>
        <v>906.553</v>
      </c>
      <c r="L52" s="46">
        <f t="shared" si="4"/>
        <v>906.553</v>
      </c>
      <c r="M52" s="43">
        <f t="shared" si="15"/>
        <v>6</v>
      </c>
      <c r="N52" s="44">
        <v>44714</v>
      </c>
      <c r="O52" s="43">
        <f t="shared" si="14"/>
        <v>1384.894</v>
      </c>
      <c r="P52" s="43">
        <f t="shared" si="16"/>
        <v>1385.91</v>
      </c>
    </row>
    <row r="53" spans="1:16" x14ac:dyDescent="0.25">
      <c r="A53" s="44">
        <v>44684</v>
      </c>
      <c r="B53" s="45">
        <v>0.125</v>
      </c>
      <c r="C53" s="47">
        <v>907.98099999999999</v>
      </c>
      <c r="D53" s="43" t="str">
        <f t="shared" si="0"/>
        <v>Not Holiday</v>
      </c>
      <c r="E53" s="43" t="str">
        <f t="shared" si="1"/>
        <v>Weekday</v>
      </c>
      <c r="F53" s="43">
        <f t="shared" si="2"/>
        <v>5</v>
      </c>
      <c r="G53" s="43" t="str">
        <f t="shared" si="3"/>
        <v>No Super Peak</v>
      </c>
      <c r="H53" s="43" t="str">
        <f>IF(D53="Holiday","Off-Peak",IF(E53="Weekend","Off-Peak",IF(G53="Summer Super Peak",VLOOKUP(HOUR(B53),'New Peak Definitions'!$A$4:$B$27,2,TRUE),IF(G53="No Super Peak",VLOOKUP(HOUR(B53),'New Peak Definitions'!$D$4:$E$27,2,TRUE)))))</f>
        <v>Off-Peak</v>
      </c>
      <c r="I53" s="43">
        <f t="shared" si="5"/>
        <v>907.98099999999999</v>
      </c>
      <c r="L53" s="46">
        <f t="shared" si="4"/>
        <v>907.98099999999999</v>
      </c>
      <c r="M53" s="43">
        <f t="shared" si="15"/>
        <v>6</v>
      </c>
      <c r="N53" s="44">
        <v>44715</v>
      </c>
      <c r="O53" s="43">
        <f t="shared" si="14"/>
        <v>1384.894</v>
      </c>
      <c r="P53" s="43">
        <f t="shared" si="16"/>
        <v>1385.91</v>
      </c>
    </row>
    <row r="54" spans="1:16" x14ac:dyDescent="0.25">
      <c r="A54" s="44">
        <v>44684</v>
      </c>
      <c r="B54" s="45">
        <v>0.16666666666666666</v>
      </c>
      <c r="C54" s="47">
        <v>921.44299999999998</v>
      </c>
      <c r="D54" s="43" t="str">
        <f t="shared" si="0"/>
        <v>Not Holiday</v>
      </c>
      <c r="E54" s="43" t="str">
        <f t="shared" si="1"/>
        <v>Weekday</v>
      </c>
      <c r="F54" s="43">
        <f t="shared" si="2"/>
        <v>5</v>
      </c>
      <c r="G54" s="43" t="str">
        <f t="shared" si="3"/>
        <v>No Super Peak</v>
      </c>
      <c r="H54" s="43" t="str">
        <f>IF(D54="Holiday","Off-Peak",IF(E54="Weekend","Off-Peak",IF(G54="Summer Super Peak",VLOOKUP(HOUR(B54),'New Peak Definitions'!$A$4:$B$27,2,TRUE),IF(G54="No Super Peak",VLOOKUP(HOUR(B54),'New Peak Definitions'!$D$4:$E$27,2,TRUE)))))</f>
        <v>Off-Peak</v>
      </c>
      <c r="I54" s="43">
        <f t="shared" si="5"/>
        <v>921.44299999999998</v>
      </c>
      <c r="L54" s="46">
        <f t="shared" si="4"/>
        <v>921.44299999999998</v>
      </c>
      <c r="M54" s="43">
        <f t="shared" si="15"/>
        <v>6</v>
      </c>
      <c r="N54" s="44">
        <v>44716</v>
      </c>
      <c r="O54" s="43">
        <f t="shared" si="14"/>
        <v>0</v>
      </c>
      <c r="P54" s="43">
        <f t="shared" si="16"/>
        <v>0</v>
      </c>
    </row>
    <row r="55" spans="1:16" x14ac:dyDescent="0.25">
      <c r="A55" s="44">
        <v>44684</v>
      </c>
      <c r="B55" s="45">
        <v>0.20833333333333334</v>
      </c>
      <c r="C55" s="47">
        <v>952.12</v>
      </c>
      <c r="D55" s="43" t="str">
        <f t="shared" si="0"/>
        <v>Not Holiday</v>
      </c>
      <c r="E55" s="43" t="str">
        <f t="shared" si="1"/>
        <v>Weekday</v>
      </c>
      <c r="F55" s="43">
        <f t="shared" si="2"/>
        <v>5</v>
      </c>
      <c r="G55" s="43" t="str">
        <f t="shared" si="3"/>
        <v>No Super Peak</v>
      </c>
      <c r="H55" s="43" t="str">
        <f>IF(D55="Holiday","Off-Peak",IF(E55="Weekend","Off-Peak",IF(G55="Summer Super Peak",VLOOKUP(HOUR(B55),'New Peak Definitions'!$A$4:$B$27,2,TRUE),IF(G55="No Super Peak",VLOOKUP(HOUR(B55),'New Peak Definitions'!$D$4:$E$27,2,TRUE)))))</f>
        <v>Off-Peak</v>
      </c>
      <c r="I55" s="43">
        <f t="shared" si="5"/>
        <v>952.12</v>
      </c>
      <c r="L55" s="46">
        <f t="shared" si="4"/>
        <v>952.12</v>
      </c>
      <c r="M55" s="43">
        <f t="shared" si="15"/>
        <v>6</v>
      </c>
      <c r="N55" s="44">
        <v>44717</v>
      </c>
      <c r="O55" s="43">
        <f t="shared" si="14"/>
        <v>0</v>
      </c>
      <c r="P55" s="43">
        <f t="shared" si="16"/>
        <v>0</v>
      </c>
    </row>
    <row r="56" spans="1:16" x14ac:dyDescent="0.25">
      <c r="A56" s="44">
        <v>44684</v>
      </c>
      <c r="B56" s="45">
        <v>0.25</v>
      </c>
      <c r="C56" s="47">
        <v>1001.129</v>
      </c>
      <c r="D56" s="43" t="str">
        <f t="shared" si="0"/>
        <v>Not Holiday</v>
      </c>
      <c r="E56" s="43" t="str">
        <f t="shared" si="1"/>
        <v>Weekday</v>
      </c>
      <c r="F56" s="43">
        <f t="shared" si="2"/>
        <v>5</v>
      </c>
      <c r="G56" s="43" t="str">
        <f t="shared" si="3"/>
        <v>No Super Peak</v>
      </c>
      <c r="H56" s="43" t="str">
        <f>IF(D56="Holiday","Off-Peak",IF(E56="Weekend","Off-Peak",IF(G56="Summer Super Peak",VLOOKUP(HOUR(B56),'New Peak Definitions'!$A$4:$B$27,2,TRUE),IF(G56="No Super Peak",VLOOKUP(HOUR(B56),'New Peak Definitions'!$D$4:$E$27,2,TRUE)))))</f>
        <v>Off-Peak</v>
      </c>
      <c r="I56" s="43">
        <f t="shared" si="5"/>
        <v>1001.129</v>
      </c>
      <c r="L56" s="46">
        <f t="shared" si="4"/>
        <v>1001.129</v>
      </c>
      <c r="M56" s="43">
        <f t="shared" si="15"/>
        <v>6</v>
      </c>
      <c r="N56" s="44">
        <v>44718</v>
      </c>
      <c r="O56" s="43">
        <f t="shared" si="14"/>
        <v>1384.894</v>
      </c>
      <c r="P56" s="43">
        <f t="shared" si="16"/>
        <v>1385.91</v>
      </c>
    </row>
    <row r="57" spans="1:16" x14ac:dyDescent="0.25">
      <c r="A57" s="44">
        <v>44684</v>
      </c>
      <c r="B57" s="45">
        <v>0.29166666666666669</v>
      </c>
      <c r="C57" s="47">
        <v>1062.164</v>
      </c>
      <c r="D57" s="43" t="str">
        <f t="shared" si="0"/>
        <v>Not Holiday</v>
      </c>
      <c r="E57" s="43" t="str">
        <f t="shared" si="1"/>
        <v>Weekday</v>
      </c>
      <c r="F57" s="43">
        <f t="shared" si="2"/>
        <v>5</v>
      </c>
      <c r="G57" s="43" t="str">
        <f t="shared" si="3"/>
        <v>No Super Peak</v>
      </c>
      <c r="H57" s="43" t="str">
        <f>IF(D57="Holiday","Off-Peak",IF(E57="Weekend","Off-Peak",IF(G57="Summer Super Peak",VLOOKUP(HOUR(B57),'New Peak Definitions'!$A$4:$B$27,2,TRUE),IF(G57="No Super Peak",VLOOKUP(HOUR(B57),'New Peak Definitions'!$D$4:$E$27,2,TRUE)))))</f>
        <v>On-Peak</v>
      </c>
      <c r="I57" s="43">
        <f t="shared" si="5"/>
        <v>1062.164</v>
      </c>
      <c r="L57" s="46">
        <f t="shared" si="4"/>
        <v>1062.164</v>
      </c>
      <c r="M57" s="43">
        <f t="shared" si="15"/>
        <v>6</v>
      </c>
      <c r="N57" s="44">
        <v>44719</v>
      </c>
      <c r="O57" s="43">
        <f t="shared" si="14"/>
        <v>1384.894</v>
      </c>
      <c r="P57" s="43">
        <f t="shared" si="16"/>
        <v>1385.91</v>
      </c>
    </row>
    <row r="58" spans="1:16" x14ac:dyDescent="0.25">
      <c r="A58" s="44">
        <v>44684</v>
      </c>
      <c r="B58" s="45">
        <v>0.33333333333333331</v>
      </c>
      <c r="C58" s="47">
        <v>1130.9860000000001</v>
      </c>
      <c r="D58" s="43" t="str">
        <f t="shared" si="0"/>
        <v>Not Holiday</v>
      </c>
      <c r="E58" s="43" t="str">
        <f t="shared" si="1"/>
        <v>Weekday</v>
      </c>
      <c r="F58" s="43">
        <f t="shared" si="2"/>
        <v>5</v>
      </c>
      <c r="G58" s="43" t="str">
        <f t="shared" si="3"/>
        <v>No Super Peak</v>
      </c>
      <c r="H58" s="43" t="str">
        <f>IF(D58="Holiday","Off-Peak",IF(E58="Weekend","Off-Peak",IF(G58="Summer Super Peak",VLOOKUP(HOUR(B58),'New Peak Definitions'!$A$4:$B$27,2,TRUE),IF(G58="No Super Peak",VLOOKUP(HOUR(B58),'New Peak Definitions'!$D$4:$E$27,2,TRUE)))))</f>
        <v>On-Peak</v>
      </c>
      <c r="I58" s="43">
        <f t="shared" si="5"/>
        <v>1130.9860000000001</v>
      </c>
      <c r="L58" s="46">
        <f t="shared" si="4"/>
        <v>1130.9860000000001</v>
      </c>
      <c r="M58" s="43">
        <f t="shared" si="15"/>
        <v>6</v>
      </c>
      <c r="N58" s="44">
        <v>44720</v>
      </c>
      <c r="O58" s="43">
        <f t="shared" si="14"/>
        <v>1384.894</v>
      </c>
      <c r="P58" s="43">
        <f t="shared" si="16"/>
        <v>1385.91</v>
      </c>
    </row>
    <row r="59" spans="1:16" x14ac:dyDescent="0.25">
      <c r="A59" s="44">
        <v>44684</v>
      </c>
      <c r="B59" s="45">
        <v>0.375</v>
      </c>
      <c r="C59" s="47">
        <v>1175.6369999999999</v>
      </c>
      <c r="D59" s="43" t="str">
        <f t="shared" si="0"/>
        <v>Not Holiday</v>
      </c>
      <c r="E59" s="43" t="str">
        <f t="shared" si="1"/>
        <v>Weekday</v>
      </c>
      <c r="F59" s="43">
        <f t="shared" si="2"/>
        <v>5</v>
      </c>
      <c r="G59" s="43" t="str">
        <f t="shared" si="3"/>
        <v>No Super Peak</v>
      </c>
      <c r="H59" s="43" t="str">
        <f>IF(D59="Holiday","Off-Peak",IF(E59="Weekend","Off-Peak",IF(G59="Summer Super Peak",VLOOKUP(HOUR(B59),'New Peak Definitions'!$A$4:$B$27,2,TRUE),IF(G59="No Super Peak",VLOOKUP(HOUR(B59),'New Peak Definitions'!$D$4:$E$27,2,TRUE)))))</f>
        <v>On-Peak</v>
      </c>
      <c r="I59" s="43">
        <f t="shared" si="5"/>
        <v>1175.6369999999999</v>
      </c>
      <c r="L59" s="46">
        <f t="shared" si="4"/>
        <v>1175.6369999999999</v>
      </c>
      <c r="M59" s="43">
        <f t="shared" si="15"/>
        <v>6</v>
      </c>
      <c r="N59" s="44">
        <v>44721</v>
      </c>
      <c r="O59" s="43">
        <f t="shared" si="14"/>
        <v>1384.894</v>
      </c>
      <c r="P59" s="43">
        <f t="shared" si="16"/>
        <v>1385.91</v>
      </c>
    </row>
    <row r="60" spans="1:16" x14ac:dyDescent="0.25">
      <c r="A60" s="44">
        <v>44684</v>
      </c>
      <c r="B60" s="45">
        <v>0.41666666666666669</v>
      </c>
      <c r="C60" s="47">
        <v>1207.5899999999999</v>
      </c>
      <c r="D60" s="43" t="str">
        <f t="shared" si="0"/>
        <v>Not Holiday</v>
      </c>
      <c r="E60" s="43" t="str">
        <f t="shared" si="1"/>
        <v>Weekday</v>
      </c>
      <c r="F60" s="43">
        <f t="shared" si="2"/>
        <v>5</v>
      </c>
      <c r="G60" s="43" t="str">
        <f t="shared" si="3"/>
        <v>No Super Peak</v>
      </c>
      <c r="H60" s="43" t="str">
        <f>IF(D60="Holiday","Off-Peak",IF(E60="Weekend","Off-Peak",IF(G60="Summer Super Peak",VLOOKUP(HOUR(B60),'New Peak Definitions'!$A$4:$B$27,2,TRUE),IF(G60="No Super Peak",VLOOKUP(HOUR(B60),'New Peak Definitions'!$D$4:$E$27,2,TRUE)))))</f>
        <v>On-Peak</v>
      </c>
      <c r="I60" s="43">
        <f t="shared" si="5"/>
        <v>1207.5899999999999</v>
      </c>
      <c r="L60" s="46">
        <f t="shared" si="4"/>
        <v>1207.5899999999999</v>
      </c>
      <c r="M60" s="43">
        <f t="shared" si="15"/>
        <v>6</v>
      </c>
      <c r="N60" s="44">
        <v>44722</v>
      </c>
      <c r="O60" s="43">
        <f t="shared" si="14"/>
        <v>1384.894</v>
      </c>
      <c r="P60" s="43">
        <f t="shared" si="16"/>
        <v>1385.91</v>
      </c>
    </row>
    <row r="61" spans="1:16" x14ac:dyDescent="0.25">
      <c r="A61" s="44">
        <v>44684</v>
      </c>
      <c r="B61" s="45">
        <v>0.45833333333333331</v>
      </c>
      <c r="C61" s="47">
        <v>1229.4760000000001</v>
      </c>
      <c r="D61" s="43" t="str">
        <f t="shared" si="0"/>
        <v>Not Holiday</v>
      </c>
      <c r="E61" s="43" t="str">
        <f t="shared" si="1"/>
        <v>Weekday</v>
      </c>
      <c r="F61" s="43">
        <f t="shared" si="2"/>
        <v>5</v>
      </c>
      <c r="G61" s="43" t="str">
        <f t="shared" si="3"/>
        <v>No Super Peak</v>
      </c>
      <c r="H61" s="43" t="str">
        <f>IF(D61="Holiday","Off-Peak",IF(E61="Weekend","Off-Peak",IF(G61="Summer Super Peak",VLOOKUP(HOUR(B61),'New Peak Definitions'!$A$4:$B$27,2,TRUE),IF(G61="No Super Peak",VLOOKUP(HOUR(B61),'New Peak Definitions'!$D$4:$E$27,2,TRUE)))))</f>
        <v>On-Peak</v>
      </c>
      <c r="I61" s="43">
        <f t="shared" si="5"/>
        <v>1229.4760000000001</v>
      </c>
      <c r="L61" s="46">
        <f t="shared" si="4"/>
        <v>1229.4760000000001</v>
      </c>
      <c r="M61" s="43">
        <f t="shared" si="15"/>
        <v>6</v>
      </c>
      <c r="N61" s="44">
        <v>44723</v>
      </c>
      <c r="O61" s="43">
        <f t="shared" si="14"/>
        <v>0</v>
      </c>
      <c r="P61" s="43">
        <f t="shared" si="16"/>
        <v>0</v>
      </c>
    </row>
    <row r="62" spans="1:16" x14ac:dyDescent="0.25">
      <c r="A62" s="44">
        <v>44684</v>
      </c>
      <c r="B62" s="45">
        <v>0.5</v>
      </c>
      <c r="C62" s="47">
        <v>1238.1859999999999</v>
      </c>
      <c r="D62" s="43" t="str">
        <f t="shared" si="0"/>
        <v>Not Holiday</v>
      </c>
      <c r="E62" s="43" t="str">
        <f t="shared" si="1"/>
        <v>Weekday</v>
      </c>
      <c r="F62" s="43">
        <f t="shared" si="2"/>
        <v>5</v>
      </c>
      <c r="G62" s="43" t="str">
        <f t="shared" si="3"/>
        <v>No Super Peak</v>
      </c>
      <c r="H62" s="43" t="str">
        <f>IF(D62="Holiday","Off-Peak",IF(E62="Weekend","Off-Peak",IF(G62="Summer Super Peak",VLOOKUP(HOUR(B62),'New Peak Definitions'!$A$4:$B$27,2,TRUE),IF(G62="No Super Peak",VLOOKUP(HOUR(B62),'New Peak Definitions'!$D$4:$E$27,2,TRUE)))))</f>
        <v>On-Peak</v>
      </c>
      <c r="I62" s="43">
        <f t="shared" si="5"/>
        <v>1238.1859999999999</v>
      </c>
      <c r="L62" s="46">
        <f t="shared" si="4"/>
        <v>1238.1859999999999</v>
      </c>
      <c r="M62" s="43">
        <f t="shared" si="15"/>
        <v>6</v>
      </c>
      <c r="N62" s="44">
        <v>44724</v>
      </c>
      <c r="O62" s="43">
        <f t="shared" si="14"/>
        <v>0</v>
      </c>
      <c r="P62" s="43">
        <f t="shared" si="16"/>
        <v>0</v>
      </c>
    </row>
    <row r="63" spans="1:16" x14ac:dyDescent="0.25">
      <c r="A63" s="44">
        <v>44684</v>
      </c>
      <c r="B63" s="45">
        <v>0.54166666666666663</v>
      </c>
      <c r="C63" s="47">
        <v>1246.107</v>
      </c>
      <c r="D63" s="43" t="str">
        <f t="shared" si="0"/>
        <v>Not Holiday</v>
      </c>
      <c r="E63" s="43" t="str">
        <f t="shared" si="1"/>
        <v>Weekday</v>
      </c>
      <c r="F63" s="43">
        <f t="shared" si="2"/>
        <v>5</v>
      </c>
      <c r="G63" s="43" t="str">
        <f t="shared" si="3"/>
        <v>No Super Peak</v>
      </c>
      <c r="H63" s="43" t="str">
        <f>IF(D63="Holiday","Off-Peak",IF(E63="Weekend","Off-Peak",IF(G63="Summer Super Peak",VLOOKUP(HOUR(B63),'New Peak Definitions'!$A$4:$B$27,2,TRUE),IF(G63="No Super Peak",VLOOKUP(HOUR(B63),'New Peak Definitions'!$D$4:$E$27,2,TRUE)))))</f>
        <v>On-Peak</v>
      </c>
      <c r="I63" s="43">
        <f t="shared" si="5"/>
        <v>1246.107</v>
      </c>
      <c r="L63" s="46">
        <f t="shared" si="4"/>
        <v>1246.107</v>
      </c>
      <c r="M63" s="43">
        <f t="shared" si="15"/>
        <v>6</v>
      </c>
      <c r="N63" s="44">
        <v>44725</v>
      </c>
      <c r="O63" s="43">
        <f t="shared" si="14"/>
        <v>1384.894</v>
      </c>
      <c r="P63" s="43">
        <f t="shared" si="16"/>
        <v>1385.91</v>
      </c>
    </row>
    <row r="64" spans="1:16" x14ac:dyDescent="0.25">
      <c r="A64" s="44">
        <v>44684</v>
      </c>
      <c r="B64" s="45">
        <v>0.58333333333333337</v>
      </c>
      <c r="C64" s="47">
        <v>1252.75</v>
      </c>
      <c r="D64" s="43" t="str">
        <f t="shared" si="0"/>
        <v>Not Holiday</v>
      </c>
      <c r="E64" s="43" t="str">
        <f t="shared" si="1"/>
        <v>Weekday</v>
      </c>
      <c r="F64" s="43">
        <f t="shared" si="2"/>
        <v>5</v>
      </c>
      <c r="G64" s="43" t="str">
        <f t="shared" si="3"/>
        <v>No Super Peak</v>
      </c>
      <c r="H64" s="43" t="str">
        <f>IF(D64="Holiday","Off-Peak",IF(E64="Weekend","Off-Peak",IF(G64="Summer Super Peak",VLOOKUP(HOUR(B64),'New Peak Definitions'!$A$4:$B$27,2,TRUE),IF(G64="No Super Peak",VLOOKUP(HOUR(B64),'New Peak Definitions'!$D$4:$E$27,2,TRUE)))))</f>
        <v>On-Peak</v>
      </c>
      <c r="I64" s="43">
        <f t="shared" si="5"/>
        <v>1252.75</v>
      </c>
      <c r="L64" s="46">
        <f t="shared" si="4"/>
        <v>1252.75</v>
      </c>
      <c r="M64" s="43">
        <f t="shared" si="15"/>
        <v>6</v>
      </c>
      <c r="N64" s="44">
        <v>44726</v>
      </c>
      <c r="O64" s="43">
        <f t="shared" si="14"/>
        <v>1384.894</v>
      </c>
      <c r="P64" s="43">
        <f t="shared" si="16"/>
        <v>1385.91</v>
      </c>
    </row>
    <row r="65" spans="1:16" x14ac:dyDescent="0.25">
      <c r="A65" s="44">
        <v>44684</v>
      </c>
      <c r="B65" s="45">
        <v>0.625</v>
      </c>
      <c r="C65" s="47">
        <v>1237.0160000000001</v>
      </c>
      <c r="D65" s="43" t="str">
        <f t="shared" si="0"/>
        <v>Not Holiday</v>
      </c>
      <c r="E65" s="43" t="str">
        <f t="shared" si="1"/>
        <v>Weekday</v>
      </c>
      <c r="F65" s="43">
        <f t="shared" si="2"/>
        <v>5</v>
      </c>
      <c r="G65" s="43" t="str">
        <f t="shared" si="3"/>
        <v>No Super Peak</v>
      </c>
      <c r="H65" s="43" t="str">
        <f>IF(D65="Holiday","Off-Peak",IF(E65="Weekend","Off-Peak",IF(G65="Summer Super Peak",VLOOKUP(HOUR(B65),'New Peak Definitions'!$A$4:$B$27,2,TRUE),IF(G65="No Super Peak",VLOOKUP(HOUR(B65),'New Peak Definitions'!$D$4:$E$27,2,TRUE)))))</f>
        <v>On-Peak</v>
      </c>
      <c r="I65" s="43">
        <f t="shared" si="5"/>
        <v>1237.0160000000001</v>
      </c>
      <c r="L65" s="46">
        <f t="shared" si="4"/>
        <v>1237.0160000000001</v>
      </c>
      <c r="M65" s="43">
        <f t="shared" si="15"/>
        <v>6</v>
      </c>
      <c r="N65" s="44">
        <v>44727</v>
      </c>
      <c r="O65" s="43">
        <f t="shared" si="14"/>
        <v>1384.894</v>
      </c>
      <c r="P65" s="43">
        <f t="shared" si="16"/>
        <v>1385.91</v>
      </c>
    </row>
    <row r="66" spans="1:16" x14ac:dyDescent="0.25">
      <c r="A66" s="44">
        <v>44684</v>
      </c>
      <c r="B66" s="45">
        <v>0.66666666666666663</v>
      </c>
      <c r="C66" s="47">
        <v>1212.693</v>
      </c>
      <c r="D66" s="43" t="str">
        <f t="shared" ref="D66:D129" si="17">IF(ISNA(MATCH(A66,$V$2:$V$7,0)),"Not Holiday","Holiday")</f>
        <v>Not Holiday</v>
      </c>
      <c r="E66" s="43" t="str">
        <f t="shared" si="1"/>
        <v>Weekday</v>
      </c>
      <c r="F66" s="43">
        <f t="shared" si="2"/>
        <v>5</v>
      </c>
      <c r="G66" s="43" t="str">
        <f t="shared" si="3"/>
        <v>No Super Peak</v>
      </c>
      <c r="H66" s="43" t="str">
        <f>IF(D66="Holiday","Off-Peak",IF(E66="Weekend","Off-Peak",IF(G66="Summer Super Peak",VLOOKUP(HOUR(B66),'New Peak Definitions'!$A$4:$B$27,2,TRUE),IF(G66="No Super Peak",VLOOKUP(HOUR(B66),'New Peak Definitions'!$D$4:$E$27,2,TRUE)))))</f>
        <v>On-Peak</v>
      </c>
      <c r="I66" s="43">
        <f t="shared" si="5"/>
        <v>1212.693</v>
      </c>
      <c r="L66" s="46">
        <f t="shared" si="4"/>
        <v>1212.693</v>
      </c>
      <c r="M66" s="43">
        <f t="shared" si="15"/>
        <v>6</v>
      </c>
      <c r="N66" s="44">
        <v>44728</v>
      </c>
      <c r="O66" s="43">
        <f t="shared" si="14"/>
        <v>1384.894</v>
      </c>
      <c r="P66" s="43">
        <f t="shared" si="16"/>
        <v>1385.91</v>
      </c>
    </row>
    <row r="67" spans="1:16" x14ac:dyDescent="0.25">
      <c r="A67" s="44">
        <v>44684</v>
      </c>
      <c r="B67" s="45">
        <v>0.70833333333333337</v>
      </c>
      <c r="C67" s="47">
        <v>1151.597</v>
      </c>
      <c r="D67" s="43" t="str">
        <f t="shared" si="17"/>
        <v>Not Holiday</v>
      </c>
      <c r="E67" s="43" t="str">
        <f t="shared" ref="E67:E130" si="18">IF(OR(WEEKDAY(A67)=1,WEEKDAY(A67)=7),"Weekend","Weekday")</f>
        <v>Weekday</v>
      </c>
      <c r="F67" s="43">
        <f t="shared" ref="F67:F130" si="19">MONTH(A67)</f>
        <v>5</v>
      </c>
      <c r="G67" s="43" t="str">
        <f t="shared" ref="G67:G130" si="20">IF(OR(F67=6,F67=7,F67=8,F67=9),"Summer Super Peak","No Super Peak")</f>
        <v>No Super Peak</v>
      </c>
      <c r="H67" s="43" t="str">
        <f>IF(D67="Holiday","Off-Peak",IF(E67="Weekend","Off-Peak",IF(G67="Summer Super Peak",VLOOKUP(HOUR(B67),'New Peak Definitions'!$A$4:$B$27,2,TRUE),IF(G67="No Super Peak",VLOOKUP(HOUR(B67),'New Peak Definitions'!$D$4:$E$27,2,TRUE)))))</f>
        <v>On-Peak</v>
      </c>
      <c r="I67" s="43">
        <f t="shared" si="5"/>
        <v>1151.597</v>
      </c>
      <c r="L67" s="46">
        <f t="shared" ref="L67:L130" si="21">I67+J67+K67</f>
        <v>1151.597</v>
      </c>
      <c r="M67" s="43">
        <f t="shared" si="15"/>
        <v>6</v>
      </c>
      <c r="N67" s="44">
        <v>44729</v>
      </c>
      <c r="O67" s="43">
        <f t="shared" si="14"/>
        <v>1384.894</v>
      </c>
      <c r="P67" s="43">
        <f t="shared" si="16"/>
        <v>1385.91</v>
      </c>
    </row>
    <row r="68" spans="1:16" x14ac:dyDescent="0.25">
      <c r="A68" s="44">
        <v>44684</v>
      </c>
      <c r="B68" s="45">
        <v>0.75</v>
      </c>
      <c r="C68" s="47">
        <v>1106.2550000000001</v>
      </c>
      <c r="D68" s="43" t="str">
        <f t="shared" si="17"/>
        <v>Not Holiday</v>
      </c>
      <c r="E68" s="43" t="str">
        <f t="shared" si="18"/>
        <v>Weekday</v>
      </c>
      <c r="F68" s="43">
        <f t="shared" si="19"/>
        <v>5</v>
      </c>
      <c r="G68" s="43" t="str">
        <f t="shared" si="20"/>
        <v>No Super Peak</v>
      </c>
      <c r="H68" s="43" t="str">
        <f>IF(D68="Holiday","Off-Peak",IF(E68="Weekend","Off-Peak",IF(G68="Summer Super Peak",VLOOKUP(HOUR(B68),'New Peak Definitions'!$A$4:$B$27,2,TRUE),IF(G68="No Super Peak",VLOOKUP(HOUR(B68),'New Peak Definitions'!$D$4:$E$27,2,TRUE)))))</f>
        <v>On-Peak</v>
      </c>
      <c r="I68" s="43">
        <f t="shared" ref="I68:I131" si="22">C68</f>
        <v>1106.2550000000001</v>
      </c>
      <c r="L68" s="46">
        <f t="shared" si="21"/>
        <v>1106.2550000000001</v>
      </c>
      <c r="M68" s="43">
        <f t="shared" si="15"/>
        <v>6</v>
      </c>
      <c r="N68" s="44">
        <v>44730</v>
      </c>
      <c r="O68" s="43">
        <f t="shared" si="14"/>
        <v>0</v>
      </c>
      <c r="P68" s="43">
        <f t="shared" si="16"/>
        <v>0</v>
      </c>
    </row>
    <row r="69" spans="1:16" x14ac:dyDescent="0.25">
      <c r="A69" s="44">
        <v>44684</v>
      </c>
      <c r="B69" s="45">
        <v>0.79166666666666663</v>
      </c>
      <c r="C69" s="47">
        <v>1056.394</v>
      </c>
      <c r="D69" s="43" t="str">
        <f t="shared" si="17"/>
        <v>Not Holiday</v>
      </c>
      <c r="E69" s="43" t="str">
        <f t="shared" si="18"/>
        <v>Weekday</v>
      </c>
      <c r="F69" s="43">
        <f t="shared" si="19"/>
        <v>5</v>
      </c>
      <c r="G69" s="43" t="str">
        <f t="shared" si="20"/>
        <v>No Super Peak</v>
      </c>
      <c r="H69" s="43" t="str">
        <f>IF(D69="Holiday","Off-Peak",IF(E69="Weekend","Off-Peak",IF(G69="Summer Super Peak",VLOOKUP(HOUR(B69),'New Peak Definitions'!$A$4:$B$27,2,TRUE),IF(G69="No Super Peak",VLOOKUP(HOUR(B69),'New Peak Definitions'!$D$4:$E$27,2,TRUE)))))</f>
        <v>On-Peak</v>
      </c>
      <c r="I69" s="43">
        <f t="shared" si="22"/>
        <v>1056.394</v>
      </c>
      <c r="L69" s="46">
        <f t="shared" si="21"/>
        <v>1056.394</v>
      </c>
      <c r="M69" s="43">
        <f t="shared" si="15"/>
        <v>6</v>
      </c>
      <c r="N69" s="44">
        <v>44731</v>
      </c>
      <c r="O69" s="43">
        <f t="shared" si="14"/>
        <v>0</v>
      </c>
      <c r="P69" s="43">
        <f t="shared" si="16"/>
        <v>0</v>
      </c>
    </row>
    <row r="70" spans="1:16" x14ac:dyDescent="0.25">
      <c r="A70" s="44">
        <v>44684</v>
      </c>
      <c r="B70" s="45">
        <v>0.83333333333333337</v>
      </c>
      <c r="C70" s="47">
        <v>1040.4590000000001</v>
      </c>
      <c r="D70" s="43" t="str">
        <f t="shared" si="17"/>
        <v>Not Holiday</v>
      </c>
      <c r="E70" s="43" t="str">
        <f t="shared" si="18"/>
        <v>Weekday</v>
      </c>
      <c r="F70" s="43">
        <f t="shared" si="19"/>
        <v>5</v>
      </c>
      <c r="G70" s="43" t="str">
        <f t="shared" si="20"/>
        <v>No Super Peak</v>
      </c>
      <c r="H70" s="43" t="str">
        <f>IF(D70="Holiday","Off-Peak",IF(E70="Weekend","Off-Peak",IF(G70="Summer Super Peak",VLOOKUP(HOUR(B70),'New Peak Definitions'!$A$4:$B$27,2,TRUE),IF(G70="No Super Peak",VLOOKUP(HOUR(B70),'New Peak Definitions'!$D$4:$E$27,2,TRUE)))))</f>
        <v>On-Peak</v>
      </c>
      <c r="I70" s="43">
        <f t="shared" si="22"/>
        <v>1040.4590000000001</v>
      </c>
      <c r="L70" s="46">
        <f t="shared" si="21"/>
        <v>1040.4590000000001</v>
      </c>
      <c r="M70" s="43">
        <f t="shared" si="15"/>
        <v>6</v>
      </c>
      <c r="N70" s="44">
        <v>44732</v>
      </c>
      <c r="O70" s="43">
        <f t="shared" si="14"/>
        <v>1384.894</v>
      </c>
      <c r="P70" s="43">
        <f t="shared" si="16"/>
        <v>1385.91</v>
      </c>
    </row>
    <row r="71" spans="1:16" x14ac:dyDescent="0.25">
      <c r="A71" s="44">
        <v>44684</v>
      </c>
      <c r="B71" s="45">
        <v>0.875</v>
      </c>
      <c r="C71" s="47">
        <v>1015.264</v>
      </c>
      <c r="D71" s="43" t="str">
        <f t="shared" si="17"/>
        <v>Not Holiday</v>
      </c>
      <c r="E71" s="43" t="str">
        <f t="shared" si="18"/>
        <v>Weekday</v>
      </c>
      <c r="F71" s="43">
        <f t="shared" si="19"/>
        <v>5</v>
      </c>
      <c r="G71" s="43" t="str">
        <f t="shared" si="20"/>
        <v>No Super Peak</v>
      </c>
      <c r="H71" s="43" t="str">
        <f>IF(D71="Holiday","Off-Peak",IF(E71="Weekend","Off-Peak",IF(G71="Summer Super Peak",VLOOKUP(HOUR(B71),'New Peak Definitions'!$A$4:$B$27,2,TRUE),IF(G71="No Super Peak",VLOOKUP(HOUR(B71),'New Peak Definitions'!$D$4:$E$27,2,TRUE)))))</f>
        <v>On-Peak</v>
      </c>
      <c r="I71" s="43">
        <f t="shared" si="22"/>
        <v>1015.264</v>
      </c>
      <c r="L71" s="46">
        <f t="shared" si="21"/>
        <v>1015.264</v>
      </c>
      <c r="M71" s="43">
        <f t="shared" si="15"/>
        <v>6</v>
      </c>
      <c r="N71" s="44">
        <v>44733</v>
      </c>
      <c r="O71" s="43">
        <f t="shared" si="14"/>
        <v>1384.894</v>
      </c>
      <c r="P71" s="43">
        <f t="shared" si="16"/>
        <v>1385.91</v>
      </c>
    </row>
    <row r="72" spans="1:16" x14ac:dyDescent="0.25">
      <c r="A72" s="44">
        <v>44684</v>
      </c>
      <c r="B72" s="45">
        <v>0.91666666666666663</v>
      </c>
      <c r="C72" s="47">
        <v>968.77200000000005</v>
      </c>
      <c r="D72" s="43" t="str">
        <f t="shared" si="17"/>
        <v>Not Holiday</v>
      </c>
      <c r="E72" s="43" t="str">
        <f t="shared" si="18"/>
        <v>Weekday</v>
      </c>
      <c r="F72" s="43">
        <f t="shared" si="19"/>
        <v>5</v>
      </c>
      <c r="G72" s="43" t="str">
        <f t="shared" si="20"/>
        <v>No Super Peak</v>
      </c>
      <c r="H72" s="43" t="str">
        <f>IF(D72="Holiday","Off-Peak",IF(E72="Weekend","Off-Peak",IF(G72="Summer Super Peak",VLOOKUP(HOUR(B72),'New Peak Definitions'!$A$4:$B$27,2,TRUE),IF(G72="No Super Peak",VLOOKUP(HOUR(B72),'New Peak Definitions'!$D$4:$E$27,2,TRUE)))))</f>
        <v>On-Peak</v>
      </c>
      <c r="I72" s="43">
        <f t="shared" si="22"/>
        <v>968.77200000000005</v>
      </c>
      <c r="L72" s="46">
        <f t="shared" si="21"/>
        <v>968.77200000000005</v>
      </c>
      <c r="M72" s="43">
        <f t="shared" si="15"/>
        <v>6</v>
      </c>
      <c r="N72" s="44">
        <v>44734</v>
      </c>
      <c r="O72" s="43">
        <f t="shared" si="14"/>
        <v>1384.894</v>
      </c>
      <c r="P72" s="43">
        <f t="shared" si="16"/>
        <v>1385.91</v>
      </c>
    </row>
    <row r="73" spans="1:16" x14ac:dyDescent="0.25">
      <c r="A73" s="44">
        <v>44684</v>
      </c>
      <c r="B73" s="45">
        <v>0.95833333333333337</v>
      </c>
      <c r="C73" s="47">
        <v>945.23</v>
      </c>
      <c r="D73" s="43" t="str">
        <f t="shared" si="17"/>
        <v>Not Holiday</v>
      </c>
      <c r="E73" s="43" t="str">
        <f t="shared" si="18"/>
        <v>Weekday</v>
      </c>
      <c r="F73" s="43">
        <f t="shared" si="19"/>
        <v>5</v>
      </c>
      <c r="G73" s="43" t="str">
        <f t="shared" si="20"/>
        <v>No Super Peak</v>
      </c>
      <c r="H73" s="43" t="str">
        <f>IF(D73="Holiday","Off-Peak",IF(E73="Weekend","Off-Peak",IF(G73="Summer Super Peak",VLOOKUP(HOUR(B73),'New Peak Definitions'!$A$4:$B$27,2,TRUE),IF(G73="No Super Peak",VLOOKUP(HOUR(B73),'New Peak Definitions'!$D$4:$E$27,2,TRUE)))))</f>
        <v>Off-Peak</v>
      </c>
      <c r="I73" s="43">
        <f t="shared" si="22"/>
        <v>945.23</v>
      </c>
      <c r="L73" s="46">
        <f t="shared" si="21"/>
        <v>945.23</v>
      </c>
      <c r="M73" s="43">
        <f t="shared" si="15"/>
        <v>6</v>
      </c>
      <c r="N73" s="44">
        <v>44735</v>
      </c>
      <c r="O73" s="43">
        <f t="shared" si="14"/>
        <v>1384.894</v>
      </c>
      <c r="P73" s="43">
        <f t="shared" si="16"/>
        <v>1385.91</v>
      </c>
    </row>
    <row r="74" spans="1:16" x14ac:dyDescent="0.25">
      <c r="A74" s="44">
        <v>44685</v>
      </c>
      <c r="B74" s="45">
        <v>0</v>
      </c>
      <c r="C74" s="47">
        <v>915.75099999999998</v>
      </c>
      <c r="D74" s="43" t="str">
        <f t="shared" si="17"/>
        <v>Not Holiday</v>
      </c>
      <c r="E74" s="43" t="str">
        <f t="shared" si="18"/>
        <v>Weekday</v>
      </c>
      <c r="F74" s="43">
        <f t="shared" si="19"/>
        <v>5</v>
      </c>
      <c r="G74" s="43" t="str">
        <f t="shared" si="20"/>
        <v>No Super Peak</v>
      </c>
      <c r="H74" s="43" t="str">
        <f>IF(D74="Holiday","Off-Peak",IF(E74="Weekend","Off-Peak",IF(G74="Summer Super Peak",VLOOKUP(HOUR(B74),'New Peak Definitions'!$A$4:$B$27,2,TRUE),IF(G74="No Super Peak",VLOOKUP(HOUR(B74),'New Peak Definitions'!$D$4:$E$27,2,TRUE)))))</f>
        <v>Off-Peak</v>
      </c>
      <c r="I74" s="43">
        <f t="shared" si="22"/>
        <v>915.75099999999998</v>
      </c>
      <c r="L74" s="46">
        <f t="shared" si="21"/>
        <v>915.75099999999998</v>
      </c>
      <c r="M74" s="43">
        <f t="shared" si="15"/>
        <v>6</v>
      </c>
      <c r="N74" s="44">
        <v>44736</v>
      </c>
      <c r="O74" s="43">
        <f t="shared" si="14"/>
        <v>1384.894</v>
      </c>
      <c r="P74" s="43">
        <f t="shared" si="16"/>
        <v>1385.91</v>
      </c>
    </row>
    <row r="75" spans="1:16" x14ac:dyDescent="0.25">
      <c r="A75" s="44">
        <v>44685</v>
      </c>
      <c r="B75" s="45">
        <v>4.1666666666666664E-2</v>
      </c>
      <c r="C75" s="47">
        <v>911.49699999999996</v>
      </c>
      <c r="D75" s="43" t="str">
        <f t="shared" si="17"/>
        <v>Not Holiday</v>
      </c>
      <c r="E75" s="43" t="str">
        <f t="shared" si="18"/>
        <v>Weekday</v>
      </c>
      <c r="F75" s="43">
        <f t="shared" si="19"/>
        <v>5</v>
      </c>
      <c r="G75" s="43" t="str">
        <f t="shared" si="20"/>
        <v>No Super Peak</v>
      </c>
      <c r="H75" s="43" t="str">
        <f>IF(D75="Holiday","Off-Peak",IF(E75="Weekend","Off-Peak",IF(G75="Summer Super Peak",VLOOKUP(HOUR(B75),'New Peak Definitions'!$A$4:$B$27,2,TRUE),IF(G75="No Super Peak",VLOOKUP(HOUR(B75),'New Peak Definitions'!$D$4:$E$27,2,TRUE)))))</f>
        <v>Off-Peak</v>
      </c>
      <c r="I75" s="43">
        <f t="shared" si="22"/>
        <v>911.49699999999996</v>
      </c>
      <c r="L75" s="46">
        <f t="shared" si="21"/>
        <v>911.49699999999996</v>
      </c>
      <c r="M75" s="43">
        <f t="shared" si="15"/>
        <v>6</v>
      </c>
      <c r="N75" s="44">
        <v>44737</v>
      </c>
      <c r="O75" s="43">
        <f t="shared" si="14"/>
        <v>0</v>
      </c>
      <c r="P75" s="43">
        <f t="shared" si="16"/>
        <v>0</v>
      </c>
    </row>
    <row r="76" spans="1:16" x14ac:dyDescent="0.25">
      <c r="A76" s="44">
        <v>44685</v>
      </c>
      <c r="B76" s="45">
        <v>8.3333333333333329E-2</v>
      </c>
      <c r="C76" s="47">
        <v>906.553</v>
      </c>
      <c r="D76" s="43" t="str">
        <f t="shared" si="17"/>
        <v>Not Holiday</v>
      </c>
      <c r="E76" s="43" t="str">
        <f t="shared" si="18"/>
        <v>Weekday</v>
      </c>
      <c r="F76" s="43">
        <f t="shared" si="19"/>
        <v>5</v>
      </c>
      <c r="G76" s="43" t="str">
        <f t="shared" si="20"/>
        <v>No Super Peak</v>
      </c>
      <c r="H76" s="43" t="str">
        <f>IF(D76="Holiday","Off-Peak",IF(E76="Weekend","Off-Peak",IF(G76="Summer Super Peak",VLOOKUP(HOUR(B76),'New Peak Definitions'!$A$4:$B$27,2,TRUE),IF(G76="No Super Peak",VLOOKUP(HOUR(B76),'New Peak Definitions'!$D$4:$E$27,2,TRUE)))))</f>
        <v>Off-Peak</v>
      </c>
      <c r="I76" s="43">
        <f t="shared" si="22"/>
        <v>906.553</v>
      </c>
      <c r="L76" s="46">
        <f t="shared" si="21"/>
        <v>906.553</v>
      </c>
      <c r="M76" s="43">
        <f t="shared" si="15"/>
        <v>6</v>
      </c>
      <c r="N76" s="44">
        <v>44738</v>
      </c>
      <c r="O76" s="43">
        <f t="shared" si="14"/>
        <v>0</v>
      </c>
      <c r="P76" s="43">
        <f t="shared" si="16"/>
        <v>0</v>
      </c>
    </row>
    <row r="77" spans="1:16" x14ac:dyDescent="0.25">
      <c r="A77" s="44">
        <v>44685</v>
      </c>
      <c r="B77" s="45">
        <v>0.125</v>
      </c>
      <c r="C77" s="47">
        <v>907.98099999999999</v>
      </c>
      <c r="D77" s="43" t="str">
        <f t="shared" si="17"/>
        <v>Not Holiday</v>
      </c>
      <c r="E77" s="43" t="str">
        <f t="shared" si="18"/>
        <v>Weekday</v>
      </c>
      <c r="F77" s="43">
        <f t="shared" si="19"/>
        <v>5</v>
      </c>
      <c r="G77" s="43" t="str">
        <f t="shared" si="20"/>
        <v>No Super Peak</v>
      </c>
      <c r="H77" s="43" t="str">
        <f>IF(D77="Holiday","Off-Peak",IF(E77="Weekend","Off-Peak",IF(G77="Summer Super Peak",VLOOKUP(HOUR(B77),'New Peak Definitions'!$A$4:$B$27,2,TRUE),IF(G77="No Super Peak",VLOOKUP(HOUR(B77),'New Peak Definitions'!$D$4:$E$27,2,TRUE)))))</f>
        <v>Off-Peak</v>
      </c>
      <c r="I77" s="43">
        <f t="shared" si="22"/>
        <v>907.98099999999999</v>
      </c>
      <c r="L77" s="46">
        <f t="shared" si="21"/>
        <v>907.98099999999999</v>
      </c>
      <c r="M77" s="43">
        <f t="shared" si="15"/>
        <v>6</v>
      </c>
      <c r="N77" s="44">
        <v>44739</v>
      </c>
      <c r="O77" s="43">
        <f t="shared" si="14"/>
        <v>1384.894</v>
      </c>
      <c r="P77" s="43">
        <f t="shared" si="16"/>
        <v>1385.91</v>
      </c>
    </row>
    <row r="78" spans="1:16" x14ac:dyDescent="0.25">
      <c r="A78" s="44">
        <v>44685</v>
      </c>
      <c r="B78" s="45">
        <v>0.16666666666666666</v>
      </c>
      <c r="C78" s="47">
        <v>921.44299999999998</v>
      </c>
      <c r="D78" s="43" t="str">
        <f t="shared" si="17"/>
        <v>Not Holiday</v>
      </c>
      <c r="E78" s="43" t="str">
        <f t="shared" si="18"/>
        <v>Weekday</v>
      </c>
      <c r="F78" s="43">
        <f t="shared" si="19"/>
        <v>5</v>
      </c>
      <c r="G78" s="43" t="str">
        <f t="shared" si="20"/>
        <v>No Super Peak</v>
      </c>
      <c r="H78" s="43" t="str">
        <f>IF(D78="Holiday","Off-Peak",IF(E78="Weekend","Off-Peak",IF(G78="Summer Super Peak",VLOOKUP(HOUR(B78),'New Peak Definitions'!$A$4:$B$27,2,TRUE),IF(G78="No Super Peak",VLOOKUP(HOUR(B78),'New Peak Definitions'!$D$4:$E$27,2,TRUE)))))</f>
        <v>Off-Peak</v>
      </c>
      <c r="I78" s="43">
        <f t="shared" si="22"/>
        <v>921.44299999999998</v>
      </c>
      <c r="L78" s="46">
        <f t="shared" si="21"/>
        <v>921.44299999999998</v>
      </c>
      <c r="M78" s="43">
        <f t="shared" si="15"/>
        <v>6</v>
      </c>
      <c r="N78" s="44">
        <v>44740</v>
      </c>
      <c r="O78" s="43">
        <f t="shared" si="14"/>
        <v>1384.894</v>
      </c>
      <c r="P78" s="43">
        <f t="shared" si="16"/>
        <v>1385.91</v>
      </c>
    </row>
    <row r="79" spans="1:16" x14ac:dyDescent="0.25">
      <c r="A79" s="44">
        <v>44685</v>
      </c>
      <c r="B79" s="45">
        <v>0.20833333333333334</v>
      </c>
      <c r="C79" s="47">
        <v>952.12</v>
      </c>
      <c r="D79" s="43" t="str">
        <f t="shared" si="17"/>
        <v>Not Holiday</v>
      </c>
      <c r="E79" s="43" t="str">
        <f t="shared" si="18"/>
        <v>Weekday</v>
      </c>
      <c r="F79" s="43">
        <f t="shared" si="19"/>
        <v>5</v>
      </c>
      <c r="G79" s="43" t="str">
        <f t="shared" si="20"/>
        <v>No Super Peak</v>
      </c>
      <c r="H79" s="43" t="str">
        <f>IF(D79="Holiday","Off-Peak",IF(E79="Weekend","Off-Peak",IF(G79="Summer Super Peak",VLOOKUP(HOUR(B79),'New Peak Definitions'!$A$4:$B$27,2,TRUE),IF(G79="No Super Peak",VLOOKUP(HOUR(B79),'New Peak Definitions'!$D$4:$E$27,2,TRUE)))))</f>
        <v>Off-Peak</v>
      </c>
      <c r="I79" s="43">
        <f t="shared" si="22"/>
        <v>952.12</v>
      </c>
      <c r="L79" s="46">
        <f t="shared" si="21"/>
        <v>952.12</v>
      </c>
      <c r="M79" s="43">
        <f t="shared" si="15"/>
        <v>6</v>
      </c>
      <c r="N79" s="44">
        <v>44741</v>
      </c>
      <c r="O79" s="43">
        <f t="shared" si="14"/>
        <v>1384.894</v>
      </c>
      <c r="P79" s="43">
        <f t="shared" si="16"/>
        <v>1385.91</v>
      </c>
    </row>
    <row r="80" spans="1:16" x14ac:dyDescent="0.25">
      <c r="A80" s="44">
        <v>44685</v>
      </c>
      <c r="B80" s="45">
        <v>0.25</v>
      </c>
      <c r="C80" s="47">
        <v>1001.129</v>
      </c>
      <c r="D80" s="43" t="str">
        <f t="shared" si="17"/>
        <v>Not Holiday</v>
      </c>
      <c r="E80" s="43" t="str">
        <f t="shared" si="18"/>
        <v>Weekday</v>
      </c>
      <c r="F80" s="43">
        <f t="shared" si="19"/>
        <v>5</v>
      </c>
      <c r="G80" s="43" t="str">
        <f t="shared" si="20"/>
        <v>No Super Peak</v>
      </c>
      <c r="H80" s="43" t="str">
        <f>IF(D80="Holiday","Off-Peak",IF(E80="Weekend","Off-Peak",IF(G80="Summer Super Peak",VLOOKUP(HOUR(B80),'New Peak Definitions'!$A$4:$B$27,2,TRUE),IF(G80="No Super Peak",VLOOKUP(HOUR(B80),'New Peak Definitions'!$D$4:$E$27,2,TRUE)))))</f>
        <v>Off-Peak</v>
      </c>
      <c r="I80" s="43">
        <f t="shared" si="22"/>
        <v>1001.129</v>
      </c>
      <c r="L80" s="46">
        <f t="shared" si="21"/>
        <v>1001.129</v>
      </c>
      <c r="M80" s="43">
        <f t="shared" si="15"/>
        <v>6</v>
      </c>
      <c r="N80" s="44">
        <v>44742</v>
      </c>
      <c r="O80" s="43">
        <f t="shared" si="14"/>
        <v>1384.894</v>
      </c>
      <c r="P80" s="43">
        <f t="shared" si="16"/>
        <v>1385.91</v>
      </c>
    </row>
    <row r="81" spans="1:16" x14ac:dyDescent="0.25">
      <c r="A81" s="44">
        <v>44685</v>
      </c>
      <c r="B81" s="45">
        <v>0.29166666666666669</v>
      </c>
      <c r="C81" s="47">
        <v>1062.164</v>
      </c>
      <c r="D81" s="43" t="str">
        <f t="shared" si="17"/>
        <v>Not Holiday</v>
      </c>
      <c r="E81" s="43" t="str">
        <f t="shared" si="18"/>
        <v>Weekday</v>
      </c>
      <c r="F81" s="43">
        <f t="shared" si="19"/>
        <v>5</v>
      </c>
      <c r="G81" s="43" t="str">
        <f t="shared" si="20"/>
        <v>No Super Peak</v>
      </c>
      <c r="H81" s="43" t="str">
        <f>IF(D81="Holiday","Off-Peak",IF(E81="Weekend","Off-Peak",IF(G81="Summer Super Peak",VLOOKUP(HOUR(B81),'New Peak Definitions'!$A$4:$B$27,2,TRUE),IF(G81="No Super Peak",VLOOKUP(HOUR(B81),'New Peak Definitions'!$D$4:$E$27,2,TRUE)))))</f>
        <v>On-Peak</v>
      </c>
      <c r="I81" s="43">
        <f t="shared" si="22"/>
        <v>1062.164</v>
      </c>
      <c r="L81" s="46">
        <f t="shared" si="21"/>
        <v>1062.164</v>
      </c>
      <c r="M81" s="43">
        <f t="shared" si="15"/>
        <v>7</v>
      </c>
      <c r="N81" s="44">
        <v>44743</v>
      </c>
      <c r="O81" s="43">
        <f t="shared" si="14"/>
        <v>1452.9280000000001</v>
      </c>
      <c r="P81" s="43">
        <f t="shared" si="16"/>
        <v>1455.87</v>
      </c>
    </row>
    <row r="82" spans="1:16" x14ac:dyDescent="0.25">
      <c r="A82" s="44">
        <v>44685</v>
      </c>
      <c r="B82" s="45">
        <v>0.33333333333333331</v>
      </c>
      <c r="C82" s="47">
        <v>1130.9860000000001</v>
      </c>
      <c r="D82" s="43" t="str">
        <f t="shared" si="17"/>
        <v>Not Holiday</v>
      </c>
      <c r="E82" s="43" t="str">
        <f t="shared" si="18"/>
        <v>Weekday</v>
      </c>
      <c r="F82" s="43">
        <f t="shared" si="19"/>
        <v>5</v>
      </c>
      <c r="G82" s="43" t="str">
        <f t="shared" si="20"/>
        <v>No Super Peak</v>
      </c>
      <c r="H82" s="43" t="str">
        <f>IF(D82="Holiday","Off-Peak",IF(E82="Weekend","Off-Peak",IF(G82="Summer Super Peak",VLOOKUP(HOUR(B82),'New Peak Definitions'!$A$4:$B$27,2,TRUE),IF(G82="No Super Peak",VLOOKUP(HOUR(B82),'New Peak Definitions'!$D$4:$E$27,2,TRUE)))))</f>
        <v>On-Peak</v>
      </c>
      <c r="I82" s="43">
        <f t="shared" si="22"/>
        <v>1130.9860000000001</v>
      </c>
      <c r="L82" s="46">
        <f t="shared" si="21"/>
        <v>1130.9860000000001</v>
      </c>
      <c r="M82" s="43">
        <f t="shared" si="15"/>
        <v>7</v>
      </c>
      <c r="N82" s="44">
        <v>44744</v>
      </c>
      <c r="O82" s="43">
        <f t="shared" si="14"/>
        <v>0</v>
      </c>
      <c r="P82" s="43">
        <f t="shared" si="16"/>
        <v>0</v>
      </c>
    </row>
    <row r="83" spans="1:16" x14ac:dyDescent="0.25">
      <c r="A83" s="44">
        <v>44685</v>
      </c>
      <c r="B83" s="45">
        <v>0.375</v>
      </c>
      <c r="C83" s="47">
        <v>1175.6369999999999</v>
      </c>
      <c r="D83" s="43" t="str">
        <f t="shared" si="17"/>
        <v>Not Holiday</v>
      </c>
      <c r="E83" s="43" t="str">
        <f t="shared" si="18"/>
        <v>Weekday</v>
      </c>
      <c r="F83" s="43">
        <f t="shared" si="19"/>
        <v>5</v>
      </c>
      <c r="G83" s="43" t="str">
        <f t="shared" si="20"/>
        <v>No Super Peak</v>
      </c>
      <c r="H83" s="43" t="str">
        <f>IF(D83="Holiday","Off-Peak",IF(E83="Weekend","Off-Peak",IF(G83="Summer Super Peak",VLOOKUP(HOUR(B83),'New Peak Definitions'!$A$4:$B$27,2,TRUE),IF(G83="No Super Peak",VLOOKUP(HOUR(B83),'New Peak Definitions'!$D$4:$E$27,2,TRUE)))))</f>
        <v>On-Peak</v>
      </c>
      <c r="I83" s="43">
        <f t="shared" si="22"/>
        <v>1175.6369999999999</v>
      </c>
      <c r="L83" s="46">
        <f t="shared" si="21"/>
        <v>1175.6369999999999</v>
      </c>
      <c r="M83" s="43">
        <f t="shared" si="15"/>
        <v>7</v>
      </c>
      <c r="N83" s="44">
        <v>44745</v>
      </c>
      <c r="O83" s="43">
        <f t="shared" si="14"/>
        <v>0</v>
      </c>
      <c r="P83" s="43">
        <f t="shared" si="16"/>
        <v>0</v>
      </c>
    </row>
    <row r="84" spans="1:16" x14ac:dyDescent="0.25">
      <c r="A84" s="44">
        <v>44685</v>
      </c>
      <c r="B84" s="45">
        <v>0.41666666666666669</v>
      </c>
      <c r="C84" s="47">
        <v>1207.5899999999999</v>
      </c>
      <c r="D84" s="43" t="str">
        <f t="shared" si="17"/>
        <v>Not Holiday</v>
      </c>
      <c r="E84" s="43" t="str">
        <f t="shared" si="18"/>
        <v>Weekday</v>
      </c>
      <c r="F84" s="43">
        <f t="shared" si="19"/>
        <v>5</v>
      </c>
      <c r="G84" s="43" t="str">
        <f t="shared" si="20"/>
        <v>No Super Peak</v>
      </c>
      <c r="H84" s="43" t="str">
        <f>IF(D84="Holiday","Off-Peak",IF(E84="Weekend","Off-Peak",IF(G84="Summer Super Peak",VLOOKUP(HOUR(B84),'New Peak Definitions'!$A$4:$B$27,2,TRUE),IF(G84="No Super Peak",VLOOKUP(HOUR(B84),'New Peak Definitions'!$D$4:$E$27,2,TRUE)))))</f>
        <v>On-Peak</v>
      </c>
      <c r="I84" s="43">
        <f t="shared" si="22"/>
        <v>1207.5899999999999</v>
      </c>
      <c r="L84" s="46">
        <f t="shared" si="21"/>
        <v>1207.5899999999999</v>
      </c>
      <c r="M84" s="43">
        <f t="shared" si="15"/>
        <v>7</v>
      </c>
      <c r="N84" s="44">
        <v>44746</v>
      </c>
      <c r="O84" s="43">
        <f t="shared" ref="O84:O147" si="23">_xlfn.MAXIFS($I$2:$I$8761,$A$2:$A$8761,N84,$H$2:$H$8761,"On-Peak")</f>
        <v>1452.9280000000001</v>
      </c>
      <c r="P84" s="43">
        <f t="shared" si="16"/>
        <v>1455.87</v>
      </c>
    </row>
    <row r="85" spans="1:16" x14ac:dyDescent="0.25">
      <c r="A85" s="44">
        <v>44685</v>
      </c>
      <c r="B85" s="45">
        <v>0.45833333333333331</v>
      </c>
      <c r="C85" s="47">
        <v>1229.4760000000001</v>
      </c>
      <c r="D85" s="43" t="str">
        <f t="shared" si="17"/>
        <v>Not Holiday</v>
      </c>
      <c r="E85" s="43" t="str">
        <f t="shared" si="18"/>
        <v>Weekday</v>
      </c>
      <c r="F85" s="43">
        <f t="shared" si="19"/>
        <v>5</v>
      </c>
      <c r="G85" s="43" t="str">
        <f t="shared" si="20"/>
        <v>No Super Peak</v>
      </c>
      <c r="H85" s="43" t="str">
        <f>IF(D85="Holiday","Off-Peak",IF(E85="Weekend","Off-Peak",IF(G85="Summer Super Peak",VLOOKUP(HOUR(B85),'New Peak Definitions'!$A$4:$B$27,2,TRUE),IF(G85="No Super Peak",VLOOKUP(HOUR(B85),'New Peak Definitions'!$D$4:$E$27,2,TRUE)))))</f>
        <v>On-Peak</v>
      </c>
      <c r="I85" s="43">
        <f t="shared" si="22"/>
        <v>1229.4760000000001</v>
      </c>
      <c r="L85" s="46">
        <f t="shared" si="21"/>
        <v>1229.4760000000001</v>
      </c>
      <c r="M85" s="43">
        <f t="shared" ref="M85:M148" si="24">MONTH(N85)</f>
        <v>7</v>
      </c>
      <c r="N85" s="44">
        <v>44747</v>
      </c>
      <c r="O85" s="43">
        <f t="shared" si="23"/>
        <v>1452.9280000000001</v>
      </c>
      <c r="P85" s="43">
        <f t="shared" ref="P85:P148" si="25">_xlfn.MAXIFS($I$2:$I$8761,$A$2:$A$8761,N85,$H$2:$H$8761,"Super-Peak")</f>
        <v>1455.87</v>
      </c>
    </row>
    <row r="86" spans="1:16" x14ac:dyDescent="0.25">
      <c r="A86" s="44">
        <v>44685</v>
      </c>
      <c r="B86" s="45">
        <v>0.5</v>
      </c>
      <c r="C86" s="47">
        <v>1238.1859999999999</v>
      </c>
      <c r="D86" s="43" t="str">
        <f t="shared" si="17"/>
        <v>Not Holiday</v>
      </c>
      <c r="E86" s="43" t="str">
        <f t="shared" si="18"/>
        <v>Weekday</v>
      </c>
      <c r="F86" s="43">
        <f t="shared" si="19"/>
        <v>5</v>
      </c>
      <c r="G86" s="43" t="str">
        <f t="shared" si="20"/>
        <v>No Super Peak</v>
      </c>
      <c r="H86" s="43" t="str">
        <f>IF(D86="Holiday","Off-Peak",IF(E86="Weekend","Off-Peak",IF(G86="Summer Super Peak",VLOOKUP(HOUR(B86),'New Peak Definitions'!$A$4:$B$27,2,TRUE),IF(G86="No Super Peak",VLOOKUP(HOUR(B86),'New Peak Definitions'!$D$4:$E$27,2,TRUE)))))</f>
        <v>On-Peak</v>
      </c>
      <c r="I86" s="43">
        <f t="shared" si="22"/>
        <v>1238.1859999999999</v>
      </c>
      <c r="L86" s="46">
        <f t="shared" si="21"/>
        <v>1238.1859999999999</v>
      </c>
      <c r="M86" s="43">
        <f t="shared" si="24"/>
        <v>7</v>
      </c>
      <c r="N86" s="44">
        <v>44748</v>
      </c>
      <c r="O86" s="43">
        <f t="shared" si="23"/>
        <v>1452.9280000000001</v>
      </c>
      <c r="P86" s="43">
        <f t="shared" si="25"/>
        <v>1455.87</v>
      </c>
    </row>
    <row r="87" spans="1:16" x14ac:dyDescent="0.25">
      <c r="A87" s="44">
        <v>44685</v>
      </c>
      <c r="B87" s="45">
        <v>0.54166666666666663</v>
      </c>
      <c r="C87" s="47">
        <v>1246.107</v>
      </c>
      <c r="D87" s="43" t="str">
        <f t="shared" si="17"/>
        <v>Not Holiday</v>
      </c>
      <c r="E87" s="43" t="str">
        <f t="shared" si="18"/>
        <v>Weekday</v>
      </c>
      <c r="F87" s="43">
        <f t="shared" si="19"/>
        <v>5</v>
      </c>
      <c r="G87" s="43" t="str">
        <f t="shared" si="20"/>
        <v>No Super Peak</v>
      </c>
      <c r="H87" s="43" t="str">
        <f>IF(D87="Holiday","Off-Peak",IF(E87="Weekend","Off-Peak",IF(G87="Summer Super Peak",VLOOKUP(HOUR(B87),'New Peak Definitions'!$A$4:$B$27,2,TRUE),IF(G87="No Super Peak",VLOOKUP(HOUR(B87),'New Peak Definitions'!$D$4:$E$27,2,TRUE)))))</f>
        <v>On-Peak</v>
      </c>
      <c r="I87" s="43">
        <f t="shared" si="22"/>
        <v>1246.107</v>
      </c>
      <c r="L87" s="46">
        <f t="shared" si="21"/>
        <v>1246.107</v>
      </c>
      <c r="M87" s="43">
        <f t="shared" si="24"/>
        <v>7</v>
      </c>
      <c r="N87" s="44">
        <v>44749</v>
      </c>
      <c r="O87" s="43">
        <f t="shared" si="23"/>
        <v>1452.9280000000001</v>
      </c>
      <c r="P87" s="43">
        <f t="shared" si="25"/>
        <v>1455.87</v>
      </c>
    </row>
    <row r="88" spans="1:16" x14ac:dyDescent="0.25">
      <c r="A88" s="44">
        <v>44685</v>
      </c>
      <c r="B88" s="45">
        <v>0.58333333333333337</v>
      </c>
      <c r="C88" s="47">
        <v>1252.75</v>
      </c>
      <c r="D88" s="43" t="str">
        <f t="shared" si="17"/>
        <v>Not Holiday</v>
      </c>
      <c r="E88" s="43" t="str">
        <f t="shared" si="18"/>
        <v>Weekday</v>
      </c>
      <c r="F88" s="43">
        <f t="shared" si="19"/>
        <v>5</v>
      </c>
      <c r="G88" s="43" t="str">
        <f t="shared" si="20"/>
        <v>No Super Peak</v>
      </c>
      <c r="H88" s="43" t="str">
        <f>IF(D88="Holiday","Off-Peak",IF(E88="Weekend","Off-Peak",IF(G88="Summer Super Peak",VLOOKUP(HOUR(B88),'New Peak Definitions'!$A$4:$B$27,2,TRUE),IF(G88="No Super Peak",VLOOKUP(HOUR(B88),'New Peak Definitions'!$D$4:$E$27,2,TRUE)))))</f>
        <v>On-Peak</v>
      </c>
      <c r="I88" s="43">
        <f t="shared" si="22"/>
        <v>1252.75</v>
      </c>
      <c r="L88" s="46">
        <f t="shared" si="21"/>
        <v>1252.75</v>
      </c>
      <c r="M88" s="43">
        <f t="shared" si="24"/>
        <v>7</v>
      </c>
      <c r="N88" s="44">
        <v>44750</v>
      </c>
      <c r="O88" s="43">
        <f t="shared" si="23"/>
        <v>1452.9280000000001</v>
      </c>
      <c r="P88" s="43">
        <f t="shared" si="25"/>
        <v>1455.87</v>
      </c>
    </row>
    <row r="89" spans="1:16" x14ac:dyDescent="0.25">
      <c r="A89" s="44">
        <v>44685</v>
      </c>
      <c r="B89" s="45">
        <v>0.625</v>
      </c>
      <c r="C89" s="47">
        <v>1237.0160000000001</v>
      </c>
      <c r="D89" s="43" t="str">
        <f t="shared" si="17"/>
        <v>Not Holiday</v>
      </c>
      <c r="E89" s="43" t="str">
        <f t="shared" si="18"/>
        <v>Weekday</v>
      </c>
      <c r="F89" s="43">
        <f t="shared" si="19"/>
        <v>5</v>
      </c>
      <c r="G89" s="43" t="str">
        <f t="shared" si="20"/>
        <v>No Super Peak</v>
      </c>
      <c r="H89" s="43" t="str">
        <f>IF(D89="Holiday","Off-Peak",IF(E89="Weekend","Off-Peak",IF(G89="Summer Super Peak",VLOOKUP(HOUR(B89),'New Peak Definitions'!$A$4:$B$27,2,TRUE),IF(G89="No Super Peak",VLOOKUP(HOUR(B89),'New Peak Definitions'!$D$4:$E$27,2,TRUE)))))</f>
        <v>On-Peak</v>
      </c>
      <c r="I89" s="43">
        <f t="shared" si="22"/>
        <v>1237.0160000000001</v>
      </c>
      <c r="L89" s="46">
        <f t="shared" si="21"/>
        <v>1237.0160000000001</v>
      </c>
      <c r="M89" s="43">
        <f t="shared" si="24"/>
        <v>7</v>
      </c>
      <c r="N89" s="44">
        <v>44751</v>
      </c>
      <c r="O89" s="43">
        <f t="shared" si="23"/>
        <v>0</v>
      </c>
      <c r="P89" s="43">
        <f t="shared" si="25"/>
        <v>0</v>
      </c>
    </row>
    <row r="90" spans="1:16" x14ac:dyDescent="0.25">
      <c r="A90" s="44">
        <v>44685</v>
      </c>
      <c r="B90" s="45">
        <v>0.66666666666666663</v>
      </c>
      <c r="C90" s="47">
        <v>1212.693</v>
      </c>
      <c r="D90" s="43" t="str">
        <f t="shared" si="17"/>
        <v>Not Holiday</v>
      </c>
      <c r="E90" s="43" t="str">
        <f t="shared" si="18"/>
        <v>Weekday</v>
      </c>
      <c r="F90" s="43">
        <f t="shared" si="19"/>
        <v>5</v>
      </c>
      <c r="G90" s="43" t="str">
        <f t="shared" si="20"/>
        <v>No Super Peak</v>
      </c>
      <c r="H90" s="43" t="str">
        <f>IF(D90="Holiday","Off-Peak",IF(E90="Weekend","Off-Peak",IF(G90="Summer Super Peak",VLOOKUP(HOUR(B90),'New Peak Definitions'!$A$4:$B$27,2,TRUE),IF(G90="No Super Peak",VLOOKUP(HOUR(B90),'New Peak Definitions'!$D$4:$E$27,2,TRUE)))))</f>
        <v>On-Peak</v>
      </c>
      <c r="I90" s="43">
        <f t="shared" si="22"/>
        <v>1212.693</v>
      </c>
      <c r="L90" s="46">
        <f t="shared" si="21"/>
        <v>1212.693</v>
      </c>
      <c r="M90" s="43">
        <f t="shared" si="24"/>
        <v>7</v>
      </c>
      <c r="N90" s="44">
        <v>44752</v>
      </c>
      <c r="O90" s="43">
        <f t="shared" si="23"/>
        <v>0</v>
      </c>
      <c r="P90" s="43">
        <f t="shared" si="25"/>
        <v>0</v>
      </c>
    </row>
    <row r="91" spans="1:16" x14ac:dyDescent="0.25">
      <c r="A91" s="44">
        <v>44685</v>
      </c>
      <c r="B91" s="45">
        <v>0.70833333333333337</v>
      </c>
      <c r="C91" s="47">
        <v>1151.597</v>
      </c>
      <c r="D91" s="43" t="str">
        <f t="shared" si="17"/>
        <v>Not Holiday</v>
      </c>
      <c r="E91" s="43" t="str">
        <f t="shared" si="18"/>
        <v>Weekday</v>
      </c>
      <c r="F91" s="43">
        <f t="shared" si="19"/>
        <v>5</v>
      </c>
      <c r="G91" s="43" t="str">
        <f t="shared" si="20"/>
        <v>No Super Peak</v>
      </c>
      <c r="H91" s="43" t="str">
        <f>IF(D91="Holiday","Off-Peak",IF(E91="Weekend","Off-Peak",IF(G91="Summer Super Peak",VLOOKUP(HOUR(B91),'New Peak Definitions'!$A$4:$B$27,2,TRUE),IF(G91="No Super Peak",VLOOKUP(HOUR(B91),'New Peak Definitions'!$D$4:$E$27,2,TRUE)))))</f>
        <v>On-Peak</v>
      </c>
      <c r="I91" s="43">
        <f t="shared" si="22"/>
        <v>1151.597</v>
      </c>
      <c r="L91" s="46">
        <f t="shared" si="21"/>
        <v>1151.597</v>
      </c>
      <c r="M91" s="43">
        <f t="shared" si="24"/>
        <v>7</v>
      </c>
      <c r="N91" s="44">
        <v>44753</v>
      </c>
      <c r="O91" s="43">
        <f t="shared" si="23"/>
        <v>1452.9280000000001</v>
      </c>
      <c r="P91" s="43">
        <f t="shared" si="25"/>
        <v>1455.87</v>
      </c>
    </row>
    <row r="92" spans="1:16" x14ac:dyDescent="0.25">
      <c r="A92" s="44">
        <v>44685</v>
      </c>
      <c r="B92" s="45">
        <v>0.75</v>
      </c>
      <c r="C92" s="47">
        <v>1106.2550000000001</v>
      </c>
      <c r="D92" s="43" t="str">
        <f t="shared" si="17"/>
        <v>Not Holiday</v>
      </c>
      <c r="E92" s="43" t="str">
        <f t="shared" si="18"/>
        <v>Weekday</v>
      </c>
      <c r="F92" s="43">
        <f t="shared" si="19"/>
        <v>5</v>
      </c>
      <c r="G92" s="43" t="str">
        <f t="shared" si="20"/>
        <v>No Super Peak</v>
      </c>
      <c r="H92" s="43" t="str">
        <f>IF(D92="Holiday","Off-Peak",IF(E92="Weekend","Off-Peak",IF(G92="Summer Super Peak",VLOOKUP(HOUR(B92),'New Peak Definitions'!$A$4:$B$27,2,TRUE),IF(G92="No Super Peak",VLOOKUP(HOUR(B92),'New Peak Definitions'!$D$4:$E$27,2,TRUE)))))</f>
        <v>On-Peak</v>
      </c>
      <c r="I92" s="43">
        <f t="shared" si="22"/>
        <v>1106.2550000000001</v>
      </c>
      <c r="L92" s="46">
        <f t="shared" si="21"/>
        <v>1106.2550000000001</v>
      </c>
      <c r="M92" s="43">
        <f t="shared" si="24"/>
        <v>7</v>
      </c>
      <c r="N92" s="44">
        <v>44754</v>
      </c>
      <c r="O92" s="43">
        <f t="shared" si="23"/>
        <v>1452.9280000000001</v>
      </c>
      <c r="P92" s="43">
        <f t="shared" si="25"/>
        <v>1455.87</v>
      </c>
    </row>
    <row r="93" spans="1:16" x14ac:dyDescent="0.25">
      <c r="A93" s="44">
        <v>44685</v>
      </c>
      <c r="B93" s="45">
        <v>0.79166666666666663</v>
      </c>
      <c r="C93" s="47">
        <v>1056.394</v>
      </c>
      <c r="D93" s="43" t="str">
        <f t="shared" si="17"/>
        <v>Not Holiday</v>
      </c>
      <c r="E93" s="43" t="str">
        <f t="shared" si="18"/>
        <v>Weekday</v>
      </c>
      <c r="F93" s="43">
        <f t="shared" si="19"/>
        <v>5</v>
      </c>
      <c r="G93" s="43" t="str">
        <f t="shared" si="20"/>
        <v>No Super Peak</v>
      </c>
      <c r="H93" s="43" t="str">
        <f>IF(D93="Holiday","Off-Peak",IF(E93="Weekend","Off-Peak",IF(G93="Summer Super Peak",VLOOKUP(HOUR(B93),'New Peak Definitions'!$A$4:$B$27,2,TRUE),IF(G93="No Super Peak",VLOOKUP(HOUR(B93),'New Peak Definitions'!$D$4:$E$27,2,TRUE)))))</f>
        <v>On-Peak</v>
      </c>
      <c r="I93" s="43">
        <f t="shared" si="22"/>
        <v>1056.394</v>
      </c>
      <c r="L93" s="46">
        <f t="shared" si="21"/>
        <v>1056.394</v>
      </c>
      <c r="M93" s="43">
        <f t="shared" si="24"/>
        <v>7</v>
      </c>
      <c r="N93" s="44">
        <v>44755</v>
      </c>
      <c r="O93" s="43">
        <f t="shared" si="23"/>
        <v>1452.9280000000001</v>
      </c>
      <c r="P93" s="43">
        <f t="shared" si="25"/>
        <v>1455.87</v>
      </c>
    </row>
    <row r="94" spans="1:16" x14ac:dyDescent="0.25">
      <c r="A94" s="44">
        <v>44685</v>
      </c>
      <c r="B94" s="45">
        <v>0.83333333333333337</v>
      </c>
      <c r="C94" s="47">
        <v>1040.4590000000001</v>
      </c>
      <c r="D94" s="43" t="str">
        <f t="shared" si="17"/>
        <v>Not Holiday</v>
      </c>
      <c r="E94" s="43" t="str">
        <f t="shared" si="18"/>
        <v>Weekday</v>
      </c>
      <c r="F94" s="43">
        <f t="shared" si="19"/>
        <v>5</v>
      </c>
      <c r="G94" s="43" t="str">
        <f t="shared" si="20"/>
        <v>No Super Peak</v>
      </c>
      <c r="H94" s="43" t="str">
        <f>IF(D94="Holiday","Off-Peak",IF(E94="Weekend","Off-Peak",IF(G94="Summer Super Peak",VLOOKUP(HOUR(B94),'New Peak Definitions'!$A$4:$B$27,2,TRUE),IF(G94="No Super Peak",VLOOKUP(HOUR(B94),'New Peak Definitions'!$D$4:$E$27,2,TRUE)))))</f>
        <v>On-Peak</v>
      </c>
      <c r="I94" s="43">
        <f t="shared" si="22"/>
        <v>1040.4590000000001</v>
      </c>
      <c r="L94" s="46">
        <f t="shared" si="21"/>
        <v>1040.4590000000001</v>
      </c>
      <c r="M94" s="43">
        <f t="shared" si="24"/>
        <v>7</v>
      </c>
      <c r="N94" s="44">
        <v>44756</v>
      </c>
      <c r="O94" s="43">
        <f t="shared" si="23"/>
        <v>1452.9280000000001</v>
      </c>
      <c r="P94" s="43">
        <f t="shared" si="25"/>
        <v>1455.87</v>
      </c>
    </row>
    <row r="95" spans="1:16" x14ac:dyDescent="0.25">
      <c r="A95" s="44">
        <v>44685</v>
      </c>
      <c r="B95" s="45">
        <v>0.875</v>
      </c>
      <c r="C95" s="47">
        <v>1015.264</v>
      </c>
      <c r="D95" s="43" t="str">
        <f t="shared" si="17"/>
        <v>Not Holiday</v>
      </c>
      <c r="E95" s="43" t="str">
        <f t="shared" si="18"/>
        <v>Weekday</v>
      </c>
      <c r="F95" s="43">
        <f t="shared" si="19"/>
        <v>5</v>
      </c>
      <c r="G95" s="43" t="str">
        <f t="shared" si="20"/>
        <v>No Super Peak</v>
      </c>
      <c r="H95" s="43" t="str">
        <f>IF(D95="Holiday","Off-Peak",IF(E95="Weekend","Off-Peak",IF(G95="Summer Super Peak",VLOOKUP(HOUR(B95),'New Peak Definitions'!$A$4:$B$27,2,TRUE),IF(G95="No Super Peak",VLOOKUP(HOUR(B95),'New Peak Definitions'!$D$4:$E$27,2,TRUE)))))</f>
        <v>On-Peak</v>
      </c>
      <c r="I95" s="43">
        <f t="shared" si="22"/>
        <v>1015.264</v>
      </c>
      <c r="L95" s="46">
        <f t="shared" si="21"/>
        <v>1015.264</v>
      </c>
      <c r="M95" s="43">
        <f t="shared" si="24"/>
        <v>7</v>
      </c>
      <c r="N95" s="44">
        <v>44757</v>
      </c>
      <c r="O95" s="43">
        <f t="shared" si="23"/>
        <v>1452.9280000000001</v>
      </c>
      <c r="P95" s="43">
        <f t="shared" si="25"/>
        <v>1455.87</v>
      </c>
    </row>
    <row r="96" spans="1:16" x14ac:dyDescent="0.25">
      <c r="A96" s="44">
        <v>44685</v>
      </c>
      <c r="B96" s="45">
        <v>0.91666666666666663</v>
      </c>
      <c r="C96" s="47">
        <v>968.77200000000005</v>
      </c>
      <c r="D96" s="43" t="str">
        <f t="shared" si="17"/>
        <v>Not Holiday</v>
      </c>
      <c r="E96" s="43" t="str">
        <f t="shared" si="18"/>
        <v>Weekday</v>
      </c>
      <c r="F96" s="43">
        <f t="shared" si="19"/>
        <v>5</v>
      </c>
      <c r="G96" s="43" t="str">
        <f t="shared" si="20"/>
        <v>No Super Peak</v>
      </c>
      <c r="H96" s="43" t="str">
        <f>IF(D96="Holiday","Off-Peak",IF(E96="Weekend","Off-Peak",IF(G96="Summer Super Peak",VLOOKUP(HOUR(B96),'New Peak Definitions'!$A$4:$B$27,2,TRUE),IF(G96="No Super Peak",VLOOKUP(HOUR(B96),'New Peak Definitions'!$D$4:$E$27,2,TRUE)))))</f>
        <v>On-Peak</v>
      </c>
      <c r="I96" s="43">
        <f t="shared" si="22"/>
        <v>968.77200000000005</v>
      </c>
      <c r="L96" s="46">
        <f t="shared" si="21"/>
        <v>968.77200000000005</v>
      </c>
      <c r="M96" s="43">
        <f t="shared" si="24"/>
        <v>7</v>
      </c>
      <c r="N96" s="44">
        <v>44758</v>
      </c>
      <c r="O96" s="43">
        <f t="shared" si="23"/>
        <v>0</v>
      </c>
      <c r="P96" s="43">
        <f t="shared" si="25"/>
        <v>0</v>
      </c>
    </row>
    <row r="97" spans="1:16" x14ac:dyDescent="0.25">
      <c r="A97" s="44">
        <v>44685</v>
      </c>
      <c r="B97" s="45">
        <v>0.95833333333333337</v>
      </c>
      <c r="C97" s="47">
        <v>945.23</v>
      </c>
      <c r="D97" s="43" t="str">
        <f t="shared" si="17"/>
        <v>Not Holiday</v>
      </c>
      <c r="E97" s="43" t="str">
        <f t="shared" si="18"/>
        <v>Weekday</v>
      </c>
      <c r="F97" s="43">
        <f t="shared" si="19"/>
        <v>5</v>
      </c>
      <c r="G97" s="43" t="str">
        <f t="shared" si="20"/>
        <v>No Super Peak</v>
      </c>
      <c r="H97" s="43" t="str">
        <f>IF(D97="Holiday","Off-Peak",IF(E97="Weekend","Off-Peak",IF(G97="Summer Super Peak",VLOOKUP(HOUR(B97),'New Peak Definitions'!$A$4:$B$27,2,TRUE),IF(G97="No Super Peak",VLOOKUP(HOUR(B97),'New Peak Definitions'!$D$4:$E$27,2,TRUE)))))</f>
        <v>Off-Peak</v>
      </c>
      <c r="I97" s="43">
        <f t="shared" si="22"/>
        <v>945.23</v>
      </c>
      <c r="L97" s="46">
        <f t="shared" si="21"/>
        <v>945.23</v>
      </c>
      <c r="M97" s="43">
        <f t="shared" si="24"/>
        <v>7</v>
      </c>
      <c r="N97" s="44">
        <v>44759</v>
      </c>
      <c r="O97" s="43">
        <f t="shared" si="23"/>
        <v>0</v>
      </c>
      <c r="P97" s="43">
        <f t="shared" si="25"/>
        <v>0</v>
      </c>
    </row>
    <row r="98" spans="1:16" x14ac:dyDescent="0.25">
      <c r="A98" s="44">
        <v>44686</v>
      </c>
      <c r="B98" s="45">
        <v>0</v>
      </c>
      <c r="C98" s="47">
        <v>915.75099999999998</v>
      </c>
      <c r="D98" s="43" t="str">
        <f t="shared" si="17"/>
        <v>Not Holiday</v>
      </c>
      <c r="E98" s="43" t="str">
        <f t="shared" si="18"/>
        <v>Weekday</v>
      </c>
      <c r="F98" s="43">
        <f t="shared" si="19"/>
        <v>5</v>
      </c>
      <c r="G98" s="43" t="str">
        <f t="shared" si="20"/>
        <v>No Super Peak</v>
      </c>
      <c r="H98" s="43" t="str">
        <f>IF(D98="Holiday","Off-Peak",IF(E98="Weekend","Off-Peak",IF(G98="Summer Super Peak",VLOOKUP(HOUR(B98),'New Peak Definitions'!$A$4:$B$27,2,TRUE),IF(G98="No Super Peak",VLOOKUP(HOUR(B98),'New Peak Definitions'!$D$4:$E$27,2,TRUE)))))</f>
        <v>Off-Peak</v>
      </c>
      <c r="I98" s="43">
        <f t="shared" si="22"/>
        <v>915.75099999999998</v>
      </c>
      <c r="L98" s="46">
        <f t="shared" si="21"/>
        <v>915.75099999999998</v>
      </c>
      <c r="M98" s="43">
        <f t="shared" si="24"/>
        <v>7</v>
      </c>
      <c r="N98" s="44">
        <v>44760</v>
      </c>
      <c r="O98" s="43">
        <f t="shared" si="23"/>
        <v>1452.9280000000001</v>
      </c>
      <c r="P98" s="43">
        <f t="shared" si="25"/>
        <v>1455.87</v>
      </c>
    </row>
    <row r="99" spans="1:16" x14ac:dyDescent="0.25">
      <c r="A99" s="44">
        <v>44686</v>
      </c>
      <c r="B99" s="45">
        <v>4.1666666666666664E-2</v>
      </c>
      <c r="C99" s="47">
        <v>911.49699999999996</v>
      </c>
      <c r="D99" s="43" t="str">
        <f t="shared" si="17"/>
        <v>Not Holiday</v>
      </c>
      <c r="E99" s="43" t="str">
        <f t="shared" si="18"/>
        <v>Weekday</v>
      </c>
      <c r="F99" s="43">
        <f t="shared" si="19"/>
        <v>5</v>
      </c>
      <c r="G99" s="43" t="str">
        <f t="shared" si="20"/>
        <v>No Super Peak</v>
      </c>
      <c r="H99" s="43" t="str">
        <f>IF(D99="Holiday","Off-Peak",IF(E99="Weekend","Off-Peak",IF(G99="Summer Super Peak",VLOOKUP(HOUR(B99),'New Peak Definitions'!$A$4:$B$27,2,TRUE),IF(G99="No Super Peak",VLOOKUP(HOUR(B99),'New Peak Definitions'!$D$4:$E$27,2,TRUE)))))</f>
        <v>Off-Peak</v>
      </c>
      <c r="I99" s="43">
        <f t="shared" si="22"/>
        <v>911.49699999999996</v>
      </c>
      <c r="L99" s="46">
        <f t="shared" si="21"/>
        <v>911.49699999999996</v>
      </c>
      <c r="M99" s="43">
        <f t="shared" si="24"/>
        <v>7</v>
      </c>
      <c r="N99" s="44">
        <v>44761</v>
      </c>
      <c r="O99" s="43">
        <f t="shared" si="23"/>
        <v>1452.9280000000001</v>
      </c>
      <c r="P99" s="43">
        <f t="shared" si="25"/>
        <v>1455.87</v>
      </c>
    </row>
    <row r="100" spans="1:16" x14ac:dyDescent="0.25">
      <c r="A100" s="44">
        <v>44686</v>
      </c>
      <c r="B100" s="45">
        <v>8.3333333333333329E-2</v>
      </c>
      <c r="C100" s="47">
        <v>906.553</v>
      </c>
      <c r="D100" s="43" t="str">
        <f t="shared" si="17"/>
        <v>Not Holiday</v>
      </c>
      <c r="E100" s="43" t="str">
        <f t="shared" si="18"/>
        <v>Weekday</v>
      </c>
      <c r="F100" s="43">
        <f t="shared" si="19"/>
        <v>5</v>
      </c>
      <c r="G100" s="43" t="str">
        <f t="shared" si="20"/>
        <v>No Super Peak</v>
      </c>
      <c r="H100" s="43" t="str">
        <f>IF(D100="Holiday","Off-Peak",IF(E100="Weekend","Off-Peak",IF(G100="Summer Super Peak",VLOOKUP(HOUR(B100),'New Peak Definitions'!$A$4:$B$27,2,TRUE),IF(G100="No Super Peak",VLOOKUP(HOUR(B100),'New Peak Definitions'!$D$4:$E$27,2,TRUE)))))</f>
        <v>Off-Peak</v>
      </c>
      <c r="I100" s="43">
        <f t="shared" si="22"/>
        <v>906.553</v>
      </c>
      <c r="L100" s="46">
        <f t="shared" si="21"/>
        <v>906.553</v>
      </c>
      <c r="M100" s="43">
        <f t="shared" si="24"/>
        <v>7</v>
      </c>
      <c r="N100" s="44">
        <v>44762</v>
      </c>
      <c r="O100" s="43">
        <f t="shared" si="23"/>
        <v>1452.9280000000001</v>
      </c>
      <c r="P100" s="43">
        <f t="shared" si="25"/>
        <v>1455.87</v>
      </c>
    </row>
    <row r="101" spans="1:16" x14ac:dyDescent="0.25">
      <c r="A101" s="44">
        <v>44686</v>
      </c>
      <c r="B101" s="45">
        <v>0.125</v>
      </c>
      <c r="C101" s="47">
        <v>907.98099999999999</v>
      </c>
      <c r="D101" s="43" t="str">
        <f t="shared" si="17"/>
        <v>Not Holiday</v>
      </c>
      <c r="E101" s="43" t="str">
        <f t="shared" si="18"/>
        <v>Weekday</v>
      </c>
      <c r="F101" s="43">
        <f t="shared" si="19"/>
        <v>5</v>
      </c>
      <c r="G101" s="43" t="str">
        <f t="shared" si="20"/>
        <v>No Super Peak</v>
      </c>
      <c r="H101" s="43" t="str">
        <f>IF(D101="Holiday","Off-Peak",IF(E101="Weekend","Off-Peak",IF(G101="Summer Super Peak",VLOOKUP(HOUR(B101),'New Peak Definitions'!$A$4:$B$27,2,TRUE),IF(G101="No Super Peak",VLOOKUP(HOUR(B101),'New Peak Definitions'!$D$4:$E$27,2,TRUE)))))</f>
        <v>Off-Peak</v>
      </c>
      <c r="I101" s="43">
        <f t="shared" si="22"/>
        <v>907.98099999999999</v>
      </c>
      <c r="L101" s="46">
        <f t="shared" si="21"/>
        <v>907.98099999999999</v>
      </c>
      <c r="M101" s="43">
        <f t="shared" si="24"/>
        <v>7</v>
      </c>
      <c r="N101" s="44">
        <v>44763</v>
      </c>
      <c r="O101" s="43">
        <f t="shared" si="23"/>
        <v>1452.9280000000001</v>
      </c>
      <c r="P101" s="43">
        <f t="shared" si="25"/>
        <v>1455.87</v>
      </c>
    </row>
    <row r="102" spans="1:16" x14ac:dyDescent="0.25">
      <c r="A102" s="44">
        <v>44686</v>
      </c>
      <c r="B102" s="45">
        <v>0.16666666666666666</v>
      </c>
      <c r="C102" s="47">
        <v>921.44299999999998</v>
      </c>
      <c r="D102" s="43" t="str">
        <f t="shared" si="17"/>
        <v>Not Holiday</v>
      </c>
      <c r="E102" s="43" t="str">
        <f t="shared" si="18"/>
        <v>Weekday</v>
      </c>
      <c r="F102" s="43">
        <f t="shared" si="19"/>
        <v>5</v>
      </c>
      <c r="G102" s="43" t="str">
        <f t="shared" si="20"/>
        <v>No Super Peak</v>
      </c>
      <c r="H102" s="43" t="str">
        <f>IF(D102="Holiday","Off-Peak",IF(E102="Weekend","Off-Peak",IF(G102="Summer Super Peak",VLOOKUP(HOUR(B102),'New Peak Definitions'!$A$4:$B$27,2,TRUE),IF(G102="No Super Peak",VLOOKUP(HOUR(B102),'New Peak Definitions'!$D$4:$E$27,2,TRUE)))))</f>
        <v>Off-Peak</v>
      </c>
      <c r="I102" s="43">
        <f t="shared" si="22"/>
        <v>921.44299999999998</v>
      </c>
      <c r="L102" s="46">
        <f t="shared" si="21"/>
        <v>921.44299999999998</v>
      </c>
      <c r="M102" s="43">
        <f t="shared" si="24"/>
        <v>7</v>
      </c>
      <c r="N102" s="44">
        <v>44764</v>
      </c>
      <c r="O102" s="43">
        <f t="shared" si="23"/>
        <v>1452.9280000000001</v>
      </c>
      <c r="P102" s="43">
        <f t="shared" si="25"/>
        <v>1455.87</v>
      </c>
    </row>
    <row r="103" spans="1:16" x14ac:dyDescent="0.25">
      <c r="A103" s="44">
        <v>44686</v>
      </c>
      <c r="B103" s="45">
        <v>0.20833333333333334</v>
      </c>
      <c r="C103" s="47">
        <v>952.12</v>
      </c>
      <c r="D103" s="43" t="str">
        <f t="shared" si="17"/>
        <v>Not Holiday</v>
      </c>
      <c r="E103" s="43" t="str">
        <f t="shared" si="18"/>
        <v>Weekday</v>
      </c>
      <c r="F103" s="43">
        <f t="shared" si="19"/>
        <v>5</v>
      </c>
      <c r="G103" s="43" t="str">
        <f t="shared" si="20"/>
        <v>No Super Peak</v>
      </c>
      <c r="H103" s="43" t="str">
        <f>IF(D103="Holiday","Off-Peak",IF(E103="Weekend","Off-Peak",IF(G103="Summer Super Peak",VLOOKUP(HOUR(B103),'New Peak Definitions'!$A$4:$B$27,2,TRUE),IF(G103="No Super Peak",VLOOKUP(HOUR(B103),'New Peak Definitions'!$D$4:$E$27,2,TRUE)))))</f>
        <v>Off-Peak</v>
      </c>
      <c r="I103" s="43">
        <f t="shared" si="22"/>
        <v>952.12</v>
      </c>
      <c r="L103" s="46">
        <f t="shared" si="21"/>
        <v>952.12</v>
      </c>
      <c r="M103" s="43">
        <f t="shared" si="24"/>
        <v>7</v>
      </c>
      <c r="N103" s="44">
        <v>44765</v>
      </c>
      <c r="O103" s="43">
        <f t="shared" si="23"/>
        <v>0</v>
      </c>
      <c r="P103" s="43">
        <f t="shared" si="25"/>
        <v>0</v>
      </c>
    </row>
    <row r="104" spans="1:16" x14ac:dyDescent="0.25">
      <c r="A104" s="44">
        <v>44686</v>
      </c>
      <c r="B104" s="45">
        <v>0.25</v>
      </c>
      <c r="C104" s="47">
        <v>1001.129</v>
      </c>
      <c r="D104" s="43" t="str">
        <f t="shared" si="17"/>
        <v>Not Holiday</v>
      </c>
      <c r="E104" s="43" t="str">
        <f t="shared" si="18"/>
        <v>Weekday</v>
      </c>
      <c r="F104" s="43">
        <f t="shared" si="19"/>
        <v>5</v>
      </c>
      <c r="G104" s="43" t="str">
        <f t="shared" si="20"/>
        <v>No Super Peak</v>
      </c>
      <c r="H104" s="43" t="str">
        <f>IF(D104="Holiday","Off-Peak",IF(E104="Weekend","Off-Peak",IF(G104="Summer Super Peak",VLOOKUP(HOUR(B104),'New Peak Definitions'!$A$4:$B$27,2,TRUE),IF(G104="No Super Peak",VLOOKUP(HOUR(B104),'New Peak Definitions'!$D$4:$E$27,2,TRUE)))))</f>
        <v>Off-Peak</v>
      </c>
      <c r="I104" s="43">
        <f t="shared" si="22"/>
        <v>1001.129</v>
      </c>
      <c r="L104" s="46">
        <f t="shared" si="21"/>
        <v>1001.129</v>
      </c>
      <c r="M104" s="43">
        <f t="shared" si="24"/>
        <v>7</v>
      </c>
      <c r="N104" s="44">
        <v>44766</v>
      </c>
      <c r="O104" s="43">
        <f t="shared" si="23"/>
        <v>0</v>
      </c>
      <c r="P104" s="43">
        <f t="shared" si="25"/>
        <v>0</v>
      </c>
    </row>
    <row r="105" spans="1:16" x14ac:dyDescent="0.25">
      <c r="A105" s="44">
        <v>44686</v>
      </c>
      <c r="B105" s="45">
        <v>0.29166666666666669</v>
      </c>
      <c r="C105" s="47">
        <v>1062.164</v>
      </c>
      <c r="D105" s="43" t="str">
        <f t="shared" si="17"/>
        <v>Not Holiday</v>
      </c>
      <c r="E105" s="43" t="str">
        <f t="shared" si="18"/>
        <v>Weekday</v>
      </c>
      <c r="F105" s="43">
        <f t="shared" si="19"/>
        <v>5</v>
      </c>
      <c r="G105" s="43" t="str">
        <f t="shared" si="20"/>
        <v>No Super Peak</v>
      </c>
      <c r="H105" s="43" t="str">
        <f>IF(D105="Holiday","Off-Peak",IF(E105="Weekend","Off-Peak",IF(G105="Summer Super Peak",VLOOKUP(HOUR(B105),'New Peak Definitions'!$A$4:$B$27,2,TRUE),IF(G105="No Super Peak",VLOOKUP(HOUR(B105),'New Peak Definitions'!$D$4:$E$27,2,TRUE)))))</f>
        <v>On-Peak</v>
      </c>
      <c r="I105" s="43">
        <f t="shared" si="22"/>
        <v>1062.164</v>
      </c>
      <c r="L105" s="46">
        <f t="shared" si="21"/>
        <v>1062.164</v>
      </c>
      <c r="M105" s="43">
        <f t="shared" si="24"/>
        <v>7</v>
      </c>
      <c r="N105" s="44">
        <v>44767</v>
      </c>
      <c r="O105" s="43">
        <f t="shared" si="23"/>
        <v>1452.9280000000001</v>
      </c>
      <c r="P105" s="43">
        <f t="shared" si="25"/>
        <v>1455.87</v>
      </c>
    </row>
    <row r="106" spans="1:16" x14ac:dyDescent="0.25">
      <c r="A106" s="44">
        <v>44686</v>
      </c>
      <c r="B106" s="45">
        <v>0.33333333333333331</v>
      </c>
      <c r="C106" s="47">
        <v>1130.9860000000001</v>
      </c>
      <c r="D106" s="43" t="str">
        <f t="shared" si="17"/>
        <v>Not Holiday</v>
      </c>
      <c r="E106" s="43" t="str">
        <f t="shared" si="18"/>
        <v>Weekday</v>
      </c>
      <c r="F106" s="43">
        <f t="shared" si="19"/>
        <v>5</v>
      </c>
      <c r="G106" s="43" t="str">
        <f t="shared" si="20"/>
        <v>No Super Peak</v>
      </c>
      <c r="H106" s="43" t="str">
        <f>IF(D106="Holiday","Off-Peak",IF(E106="Weekend","Off-Peak",IF(G106="Summer Super Peak",VLOOKUP(HOUR(B106),'New Peak Definitions'!$A$4:$B$27,2,TRUE),IF(G106="No Super Peak",VLOOKUP(HOUR(B106),'New Peak Definitions'!$D$4:$E$27,2,TRUE)))))</f>
        <v>On-Peak</v>
      </c>
      <c r="I106" s="43">
        <f t="shared" si="22"/>
        <v>1130.9860000000001</v>
      </c>
      <c r="L106" s="46">
        <f t="shared" si="21"/>
        <v>1130.9860000000001</v>
      </c>
      <c r="M106" s="43">
        <f t="shared" si="24"/>
        <v>7</v>
      </c>
      <c r="N106" s="44">
        <v>44768</v>
      </c>
      <c r="O106" s="43">
        <f t="shared" si="23"/>
        <v>1452.9280000000001</v>
      </c>
      <c r="P106" s="43">
        <f t="shared" si="25"/>
        <v>1455.87</v>
      </c>
    </row>
    <row r="107" spans="1:16" x14ac:dyDescent="0.25">
      <c r="A107" s="44">
        <v>44686</v>
      </c>
      <c r="B107" s="45">
        <v>0.375</v>
      </c>
      <c r="C107" s="47">
        <v>1175.6369999999999</v>
      </c>
      <c r="D107" s="43" t="str">
        <f t="shared" si="17"/>
        <v>Not Holiday</v>
      </c>
      <c r="E107" s="43" t="str">
        <f t="shared" si="18"/>
        <v>Weekday</v>
      </c>
      <c r="F107" s="43">
        <f t="shared" si="19"/>
        <v>5</v>
      </c>
      <c r="G107" s="43" t="str">
        <f t="shared" si="20"/>
        <v>No Super Peak</v>
      </c>
      <c r="H107" s="43" t="str">
        <f>IF(D107="Holiday","Off-Peak",IF(E107="Weekend","Off-Peak",IF(G107="Summer Super Peak",VLOOKUP(HOUR(B107),'New Peak Definitions'!$A$4:$B$27,2,TRUE),IF(G107="No Super Peak",VLOOKUP(HOUR(B107),'New Peak Definitions'!$D$4:$E$27,2,TRUE)))))</f>
        <v>On-Peak</v>
      </c>
      <c r="I107" s="43">
        <f t="shared" si="22"/>
        <v>1175.6369999999999</v>
      </c>
      <c r="L107" s="46">
        <f t="shared" si="21"/>
        <v>1175.6369999999999</v>
      </c>
      <c r="M107" s="43">
        <f t="shared" si="24"/>
        <v>7</v>
      </c>
      <c r="N107" s="44">
        <v>44769</v>
      </c>
      <c r="O107" s="43">
        <f t="shared" si="23"/>
        <v>1452.9280000000001</v>
      </c>
      <c r="P107" s="43">
        <f t="shared" si="25"/>
        <v>1455.87</v>
      </c>
    </row>
    <row r="108" spans="1:16" x14ac:dyDescent="0.25">
      <c r="A108" s="44">
        <v>44686</v>
      </c>
      <c r="B108" s="45">
        <v>0.41666666666666669</v>
      </c>
      <c r="C108" s="47">
        <v>1207.5899999999999</v>
      </c>
      <c r="D108" s="43" t="str">
        <f t="shared" si="17"/>
        <v>Not Holiday</v>
      </c>
      <c r="E108" s="43" t="str">
        <f t="shared" si="18"/>
        <v>Weekday</v>
      </c>
      <c r="F108" s="43">
        <f t="shared" si="19"/>
        <v>5</v>
      </c>
      <c r="G108" s="43" t="str">
        <f t="shared" si="20"/>
        <v>No Super Peak</v>
      </c>
      <c r="H108" s="43" t="str">
        <f>IF(D108="Holiday","Off-Peak",IF(E108="Weekend","Off-Peak",IF(G108="Summer Super Peak",VLOOKUP(HOUR(B108),'New Peak Definitions'!$A$4:$B$27,2,TRUE),IF(G108="No Super Peak",VLOOKUP(HOUR(B108),'New Peak Definitions'!$D$4:$E$27,2,TRUE)))))</f>
        <v>On-Peak</v>
      </c>
      <c r="I108" s="43">
        <f t="shared" si="22"/>
        <v>1207.5899999999999</v>
      </c>
      <c r="L108" s="46">
        <f t="shared" si="21"/>
        <v>1207.5899999999999</v>
      </c>
      <c r="M108" s="43">
        <f t="shared" si="24"/>
        <v>7</v>
      </c>
      <c r="N108" s="44">
        <v>44770</v>
      </c>
      <c r="O108" s="43">
        <f t="shared" si="23"/>
        <v>1452.9280000000001</v>
      </c>
      <c r="P108" s="43">
        <f t="shared" si="25"/>
        <v>1455.87</v>
      </c>
    </row>
    <row r="109" spans="1:16" x14ac:dyDescent="0.25">
      <c r="A109" s="44">
        <v>44686</v>
      </c>
      <c r="B109" s="45">
        <v>0.45833333333333331</v>
      </c>
      <c r="C109" s="47">
        <v>1229.4760000000001</v>
      </c>
      <c r="D109" s="43" t="str">
        <f t="shared" si="17"/>
        <v>Not Holiday</v>
      </c>
      <c r="E109" s="43" t="str">
        <f t="shared" si="18"/>
        <v>Weekday</v>
      </c>
      <c r="F109" s="43">
        <f t="shared" si="19"/>
        <v>5</v>
      </c>
      <c r="G109" s="43" t="str">
        <f t="shared" si="20"/>
        <v>No Super Peak</v>
      </c>
      <c r="H109" s="43" t="str">
        <f>IF(D109="Holiday","Off-Peak",IF(E109="Weekend","Off-Peak",IF(G109="Summer Super Peak",VLOOKUP(HOUR(B109),'New Peak Definitions'!$A$4:$B$27,2,TRUE),IF(G109="No Super Peak",VLOOKUP(HOUR(B109),'New Peak Definitions'!$D$4:$E$27,2,TRUE)))))</f>
        <v>On-Peak</v>
      </c>
      <c r="I109" s="43">
        <f t="shared" si="22"/>
        <v>1229.4760000000001</v>
      </c>
      <c r="L109" s="46">
        <f t="shared" si="21"/>
        <v>1229.4760000000001</v>
      </c>
      <c r="M109" s="43">
        <f t="shared" si="24"/>
        <v>7</v>
      </c>
      <c r="N109" s="44">
        <v>44771</v>
      </c>
      <c r="O109" s="43">
        <f t="shared" si="23"/>
        <v>1452.9280000000001</v>
      </c>
      <c r="P109" s="43">
        <f t="shared" si="25"/>
        <v>1455.87</v>
      </c>
    </row>
    <row r="110" spans="1:16" x14ac:dyDescent="0.25">
      <c r="A110" s="44">
        <v>44686</v>
      </c>
      <c r="B110" s="45">
        <v>0.5</v>
      </c>
      <c r="C110" s="47">
        <v>1238.1859999999999</v>
      </c>
      <c r="D110" s="43" t="str">
        <f t="shared" si="17"/>
        <v>Not Holiday</v>
      </c>
      <c r="E110" s="43" t="str">
        <f t="shared" si="18"/>
        <v>Weekday</v>
      </c>
      <c r="F110" s="43">
        <f t="shared" si="19"/>
        <v>5</v>
      </c>
      <c r="G110" s="43" t="str">
        <f t="shared" si="20"/>
        <v>No Super Peak</v>
      </c>
      <c r="H110" s="43" t="str">
        <f>IF(D110="Holiday","Off-Peak",IF(E110="Weekend","Off-Peak",IF(G110="Summer Super Peak",VLOOKUP(HOUR(B110),'New Peak Definitions'!$A$4:$B$27,2,TRUE),IF(G110="No Super Peak",VLOOKUP(HOUR(B110),'New Peak Definitions'!$D$4:$E$27,2,TRUE)))))</f>
        <v>On-Peak</v>
      </c>
      <c r="I110" s="43">
        <f t="shared" si="22"/>
        <v>1238.1859999999999</v>
      </c>
      <c r="L110" s="46">
        <f t="shared" si="21"/>
        <v>1238.1859999999999</v>
      </c>
      <c r="M110" s="43">
        <f t="shared" si="24"/>
        <v>7</v>
      </c>
      <c r="N110" s="44">
        <v>44772</v>
      </c>
      <c r="O110" s="43">
        <f t="shared" si="23"/>
        <v>0</v>
      </c>
      <c r="P110" s="43">
        <f t="shared" si="25"/>
        <v>0</v>
      </c>
    </row>
    <row r="111" spans="1:16" x14ac:dyDescent="0.25">
      <c r="A111" s="44">
        <v>44686</v>
      </c>
      <c r="B111" s="45">
        <v>0.54166666666666663</v>
      </c>
      <c r="C111" s="47">
        <v>1246.107</v>
      </c>
      <c r="D111" s="43" t="str">
        <f t="shared" si="17"/>
        <v>Not Holiday</v>
      </c>
      <c r="E111" s="43" t="str">
        <f t="shared" si="18"/>
        <v>Weekday</v>
      </c>
      <c r="F111" s="43">
        <f t="shared" si="19"/>
        <v>5</v>
      </c>
      <c r="G111" s="43" t="str">
        <f t="shared" si="20"/>
        <v>No Super Peak</v>
      </c>
      <c r="H111" s="43" t="str">
        <f>IF(D111="Holiday","Off-Peak",IF(E111="Weekend","Off-Peak",IF(G111="Summer Super Peak",VLOOKUP(HOUR(B111),'New Peak Definitions'!$A$4:$B$27,2,TRUE),IF(G111="No Super Peak",VLOOKUP(HOUR(B111),'New Peak Definitions'!$D$4:$E$27,2,TRUE)))))</f>
        <v>On-Peak</v>
      </c>
      <c r="I111" s="43">
        <f t="shared" si="22"/>
        <v>1246.107</v>
      </c>
      <c r="L111" s="46">
        <f t="shared" si="21"/>
        <v>1246.107</v>
      </c>
      <c r="M111" s="43">
        <f t="shared" si="24"/>
        <v>7</v>
      </c>
      <c r="N111" s="44">
        <v>44773</v>
      </c>
      <c r="O111" s="43">
        <f t="shared" si="23"/>
        <v>0</v>
      </c>
      <c r="P111" s="43">
        <f t="shared" si="25"/>
        <v>0</v>
      </c>
    </row>
    <row r="112" spans="1:16" x14ac:dyDescent="0.25">
      <c r="A112" s="44">
        <v>44686</v>
      </c>
      <c r="B112" s="45">
        <v>0.58333333333333337</v>
      </c>
      <c r="C112" s="47">
        <v>1252.75</v>
      </c>
      <c r="D112" s="43" t="str">
        <f t="shared" si="17"/>
        <v>Not Holiday</v>
      </c>
      <c r="E112" s="43" t="str">
        <f t="shared" si="18"/>
        <v>Weekday</v>
      </c>
      <c r="F112" s="43">
        <f t="shared" si="19"/>
        <v>5</v>
      </c>
      <c r="G112" s="43" t="str">
        <f t="shared" si="20"/>
        <v>No Super Peak</v>
      </c>
      <c r="H112" s="43" t="str">
        <f>IF(D112="Holiday","Off-Peak",IF(E112="Weekend","Off-Peak",IF(G112="Summer Super Peak",VLOOKUP(HOUR(B112),'New Peak Definitions'!$A$4:$B$27,2,TRUE),IF(G112="No Super Peak",VLOOKUP(HOUR(B112),'New Peak Definitions'!$D$4:$E$27,2,TRUE)))))</f>
        <v>On-Peak</v>
      </c>
      <c r="I112" s="43">
        <f t="shared" si="22"/>
        <v>1252.75</v>
      </c>
      <c r="L112" s="46">
        <f t="shared" si="21"/>
        <v>1252.75</v>
      </c>
      <c r="M112" s="43">
        <f t="shared" si="24"/>
        <v>8</v>
      </c>
      <c r="N112" s="44">
        <v>44774</v>
      </c>
      <c r="O112" s="43">
        <f t="shared" si="23"/>
        <v>1395.1310000000001</v>
      </c>
      <c r="P112" s="43">
        <f t="shared" si="25"/>
        <v>1396.298</v>
      </c>
    </row>
    <row r="113" spans="1:16" x14ac:dyDescent="0.25">
      <c r="A113" s="44">
        <v>44686</v>
      </c>
      <c r="B113" s="45">
        <v>0.625</v>
      </c>
      <c r="C113" s="47">
        <v>1237.0160000000001</v>
      </c>
      <c r="D113" s="43" t="str">
        <f t="shared" si="17"/>
        <v>Not Holiday</v>
      </c>
      <c r="E113" s="43" t="str">
        <f t="shared" si="18"/>
        <v>Weekday</v>
      </c>
      <c r="F113" s="43">
        <f t="shared" si="19"/>
        <v>5</v>
      </c>
      <c r="G113" s="43" t="str">
        <f t="shared" si="20"/>
        <v>No Super Peak</v>
      </c>
      <c r="H113" s="43" t="str">
        <f>IF(D113="Holiday","Off-Peak",IF(E113="Weekend","Off-Peak",IF(G113="Summer Super Peak",VLOOKUP(HOUR(B113),'New Peak Definitions'!$A$4:$B$27,2,TRUE),IF(G113="No Super Peak",VLOOKUP(HOUR(B113),'New Peak Definitions'!$D$4:$E$27,2,TRUE)))))</f>
        <v>On-Peak</v>
      </c>
      <c r="I113" s="43">
        <f t="shared" si="22"/>
        <v>1237.0160000000001</v>
      </c>
      <c r="L113" s="46">
        <f t="shared" si="21"/>
        <v>1237.0160000000001</v>
      </c>
      <c r="M113" s="43">
        <f t="shared" si="24"/>
        <v>8</v>
      </c>
      <c r="N113" s="44">
        <v>44775</v>
      </c>
      <c r="O113" s="43">
        <f t="shared" si="23"/>
        <v>1395.1310000000001</v>
      </c>
      <c r="P113" s="43">
        <f t="shared" si="25"/>
        <v>1396.298</v>
      </c>
    </row>
    <row r="114" spans="1:16" x14ac:dyDescent="0.25">
      <c r="A114" s="44">
        <v>44686</v>
      </c>
      <c r="B114" s="45">
        <v>0.66666666666666663</v>
      </c>
      <c r="C114" s="47">
        <v>1212.693</v>
      </c>
      <c r="D114" s="43" t="str">
        <f t="shared" si="17"/>
        <v>Not Holiday</v>
      </c>
      <c r="E114" s="43" t="str">
        <f t="shared" si="18"/>
        <v>Weekday</v>
      </c>
      <c r="F114" s="43">
        <f t="shared" si="19"/>
        <v>5</v>
      </c>
      <c r="G114" s="43" t="str">
        <f t="shared" si="20"/>
        <v>No Super Peak</v>
      </c>
      <c r="H114" s="43" t="str">
        <f>IF(D114="Holiday","Off-Peak",IF(E114="Weekend","Off-Peak",IF(G114="Summer Super Peak",VLOOKUP(HOUR(B114),'New Peak Definitions'!$A$4:$B$27,2,TRUE),IF(G114="No Super Peak",VLOOKUP(HOUR(B114),'New Peak Definitions'!$D$4:$E$27,2,TRUE)))))</f>
        <v>On-Peak</v>
      </c>
      <c r="I114" s="43">
        <f t="shared" si="22"/>
        <v>1212.693</v>
      </c>
      <c r="L114" s="46">
        <f t="shared" si="21"/>
        <v>1212.693</v>
      </c>
      <c r="M114" s="43">
        <f t="shared" si="24"/>
        <v>8</v>
      </c>
      <c r="N114" s="44">
        <v>44776</v>
      </c>
      <c r="O114" s="43">
        <f t="shared" si="23"/>
        <v>1395.1310000000001</v>
      </c>
      <c r="P114" s="43">
        <f t="shared" si="25"/>
        <v>1396.298</v>
      </c>
    </row>
    <row r="115" spans="1:16" x14ac:dyDescent="0.25">
      <c r="A115" s="44">
        <v>44686</v>
      </c>
      <c r="B115" s="45">
        <v>0.70833333333333337</v>
      </c>
      <c r="C115" s="47">
        <v>1151.597</v>
      </c>
      <c r="D115" s="43" t="str">
        <f t="shared" si="17"/>
        <v>Not Holiday</v>
      </c>
      <c r="E115" s="43" t="str">
        <f t="shared" si="18"/>
        <v>Weekday</v>
      </c>
      <c r="F115" s="43">
        <f t="shared" si="19"/>
        <v>5</v>
      </c>
      <c r="G115" s="43" t="str">
        <f t="shared" si="20"/>
        <v>No Super Peak</v>
      </c>
      <c r="H115" s="43" t="str">
        <f>IF(D115="Holiday","Off-Peak",IF(E115="Weekend","Off-Peak",IF(G115="Summer Super Peak",VLOOKUP(HOUR(B115),'New Peak Definitions'!$A$4:$B$27,2,TRUE),IF(G115="No Super Peak",VLOOKUP(HOUR(B115),'New Peak Definitions'!$D$4:$E$27,2,TRUE)))))</f>
        <v>On-Peak</v>
      </c>
      <c r="I115" s="43">
        <f t="shared" si="22"/>
        <v>1151.597</v>
      </c>
      <c r="L115" s="46">
        <f t="shared" si="21"/>
        <v>1151.597</v>
      </c>
      <c r="M115" s="43">
        <f t="shared" si="24"/>
        <v>8</v>
      </c>
      <c r="N115" s="44">
        <v>44777</v>
      </c>
      <c r="O115" s="43">
        <f t="shared" si="23"/>
        <v>1395.1310000000001</v>
      </c>
      <c r="P115" s="43">
        <f t="shared" si="25"/>
        <v>1396.298</v>
      </c>
    </row>
    <row r="116" spans="1:16" x14ac:dyDescent="0.25">
      <c r="A116" s="44">
        <v>44686</v>
      </c>
      <c r="B116" s="45">
        <v>0.75</v>
      </c>
      <c r="C116" s="47">
        <v>1106.2550000000001</v>
      </c>
      <c r="D116" s="43" t="str">
        <f t="shared" si="17"/>
        <v>Not Holiday</v>
      </c>
      <c r="E116" s="43" t="str">
        <f t="shared" si="18"/>
        <v>Weekday</v>
      </c>
      <c r="F116" s="43">
        <f t="shared" si="19"/>
        <v>5</v>
      </c>
      <c r="G116" s="43" t="str">
        <f t="shared" si="20"/>
        <v>No Super Peak</v>
      </c>
      <c r="H116" s="43" t="str">
        <f>IF(D116="Holiday","Off-Peak",IF(E116="Weekend","Off-Peak",IF(G116="Summer Super Peak",VLOOKUP(HOUR(B116),'New Peak Definitions'!$A$4:$B$27,2,TRUE),IF(G116="No Super Peak",VLOOKUP(HOUR(B116),'New Peak Definitions'!$D$4:$E$27,2,TRUE)))))</f>
        <v>On-Peak</v>
      </c>
      <c r="I116" s="43">
        <f t="shared" si="22"/>
        <v>1106.2550000000001</v>
      </c>
      <c r="L116" s="46">
        <f t="shared" si="21"/>
        <v>1106.2550000000001</v>
      </c>
      <c r="M116" s="43">
        <f t="shared" si="24"/>
        <v>8</v>
      </c>
      <c r="N116" s="44">
        <v>44778</v>
      </c>
      <c r="O116" s="43">
        <f t="shared" si="23"/>
        <v>1395.1310000000001</v>
      </c>
      <c r="P116" s="43">
        <f t="shared" si="25"/>
        <v>1396.298</v>
      </c>
    </row>
    <row r="117" spans="1:16" x14ac:dyDescent="0.25">
      <c r="A117" s="44">
        <v>44686</v>
      </c>
      <c r="B117" s="45">
        <v>0.79166666666666663</v>
      </c>
      <c r="C117" s="47">
        <v>1056.394</v>
      </c>
      <c r="D117" s="43" t="str">
        <f t="shared" si="17"/>
        <v>Not Holiday</v>
      </c>
      <c r="E117" s="43" t="str">
        <f t="shared" si="18"/>
        <v>Weekday</v>
      </c>
      <c r="F117" s="43">
        <f t="shared" si="19"/>
        <v>5</v>
      </c>
      <c r="G117" s="43" t="str">
        <f t="shared" si="20"/>
        <v>No Super Peak</v>
      </c>
      <c r="H117" s="43" t="str">
        <f>IF(D117="Holiday","Off-Peak",IF(E117="Weekend","Off-Peak",IF(G117="Summer Super Peak",VLOOKUP(HOUR(B117),'New Peak Definitions'!$A$4:$B$27,2,TRUE),IF(G117="No Super Peak",VLOOKUP(HOUR(B117),'New Peak Definitions'!$D$4:$E$27,2,TRUE)))))</f>
        <v>On-Peak</v>
      </c>
      <c r="I117" s="43">
        <f t="shared" si="22"/>
        <v>1056.394</v>
      </c>
      <c r="L117" s="46">
        <f t="shared" si="21"/>
        <v>1056.394</v>
      </c>
      <c r="M117" s="43">
        <f t="shared" si="24"/>
        <v>8</v>
      </c>
      <c r="N117" s="44">
        <v>44779</v>
      </c>
      <c r="O117" s="43">
        <f t="shared" si="23"/>
        <v>0</v>
      </c>
      <c r="P117" s="43">
        <f t="shared" si="25"/>
        <v>0</v>
      </c>
    </row>
    <row r="118" spans="1:16" x14ac:dyDescent="0.25">
      <c r="A118" s="44">
        <v>44686</v>
      </c>
      <c r="B118" s="45">
        <v>0.83333333333333337</v>
      </c>
      <c r="C118" s="47">
        <v>1040.4590000000001</v>
      </c>
      <c r="D118" s="43" t="str">
        <f t="shared" si="17"/>
        <v>Not Holiday</v>
      </c>
      <c r="E118" s="43" t="str">
        <f t="shared" si="18"/>
        <v>Weekday</v>
      </c>
      <c r="F118" s="43">
        <f t="shared" si="19"/>
        <v>5</v>
      </c>
      <c r="G118" s="43" t="str">
        <f t="shared" si="20"/>
        <v>No Super Peak</v>
      </c>
      <c r="H118" s="43" t="str">
        <f>IF(D118="Holiday","Off-Peak",IF(E118="Weekend","Off-Peak",IF(G118="Summer Super Peak",VLOOKUP(HOUR(B118),'New Peak Definitions'!$A$4:$B$27,2,TRUE),IF(G118="No Super Peak",VLOOKUP(HOUR(B118),'New Peak Definitions'!$D$4:$E$27,2,TRUE)))))</f>
        <v>On-Peak</v>
      </c>
      <c r="I118" s="43">
        <f t="shared" si="22"/>
        <v>1040.4590000000001</v>
      </c>
      <c r="L118" s="46">
        <f t="shared" si="21"/>
        <v>1040.4590000000001</v>
      </c>
      <c r="M118" s="43">
        <f t="shared" si="24"/>
        <v>8</v>
      </c>
      <c r="N118" s="44">
        <v>44780</v>
      </c>
      <c r="O118" s="43">
        <f t="shared" si="23"/>
        <v>0</v>
      </c>
      <c r="P118" s="43">
        <f t="shared" si="25"/>
        <v>0</v>
      </c>
    </row>
    <row r="119" spans="1:16" x14ac:dyDescent="0.25">
      <c r="A119" s="44">
        <v>44686</v>
      </c>
      <c r="B119" s="45">
        <v>0.875</v>
      </c>
      <c r="C119" s="47">
        <v>1015.264</v>
      </c>
      <c r="D119" s="43" t="str">
        <f t="shared" si="17"/>
        <v>Not Holiday</v>
      </c>
      <c r="E119" s="43" t="str">
        <f t="shared" si="18"/>
        <v>Weekday</v>
      </c>
      <c r="F119" s="43">
        <f t="shared" si="19"/>
        <v>5</v>
      </c>
      <c r="G119" s="43" t="str">
        <f t="shared" si="20"/>
        <v>No Super Peak</v>
      </c>
      <c r="H119" s="43" t="str">
        <f>IF(D119="Holiday","Off-Peak",IF(E119="Weekend","Off-Peak",IF(G119="Summer Super Peak",VLOOKUP(HOUR(B119),'New Peak Definitions'!$A$4:$B$27,2,TRUE),IF(G119="No Super Peak",VLOOKUP(HOUR(B119),'New Peak Definitions'!$D$4:$E$27,2,TRUE)))))</f>
        <v>On-Peak</v>
      </c>
      <c r="I119" s="43">
        <f t="shared" si="22"/>
        <v>1015.264</v>
      </c>
      <c r="L119" s="46">
        <f t="shared" si="21"/>
        <v>1015.264</v>
      </c>
      <c r="M119" s="43">
        <f t="shared" si="24"/>
        <v>8</v>
      </c>
      <c r="N119" s="44">
        <v>44781</v>
      </c>
      <c r="O119" s="43">
        <f t="shared" si="23"/>
        <v>1395.1310000000001</v>
      </c>
      <c r="P119" s="43">
        <f t="shared" si="25"/>
        <v>1396.298</v>
      </c>
    </row>
    <row r="120" spans="1:16" x14ac:dyDescent="0.25">
      <c r="A120" s="44">
        <v>44686</v>
      </c>
      <c r="B120" s="45">
        <v>0.91666666666666663</v>
      </c>
      <c r="C120" s="47">
        <v>968.77200000000005</v>
      </c>
      <c r="D120" s="43" t="str">
        <f t="shared" si="17"/>
        <v>Not Holiday</v>
      </c>
      <c r="E120" s="43" t="str">
        <f t="shared" si="18"/>
        <v>Weekday</v>
      </c>
      <c r="F120" s="43">
        <f t="shared" si="19"/>
        <v>5</v>
      </c>
      <c r="G120" s="43" t="str">
        <f t="shared" si="20"/>
        <v>No Super Peak</v>
      </c>
      <c r="H120" s="43" t="str">
        <f>IF(D120="Holiday","Off-Peak",IF(E120="Weekend","Off-Peak",IF(G120="Summer Super Peak",VLOOKUP(HOUR(B120),'New Peak Definitions'!$A$4:$B$27,2,TRUE),IF(G120="No Super Peak",VLOOKUP(HOUR(B120),'New Peak Definitions'!$D$4:$E$27,2,TRUE)))))</f>
        <v>On-Peak</v>
      </c>
      <c r="I120" s="43">
        <f t="shared" si="22"/>
        <v>968.77200000000005</v>
      </c>
      <c r="L120" s="46">
        <f t="shared" si="21"/>
        <v>968.77200000000005</v>
      </c>
      <c r="M120" s="43">
        <f t="shared" si="24"/>
        <v>8</v>
      </c>
      <c r="N120" s="44">
        <v>44782</v>
      </c>
      <c r="O120" s="43">
        <f t="shared" si="23"/>
        <v>1395.1310000000001</v>
      </c>
      <c r="P120" s="43">
        <f t="shared" si="25"/>
        <v>1396.298</v>
      </c>
    </row>
    <row r="121" spans="1:16" x14ac:dyDescent="0.25">
      <c r="A121" s="44">
        <v>44686</v>
      </c>
      <c r="B121" s="45">
        <v>0.95833333333333337</v>
      </c>
      <c r="C121" s="47">
        <v>945.23</v>
      </c>
      <c r="D121" s="43" t="str">
        <f t="shared" si="17"/>
        <v>Not Holiday</v>
      </c>
      <c r="E121" s="43" t="str">
        <f t="shared" si="18"/>
        <v>Weekday</v>
      </c>
      <c r="F121" s="43">
        <f t="shared" si="19"/>
        <v>5</v>
      </c>
      <c r="G121" s="43" t="str">
        <f t="shared" si="20"/>
        <v>No Super Peak</v>
      </c>
      <c r="H121" s="43" t="str">
        <f>IF(D121="Holiday","Off-Peak",IF(E121="Weekend","Off-Peak",IF(G121="Summer Super Peak",VLOOKUP(HOUR(B121),'New Peak Definitions'!$A$4:$B$27,2,TRUE),IF(G121="No Super Peak",VLOOKUP(HOUR(B121),'New Peak Definitions'!$D$4:$E$27,2,TRUE)))))</f>
        <v>Off-Peak</v>
      </c>
      <c r="I121" s="43">
        <f t="shared" si="22"/>
        <v>945.23</v>
      </c>
      <c r="L121" s="46">
        <f t="shared" si="21"/>
        <v>945.23</v>
      </c>
      <c r="M121" s="43">
        <f t="shared" si="24"/>
        <v>8</v>
      </c>
      <c r="N121" s="44">
        <v>44783</v>
      </c>
      <c r="O121" s="43">
        <f t="shared" si="23"/>
        <v>1395.1310000000001</v>
      </c>
      <c r="P121" s="43">
        <f t="shared" si="25"/>
        <v>1396.298</v>
      </c>
    </row>
    <row r="122" spans="1:16" x14ac:dyDescent="0.25">
      <c r="A122" s="44">
        <v>44687</v>
      </c>
      <c r="B122" s="45">
        <v>0</v>
      </c>
      <c r="C122" s="47">
        <v>915.75099999999998</v>
      </c>
      <c r="D122" s="43" t="str">
        <f t="shared" si="17"/>
        <v>Not Holiday</v>
      </c>
      <c r="E122" s="43" t="str">
        <f t="shared" si="18"/>
        <v>Weekday</v>
      </c>
      <c r="F122" s="43">
        <f t="shared" si="19"/>
        <v>5</v>
      </c>
      <c r="G122" s="43" t="str">
        <f t="shared" si="20"/>
        <v>No Super Peak</v>
      </c>
      <c r="H122" s="43" t="str">
        <f>IF(D122="Holiday","Off-Peak",IF(E122="Weekend","Off-Peak",IF(G122="Summer Super Peak",VLOOKUP(HOUR(B122),'New Peak Definitions'!$A$4:$B$27,2,TRUE),IF(G122="No Super Peak",VLOOKUP(HOUR(B122),'New Peak Definitions'!$D$4:$E$27,2,TRUE)))))</f>
        <v>Off-Peak</v>
      </c>
      <c r="I122" s="43">
        <f t="shared" si="22"/>
        <v>915.75099999999998</v>
      </c>
      <c r="L122" s="46">
        <f t="shared" si="21"/>
        <v>915.75099999999998</v>
      </c>
      <c r="M122" s="43">
        <f t="shared" si="24"/>
        <v>8</v>
      </c>
      <c r="N122" s="44">
        <v>44784</v>
      </c>
      <c r="O122" s="43">
        <f t="shared" si="23"/>
        <v>1395.1310000000001</v>
      </c>
      <c r="P122" s="43">
        <f t="shared" si="25"/>
        <v>1396.298</v>
      </c>
    </row>
    <row r="123" spans="1:16" x14ac:dyDescent="0.25">
      <c r="A123" s="44">
        <v>44687</v>
      </c>
      <c r="B123" s="45">
        <v>4.1666666666666664E-2</v>
      </c>
      <c r="C123" s="47">
        <v>911.49699999999996</v>
      </c>
      <c r="D123" s="43" t="str">
        <f t="shared" si="17"/>
        <v>Not Holiday</v>
      </c>
      <c r="E123" s="43" t="str">
        <f t="shared" si="18"/>
        <v>Weekday</v>
      </c>
      <c r="F123" s="43">
        <f t="shared" si="19"/>
        <v>5</v>
      </c>
      <c r="G123" s="43" t="str">
        <f t="shared" si="20"/>
        <v>No Super Peak</v>
      </c>
      <c r="H123" s="43" t="str">
        <f>IF(D123="Holiday","Off-Peak",IF(E123="Weekend","Off-Peak",IF(G123="Summer Super Peak",VLOOKUP(HOUR(B123),'New Peak Definitions'!$A$4:$B$27,2,TRUE),IF(G123="No Super Peak",VLOOKUP(HOUR(B123),'New Peak Definitions'!$D$4:$E$27,2,TRUE)))))</f>
        <v>Off-Peak</v>
      </c>
      <c r="I123" s="43">
        <f t="shared" si="22"/>
        <v>911.49699999999996</v>
      </c>
      <c r="L123" s="46">
        <f t="shared" si="21"/>
        <v>911.49699999999996</v>
      </c>
      <c r="M123" s="43">
        <f t="shared" si="24"/>
        <v>8</v>
      </c>
      <c r="N123" s="44">
        <v>44785</v>
      </c>
      <c r="O123" s="43">
        <f t="shared" si="23"/>
        <v>1395.1310000000001</v>
      </c>
      <c r="P123" s="43">
        <f t="shared" si="25"/>
        <v>1396.298</v>
      </c>
    </row>
    <row r="124" spans="1:16" x14ac:dyDescent="0.25">
      <c r="A124" s="44">
        <v>44687</v>
      </c>
      <c r="B124" s="45">
        <v>8.3333333333333329E-2</v>
      </c>
      <c r="C124" s="47">
        <v>906.553</v>
      </c>
      <c r="D124" s="43" t="str">
        <f t="shared" si="17"/>
        <v>Not Holiday</v>
      </c>
      <c r="E124" s="43" t="str">
        <f t="shared" si="18"/>
        <v>Weekday</v>
      </c>
      <c r="F124" s="43">
        <f t="shared" si="19"/>
        <v>5</v>
      </c>
      <c r="G124" s="43" t="str">
        <f t="shared" si="20"/>
        <v>No Super Peak</v>
      </c>
      <c r="H124" s="43" t="str">
        <f>IF(D124="Holiday","Off-Peak",IF(E124="Weekend","Off-Peak",IF(G124="Summer Super Peak",VLOOKUP(HOUR(B124),'New Peak Definitions'!$A$4:$B$27,2,TRUE),IF(G124="No Super Peak",VLOOKUP(HOUR(B124),'New Peak Definitions'!$D$4:$E$27,2,TRUE)))))</f>
        <v>Off-Peak</v>
      </c>
      <c r="I124" s="43">
        <f t="shared" si="22"/>
        <v>906.553</v>
      </c>
      <c r="L124" s="46">
        <f t="shared" si="21"/>
        <v>906.553</v>
      </c>
      <c r="M124" s="43">
        <f t="shared" si="24"/>
        <v>8</v>
      </c>
      <c r="N124" s="44">
        <v>44786</v>
      </c>
      <c r="O124" s="43">
        <f t="shared" si="23"/>
        <v>0</v>
      </c>
      <c r="P124" s="43">
        <f t="shared" si="25"/>
        <v>0</v>
      </c>
    </row>
    <row r="125" spans="1:16" x14ac:dyDescent="0.25">
      <c r="A125" s="44">
        <v>44687</v>
      </c>
      <c r="B125" s="45">
        <v>0.125</v>
      </c>
      <c r="C125" s="47">
        <v>907.98099999999999</v>
      </c>
      <c r="D125" s="43" t="str">
        <f t="shared" si="17"/>
        <v>Not Holiday</v>
      </c>
      <c r="E125" s="43" t="str">
        <f t="shared" si="18"/>
        <v>Weekday</v>
      </c>
      <c r="F125" s="43">
        <f t="shared" si="19"/>
        <v>5</v>
      </c>
      <c r="G125" s="43" t="str">
        <f t="shared" si="20"/>
        <v>No Super Peak</v>
      </c>
      <c r="H125" s="43" t="str">
        <f>IF(D125="Holiday","Off-Peak",IF(E125="Weekend","Off-Peak",IF(G125="Summer Super Peak",VLOOKUP(HOUR(B125),'New Peak Definitions'!$A$4:$B$27,2,TRUE),IF(G125="No Super Peak",VLOOKUP(HOUR(B125),'New Peak Definitions'!$D$4:$E$27,2,TRUE)))))</f>
        <v>Off-Peak</v>
      </c>
      <c r="I125" s="43">
        <f t="shared" si="22"/>
        <v>907.98099999999999</v>
      </c>
      <c r="L125" s="46">
        <f t="shared" si="21"/>
        <v>907.98099999999999</v>
      </c>
      <c r="M125" s="43">
        <f t="shared" si="24"/>
        <v>8</v>
      </c>
      <c r="N125" s="44">
        <v>44787</v>
      </c>
      <c r="O125" s="43">
        <f t="shared" si="23"/>
        <v>0</v>
      </c>
      <c r="P125" s="43">
        <f t="shared" si="25"/>
        <v>0</v>
      </c>
    </row>
    <row r="126" spans="1:16" x14ac:dyDescent="0.25">
      <c r="A126" s="44">
        <v>44687</v>
      </c>
      <c r="B126" s="45">
        <v>0.16666666666666666</v>
      </c>
      <c r="C126" s="47">
        <v>921.44299999999998</v>
      </c>
      <c r="D126" s="43" t="str">
        <f t="shared" si="17"/>
        <v>Not Holiday</v>
      </c>
      <c r="E126" s="43" t="str">
        <f t="shared" si="18"/>
        <v>Weekday</v>
      </c>
      <c r="F126" s="43">
        <f t="shared" si="19"/>
        <v>5</v>
      </c>
      <c r="G126" s="43" t="str">
        <f t="shared" si="20"/>
        <v>No Super Peak</v>
      </c>
      <c r="H126" s="43" t="str">
        <f>IF(D126="Holiday","Off-Peak",IF(E126="Weekend","Off-Peak",IF(G126="Summer Super Peak",VLOOKUP(HOUR(B126),'New Peak Definitions'!$A$4:$B$27,2,TRUE),IF(G126="No Super Peak",VLOOKUP(HOUR(B126),'New Peak Definitions'!$D$4:$E$27,2,TRUE)))))</f>
        <v>Off-Peak</v>
      </c>
      <c r="I126" s="43">
        <f t="shared" si="22"/>
        <v>921.44299999999998</v>
      </c>
      <c r="L126" s="46">
        <f t="shared" si="21"/>
        <v>921.44299999999998</v>
      </c>
      <c r="M126" s="43">
        <f t="shared" si="24"/>
        <v>8</v>
      </c>
      <c r="N126" s="44">
        <v>44788</v>
      </c>
      <c r="O126" s="43">
        <f t="shared" si="23"/>
        <v>1395.1310000000001</v>
      </c>
      <c r="P126" s="43">
        <f t="shared" si="25"/>
        <v>1396.298</v>
      </c>
    </row>
    <row r="127" spans="1:16" x14ac:dyDescent="0.25">
      <c r="A127" s="44">
        <v>44687</v>
      </c>
      <c r="B127" s="45">
        <v>0.20833333333333334</v>
      </c>
      <c r="C127" s="47">
        <v>952.12</v>
      </c>
      <c r="D127" s="43" t="str">
        <f t="shared" si="17"/>
        <v>Not Holiday</v>
      </c>
      <c r="E127" s="43" t="str">
        <f t="shared" si="18"/>
        <v>Weekday</v>
      </c>
      <c r="F127" s="43">
        <f t="shared" si="19"/>
        <v>5</v>
      </c>
      <c r="G127" s="43" t="str">
        <f t="shared" si="20"/>
        <v>No Super Peak</v>
      </c>
      <c r="H127" s="43" t="str">
        <f>IF(D127="Holiday","Off-Peak",IF(E127="Weekend","Off-Peak",IF(G127="Summer Super Peak",VLOOKUP(HOUR(B127),'New Peak Definitions'!$A$4:$B$27,2,TRUE),IF(G127="No Super Peak",VLOOKUP(HOUR(B127),'New Peak Definitions'!$D$4:$E$27,2,TRUE)))))</f>
        <v>Off-Peak</v>
      </c>
      <c r="I127" s="43">
        <f t="shared" si="22"/>
        <v>952.12</v>
      </c>
      <c r="L127" s="46">
        <f t="shared" si="21"/>
        <v>952.12</v>
      </c>
      <c r="M127" s="43">
        <f t="shared" si="24"/>
        <v>8</v>
      </c>
      <c r="N127" s="44">
        <v>44789</v>
      </c>
      <c r="O127" s="43">
        <f t="shared" si="23"/>
        <v>1395.1310000000001</v>
      </c>
      <c r="P127" s="43">
        <f t="shared" si="25"/>
        <v>1396.298</v>
      </c>
    </row>
    <row r="128" spans="1:16" x14ac:dyDescent="0.25">
      <c r="A128" s="44">
        <v>44687</v>
      </c>
      <c r="B128" s="45">
        <v>0.25</v>
      </c>
      <c r="C128" s="47">
        <v>1001.129</v>
      </c>
      <c r="D128" s="43" t="str">
        <f t="shared" si="17"/>
        <v>Not Holiday</v>
      </c>
      <c r="E128" s="43" t="str">
        <f t="shared" si="18"/>
        <v>Weekday</v>
      </c>
      <c r="F128" s="43">
        <f t="shared" si="19"/>
        <v>5</v>
      </c>
      <c r="G128" s="43" t="str">
        <f t="shared" si="20"/>
        <v>No Super Peak</v>
      </c>
      <c r="H128" s="43" t="str">
        <f>IF(D128="Holiday","Off-Peak",IF(E128="Weekend","Off-Peak",IF(G128="Summer Super Peak",VLOOKUP(HOUR(B128),'New Peak Definitions'!$A$4:$B$27,2,TRUE),IF(G128="No Super Peak",VLOOKUP(HOUR(B128),'New Peak Definitions'!$D$4:$E$27,2,TRUE)))))</f>
        <v>Off-Peak</v>
      </c>
      <c r="I128" s="43">
        <f t="shared" si="22"/>
        <v>1001.129</v>
      </c>
      <c r="L128" s="46">
        <f t="shared" si="21"/>
        <v>1001.129</v>
      </c>
      <c r="M128" s="43">
        <f t="shared" si="24"/>
        <v>8</v>
      </c>
      <c r="N128" s="44">
        <v>44790</v>
      </c>
      <c r="O128" s="43">
        <f t="shared" si="23"/>
        <v>1395.1310000000001</v>
      </c>
      <c r="P128" s="43">
        <f t="shared" si="25"/>
        <v>1396.298</v>
      </c>
    </row>
    <row r="129" spans="1:16" x14ac:dyDescent="0.25">
      <c r="A129" s="44">
        <v>44687</v>
      </c>
      <c r="B129" s="45">
        <v>0.29166666666666669</v>
      </c>
      <c r="C129" s="47">
        <v>1062.164</v>
      </c>
      <c r="D129" s="43" t="str">
        <f t="shared" si="17"/>
        <v>Not Holiday</v>
      </c>
      <c r="E129" s="43" t="str">
        <f t="shared" si="18"/>
        <v>Weekday</v>
      </c>
      <c r="F129" s="43">
        <f t="shared" si="19"/>
        <v>5</v>
      </c>
      <c r="G129" s="43" t="str">
        <f t="shared" si="20"/>
        <v>No Super Peak</v>
      </c>
      <c r="H129" s="43" t="str">
        <f>IF(D129="Holiday","Off-Peak",IF(E129="Weekend","Off-Peak",IF(G129="Summer Super Peak",VLOOKUP(HOUR(B129),'New Peak Definitions'!$A$4:$B$27,2,TRUE),IF(G129="No Super Peak",VLOOKUP(HOUR(B129),'New Peak Definitions'!$D$4:$E$27,2,TRUE)))))</f>
        <v>On-Peak</v>
      </c>
      <c r="I129" s="43">
        <f t="shared" si="22"/>
        <v>1062.164</v>
      </c>
      <c r="L129" s="46">
        <f t="shared" si="21"/>
        <v>1062.164</v>
      </c>
      <c r="M129" s="43">
        <f t="shared" si="24"/>
        <v>8</v>
      </c>
      <c r="N129" s="44">
        <v>44791</v>
      </c>
      <c r="O129" s="43">
        <f t="shared" si="23"/>
        <v>1395.1310000000001</v>
      </c>
      <c r="P129" s="43">
        <f t="shared" si="25"/>
        <v>1396.298</v>
      </c>
    </row>
    <row r="130" spans="1:16" x14ac:dyDescent="0.25">
      <c r="A130" s="44">
        <v>44687</v>
      </c>
      <c r="B130" s="45">
        <v>0.33333333333333331</v>
      </c>
      <c r="C130" s="47">
        <v>1130.9860000000001</v>
      </c>
      <c r="D130" s="43" t="str">
        <f t="shared" ref="D130:D193" si="26">IF(ISNA(MATCH(A130,$V$2:$V$7,0)),"Not Holiday","Holiday")</f>
        <v>Not Holiday</v>
      </c>
      <c r="E130" s="43" t="str">
        <f t="shared" si="18"/>
        <v>Weekday</v>
      </c>
      <c r="F130" s="43">
        <f t="shared" si="19"/>
        <v>5</v>
      </c>
      <c r="G130" s="43" t="str">
        <f t="shared" si="20"/>
        <v>No Super Peak</v>
      </c>
      <c r="H130" s="43" t="str">
        <f>IF(D130="Holiday","Off-Peak",IF(E130="Weekend","Off-Peak",IF(G130="Summer Super Peak",VLOOKUP(HOUR(B130),'New Peak Definitions'!$A$4:$B$27,2,TRUE),IF(G130="No Super Peak",VLOOKUP(HOUR(B130),'New Peak Definitions'!$D$4:$E$27,2,TRUE)))))</f>
        <v>On-Peak</v>
      </c>
      <c r="I130" s="43">
        <f t="shared" si="22"/>
        <v>1130.9860000000001</v>
      </c>
      <c r="L130" s="46">
        <f t="shared" si="21"/>
        <v>1130.9860000000001</v>
      </c>
      <c r="M130" s="43">
        <f t="shared" si="24"/>
        <v>8</v>
      </c>
      <c r="N130" s="44">
        <v>44792</v>
      </c>
      <c r="O130" s="43">
        <f t="shared" si="23"/>
        <v>1395.1310000000001</v>
      </c>
      <c r="P130" s="43">
        <f t="shared" si="25"/>
        <v>1396.298</v>
      </c>
    </row>
    <row r="131" spans="1:16" x14ac:dyDescent="0.25">
      <c r="A131" s="44">
        <v>44687</v>
      </c>
      <c r="B131" s="45">
        <v>0.375</v>
      </c>
      <c r="C131" s="47">
        <v>1175.6369999999999</v>
      </c>
      <c r="D131" s="43" t="str">
        <f t="shared" si="26"/>
        <v>Not Holiday</v>
      </c>
      <c r="E131" s="43" t="str">
        <f t="shared" ref="E131:E194" si="27">IF(OR(WEEKDAY(A131)=1,WEEKDAY(A131)=7),"Weekend","Weekday")</f>
        <v>Weekday</v>
      </c>
      <c r="F131" s="43">
        <f t="shared" ref="F131:F194" si="28">MONTH(A131)</f>
        <v>5</v>
      </c>
      <c r="G131" s="43" t="str">
        <f t="shared" ref="G131:G194" si="29">IF(OR(F131=6,F131=7,F131=8,F131=9),"Summer Super Peak","No Super Peak")</f>
        <v>No Super Peak</v>
      </c>
      <c r="H131" s="43" t="str">
        <f>IF(D131="Holiday","Off-Peak",IF(E131="Weekend","Off-Peak",IF(G131="Summer Super Peak",VLOOKUP(HOUR(B131),'New Peak Definitions'!$A$4:$B$27,2,TRUE),IF(G131="No Super Peak",VLOOKUP(HOUR(B131),'New Peak Definitions'!$D$4:$E$27,2,TRUE)))))</f>
        <v>On-Peak</v>
      </c>
      <c r="I131" s="43">
        <f t="shared" si="22"/>
        <v>1175.6369999999999</v>
      </c>
      <c r="L131" s="46">
        <f t="shared" ref="L131:L194" si="30">I131+J131+K131</f>
        <v>1175.6369999999999</v>
      </c>
      <c r="M131" s="43">
        <f t="shared" si="24"/>
        <v>8</v>
      </c>
      <c r="N131" s="44">
        <v>44793</v>
      </c>
      <c r="O131" s="43">
        <f t="shared" si="23"/>
        <v>0</v>
      </c>
      <c r="P131" s="43">
        <f t="shared" si="25"/>
        <v>0</v>
      </c>
    </row>
    <row r="132" spans="1:16" x14ac:dyDescent="0.25">
      <c r="A132" s="44">
        <v>44687</v>
      </c>
      <c r="B132" s="45">
        <v>0.41666666666666669</v>
      </c>
      <c r="C132" s="47">
        <v>1207.5899999999999</v>
      </c>
      <c r="D132" s="43" t="str">
        <f t="shared" si="26"/>
        <v>Not Holiday</v>
      </c>
      <c r="E132" s="43" t="str">
        <f t="shared" si="27"/>
        <v>Weekday</v>
      </c>
      <c r="F132" s="43">
        <f t="shared" si="28"/>
        <v>5</v>
      </c>
      <c r="G132" s="43" t="str">
        <f t="shared" si="29"/>
        <v>No Super Peak</v>
      </c>
      <c r="H132" s="43" t="str">
        <f>IF(D132="Holiday","Off-Peak",IF(E132="Weekend","Off-Peak",IF(G132="Summer Super Peak",VLOOKUP(HOUR(B132),'New Peak Definitions'!$A$4:$B$27,2,TRUE),IF(G132="No Super Peak",VLOOKUP(HOUR(B132),'New Peak Definitions'!$D$4:$E$27,2,TRUE)))))</f>
        <v>On-Peak</v>
      </c>
      <c r="I132" s="43">
        <f t="shared" ref="I132:I195" si="31">C132</f>
        <v>1207.5899999999999</v>
      </c>
      <c r="L132" s="46">
        <f t="shared" si="30"/>
        <v>1207.5899999999999</v>
      </c>
      <c r="M132" s="43">
        <f t="shared" si="24"/>
        <v>8</v>
      </c>
      <c r="N132" s="44">
        <v>44794</v>
      </c>
      <c r="O132" s="43">
        <f t="shared" si="23"/>
        <v>0</v>
      </c>
      <c r="P132" s="43">
        <f t="shared" si="25"/>
        <v>0</v>
      </c>
    </row>
    <row r="133" spans="1:16" x14ac:dyDescent="0.25">
      <c r="A133" s="44">
        <v>44687</v>
      </c>
      <c r="B133" s="45">
        <v>0.45833333333333331</v>
      </c>
      <c r="C133" s="47">
        <v>1229.4760000000001</v>
      </c>
      <c r="D133" s="43" t="str">
        <f t="shared" si="26"/>
        <v>Not Holiday</v>
      </c>
      <c r="E133" s="43" t="str">
        <f t="shared" si="27"/>
        <v>Weekday</v>
      </c>
      <c r="F133" s="43">
        <f t="shared" si="28"/>
        <v>5</v>
      </c>
      <c r="G133" s="43" t="str">
        <f t="shared" si="29"/>
        <v>No Super Peak</v>
      </c>
      <c r="H133" s="43" t="str">
        <f>IF(D133="Holiday","Off-Peak",IF(E133="Weekend","Off-Peak",IF(G133="Summer Super Peak",VLOOKUP(HOUR(B133),'New Peak Definitions'!$A$4:$B$27,2,TRUE),IF(G133="No Super Peak",VLOOKUP(HOUR(B133),'New Peak Definitions'!$D$4:$E$27,2,TRUE)))))</f>
        <v>On-Peak</v>
      </c>
      <c r="I133" s="43">
        <f t="shared" si="31"/>
        <v>1229.4760000000001</v>
      </c>
      <c r="L133" s="46">
        <f t="shared" si="30"/>
        <v>1229.4760000000001</v>
      </c>
      <c r="M133" s="43">
        <f t="shared" si="24"/>
        <v>8</v>
      </c>
      <c r="N133" s="44">
        <v>44795</v>
      </c>
      <c r="O133" s="43">
        <f t="shared" si="23"/>
        <v>1395.1310000000001</v>
      </c>
      <c r="P133" s="43">
        <f t="shared" si="25"/>
        <v>1396.298</v>
      </c>
    </row>
    <row r="134" spans="1:16" x14ac:dyDescent="0.25">
      <c r="A134" s="44">
        <v>44687</v>
      </c>
      <c r="B134" s="45">
        <v>0.5</v>
      </c>
      <c r="C134" s="47">
        <v>1238.1859999999999</v>
      </c>
      <c r="D134" s="43" t="str">
        <f t="shared" si="26"/>
        <v>Not Holiday</v>
      </c>
      <c r="E134" s="43" t="str">
        <f t="shared" si="27"/>
        <v>Weekday</v>
      </c>
      <c r="F134" s="43">
        <f t="shared" si="28"/>
        <v>5</v>
      </c>
      <c r="G134" s="43" t="str">
        <f t="shared" si="29"/>
        <v>No Super Peak</v>
      </c>
      <c r="H134" s="43" t="str">
        <f>IF(D134="Holiday","Off-Peak",IF(E134="Weekend","Off-Peak",IF(G134="Summer Super Peak",VLOOKUP(HOUR(B134),'New Peak Definitions'!$A$4:$B$27,2,TRUE),IF(G134="No Super Peak",VLOOKUP(HOUR(B134),'New Peak Definitions'!$D$4:$E$27,2,TRUE)))))</f>
        <v>On-Peak</v>
      </c>
      <c r="I134" s="43">
        <f t="shared" si="31"/>
        <v>1238.1859999999999</v>
      </c>
      <c r="L134" s="46">
        <f t="shared" si="30"/>
        <v>1238.1859999999999</v>
      </c>
      <c r="M134" s="43">
        <f t="shared" si="24"/>
        <v>8</v>
      </c>
      <c r="N134" s="44">
        <v>44796</v>
      </c>
      <c r="O134" s="43">
        <f t="shared" si="23"/>
        <v>1395.1310000000001</v>
      </c>
      <c r="P134" s="43">
        <f t="shared" si="25"/>
        <v>1396.298</v>
      </c>
    </row>
    <row r="135" spans="1:16" x14ac:dyDescent="0.25">
      <c r="A135" s="44">
        <v>44687</v>
      </c>
      <c r="B135" s="45">
        <v>0.54166666666666663</v>
      </c>
      <c r="C135" s="47">
        <v>1246.107</v>
      </c>
      <c r="D135" s="43" t="str">
        <f t="shared" si="26"/>
        <v>Not Holiday</v>
      </c>
      <c r="E135" s="43" t="str">
        <f t="shared" si="27"/>
        <v>Weekday</v>
      </c>
      <c r="F135" s="43">
        <f t="shared" si="28"/>
        <v>5</v>
      </c>
      <c r="G135" s="43" t="str">
        <f t="shared" si="29"/>
        <v>No Super Peak</v>
      </c>
      <c r="H135" s="43" t="str">
        <f>IF(D135="Holiday","Off-Peak",IF(E135="Weekend","Off-Peak",IF(G135="Summer Super Peak",VLOOKUP(HOUR(B135),'New Peak Definitions'!$A$4:$B$27,2,TRUE),IF(G135="No Super Peak",VLOOKUP(HOUR(B135),'New Peak Definitions'!$D$4:$E$27,2,TRUE)))))</f>
        <v>On-Peak</v>
      </c>
      <c r="I135" s="43">
        <f t="shared" si="31"/>
        <v>1246.107</v>
      </c>
      <c r="L135" s="46">
        <f t="shared" si="30"/>
        <v>1246.107</v>
      </c>
      <c r="M135" s="43">
        <f t="shared" si="24"/>
        <v>8</v>
      </c>
      <c r="N135" s="44">
        <v>44797</v>
      </c>
      <c r="O135" s="43">
        <f t="shared" si="23"/>
        <v>1395.1310000000001</v>
      </c>
      <c r="P135" s="43">
        <f t="shared" si="25"/>
        <v>1396.298</v>
      </c>
    </row>
    <row r="136" spans="1:16" x14ac:dyDescent="0.25">
      <c r="A136" s="44">
        <v>44687</v>
      </c>
      <c r="B136" s="45">
        <v>0.58333333333333337</v>
      </c>
      <c r="C136" s="47">
        <v>1252.75</v>
      </c>
      <c r="D136" s="43" t="str">
        <f t="shared" si="26"/>
        <v>Not Holiday</v>
      </c>
      <c r="E136" s="43" t="str">
        <f t="shared" si="27"/>
        <v>Weekday</v>
      </c>
      <c r="F136" s="43">
        <f t="shared" si="28"/>
        <v>5</v>
      </c>
      <c r="G136" s="43" t="str">
        <f t="shared" si="29"/>
        <v>No Super Peak</v>
      </c>
      <c r="H136" s="43" t="str">
        <f>IF(D136="Holiday","Off-Peak",IF(E136="Weekend","Off-Peak",IF(G136="Summer Super Peak",VLOOKUP(HOUR(B136),'New Peak Definitions'!$A$4:$B$27,2,TRUE),IF(G136="No Super Peak",VLOOKUP(HOUR(B136),'New Peak Definitions'!$D$4:$E$27,2,TRUE)))))</f>
        <v>On-Peak</v>
      </c>
      <c r="I136" s="43">
        <f t="shared" si="31"/>
        <v>1252.75</v>
      </c>
      <c r="L136" s="46">
        <f t="shared" si="30"/>
        <v>1252.75</v>
      </c>
      <c r="M136" s="43">
        <f t="shared" si="24"/>
        <v>8</v>
      </c>
      <c r="N136" s="44">
        <v>44798</v>
      </c>
      <c r="O136" s="43">
        <f t="shared" si="23"/>
        <v>1395.1310000000001</v>
      </c>
      <c r="P136" s="43">
        <f t="shared" si="25"/>
        <v>1396.298</v>
      </c>
    </row>
    <row r="137" spans="1:16" x14ac:dyDescent="0.25">
      <c r="A137" s="44">
        <v>44687</v>
      </c>
      <c r="B137" s="45">
        <v>0.625</v>
      </c>
      <c r="C137" s="47">
        <v>1237.0160000000001</v>
      </c>
      <c r="D137" s="43" t="str">
        <f t="shared" si="26"/>
        <v>Not Holiday</v>
      </c>
      <c r="E137" s="43" t="str">
        <f t="shared" si="27"/>
        <v>Weekday</v>
      </c>
      <c r="F137" s="43">
        <f t="shared" si="28"/>
        <v>5</v>
      </c>
      <c r="G137" s="43" t="str">
        <f t="shared" si="29"/>
        <v>No Super Peak</v>
      </c>
      <c r="H137" s="43" t="str">
        <f>IF(D137="Holiday","Off-Peak",IF(E137="Weekend","Off-Peak",IF(G137="Summer Super Peak",VLOOKUP(HOUR(B137),'New Peak Definitions'!$A$4:$B$27,2,TRUE),IF(G137="No Super Peak",VLOOKUP(HOUR(B137),'New Peak Definitions'!$D$4:$E$27,2,TRUE)))))</f>
        <v>On-Peak</v>
      </c>
      <c r="I137" s="43">
        <f t="shared" si="31"/>
        <v>1237.0160000000001</v>
      </c>
      <c r="L137" s="46">
        <f t="shared" si="30"/>
        <v>1237.0160000000001</v>
      </c>
      <c r="M137" s="43">
        <f t="shared" si="24"/>
        <v>8</v>
      </c>
      <c r="N137" s="44">
        <v>44799</v>
      </c>
      <c r="O137" s="43">
        <f t="shared" si="23"/>
        <v>1395.1310000000001</v>
      </c>
      <c r="P137" s="43">
        <f t="shared" si="25"/>
        <v>1396.298</v>
      </c>
    </row>
    <row r="138" spans="1:16" x14ac:dyDescent="0.25">
      <c r="A138" s="44">
        <v>44687</v>
      </c>
      <c r="B138" s="45">
        <v>0.66666666666666663</v>
      </c>
      <c r="C138" s="47">
        <v>1212.693</v>
      </c>
      <c r="D138" s="43" t="str">
        <f t="shared" si="26"/>
        <v>Not Holiday</v>
      </c>
      <c r="E138" s="43" t="str">
        <f t="shared" si="27"/>
        <v>Weekday</v>
      </c>
      <c r="F138" s="43">
        <f t="shared" si="28"/>
        <v>5</v>
      </c>
      <c r="G138" s="43" t="str">
        <f t="shared" si="29"/>
        <v>No Super Peak</v>
      </c>
      <c r="H138" s="43" t="str">
        <f>IF(D138="Holiday","Off-Peak",IF(E138="Weekend","Off-Peak",IF(G138="Summer Super Peak",VLOOKUP(HOUR(B138),'New Peak Definitions'!$A$4:$B$27,2,TRUE),IF(G138="No Super Peak",VLOOKUP(HOUR(B138),'New Peak Definitions'!$D$4:$E$27,2,TRUE)))))</f>
        <v>On-Peak</v>
      </c>
      <c r="I138" s="43">
        <f t="shared" si="31"/>
        <v>1212.693</v>
      </c>
      <c r="L138" s="46">
        <f t="shared" si="30"/>
        <v>1212.693</v>
      </c>
      <c r="M138" s="43">
        <f t="shared" si="24"/>
        <v>8</v>
      </c>
      <c r="N138" s="44">
        <v>44800</v>
      </c>
      <c r="O138" s="43">
        <f t="shared" si="23"/>
        <v>0</v>
      </c>
      <c r="P138" s="43">
        <f t="shared" si="25"/>
        <v>0</v>
      </c>
    </row>
    <row r="139" spans="1:16" x14ac:dyDescent="0.25">
      <c r="A139" s="44">
        <v>44687</v>
      </c>
      <c r="B139" s="45">
        <v>0.70833333333333337</v>
      </c>
      <c r="C139" s="47">
        <v>1151.597</v>
      </c>
      <c r="D139" s="43" t="str">
        <f t="shared" si="26"/>
        <v>Not Holiday</v>
      </c>
      <c r="E139" s="43" t="str">
        <f t="shared" si="27"/>
        <v>Weekday</v>
      </c>
      <c r="F139" s="43">
        <f t="shared" si="28"/>
        <v>5</v>
      </c>
      <c r="G139" s="43" t="str">
        <f t="shared" si="29"/>
        <v>No Super Peak</v>
      </c>
      <c r="H139" s="43" t="str">
        <f>IF(D139="Holiday","Off-Peak",IF(E139="Weekend","Off-Peak",IF(G139="Summer Super Peak",VLOOKUP(HOUR(B139),'New Peak Definitions'!$A$4:$B$27,2,TRUE),IF(G139="No Super Peak",VLOOKUP(HOUR(B139),'New Peak Definitions'!$D$4:$E$27,2,TRUE)))))</f>
        <v>On-Peak</v>
      </c>
      <c r="I139" s="43">
        <f t="shared" si="31"/>
        <v>1151.597</v>
      </c>
      <c r="L139" s="46">
        <f t="shared" si="30"/>
        <v>1151.597</v>
      </c>
      <c r="M139" s="43">
        <f t="shared" si="24"/>
        <v>8</v>
      </c>
      <c r="N139" s="44">
        <v>44801</v>
      </c>
      <c r="O139" s="43">
        <f t="shared" si="23"/>
        <v>0</v>
      </c>
      <c r="P139" s="43">
        <f t="shared" si="25"/>
        <v>0</v>
      </c>
    </row>
    <row r="140" spans="1:16" x14ac:dyDescent="0.25">
      <c r="A140" s="44">
        <v>44687</v>
      </c>
      <c r="B140" s="45">
        <v>0.75</v>
      </c>
      <c r="C140" s="47">
        <v>1106.2550000000001</v>
      </c>
      <c r="D140" s="43" t="str">
        <f t="shared" si="26"/>
        <v>Not Holiday</v>
      </c>
      <c r="E140" s="43" t="str">
        <f t="shared" si="27"/>
        <v>Weekday</v>
      </c>
      <c r="F140" s="43">
        <f t="shared" si="28"/>
        <v>5</v>
      </c>
      <c r="G140" s="43" t="str">
        <f t="shared" si="29"/>
        <v>No Super Peak</v>
      </c>
      <c r="H140" s="43" t="str">
        <f>IF(D140="Holiday","Off-Peak",IF(E140="Weekend","Off-Peak",IF(G140="Summer Super Peak",VLOOKUP(HOUR(B140),'New Peak Definitions'!$A$4:$B$27,2,TRUE),IF(G140="No Super Peak",VLOOKUP(HOUR(B140),'New Peak Definitions'!$D$4:$E$27,2,TRUE)))))</f>
        <v>On-Peak</v>
      </c>
      <c r="I140" s="43">
        <f t="shared" si="31"/>
        <v>1106.2550000000001</v>
      </c>
      <c r="L140" s="46">
        <f t="shared" si="30"/>
        <v>1106.2550000000001</v>
      </c>
      <c r="M140" s="43">
        <f t="shared" si="24"/>
        <v>8</v>
      </c>
      <c r="N140" s="44">
        <v>44802</v>
      </c>
      <c r="O140" s="43">
        <f t="shared" si="23"/>
        <v>1395.1310000000001</v>
      </c>
      <c r="P140" s="43">
        <f t="shared" si="25"/>
        <v>1396.298</v>
      </c>
    </row>
    <row r="141" spans="1:16" x14ac:dyDescent="0.25">
      <c r="A141" s="44">
        <v>44687</v>
      </c>
      <c r="B141" s="45">
        <v>0.79166666666666663</v>
      </c>
      <c r="C141" s="47">
        <v>1056.394</v>
      </c>
      <c r="D141" s="43" t="str">
        <f t="shared" si="26"/>
        <v>Not Holiday</v>
      </c>
      <c r="E141" s="43" t="str">
        <f t="shared" si="27"/>
        <v>Weekday</v>
      </c>
      <c r="F141" s="43">
        <f t="shared" si="28"/>
        <v>5</v>
      </c>
      <c r="G141" s="43" t="str">
        <f t="shared" si="29"/>
        <v>No Super Peak</v>
      </c>
      <c r="H141" s="43" t="str">
        <f>IF(D141="Holiday","Off-Peak",IF(E141="Weekend","Off-Peak",IF(G141="Summer Super Peak",VLOOKUP(HOUR(B141),'New Peak Definitions'!$A$4:$B$27,2,TRUE),IF(G141="No Super Peak",VLOOKUP(HOUR(B141),'New Peak Definitions'!$D$4:$E$27,2,TRUE)))))</f>
        <v>On-Peak</v>
      </c>
      <c r="I141" s="43">
        <f t="shared" si="31"/>
        <v>1056.394</v>
      </c>
      <c r="L141" s="46">
        <f t="shared" si="30"/>
        <v>1056.394</v>
      </c>
      <c r="M141" s="43">
        <f t="shared" si="24"/>
        <v>8</v>
      </c>
      <c r="N141" s="44">
        <v>44803</v>
      </c>
      <c r="O141" s="43">
        <f t="shared" si="23"/>
        <v>1395.1310000000001</v>
      </c>
      <c r="P141" s="43">
        <f t="shared" si="25"/>
        <v>1396.298</v>
      </c>
    </row>
    <row r="142" spans="1:16" x14ac:dyDescent="0.25">
      <c r="A142" s="44">
        <v>44687</v>
      </c>
      <c r="B142" s="45">
        <v>0.83333333333333337</v>
      </c>
      <c r="C142" s="47">
        <v>1040.4590000000001</v>
      </c>
      <c r="D142" s="43" t="str">
        <f t="shared" si="26"/>
        <v>Not Holiday</v>
      </c>
      <c r="E142" s="43" t="str">
        <f t="shared" si="27"/>
        <v>Weekday</v>
      </c>
      <c r="F142" s="43">
        <f t="shared" si="28"/>
        <v>5</v>
      </c>
      <c r="G142" s="43" t="str">
        <f t="shared" si="29"/>
        <v>No Super Peak</v>
      </c>
      <c r="H142" s="43" t="str">
        <f>IF(D142="Holiday","Off-Peak",IF(E142="Weekend","Off-Peak",IF(G142="Summer Super Peak",VLOOKUP(HOUR(B142),'New Peak Definitions'!$A$4:$B$27,2,TRUE),IF(G142="No Super Peak",VLOOKUP(HOUR(B142),'New Peak Definitions'!$D$4:$E$27,2,TRUE)))))</f>
        <v>On-Peak</v>
      </c>
      <c r="I142" s="43">
        <f t="shared" si="31"/>
        <v>1040.4590000000001</v>
      </c>
      <c r="L142" s="46">
        <f t="shared" si="30"/>
        <v>1040.4590000000001</v>
      </c>
      <c r="M142" s="43">
        <f t="shared" si="24"/>
        <v>8</v>
      </c>
      <c r="N142" s="44">
        <v>44804</v>
      </c>
      <c r="O142" s="43">
        <f t="shared" si="23"/>
        <v>1395.1310000000001</v>
      </c>
      <c r="P142" s="43">
        <f t="shared" si="25"/>
        <v>1396.298</v>
      </c>
    </row>
    <row r="143" spans="1:16" x14ac:dyDescent="0.25">
      <c r="A143" s="44">
        <v>44687</v>
      </c>
      <c r="B143" s="45">
        <v>0.875</v>
      </c>
      <c r="C143" s="47">
        <v>1015.264</v>
      </c>
      <c r="D143" s="43" t="str">
        <f t="shared" si="26"/>
        <v>Not Holiday</v>
      </c>
      <c r="E143" s="43" t="str">
        <f t="shared" si="27"/>
        <v>Weekday</v>
      </c>
      <c r="F143" s="43">
        <f t="shared" si="28"/>
        <v>5</v>
      </c>
      <c r="G143" s="43" t="str">
        <f t="shared" si="29"/>
        <v>No Super Peak</v>
      </c>
      <c r="H143" s="43" t="str">
        <f>IF(D143="Holiday","Off-Peak",IF(E143="Weekend","Off-Peak",IF(G143="Summer Super Peak",VLOOKUP(HOUR(B143),'New Peak Definitions'!$A$4:$B$27,2,TRUE),IF(G143="No Super Peak",VLOOKUP(HOUR(B143),'New Peak Definitions'!$D$4:$E$27,2,TRUE)))))</f>
        <v>On-Peak</v>
      </c>
      <c r="I143" s="43">
        <f t="shared" si="31"/>
        <v>1015.264</v>
      </c>
      <c r="L143" s="46">
        <f t="shared" si="30"/>
        <v>1015.264</v>
      </c>
      <c r="M143" s="43">
        <f t="shared" si="24"/>
        <v>9</v>
      </c>
      <c r="N143" s="44">
        <v>44805</v>
      </c>
      <c r="O143" s="43">
        <f t="shared" si="23"/>
        <v>1296.395</v>
      </c>
      <c r="P143" s="43">
        <f t="shared" si="25"/>
        <v>1293.213</v>
      </c>
    </row>
    <row r="144" spans="1:16" x14ac:dyDescent="0.25">
      <c r="A144" s="44">
        <v>44687</v>
      </c>
      <c r="B144" s="45">
        <v>0.91666666666666663</v>
      </c>
      <c r="C144" s="47">
        <v>968.77200000000005</v>
      </c>
      <c r="D144" s="43" t="str">
        <f t="shared" si="26"/>
        <v>Not Holiday</v>
      </c>
      <c r="E144" s="43" t="str">
        <f t="shared" si="27"/>
        <v>Weekday</v>
      </c>
      <c r="F144" s="43">
        <f t="shared" si="28"/>
        <v>5</v>
      </c>
      <c r="G144" s="43" t="str">
        <f t="shared" si="29"/>
        <v>No Super Peak</v>
      </c>
      <c r="H144" s="43" t="str">
        <f>IF(D144="Holiday","Off-Peak",IF(E144="Weekend","Off-Peak",IF(G144="Summer Super Peak",VLOOKUP(HOUR(B144),'New Peak Definitions'!$A$4:$B$27,2,TRUE),IF(G144="No Super Peak",VLOOKUP(HOUR(B144),'New Peak Definitions'!$D$4:$E$27,2,TRUE)))))</f>
        <v>On-Peak</v>
      </c>
      <c r="I144" s="43">
        <f t="shared" si="31"/>
        <v>968.77200000000005</v>
      </c>
      <c r="L144" s="46">
        <f t="shared" si="30"/>
        <v>968.77200000000005</v>
      </c>
      <c r="M144" s="43">
        <f t="shared" si="24"/>
        <v>9</v>
      </c>
      <c r="N144" s="44">
        <v>44806</v>
      </c>
      <c r="O144" s="43">
        <f t="shared" si="23"/>
        <v>1296.395</v>
      </c>
      <c r="P144" s="43">
        <f t="shared" si="25"/>
        <v>1293.213</v>
      </c>
    </row>
    <row r="145" spans="1:16" x14ac:dyDescent="0.25">
      <c r="A145" s="44">
        <v>44687</v>
      </c>
      <c r="B145" s="45">
        <v>0.95833333333333337</v>
      </c>
      <c r="C145" s="47">
        <v>945.23</v>
      </c>
      <c r="D145" s="43" t="str">
        <f t="shared" si="26"/>
        <v>Not Holiday</v>
      </c>
      <c r="E145" s="43" t="str">
        <f t="shared" si="27"/>
        <v>Weekday</v>
      </c>
      <c r="F145" s="43">
        <f t="shared" si="28"/>
        <v>5</v>
      </c>
      <c r="G145" s="43" t="str">
        <f t="shared" si="29"/>
        <v>No Super Peak</v>
      </c>
      <c r="H145" s="43" t="str">
        <f>IF(D145="Holiday","Off-Peak",IF(E145="Weekend","Off-Peak",IF(G145="Summer Super Peak",VLOOKUP(HOUR(B145),'New Peak Definitions'!$A$4:$B$27,2,TRUE),IF(G145="No Super Peak",VLOOKUP(HOUR(B145),'New Peak Definitions'!$D$4:$E$27,2,TRUE)))))</f>
        <v>Off-Peak</v>
      </c>
      <c r="I145" s="43">
        <f t="shared" si="31"/>
        <v>945.23</v>
      </c>
      <c r="L145" s="46">
        <f t="shared" si="30"/>
        <v>945.23</v>
      </c>
      <c r="M145" s="43">
        <f t="shared" si="24"/>
        <v>9</v>
      </c>
      <c r="N145" s="44">
        <v>44807</v>
      </c>
      <c r="O145" s="43">
        <f t="shared" si="23"/>
        <v>0</v>
      </c>
      <c r="P145" s="43">
        <f t="shared" si="25"/>
        <v>0</v>
      </c>
    </row>
    <row r="146" spans="1:16" x14ac:dyDescent="0.25">
      <c r="A146" s="44">
        <v>44688</v>
      </c>
      <c r="B146" s="45">
        <v>0</v>
      </c>
      <c r="C146" s="47">
        <v>916.38400000000001</v>
      </c>
      <c r="D146" s="43" t="str">
        <f t="shared" si="26"/>
        <v>Not Holiday</v>
      </c>
      <c r="E146" s="43" t="str">
        <f t="shared" si="27"/>
        <v>Weekend</v>
      </c>
      <c r="F146" s="43">
        <f t="shared" si="28"/>
        <v>5</v>
      </c>
      <c r="G146" s="43" t="str">
        <f t="shared" si="29"/>
        <v>No Super Peak</v>
      </c>
      <c r="H146" s="43" t="str">
        <f>IF(D146="Holiday","Off-Peak",IF(E146="Weekend","Off-Peak",IF(G146="Summer Super Peak",VLOOKUP(HOUR(B146),'New Peak Definitions'!$A$4:$B$27,2,TRUE),IF(G146="No Super Peak",VLOOKUP(HOUR(B146),'New Peak Definitions'!$D$4:$E$27,2,TRUE)))))</f>
        <v>Off-Peak</v>
      </c>
      <c r="I146" s="43">
        <f t="shared" si="31"/>
        <v>916.38400000000001</v>
      </c>
      <c r="L146" s="46">
        <f t="shared" si="30"/>
        <v>916.38400000000001</v>
      </c>
      <c r="M146" s="43">
        <f t="shared" si="24"/>
        <v>9</v>
      </c>
      <c r="N146" s="44">
        <v>44808</v>
      </c>
      <c r="O146" s="43">
        <f t="shared" si="23"/>
        <v>0</v>
      </c>
      <c r="P146" s="43">
        <f t="shared" si="25"/>
        <v>0</v>
      </c>
    </row>
    <row r="147" spans="1:16" x14ac:dyDescent="0.25">
      <c r="A147" s="44">
        <v>44688</v>
      </c>
      <c r="B147" s="45">
        <v>4.1666666666666664E-2</v>
      </c>
      <c r="C147" s="47">
        <v>910.97799999999995</v>
      </c>
      <c r="D147" s="43" t="str">
        <f t="shared" si="26"/>
        <v>Not Holiday</v>
      </c>
      <c r="E147" s="43" t="str">
        <f t="shared" si="27"/>
        <v>Weekend</v>
      </c>
      <c r="F147" s="43">
        <f t="shared" si="28"/>
        <v>5</v>
      </c>
      <c r="G147" s="43" t="str">
        <f t="shared" si="29"/>
        <v>No Super Peak</v>
      </c>
      <c r="H147" s="43" t="str">
        <f>IF(D147="Holiday","Off-Peak",IF(E147="Weekend","Off-Peak",IF(G147="Summer Super Peak",VLOOKUP(HOUR(B147),'New Peak Definitions'!$A$4:$B$27,2,TRUE),IF(G147="No Super Peak",VLOOKUP(HOUR(B147),'New Peak Definitions'!$D$4:$E$27,2,TRUE)))))</f>
        <v>Off-Peak</v>
      </c>
      <c r="I147" s="43">
        <f t="shared" si="31"/>
        <v>910.97799999999995</v>
      </c>
      <c r="L147" s="46">
        <f t="shared" si="30"/>
        <v>910.97799999999995</v>
      </c>
      <c r="M147" s="43">
        <f t="shared" si="24"/>
        <v>9</v>
      </c>
      <c r="N147" s="44">
        <v>44809</v>
      </c>
      <c r="O147" s="43">
        <f t="shared" si="23"/>
        <v>1296.395</v>
      </c>
      <c r="P147" s="43">
        <f t="shared" si="25"/>
        <v>1293.213</v>
      </c>
    </row>
    <row r="148" spans="1:16" x14ac:dyDescent="0.25">
      <c r="A148" s="44">
        <v>44688</v>
      </c>
      <c r="B148" s="45">
        <v>8.3333333333333329E-2</v>
      </c>
      <c r="C148" s="47">
        <v>901.90700000000004</v>
      </c>
      <c r="D148" s="43" t="str">
        <f t="shared" si="26"/>
        <v>Not Holiday</v>
      </c>
      <c r="E148" s="43" t="str">
        <f t="shared" si="27"/>
        <v>Weekend</v>
      </c>
      <c r="F148" s="43">
        <f t="shared" si="28"/>
        <v>5</v>
      </c>
      <c r="G148" s="43" t="str">
        <f t="shared" si="29"/>
        <v>No Super Peak</v>
      </c>
      <c r="H148" s="43" t="str">
        <f>IF(D148="Holiday","Off-Peak",IF(E148="Weekend","Off-Peak",IF(G148="Summer Super Peak",VLOOKUP(HOUR(B148),'New Peak Definitions'!$A$4:$B$27,2,TRUE),IF(G148="No Super Peak",VLOOKUP(HOUR(B148),'New Peak Definitions'!$D$4:$E$27,2,TRUE)))))</f>
        <v>Off-Peak</v>
      </c>
      <c r="I148" s="43">
        <f t="shared" si="31"/>
        <v>901.90700000000004</v>
      </c>
      <c r="L148" s="46">
        <f t="shared" si="30"/>
        <v>901.90700000000004</v>
      </c>
      <c r="M148" s="43">
        <f t="shared" si="24"/>
        <v>9</v>
      </c>
      <c r="N148" s="44">
        <v>44810</v>
      </c>
      <c r="O148" s="43">
        <f t="shared" ref="O148:O211" si="32">_xlfn.MAXIFS($I$2:$I$8761,$A$2:$A$8761,N148,$H$2:$H$8761,"On-Peak")</f>
        <v>1296.395</v>
      </c>
      <c r="P148" s="43">
        <f t="shared" si="25"/>
        <v>1293.213</v>
      </c>
    </row>
    <row r="149" spans="1:16" x14ac:dyDescent="0.25">
      <c r="A149" s="44">
        <v>44688</v>
      </c>
      <c r="B149" s="45">
        <v>0.125</v>
      </c>
      <c r="C149" s="47">
        <v>894.98599999999999</v>
      </c>
      <c r="D149" s="43" t="str">
        <f t="shared" si="26"/>
        <v>Not Holiday</v>
      </c>
      <c r="E149" s="43" t="str">
        <f t="shared" si="27"/>
        <v>Weekend</v>
      </c>
      <c r="F149" s="43">
        <f t="shared" si="28"/>
        <v>5</v>
      </c>
      <c r="G149" s="43" t="str">
        <f t="shared" si="29"/>
        <v>No Super Peak</v>
      </c>
      <c r="H149" s="43" t="str">
        <f>IF(D149="Holiday","Off-Peak",IF(E149="Weekend","Off-Peak",IF(G149="Summer Super Peak",VLOOKUP(HOUR(B149),'New Peak Definitions'!$A$4:$B$27,2,TRUE),IF(G149="No Super Peak",VLOOKUP(HOUR(B149),'New Peak Definitions'!$D$4:$E$27,2,TRUE)))))</f>
        <v>Off-Peak</v>
      </c>
      <c r="I149" s="43">
        <f t="shared" si="31"/>
        <v>894.98599999999999</v>
      </c>
      <c r="L149" s="46">
        <f t="shared" si="30"/>
        <v>894.98599999999999</v>
      </c>
      <c r="M149" s="43">
        <f t="shared" ref="M149:M212" si="33">MONTH(N149)</f>
        <v>9</v>
      </c>
      <c r="N149" s="44">
        <v>44811</v>
      </c>
      <c r="O149" s="43">
        <f t="shared" si="32"/>
        <v>1296.395</v>
      </c>
      <c r="P149" s="43">
        <f t="shared" ref="P149:P212" si="34">_xlfn.MAXIFS($I$2:$I$8761,$A$2:$A$8761,N149,$H$2:$H$8761,"Super-Peak")</f>
        <v>1293.213</v>
      </c>
    </row>
    <row r="150" spans="1:16" x14ac:dyDescent="0.25">
      <c r="A150" s="44">
        <v>44688</v>
      </c>
      <c r="B150" s="45">
        <v>0.16666666666666666</v>
      </c>
      <c r="C150" s="47">
        <v>882.49599999999998</v>
      </c>
      <c r="D150" s="43" t="str">
        <f t="shared" si="26"/>
        <v>Not Holiday</v>
      </c>
      <c r="E150" s="43" t="str">
        <f t="shared" si="27"/>
        <v>Weekend</v>
      </c>
      <c r="F150" s="43">
        <f t="shared" si="28"/>
        <v>5</v>
      </c>
      <c r="G150" s="43" t="str">
        <f t="shared" si="29"/>
        <v>No Super Peak</v>
      </c>
      <c r="H150" s="43" t="str">
        <f>IF(D150="Holiday","Off-Peak",IF(E150="Weekend","Off-Peak",IF(G150="Summer Super Peak",VLOOKUP(HOUR(B150),'New Peak Definitions'!$A$4:$B$27,2,TRUE),IF(G150="No Super Peak",VLOOKUP(HOUR(B150),'New Peak Definitions'!$D$4:$E$27,2,TRUE)))))</f>
        <v>Off-Peak</v>
      </c>
      <c r="I150" s="43">
        <f t="shared" si="31"/>
        <v>882.49599999999998</v>
      </c>
      <c r="L150" s="46">
        <f t="shared" si="30"/>
        <v>882.49599999999998</v>
      </c>
      <c r="M150" s="43">
        <f t="shared" si="33"/>
        <v>9</v>
      </c>
      <c r="N150" s="44">
        <v>44812</v>
      </c>
      <c r="O150" s="43">
        <f t="shared" si="32"/>
        <v>1296.395</v>
      </c>
      <c r="P150" s="43">
        <f t="shared" si="34"/>
        <v>1293.213</v>
      </c>
    </row>
    <row r="151" spans="1:16" x14ac:dyDescent="0.25">
      <c r="A151" s="44">
        <v>44688</v>
      </c>
      <c r="B151" s="45">
        <v>0.20833333333333334</v>
      </c>
      <c r="C151" s="47">
        <v>882.48299999999995</v>
      </c>
      <c r="D151" s="43" t="str">
        <f t="shared" si="26"/>
        <v>Not Holiday</v>
      </c>
      <c r="E151" s="43" t="str">
        <f t="shared" si="27"/>
        <v>Weekend</v>
      </c>
      <c r="F151" s="43">
        <f t="shared" si="28"/>
        <v>5</v>
      </c>
      <c r="G151" s="43" t="str">
        <f t="shared" si="29"/>
        <v>No Super Peak</v>
      </c>
      <c r="H151" s="43" t="str">
        <f>IF(D151="Holiday","Off-Peak",IF(E151="Weekend","Off-Peak",IF(G151="Summer Super Peak",VLOOKUP(HOUR(B151),'New Peak Definitions'!$A$4:$B$27,2,TRUE),IF(G151="No Super Peak",VLOOKUP(HOUR(B151),'New Peak Definitions'!$D$4:$E$27,2,TRUE)))))</f>
        <v>Off-Peak</v>
      </c>
      <c r="I151" s="43">
        <f t="shared" si="31"/>
        <v>882.48299999999995</v>
      </c>
      <c r="L151" s="46">
        <f t="shared" si="30"/>
        <v>882.48299999999995</v>
      </c>
      <c r="M151" s="43">
        <f t="shared" si="33"/>
        <v>9</v>
      </c>
      <c r="N151" s="44">
        <v>44813</v>
      </c>
      <c r="O151" s="43">
        <f t="shared" si="32"/>
        <v>1296.395</v>
      </c>
      <c r="P151" s="43">
        <f t="shared" si="34"/>
        <v>1293.213</v>
      </c>
    </row>
    <row r="152" spans="1:16" x14ac:dyDescent="0.25">
      <c r="A152" s="44">
        <v>44688</v>
      </c>
      <c r="B152" s="45">
        <v>0.25</v>
      </c>
      <c r="C152" s="47">
        <v>877.29700000000003</v>
      </c>
      <c r="D152" s="43" t="str">
        <f t="shared" si="26"/>
        <v>Not Holiday</v>
      </c>
      <c r="E152" s="43" t="str">
        <f t="shared" si="27"/>
        <v>Weekend</v>
      </c>
      <c r="F152" s="43">
        <f t="shared" si="28"/>
        <v>5</v>
      </c>
      <c r="G152" s="43" t="str">
        <f t="shared" si="29"/>
        <v>No Super Peak</v>
      </c>
      <c r="H152" s="43" t="str">
        <f>IF(D152="Holiday","Off-Peak",IF(E152="Weekend","Off-Peak",IF(G152="Summer Super Peak",VLOOKUP(HOUR(B152),'New Peak Definitions'!$A$4:$B$27,2,TRUE),IF(G152="No Super Peak",VLOOKUP(HOUR(B152),'New Peak Definitions'!$D$4:$E$27,2,TRUE)))))</f>
        <v>Off-Peak</v>
      </c>
      <c r="I152" s="43">
        <f t="shared" si="31"/>
        <v>877.29700000000003</v>
      </c>
      <c r="L152" s="46">
        <f t="shared" si="30"/>
        <v>877.29700000000003</v>
      </c>
      <c r="M152" s="43">
        <f t="shared" si="33"/>
        <v>9</v>
      </c>
      <c r="N152" s="44">
        <v>44814</v>
      </c>
      <c r="O152" s="43">
        <f t="shared" si="32"/>
        <v>0</v>
      </c>
      <c r="P152" s="43">
        <f t="shared" si="34"/>
        <v>0</v>
      </c>
    </row>
    <row r="153" spans="1:16" x14ac:dyDescent="0.25">
      <c r="A153" s="44">
        <v>44688</v>
      </c>
      <c r="B153" s="45">
        <v>0.29166666666666669</v>
      </c>
      <c r="C153" s="47">
        <v>909.91800000000001</v>
      </c>
      <c r="D153" s="43" t="str">
        <f t="shared" si="26"/>
        <v>Not Holiday</v>
      </c>
      <c r="E153" s="43" t="str">
        <f t="shared" si="27"/>
        <v>Weekend</v>
      </c>
      <c r="F153" s="43">
        <f t="shared" si="28"/>
        <v>5</v>
      </c>
      <c r="G153" s="43" t="str">
        <f t="shared" si="29"/>
        <v>No Super Peak</v>
      </c>
      <c r="H153" s="43" t="str">
        <f>IF(D153="Holiday","Off-Peak",IF(E153="Weekend","Off-Peak",IF(G153="Summer Super Peak",VLOOKUP(HOUR(B153),'New Peak Definitions'!$A$4:$B$27,2,TRUE),IF(G153="No Super Peak",VLOOKUP(HOUR(B153),'New Peak Definitions'!$D$4:$E$27,2,TRUE)))))</f>
        <v>Off-Peak</v>
      </c>
      <c r="I153" s="43">
        <f t="shared" si="31"/>
        <v>909.91800000000001</v>
      </c>
      <c r="L153" s="46">
        <f t="shared" si="30"/>
        <v>909.91800000000001</v>
      </c>
      <c r="M153" s="43">
        <f t="shared" si="33"/>
        <v>9</v>
      </c>
      <c r="N153" s="44">
        <v>44815</v>
      </c>
      <c r="O153" s="43">
        <f t="shared" si="32"/>
        <v>0</v>
      </c>
      <c r="P153" s="43">
        <f t="shared" si="34"/>
        <v>0</v>
      </c>
    </row>
    <row r="154" spans="1:16" x14ac:dyDescent="0.25">
      <c r="A154" s="44">
        <v>44688</v>
      </c>
      <c r="B154" s="45">
        <v>0.33333333333333331</v>
      </c>
      <c r="C154" s="47">
        <v>952.38499999999999</v>
      </c>
      <c r="D154" s="43" t="str">
        <f t="shared" si="26"/>
        <v>Not Holiday</v>
      </c>
      <c r="E154" s="43" t="str">
        <f t="shared" si="27"/>
        <v>Weekend</v>
      </c>
      <c r="F154" s="43">
        <f t="shared" si="28"/>
        <v>5</v>
      </c>
      <c r="G154" s="43" t="str">
        <f t="shared" si="29"/>
        <v>No Super Peak</v>
      </c>
      <c r="H154" s="43" t="str">
        <f>IF(D154="Holiday","Off-Peak",IF(E154="Weekend","Off-Peak",IF(G154="Summer Super Peak",VLOOKUP(HOUR(B154),'New Peak Definitions'!$A$4:$B$27,2,TRUE),IF(G154="No Super Peak",VLOOKUP(HOUR(B154),'New Peak Definitions'!$D$4:$E$27,2,TRUE)))))</f>
        <v>Off-Peak</v>
      </c>
      <c r="I154" s="43">
        <f t="shared" si="31"/>
        <v>952.38499999999999</v>
      </c>
      <c r="L154" s="46">
        <f t="shared" si="30"/>
        <v>952.38499999999999</v>
      </c>
      <c r="M154" s="43">
        <f t="shared" si="33"/>
        <v>9</v>
      </c>
      <c r="N154" s="44">
        <v>44816</v>
      </c>
      <c r="O154" s="43">
        <f t="shared" si="32"/>
        <v>1296.395</v>
      </c>
      <c r="P154" s="43">
        <f t="shared" si="34"/>
        <v>1293.213</v>
      </c>
    </row>
    <row r="155" spans="1:16" x14ac:dyDescent="0.25">
      <c r="A155" s="44">
        <v>44688</v>
      </c>
      <c r="B155" s="45">
        <v>0.375</v>
      </c>
      <c r="C155" s="47">
        <v>991.48599999999999</v>
      </c>
      <c r="D155" s="43" t="str">
        <f t="shared" si="26"/>
        <v>Not Holiday</v>
      </c>
      <c r="E155" s="43" t="str">
        <f t="shared" si="27"/>
        <v>Weekend</v>
      </c>
      <c r="F155" s="43">
        <f t="shared" si="28"/>
        <v>5</v>
      </c>
      <c r="G155" s="43" t="str">
        <f t="shared" si="29"/>
        <v>No Super Peak</v>
      </c>
      <c r="H155" s="43" t="str">
        <f>IF(D155="Holiday","Off-Peak",IF(E155="Weekend","Off-Peak",IF(G155="Summer Super Peak",VLOOKUP(HOUR(B155),'New Peak Definitions'!$A$4:$B$27,2,TRUE),IF(G155="No Super Peak",VLOOKUP(HOUR(B155),'New Peak Definitions'!$D$4:$E$27,2,TRUE)))))</f>
        <v>Off-Peak</v>
      </c>
      <c r="I155" s="43">
        <f t="shared" si="31"/>
        <v>991.48599999999999</v>
      </c>
      <c r="L155" s="46">
        <f t="shared" si="30"/>
        <v>991.48599999999999</v>
      </c>
      <c r="M155" s="43">
        <f t="shared" si="33"/>
        <v>9</v>
      </c>
      <c r="N155" s="44">
        <v>44817</v>
      </c>
      <c r="O155" s="43">
        <f t="shared" si="32"/>
        <v>1296.395</v>
      </c>
      <c r="P155" s="43">
        <f t="shared" si="34"/>
        <v>1293.213</v>
      </c>
    </row>
    <row r="156" spans="1:16" x14ac:dyDescent="0.25">
      <c r="A156" s="44">
        <v>44688</v>
      </c>
      <c r="B156" s="45">
        <v>0.41666666666666669</v>
      </c>
      <c r="C156" s="47">
        <v>1046.463</v>
      </c>
      <c r="D156" s="43" t="str">
        <f t="shared" si="26"/>
        <v>Not Holiday</v>
      </c>
      <c r="E156" s="43" t="str">
        <f t="shared" si="27"/>
        <v>Weekend</v>
      </c>
      <c r="F156" s="43">
        <f t="shared" si="28"/>
        <v>5</v>
      </c>
      <c r="G156" s="43" t="str">
        <f t="shared" si="29"/>
        <v>No Super Peak</v>
      </c>
      <c r="H156" s="43" t="str">
        <f>IF(D156="Holiday","Off-Peak",IF(E156="Weekend","Off-Peak",IF(G156="Summer Super Peak",VLOOKUP(HOUR(B156),'New Peak Definitions'!$A$4:$B$27,2,TRUE),IF(G156="No Super Peak",VLOOKUP(HOUR(B156),'New Peak Definitions'!$D$4:$E$27,2,TRUE)))))</f>
        <v>Off-Peak</v>
      </c>
      <c r="I156" s="43">
        <f t="shared" si="31"/>
        <v>1046.463</v>
      </c>
      <c r="L156" s="46">
        <f t="shared" si="30"/>
        <v>1046.463</v>
      </c>
      <c r="M156" s="43">
        <f t="shared" si="33"/>
        <v>9</v>
      </c>
      <c r="N156" s="44">
        <v>44818</v>
      </c>
      <c r="O156" s="43">
        <f t="shared" si="32"/>
        <v>1296.395</v>
      </c>
      <c r="P156" s="43">
        <f t="shared" si="34"/>
        <v>1293.213</v>
      </c>
    </row>
    <row r="157" spans="1:16" x14ac:dyDescent="0.25">
      <c r="A157" s="44">
        <v>44688</v>
      </c>
      <c r="B157" s="45">
        <v>0.45833333333333331</v>
      </c>
      <c r="C157" s="47">
        <v>1073.135</v>
      </c>
      <c r="D157" s="43" t="str">
        <f t="shared" si="26"/>
        <v>Not Holiday</v>
      </c>
      <c r="E157" s="43" t="str">
        <f t="shared" si="27"/>
        <v>Weekend</v>
      </c>
      <c r="F157" s="43">
        <f t="shared" si="28"/>
        <v>5</v>
      </c>
      <c r="G157" s="43" t="str">
        <f t="shared" si="29"/>
        <v>No Super Peak</v>
      </c>
      <c r="H157" s="43" t="str">
        <f>IF(D157="Holiday","Off-Peak",IF(E157="Weekend","Off-Peak",IF(G157="Summer Super Peak",VLOOKUP(HOUR(B157),'New Peak Definitions'!$A$4:$B$27,2,TRUE),IF(G157="No Super Peak",VLOOKUP(HOUR(B157),'New Peak Definitions'!$D$4:$E$27,2,TRUE)))))</f>
        <v>Off-Peak</v>
      </c>
      <c r="I157" s="43">
        <f t="shared" si="31"/>
        <v>1073.135</v>
      </c>
      <c r="L157" s="46">
        <f t="shared" si="30"/>
        <v>1073.135</v>
      </c>
      <c r="M157" s="43">
        <f t="shared" si="33"/>
        <v>9</v>
      </c>
      <c r="N157" s="44">
        <v>44819</v>
      </c>
      <c r="O157" s="43">
        <f t="shared" si="32"/>
        <v>1296.395</v>
      </c>
      <c r="P157" s="43">
        <f t="shared" si="34"/>
        <v>1293.213</v>
      </c>
    </row>
    <row r="158" spans="1:16" x14ac:dyDescent="0.25">
      <c r="A158" s="44">
        <v>44688</v>
      </c>
      <c r="B158" s="45">
        <v>0.5</v>
      </c>
      <c r="C158" s="47">
        <v>1079.8679999999999</v>
      </c>
      <c r="D158" s="43" t="str">
        <f t="shared" si="26"/>
        <v>Not Holiday</v>
      </c>
      <c r="E158" s="43" t="str">
        <f t="shared" si="27"/>
        <v>Weekend</v>
      </c>
      <c r="F158" s="43">
        <f t="shared" si="28"/>
        <v>5</v>
      </c>
      <c r="G158" s="43" t="str">
        <f t="shared" si="29"/>
        <v>No Super Peak</v>
      </c>
      <c r="H158" s="43" t="str">
        <f>IF(D158="Holiday","Off-Peak",IF(E158="Weekend","Off-Peak",IF(G158="Summer Super Peak",VLOOKUP(HOUR(B158),'New Peak Definitions'!$A$4:$B$27,2,TRUE),IF(G158="No Super Peak",VLOOKUP(HOUR(B158),'New Peak Definitions'!$D$4:$E$27,2,TRUE)))))</f>
        <v>Off-Peak</v>
      </c>
      <c r="I158" s="43">
        <f t="shared" si="31"/>
        <v>1079.8679999999999</v>
      </c>
      <c r="L158" s="46">
        <f t="shared" si="30"/>
        <v>1079.8679999999999</v>
      </c>
      <c r="M158" s="43">
        <f t="shared" si="33"/>
        <v>9</v>
      </c>
      <c r="N158" s="44">
        <v>44820</v>
      </c>
      <c r="O158" s="43">
        <f t="shared" si="32"/>
        <v>1296.395</v>
      </c>
      <c r="P158" s="43">
        <f t="shared" si="34"/>
        <v>1293.213</v>
      </c>
    </row>
    <row r="159" spans="1:16" x14ac:dyDescent="0.25">
      <c r="A159" s="44">
        <v>44688</v>
      </c>
      <c r="B159" s="45">
        <v>0.54166666666666663</v>
      </c>
      <c r="C159" s="47">
        <v>1067.6590000000001</v>
      </c>
      <c r="D159" s="43" t="str">
        <f t="shared" si="26"/>
        <v>Not Holiday</v>
      </c>
      <c r="E159" s="43" t="str">
        <f t="shared" si="27"/>
        <v>Weekend</v>
      </c>
      <c r="F159" s="43">
        <f t="shared" si="28"/>
        <v>5</v>
      </c>
      <c r="G159" s="43" t="str">
        <f t="shared" si="29"/>
        <v>No Super Peak</v>
      </c>
      <c r="H159" s="43" t="str">
        <f>IF(D159="Holiday","Off-Peak",IF(E159="Weekend","Off-Peak",IF(G159="Summer Super Peak",VLOOKUP(HOUR(B159),'New Peak Definitions'!$A$4:$B$27,2,TRUE),IF(G159="No Super Peak",VLOOKUP(HOUR(B159),'New Peak Definitions'!$D$4:$E$27,2,TRUE)))))</f>
        <v>Off-Peak</v>
      </c>
      <c r="I159" s="43">
        <f t="shared" si="31"/>
        <v>1067.6590000000001</v>
      </c>
      <c r="L159" s="46">
        <f t="shared" si="30"/>
        <v>1067.6590000000001</v>
      </c>
      <c r="M159" s="43">
        <f t="shared" si="33"/>
        <v>9</v>
      </c>
      <c r="N159" s="44">
        <v>44821</v>
      </c>
      <c r="O159" s="43">
        <f t="shared" si="32"/>
        <v>0</v>
      </c>
      <c r="P159" s="43">
        <f t="shared" si="34"/>
        <v>0</v>
      </c>
    </row>
    <row r="160" spans="1:16" x14ac:dyDescent="0.25">
      <c r="A160" s="44">
        <v>44688</v>
      </c>
      <c r="B160" s="45">
        <v>0.58333333333333337</v>
      </c>
      <c r="C160" s="47">
        <v>1051.7</v>
      </c>
      <c r="D160" s="43" t="str">
        <f t="shared" si="26"/>
        <v>Not Holiday</v>
      </c>
      <c r="E160" s="43" t="str">
        <f t="shared" si="27"/>
        <v>Weekend</v>
      </c>
      <c r="F160" s="43">
        <f t="shared" si="28"/>
        <v>5</v>
      </c>
      <c r="G160" s="43" t="str">
        <f t="shared" si="29"/>
        <v>No Super Peak</v>
      </c>
      <c r="H160" s="43" t="str">
        <f>IF(D160="Holiday","Off-Peak",IF(E160="Weekend","Off-Peak",IF(G160="Summer Super Peak",VLOOKUP(HOUR(B160),'New Peak Definitions'!$A$4:$B$27,2,TRUE),IF(G160="No Super Peak",VLOOKUP(HOUR(B160),'New Peak Definitions'!$D$4:$E$27,2,TRUE)))))</f>
        <v>Off-Peak</v>
      </c>
      <c r="I160" s="43">
        <f t="shared" si="31"/>
        <v>1051.7</v>
      </c>
      <c r="L160" s="46">
        <f t="shared" si="30"/>
        <v>1051.7</v>
      </c>
      <c r="M160" s="43">
        <f t="shared" si="33"/>
        <v>9</v>
      </c>
      <c r="N160" s="44">
        <v>44822</v>
      </c>
      <c r="O160" s="43">
        <f t="shared" si="32"/>
        <v>0</v>
      </c>
      <c r="P160" s="43">
        <f t="shared" si="34"/>
        <v>0</v>
      </c>
    </row>
    <row r="161" spans="1:16" x14ac:dyDescent="0.25">
      <c r="A161" s="44">
        <v>44688</v>
      </c>
      <c r="B161" s="45">
        <v>0.625</v>
      </c>
      <c r="C161" s="47">
        <v>1047.732</v>
      </c>
      <c r="D161" s="43" t="str">
        <f t="shared" si="26"/>
        <v>Not Holiday</v>
      </c>
      <c r="E161" s="43" t="str">
        <f t="shared" si="27"/>
        <v>Weekend</v>
      </c>
      <c r="F161" s="43">
        <f t="shared" si="28"/>
        <v>5</v>
      </c>
      <c r="G161" s="43" t="str">
        <f t="shared" si="29"/>
        <v>No Super Peak</v>
      </c>
      <c r="H161" s="43" t="str">
        <f>IF(D161="Holiday","Off-Peak",IF(E161="Weekend","Off-Peak",IF(G161="Summer Super Peak",VLOOKUP(HOUR(B161),'New Peak Definitions'!$A$4:$B$27,2,TRUE),IF(G161="No Super Peak",VLOOKUP(HOUR(B161),'New Peak Definitions'!$D$4:$E$27,2,TRUE)))))</f>
        <v>Off-Peak</v>
      </c>
      <c r="I161" s="43">
        <f t="shared" si="31"/>
        <v>1047.732</v>
      </c>
      <c r="L161" s="46">
        <f t="shared" si="30"/>
        <v>1047.732</v>
      </c>
      <c r="M161" s="43">
        <f t="shared" si="33"/>
        <v>9</v>
      </c>
      <c r="N161" s="44">
        <v>44823</v>
      </c>
      <c r="O161" s="43">
        <f t="shared" si="32"/>
        <v>1296.395</v>
      </c>
      <c r="P161" s="43">
        <f t="shared" si="34"/>
        <v>1293.213</v>
      </c>
    </row>
    <row r="162" spans="1:16" x14ac:dyDescent="0.25">
      <c r="A162" s="44">
        <v>44688</v>
      </c>
      <c r="B162" s="45">
        <v>0.66666666666666663</v>
      </c>
      <c r="C162" s="47">
        <v>1045.018</v>
      </c>
      <c r="D162" s="43" t="str">
        <f t="shared" si="26"/>
        <v>Not Holiday</v>
      </c>
      <c r="E162" s="43" t="str">
        <f t="shared" si="27"/>
        <v>Weekend</v>
      </c>
      <c r="F162" s="43">
        <f t="shared" si="28"/>
        <v>5</v>
      </c>
      <c r="G162" s="43" t="str">
        <f t="shared" si="29"/>
        <v>No Super Peak</v>
      </c>
      <c r="H162" s="43" t="str">
        <f>IF(D162="Holiday","Off-Peak",IF(E162="Weekend","Off-Peak",IF(G162="Summer Super Peak",VLOOKUP(HOUR(B162),'New Peak Definitions'!$A$4:$B$27,2,TRUE),IF(G162="No Super Peak",VLOOKUP(HOUR(B162),'New Peak Definitions'!$D$4:$E$27,2,TRUE)))))</f>
        <v>Off-Peak</v>
      </c>
      <c r="I162" s="43">
        <f t="shared" si="31"/>
        <v>1045.018</v>
      </c>
      <c r="L162" s="46">
        <f t="shared" si="30"/>
        <v>1045.018</v>
      </c>
      <c r="M162" s="43">
        <f t="shared" si="33"/>
        <v>9</v>
      </c>
      <c r="N162" s="44">
        <v>44824</v>
      </c>
      <c r="O162" s="43">
        <f t="shared" si="32"/>
        <v>1296.395</v>
      </c>
      <c r="P162" s="43">
        <f t="shared" si="34"/>
        <v>1293.213</v>
      </c>
    </row>
    <row r="163" spans="1:16" x14ac:dyDescent="0.25">
      <c r="A163" s="44">
        <v>44688</v>
      </c>
      <c r="B163" s="45">
        <v>0.70833333333333337</v>
      </c>
      <c r="C163" s="47">
        <v>1032.9960000000001</v>
      </c>
      <c r="D163" s="43" t="str">
        <f t="shared" si="26"/>
        <v>Not Holiday</v>
      </c>
      <c r="E163" s="43" t="str">
        <f t="shared" si="27"/>
        <v>Weekend</v>
      </c>
      <c r="F163" s="43">
        <f t="shared" si="28"/>
        <v>5</v>
      </c>
      <c r="G163" s="43" t="str">
        <f t="shared" si="29"/>
        <v>No Super Peak</v>
      </c>
      <c r="H163" s="43" t="str">
        <f>IF(D163="Holiday","Off-Peak",IF(E163="Weekend","Off-Peak",IF(G163="Summer Super Peak",VLOOKUP(HOUR(B163),'New Peak Definitions'!$A$4:$B$27,2,TRUE),IF(G163="No Super Peak",VLOOKUP(HOUR(B163),'New Peak Definitions'!$D$4:$E$27,2,TRUE)))))</f>
        <v>Off-Peak</v>
      </c>
      <c r="I163" s="43">
        <f t="shared" si="31"/>
        <v>1032.9960000000001</v>
      </c>
      <c r="L163" s="46">
        <f t="shared" si="30"/>
        <v>1032.9960000000001</v>
      </c>
      <c r="M163" s="43">
        <f t="shared" si="33"/>
        <v>9</v>
      </c>
      <c r="N163" s="44">
        <v>44825</v>
      </c>
      <c r="O163" s="43">
        <f t="shared" si="32"/>
        <v>1296.395</v>
      </c>
      <c r="P163" s="43">
        <f t="shared" si="34"/>
        <v>1293.213</v>
      </c>
    </row>
    <row r="164" spans="1:16" x14ac:dyDescent="0.25">
      <c r="A164" s="44">
        <v>44688</v>
      </c>
      <c r="B164" s="45">
        <v>0.75</v>
      </c>
      <c r="C164" s="47">
        <v>998.18799999999999</v>
      </c>
      <c r="D164" s="43" t="str">
        <f t="shared" si="26"/>
        <v>Not Holiday</v>
      </c>
      <c r="E164" s="43" t="str">
        <f t="shared" si="27"/>
        <v>Weekend</v>
      </c>
      <c r="F164" s="43">
        <f t="shared" si="28"/>
        <v>5</v>
      </c>
      <c r="G164" s="43" t="str">
        <f t="shared" si="29"/>
        <v>No Super Peak</v>
      </c>
      <c r="H164" s="43" t="str">
        <f>IF(D164="Holiday","Off-Peak",IF(E164="Weekend","Off-Peak",IF(G164="Summer Super Peak",VLOOKUP(HOUR(B164),'New Peak Definitions'!$A$4:$B$27,2,TRUE),IF(G164="No Super Peak",VLOOKUP(HOUR(B164),'New Peak Definitions'!$D$4:$E$27,2,TRUE)))))</f>
        <v>Off-Peak</v>
      </c>
      <c r="I164" s="43">
        <f t="shared" si="31"/>
        <v>998.18799999999999</v>
      </c>
      <c r="L164" s="46">
        <f t="shared" si="30"/>
        <v>998.18799999999999</v>
      </c>
      <c r="M164" s="43">
        <f t="shared" si="33"/>
        <v>9</v>
      </c>
      <c r="N164" s="44">
        <v>44826</v>
      </c>
      <c r="O164" s="43">
        <f t="shared" si="32"/>
        <v>1296.395</v>
      </c>
      <c r="P164" s="43">
        <f t="shared" si="34"/>
        <v>1293.213</v>
      </c>
    </row>
    <row r="165" spans="1:16" x14ac:dyDescent="0.25">
      <c r="A165" s="44">
        <v>44688</v>
      </c>
      <c r="B165" s="45">
        <v>0.79166666666666663</v>
      </c>
      <c r="C165" s="47">
        <v>974.1</v>
      </c>
      <c r="D165" s="43" t="str">
        <f t="shared" si="26"/>
        <v>Not Holiday</v>
      </c>
      <c r="E165" s="43" t="str">
        <f t="shared" si="27"/>
        <v>Weekend</v>
      </c>
      <c r="F165" s="43">
        <f t="shared" si="28"/>
        <v>5</v>
      </c>
      <c r="G165" s="43" t="str">
        <f t="shared" si="29"/>
        <v>No Super Peak</v>
      </c>
      <c r="H165" s="43" t="str">
        <f>IF(D165="Holiday","Off-Peak",IF(E165="Weekend","Off-Peak",IF(G165="Summer Super Peak",VLOOKUP(HOUR(B165),'New Peak Definitions'!$A$4:$B$27,2,TRUE),IF(G165="No Super Peak",VLOOKUP(HOUR(B165),'New Peak Definitions'!$D$4:$E$27,2,TRUE)))))</f>
        <v>Off-Peak</v>
      </c>
      <c r="I165" s="43">
        <f t="shared" si="31"/>
        <v>974.1</v>
      </c>
      <c r="L165" s="46">
        <f t="shared" si="30"/>
        <v>974.1</v>
      </c>
      <c r="M165" s="43">
        <f t="shared" si="33"/>
        <v>9</v>
      </c>
      <c r="N165" s="44">
        <v>44827</v>
      </c>
      <c r="O165" s="43">
        <f t="shared" si="32"/>
        <v>1296.395</v>
      </c>
      <c r="P165" s="43">
        <f t="shared" si="34"/>
        <v>1293.213</v>
      </c>
    </row>
    <row r="166" spans="1:16" x14ac:dyDescent="0.25">
      <c r="A166" s="44">
        <v>44688</v>
      </c>
      <c r="B166" s="45">
        <v>0.83333333333333337</v>
      </c>
      <c r="C166" s="47">
        <v>967.62400000000002</v>
      </c>
      <c r="D166" s="43" t="str">
        <f t="shared" si="26"/>
        <v>Not Holiday</v>
      </c>
      <c r="E166" s="43" t="str">
        <f t="shared" si="27"/>
        <v>Weekend</v>
      </c>
      <c r="F166" s="43">
        <f t="shared" si="28"/>
        <v>5</v>
      </c>
      <c r="G166" s="43" t="str">
        <f t="shared" si="29"/>
        <v>No Super Peak</v>
      </c>
      <c r="H166" s="43" t="str">
        <f>IF(D166="Holiday","Off-Peak",IF(E166="Weekend","Off-Peak",IF(G166="Summer Super Peak",VLOOKUP(HOUR(B166),'New Peak Definitions'!$A$4:$B$27,2,TRUE),IF(G166="No Super Peak",VLOOKUP(HOUR(B166),'New Peak Definitions'!$D$4:$E$27,2,TRUE)))))</f>
        <v>Off-Peak</v>
      </c>
      <c r="I166" s="43">
        <f t="shared" si="31"/>
        <v>967.62400000000002</v>
      </c>
      <c r="L166" s="46">
        <f t="shared" si="30"/>
        <v>967.62400000000002</v>
      </c>
      <c r="M166" s="43">
        <f t="shared" si="33"/>
        <v>9</v>
      </c>
      <c r="N166" s="44">
        <v>44828</v>
      </c>
      <c r="O166" s="43">
        <f t="shared" si="32"/>
        <v>0</v>
      </c>
      <c r="P166" s="43">
        <f t="shared" si="34"/>
        <v>0</v>
      </c>
    </row>
    <row r="167" spans="1:16" x14ac:dyDescent="0.25">
      <c r="A167" s="44">
        <v>44688</v>
      </c>
      <c r="B167" s="45">
        <v>0.875</v>
      </c>
      <c r="C167" s="47">
        <v>939.00800000000004</v>
      </c>
      <c r="D167" s="43" t="str">
        <f t="shared" si="26"/>
        <v>Not Holiday</v>
      </c>
      <c r="E167" s="43" t="str">
        <f t="shared" si="27"/>
        <v>Weekend</v>
      </c>
      <c r="F167" s="43">
        <f t="shared" si="28"/>
        <v>5</v>
      </c>
      <c r="G167" s="43" t="str">
        <f t="shared" si="29"/>
        <v>No Super Peak</v>
      </c>
      <c r="H167" s="43" t="str">
        <f>IF(D167="Holiday","Off-Peak",IF(E167="Weekend","Off-Peak",IF(G167="Summer Super Peak",VLOOKUP(HOUR(B167),'New Peak Definitions'!$A$4:$B$27,2,TRUE),IF(G167="No Super Peak",VLOOKUP(HOUR(B167),'New Peak Definitions'!$D$4:$E$27,2,TRUE)))))</f>
        <v>Off-Peak</v>
      </c>
      <c r="I167" s="43">
        <f t="shared" si="31"/>
        <v>939.00800000000004</v>
      </c>
      <c r="L167" s="46">
        <f t="shared" si="30"/>
        <v>939.00800000000004</v>
      </c>
      <c r="M167" s="43">
        <f t="shared" si="33"/>
        <v>9</v>
      </c>
      <c r="N167" s="44">
        <v>44829</v>
      </c>
      <c r="O167" s="43">
        <f t="shared" si="32"/>
        <v>0</v>
      </c>
      <c r="P167" s="43">
        <f t="shared" si="34"/>
        <v>0</v>
      </c>
    </row>
    <row r="168" spans="1:16" x14ac:dyDescent="0.25">
      <c r="A168" s="44">
        <v>44688</v>
      </c>
      <c r="B168" s="45">
        <v>0.91666666666666663</v>
      </c>
      <c r="C168" s="47">
        <v>891.87</v>
      </c>
      <c r="D168" s="43" t="str">
        <f t="shared" si="26"/>
        <v>Not Holiday</v>
      </c>
      <c r="E168" s="43" t="str">
        <f t="shared" si="27"/>
        <v>Weekend</v>
      </c>
      <c r="F168" s="43">
        <f t="shared" si="28"/>
        <v>5</v>
      </c>
      <c r="G168" s="43" t="str">
        <f t="shared" si="29"/>
        <v>No Super Peak</v>
      </c>
      <c r="H168" s="43" t="str">
        <f>IF(D168="Holiday","Off-Peak",IF(E168="Weekend","Off-Peak",IF(G168="Summer Super Peak",VLOOKUP(HOUR(B168),'New Peak Definitions'!$A$4:$B$27,2,TRUE),IF(G168="No Super Peak",VLOOKUP(HOUR(B168),'New Peak Definitions'!$D$4:$E$27,2,TRUE)))))</f>
        <v>Off-Peak</v>
      </c>
      <c r="I168" s="43">
        <f t="shared" si="31"/>
        <v>891.87</v>
      </c>
      <c r="L168" s="46">
        <f t="shared" si="30"/>
        <v>891.87</v>
      </c>
      <c r="M168" s="43">
        <f t="shared" si="33"/>
        <v>9</v>
      </c>
      <c r="N168" s="44">
        <v>44830</v>
      </c>
      <c r="O168" s="43">
        <f t="shared" si="32"/>
        <v>1296.395</v>
      </c>
      <c r="P168" s="43">
        <f t="shared" si="34"/>
        <v>1293.213</v>
      </c>
    </row>
    <row r="169" spans="1:16" x14ac:dyDescent="0.25">
      <c r="A169" s="44">
        <v>44688</v>
      </c>
      <c r="B169" s="45">
        <v>0.95833333333333337</v>
      </c>
      <c r="C169" s="47">
        <v>863.39300000000003</v>
      </c>
      <c r="D169" s="43" t="str">
        <f t="shared" si="26"/>
        <v>Not Holiday</v>
      </c>
      <c r="E169" s="43" t="str">
        <f t="shared" si="27"/>
        <v>Weekend</v>
      </c>
      <c r="F169" s="43">
        <f t="shared" si="28"/>
        <v>5</v>
      </c>
      <c r="G169" s="43" t="str">
        <f t="shared" si="29"/>
        <v>No Super Peak</v>
      </c>
      <c r="H169" s="43" t="str">
        <f>IF(D169="Holiday","Off-Peak",IF(E169="Weekend","Off-Peak",IF(G169="Summer Super Peak",VLOOKUP(HOUR(B169),'New Peak Definitions'!$A$4:$B$27,2,TRUE),IF(G169="No Super Peak",VLOOKUP(HOUR(B169),'New Peak Definitions'!$D$4:$E$27,2,TRUE)))))</f>
        <v>Off-Peak</v>
      </c>
      <c r="I169" s="43">
        <f t="shared" si="31"/>
        <v>863.39300000000003</v>
      </c>
      <c r="L169" s="46">
        <f t="shared" si="30"/>
        <v>863.39300000000003</v>
      </c>
      <c r="M169" s="43">
        <f t="shared" si="33"/>
        <v>9</v>
      </c>
      <c r="N169" s="44">
        <v>44831</v>
      </c>
      <c r="O169" s="43">
        <f t="shared" si="32"/>
        <v>1296.395</v>
      </c>
      <c r="P169" s="43">
        <f t="shared" si="34"/>
        <v>1293.213</v>
      </c>
    </row>
    <row r="170" spans="1:16" x14ac:dyDescent="0.25">
      <c r="A170" s="44">
        <v>44689</v>
      </c>
      <c r="B170" s="45">
        <v>0</v>
      </c>
      <c r="C170" s="47">
        <v>837.51199999999994</v>
      </c>
      <c r="D170" s="43" t="str">
        <f t="shared" si="26"/>
        <v>Not Holiday</v>
      </c>
      <c r="E170" s="43" t="str">
        <f t="shared" si="27"/>
        <v>Weekend</v>
      </c>
      <c r="F170" s="43">
        <f t="shared" si="28"/>
        <v>5</v>
      </c>
      <c r="G170" s="43" t="str">
        <f t="shared" si="29"/>
        <v>No Super Peak</v>
      </c>
      <c r="H170" s="43" t="str">
        <f>IF(D170="Holiday","Off-Peak",IF(E170="Weekend","Off-Peak",IF(G170="Summer Super Peak",VLOOKUP(HOUR(B170),'New Peak Definitions'!$A$4:$B$27,2,TRUE),IF(G170="No Super Peak",VLOOKUP(HOUR(B170),'New Peak Definitions'!$D$4:$E$27,2,TRUE)))))</f>
        <v>Off-Peak</v>
      </c>
      <c r="I170" s="43">
        <f t="shared" si="31"/>
        <v>837.51199999999994</v>
      </c>
      <c r="L170" s="46">
        <f t="shared" si="30"/>
        <v>837.51199999999994</v>
      </c>
      <c r="M170" s="43">
        <f t="shared" si="33"/>
        <v>9</v>
      </c>
      <c r="N170" s="44">
        <v>44832</v>
      </c>
      <c r="O170" s="43">
        <f t="shared" si="32"/>
        <v>1296.395</v>
      </c>
      <c r="P170" s="43">
        <f t="shared" si="34"/>
        <v>1293.213</v>
      </c>
    </row>
    <row r="171" spans="1:16" x14ac:dyDescent="0.25">
      <c r="A171" s="44">
        <v>44689</v>
      </c>
      <c r="B171" s="45">
        <v>4.1666666666666664E-2</v>
      </c>
      <c r="C171" s="47">
        <v>833.83900000000006</v>
      </c>
      <c r="D171" s="43" t="str">
        <f t="shared" si="26"/>
        <v>Not Holiday</v>
      </c>
      <c r="E171" s="43" t="str">
        <f t="shared" si="27"/>
        <v>Weekend</v>
      </c>
      <c r="F171" s="43">
        <f t="shared" si="28"/>
        <v>5</v>
      </c>
      <c r="G171" s="43" t="str">
        <f t="shared" si="29"/>
        <v>No Super Peak</v>
      </c>
      <c r="H171" s="43" t="str">
        <f>IF(D171="Holiday","Off-Peak",IF(E171="Weekend","Off-Peak",IF(G171="Summer Super Peak",VLOOKUP(HOUR(B171),'New Peak Definitions'!$A$4:$B$27,2,TRUE),IF(G171="No Super Peak",VLOOKUP(HOUR(B171),'New Peak Definitions'!$D$4:$E$27,2,TRUE)))))</f>
        <v>Off-Peak</v>
      </c>
      <c r="I171" s="43">
        <f t="shared" si="31"/>
        <v>833.83900000000006</v>
      </c>
      <c r="L171" s="46">
        <f t="shared" si="30"/>
        <v>833.83900000000006</v>
      </c>
      <c r="M171" s="43">
        <f t="shared" si="33"/>
        <v>9</v>
      </c>
      <c r="N171" s="44">
        <v>44833</v>
      </c>
      <c r="O171" s="43">
        <f t="shared" si="32"/>
        <v>1296.395</v>
      </c>
      <c r="P171" s="43">
        <f t="shared" si="34"/>
        <v>1293.213</v>
      </c>
    </row>
    <row r="172" spans="1:16" x14ac:dyDescent="0.25">
      <c r="A172" s="44">
        <v>44689</v>
      </c>
      <c r="B172" s="45">
        <v>8.3333333333333329E-2</v>
      </c>
      <c r="C172" s="47">
        <v>830.60199999999998</v>
      </c>
      <c r="D172" s="43" t="str">
        <f t="shared" si="26"/>
        <v>Not Holiday</v>
      </c>
      <c r="E172" s="43" t="str">
        <f t="shared" si="27"/>
        <v>Weekend</v>
      </c>
      <c r="F172" s="43">
        <f t="shared" si="28"/>
        <v>5</v>
      </c>
      <c r="G172" s="43" t="str">
        <f t="shared" si="29"/>
        <v>No Super Peak</v>
      </c>
      <c r="H172" s="43" t="str">
        <f>IF(D172="Holiday","Off-Peak",IF(E172="Weekend","Off-Peak",IF(G172="Summer Super Peak",VLOOKUP(HOUR(B172),'New Peak Definitions'!$A$4:$B$27,2,TRUE),IF(G172="No Super Peak",VLOOKUP(HOUR(B172),'New Peak Definitions'!$D$4:$E$27,2,TRUE)))))</f>
        <v>Off-Peak</v>
      </c>
      <c r="I172" s="43">
        <f t="shared" si="31"/>
        <v>830.60199999999998</v>
      </c>
      <c r="L172" s="46">
        <f t="shared" si="30"/>
        <v>830.60199999999998</v>
      </c>
      <c r="M172" s="43">
        <f t="shared" si="33"/>
        <v>9</v>
      </c>
      <c r="N172" s="44">
        <v>44834</v>
      </c>
      <c r="O172" s="43">
        <f t="shared" si="32"/>
        <v>1296.395</v>
      </c>
      <c r="P172" s="43">
        <f t="shared" si="34"/>
        <v>1293.213</v>
      </c>
    </row>
    <row r="173" spans="1:16" x14ac:dyDescent="0.25">
      <c r="A173" s="44">
        <v>44689</v>
      </c>
      <c r="B173" s="45">
        <v>0.125</v>
      </c>
      <c r="C173" s="47">
        <v>830.66899999999998</v>
      </c>
      <c r="D173" s="43" t="str">
        <f t="shared" si="26"/>
        <v>Not Holiday</v>
      </c>
      <c r="E173" s="43" t="str">
        <f t="shared" si="27"/>
        <v>Weekend</v>
      </c>
      <c r="F173" s="43">
        <f t="shared" si="28"/>
        <v>5</v>
      </c>
      <c r="G173" s="43" t="str">
        <f t="shared" si="29"/>
        <v>No Super Peak</v>
      </c>
      <c r="H173" s="43" t="str">
        <f>IF(D173="Holiday","Off-Peak",IF(E173="Weekend","Off-Peak",IF(G173="Summer Super Peak",VLOOKUP(HOUR(B173),'New Peak Definitions'!$A$4:$B$27,2,TRUE),IF(G173="No Super Peak",VLOOKUP(HOUR(B173),'New Peak Definitions'!$D$4:$E$27,2,TRUE)))))</f>
        <v>Off-Peak</v>
      </c>
      <c r="I173" s="43">
        <f t="shared" si="31"/>
        <v>830.66899999999998</v>
      </c>
      <c r="L173" s="46">
        <f t="shared" si="30"/>
        <v>830.66899999999998</v>
      </c>
      <c r="M173" s="43">
        <f t="shared" si="33"/>
        <v>10</v>
      </c>
      <c r="N173" s="44">
        <v>44835</v>
      </c>
      <c r="O173" s="43">
        <f t="shared" si="32"/>
        <v>0</v>
      </c>
      <c r="P173" s="43">
        <f t="shared" si="34"/>
        <v>0</v>
      </c>
    </row>
    <row r="174" spans="1:16" x14ac:dyDescent="0.25">
      <c r="A174" s="44">
        <v>44689</v>
      </c>
      <c r="B174" s="45">
        <v>0.16666666666666666</v>
      </c>
      <c r="C174" s="47">
        <v>836.25800000000004</v>
      </c>
      <c r="D174" s="43" t="str">
        <f t="shared" si="26"/>
        <v>Not Holiday</v>
      </c>
      <c r="E174" s="43" t="str">
        <f t="shared" si="27"/>
        <v>Weekend</v>
      </c>
      <c r="F174" s="43">
        <f t="shared" si="28"/>
        <v>5</v>
      </c>
      <c r="G174" s="43" t="str">
        <f t="shared" si="29"/>
        <v>No Super Peak</v>
      </c>
      <c r="H174" s="43" t="str">
        <f>IF(D174="Holiday","Off-Peak",IF(E174="Weekend","Off-Peak",IF(G174="Summer Super Peak",VLOOKUP(HOUR(B174),'New Peak Definitions'!$A$4:$B$27,2,TRUE),IF(G174="No Super Peak",VLOOKUP(HOUR(B174),'New Peak Definitions'!$D$4:$E$27,2,TRUE)))))</f>
        <v>Off-Peak</v>
      </c>
      <c r="I174" s="43">
        <f t="shared" si="31"/>
        <v>836.25800000000004</v>
      </c>
      <c r="L174" s="46">
        <f t="shared" si="30"/>
        <v>836.25800000000004</v>
      </c>
      <c r="M174" s="43">
        <f t="shared" si="33"/>
        <v>10</v>
      </c>
      <c r="N174" s="44">
        <v>44836</v>
      </c>
      <c r="O174" s="43">
        <f t="shared" si="32"/>
        <v>0</v>
      </c>
      <c r="P174" s="43">
        <f t="shared" si="34"/>
        <v>0</v>
      </c>
    </row>
    <row r="175" spans="1:16" x14ac:dyDescent="0.25">
      <c r="A175" s="44">
        <v>44689</v>
      </c>
      <c r="B175" s="45">
        <v>0.20833333333333334</v>
      </c>
      <c r="C175" s="47">
        <v>847.65700000000004</v>
      </c>
      <c r="D175" s="43" t="str">
        <f t="shared" si="26"/>
        <v>Not Holiday</v>
      </c>
      <c r="E175" s="43" t="str">
        <f t="shared" si="27"/>
        <v>Weekend</v>
      </c>
      <c r="F175" s="43">
        <f t="shared" si="28"/>
        <v>5</v>
      </c>
      <c r="G175" s="43" t="str">
        <f t="shared" si="29"/>
        <v>No Super Peak</v>
      </c>
      <c r="H175" s="43" t="str">
        <f>IF(D175="Holiday","Off-Peak",IF(E175="Weekend","Off-Peak",IF(G175="Summer Super Peak",VLOOKUP(HOUR(B175),'New Peak Definitions'!$A$4:$B$27,2,TRUE),IF(G175="No Super Peak",VLOOKUP(HOUR(B175),'New Peak Definitions'!$D$4:$E$27,2,TRUE)))))</f>
        <v>Off-Peak</v>
      </c>
      <c r="I175" s="43">
        <f t="shared" si="31"/>
        <v>847.65700000000004</v>
      </c>
      <c r="L175" s="46">
        <f t="shared" si="30"/>
        <v>847.65700000000004</v>
      </c>
      <c r="M175" s="43">
        <f t="shared" si="33"/>
        <v>10</v>
      </c>
      <c r="N175" s="44">
        <v>44837</v>
      </c>
      <c r="O175" s="43">
        <f t="shared" si="32"/>
        <v>1137.26</v>
      </c>
      <c r="P175" s="43">
        <f t="shared" si="34"/>
        <v>0</v>
      </c>
    </row>
    <row r="176" spans="1:16" x14ac:dyDescent="0.25">
      <c r="A176" s="44">
        <v>44689</v>
      </c>
      <c r="B176" s="45">
        <v>0.25</v>
      </c>
      <c r="C176" s="47">
        <v>844.87099999999998</v>
      </c>
      <c r="D176" s="43" t="str">
        <f t="shared" si="26"/>
        <v>Not Holiday</v>
      </c>
      <c r="E176" s="43" t="str">
        <f t="shared" si="27"/>
        <v>Weekend</v>
      </c>
      <c r="F176" s="43">
        <f t="shared" si="28"/>
        <v>5</v>
      </c>
      <c r="G176" s="43" t="str">
        <f t="shared" si="29"/>
        <v>No Super Peak</v>
      </c>
      <c r="H176" s="43" t="str">
        <f>IF(D176="Holiday","Off-Peak",IF(E176="Weekend","Off-Peak",IF(G176="Summer Super Peak",VLOOKUP(HOUR(B176),'New Peak Definitions'!$A$4:$B$27,2,TRUE),IF(G176="No Super Peak",VLOOKUP(HOUR(B176),'New Peak Definitions'!$D$4:$E$27,2,TRUE)))))</f>
        <v>Off-Peak</v>
      </c>
      <c r="I176" s="43">
        <f t="shared" si="31"/>
        <v>844.87099999999998</v>
      </c>
      <c r="L176" s="46">
        <f t="shared" si="30"/>
        <v>844.87099999999998</v>
      </c>
      <c r="M176" s="43">
        <f t="shared" si="33"/>
        <v>10</v>
      </c>
      <c r="N176" s="44">
        <v>44838</v>
      </c>
      <c r="O176" s="43">
        <f t="shared" si="32"/>
        <v>1137.26</v>
      </c>
      <c r="P176" s="43">
        <f t="shared" si="34"/>
        <v>0</v>
      </c>
    </row>
    <row r="177" spans="1:16" x14ac:dyDescent="0.25">
      <c r="A177" s="44">
        <v>44689</v>
      </c>
      <c r="B177" s="45">
        <v>0.29166666666666669</v>
      </c>
      <c r="C177" s="47">
        <v>861.24099999999999</v>
      </c>
      <c r="D177" s="43" t="str">
        <f t="shared" si="26"/>
        <v>Not Holiday</v>
      </c>
      <c r="E177" s="43" t="str">
        <f t="shared" si="27"/>
        <v>Weekend</v>
      </c>
      <c r="F177" s="43">
        <f t="shared" si="28"/>
        <v>5</v>
      </c>
      <c r="G177" s="43" t="str">
        <f t="shared" si="29"/>
        <v>No Super Peak</v>
      </c>
      <c r="H177" s="43" t="str">
        <f>IF(D177="Holiday","Off-Peak",IF(E177="Weekend","Off-Peak",IF(G177="Summer Super Peak",VLOOKUP(HOUR(B177),'New Peak Definitions'!$A$4:$B$27,2,TRUE),IF(G177="No Super Peak",VLOOKUP(HOUR(B177),'New Peak Definitions'!$D$4:$E$27,2,TRUE)))))</f>
        <v>Off-Peak</v>
      </c>
      <c r="I177" s="43">
        <f t="shared" si="31"/>
        <v>861.24099999999999</v>
      </c>
      <c r="L177" s="46">
        <f t="shared" si="30"/>
        <v>861.24099999999999</v>
      </c>
      <c r="M177" s="43">
        <f t="shared" si="33"/>
        <v>10</v>
      </c>
      <c r="N177" s="44">
        <v>44839</v>
      </c>
      <c r="O177" s="43">
        <f t="shared" si="32"/>
        <v>1137.26</v>
      </c>
      <c r="P177" s="43">
        <f t="shared" si="34"/>
        <v>0</v>
      </c>
    </row>
    <row r="178" spans="1:16" x14ac:dyDescent="0.25">
      <c r="A178" s="44">
        <v>44689</v>
      </c>
      <c r="B178" s="45">
        <v>0.33333333333333331</v>
      </c>
      <c r="C178" s="47">
        <v>889.85799999999995</v>
      </c>
      <c r="D178" s="43" t="str">
        <f t="shared" si="26"/>
        <v>Not Holiday</v>
      </c>
      <c r="E178" s="43" t="str">
        <f t="shared" si="27"/>
        <v>Weekend</v>
      </c>
      <c r="F178" s="43">
        <f t="shared" si="28"/>
        <v>5</v>
      </c>
      <c r="G178" s="43" t="str">
        <f t="shared" si="29"/>
        <v>No Super Peak</v>
      </c>
      <c r="H178" s="43" t="str">
        <f>IF(D178="Holiday","Off-Peak",IF(E178="Weekend","Off-Peak",IF(G178="Summer Super Peak",VLOOKUP(HOUR(B178),'New Peak Definitions'!$A$4:$B$27,2,TRUE),IF(G178="No Super Peak",VLOOKUP(HOUR(B178),'New Peak Definitions'!$D$4:$E$27,2,TRUE)))))</f>
        <v>Off-Peak</v>
      </c>
      <c r="I178" s="43">
        <f t="shared" si="31"/>
        <v>889.85799999999995</v>
      </c>
      <c r="L178" s="46">
        <f t="shared" si="30"/>
        <v>889.85799999999995</v>
      </c>
      <c r="M178" s="43">
        <f t="shared" si="33"/>
        <v>10</v>
      </c>
      <c r="N178" s="44">
        <v>44840</v>
      </c>
      <c r="O178" s="43">
        <f t="shared" si="32"/>
        <v>1137.26</v>
      </c>
      <c r="P178" s="43">
        <f t="shared" si="34"/>
        <v>0</v>
      </c>
    </row>
    <row r="179" spans="1:16" x14ac:dyDescent="0.25">
      <c r="A179" s="44">
        <v>44689</v>
      </c>
      <c r="B179" s="45">
        <v>0.375</v>
      </c>
      <c r="C179" s="47">
        <v>915.75400000000002</v>
      </c>
      <c r="D179" s="43" t="str">
        <f t="shared" si="26"/>
        <v>Not Holiday</v>
      </c>
      <c r="E179" s="43" t="str">
        <f t="shared" si="27"/>
        <v>Weekend</v>
      </c>
      <c r="F179" s="43">
        <f t="shared" si="28"/>
        <v>5</v>
      </c>
      <c r="G179" s="43" t="str">
        <f t="shared" si="29"/>
        <v>No Super Peak</v>
      </c>
      <c r="H179" s="43" t="str">
        <f>IF(D179="Holiday","Off-Peak",IF(E179="Weekend","Off-Peak",IF(G179="Summer Super Peak",VLOOKUP(HOUR(B179),'New Peak Definitions'!$A$4:$B$27,2,TRUE),IF(G179="No Super Peak",VLOOKUP(HOUR(B179),'New Peak Definitions'!$D$4:$E$27,2,TRUE)))))</f>
        <v>Off-Peak</v>
      </c>
      <c r="I179" s="43">
        <f t="shared" si="31"/>
        <v>915.75400000000002</v>
      </c>
      <c r="L179" s="46">
        <f t="shared" si="30"/>
        <v>915.75400000000002</v>
      </c>
      <c r="M179" s="43">
        <f t="shared" si="33"/>
        <v>10</v>
      </c>
      <c r="N179" s="44">
        <v>44841</v>
      </c>
      <c r="O179" s="43">
        <f t="shared" si="32"/>
        <v>1137.26</v>
      </c>
      <c r="P179" s="43">
        <f t="shared" si="34"/>
        <v>0</v>
      </c>
    </row>
    <row r="180" spans="1:16" x14ac:dyDescent="0.25">
      <c r="A180" s="44">
        <v>44689</v>
      </c>
      <c r="B180" s="45">
        <v>0.41666666666666669</v>
      </c>
      <c r="C180" s="47">
        <v>938.88</v>
      </c>
      <c r="D180" s="43" t="str">
        <f t="shared" si="26"/>
        <v>Not Holiday</v>
      </c>
      <c r="E180" s="43" t="str">
        <f t="shared" si="27"/>
        <v>Weekend</v>
      </c>
      <c r="F180" s="43">
        <f t="shared" si="28"/>
        <v>5</v>
      </c>
      <c r="G180" s="43" t="str">
        <f t="shared" si="29"/>
        <v>No Super Peak</v>
      </c>
      <c r="H180" s="43" t="str">
        <f>IF(D180="Holiday","Off-Peak",IF(E180="Weekend","Off-Peak",IF(G180="Summer Super Peak",VLOOKUP(HOUR(B180),'New Peak Definitions'!$A$4:$B$27,2,TRUE),IF(G180="No Super Peak",VLOOKUP(HOUR(B180),'New Peak Definitions'!$D$4:$E$27,2,TRUE)))))</f>
        <v>Off-Peak</v>
      </c>
      <c r="I180" s="43">
        <f t="shared" si="31"/>
        <v>938.88</v>
      </c>
      <c r="L180" s="46">
        <f t="shared" si="30"/>
        <v>938.88</v>
      </c>
      <c r="M180" s="43">
        <f t="shared" si="33"/>
        <v>10</v>
      </c>
      <c r="N180" s="44">
        <v>44842</v>
      </c>
      <c r="O180" s="43">
        <f t="shared" si="32"/>
        <v>0</v>
      </c>
      <c r="P180" s="43">
        <f t="shared" si="34"/>
        <v>0</v>
      </c>
    </row>
    <row r="181" spans="1:16" x14ac:dyDescent="0.25">
      <c r="A181" s="44">
        <v>44689</v>
      </c>
      <c r="B181" s="45">
        <v>0.45833333333333331</v>
      </c>
      <c r="C181" s="47">
        <v>954.50099999999998</v>
      </c>
      <c r="D181" s="43" t="str">
        <f t="shared" si="26"/>
        <v>Not Holiday</v>
      </c>
      <c r="E181" s="43" t="str">
        <f t="shared" si="27"/>
        <v>Weekend</v>
      </c>
      <c r="F181" s="43">
        <f t="shared" si="28"/>
        <v>5</v>
      </c>
      <c r="G181" s="43" t="str">
        <f t="shared" si="29"/>
        <v>No Super Peak</v>
      </c>
      <c r="H181" s="43" t="str">
        <f>IF(D181="Holiday","Off-Peak",IF(E181="Weekend","Off-Peak",IF(G181="Summer Super Peak",VLOOKUP(HOUR(B181),'New Peak Definitions'!$A$4:$B$27,2,TRUE),IF(G181="No Super Peak",VLOOKUP(HOUR(B181),'New Peak Definitions'!$D$4:$E$27,2,TRUE)))))</f>
        <v>Off-Peak</v>
      </c>
      <c r="I181" s="43">
        <f t="shared" si="31"/>
        <v>954.50099999999998</v>
      </c>
      <c r="L181" s="46">
        <f t="shared" si="30"/>
        <v>954.50099999999998</v>
      </c>
      <c r="M181" s="43">
        <f t="shared" si="33"/>
        <v>10</v>
      </c>
      <c r="N181" s="44">
        <v>44843</v>
      </c>
      <c r="O181" s="43">
        <f t="shared" si="32"/>
        <v>0</v>
      </c>
      <c r="P181" s="43">
        <f t="shared" si="34"/>
        <v>0</v>
      </c>
    </row>
    <row r="182" spans="1:16" x14ac:dyDescent="0.25">
      <c r="A182" s="44">
        <v>44689</v>
      </c>
      <c r="B182" s="45">
        <v>0.5</v>
      </c>
      <c r="C182" s="47">
        <v>957.66899999999998</v>
      </c>
      <c r="D182" s="43" t="str">
        <f t="shared" si="26"/>
        <v>Not Holiday</v>
      </c>
      <c r="E182" s="43" t="str">
        <f t="shared" si="27"/>
        <v>Weekend</v>
      </c>
      <c r="F182" s="43">
        <f t="shared" si="28"/>
        <v>5</v>
      </c>
      <c r="G182" s="43" t="str">
        <f t="shared" si="29"/>
        <v>No Super Peak</v>
      </c>
      <c r="H182" s="43" t="str">
        <f>IF(D182="Holiday","Off-Peak",IF(E182="Weekend","Off-Peak",IF(G182="Summer Super Peak",VLOOKUP(HOUR(B182),'New Peak Definitions'!$A$4:$B$27,2,TRUE),IF(G182="No Super Peak",VLOOKUP(HOUR(B182),'New Peak Definitions'!$D$4:$E$27,2,TRUE)))))</f>
        <v>Off-Peak</v>
      </c>
      <c r="I182" s="43">
        <f t="shared" si="31"/>
        <v>957.66899999999998</v>
      </c>
      <c r="L182" s="46">
        <f t="shared" si="30"/>
        <v>957.66899999999998</v>
      </c>
      <c r="M182" s="43">
        <f t="shared" si="33"/>
        <v>10</v>
      </c>
      <c r="N182" s="44">
        <v>44844</v>
      </c>
      <c r="O182" s="43">
        <f t="shared" si="32"/>
        <v>1137.26</v>
      </c>
      <c r="P182" s="43">
        <f t="shared" si="34"/>
        <v>0</v>
      </c>
    </row>
    <row r="183" spans="1:16" x14ac:dyDescent="0.25">
      <c r="A183" s="44">
        <v>44689</v>
      </c>
      <c r="B183" s="45">
        <v>0.54166666666666663</v>
      </c>
      <c r="C183" s="47">
        <v>958.46900000000005</v>
      </c>
      <c r="D183" s="43" t="str">
        <f t="shared" si="26"/>
        <v>Not Holiday</v>
      </c>
      <c r="E183" s="43" t="str">
        <f t="shared" si="27"/>
        <v>Weekend</v>
      </c>
      <c r="F183" s="43">
        <f t="shared" si="28"/>
        <v>5</v>
      </c>
      <c r="G183" s="43" t="str">
        <f t="shared" si="29"/>
        <v>No Super Peak</v>
      </c>
      <c r="H183" s="43" t="str">
        <f>IF(D183="Holiday","Off-Peak",IF(E183="Weekend","Off-Peak",IF(G183="Summer Super Peak",VLOOKUP(HOUR(B183),'New Peak Definitions'!$A$4:$B$27,2,TRUE),IF(G183="No Super Peak",VLOOKUP(HOUR(B183),'New Peak Definitions'!$D$4:$E$27,2,TRUE)))))</f>
        <v>Off-Peak</v>
      </c>
      <c r="I183" s="43">
        <f t="shared" si="31"/>
        <v>958.46900000000005</v>
      </c>
      <c r="L183" s="46">
        <f t="shared" si="30"/>
        <v>958.46900000000005</v>
      </c>
      <c r="M183" s="43">
        <f t="shared" si="33"/>
        <v>10</v>
      </c>
      <c r="N183" s="44">
        <v>44845</v>
      </c>
      <c r="O183" s="43">
        <f t="shared" si="32"/>
        <v>1137.26</v>
      </c>
      <c r="P183" s="43">
        <f t="shared" si="34"/>
        <v>0</v>
      </c>
    </row>
    <row r="184" spans="1:16" x14ac:dyDescent="0.25">
      <c r="A184" s="44">
        <v>44689</v>
      </c>
      <c r="B184" s="45">
        <v>0.58333333333333337</v>
      </c>
      <c r="C184" s="47">
        <v>957.85599999999999</v>
      </c>
      <c r="D184" s="43" t="str">
        <f t="shared" si="26"/>
        <v>Not Holiday</v>
      </c>
      <c r="E184" s="43" t="str">
        <f t="shared" si="27"/>
        <v>Weekend</v>
      </c>
      <c r="F184" s="43">
        <f t="shared" si="28"/>
        <v>5</v>
      </c>
      <c r="G184" s="43" t="str">
        <f t="shared" si="29"/>
        <v>No Super Peak</v>
      </c>
      <c r="H184" s="43" t="str">
        <f>IF(D184="Holiday","Off-Peak",IF(E184="Weekend","Off-Peak",IF(G184="Summer Super Peak",VLOOKUP(HOUR(B184),'New Peak Definitions'!$A$4:$B$27,2,TRUE),IF(G184="No Super Peak",VLOOKUP(HOUR(B184),'New Peak Definitions'!$D$4:$E$27,2,TRUE)))))</f>
        <v>Off-Peak</v>
      </c>
      <c r="I184" s="43">
        <f t="shared" si="31"/>
        <v>957.85599999999999</v>
      </c>
      <c r="L184" s="46">
        <f t="shared" si="30"/>
        <v>957.85599999999999</v>
      </c>
      <c r="M184" s="43">
        <f t="shared" si="33"/>
        <v>10</v>
      </c>
      <c r="N184" s="44">
        <v>44846</v>
      </c>
      <c r="O184" s="43">
        <f t="shared" si="32"/>
        <v>1137.26</v>
      </c>
      <c r="P184" s="43">
        <f t="shared" si="34"/>
        <v>0</v>
      </c>
    </row>
    <row r="185" spans="1:16" x14ac:dyDescent="0.25">
      <c r="A185" s="44">
        <v>44689</v>
      </c>
      <c r="B185" s="45">
        <v>0.625</v>
      </c>
      <c r="C185" s="47">
        <v>951.61500000000001</v>
      </c>
      <c r="D185" s="43" t="str">
        <f t="shared" si="26"/>
        <v>Not Holiday</v>
      </c>
      <c r="E185" s="43" t="str">
        <f t="shared" si="27"/>
        <v>Weekend</v>
      </c>
      <c r="F185" s="43">
        <f t="shared" si="28"/>
        <v>5</v>
      </c>
      <c r="G185" s="43" t="str">
        <f t="shared" si="29"/>
        <v>No Super Peak</v>
      </c>
      <c r="H185" s="43" t="str">
        <f>IF(D185="Holiday","Off-Peak",IF(E185="Weekend","Off-Peak",IF(G185="Summer Super Peak",VLOOKUP(HOUR(B185),'New Peak Definitions'!$A$4:$B$27,2,TRUE),IF(G185="No Super Peak",VLOOKUP(HOUR(B185),'New Peak Definitions'!$D$4:$E$27,2,TRUE)))))</f>
        <v>Off-Peak</v>
      </c>
      <c r="I185" s="43">
        <f t="shared" si="31"/>
        <v>951.61500000000001</v>
      </c>
      <c r="L185" s="46">
        <f t="shared" si="30"/>
        <v>951.61500000000001</v>
      </c>
      <c r="M185" s="43">
        <f t="shared" si="33"/>
        <v>10</v>
      </c>
      <c r="N185" s="44">
        <v>44847</v>
      </c>
      <c r="O185" s="43">
        <f t="shared" si="32"/>
        <v>1137.26</v>
      </c>
      <c r="P185" s="43">
        <f t="shared" si="34"/>
        <v>0</v>
      </c>
    </row>
    <row r="186" spans="1:16" x14ac:dyDescent="0.25">
      <c r="A186" s="44">
        <v>44689</v>
      </c>
      <c r="B186" s="45">
        <v>0.66666666666666663</v>
      </c>
      <c r="C186" s="47">
        <v>940.17899999999997</v>
      </c>
      <c r="D186" s="43" t="str">
        <f t="shared" si="26"/>
        <v>Not Holiday</v>
      </c>
      <c r="E186" s="43" t="str">
        <f t="shared" si="27"/>
        <v>Weekend</v>
      </c>
      <c r="F186" s="43">
        <f t="shared" si="28"/>
        <v>5</v>
      </c>
      <c r="G186" s="43" t="str">
        <f t="shared" si="29"/>
        <v>No Super Peak</v>
      </c>
      <c r="H186" s="43" t="str">
        <f>IF(D186="Holiday","Off-Peak",IF(E186="Weekend","Off-Peak",IF(G186="Summer Super Peak",VLOOKUP(HOUR(B186),'New Peak Definitions'!$A$4:$B$27,2,TRUE),IF(G186="No Super Peak",VLOOKUP(HOUR(B186),'New Peak Definitions'!$D$4:$E$27,2,TRUE)))))</f>
        <v>Off-Peak</v>
      </c>
      <c r="I186" s="43">
        <f t="shared" si="31"/>
        <v>940.17899999999997</v>
      </c>
      <c r="L186" s="46">
        <f t="shared" si="30"/>
        <v>940.17899999999997</v>
      </c>
      <c r="M186" s="43">
        <f t="shared" si="33"/>
        <v>10</v>
      </c>
      <c r="N186" s="44">
        <v>44848</v>
      </c>
      <c r="O186" s="43">
        <f t="shared" si="32"/>
        <v>1137.26</v>
      </c>
      <c r="P186" s="43">
        <f t="shared" si="34"/>
        <v>0</v>
      </c>
    </row>
    <row r="187" spans="1:16" x14ac:dyDescent="0.25">
      <c r="A187" s="44">
        <v>44689</v>
      </c>
      <c r="B187" s="45">
        <v>0.70833333333333337</v>
      </c>
      <c r="C187" s="47">
        <v>932.90300000000002</v>
      </c>
      <c r="D187" s="43" t="str">
        <f t="shared" si="26"/>
        <v>Not Holiday</v>
      </c>
      <c r="E187" s="43" t="str">
        <f t="shared" si="27"/>
        <v>Weekend</v>
      </c>
      <c r="F187" s="43">
        <f t="shared" si="28"/>
        <v>5</v>
      </c>
      <c r="G187" s="43" t="str">
        <f t="shared" si="29"/>
        <v>No Super Peak</v>
      </c>
      <c r="H187" s="43" t="str">
        <f>IF(D187="Holiday","Off-Peak",IF(E187="Weekend","Off-Peak",IF(G187="Summer Super Peak",VLOOKUP(HOUR(B187),'New Peak Definitions'!$A$4:$B$27,2,TRUE),IF(G187="No Super Peak",VLOOKUP(HOUR(B187),'New Peak Definitions'!$D$4:$E$27,2,TRUE)))))</f>
        <v>Off-Peak</v>
      </c>
      <c r="I187" s="43">
        <f t="shared" si="31"/>
        <v>932.90300000000002</v>
      </c>
      <c r="L187" s="46">
        <f t="shared" si="30"/>
        <v>932.90300000000002</v>
      </c>
      <c r="M187" s="43">
        <f t="shared" si="33"/>
        <v>10</v>
      </c>
      <c r="N187" s="44">
        <v>44849</v>
      </c>
      <c r="O187" s="43">
        <f t="shared" si="32"/>
        <v>0</v>
      </c>
      <c r="P187" s="43">
        <f t="shared" si="34"/>
        <v>0</v>
      </c>
    </row>
    <row r="188" spans="1:16" x14ac:dyDescent="0.25">
      <c r="A188" s="44">
        <v>44689</v>
      </c>
      <c r="B188" s="45">
        <v>0.75</v>
      </c>
      <c r="C188" s="47">
        <v>918.87699999999995</v>
      </c>
      <c r="D188" s="43" t="str">
        <f t="shared" si="26"/>
        <v>Not Holiday</v>
      </c>
      <c r="E188" s="43" t="str">
        <f t="shared" si="27"/>
        <v>Weekend</v>
      </c>
      <c r="F188" s="43">
        <f t="shared" si="28"/>
        <v>5</v>
      </c>
      <c r="G188" s="43" t="str">
        <f t="shared" si="29"/>
        <v>No Super Peak</v>
      </c>
      <c r="H188" s="43" t="str">
        <f>IF(D188="Holiday","Off-Peak",IF(E188="Weekend","Off-Peak",IF(G188="Summer Super Peak",VLOOKUP(HOUR(B188),'New Peak Definitions'!$A$4:$B$27,2,TRUE),IF(G188="No Super Peak",VLOOKUP(HOUR(B188),'New Peak Definitions'!$D$4:$E$27,2,TRUE)))))</f>
        <v>Off-Peak</v>
      </c>
      <c r="I188" s="43">
        <f t="shared" si="31"/>
        <v>918.87699999999995</v>
      </c>
      <c r="L188" s="46">
        <f t="shared" si="30"/>
        <v>918.87699999999995</v>
      </c>
      <c r="M188" s="43">
        <f t="shared" si="33"/>
        <v>10</v>
      </c>
      <c r="N188" s="44">
        <v>44850</v>
      </c>
      <c r="O188" s="43">
        <f t="shared" si="32"/>
        <v>0</v>
      </c>
      <c r="P188" s="43">
        <f t="shared" si="34"/>
        <v>0</v>
      </c>
    </row>
    <row r="189" spans="1:16" x14ac:dyDescent="0.25">
      <c r="A189" s="44">
        <v>44689</v>
      </c>
      <c r="B189" s="45">
        <v>0.79166666666666663</v>
      </c>
      <c r="C189" s="47">
        <v>908.35599999999999</v>
      </c>
      <c r="D189" s="43" t="str">
        <f t="shared" si="26"/>
        <v>Not Holiday</v>
      </c>
      <c r="E189" s="43" t="str">
        <f t="shared" si="27"/>
        <v>Weekend</v>
      </c>
      <c r="F189" s="43">
        <f t="shared" si="28"/>
        <v>5</v>
      </c>
      <c r="G189" s="43" t="str">
        <f t="shared" si="29"/>
        <v>No Super Peak</v>
      </c>
      <c r="H189" s="43" t="str">
        <f>IF(D189="Holiday","Off-Peak",IF(E189="Weekend","Off-Peak",IF(G189="Summer Super Peak",VLOOKUP(HOUR(B189),'New Peak Definitions'!$A$4:$B$27,2,TRUE),IF(G189="No Super Peak",VLOOKUP(HOUR(B189),'New Peak Definitions'!$D$4:$E$27,2,TRUE)))))</f>
        <v>Off-Peak</v>
      </c>
      <c r="I189" s="43">
        <f t="shared" si="31"/>
        <v>908.35599999999999</v>
      </c>
      <c r="L189" s="46">
        <f t="shared" si="30"/>
        <v>908.35599999999999</v>
      </c>
      <c r="M189" s="43">
        <f t="shared" si="33"/>
        <v>10</v>
      </c>
      <c r="N189" s="44">
        <v>44851</v>
      </c>
      <c r="O189" s="43">
        <f t="shared" si="32"/>
        <v>1137.26</v>
      </c>
      <c r="P189" s="43">
        <f t="shared" si="34"/>
        <v>0</v>
      </c>
    </row>
    <row r="190" spans="1:16" x14ac:dyDescent="0.25">
      <c r="A190" s="44">
        <v>44689</v>
      </c>
      <c r="B190" s="45">
        <v>0.83333333333333337</v>
      </c>
      <c r="C190" s="47">
        <v>921.226</v>
      </c>
      <c r="D190" s="43" t="str">
        <f t="shared" si="26"/>
        <v>Not Holiday</v>
      </c>
      <c r="E190" s="43" t="str">
        <f t="shared" si="27"/>
        <v>Weekend</v>
      </c>
      <c r="F190" s="43">
        <f t="shared" si="28"/>
        <v>5</v>
      </c>
      <c r="G190" s="43" t="str">
        <f t="shared" si="29"/>
        <v>No Super Peak</v>
      </c>
      <c r="H190" s="43" t="str">
        <f>IF(D190="Holiday","Off-Peak",IF(E190="Weekend","Off-Peak",IF(G190="Summer Super Peak",VLOOKUP(HOUR(B190),'New Peak Definitions'!$A$4:$B$27,2,TRUE),IF(G190="No Super Peak",VLOOKUP(HOUR(B190),'New Peak Definitions'!$D$4:$E$27,2,TRUE)))))</f>
        <v>Off-Peak</v>
      </c>
      <c r="I190" s="43">
        <f t="shared" si="31"/>
        <v>921.226</v>
      </c>
      <c r="L190" s="46">
        <f t="shared" si="30"/>
        <v>921.226</v>
      </c>
      <c r="M190" s="43">
        <f t="shared" si="33"/>
        <v>10</v>
      </c>
      <c r="N190" s="44">
        <v>44852</v>
      </c>
      <c r="O190" s="43">
        <f t="shared" si="32"/>
        <v>1137.26</v>
      </c>
      <c r="P190" s="43">
        <f t="shared" si="34"/>
        <v>0</v>
      </c>
    </row>
    <row r="191" spans="1:16" x14ac:dyDescent="0.25">
      <c r="A191" s="44">
        <v>44689</v>
      </c>
      <c r="B191" s="45">
        <v>0.875</v>
      </c>
      <c r="C191" s="47">
        <v>924.16099999999994</v>
      </c>
      <c r="D191" s="43" t="str">
        <f t="shared" si="26"/>
        <v>Not Holiday</v>
      </c>
      <c r="E191" s="43" t="str">
        <f t="shared" si="27"/>
        <v>Weekend</v>
      </c>
      <c r="F191" s="43">
        <f t="shared" si="28"/>
        <v>5</v>
      </c>
      <c r="G191" s="43" t="str">
        <f t="shared" si="29"/>
        <v>No Super Peak</v>
      </c>
      <c r="H191" s="43" t="str">
        <f>IF(D191="Holiday","Off-Peak",IF(E191="Weekend","Off-Peak",IF(G191="Summer Super Peak",VLOOKUP(HOUR(B191),'New Peak Definitions'!$A$4:$B$27,2,TRUE),IF(G191="No Super Peak",VLOOKUP(HOUR(B191),'New Peak Definitions'!$D$4:$E$27,2,TRUE)))))</f>
        <v>Off-Peak</v>
      </c>
      <c r="I191" s="43">
        <f t="shared" si="31"/>
        <v>924.16099999999994</v>
      </c>
      <c r="L191" s="46">
        <f t="shared" si="30"/>
        <v>924.16099999999994</v>
      </c>
      <c r="M191" s="43">
        <f t="shared" si="33"/>
        <v>10</v>
      </c>
      <c r="N191" s="44">
        <v>44853</v>
      </c>
      <c r="O191" s="43">
        <f t="shared" si="32"/>
        <v>1137.26</v>
      </c>
      <c r="P191" s="43">
        <f t="shared" si="34"/>
        <v>0</v>
      </c>
    </row>
    <row r="192" spans="1:16" x14ac:dyDescent="0.25">
      <c r="A192" s="44">
        <v>44689</v>
      </c>
      <c r="B192" s="45">
        <v>0.91666666666666663</v>
      </c>
      <c r="C192" s="47">
        <v>912.64700000000005</v>
      </c>
      <c r="D192" s="43" t="str">
        <f t="shared" si="26"/>
        <v>Not Holiday</v>
      </c>
      <c r="E192" s="43" t="str">
        <f t="shared" si="27"/>
        <v>Weekend</v>
      </c>
      <c r="F192" s="43">
        <f t="shared" si="28"/>
        <v>5</v>
      </c>
      <c r="G192" s="43" t="str">
        <f t="shared" si="29"/>
        <v>No Super Peak</v>
      </c>
      <c r="H192" s="43" t="str">
        <f>IF(D192="Holiday","Off-Peak",IF(E192="Weekend","Off-Peak",IF(G192="Summer Super Peak",VLOOKUP(HOUR(B192),'New Peak Definitions'!$A$4:$B$27,2,TRUE),IF(G192="No Super Peak",VLOOKUP(HOUR(B192),'New Peak Definitions'!$D$4:$E$27,2,TRUE)))))</f>
        <v>Off-Peak</v>
      </c>
      <c r="I192" s="43">
        <f t="shared" si="31"/>
        <v>912.64700000000005</v>
      </c>
      <c r="L192" s="46">
        <f t="shared" si="30"/>
        <v>912.64700000000005</v>
      </c>
      <c r="M192" s="43">
        <f t="shared" si="33"/>
        <v>10</v>
      </c>
      <c r="N192" s="44">
        <v>44854</v>
      </c>
      <c r="O192" s="43">
        <f t="shared" si="32"/>
        <v>1137.26</v>
      </c>
      <c r="P192" s="43">
        <f t="shared" si="34"/>
        <v>0</v>
      </c>
    </row>
    <row r="193" spans="1:16" x14ac:dyDescent="0.25">
      <c r="A193" s="44">
        <v>44689</v>
      </c>
      <c r="B193" s="45">
        <v>0.95833333333333337</v>
      </c>
      <c r="C193" s="47">
        <v>892.91099999999994</v>
      </c>
      <c r="D193" s="43" t="str">
        <f t="shared" si="26"/>
        <v>Not Holiday</v>
      </c>
      <c r="E193" s="43" t="str">
        <f t="shared" si="27"/>
        <v>Weekend</v>
      </c>
      <c r="F193" s="43">
        <f t="shared" si="28"/>
        <v>5</v>
      </c>
      <c r="G193" s="43" t="str">
        <f t="shared" si="29"/>
        <v>No Super Peak</v>
      </c>
      <c r="H193" s="43" t="str">
        <f>IF(D193="Holiday","Off-Peak",IF(E193="Weekend","Off-Peak",IF(G193="Summer Super Peak",VLOOKUP(HOUR(B193),'New Peak Definitions'!$A$4:$B$27,2,TRUE),IF(G193="No Super Peak",VLOOKUP(HOUR(B193),'New Peak Definitions'!$D$4:$E$27,2,TRUE)))))</f>
        <v>Off-Peak</v>
      </c>
      <c r="I193" s="43">
        <f t="shared" si="31"/>
        <v>892.91099999999994</v>
      </c>
      <c r="L193" s="46">
        <f t="shared" si="30"/>
        <v>892.91099999999994</v>
      </c>
      <c r="M193" s="43">
        <f t="shared" si="33"/>
        <v>10</v>
      </c>
      <c r="N193" s="44">
        <v>44855</v>
      </c>
      <c r="O193" s="43">
        <f t="shared" si="32"/>
        <v>1137.26</v>
      </c>
      <c r="P193" s="43">
        <f t="shared" si="34"/>
        <v>0</v>
      </c>
    </row>
    <row r="194" spans="1:16" x14ac:dyDescent="0.25">
      <c r="A194" s="44">
        <v>44690</v>
      </c>
      <c r="B194" s="45">
        <v>0</v>
      </c>
      <c r="C194" s="47">
        <v>915.75099999999998</v>
      </c>
      <c r="D194" s="43" t="str">
        <f t="shared" ref="D194:D257" si="35">IF(ISNA(MATCH(A194,$V$2:$V$7,0)),"Not Holiday","Holiday")</f>
        <v>Not Holiday</v>
      </c>
      <c r="E194" s="43" t="str">
        <f t="shared" si="27"/>
        <v>Weekday</v>
      </c>
      <c r="F194" s="43">
        <f t="shared" si="28"/>
        <v>5</v>
      </c>
      <c r="G194" s="43" t="str">
        <f t="shared" si="29"/>
        <v>No Super Peak</v>
      </c>
      <c r="H194" s="43" t="str">
        <f>IF(D194="Holiday","Off-Peak",IF(E194="Weekend","Off-Peak",IF(G194="Summer Super Peak",VLOOKUP(HOUR(B194),'New Peak Definitions'!$A$4:$B$27,2,TRUE),IF(G194="No Super Peak",VLOOKUP(HOUR(B194),'New Peak Definitions'!$D$4:$E$27,2,TRUE)))))</f>
        <v>Off-Peak</v>
      </c>
      <c r="I194" s="43">
        <f t="shared" si="31"/>
        <v>915.75099999999998</v>
      </c>
      <c r="L194" s="46">
        <f t="shared" si="30"/>
        <v>915.75099999999998</v>
      </c>
      <c r="M194" s="43">
        <f t="shared" si="33"/>
        <v>10</v>
      </c>
      <c r="N194" s="44">
        <v>44856</v>
      </c>
      <c r="O194" s="43">
        <f t="shared" si="32"/>
        <v>0</v>
      </c>
      <c r="P194" s="43">
        <f t="shared" si="34"/>
        <v>0</v>
      </c>
    </row>
    <row r="195" spans="1:16" x14ac:dyDescent="0.25">
      <c r="A195" s="44">
        <v>44690</v>
      </c>
      <c r="B195" s="45">
        <v>4.1666666666666664E-2</v>
      </c>
      <c r="C195" s="47">
        <v>911.49699999999996</v>
      </c>
      <c r="D195" s="43" t="str">
        <f t="shared" si="35"/>
        <v>Not Holiday</v>
      </c>
      <c r="E195" s="43" t="str">
        <f t="shared" ref="E195:E258" si="36">IF(OR(WEEKDAY(A195)=1,WEEKDAY(A195)=7),"Weekend","Weekday")</f>
        <v>Weekday</v>
      </c>
      <c r="F195" s="43">
        <f t="shared" ref="F195:F258" si="37">MONTH(A195)</f>
        <v>5</v>
      </c>
      <c r="G195" s="43" t="str">
        <f t="shared" ref="G195:G258" si="38">IF(OR(F195=6,F195=7,F195=8,F195=9),"Summer Super Peak","No Super Peak")</f>
        <v>No Super Peak</v>
      </c>
      <c r="H195" s="43" t="str">
        <f>IF(D195="Holiday","Off-Peak",IF(E195="Weekend","Off-Peak",IF(G195="Summer Super Peak",VLOOKUP(HOUR(B195),'New Peak Definitions'!$A$4:$B$27,2,TRUE),IF(G195="No Super Peak",VLOOKUP(HOUR(B195),'New Peak Definitions'!$D$4:$E$27,2,TRUE)))))</f>
        <v>Off-Peak</v>
      </c>
      <c r="I195" s="43">
        <f t="shared" si="31"/>
        <v>911.49699999999996</v>
      </c>
      <c r="L195" s="46">
        <f t="shared" ref="L195:L258" si="39">I195+J195+K195</f>
        <v>911.49699999999996</v>
      </c>
      <c r="M195" s="43">
        <f t="shared" si="33"/>
        <v>10</v>
      </c>
      <c r="N195" s="44">
        <v>44857</v>
      </c>
      <c r="O195" s="43">
        <f t="shared" si="32"/>
        <v>0</v>
      </c>
      <c r="P195" s="43">
        <f t="shared" si="34"/>
        <v>0</v>
      </c>
    </row>
    <row r="196" spans="1:16" x14ac:dyDescent="0.25">
      <c r="A196" s="44">
        <v>44690</v>
      </c>
      <c r="B196" s="45">
        <v>8.3333333333333329E-2</v>
      </c>
      <c r="C196" s="47">
        <v>906.553</v>
      </c>
      <c r="D196" s="43" t="str">
        <f t="shared" si="35"/>
        <v>Not Holiday</v>
      </c>
      <c r="E196" s="43" t="str">
        <f t="shared" si="36"/>
        <v>Weekday</v>
      </c>
      <c r="F196" s="43">
        <f t="shared" si="37"/>
        <v>5</v>
      </c>
      <c r="G196" s="43" t="str">
        <f t="shared" si="38"/>
        <v>No Super Peak</v>
      </c>
      <c r="H196" s="43" t="str">
        <f>IF(D196="Holiday","Off-Peak",IF(E196="Weekend","Off-Peak",IF(G196="Summer Super Peak",VLOOKUP(HOUR(B196),'New Peak Definitions'!$A$4:$B$27,2,TRUE),IF(G196="No Super Peak",VLOOKUP(HOUR(B196),'New Peak Definitions'!$D$4:$E$27,2,TRUE)))))</f>
        <v>Off-Peak</v>
      </c>
      <c r="I196" s="43">
        <f t="shared" ref="I196:I259" si="40">C196</f>
        <v>906.553</v>
      </c>
      <c r="L196" s="46">
        <f t="shared" si="39"/>
        <v>906.553</v>
      </c>
      <c r="M196" s="43">
        <f t="shared" si="33"/>
        <v>10</v>
      </c>
      <c r="N196" s="44">
        <v>44858</v>
      </c>
      <c r="O196" s="43">
        <f t="shared" si="32"/>
        <v>1137.26</v>
      </c>
      <c r="P196" s="43">
        <f t="shared" si="34"/>
        <v>0</v>
      </c>
    </row>
    <row r="197" spans="1:16" x14ac:dyDescent="0.25">
      <c r="A197" s="44">
        <v>44690</v>
      </c>
      <c r="B197" s="45">
        <v>0.125</v>
      </c>
      <c r="C197" s="47">
        <v>907.98099999999999</v>
      </c>
      <c r="D197" s="43" t="str">
        <f t="shared" si="35"/>
        <v>Not Holiday</v>
      </c>
      <c r="E197" s="43" t="str">
        <f t="shared" si="36"/>
        <v>Weekday</v>
      </c>
      <c r="F197" s="43">
        <f t="shared" si="37"/>
        <v>5</v>
      </c>
      <c r="G197" s="43" t="str">
        <f t="shared" si="38"/>
        <v>No Super Peak</v>
      </c>
      <c r="H197" s="43" t="str">
        <f>IF(D197="Holiday","Off-Peak",IF(E197="Weekend","Off-Peak",IF(G197="Summer Super Peak",VLOOKUP(HOUR(B197),'New Peak Definitions'!$A$4:$B$27,2,TRUE),IF(G197="No Super Peak",VLOOKUP(HOUR(B197),'New Peak Definitions'!$D$4:$E$27,2,TRUE)))))</f>
        <v>Off-Peak</v>
      </c>
      <c r="I197" s="43">
        <f t="shared" si="40"/>
        <v>907.98099999999999</v>
      </c>
      <c r="L197" s="46">
        <f t="shared" si="39"/>
        <v>907.98099999999999</v>
      </c>
      <c r="M197" s="43">
        <f t="shared" si="33"/>
        <v>10</v>
      </c>
      <c r="N197" s="44">
        <v>44859</v>
      </c>
      <c r="O197" s="43">
        <f t="shared" si="32"/>
        <v>1137.26</v>
      </c>
      <c r="P197" s="43">
        <f t="shared" si="34"/>
        <v>0</v>
      </c>
    </row>
    <row r="198" spans="1:16" x14ac:dyDescent="0.25">
      <c r="A198" s="44">
        <v>44690</v>
      </c>
      <c r="B198" s="45">
        <v>0.16666666666666666</v>
      </c>
      <c r="C198" s="47">
        <v>921.44299999999998</v>
      </c>
      <c r="D198" s="43" t="str">
        <f t="shared" si="35"/>
        <v>Not Holiday</v>
      </c>
      <c r="E198" s="43" t="str">
        <f t="shared" si="36"/>
        <v>Weekday</v>
      </c>
      <c r="F198" s="43">
        <f t="shared" si="37"/>
        <v>5</v>
      </c>
      <c r="G198" s="43" t="str">
        <f t="shared" si="38"/>
        <v>No Super Peak</v>
      </c>
      <c r="H198" s="43" t="str">
        <f>IF(D198="Holiday","Off-Peak",IF(E198="Weekend","Off-Peak",IF(G198="Summer Super Peak",VLOOKUP(HOUR(B198),'New Peak Definitions'!$A$4:$B$27,2,TRUE),IF(G198="No Super Peak",VLOOKUP(HOUR(B198),'New Peak Definitions'!$D$4:$E$27,2,TRUE)))))</f>
        <v>Off-Peak</v>
      </c>
      <c r="I198" s="43">
        <f t="shared" si="40"/>
        <v>921.44299999999998</v>
      </c>
      <c r="L198" s="46">
        <f t="shared" si="39"/>
        <v>921.44299999999998</v>
      </c>
      <c r="M198" s="43">
        <f t="shared" si="33"/>
        <v>10</v>
      </c>
      <c r="N198" s="44">
        <v>44860</v>
      </c>
      <c r="O198" s="43">
        <f t="shared" si="32"/>
        <v>1137.26</v>
      </c>
      <c r="P198" s="43">
        <f t="shared" si="34"/>
        <v>0</v>
      </c>
    </row>
    <row r="199" spans="1:16" x14ac:dyDescent="0.25">
      <c r="A199" s="44">
        <v>44690</v>
      </c>
      <c r="B199" s="45">
        <v>0.20833333333333334</v>
      </c>
      <c r="C199" s="47">
        <v>952.12</v>
      </c>
      <c r="D199" s="43" t="str">
        <f t="shared" si="35"/>
        <v>Not Holiday</v>
      </c>
      <c r="E199" s="43" t="str">
        <f t="shared" si="36"/>
        <v>Weekday</v>
      </c>
      <c r="F199" s="43">
        <f t="shared" si="37"/>
        <v>5</v>
      </c>
      <c r="G199" s="43" t="str">
        <f t="shared" si="38"/>
        <v>No Super Peak</v>
      </c>
      <c r="H199" s="43" t="str">
        <f>IF(D199="Holiday","Off-Peak",IF(E199="Weekend","Off-Peak",IF(G199="Summer Super Peak",VLOOKUP(HOUR(B199),'New Peak Definitions'!$A$4:$B$27,2,TRUE),IF(G199="No Super Peak",VLOOKUP(HOUR(B199),'New Peak Definitions'!$D$4:$E$27,2,TRUE)))))</f>
        <v>Off-Peak</v>
      </c>
      <c r="I199" s="43">
        <f t="shared" si="40"/>
        <v>952.12</v>
      </c>
      <c r="L199" s="46">
        <f t="shared" si="39"/>
        <v>952.12</v>
      </c>
      <c r="M199" s="43">
        <f t="shared" si="33"/>
        <v>10</v>
      </c>
      <c r="N199" s="44">
        <v>44861</v>
      </c>
      <c r="O199" s="43">
        <f t="shared" si="32"/>
        <v>1137.26</v>
      </c>
      <c r="P199" s="43">
        <f t="shared" si="34"/>
        <v>0</v>
      </c>
    </row>
    <row r="200" spans="1:16" x14ac:dyDescent="0.25">
      <c r="A200" s="44">
        <v>44690</v>
      </c>
      <c r="B200" s="45">
        <v>0.25</v>
      </c>
      <c r="C200" s="47">
        <v>1001.129</v>
      </c>
      <c r="D200" s="43" t="str">
        <f t="shared" si="35"/>
        <v>Not Holiday</v>
      </c>
      <c r="E200" s="43" t="str">
        <f t="shared" si="36"/>
        <v>Weekday</v>
      </c>
      <c r="F200" s="43">
        <f t="shared" si="37"/>
        <v>5</v>
      </c>
      <c r="G200" s="43" t="str">
        <f t="shared" si="38"/>
        <v>No Super Peak</v>
      </c>
      <c r="H200" s="43" t="str">
        <f>IF(D200="Holiday","Off-Peak",IF(E200="Weekend","Off-Peak",IF(G200="Summer Super Peak",VLOOKUP(HOUR(B200),'New Peak Definitions'!$A$4:$B$27,2,TRUE),IF(G200="No Super Peak",VLOOKUP(HOUR(B200),'New Peak Definitions'!$D$4:$E$27,2,TRUE)))))</f>
        <v>Off-Peak</v>
      </c>
      <c r="I200" s="43">
        <f t="shared" si="40"/>
        <v>1001.129</v>
      </c>
      <c r="L200" s="46">
        <f t="shared" si="39"/>
        <v>1001.129</v>
      </c>
      <c r="M200" s="43">
        <f t="shared" si="33"/>
        <v>10</v>
      </c>
      <c r="N200" s="44">
        <v>44862</v>
      </c>
      <c r="O200" s="43">
        <f t="shared" si="32"/>
        <v>1137.26</v>
      </c>
      <c r="P200" s="43">
        <f t="shared" si="34"/>
        <v>0</v>
      </c>
    </row>
    <row r="201" spans="1:16" x14ac:dyDescent="0.25">
      <c r="A201" s="44">
        <v>44690</v>
      </c>
      <c r="B201" s="45">
        <v>0.29166666666666669</v>
      </c>
      <c r="C201" s="47">
        <v>1062.164</v>
      </c>
      <c r="D201" s="43" t="str">
        <f t="shared" si="35"/>
        <v>Not Holiday</v>
      </c>
      <c r="E201" s="43" t="str">
        <f t="shared" si="36"/>
        <v>Weekday</v>
      </c>
      <c r="F201" s="43">
        <f t="shared" si="37"/>
        <v>5</v>
      </c>
      <c r="G201" s="43" t="str">
        <f t="shared" si="38"/>
        <v>No Super Peak</v>
      </c>
      <c r="H201" s="43" t="str">
        <f>IF(D201="Holiday","Off-Peak",IF(E201="Weekend","Off-Peak",IF(G201="Summer Super Peak",VLOOKUP(HOUR(B201),'New Peak Definitions'!$A$4:$B$27,2,TRUE),IF(G201="No Super Peak",VLOOKUP(HOUR(B201),'New Peak Definitions'!$D$4:$E$27,2,TRUE)))))</f>
        <v>On-Peak</v>
      </c>
      <c r="I201" s="43">
        <f t="shared" si="40"/>
        <v>1062.164</v>
      </c>
      <c r="L201" s="46">
        <f t="shared" si="39"/>
        <v>1062.164</v>
      </c>
      <c r="M201" s="43">
        <f t="shared" si="33"/>
        <v>10</v>
      </c>
      <c r="N201" s="44">
        <v>44863</v>
      </c>
      <c r="O201" s="43">
        <f t="shared" si="32"/>
        <v>0</v>
      </c>
      <c r="P201" s="43">
        <f t="shared" si="34"/>
        <v>0</v>
      </c>
    </row>
    <row r="202" spans="1:16" x14ac:dyDescent="0.25">
      <c r="A202" s="44">
        <v>44690</v>
      </c>
      <c r="B202" s="45">
        <v>0.33333333333333331</v>
      </c>
      <c r="C202" s="47">
        <v>1130.9860000000001</v>
      </c>
      <c r="D202" s="43" t="str">
        <f t="shared" si="35"/>
        <v>Not Holiday</v>
      </c>
      <c r="E202" s="43" t="str">
        <f t="shared" si="36"/>
        <v>Weekday</v>
      </c>
      <c r="F202" s="43">
        <f t="shared" si="37"/>
        <v>5</v>
      </c>
      <c r="G202" s="43" t="str">
        <f t="shared" si="38"/>
        <v>No Super Peak</v>
      </c>
      <c r="H202" s="43" t="str">
        <f>IF(D202="Holiday","Off-Peak",IF(E202="Weekend","Off-Peak",IF(G202="Summer Super Peak",VLOOKUP(HOUR(B202),'New Peak Definitions'!$A$4:$B$27,2,TRUE),IF(G202="No Super Peak",VLOOKUP(HOUR(B202),'New Peak Definitions'!$D$4:$E$27,2,TRUE)))))</f>
        <v>On-Peak</v>
      </c>
      <c r="I202" s="43">
        <f t="shared" si="40"/>
        <v>1130.9860000000001</v>
      </c>
      <c r="L202" s="46">
        <f t="shared" si="39"/>
        <v>1130.9860000000001</v>
      </c>
      <c r="M202" s="43">
        <f t="shared" si="33"/>
        <v>10</v>
      </c>
      <c r="N202" s="44">
        <v>44864</v>
      </c>
      <c r="O202" s="43">
        <f t="shared" si="32"/>
        <v>0</v>
      </c>
      <c r="P202" s="43">
        <f t="shared" si="34"/>
        <v>0</v>
      </c>
    </row>
    <row r="203" spans="1:16" x14ac:dyDescent="0.25">
      <c r="A203" s="44">
        <v>44690</v>
      </c>
      <c r="B203" s="45">
        <v>0.375</v>
      </c>
      <c r="C203" s="47">
        <v>1175.6369999999999</v>
      </c>
      <c r="D203" s="43" t="str">
        <f t="shared" si="35"/>
        <v>Not Holiday</v>
      </c>
      <c r="E203" s="43" t="str">
        <f t="shared" si="36"/>
        <v>Weekday</v>
      </c>
      <c r="F203" s="43">
        <f t="shared" si="37"/>
        <v>5</v>
      </c>
      <c r="G203" s="43" t="str">
        <f t="shared" si="38"/>
        <v>No Super Peak</v>
      </c>
      <c r="H203" s="43" t="str">
        <f>IF(D203="Holiday","Off-Peak",IF(E203="Weekend","Off-Peak",IF(G203="Summer Super Peak",VLOOKUP(HOUR(B203),'New Peak Definitions'!$A$4:$B$27,2,TRUE),IF(G203="No Super Peak",VLOOKUP(HOUR(B203),'New Peak Definitions'!$D$4:$E$27,2,TRUE)))))</f>
        <v>On-Peak</v>
      </c>
      <c r="I203" s="43">
        <f t="shared" si="40"/>
        <v>1175.6369999999999</v>
      </c>
      <c r="L203" s="46">
        <f t="shared" si="39"/>
        <v>1175.6369999999999</v>
      </c>
      <c r="M203" s="43">
        <f t="shared" si="33"/>
        <v>10</v>
      </c>
      <c r="N203" s="44">
        <v>44865</v>
      </c>
      <c r="O203" s="43">
        <f t="shared" si="32"/>
        <v>1137.26</v>
      </c>
      <c r="P203" s="43">
        <f t="shared" si="34"/>
        <v>0</v>
      </c>
    </row>
    <row r="204" spans="1:16" x14ac:dyDescent="0.25">
      <c r="A204" s="44">
        <v>44690</v>
      </c>
      <c r="B204" s="45">
        <v>0.41666666666666669</v>
      </c>
      <c r="C204" s="47">
        <v>1207.5899999999999</v>
      </c>
      <c r="D204" s="43" t="str">
        <f t="shared" si="35"/>
        <v>Not Holiday</v>
      </c>
      <c r="E204" s="43" t="str">
        <f t="shared" si="36"/>
        <v>Weekday</v>
      </c>
      <c r="F204" s="43">
        <f t="shared" si="37"/>
        <v>5</v>
      </c>
      <c r="G204" s="43" t="str">
        <f t="shared" si="38"/>
        <v>No Super Peak</v>
      </c>
      <c r="H204" s="43" t="str">
        <f>IF(D204="Holiday","Off-Peak",IF(E204="Weekend","Off-Peak",IF(G204="Summer Super Peak",VLOOKUP(HOUR(B204),'New Peak Definitions'!$A$4:$B$27,2,TRUE),IF(G204="No Super Peak",VLOOKUP(HOUR(B204),'New Peak Definitions'!$D$4:$E$27,2,TRUE)))))</f>
        <v>On-Peak</v>
      </c>
      <c r="I204" s="43">
        <f t="shared" si="40"/>
        <v>1207.5899999999999</v>
      </c>
      <c r="L204" s="46">
        <f t="shared" si="39"/>
        <v>1207.5899999999999</v>
      </c>
      <c r="M204" s="43">
        <f t="shared" si="33"/>
        <v>11</v>
      </c>
      <c r="N204" s="44">
        <v>44866</v>
      </c>
      <c r="O204" s="43">
        <f t="shared" si="32"/>
        <v>1078.7239999999999</v>
      </c>
      <c r="P204" s="43">
        <f t="shared" si="34"/>
        <v>0</v>
      </c>
    </row>
    <row r="205" spans="1:16" x14ac:dyDescent="0.25">
      <c r="A205" s="44">
        <v>44690</v>
      </c>
      <c r="B205" s="45">
        <v>0.45833333333333331</v>
      </c>
      <c r="C205" s="47">
        <v>1229.4760000000001</v>
      </c>
      <c r="D205" s="43" t="str">
        <f t="shared" si="35"/>
        <v>Not Holiday</v>
      </c>
      <c r="E205" s="43" t="str">
        <f t="shared" si="36"/>
        <v>Weekday</v>
      </c>
      <c r="F205" s="43">
        <f t="shared" si="37"/>
        <v>5</v>
      </c>
      <c r="G205" s="43" t="str">
        <f t="shared" si="38"/>
        <v>No Super Peak</v>
      </c>
      <c r="H205" s="43" t="str">
        <f>IF(D205="Holiday","Off-Peak",IF(E205="Weekend","Off-Peak",IF(G205="Summer Super Peak",VLOOKUP(HOUR(B205),'New Peak Definitions'!$A$4:$B$27,2,TRUE),IF(G205="No Super Peak",VLOOKUP(HOUR(B205),'New Peak Definitions'!$D$4:$E$27,2,TRUE)))))</f>
        <v>On-Peak</v>
      </c>
      <c r="I205" s="43">
        <f t="shared" si="40"/>
        <v>1229.4760000000001</v>
      </c>
      <c r="L205" s="46">
        <f t="shared" si="39"/>
        <v>1229.4760000000001</v>
      </c>
      <c r="M205" s="43">
        <f t="shared" si="33"/>
        <v>11</v>
      </c>
      <c r="N205" s="44">
        <v>44867</v>
      </c>
      <c r="O205" s="43">
        <f t="shared" si="32"/>
        <v>1078.7239999999999</v>
      </c>
      <c r="P205" s="43">
        <f t="shared" si="34"/>
        <v>0</v>
      </c>
    </row>
    <row r="206" spans="1:16" x14ac:dyDescent="0.25">
      <c r="A206" s="44">
        <v>44690</v>
      </c>
      <c r="B206" s="45">
        <v>0.5</v>
      </c>
      <c r="C206" s="47">
        <v>1238.1859999999999</v>
      </c>
      <c r="D206" s="43" t="str">
        <f t="shared" si="35"/>
        <v>Not Holiday</v>
      </c>
      <c r="E206" s="43" t="str">
        <f t="shared" si="36"/>
        <v>Weekday</v>
      </c>
      <c r="F206" s="43">
        <f t="shared" si="37"/>
        <v>5</v>
      </c>
      <c r="G206" s="43" t="str">
        <f t="shared" si="38"/>
        <v>No Super Peak</v>
      </c>
      <c r="H206" s="43" t="str">
        <f>IF(D206="Holiday","Off-Peak",IF(E206="Weekend","Off-Peak",IF(G206="Summer Super Peak",VLOOKUP(HOUR(B206),'New Peak Definitions'!$A$4:$B$27,2,TRUE),IF(G206="No Super Peak",VLOOKUP(HOUR(B206),'New Peak Definitions'!$D$4:$E$27,2,TRUE)))))</f>
        <v>On-Peak</v>
      </c>
      <c r="I206" s="43">
        <f t="shared" si="40"/>
        <v>1238.1859999999999</v>
      </c>
      <c r="L206" s="46">
        <f t="shared" si="39"/>
        <v>1238.1859999999999</v>
      </c>
      <c r="M206" s="43">
        <f t="shared" si="33"/>
        <v>11</v>
      </c>
      <c r="N206" s="44">
        <v>44868</v>
      </c>
      <c r="O206" s="43">
        <f t="shared" si="32"/>
        <v>1078.7239999999999</v>
      </c>
      <c r="P206" s="43">
        <f t="shared" si="34"/>
        <v>0</v>
      </c>
    </row>
    <row r="207" spans="1:16" x14ac:dyDescent="0.25">
      <c r="A207" s="44">
        <v>44690</v>
      </c>
      <c r="B207" s="45">
        <v>0.54166666666666663</v>
      </c>
      <c r="C207" s="47">
        <v>1246.107</v>
      </c>
      <c r="D207" s="43" t="str">
        <f t="shared" si="35"/>
        <v>Not Holiday</v>
      </c>
      <c r="E207" s="43" t="str">
        <f t="shared" si="36"/>
        <v>Weekday</v>
      </c>
      <c r="F207" s="43">
        <f t="shared" si="37"/>
        <v>5</v>
      </c>
      <c r="G207" s="43" t="str">
        <f t="shared" si="38"/>
        <v>No Super Peak</v>
      </c>
      <c r="H207" s="43" t="str">
        <f>IF(D207="Holiday","Off-Peak",IF(E207="Weekend","Off-Peak",IF(G207="Summer Super Peak",VLOOKUP(HOUR(B207),'New Peak Definitions'!$A$4:$B$27,2,TRUE),IF(G207="No Super Peak",VLOOKUP(HOUR(B207),'New Peak Definitions'!$D$4:$E$27,2,TRUE)))))</f>
        <v>On-Peak</v>
      </c>
      <c r="I207" s="43">
        <f t="shared" si="40"/>
        <v>1246.107</v>
      </c>
      <c r="L207" s="46">
        <f t="shared" si="39"/>
        <v>1246.107</v>
      </c>
      <c r="M207" s="43">
        <f t="shared" si="33"/>
        <v>11</v>
      </c>
      <c r="N207" s="44">
        <v>44869</v>
      </c>
      <c r="O207" s="43">
        <f t="shared" si="32"/>
        <v>1078.7239999999999</v>
      </c>
      <c r="P207" s="43">
        <f t="shared" si="34"/>
        <v>0</v>
      </c>
    </row>
    <row r="208" spans="1:16" x14ac:dyDescent="0.25">
      <c r="A208" s="44">
        <v>44690</v>
      </c>
      <c r="B208" s="45">
        <v>0.58333333333333337</v>
      </c>
      <c r="C208" s="47">
        <v>1252.75</v>
      </c>
      <c r="D208" s="43" t="str">
        <f t="shared" si="35"/>
        <v>Not Holiday</v>
      </c>
      <c r="E208" s="43" t="str">
        <f t="shared" si="36"/>
        <v>Weekday</v>
      </c>
      <c r="F208" s="43">
        <f t="shared" si="37"/>
        <v>5</v>
      </c>
      <c r="G208" s="43" t="str">
        <f t="shared" si="38"/>
        <v>No Super Peak</v>
      </c>
      <c r="H208" s="43" t="str">
        <f>IF(D208="Holiday","Off-Peak",IF(E208="Weekend","Off-Peak",IF(G208="Summer Super Peak",VLOOKUP(HOUR(B208),'New Peak Definitions'!$A$4:$B$27,2,TRUE),IF(G208="No Super Peak",VLOOKUP(HOUR(B208),'New Peak Definitions'!$D$4:$E$27,2,TRUE)))))</f>
        <v>On-Peak</v>
      </c>
      <c r="I208" s="43">
        <f t="shared" si="40"/>
        <v>1252.75</v>
      </c>
      <c r="L208" s="46">
        <f t="shared" si="39"/>
        <v>1252.75</v>
      </c>
      <c r="M208" s="43">
        <f t="shared" si="33"/>
        <v>11</v>
      </c>
      <c r="N208" s="44">
        <v>44870</v>
      </c>
      <c r="O208" s="43">
        <f t="shared" si="32"/>
        <v>0</v>
      </c>
      <c r="P208" s="43">
        <f t="shared" si="34"/>
        <v>0</v>
      </c>
    </row>
    <row r="209" spans="1:16" x14ac:dyDescent="0.25">
      <c r="A209" s="44">
        <v>44690</v>
      </c>
      <c r="B209" s="45">
        <v>0.625</v>
      </c>
      <c r="C209" s="47">
        <v>1237.0160000000001</v>
      </c>
      <c r="D209" s="43" t="str">
        <f t="shared" si="35"/>
        <v>Not Holiday</v>
      </c>
      <c r="E209" s="43" t="str">
        <f t="shared" si="36"/>
        <v>Weekday</v>
      </c>
      <c r="F209" s="43">
        <f t="shared" si="37"/>
        <v>5</v>
      </c>
      <c r="G209" s="43" t="str">
        <f t="shared" si="38"/>
        <v>No Super Peak</v>
      </c>
      <c r="H209" s="43" t="str">
        <f>IF(D209="Holiday","Off-Peak",IF(E209="Weekend","Off-Peak",IF(G209="Summer Super Peak",VLOOKUP(HOUR(B209),'New Peak Definitions'!$A$4:$B$27,2,TRUE),IF(G209="No Super Peak",VLOOKUP(HOUR(B209),'New Peak Definitions'!$D$4:$E$27,2,TRUE)))))</f>
        <v>On-Peak</v>
      </c>
      <c r="I209" s="43">
        <f t="shared" si="40"/>
        <v>1237.0160000000001</v>
      </c>
      <c r="L209" s="46">
        <f t="shared" si="39"/>
        <v>1237.0160000000001</v>
      </c>
      <c r="M209" s="43">
        <f t="shared" si="33"/>
        <v>11</v>
      </c>
      <c r="N209" s="44">
        <v>44871</v>
      </c>
      <c r="O209" s="43">
        <f t="shared" si="32"/>
        <v>0</v>
      </c>
      <c r="P209" s="43">
        <f t="shared" si="34"/>
        <v>0</v>
      </c>
    </row>
    <row r="210" spans="1:16" x14ac:dyDescent="0.25">
      <c r="A210" s="44">
        <v>44690</v>
      </c>
      <c r="B210" s="45">
        <v>0.66666666666666663</v>
      </c>
      <c r="C210" s="47">
        <v>1212.693</v>
      </c>
      <c r="D210" s="43" t="str">
        <f t="shared" si="35"/>
        <v>Not Holiday</v>
      </c>
      <c r="E210" s="43" t="str">
        <f t="shared" si="36"/>
        <v>Weekday</v>
      </c>
      <c r="F210" s="43">
        <f t="shared" si="37"/>
        <v>5</v>
      </c>
      <c r="G210" s="43" t="str">
        <f t="shared" si="38"/>
        <v>No Super Peak</v>
      </c>
      <c r="H210" s="43" t="str">
        <f>IF(D210="Holiday","Off-Peak",IF(E210="Weekend","Off-Peak",IF(G210="Summer Super Peak",VLOOKUP(HOUR(B210),'New Peak Definitions'!$A$4:$B$27,2,TRUE),IF(G210="No Super Peak",VLOOKUP(HOUR(B210),'New Peak Definitions'!$D$4:$E$27,2,TRUE)))))</f>
        <v>On-Peak</v>
      </c>
      <c r="I210" s="43">
        <f t="shared" si="40"/>
        <v>1212.693</v>
      </c>
      <c r="L210" s="46">
        <f t="shared" si="39"/>
        <v>1212.693</v>
      </c>
      <c r="M210" s="43">
        <f t="shared" si="33"/>
        <v>11</v>
      </c>
      <c r="N210" s="44">
        <v>44872</v>
      </c>
      <c r="O210" s="43">
        <f t="shared" si="32"/>
        <v>1078.7239999999999</v>
      </c>
      <c r="P210" s="43">
        <f t="shared" si="34"/>
        <v>0</v>
      </c>
    </row>
    <row r="211" spans="1:16" x14ac:dyDescent="0.25">
      <c r="A211" s="44">
        <v>44690</v>
      </c>
      <c r="B211" s="45">
        <v>0.70833333333333337</v>
      </c>
      <c r="C211" s="47">
        <v>1151.597</v>
      </c>
      <c r="D211" s="43" t="str">
        <f t="shared" si="35"/>
        <v>Not Holiday</v>
      </c>
      <c r="E211" s="43" t="str">
        <f t="shared" si="36"/>
        <v>Weekday</v>
      </c>
      <c r="F211" s="43">
        <f t="shared" si="37"/>
        <v>5</v>
      </c>
      <c r="G211" s="43" t="str">
        <f t="shared" si="38"/>
        <v>No Super Peak</v>
      </c>
      <c r="H211" s="43" t="str">
        <f>IF(D211="Holiday","Off-Peak",IF(E211="Weekend","Off-Peak",IF(G211="Summer Super Peak",VLOOKUP(HOUR(B211),'New Peak Definitions'!$A$4:$B$27,2,TRUE),IF(G211="No Super Peak",VLOOKUP(HOUR(B211),'New Peak Definitions'!$D$4:$E$27,2,TRUE)))))</f>
        <v>On-Peak</v>
      </c>
      <c r="I211" s="43">
        <f t="shared" si="40"/>
        <v>1151.597</v>
      </c>
      <c r="L211" s="46">
        <f t="shared" si="39"/>
        <v>1151.597</v>
      </c>
      <c r="M211" s="43">
        <f t="shared" si="33"/>
        <v>11</v>
      </c>
      <c r="N211" s="44">
        <v>44873</v>
      </c>
      <c r="O211" s="43">
        <f t="shared" si="32"/>
        <v>1078.7239999999999</v>
      </c>
      <c r="P211" s="43">
        <f t="shared" si="34"/>
        <v>0</v>
      </c>
    </row>
    <row r="212" spans="1:16" x14ac:dyDescent="0.25">
      <c r="A212" s="44">
        <v>44690</v>
      </c>
      <c r="B212" s="45">
        <v>0.75</v>
      </c>
      <c r="C212" s="47">
        <v>1106.2550000000001</v>
      </c>
      <c r="D212" s="43" t="str">
        <f t="shared" si="35"/>
        <v>Not Holiday</v>
      </c>
      <c r="E212" s="43" t="str">
        <f t="shared" si="36"/>
        <v>Weekday</v>
      </c>
      <c r="F212" s="43">
        <f t="shared" si="37"/>
        <v>5</v>
      </c>
      <c r="G212" s="43" t="str">
        <f t="shared" si="38"/>
        <v>No Super Peak</v>
      </c>
      <c r="H212" s="43" t="str">
        <f>IF(D212="Holiday","Off-Peak",IF(E212="Weekend","Off-Peak",IF(G212="Summer Super Peak",VLOOKUP(HOUR(B212),'New Peak Definitions'!$A$4:$B$27,2,TRUE),IF(G212="No Super Peak",VLOOKUP(HOUR(B212),'New Peak Definitions'!$D$4:$E$27,2,TRUE)))))</f>
        <v>On-Peak</v>
      </c>
      <c r="I212" s="43">
        <f t="shared" si="40"/>
        <v>1106.2550000000001</v>
      </c>
      <c r="L212" s="46">
        <f t="shared" si="39"/>
        <v>1106.2550000000001</v>
      </c>
      <c r="M212" s="43">
        <f t="shared" si="33"/>
        <v>11</v>
      </c>
      <c r="N212" s="44">
        <v>44874</v>
      </c>
      <c r="O212" s="43">
        <f t="shared" ref="O212:O275" si="41">_xlfn.MAXIFS($I$2:$I$8761,$A$2:$A$8761,N212,$H$2:$H$8761,"On-Peak")</f>
        <v>1078.7239999999999</v>
      </c>
      <c r="P212" s="43">
        <f t="shared" si="34"/>
        <v>0</v>
      </c>
    </row>
    <row r="213" spans="1:16" x14ac:dyDescent="0.25">
      <c r="A213" s="44">
        <v>44690</v>
      </c>
      <c r="B213" s="45">
        <v>0.79166666666666663</v>
      </c>
      <c r="C213" s="47">
        <v>1056.394</v>
      </c>
      <c r="D213" s="43" t="str">
        <f t="shared" si="35"/>
        <v>Not Holiday</v>
      </c>
      <c r="E213" s="43" t="str">
        <f t="shared" si="36"/>
        <v>Weekday</v>
      </c>
      <c r="F213" s="43">
        <f t="shared" si="37"/>
        <v>5</v>
      </c>
      <c r="G213" s="43" t="str">
        <f t="shared" si="38"/>
        <v>No Super Peak</v>
      </c>
      <c r="H213" s="43" t="str">
        <f>IF(D213="Holiday","Off-Peak",IF(E213="Weekend","Off-Peak",IF(G213="Summer Super Peak",VLOOKUP(HOUR(B213),'New Peak Definitions'!$A$4:$B$27,2,TRUE),IF(G213="No Super Peak",VLOOKUP(HOUR(B213),'New Peak Definitions'!$D$4:$E$27,2,TRUE)))))</f>
        <v>On-Peak</v>
      </c>
      <c r="I213" s="43">
        <f t="shared" si="40"/>
        <v>1056.394</v>
      </c>
      <c r="L213" s="46">
        <f t="shared" si="39"/>
        <v>1056.394</v>
      </c>
      <c r="M213" s="43">
        <f t="shared" ref="M213:M276" si="42">MONTH(N213)</f>
        <v>11</v>
      </c>
      <c r="N213" s="44">
        <v>44875</v>
      </c>
      <c r="O213" s="43">
        <f t="shared" si="41"/>
        <v>1078.7239999999999</v>
      </c>
      <c r="P213" s="43">
        <f t="shared" ref="P213:P276" si="43">_xlfn.MAXIFS($I$2:$I$8761,$A$2:$A$8761,N213,$H$2:$H$8761,"Super-Peak")</f>
        <v>0</v>
      </c>
    </row>
    <row r="214" spans="1:16" x14ac:dyDescent="0.25">
      <c r="A214" s="44">
        <v>44690</v>
      </c>
      <c r="B214" s="45">
        <v>0.83333333333333337</v>
      </c>
      <c r="C214" s="47">
        <v>1040.4590000000001</v>
      </c>
      <c r="D214" s="43" t="str">
        <f t="shared" si="35"/>
        <v>Not Holiday</v>
      </c>
      <c r="E214" s="43" t="str">
        <f t="shared" si="36"/>
        <v>Weekday</v>
      </c>
      <c r="F214" s="43">
        <f t="shared" si="37"/>
        <v>5</v>
      </c>
      <c r="G214" s="43" t="str">
        <f t="shared" si="38"/>
        <v>No Super Peak</v>
      </c>
      <c r="H214" s="43" t="str">
        <f>IF(D214="Holiday","Off-Peak",IF(E214="Weekend","Off-Peak",IF(G214="Summer Super Peak",VLOOKUP(HOUR(B214),'New Peak Definitions'!$A$4:$B$27,2,TRUE),IF(G214="No Super Peak",VLOOKUP(HOUR(B214),'New Peak Definitions'!$D$4:$E$27,2,TRUE)))))</f>
        <v>On-Peak</v>
      </c>
      <c r="I214" s="43">
        <f t="shared" si="40"/>
        <v>1040.4590000000001</v>
      </c>
      <c r="L214" s="46">
        <f t="shared" si="39"/>
        <v>1040.4590000000001</v>
      </c>
      <c r="M214" s="43">
        <f t="shared" si="42"/>
        <v>11</v>
      </c>
      <c r="N214" s="44">
        <v>44876</v>
      </c>
      <c r="O214" s="43">
        <f t="shared" si="41"/>
        <v>1078.7239999999999</v>
      </c>
      <c r="P214" s="43">
        <f t="shared" si="43"/>
        <v>0</v>
      </c>
    </row>
    <row r="215" spans="1:16" x14ac:dyDescent="0.25">
      <c r="A215" s="44">
        <v>44690</v>
      </c>
      <c r="B215" s="45">
        <v>0.875</v>
      </c>
      <c r="C215" s="47">
        <v>1015.264</v>
      </c>
      <c r="D215" s="43" t="str">
        <f t="shared" si="35"/>
        <v>Not Holiday</v>
      </c>
      <c r="E215" s="43" t="str">
        <f t="shared" si="36"/>
        <v>Weekday</v>
      </c>
      <c r="F215" s="43">
        <f t="shared" si="37"/>
        <v>5</v>
      </c>
      <c r="G215" s="43" t="str">
        <f t="shared" si="38"/>
        <v>No Super Peak</v>
      </c>
      <c r="H215" s="43" t="str">
        <f>IF(D215="Holiday","Off-Peak",IF(E215="Weekend","Off-Peak",IF(G215="Summer Super Peak",VLOOKUP(HOUR(B215),'New Peak Definitions'!$A$4:$B$27,2,TRUE),IF(G215="No Super Peak",VLOOKUP(HOUR(B215),'New Peak Definitions'!$D$4:$E$27,2,TRUE)))))</f>
        <v>On-Peak</v>
      </c>
      <c r="I215" s="43">
        <f t="shared" si="40"/>
        <v>1015.264</v>
      </c>
      <c r="L215" s="46">
        <f t="shared" si="39"/>
        <v>1015.264</v>
      </c>
      <c r="M215" s="43">
        <f t="shared" si="42"/>
        <v>11</v>
      </c>
      <c r="N215" s="44">
        <v>44877</v>
      </c>
      <c r="O215" s="43">
        <f t="shared" si="41"/>
        <v>0</v>
      </c>
      <c r="P215" s="43">
        <f t="shared" si="43"/>
        <v>0</v>
      </c>
    </row>
    <row r="216" spans="1:16" x14ac:dyDescent="0.25">
      <c r="A216" s="44">
        <v>44690</v>
      </c>
      <c r="B216" s="45">
        <v>0.91666666666666663</v>
      </c>
      <c r="C216" s="47">
        <v>968.77200000000005</v>
      </c>
      <c r="D216" s="43" t="str">
        <f t="shared" si="35"/>
        <v>Not Holiday</v>
      </c>
      <c r="E216" s="43" t="str">
        <f t="shared" si="36"/>
        <v>Weekday</v>
      </c>
      <c r="F216" s="43">
        <f t="shared" si="37"/>
        <v>5</v>
      </c>
      <c r="G216" s="43" t="str">
        <f t="shared" si="38"/>
        <v>No Super Peak</v>
      </c>
      <c r="H216" s="43" t="str">
        <f>IF(D216="Holiday","Off-Peak",IF(E216="Weekend","Off-Peak",IF(G216="Summer Super Peak",VLOOKUP(HOUR(B216),'New Peak Definitions'!$A$4:$B$27,2,TRUE),IF(G216="No Super Peak",VLOOKUP(HOUR(B216),'New Peak Definitions'!$D$4:$E$27,2,TRUE)))))</f>
        <v>On-Peak</v>
      </c>
      <c r="I216" s="43">
        <f t="shared" si="40"/>
        <v>968.77200000000005</v>
      </c>
      <c r="L216" s="46">
        <f t="shared" si="39"/>
        <v>968.77200000000005</v>
      </c>
      <c r="M216" s="43">
        <f t="shared" si="42"/>
        <v>11</v>
      </c>
      <c r="N216" s="44">
        <v>44878</v>
      </c>
      <c r="O216" s="43">
        <f t="shared" si="41"/>
        <v>0</v>
      </c>
      <c r="P216" s="43">
        <f t="shared" si="43"/>
        <v>0</v>
      </c>
    </row>
    <row r="217" spans="1:16" x14ac:dyDescent="0.25">
      <c r="A217" s="44">
        <v>44690</v>
      </c>
      <c r="B217" s="45">
        <v>0.95833333333333337</v>
      </c>
      <c r="C217" s="47">
        <v>945.23</v>
      </c>
      <c r="D217" s="43" t="str">
        <f t="shared" si="35"/>
        <v>Not Holiday</v>
      </c>
      <c r="E217" s="43" t="str">
        <f t="shared" si="36"/>
        <v>Weekday</v>
      </c>
      <c r="F217" s="43">
        <f t="shared" si="37"/>
        <v>5</v>
      </c>
      <c r="G217" s="43" t="str">
        <f t="shared" si="38"/>
        <v>No Super Peak</v>
      </c>
      <c r="H217" s="43" t="str">
        <f>IF(D217="Holiday","Off-Peak",IF(E217="Weekend","Off-Peak",IF(G217="Summer Super Peak",VLOOKUP(HOUR(B217),'New Peak Definitions'!$A$4:$B$27,2,TRUE),IF(G217="No Super Peak",VLOOKUP(HOUR(B217),'New Peak Definitions'!$D$4:$E$27,2,TRUE)))))</f>
        <v>Off-Peak</v>
      </c>
      <c r="I217" s="43">
        <f t="shared" si="40"/>
        <v>945.23</v>
      </c>
      <c r="L217" s="46">
        <f t="shared" si="39"/>
        <v>945.23</v>
      </c>
      <c r="M217" s="43">
        <f t="shared" si="42"/>
        <v>11</v>
      </c>
      <c r="N217" s="44">
        <v>44879</v>
      </c>
      <c r="O217" s="43">
        <f t="shared" si="41"/>
        <v>1078.7239999999999</v>
      </c>
      <c r="P217" s="43">
        <f t="shared" si="43"/>
        <v>0</v>
      </c>
    </row>
    <row r="218" spans="1:16" x14ac:dyDescent="0.25">
      <c r="A218" s="44">
        <v>44691</v>
      </c>
      <c r="B218" s="45">
        <v>0</v>
      </c>
      <c r="C218" s="47">
        <v>915.75099999999998</v>
      </c>
      <c r="D218" s="43" t="str">
        <f t="shared" si="35"/>
        <v>Not Holiday</v>
      </c>
      <c r="E218" s="43" t="str">
        <f t="shared" si="36"/>
        <v>Weekday</v>
      </c>
      <c r="F218" s="43">
        <f t="shared" si="37"/>
        <v>5</v>
      </c>
      <c r="G218" s="43" t="str">
        <f t="shared" si="38"/>
        <v>No Super Peak</v>
      </c>
      <c r="H218" s="43" t="str">
        <f>IF(D218="Holiday","Off-Peak",IF(E218="Weekend","Off-Peak",IF(G218="Summer Super Peak",VLOOKUP(HOUR(B218),'New Peak Definitions'!$A$4:$B$27,2,TRUE),IF(G218="No Super Peak",VLOOKUP(HOUR(B218),'New Peak Definitions'!$D$4:$E$27,2,TRUE)))))</f>
        <v>Off-Peak</v>
      </c>
      <c r="I218" s="43">
        <f t="shared" si="40"/>
        <v>915.75099999999998</v>
      </c>
      <c r="L218" s="46">
        <f t="shared" si="39"/>
        <v>915.75099999999998</v>
      </c>
      <c r="M218" s="43">
        <f t="shared" si="42"/>
        <v>11</v>
      </c>
      <c r="N218" s="44">
        <v>44880</v>
      </c>
      <c r="O218" s="43">
        <f t="shared" si="41"/>
        <v>1078.7239999999999</v>
      </c>
      <c r="P218" s="43">
        <f t="shared" si="43"/>
        <v>0</v>
      </c>
    </row>
    <row r="219" spans="1:16" x14ac:dyDescent="0.25">
      <c r="A219" s="44">
        <v>44691</v>
      </c>
      <c r="B219" s="45">
        <v>4.1666666666666664E-2</v>
      </c>
      <c r="C219" s="47">
        <v>911.49699999999996</v>
      </c>
      <c r="D219" s="43" t="str">
        <f t="shared" si="35"/>
        <v>Not Holiday</v>
      </c>
      <c r="E219" s="43" t="str">
        <f t="shared" si="36"/>
        <v>Weekday</v>
      </c>
      <c r="F219" s="43">
        <f t="shared" si="37"/>
        <v>5</v>
      </c>
      <c r="G219" s="43" t="str">
        <f t="shared" si="38"/>
        <v>No Super Peak</v>
      </c>
      <c r="H219" s="43" t="str">
        <f>IF(D219="Holiday","Off-Peak",IF(E219="Weekend","Off-Peak",IF(G219="Summer Super Peak",VLOOKUP(HOUR(B219),'New Peak Definitions'!$A$4:$B$27,2,TRUE),IF(G219="No Super Peak",VLOOKUP(HOUR(B219),'New Peak Definitions'!$D$4:$E$27,2,TRUE)))))</f>
        <v>Off-Peak</v>
      </c>
      <c r="I219" s="43">
        <f t="shared" si="40"/>
        <v>911.49699999999996</v>
      </c>
      <c r="L219" s="46">
        <f t="shared" si="39"/>
        <v>911.49699999999996</v>
      </c>
      <c r="M219" s="43">
        <f t="shared" si="42"/>
        <v>11</v>
      </c>
      <c r="N219" s="44">
        <v>44881</v>
      </c>
      <c r="O219" s="43">
        <f t="shared" si="41"/>
        <v>1078.7239999999999</v>
      </c>
      <c r="P219" s="43">
        <f t="shared" si="43"/>
        <v>0</v>
      </c>
    </row>
    <row r="220" spans="1:16" x14ac:dyDescent="0.25">
      <c r="A220" s="44">
        <v>44691</v>
      </c>
      <c r="B220" s="45">
        <v>8.3333333333333329E-2</v>
      </c>
      <c r="C220" s="47">
        <v>906.553</v>
      </c>
      <c r="D220" s="43" t="str">
        <f t="shared" si="35"/>
        <v>Not Holiday</v>
      </c>
      <c r="E220" s="43" t="str">
        <f t="shared" si="36"/>
        <v>Weekday</v>
      </c>
      <c r="F220" s="43">
        <f t="shared" si="37"/>
        <v>5</v>
      </c>
      <c r="G220" s="43" t="str">
        <f t="shared" si="38"/>
        <v>No Super Peak</v>
      </c>
      <c r="H220" s="43" t="str">
        <f>IF(D220="Holiday","Off-Peak",IF(E220="Weekend","Off-Peak",IF(G220="Summer Super Peak",VLOOKUP(HOUR(B220),'New Peak Definitions'!$A$4:$B$27,2,TRUE),IF(G220="No Super Peak",VLOOKUP(HOUR(B220),'New Peak Definitions'!$D$4:$E$27,2,TRUE)))))</f>
        <v>Off-Peak</v>
      </c>
      <c r="I220" s="43">
        <f t="shared" si="40"/>
        <v>906.553</v>
      </c>
      <c r="L220" s="46">
        <f t="shared" si="39"/>
        <v>906.553</v>
      </c>
      <c r="M220" s="43">
        <f t="shared" si="42"/>
        <v>11</v>
      </c>
      <c r="N220" s="44">
        <v>44882</v>
      </c>
      <c r="O220" s="43">
        <f t="shared" si="41"/>
        <v>1078.7239999999999</v>
      </c>
      <c r="P220" s="43">
        <f t="shared" si="43"/>
        <v>0</v>
      </c>
    </row>
    <row r="221" spans="1:16" x14ac:dyDescent="0.25">
      <c r="A221" s="44">
        <v>44691</v>
      </c>
      <c r="B221" s="45">
        <v>0.125</v>
      </c>
      <c r="C221" s="47">
        <v>907.98099999999999</v>
      </c>
      <c r="D221" s="43" t="str">
        <f t="shared" si="35"/>
        <v>Not Holiday</v>
      </c>
      <c r="E221" s="43" t="str">
        <f t="shared" si="36"/>
        <v>Weekday</v>
      </c>
      <c r="F221" s="43">
        <f t="shared" si="37"/>
        <v>5</v>
      </c>
      <c r="G221" s="43" t="str">
        <f t="shared" si="38"/>
        <v>No Super Peak</v>
      </c>
      <c r="H221" s="43" t="str">
        <f>IF(D221="Holiday","Off-Peak",IF(E221="Weekend","Off-Peak",IF(G221="Summer Super Peak",VLOOKUP(HOUR(B221),'New Peak Definitions'!$A$4:$B$27,2,TRUE),IF(G221="No Super Peak",VLOOKUP(HOUR(B221),'New Peak Definitions'!$D$4:$E$27,2,TRUE)))))</f>
        <v>Off-Peak</v>
      </c>
      <c r="I221" s="43">
        <f t="shared" si="40"/>
        <v>907.98099999999999</v>
      </c>
      <c r="L221" s="46">
        <f t="shared" si="39"/>
        <v>907.98099999999999</v>
      </c>
      <c r="M221" s="43">
        <f t="shared" si="42"/>
        <v>11</v>
      </c>
      <c r="N221" s="44">
        <v>44883</v>
      </c>
      <c r="O221" s="43">
        <f t="shared" si="41"/>
        <v>1078.7239999999999</v>
      </c>
      <c r="P221" s="43">
        <f t="shared" si="43"/>
        <v>0</v>
      </c>
    </row>
    <row r="222" spans="1:16" x14ac:dyDescent="0.25">
      <c r="A222" s="44">
        <v>44691</v>
      </c>
      <c r="B222" s="45">
        <v>0.16666666666666666</v>
      </c>
      <c r="C222" s="47">
        <v>921.44299999999998</v>
      </c>
      <c r="D222" s="43" t="str">
        <f t="shared" si="35"/>
        <v>Not Holiday</v>
      </c>
      <c r="E222" s="43" t="str">
        <f t="shared" si="36"/>
        <v>Weekday</v>
      </c>
      <c r="F222" s="43">
        <f t="shared" si="37"/>
        <v>5</v>
      </c>
      <c r="G222" s="43" t="str">
        <f t="shared" si="38"/>
        <v>No Super Peak</v>
      </c>
      <c r="H222" s="43" t="str">
        <f>IF(D222="Holiday","Off-Peak",IF(E222="Weekend","Off-Peak",IF(G222="Summer Super Peak",VLOOKUP(HOUR(B222),'New Peak Definitions'!$A$4:$B$27,2,TRUE),IF(G222="No Super Peak",VLOOKUP(HOUR(B222),'New Peak Definitions'!$D$4:$E$27,2,TRUE)))))</f>
        <v>Off-Peak</v>
      </c>
      <c r="I222" s="43">
        <f t="shared" si="40"/>
        <v>921.44299999999998</v>
      </c>
      <c r="L222" s="46">
        <f t="shared" si="39"/>
        <v>921.44299999999998</v>
      </c>
      <c r="M222" s="43">
        <f t="shared" si="42"/>
        <v>11</v>
      </c>
      <c r="N222" s="44">
        <v>44884</v>
      </c>
      <c r="O222" s="43">
        <f t="shared" si="41"/>
        <v>0</v>
      </c>
      <c r="P222" s="43">
        <f t="shared" si="43"/>
        <v>0</v>
      </c>
    </row>
    <row r="223" spans="1:16" x14ac:dyDescent="0.25">
      <c r="A223" s="44">
        <v>44691</v>
      </c>
      <c r="B223" s="45">
        <v>0.20833333333333334</v>
      </c>
      <c r="C223" s="47">
        <v>952.12</v>
      </c>
      <c r="D223" s="43" t="str">
        <f t="shared" si="35"/>
        <v>Not Holiday</v>
      </c>
      <c r="E223" s="43" t="str">
        <f t="shared" si="36"/>
        <v>Weekday</v>
      </c>
      <c r="F223" s="43">
        <f t="shared" si="37"/>
        <v>5</v>
      </c>
      <c r="G223" s="43" t="str">
        <f t="shared" si="38"/>
        <v>No Super Peak</v>
      </c>
      <c r="H223" s="43" t="str">
        <f>IF(D223="Holiday","Off-Peak",IF(E223="Weekend","Off-Peak",IF(G223="Summer Super Peak",VLOOKUP(HOUR(B223),'New Peak Definitions'!$A$4:$B$27,2,TRUE),IF(G223="No Super Peak",VLOOKUP(HOUR(B223),'New Peak Definitions'!$D$4:$E$27,2,TRUE)))))</f>
        <v>Off-Peak</v>
      </c>
      <c r="I223" s="43">
        <f t="shared" si="40"/>
        <v>952.12</v>
      </c>
      <c r="L223" s="46">
        <f t="shared" si="39"/>
        <v>952.12</v>
      </c>
      <c r="M223" s="43">
        <f t="shared" si="42"/>
        <v>11</v>
      </c>
      <c r="N223" s="44">
        <v>44885</v>
      </c>
      <c r="O223" s="43">
        <f t="shared" si="41"/>
        <v>0</v>
      </c>
      <c r="P223" s="43">
        <f t="shared" si="43"/>
        <v>0</v>
      </c>
    </row>
    <row r="224" spans="1:16" x14ac:dyDescent="0.25">
      <c r="A224" s="44">
        <v>44691</v>
      </c>
      <c r="B224" s="45">
        <v>0.25</v>
      </c>
      <c r="C224" s="47">
        <v>1001.129</v>
      </c>
      <c r="D224" s="43" t="str">
        <f t="shared" si="35"/>
        <v>Not Holiday</v>
      </c>
      <c r="E224" s="43" t="str">
        <f t="shared" si="36"/>
        <v>Weekday</v>
      </c>
      <c r="F224" s="43">
        <f t="shared" si="37"/>
        <v>5</v>
      </c>
      <c r="G224" s="43" t="str">
        <f t="shared" si="38"/>
        <v>No Super Peak</v>
      </c>
      <c r="H224" s="43" t="str">
        <f>IF(D224="Holiday","Off-Peak",IF(E224="Weekend","Off-Peak",IF(G224="Summer Super Peak",VLOOKUP(HOUR(B224),'New Peak Definitions'!$A$4:$B$27,2,TRUE),IF(G224="No Super Peak",VLOOKUP(HOUR(B224),'New Peak Definitions'!$D$4:$E$27,2,TRUE)))))</f>
        <v>Off-Peak</v>
      </c>
      <c r="I224" s="43">
        <f t="shared" si="40"/>
        <v>1001.129</v>
      </c>
      <c r="L224" s="46">
        <f t="shared" si="39"/>
        <v>1001.129</v>
      </c>
      <c r="M224" s="43">
        <f t="shared" si="42"/>
        <v>11</v>
      </c>
      <c r="N224" s="44">
        <v>44886</v>
      </c>
      <c r="O224" s="43">
        <f t="shared" si="41"/>
        <v>1078.7239999999999</v>
      </c>
      <c r="P224" s="43">
        <f t="shared" si="43"/>
        <v>0</v>
      </c>
    </row>
    <row r="225" spans="1:16" x14ac:dyDescent="0.25">
      <c r="A225" s="44">
        <v>44691</v>
      </c>
      <c r="B225" s="45">
        <v>0.29166666666666669</v>
      </c>
      <c r="C225" s="47">
        <v>1062.164</v>
      </c>
      <c r="D225" s="43" t="str">
        <f t="shared" si="35"/>
        <v>Not Holiday</v>
      </c>
      <c r="E225" s="43" t="str">
        <f t="shared" si="36"/>
        <v>Weekday</v>
      </c>
      <c r="F225" s="43">
        <f t="shared" si="37"/>
        <v>5</v>
      </c>
      <c r="G225" s="43" t="str">
        <f t="shared" si="38"/>
        <v>No Super Peak</v>
      </c>
      <c r="H225" s="43" t="str">
        <f>IF(D225="Holiday","Off-Peak",IF(E225="Weekend","Off-Peak",IF(G225="Summer Super Peak",VLOOKUP(HOUR(B225),'New Peak Definitions'!$A$4:$B$27,2,TRUE),IF(G225="No Super Peak",VLOOKUP(HOUR(B225),'New Peak Definitions'!$D$4:$E$27,2,TRUE)))))</f>
        <v>On-Peak</v>
      </c>
      <c r="I225" s="43">
        <f t="shared" si="40"/>
        <v>1062.164</v>
      </c>
      <c r="L225" s="46">
        <f t="shared" si="39"/>
        <v>1062.164</v>
      </c>
      <c r="M225" s="43">
        <f t="shared" si="42"/>
        <v>11</v>
      </c>
      <c r="N225" s="44">
        <v>44887</v>
      </c>
      <c r="O225" s="43">
        <f t="shared" si="41"/>
        <v>1078.7239999999999</v>
      </c>
      <c r="P225" s="43">
        <f t="shared" si="43"/>
        <v>0</v>
      </c>
    </row>
    <row r="226" spans="1:16" x14ac:dyDescent="0.25">
      <c r="A226" s="44">
        <v>44691</v>
      </c>
      <c r="B226" s="45">
        <v>0.33333333333333331</v>
      </c>
      <c r="C226" s="47">
        <v>1130.9860000000001</v>
      </c>
      <c r="D226" s="43" t="str">
        <f t="shared" si="35"/>
        <v>Not Holiday</v>
      </c>
      <c r="E226" s="43" t="str">
        <f t="shared" si="36"/>
        <v>Weekday</v>
      </c>
      <c r="F226" s="43">
        <f t="shared" si="37"/>
        <v>5</v>
      </c>
      <c r="G226" s="43" t="str">
        <f t="shared" si="38"/>
        <v>No Super Peak</v>
      </c>
      <c r="H226" s="43" t="str">
        <f>IF(D226="Holiday","Off-Peak",IF(E226="Weekend","Off-Peak",IF(G226="Summer Super Peak",VLOOKUP(HOUR(B226),'New Peak Definitions'!$A$4:$B$27,2,TRUE),IF(G226="No Super Peak",VLOOKUP(HOUR(B226),'New Peak Definitions'!$D$4:$E$27,2,TRUE)))))</f>
        <v>On-Peak</v>
      </c>
      <c r="I226" s="43">
        <f t="shared" si="40"/>
        <v>1130.9860000000001</v>
      </c>
      <c r="L226" s="46">
        <f t="shared" si="39"/>
        <v>1130.9860000000001</v>
      </c>
      <c r="M226" s="43">
        <f t="shared" si="42"/>
        <v>11</v>
      </c>
      <c r="N226" s="44">
        <v>44888</v>
      </c>
      <c r="O226" s="43">
        <f t="shared" si="41"/>
        <v>1078.7239999999999</v>
      </c>
      <c r="P226" s="43">
        <f t="shared" si="43"/>
        <v>0</v>
      </c>
    </row>
    <row r="227" spans="1:16" x14ac:dyDescent="0.25">
      <c r="A227" s="44">
        <v>44691</v>
      </c>
      <c r="B227" s="45">
        <v>0.375</v>
      </c>
      <c r="C227" s="47">
        <v>1175.6369999999999</v>
      </c>
      <c r="D227" s="43" t="str">
        <f t="shared" si="35"/>
        <v>Not Holiday</v>
      </c>
      <c r="E227" s="43" t="str">
        <f t="shared" si="36"/>
        <v>Weekday</v>
      </c>
      <c r="F227" s="43">
        <f t="shared" si="37"/>
        <v>5</v>
      </c>
      <c r="G227" s="43" t="str">
        <f t="shared" si="38"/>
        <v>No Super Peak</v>
      </c>
      <c r="H227" s="43" t="str">
        <f>IF(D227="Holiday","Off-Peak",IF(E227="Weekend","Off-Peak",IF(G227="Summer Super Peak",VLOOKUP(HOUR(B227),'New Peak Definitions'!$A$4:$B$27,2,TRUE),IF(G227="No Super Peak",VLOOKUP(HOUR(B227),'New Peak Definitions'!$D$4:$E$27,2,TRUE)))))</f>
        <v>On-Peak</v>
      </c>
      <c r="I227" s="43">
        <f t="shared" si="40"/>
        <v>1175.6369999999999</v>
      </c>
      <c r="L227" s="46">
        <f t="shared" si="39"/>
        <v>1175.6369999999999</v>
      </c>
      <c r="M227" s="43">
        <f t="shared" si="42"/>
        <v>11</v>
      </c>
      <c r="N227" s="44">
        <v>44889</v>
      </c>
      <c r="O227" s="43">
        <f t="shared" si="41"/>
        <v>1078.7239999999999</v>
      </c>
      <c r="P227" s="43">
        <f t="shared" si="43"/>
        <v>0</v>
      </c>
    </row>
    <row r="228" spans="1:16" x14ac:dyDescent="0.25">
      <c r="A228" s="44">
        <v>44691</v>
      </c>
      <c r="B228" s="45">
        <v>0.41666666666666669</v>
      </c>
      <c r="C228" s="47">
        <v>1207.5899999999999</v>
      </c>
      <c r="D228" s="43" t="str">
        <f t="shared" si="35"/>
        <v>Not Holiday</v>
      </c>
      <c r="E228" s="43" t="str">
        <f t="shared" si="36"/>
        <v>Weekday</v>
      </c>
      <c r="F228" s="43">
        <f t="shared" si="37"/>
        <v>5</v>
      </c>
      <c r="G228" s="43" t="str">
        <f t="shared" si="38"/>
        <v>No Super Peak</v>
      </c>
      <c r="H228" s="43" t="str">
        <f>IF(D228="Holiday","Off-Peak",IF(E228="Weekend","Off-Peak",IF(G228="Summer Super Peak",VLOOKUP(HOUR(B228),'New Peak Definitions'!$A$4:$B$27,2,TRUE),IF(G228="No Super Peak",VLOOKUP(HOUR(B228),'New Peak Definitions'!$D$4:$E$27,2,TRUE)))))</f>
        <v>On-Peak</v>
      </c>
      <c r="I228" s="43">
        <f t="shared" si="40"/>
        <v>1207.5899999999999</v>
      </c>
      <c r="L228" s="46">
        <f t="shared" si="39"/>
        <v>1207.5899999999999</v>
      </c>
      <c r="M228" s="43">
        <f t="shared" si="42"/>
        <v>11</v>
      </c>
      <c r="N228" s="44">
        <v>44890</v>
      </c>
      <c r="O228" s="43">
        <f t="shared" si="41"/>
        <v>1078.7239999999999</v>
      </c>
      <c r="P228" s="43">
        <f t="shared" si="43"/>
        <v>0</v>
      </c>
    </row>
    <row r="229" spans="1:16" x14ac:dyDescent="0.25">
      <c r="A229" s="44">
        <v>44691</v>
      </c>
      <c r="B229" s="45">
        <v>0.45833333333333331</v>
      </c>
      <c r="C229" s="47">
        <v>1229.4760000000001</v>
      </c>
      <c r="D229" s="43" t="str">
        <f t="shared" si="35"/>
        <v>Not Holiday</v>
      </c>
      <c r="E229" s="43" t="str">
        <f t="shared" si="36"/>
        <v>Weekday</v>
      </c>
      <c r="F229" s="43">
        <f t="shared" si="37"/>
        <v>5</v>
      </c>
      <c r="G229" s="43" t="str">
        <f t="shared" si="38"/>
        <v>No Super Peak</v>
      </c>
      <c r="H229" s="43" t="str">
        <f>IF(D229="Holiday","Off-Peak",IF(E229="Weekend","Off-Peak",IF(G229="Summer Super Peak",VLOOKUP(HOUR(B229),'New Peak Definitions'!$A$4:$B$27,2,TRUE),IF(G229="No Super Peak",VLOOKUP(HOUR(B229),'New Peak Definitions'!$D$4:$E$27,2,TRUE)))))</f>
        <v>On-Peak</v>
      </c>
      <c r="I229" s="43">
        <f t="shared" si="40"/>
        <v>1229.4760000000001</v>
      </c>
      <c r="L229" s="46">
        <f t="shared" si="39"/>
        <v>1229.4760000000001</v>
      </c>
      <c r="M229" s="43">
        <f t="shared" si="42"/>
        <v>11</v>
      </c>
      <c r="N229" s="44">
        <v>44891</v>
      </c>
      <c r="O229" s="43">
        <f t="shared" si="41"/>
        <v>0</v>
      </c>
      <c r="P229" s="43">
        <f t="shared" si="43"/>
        <v>0</v>
      </c>
    </row>
    <row r="230" spans="1:16" x14ac:dyDescent="0.25">
      <c r="A230" s="44">
        <v>44691</v>
      </c>
      <c r="B230" s="45">
        <v>0.5</v>
      </c>
      <c r="C230" s="47">
        <v>1238.1859999999999</v>
      </c>
      <c r="D230" s="43" t="str">
        <f t="shared" si="35"/>
        <v>Not Holiday</v>
      </c>
      <c r="E230" s="43" t="str">
        <f t="shared" si="36"/>
        <v>Weekday</v>
      </c>
      <c r="F230" s="43">
        <f t="shared" si="37"/>
        <v>5</v>
      </c>
      <c r="G230" s="43" t="str">
        <f t="shared" si="38"/>
        <v>No Super Peak</v>
      </c>
      <c r="H230" s="43" t="str">
        <f>IF(D230="Holiday","Off-Peak",IF(E230="Weekend","Off-Peak",IF(G230="Summer Super Peak",VLOOKUP(HOUR(B230),'New Peak Definitions'!$A$4:$B$27,2,TRUE),IF(G230="No Super Peak",VLOOKUP(HOUR(B230),'New Peak Definitions'!$D$4:$E$27,2,TRUE)))))</f>
        <v>On-Peak</v>
      </c>
      <c r="I230" s="43">
        <f t="shared" si="40"/>
        <v>1238.1859999999999</v>
      </c>
      <c r="L230" s="46">
        <f t="shared" si="39"/>
        <v>1238.1859999999999</v>
      </c>
      <c r="M230" s="43">
        <f t="shared" si="42"/>
        <v>11</v>
      </c>
      <c r="N230" s="44">
        <v>44892</v>
      </c>
      <c r="O230" s="43">
        <f t="shared" si="41"/>
        <v>0</v>
      </c>
      <c r="P230" s="43">
        <f t="shared" si="43"/>
        <v>0</v>
      </c>
    </row>
    <row r="231" spans="1:16" x14ac:dyDescent="0.25">
      <c r="A231" s="44">
        <v>44691</v>
      </c>
      <c r="B231" s="45">
        <v>0.54166666666666663</v>
      </c>
      <c r="C231" s="47">
        <v>1246.107</v>
      </c>
      <c r="D231" s="43" t="str">
        <f t="shared" si="35"/>
        <v>Not Holiday</v>
      </c>
      <c r="E231" s="43" t="str">
        <f t="shared" si="36"/>
        <v>Weekday</v>
      </c>
      <c r="F231" s="43">
        <f t="shared" si="37"/>
        <v>5</v>
      </c>
      <c r="G231" s="43" t="str">
        <f t="shared" si="38"/>
        <v>No Super Peak</v>
      </c>
      <c r="H231" s="43" t="str">
        <f>IF(D231="Holiday","Off-Peak",IF(E231="Weekend","Off-Peak",IF(G231="Summer Super Peak",VLOOKUP(HOUR(B231),'New Peak Definitions'!$A$4:$B$27,2,TRUE),IF(G231="No Super Peak",VLOOKUP(HOUR(B231),'New Peak Definitions'!$D$4:$E$27,2,TRUE)))))</f>
        <v>On-Peak</v>
      </c>
      <c r="I231" s="43">
        <f t="shared" si="40"/>
        <v>1246.107</v>
      </c>
      <c r="L231" s="46">
        <f t="shared" si="39"/>
        <v>1246.107</v>
      </c>
      <c r="M231" s="43">
        <f t="shared" si="42"/>
        <v>11</v>
      </c>
      <c r="N231" s="44">
        <v>44893</v>
      </c>
      <c r="O231" s="43">
        <f t="shared" si="41"/>
        <v>1078.7239999999999</v>
      </c>
      <c r="P231" s="43">
        <f t="shared" si="43"/>
        <v>0</v>
      </c>
    </row>
    <row r="232" spans="1:16" x14ac:dyDescent="0.25">
      <c r="A232" s="44">
        <v>44691</v>
      </c>
      <c r="B232" s="45">
        <v>0.58333333333333337</v>
      </c>
      <c r="C232" s="47">
        <v>1252.75</v>
      </c>
      <c r="D232" s="43" t="str">
        <f t="shared" si="35"/>
        <v>Not Holiday</v>
      </c>
      <c r="E232" s="43" t="str">
        <f t="shared" si="36"/>
        <v>Weekday</v>
      </c>
      <c r="F232" s="43">
        <f t="shared" si="37"/>
        <v>5</v>
      </c>
      <c r="G232" s="43" t="str">
        <f t="shared" si="38"/>
        <v>No Super Peak</v>
      </c>
      <c r="H232" s="43" t="str">
        <f>IF(D232="Holiday","Off-Peak",IF(E232="Weekend","Off-Peak",IF(G232="Summer Super Peak",VLOOKUP(HOUR(B232),'New Peak Definitions'!$A$4:$B$27,2,TRUE),IF(G232="No Super Peak",VLOOKUP(HOUR(B232),'New Peak Definitions'!$D$4:$E$27,2,TRUE)))))</f>
        <v>On-Peak</v>
      </c>
      <c r="I232" s="43">
        <f t="shared" si="40"/>
        <v>1252.75</v>
      </c>
      <c r="L232" s="46">
        <f t="shared" si="39"/>
        <v>1252.75</v>
      </c>
      <c r="M232" s="43">
        <f t="shared" si="42"/>
        <v>11</v>
      </c>
      <c r="N232" s="44">
        <v>44894</v>
      </c>
      <c r="O232" s="43">
        <f t="shared" si="41"/>
        <v>1078.7239999999999</v>
      </c>
      <c r="P232" s="43">
        <f t="shared" si="43"/>
        <v>0</v>
      </c>
    </row>
    <row r="233" spans="1:16" x14ac:dyDescent="0.25">
      <c r="A233" s="44">
        <v>44691</v>
      </c>
      <c r="B233" s="45">
        <v>0.625</v>
      </c>
      <c r="C233" s="47">
        <v>1237.0160000000001</v>
      </c>
      <c r="D233" s="43" t="str">
        <f t="shared" si="35"/>
        <v>Not Holiday</v>
      </c>
      <c r="E233" s="43" t="str">
        <f t="shared" si="36"/>
        <v>Weekday</v>
      </c>
      <c r="F233" s="43">
        <f t="shared" si="37"/>
        <v>5</v>
      </c>
      <c r="G233" s="43" t="str">
        <f t="shared" si="38"/>
        <v>No Super Peak</v>
      </c>
      <c r="H233" s="43" t="str">
        <f>IF(D233="Holiday","Off-Peak",IF(E233="Weekend","Off-Peak",IF(G233="Summer Super Peak",VLOOKUP(HOUR(B233),'New Peak Definitions'!$A$4:$B$27,2,TRUE),IF(G233="No Super Peak",VLOOKUP(HOUR(B233),'New Peak Definitions'!$D$4:$E$27,2,TRUE)))))</f>
        <v>On-Peak</v>
      </c>
      <c r="I233" s="43">
        <f t="shared" si="40"/>
        <v>1237.0160000000001</v>
      </c>
      <c r="L233" s="46">
        <f t="shared" si="39"/>
        <v>1237.0160000000001</v>
      </c>
      <c r="M233" s="43">
        <f t="shared" si="42"/>
        <v>11</v>
      </c>
      <c r="N233" s="44">
        <v>44895</v>
      </c>
      <c r="O233" s="43">
        <f t="shared" si="41"/>
        <v>1078.7239999999999</v>
      </c>
      <c r="P233" s="43">
        <f t="shared" si="43"/>
        <v>0</v>
      </c>
    </row>
    <row r="234" spans="1:16" x14ac:dyDescent="0.25">
      <c r="A234" s="44">
        <v>44691</v>
      </c>
      <c r="B234" s="45">
        <v>0.66666666666666663</v>
      </c>
      <c r="C234" s="47">
        <v>1212.693</v>
      </c>
      <c r="D234" s="43" t="str">
        <f t="shared" si="35"/>
        <v>Not Holiday</v>
      </c>
      <c r="E234" s="43" t="str">
        <f t="shared" si="36"/>
        <v>Weekday</v>
      </c>
      <c r="F234" s="43">
        <f t="shared" si="37"/>
        <v>5</v>
      </c>
      <c r="G234" s="43" t="str">
        <f t="shared" si="38"/>
        <v>No Super Peak</v>
      </c>
      <c r="H234" s="43" t="str">
        <f>IF(D234="Holiday","Off-Peak",IF(E234="Weekend","Off-Peak",IF(G234="Summer Super Peak",VLOOKUP(HOUR(B234),'New Peak Definitions'!$A$4:$B$27,2,TRUE),IF(G234="No Super Peak",VLOOKUP(HOUR(B234),'New Peak Definitions'!$D$4:$E$27,2,TRUE)))))</f>
        <v>On-Peak</v>
      </c>
      <c r="I234" s="43">
        <f t="shared" si="40"/>
        <v>1212.693</v>
      </c>
      <c r="L234" s="46">
        <f t="shared" si="39"/>
        <v>1212.693</v>
      </c>
      <c r="M234" s="43">
        <f t="shared" si="42"/>
        <v>12</v>
      </c>
      <c r="N234" s="44">
        <v>44896</v>
      </c>
      <c r="O234" s="43">
        <f t="shared" si="41"/>
        <v>1062.8630000000001</v>
      </c>
      <c r="P234" s="43">
        <f t="shared" si="43"/>
        <v>0</v>
      </c>
    </row>
    <row r="235" spans="1:16" x14ac:dyDescent="0.25">
      <c r="A235" s="44">
        <v>44691</v>
      </c>
      <c r="B235" s="45">
        <v>0.70833333333333337</v>
      </c>
      <c r="C235" s="47">
        <v>1151.597</v>
      </c>
      <c r="D235" s="43" t="str">
        <f t="shared" si="35"/>
        <v>Not Holiday</v>
      </c>
      <c r="E235" s="43" t="str">
        <f t="shared" si="36"/>
        <v>Weekday</v>
      </c>
      <c r="F235" s="43">
        <f t="shared" si="37"/>
        <v>5</v>
      </c>
      <c r="G235" s="43" t="str">
        <f t="shared" si="38"/>
        <v>No Super Peak</v>
      </c>
      <c r="H235" s="43" t="str">
        <f>IF(D235="Holiday","Off-Peak",IF(E235="Weekend","Off-Peak",IF(G235="Summer Super Peak",VLOOKUP(HOUR(B235),'New Peak Definitions'!$A$4:$B$27,2,TRUE),IF(G235="No Super Peak",VLOOKUP(HOUR(B235),'New Peak Definitions'!$D$4:$E$27,2,TRUE)))))</f>
        <v>On-Peak</v>
      </c>
      <c r="I235" s="43">
        <f t="shared" si="40"/>
        <v>1151.597</v>
      </c>
      <c r="L235" s="46">
        <f t="shared" si="39"/>
        <v>1151.597</v>
      </c>
      <c r="M235" s="43">
        <f t="shared" si="42"/>
        <v>12</v>
      </c>
      <c r="N235" s="44">
        <v>44897</v>
      </c>
      <c r="O235" s="43">
        <f t="shared" si="41"/>
        <v>1062.8630000000001</v>
      </c>
      <c r="P235" s="43">
        <f t="shared" si="43"/>
        <v>0</v>
      </c>
    </row>
    <row r="236" spans="1:16" x14ac:dyDescent="0.25">
      <c r="A236" s="44">
        <v>44691</v>
      </c>
      <c r="B236" s="45">
        <v>0.75</v>
      </c>
      <c r="C236" s="47">
        <v>1106.2550000000001</v>
      </c>
      <c r="D236" s="43" t="str">
        <f t="shared" si="35"/>
        <v>Not Holiday</v>
      </c>
      <c r="E236" s="43" t="str">
        <f t="shared" si="36"/>
        <v>Weekday</v>
      </c>
      <c r="F236" s="43">
        <f t="shared" si="37"/>
        <v>5</v>
      </c>
      <c r="G236" s="43" t="str">
        <f t="shared" si="38"/>
        <v>No Super Peak</v>
      </c>
      <c r="H236" s="43" t="str">
        <f>IF(D236="Holiday","Off-Peak",IF(E236="Weekend","Off-Peak",IF(G236="Summer Super Peak",VLOOKUP(HOUR(B236),'New Peak Definitions'!$A$4:$B$27,2,TRUE),IF(G236="No Super Peak",VLOOKUP(HOUR(B236),'New Peak Definitions'!$D$4:$E$27,2,TRUE)))))</f>
        <v>On-Peak</v>
      </c>
      <c r="I236" s="43">
        <f t="shared" si="40"/>
        <v>1106.2550000000001</v>
      </c>
      <c r="L236" s="46">
        <f t="shared" si="39"/>
        <v>1106.2550000000001</v>
      </c>
      <c r="M236" s="43">
        <f t="shared" si="42"/>
        <v>12</v>
      </c>
      <c r="N236" s="44">
        <v>44898</v>
      </c>
      <c r="O236" s="43">
        <f t="shared" si="41"/>
        <v>0</v>
      </c>
      <c r="P236" s="43">
        <f t="shared" si="43"/>
        <v>0</v>
      </c>
    </row>
    <row r="237" spans="1:16" x14ac:dyDescent="0.25">
      <c r="A237" s="44">
        <v>44691</v>
      </c>
      <c r="B237" s="45">
        <v>0.79166666666666663</v>
      </c>
      <c r="C237" s="47">
        <v>1056.394</v>
      </c>
      <c r="D237" s="43" t="str">
        <f t="shared" si="35"/>
        <v>Not Holiday</v>
      </c>
      <c r="E237" s="43" t="str">
        <f t="shared" si="36"/>
        <v>Weekday</v>
      </c>
      <c r="F237" s="43">
        <f t="shared" si="37"/>
        <v>5</v>
      </c>
      <c r="G237" s="43" t="str">
        <f t="shared" si="38"/>
        <v>No Super Peak</v>
      </c>
      <c r="H237" s="43" t="str">
        <f>IF(D237="Holiday","Off-Peak",IF(E237="Weekend","Off-Peak",IF(G237="Summer Super Peak",VLOOKUP(HOUR(B237),'New Peak Definitions'!$A$4:$B$27,2,TRUE),IF(G237="No Super Peak",VLOOKUP(HOUR(B237),'New Peak Definitions'!$D$4:$E$27,2,TRUE)))))</f>
        <v>On-Peak</v>
      </c>
      <c r="I237" s="43">
        <f t="shared" si="40"/>
        <v>1056.394</v>
      </c>
      <c r="L237" s="46">
        <f t="shared" si="39"/>
        <v>1056.394</v>
      </c>
      <c r="M237" s="43">
        <f t="shared" si="42"/>
        <v>12</v>
      </c>
      <c r="N237" s="44">
        <v>44899</v>
      </c>
      <c r="O237" s="43">
        <f t="shared" si="41"/>
        <v>0</v>
      </c>
      <c r="P237" s="43">
        <f t="shared" si="43"/>
        <v>0</v>
      </c>
    </row>
    <row r="238" spans="1:16" x14ac:dyDescent="0.25">
      <c r="A238" s="44">
        <v>44691</v>
      </c>
      <c r="B238" s="45">
        <v>0.83333333333333337</v>
      </c>
      <c r="C238" s="47">
        <v>1040.4590000000001</v>
      </c>
      <c r="D238" s="43" t="str">
        <f t="shared" si="35"/>
        <v>Not Holiday</v>
      </c>
      <c r="E238" s="43" t="str">
        <f t="shared" si="36"/>
        <v>Weekday</v>
      </c>
      <c r="F238" s="43">
        <f t="shared" si="37"/>
        <v>5</v>
      </c>
      <c r="G238" s="43" t="str">
        <f t="shared" si="38"/>
        <v>No Super Peak</v>
      </c>
      <c r="H238" s="43" t="str">
        <f>IF(D238="Holiday","Off-Peak",IF(E238="Weekend","Off-Peak",IF(G238="Summer Super Peak",VLOOKUP(HOUR(B238),'New Peak Definitions'!$A$4:$B$27,2,TRUE),IF(G238="No Super Peak",VLOOKUP(HOUR(B238),'New Peak Definitions'!$D$4:$E$27,2,TRUE)))))</f>
        <v>On-Peak</v>
      </c>
      <c r="I238" s="43">
        <f t="shared" si="40"/>
        <v>1040.4590000000001</v>
      </c>
      <c r="L238" s="46">
        <f t="shared" si="39"/>
        <v>1040.4590000000001</v>
      </c>
      <c r="M238" s="43">
        <f t="shared" si="42"/>
        <v>12</v>
      </c>
      <c r="N238" s="44">
        <v>44900</v>
      </c>
      <c r="O238" s="43">
        <f t="shared" si="41"/>
        <v>1062.8630000000001</v>
      </c>
      <c r="P238" s="43">
        <f t="shared" si="43"/>
        <v>0</v>
      </c>
    </row>
    <row r="239" spans="1:16" x14ac:dyDescent="0.25">
      <c r="A239" s="44">
        <v>44691</v>
      </c>
      <c r="B239" s="45">
        <v>0.875</v>
      </c>
      <c r="C239" s="47">
        <v>1015.264</v>
      </c>
      <c r="D239" s="43" t="str">
        <f t="shared" si="35"/>
        <v>Not Holiday</v>
      </c>
      <c r="E239" s="43" t="str">
        <f t="shared" si="36"/>
        <v>Weekday</v>
      </c>
      <c r="F239" s="43">
        <f t="shared" si="37"/>
        <v>5</v>
      </c>
      <c r="G239" s="43" t="str">
        <f t="shared" si="38"/>
        <v>No Super Peak</v>
      </c>
      <c r="H239" s="43" t="str">
        <f>IF(D239="Holiday","Off-Peak",IF(E239="Weekend","Off-Peak",IF(G239="Summer Super Peak",VLOOKUP(HOUR(B239),'New Peak Definitions'!$A$4:$B$27,2,TRUE),IF(G239="No Super Peak",VLOOKUP(HOUR(B239),'New Peak Definitions'!$D$4:$E$27,2,TRUE)))))</f>
        <v>On-Peak</v>
      </c>
      <c r="I239" s="43">
        <f t="shared" si="40"/>
        <v>1015.264</v>
      </c>
      <c r="L239" s="46">
        <f t="shared" si="39"/>
        <v>1015.264</v>
      </c>
      <c r="M239" s="43">
        <f t="shared" si="42"/>
        <v>12</v>
      </c>
      <c r="N239" s="44">
        <v>44901</v>
      </c>
      <c r="O239" s="43">
        <f t="shared" si="41"/>
        <v>1062.8630000000001</v>
      </c>
      <c r="P239" s="43">
        <f t="shared" si="43"/>
        <v>0</v>
      </c>
    </row>
    <row r="240" spans="1:16" x14ac:dyDescent="0.25">
      <c r="A240" s="44">
        <v>44691</v>
      </c>
      <c r="B240" s="45">
        <v>0.91666666666666663</v>
      </c>
      <c r="C240" s="47">
        <v>968.77200000000005</v>
      </c>
      <c r="D240" s="43" t="str">
        <f t="shared" si="35"/>
        <v>Not Holiday</v>
      </c>
      <c r="E240" s="43" t="str">
        <f t="shared" si="36"/>
        <v>Weekday</v>
      </c>
      <c r="F240" s="43">
        <f t="shared" si="37"/>
        <v>5</v>
      </c>
      <c r="G240" s="43" t="str">
        <f t="shared" si="38"/>
        <v>No Super Peak</v>
      </c>
      <c r="H240" s="43" t="str">
        <f>IF(D240="Holiday","Off-Peak",IF(E240="Weekend","Off-Peak",IF(G240="Summer Super Peak",VLOOKUP(HOUR(B240),'New Peak Definitions'!$A$4:$B$27,2,TRUE),IF(G240="No Super Peak",VLOOKUP(HOUR(B240),'New Peak Definitions'!$D$4:$E$27,2,TRUE)))))</f>
        <v>On-Peak</v>
      </c>
      <c r="I240" s="43">
        <f t="shared" si="40"/>
        <v>968.77200000000005</v>
      </c>
      <c r="L240" s="46">
        <f t="shared" si="39"/>
        <v>968.77200000000005</v>
      </c>
      <c r="M240" s="43">
        <f t="shared" si="42"/>
        <v>12</v>
      </c>
      <c r="N240" s="44">
        <v>44902</v>
      </c>
      <c r="O240" s="43">
        <f t="shared" si="41"/>
        <v>1062.8630000000001</v>
      </c>
      <c r="P240" s="43">
        <f t="shared" si="43"/>
        <v>0</v>
      </c>
    </row>
    <row r="241" spans="1:16" x14ac:dyDescent="0.25">
      <c r="A241" s="44">
        <v>44691</v>
      </c>
      <c r="B241" s="45">
        <v>0.95833333333333337</v>
      </c>
      <c r="C241" s="47">
        <v>945.23</v>
      </c>
      <c r="D241" s="43" t="str">
        <f t="shared" si="35"/>
        <v>Not Holiday</v>
      </c>
      <c r="E241" s="43" t="str">
        <f t="shared" si="36"/>
        <v>Weekday</v>
      </c>
      <c r="F241" s="43">
        <f t="shared" si="37"/>
        <v>5</v>
      </c>
      <c r="G241" s="43" t="str">
        <f t="shared" si="38"/>
        <v>No Super Peak</v>
      </c>
      <c r="H241" s="43" t="str">
        <f>IF(D241="Holiday","Off-Peak",IF(E241="Weekend","Off-Peak",IF(G241="Summer Super Peak",VLOOKUP(HOUR(B241),'New Peak Definitions'!$A$4:$B$27,2,TRUE),IF(G241="No Super Peak",VLOOKUP(HOUR(B241),'New Peak Definitions'!$D$4:$E$27,2,TRUE)))))</f>
        <v>Off-Peak</v>
      </c>
      <c r="I241" s="43">
        <f t="shared" si="40"/>
        <v>945.23</v>
      </c>
      <c r="L241" s="46">
        <f t="shared" si="39"/>
        <v>945.23</v>
      </c>
      <c r="M241" s="43">
        <f t="shared" si="42"/>
        <v>12</v>
      </c>
      <c r="N241" s="44">
        <v>44903</v>
      </c>
      <c r="O241" s="43">
        <f t="shared" si="41"/>
        <v>1062.8630000000001</v>
      </c>
      <c r="P241" s="43">
        <f t="shared" si="43"/>
        <v>0</v>
      </c>
    </row>
    <row r="242" spans="1:16" x14ac:dyDescent="0.25">
      <c r="A242" s="44">
        <v>44692</v>
      </c>
      <c r="B242" s="45">
        <v>0</v>
      </c>
      <c r="C242" s="47">
        <v>915.75099999999998</v>
      </c>
      <c r="D242" s="43" t="str">
        <f t="shared" si="35"/>
        <v>Not Holiday</v>
      </c>
      <c r="E242" s="43" t="str">
        <f t="shared" si="36"/>
        <v>Weekday</v>
      </c>
      <c r="F242" s="43">
        <f t="shared" si="37"/>
        <v>5</v>
      </c>
      <c r="G242" s="43" t="str">
        <f t="shared" si="38"/>
        <v>No Super Peak</v>
      </c>
      <c r="H242" s="43" t="str">
        <f>IF(D242="Holiday","Off-Peak",IF(E242="Weekend","Off-Peak",IF(G242="Summer Super Peak",VLOOKUP(HOUR(B242),'New Peak Definitions'!$A$4:$B$27,2,TRUE),IF(G242="No Super Peak",VLOOKUP(HOUR(B242),'New Peak Definitions'!$D$4:$E$27,2,TRUE)))))</f>
        <v>Off-Peak</v>
      </c>
      <c r="I242" s="43">
        <f t="shared" si="40"/>
        <v>915.75099999999998</v>
      </c>
      <c r="L242" s="46">
        <f t="shared" si="39"/>
        <v>915.75099999999998</v>
      </c>
      <c r="M242" s="43">
        <f t="shared" si="42"/>
        <v>12</v>
      </c>
      <c r="N242" s="44">
        <v>44904</v>
      </c>
      <c r="O242" s="43">
        <f t="shared" si="41"/>
        <v>1062.8630000000001</v>
      </c>
      <c r="P242" s="43">
        <f t="shared" si="43"/>
        <v>0</v>
      </c>
    </row>
    <row r="243" spans="1:16" x14ac:dyDescent="0.25">
      <c r="A243" s="44">
        <v>44692</v>
      </c>
      <c r="B243" s="45">
        <v>4.1666666666666664E-2</v>
      </c>
      <c r="C243" s="47">
        <v>911.49699999999996</v>
      </c>
      <c r="D243" s="43" t="str">
        <f t="shared" si="35"/>
        <v>Not Holiday</v>
      </c>
      <c r="E243" s="43" t="str">
        <f t="shared" si="36"/>
        <v>Weekday</v>
      </c>
      <c r="F243" s="43">
        <f t="shared" si="37"/>
        <v>5</v>
      </c>
      <c r="G243" s="43" t="str">
        <f t="shared" si="38"/>
        <v>No Super Peak</v>
      </c>
      <c r="H243" s="43" t="str">
        <f>IF(D243="Holiday","Off-Peak",IF(E243="Weekend","Off-Peak",IF(G243="Summer Super Peak",VLOOKUP(HOUR(B243),'New Peak Definitions'!$A$4:$B$27,2,TRUE),IF(G243="No Super Peak",VLOOKUP(HOUR(B243),'New Peak Definitions'!$D$4:$E$27,2,TRUE)))))</f>
        <v>Off-Peak</v>
      </c>
      <c r="I243" s="43">
        <f t="shared" si="40"/>
        <v>911.49699999999996</v>
      </c>
      <c r="L243" s="46">
        <f t="shared" si="39"/>
        <v>911.49699999999996</v>
      </c>
      <c r="M243" s="43">
        <f t="shared" si="42"/>
        <v>12</v>
      </c>
      <c r="N243" s="44">
        <v>44905</v>
      </c>
      <c r="O243" s="43">
        <f t="shared" si="41"/>
        <v>0</v>
      </c>
      <c r="P243" s="43">
        <f t="shared" si="43"/>
        <v>0</v>
      </c>
    </row>
    <row r="244" spans="1:16" x14ac:dyDescent="0.25">
      <c r="A244" s="44">
        <v>44692</v>
      </c>
      <c r="B244" s="45">
        <v>8.3333333333333329E-2</v>
      </c>
      <c r="C244" s="47">
        <v>906.553</v>
      </c>
      <c r="D244" s="43" t="str">
        <f t="shared" si="35"/>
        <v>Not Holiday</v>
      </c>
      <c r="E244" s="43" t="str">
        <f t="shared" si="36"/>
        <v>Weekday</v>
      </c>
      <c r="F244" s="43">
        <f t="shared" si="37"/>
        <v>5</v>
      </c>
      <c r="G244" s="43" t="str">
        <f t="shared" si="38"/>
        <v>No Super Peak</v>
      </c>
      <c r="H244" s="43" t="str">
        <f>IF(D244="Holiday","Off-Peak",IF(E244="Weekend","Off-Peak",IF(G244="Summer Super Peak",VLOOKUP(HOUR(B244),'New Peak Definitions'!$A$4:$B$27,2,TRUE),IF(G244="No Super Peak",VLOOKUP(HOUR(B244),'New Peak Definitions'!$D$4:$E$27,2,TRUE)))))</f>
        <v>Off-Peak</v>
      </c>
      <c r="I244" s="43">
        <f t="shared" si="40"/>
        <v>906.553</v>
      </c>
      <c r="L244" s="46">
        <f t="shared" si="39"/>
        <v>906.553</v>
      </c>
      <c r="M244" s="43">
        <f t="shared" si="42"/>
        <v>12</v>
      </c>
      <c r="N244" s="44">
        <v>44906</v>
      </c>
      <c r="O244" s="43">
        <f t="shared" si="41"/>
        <v>0</v>
      </c>
      <c r="P244" s="43">
        <f t="shared" si="43"/>
        <v>0</v>
      </c>
    </row>
    <row r="245" spans="1:16" x14ac:dyDescent="0.25">
      <c r="A245" s="44">
        <v>44692</v>
      </c>
      <c r="B245" s="45">
        <v>0.125</v>
      </c>
      <c r="C245" s="47">
        <v>907.98099999999999</v>
      </c>
      <c r="D245" s="43" t="str">
        <f t="shared" si="35"/>
        <v>Not Holiday</v>
      </c>
      <c r="E245" s="43" t="str">
        <f t="shared" si="36"/>
        <v>Weekday</v>
      </c>
      <c r="F245" s="43">
        <f t="shared" si="37"/>
        <v>5</v>
      </c>
      <c r="G245" s="43" t="str">
        <f t="shared" si="38"/>
        <v>No Super Peak</v>
      </c>
      <c r="H245" s="43" t="str">
        <f>IF(D245="Holiday","Off-Peak",IF(E245="Weekend","Off-Peak",IF(G245="Summer Super Peak",VLOOKUP(HOUR(B245),'New Peak Definitions'!$A$4:$B$27,2,TRUE),IF(G245="No Super Peak",VLOOKUP(HOUR(B245),'New Peak Definitions'!$D$4:$E$27,2,TRUE)))))</f>
        <v>Off-Peak</v>
      </c>
      <c r="I245" s="43">
        <f t="shared" si="40"/>
        <v>907.98099999999999</v>
      </c>
      <c r="L245" s="46">
        <f t="shared" si="39"/>
        <v>907.98099999999999</v>
      </c>
      <c r="M245" s="43">
        <f t="shared" si="42"/>
        <v>12</v>
      </c>
      <c r="N245" s="44">
        <v>44907</v>
      </c>
      <c r="O245" s="43">
        <f t="shared" si="41"/>
        <v>1062.8630000000001</v>
      </c>
      <c r="P245" s="43">
        <f t="shared" si="43"/>
        <v>0</v>
      </c>
    </row>
    <row r="246" spans="1:16" x14ac:dyDescent="0.25">
      <c r="A246" s="44">
        <v>44692</v>
      </c>
      <c r="B246" s="45">
        <v>0.16666666666666666</v>
      </c>
      <c r="C246" s="47">
        <v>921.44299999999998</v>
      </c>
      <c r="D246" s="43" t="str">
        <f t="shared" si="35"/>
        <v>Not Holiday</v>
      </c>
      <c r="E246" s="43" t="str">
        <f t="shared" si="36"/>
        <v>Weekday</v>
      </c>
      <c r="F246" s="43">
        <f t="shared" si="37"/>
        <v>5</v>
      </c>
      <c r="G246" s="43" t="str">
        <f t="shared" si="38"/>
        <v>No Super Peak</v>
      </c>
      <c r="H246" s="43" t="str">
        <f>IF(D246="Holiday","Off-Peak",IF(E246="Weekend","Off-Peak",IF(G246="Summer Super Peak",VLOOKUP(HOUR(B246),'New Peak Definitions'!$A$4:$B$27,2,TRUE),IF(G246="No Super Peak",VLOOKUP(HOUR(B246),'New Peak Definitions'!$D$4:$E$27,2,TRUE)))))</f>
        <v>Off-Peak</v>
      </c>
      <c r="I246" s="43">
        <f t="shared" si="40"/>
        <v>921.44299999999998</v>
      </c>
      <c r="L246" s="46">
        <f t="shared" si="39"/>
        <v>921.44299999999998</v>
      </c>
      <c r="M246" s="43">
        <f t="shared" si="42"/>
        <v>12</v>
      </c>
      <c r="N246" s="44">
        <v>44908</v>
      </c>
      <c r="O246" s="43">
        <f t="shared" si="41"/>
        <v>1062.8630000000001</v>
      </c>
      <c r="P246" s="43">
        <f t="shared" si="43"/>
        <v>0</v>
      </c>
    </row>
    <row r="247" spans="1:16" x14ac:dyDescent="0.25">
      <c r="A247" s="44">
        <v>44692</v>
      </c>
      <c r="B247" s="45">
        <v>0.20833333333333334</v>
      </c>
      <c r="C247" s="47">
        <v>952.12</v>
      </c>
      <c r="D247" s="43" t="str">
        <f t="shared" si="35"/>
        <v>Not Holiday</v>
      </c>
      <c r="E247" s="43" t="str">
        <f t="shared" si="36"/>
        <v>Weekday</v>
      </c>
      <c r="F247" s="43">
        <f t="shared" si="37"/>
        <v>5</v>
      </c>
      <c r="G247" s="43" t="str">
        <f t="shared" si="38"/>
        <v>No Super Peak</v>
      </c>
      <c r="H247" s="43" t="str">
        <f>IF(D247="Holiday","Off-Peak",IF(E247="Weekend","Off-Peak",IF(G247="Summer Super Peak",VLOOKUP(HOUR(B247),'New Peak Definitions'!$A$4:$B$27,2,TRUE),IF(G247="No Super Peak",VLOOKUP(HOUR(B247),'New Peak Definitions'!$D$4:$E$27,2,TRUE)))))</f>
        <v>Off-Peak</v>
      </c>
      <c r="I247" s="43">
        <f t="shared" si="40"/>
        <v>952.12</v>
      </c>
      <c r="L247" s="46">
        <f t="shared" si="39"/>
        <v>952.12</v>
      </c>
      <c r="M247" s="43">
        <f t="shared" si="42"/>
        <v>12</v>
      </c>
      <c r="N247" s="44">
        <v>44909</v>
      </c>
      <c r="O247" s="43">
        <f t="shared" si="41"/>
        <v>1062.8630000000001</v>
      </c>
      <c r="P247" s="43">
        <f t="shared" si="43"/>
        <v>0</v>
      </c>
    </row>
    <row r="248" spans="1:16" x14ac:dyDescent="0.25">
      <c r="A248" s="44">
        <v>44692</v>
      </c>
      <c r="B248" s="45">
        <v>0.25</v>
      </c>
      <c r="C248" s="47">
        <v>1001.129</v>
      </c>
      <c r="D248" s="43" t="str">
        <f t="shared" si="35"/>
        <v>Not Holiday</v>
      </c>
      <c r="E248" s="43" t="str">
        <f t="shared" si="36"/>
        <v>Weekday</v>
      </c>
      <c r="F248" s="43">
        <f t="shared" si="37"/>
        <v>5</v>
      </c>
      <c r="G248" s="43" t="str">
        <f t="shared" si="38"/>
        <v>No Super Peak</v>
      </c>
      <c r="H248" s="43" t="str">
        <f>IF(D248="Holiday","Off-Peak",IF(E248="Weekend","Off-Peak",IF(G248="Summer Super Peak",VLOOKUP(HOUR(B248),'New Peak Definitions'!$A$4:$B$27,2,TRUE),IF(G248="No Super Peak",VLOOKUP(HOUR(B248),'New Peak Definitions'!$D$4:$E$27,2,TRUE)))))</f>
        <v>Off-Peak</v>
      </c>
      <c r="I248" s="43">
        <f t="shared" si="40"/>
        <v>1001.129</v>
      </c>
      <c r="L248" s="46">
        <f t="shared" si="39"/>
        <v>1001.129</v>
      </c>
      <c r="M248" s="43">
        <f t="shared" si="42"/>
        <v>12</v>
      </c>
      <c r="N248" s="44">
        <v>44910</v>
      </c>
      <c r="O248" s="43">
        <f t="shared" si="41"/>
        <v>1062.8630000000001</v>
      </c>
      <c r="P248" s="43">
        <f t="shared" si="43"/>
        <v>0</v>
      </c>
    </row>
    <row r="249" spans="1:16" x14ac:dyDescent="0.25">
      <c r="A249" s="44">
        <v>44692</v>
      </c>
      <c r="B249" s="45">
        <v>0.29166666666666669</v>
      </c>
      <c r="C249" s="47">
        <v>1062.164</v>
      </c>
      <c r="D249" s="43" t="str">
        <f t="shared" si="35"/>
        <v>Not Holiday</v>
      </c>
      <c r="E249" s="43" t="str">
        <f t="shared" si="36"/>
        <v>Weekday</v>
      </c>
      <c r="F249" s="43">
        <f t="shared" si="37"/>
        <v>5</v>
      </c>
      <c r="G249" s="43" t="str">
        <f t="shared" si="38"/>
        <v>No Super Peak</v>
      </c>
      <c r="H249" s="43" t="str">
        <f>IF(D249="Holiday","Off-Peak",IF(E249="Weekend","Off-Peak",IF(G249="Summer Super Peak",VLOOKUP(HOUR(B249),'New Peak Definitions'!$A$4:$B$27,2,TRUE),IF(G249="No Super Peak",VLOOKUP(HOUR(B249),'New Peak Definitions'!$D$4:$E$27,2,TRUE)))))</f>
        <v>On-Peak</v>
      </c>
      <c r="I249" s="43">
        <f t="shared" si="40"/>
        <v>1062.164</v>
      </c>
      <c r="L249" s="46">
        <f t="shared" si="39"/>
        <v>1062.164</v>
      </c>
      <c r="M249" s="43">
        <f t="shared" si="42"/>
        <v>12</v>
      </c>
      <c r="N249" s="44">
        <v>44911</v>
      </c>
      <c r="O249" s="43">
        <f t="shared" si="41"/>
        <v>1062.8630000000001</v>
      </c>
      <c r="P249" s="43">
        <f t="shared" si="43"/>
        <v>0</v>
      </c>
    </row>
    <row r="250" spans="1:16" x14ac:dyDescent="0.25">
      <c r="A250" s="44">
        <v>44692</v>
      </c>
      <c r="B250" s="45">
        <v>0.33333333333333331</v>
      </c>
      <c r="C250" s="47">
        <v>1130.9860000000001</v>
      </c>
      <c r="D250" s="43" t="str">
        <f t="shared" si="35"/>
        <v>Not Holiday</v>
      </c>
      <c r="E250" s="43" t="str">
        <f t="shared" si="36"/>
        <v>Weekday</v>
      </c>
      <c r="F250" s="43">
        <f t="shared" si="37"/>
        <v>5</v>
      </c>
      <c r="G250" s="43" t="str">
        <f t="shared" si="38"/>
        <v>No Super Peak</v>
      </c>
      <c r="H250" s="43" t="str">
        <f>IF(D250="Holiday","Off-Peak",IF(E250="Weekend","Off-Peak",IF(G250="Summer Super Peak",VLOOKUP(HOUR(B250),'New Peak Definitions'!$A$4:$B$27,2,TRUE),IF(G250="No Super Peak",VLOOKUP(HOUR(B250),'New Peak Definitions'!$D$4:$E$27,2,TRUE)))))</f>
        <v>On-Peak</v>
      </c>
      <c r="I250" s="43">
        <f t="shared" si="40"/>
        <v>1130.9860000000001</v>
      </c>
      <c r="L250" s="46">
        <f t="shared" si="39"/>
        <v>1130.9860000000001</v>
      </c>
      <c r="M250" s="43">
        <f t="shared" si="42"/>
        <v>12</v>
      </c>
      <c r="N250" s="44">
        <v>44912</v>
      </c>
      <c r="O250" s="43">
        <f t="shared" si="41"/>
        <v>0</v>
      </c>
      <c r="P250" s="43">
        <f t="shared" si="43"/>
        <v>0</v>
      </c>
    </row>
    <row r="251" spans="1:16" x14ac:dyDescent="0.25">
      <c r="A251" s="44">
        <v>44692</v>
      </c>
      <c r="B251" s="45">
        <v>0.375</v>
      </c>
      <c r="C251" s="47">
        <v>1175.6369999999999</v>
      </c>
      <c r="D251" s="43" t="str">
        <f t="shared" si="35"/>
        <v>Not Holiday</v>
      </c>
      <c r="E251" s="43" t="str">
        <f t="shared" si="36"/>
        <v>Weekday</v>
      </c>
      <c r="F251" s="43">
        <f t="shared" si="37"/>
        <v>5</v>
      </c>
      <c r="G251" s="43" t="str">
        <f t="shared" si="38"/>
        <v>No Super Peak</v>
      </c>
      <c r="H251" s="43" t="str">
        <f>IF(D251="Holiday","Off-Peak",IF(E251="Weekend","Off-Peak",IF(G251="Summer Super Peak",VLOOKUP(HOUR(B251),'New Peak Definitions'!$A$4:$B$27,2,TRUE),IF(G251="No Super Peak",VLOOKUP(HOUR(B251),'New Peak Definitions'!$D$4:$E$27,2,TRUE)))))</f>
        <v>On-Peak</v>
      </c>
      <c r="I251" s="43">
        <f t="shared" si="40"/>
        <v>1175.6369999999999</v>
      </c>
      <c r="L251" s="46">
        <f t="shared" si="39"/>
        <v>1175.6369999999999</v>
      </c>
      <c r="M251" s="43">
        <f t="shared" si="42"/>
        <v>12</v>
      </c>
      <c r="N251" s="44">
        <v>44913</v>
      </c>
      <c r="O251" s="43">
        <f t="shared" si="41"/>
        <v>0</v>
      </c>
      <c r="P251" s="43">
        <f t="shared" si="43"/>
        <v>0</v>
      </c>
    </row>
    <row r="252" spans="1:16" x14ac:dyDescent="0.25">
      <c r="A252" s="44">
        <v>44692</v>
      </c>
      <c r="B252" s="45">
        <v>0.41666666666666669</v>
      </c>
      <c r="C252" s="47">
        <v>1207.5899999999999</v>
      </c>
      <c r="D252" s="43" t="str">
        <f t="shared" si="35"/>
        <v>Not Holiday</v>
      </c>
      <c r="E252" s="43" t="str">
        <f t="shared" si="36"/>
        <v>Weekday</v>
      </c>
      <c r="F252" s="43">
        <f t="shared" si="37"/>
        <v>5</v>
      </c>
      <c r="G252" s="43" t="str">
        <f t="shared" si="38"/>
        <v>No Super Peak</v>
      </c>
      <c r="H252" s="43" t="str">
        <f>IF(D252="Holiday","Off-Peak",IF(E252="Weekend","Off-Peak",IF(G252="Summer Super Peak",VLOOKUP(HOUR(B252),'New Peak Definitions'!$A$4:$B$27,2,TRUE),IF(G252="No Super Peak",VLOOKUP(HOUR(B252),'New Peak Definitions'!$D$4:$E$27,2,TRUE)))))</f>
        <v>On-Peak</v>
      </c>
      <c r="I252" s="43">
        <f t="shared" si="40"/>
        <v>1207.5899999999999</v>
      </c>
      <c r="L252" s="46">
        <f t="shared" si="39"/>
        <v>1207.5899999999999</v>
      </c>
      <c r="M252" s="43">
        <f t="shared" si="42"/>
        <v>12</v>
      </c>
      <c r="N252" s="44">
        <v>44914</v>
      </c>
      <c r="O252" s="43">
        <f t="shared" si="41"/>
        <v>1062.8630000000001</v>
      </c>
      <c r="P252" s="43">
        <f t="shared" si="43"/>
        <v>0</v>
      </c>
    </row>
    <row r="253" spans="1:16" x14ac:dyDescent="0.25">
      <c r="A253" s="44">
        <v>44692</v>
      </c>
      <c r="B253" s="45">
        <v>0.45833333333333331</v>
      </c>
      <c r="C253" s="47">
        <v>1229.4760000000001</v>
      </c>
      <c r="D253" s="43" t="str">
        <f t="shared" si="35"/>
        <v>Not Holiday</v>
      </c>
      <c r="E253" s="43" t="str">
        <f t="shared" si="36"/>
        <v>Weekday</v>
      </c>
      <c r="F253" s="43">
        <f t="shared" si="37"/>
        <v>5</v>
      </c>
      <c r="G253" s="43" t="str">
        <f t="shared" si="38"/>
        <v>No Super Peak</v>
      </c>
      <c r="H253" s="43" t="str">
        <f>IF(D253="Holiday","Off-Peak",IF(E253="Weekend","Off-Peak",IF(G253="Summer Super Peak",VLOOKUP(HOUR(B253),'New Peak Definitions'!$A$4:$B$27,2,TRUE),IF(G253="No Super Peak",VLOOKUP(HOUR(B253),'New Peak Definitions'!$D$4:$E$27,2,TRUE)))))</f>
        <v>On-Peak</v>
      </c>
      <c r="I253" s="43">
        <f t="shared" si="40"/>
        <v>1229.4760000000001</v>
      </c>
      <c r="L253" s="46">
        <f t="shared" si="39"/>
        <v>1229.4760000000001</v>
      </c>
      <c r="M253" s="43">
        <f t="shared" si="42"/>
        <v>12</v>
      </c>
      <c r="N253" s="44">
        <v>44915</v>
      </c>
      <c r="O253" s="43">
        <f t="shared" si="41"/>
        <v>1062.8630000000001</v>
      </c>
      <c r="P253" s="43">
        <f t="shared" si="43"/>
        <v>0</v>
      </c>
    </row>
    <row r="254" spans="1:16" x14ac:dyDescent="0.25">
      <c r="A254" s="44">
        <v>44692</v>
      </c>
      <c r="B254" s="45">
        <v>0.5</v>
      </c>
      <c r="C254" s="47">
        <v>1238.1859999999999</v>
      </c>
      <c r="D254" s="43" t="str">
        <f t="shared" si="35"/>
        <v>Not Holiday</v>
      </c>
      <c r="E254" s="43" t="str">
        <f t="shared" si="36"/>
        <v>Weekday</v>
      </c>
      <c r="F254" s="43">
        <f t="shared" si="37"/>
        <v>5</v>
      </c>
      <c r="G254" s="43" t="str">
        <f t="shared" si="38"/>
        <v>No Super Peak</v>
      </c>
      <c r="H254" s="43" t="str">
        <f>IF(D254="Holiday","Off-Peak",IF(E254="Weekend","Off-Peak",IF(G254="Summer Super Peak",VLOOKUP(HOUR(B254),'New Peak Definitions'!$A$4:$B$27,2,TRUE),IF(G254="No Super Peak",VLOOKUP(HOUR(B254),'New Peak Definitions'!$D$4:$E$27,2,TRUE)))))</f>
        <v>On-Peak</v>
      </c>
      <c r="I254" s="43">
        <f t="shared" si="40"/>
        <v>1238.1859999999999</v>
      </c>
      <c r="L254" s="46">
        <f t="shared" si="39"/>
        <v>1238.1859999999999</v>
      </c>
      <c r="M254" s="43">
        <f t="shared" si="42"/>
        <v>12</v>
      </c>
      <c r="N254" s="44">
        <v>44916</v>
      </c>
      <c r="O254" s="43">
        <f t="shared" si="41"/>
        <v>1062.8630000000001</v>
      </c>
      <c r="P254" s="43">
        <f t="shared" si="43"/>
        <v>0</v>
      </c>
    </row>
    <row r="255" spans="1:16" x14ac:dyDescent="0.25">
      <c r="A255" s="44">
        <v>44692</v>
      </c>
      <c r="B255" s="45">
        <v>0.54166666666666663</v>
      </c>
      <c r="C255" s="47">
        <v>1246.107</v>
      </c>
      <c r="D255" s="43" t="str">
        <f t="shared" si="35"/>
        <v>Not Holiday</v>
      </c>
      <c r="E255" s="43" t="str">
        <f t="shared" si="36"/>
        <v>Weekday</v>
      </c>
      <c r="F255" s="43">
        <f t="shared" si="37"/>
        <v>5</v>
      </c>
      <c r="G255" s="43" t="str">
        <f t="shared" si="38"/>
        <v>No Super Peak</v>
      </c>
      <c r="H255" s="43" t="str">
        <f>IF(D255="Holiday","Off-Peak",IF(E255="Weekend","Off-Peak",IF(G255="Summer Super Peak",VLOOKUP(HOUR(B255),'New Peak Definitions'!$A$4:$B$27,2,TRUE),IF(G255="No Super Peak",VLOOKUP(HOUR(B255),'New Peak Definitions'!$D$4:$E$27,2,TRUE)))))</f>
        <v>On-Peak</v>
      </c>
      <c r="I255" s="43">
        <f t="shared" si="40"/>
        <v>1246.107</v>
      </c>
      <c r="L255" s="46">
        <f t="shared" si="39"/>
        <v>1246.107</v>
      </c>
      <c r="M255" s="43">
        <f t="shared" si="42"/>
        <v>12</v>
      </c>
      <c r="N255" s="44">
        <v>44917</v>
      </c>
      <c r="O255" s="43">
        <f t="shared" si="41"/>
        <v>1062.8630000000001</v>
      </c>
      <c r="P255" s="43">
        <f t="shared" si="43"/>
        <v>0</v>
      </c>
    </row>
    <row r="256" spans="1:16" x14ac:dyDescent="0.25">
      <c r="A256" s="44">
        <v>44692</v>
      </c>
      <c r="B256" s="45">
        <v>0.58333333333333337</v>
      </c>
      <c r="C256" s="47">
        <v>1252.75</v>
      </c>
      <c r="D256" s="43" t="str">
        <f t="shared" si="35"/>
        <v>Not Holiday</v>
      </c>
      <c r="E256" s="43" t="str">
        <f t="shared" si="36"/>
        <v>Weekday</v>
      </c>
      <c r="F256" s="43">
        <f t="shared" si="37"/>
        <v>5</v>
      </c>
      <c r="G256" s="43" t="str">
        <f t="shared" si="38"/>
        <v>No Super Peak</v>
      </c>
      <c r="H256" s="43" t="str">
        <f>IF(D256="Holiday","Off-Peak",IF(E256="Weekend","Off-Peak",IF(G256="Summer Super Peak",VLOOKUP(HOUR(B256),'New Peak Definitions'!$A$4:$B$27,2,TRUE),IF(G256="No Super Peak",VLOOKUP(HOUR(B256),'New Peak Definitions'!$D$4:$E$27,2,TRUE)))))</f>
        <v>On-Peak</v>
      </c>
      <c r="I256" s="43">
        <f t="shared" si="40"/>
        <v>1252.75</v>
      </c>
      <c r="L256" s="46">
        <f t="shared" si="39"/>
        <v>1252.75</v>
      </c>
      <c r="M256" s="43">
        <f t="shared" si="42"/>
        <v>12</v>
      </c>
      <c r="N256" s="44">
        <v>44918</v>
      </c>
      <c r="O256" s="43">
        <f t="shared" si="41"/>
        <v>1062.8630000000001</v>
      </c>
      <c r="P256" s="43">
        <f t="shared" si="43"/>
        <v>0</v>
      </c>
    </row>
    <row r="257" spans="1:16" x14ac:dyDescent="0.25">
      <c r="A257" s="44">
        <v>44692</v>
      </c>
      <c r="B257" s="45">
        <v>0.625</v>
      </c>
      <c r="C257" s="47">
        <v>1237.0160000000001</v>
      </c>
      <c r="D257" s="43" t="str">
        <f t="shared" si="35"/>
        <v>Not Holiday</v>
      </c>
      <c r="E257" s="43" t="str">
        <f t="shared" si="36"/>
        <v>Weekday</v>
      </c>
      <c r="F257" s="43">
        <f t="shared" si="37"/>
        <v>5</v>
      </c>
      <c r="G257" s="43" t="str">
        <f t="shared" si="38"/>
        <v>No Super Peak</v>
      </c>
      <c r="H257" s="43" t="str">
        <f>IF(D257="Holiday","Off-Peak",IF(E257="Weekend","Off-Peak",IF(G257="Summer Super Peak",VLOOKUP(HOUR(B257),'New Peak Definitions'!$A$4:$B$27,2,TRUE),IF(G257="No Super Peak",VLOOKUP(HOUR(B257),'New Peak Definitions'!$D$4:$E$27,2,TRUE)))))</f>
        <v>On-Peak</v>
      </c>
      <c r="I257" s="43">
        <f t="shared" si="40"/>
        <v>1237.0160000000001</v>
      </c>
      <c r="L257" s="46">
        <f t="shared" si="39"/>
        <v>1237.0160000000001</v>
      </c>
      <c r="M257" s="43">
        <f t="shared" si="42"/>
        <v>12</v>
      </c>
      <c r="N257" s="44">
        <v>44919</v>
      </c>
      <c r="O257" s="43">
        <f t="shared" si="41"/>
        <v>0</v>
      </c>
      <c r="P257" s="43">
        <f t="shared" si="43"/>
        <v>0</v>
      </c>
    </row>
    <row r="258" spans="1:16" x14ac:dyDescent="0.25">
      <c r="A258" s="44">
        <v>44692</v>
      </c>
      <c r="B258" s="45">
        <v>0.66666666666666663</v>
      </c>
      <c r="C258" s="47">
        <v>1212.693</v>
      </c>
      <c r="D258" s="43" t="str">
        <f t="shared" ref="D258:D321" si="44">IF(ISNA(MATCH(A258,$V$2:$V$7,0)),"Not Holiday","Holiday")</f>
        <v>Not Holiday</v>
      </c>
      <c r="E258" s="43" t="str">
        <f t="shared" si="36"/>
        <v>Weekday</v>
      </c>
      <c r="F258" s="43">
        <f t="shared" si="37"/>
        <v>5</v>
      </c>
      <c r="G258" s="43" t="str">
        <f t="shared" si="38"/>
        <v>No Super Peak</v>
      </c>
      <c r="H258" s="43" t="str">
        <f>IF(D258="Holiday","Off-Peak",IF(E258="Weekend","Off-Peak",IF(G258="Summer Super Peak",VLOOKUP(HOUR(B258),'New Peak Definitions'!$A$4:$B$27,2,TRUE),IF(G258="No Super Peak",VLOOKUP(HOUR(B258),'New Peak Definitions'!$D$4:$E$27,2,TRUE)))))</f>
        <v>On-Peak</v>
      </c>
      <c r="I258" s="43">
        <f t="shared" si="40"/>
        <v>1212.693</v>
      </c>
      <c r="L258" s="46">
        <f t="shared" si="39"/>
        <v>1212.693</v>
      </c>
      <c r="M258" s="43">
        <f t="shared" si="42"/>
        <v>12</v>
      </c>
      <c r="N258" s="44">
        <v>44920</v>
      </c>
      <c r="O258" s="43">
        <f t="shared" si="41"/>
        <v>0</v>
      </c>
      <c r="P258" s="43">
        <f t="shared" si="43"/>
        <v>0</v>
      </c>
    </row>
    <row r="259" spans="1:16" x14ac:dyDescent="0.25">
      <c r="A259" s="44">
        <v>44692</v>
      </c>
      <c r="B259" s="45">
        <v>0.70833333333333337</v>
      </c>
      <c r="C259" s="47">
        <v>1151.597</v>
      </c>
      <c r="D259" s="43" t="str">
        <f t="shared" si="44"/>
        <v>Not Holiday</v>
      </c>
      <c r="E259" s="43" t="str">
        <f t="shared" ref="E259:E322" si="45">IF(OR(WEEKDAY(A259)=1,WEEKDAY(A259)=7),"Weekend","Weekday")</f>
        <v>Weekday</v>
      </c>
      <c r="F259" s="43">
        <f t="shared" ref="F259:F322" si="46">MONTH(A259)</f>
        <v>5</v>
      </c>
      <c r="G259" s="43" t="str">
        <f t="shared" ref="G259:G322" si="47">IF(OR(F259=6,F259=7,F259=8,F259=9),"Summer Super Peak","No Super Peak")</f>
        <v>No Super Peak</v>
      </c>
      <c r="H259" s="43" t="str">
        <f>IF(D259="Holiday","Off-Peak",IF(E259="Weekend","Off-Peak",IF(G259="Summer Super Peak",VLOOKUP(HOUR(B259),'New Peak Definitions'!$A$4:$B$27,2,TRUE),IF(G259="No Super Peak",VLOOKUP(HOUR(B259),'New Peak Definitions'!$D$4:$E$27,2,TRUE)))))</f>
        <v>On-Peak</v>
      </c>
      <c r="I259" s="43">
        <f t="shared" si="40"/>
        <v>1151.597</v>
      </c>
      <c r="L259" s="46">
        <f t="shared" ref="L259:L322" si="48">I259+J259+K259</f>
        <v>1151.597</v>
      </c>
      <c r="M259" s="43">
        <f t="shared" si="42"/>
        <v>12</v>
      </c>
      <c r="N259" s="44">
        <v>44921</v>
      </c>
      <c r="O259" s="43">
        <f t="shared" si="41"/>
        <v>1062.8630000000001</v>
      </c>
      <c r="P259" s="43">
        <f t="shared" si="43"/>
        <v>0</v>
      </c>
    </row>
    <row r="260" spans="1:16" x14ac:dyDescent="0.25">
      <c r="A260" s="44">
        <v>44692</v>
      </c>
      <c r="B260" s="45">
        <v>0.75</v>
      </c>
      <c r="C260" s="47">
        <v>1106.2550000000001</v>
      </c>
      <c r="D260" s="43" t="str">
        <f t="shared" si="44"/>
        <v>Not Holiday</v>
      </c>
      <c r="E260" s="43" t="str">
        <f t="shared" si="45"/>
        <v>Weekday</v>
      </c>
      <c r="F260" s="43">
        <f t="shared" si="46"/>
        <v>5</v>
      </c>
      <c r="G260" s="43" t="str">
        <f t="shared" si="47"/>
        <v>No Super Peak</v>
      </c>
      <c r="H260" s="43" t="str">
        <f>IF(D260="Holiday","Off-Peak",IF(E260="Weekend","Off-Peak",IF(G260="Summer Super Peak",VLOOKUP(HOUR(B260),'New Peak Definitions'!$A$4:$B$27,2,TRUE),IF(G260="No Super Peak",VLOOKUP(HOUR(B260),'New Peak Definitions'!$D$4:$E$27,2,TRUE)))))</f>
        <v>On-Peak</v>
      </c>
      <c r="I260" s="43">
        <f t="shared" ref="I260:I323" si="49">C260</f>
        <v>1106.2550000000001</v>
      </c>
      <c r="L260" s="46">
        <f t="shared" si="48"/>
        <v>1106.2550000000001</v>
      </c>
      <c r="M260" s="43">
        <f t="shared" si="42"/>
        <v>12</v>
      </c>
      <c r="N260" s="44">
        <v>44922</v>
      </c>
      <c r="O260" s="43">
        <f t="shared" si="41"/>
        <v>1062.8630000000001</v>
      </c>
      <c r="P260" s="43">
        <f t="shared" si="43"/>
        <v>0</v>
      </c>
    </row>
    <row r="261" spans="1:16" x14ac:dyDescent="0.25">
      <c r="A261" s="44">
        <v>44692</v>
      </c>
      <c r="B261" s="45">
        <v>0.79166666666666663</v>
      </c>
      <c r="C261" s="47">
        <v>1056.394</v>
      </c>
      <c r="D261" s="43" t="str">
        <f t="shared" si="44"/>
        <v>Not Holiday</v>
      </c>
      <c r="E261" s="43" t="str">
        <f t="shared" si="45"/>
        <v>Weekday</v>
      </c>
      <c r="F261" s="43">
        <f t="shared" si="46"/>
        <v>5</v>
      </c>
      <c r="G261" s="43" t="str">
        <f t="shared" si="47"/>
        <v>No Super Peak</v>
      </c>
      <c r="H261" s="43" t="str">
        <f>IF(D261="Holiday","Off-Peak",IF(E261="Weekend","Off-Peak",IF(G261="Summer Super Peak",VLOOKUP(HOUR(B261),'New Peak Definitions'!$A$4:$B$27,2,TRUE),IF(G261="No Super Peak",VLOOKUP(HOUR(B261),'New Peak Definitions'!$D$4:$E$27,2,TRUE)))))</f>
        <v>On-Peak</v>
      </c>
      <c r="I261" s="43">
        <f t="shared" si="49"/>
        <v>1056.394</v>
      </c>
      <c r="L261" s="46">
        <f t="shared" si="48"/>
        <v>1056.394</v>
      </c>
      <c r="M261" s="43">
        <f t="shared" si="42"/>
        <v>12</v>
      </c>
      <c r="N261" s="44">
        <v>44923</v>
      </c>
      <c r="O261" s="43">
        <f t="shared" si="41"/>
        <v>1062.8630000000001</v>
      </c>
      <c r="P261" s="43">
        <f t="shared" si="43"/>
        <v>0</v>
      </c>
    </row>
    <row r="262" spans="1:16" x14ac:dyDescent="0.25">
      <c r="A262" s="44">
        <v>44692</v>
      </c>
      <c r="B262" s="45">
        <v>0.83333333333333337</v>
      </c>
      <c r="C262" s="47">
        <v>1040.4590000000001</v>
      </c>
      <c r="D262" s="43" t="str">
        <f t="shared" si="44"/>
        <v>Not Holiday</v>
      </c>
      <c r="E262" s="43" t="str">
        <f t="shared" si="45"/>
        <v>Weekday</v>
      </c>
      <c r="F262" s="43">
        <f t="shared" si="46"/>
        <v>5</v>
      </c>
      <c r="G262" s="43" t="str">
        <f t="shared" si="47"/>
        <v>No Super Peak</v>
      </c>
      <c r="H262" s="43" t="str">
        <f>IF(D262="Holiday","Off-Peak",IF(E262="Weekend","Off-Peak",IF(G262="Summer Super Peak",VLOOKUP(HOUR(B262),'New Peak Definitions'!$A$4:$B$27,2,TRUE),IF(G262="No Super Peak",VLOOKUP(HOUR(B262),'New Peak Definitions'!$D$4:$E$27,2,TRUE)))))</f>
        <v>On-Peak</v>
      </c>
      <c r="I262" s="43">
        <f t="shared" si="49"/>
        <v>1040.4590000000001</v>
      </c>
      <c r="L262" s="46">
        <f t="shared" si="48"/>
        <v>1040.4590000000001</v>
      </c>
      <c r="M262" s="43">
        <f t="shared" si="42"/>
        <v>12</v>
      </c>
      <c r="N262" s="44">
        <v>44924</v>
      </c>
      <c r="O262" s="43">
        <f t="shared" si="41"/>
        <v>1062.8630000000001</v>
      </c>
      <c r="P262" s="43">
        <f t="shared" si="43"/>
        <v>0</v>
      </c>
    </row>
    <row r="263" spans="1:16" x14ac:dyDescent="0.25">
      <c r="A263" s="44">
        <v>44692</v>
      </c>
      <c r="B263" s="45">
        <v>0.875</v>
      </c>
      <c r="C263" s="47">
        <v>1015.264</v>
      </c>
      <c r="D263" s="43" t="str">
        <f t="shared" si="44"/>
        <v>Not Holiday</v>
      </c>
      <c r="E263" s="43" t="str">
        <f t="shared" si="45"/>
        <v>Weekday</v>
      </c>
      <c r="F263" s="43">
        <f t="shared" si="46"/>
        <v>5</v>
      </c>
      <c r="G263" s="43" t="str">
        <f t="shared" si="47"/>
        <v>No Super Peak</v>
      </c>
      <c r="H263" s="43" t="str">
        <f>IF(D263="Holiday","Off-Peak",IF(E263="Weekend","Off-Peak",IF(G263="Summer Super Peak",VLOOKUP(HOUR(B263),'New Peak Definitions'!$A$4:$B$27,2,TRUE),IF(G263="No Super Peak",VLOOKUP(HOUR(B263),'New Peak Definitions'!$D$4:$E$27,2,TRUE)))))</f>
        <v>On-Peak</v>
      </c>
      <c r="I263" s="43">
        <f t="shared" si="49"/>
        <v>1015.264</v>
      </c>
      <c r="L263" s="46">
        <f t="shared" si="48"/>
        <v>1015.264</v>
      </c>
      <c r="M263" s="43">
        <f t="shared" si="42"/>
        <v>12</v>
      </c>
      <c r="N263" s="44">
        <v>44925</v>
      </c>
      <c r="O263" s="43">
        <f t="shared" si="41"/>
        <v>1062.8630000000001</v>
      </c>
      <c r="P263" s="43">
        <f t="shared" si="43"/>
        <v>0</v>
      </c>
    </row>
    <row r="264" spans="1:16" x14ac:dyDescent="0.25">
      <c r="A264" s="44">
        <v>44692</v>
      </c>
      <c r="B264" s="45">
        <v>0.91666666666666663</v>
      </c>
      <c r="C264" s="47">
        <v>968.77200000000005</v>
      </c>
      <c r="D264" s="43" t="str">
        <f t="shared" si="44"/>
        <v>Not Holiday</v>
      </c>
      <c r="E264" s="43" t="str">
        <f t="shared" si="45"/>
        <v>Weekday</v>
      </c>
      <c r="F264" s="43">
        <f t="shared" si="46"/>
        <v>5</v>
      </c>
      <c r="G264" s="43" t="str">
        <f t="shared" si="47"/>
        <v>No Super Peak</v>
      </c>
      <c r="H264" s="43" t="str">
        <f>IF(D264="Holiday","Off-Peak",IF(E264="Weekend","Off-Peak",IF(G264="Summer Super Peak",VLOOKUP(HOUR(B264),'New Peak Definitions'!$A$4:$B$27,2,TRUE),IF(G264="No Super Peak",VLOOKUP(HOUR(B264),'New Peak Definitions'!$D$4:$E$27,2,TRUE)))))</f>
        <v>On-Peak</v>
      </c>
      <c r="I264" s="43">
        <f t="shared" si="49"/>
        <v>968.77200000000005</v>
      </c>
      <c r="L264" s="46">
        <f t="shared" si="48"/>
        <v>968.77200000000005</v>
      </c>
      <c r="M264" s="43">
        <f t="shared" si="42"/>
        <v>12</v>
      </c>
      <c r="N264" s="44">
        <v>44926</v>
      </c>
      <c r="O264" s="43">
        <f t="shared" si="41"/>
        <v>0</v>
      </c>
      <c r="P264" s="43">
        <f t="shared" si="43"/>
        <v>0</v>
      </c>
    </row>
    <row r="265" spans="1:16" x14ac:dyDescent="0.25">
      <c r="A265" s="44">
        <v>44692</v>
      </c>
      <c r="B265" s="45">
        <v>0.95833333333333337</v>
      </c>
      <c r="C265" s="47">
        <v>945.23</v>
      </c>
      <c r="D265" s="43" t="str">
        <f t="shared" si="44"/>
        <v>Not Holiday</v>
      </c>
      <c r="E265" s="43" t="str">
        <f t="shared" si="45"/>
        <v>Weekday</v>
      </c>
      <c r="F265" s="43">
        <f t="shared" si="46"/>
        <v>5</v>
      </c>
      <c r="G265" s="43" t="str">
        <f t="shared" si="47"/>
        <v>No Super Peak</v>
      </c>
      <c r="H265" s="43" t="str">
        <f>IF(D265="Holiday","Off-Peak",IF(E265="Weekend","Off-Peak",IF(G265="Summer Super Peak",VLOOKUP(HOUR(B265),'New Peak Definitions'!$A$4:$B$27,2,TRUE),IF(G265="No Super Peak",VLOOKUP(HOUR(B265),'New Peak Definitions'!$D$4:$E$27,2,TRUE)))))</f>
        <v>Off-Peak</v>
      </c>
      <c r="I265" s="43">
        <f t="shared" si="49"/>
        <v>945.23</v>
      </c>
      <c r="L265" s="46">
        <f t="shared" si="48"/>
        <v>945.23</v>
      </c>
      <c r="M265" s="43">
        <f t="shared" si="42"/>
        <v>1</v>
      </c>
      <c r="N265" s="44">
        <v>44927</v>
      </c>
      <c r="O265" s="43">
        <f t="shared" si="41"/>
        <v>0</v>
      </c>
      <c r="P265" s="43">
        <f t="shared" si="43"/>
        <v>0</v>
      </c>
    </row>
    <row r="266" spans="1:16" x14ac:dyDescent="0.25">
      <c r="A266" s="44">
        <v>44693</v>
      </c>
      <c r="B266" s="45">
        <v>0</v>
      </c>
      <c r="C266" s="47">
        <v>915.75099999999998</v>
      </c>
      <c r="D266" s="43" t="str">
        <f t="shared" si="44"/>
        <v>Not Holiday</v>
      </c>
      <c r="E266" s="43" t="str">
        <f t="shared" si="45"/>
        <v>Weekday</v>
      </c>
      <c r="F266" s="43">
        <f t="shared" si="46"/>
        <v>5</v>
      </c>
      <c r="G266" s="43" t="str">
        <f t="shared" si="47"/>
        <v>No Super Peak</v>
      </c>
      <c r="H266" s="43" t="str">
        <f>IF(D266="Holiday","Off-Peak",IF(E266="Weekend","Off-Peak",IF(G266="Summer Super Peak",VLOOKUP(HOUR(B266),'New Peak Definitions'!$A$4:$B$27,2,TRUE),IF(G266="No Super Peak",VLOOKUP(HOUR(B266),'New Peak Definitions'!$D$4:$E$27,2,TRUE)))))</f>
        <v>Off-Peak</v>
      </c>
      <c r="I266" s="43">
        <f t="shared" si="49"/>
        <v>915.75099999999998</v>
      </c>
      <c r="L266" s="46">
        <f t="shared" si="48"/>
        <v>915.75099999999998</v>
      </c>
      <c r="M266" s="43">
        <f t="shared" si="42"/>
        <v>1</v>
      </c>
      <c r="N266" s="44">
        <v>44928</v>
      </c>
      <c r="O266" s="43">
        <f t="shared" si="41"/>
        <v>1198.3320000000001</v>
      </c>
      <c r="P266" s="43">
        <f t="shared" si="43"/>
        <v>0</v>
      </c>
    </row>
    <row r="267" spans="1:16" x14ac:dyDescent="0.25">
      <c r="A267" s="44">
        <v>44693</v>
      </c>
      <c r="B267" s="45">
        <v>4.1666666666666664E-2</v>
      </c>
      <c r="C267" s="47">
        <v>911.49699999999996</v>
      </c>
      <c r="D267" s="43" t="str">
        <f t="shared" si="44"/>
        <v>Not Holiday</v>
      </c>
      <c r="E267" s="43" t="str">
        <f t="shared" si="45"/>
        <v>Weekday</v>
      </c>
      <c r="F267" s="43">
        <f t="shared" si="46"/>
        <v>5</v>
      </c>
      <c r="G267" s="43" t="str">
        <f t="shared" si="47"/>
        <v>No Super Peak</v>
      </c>
      <c r="H267" s="43" t="str">
        <f>IF(D267="Holiday","Off-Peak",IF(E267="Weekend","Off-Peak",IF(G267="Summer Super Peak",VLOOKUP(HOUR(B267),'New Peak Definitions'!$A$4:$B$27,2,TRUE),IF(G267="No Super Peak",VLOOKUP(HOUR(B267),'New Peak Definitions'!$D$4:$E$27,2,TRUE)))))</f>
        <v>Off-Peak</v>
      </c>
      <c r="I267" s="43">
        <f t="shared" si="49"/>
        <v>911.49699999999996</v>
      </c>
      <c r="L267" s="46">
        <f t="shared" si="48"/>
        <v>911.49699999999996</v>
      </c>
      <c r="M267" s="43">
        <f t="shared" si="42"/>
        <v>1</v>
      </c>
      <c r="N267" s="44">
        <v>44929</v>
      </c>
      <c r="O267" s="43">
        <f t="shared" si="41"/>
        <v>1198.3320000000001</v>
      </c>
      <c r="P267" s="43">
        <f t="shared" si="43"/>
        <v>0</v>
      </c>
    </row>
    <row r="268" spans="1:16" x14ac:dyDescent="0.25">
      <c r="A268" s="44">
        <v>44693</v>
      </c>
      <c r="B268" s="45">
        <v>8.3333333333333329E-2</v>
      </c>
      <c r="C268" s="47">
        <v>906.553</v>
      </c>
      <c r="D268" s="43" t="str">
        <f t="shared" si="44"/>
        <v>Not Holiday</v>
      </c>
      <c r="E268" s="43" t="str">
        <f t="shared" si="45"/>
        <v>Weekday</v>
      </c>
      <c r="F268" s="43">
        <f t="shared" si="46"/>
        <v>5</v>
      </c>
      <c r="G268" s="43" t="str">
        <f t="shared" si="47"/>
        <v>No Super Peak</v>
      </c>
      <c r="H268" s="43" t="str">
        <f>IF(D268="Holiday","Off-Peak",IF(E268="Weekend","Off-Peak",IF(G268="Summer Super Peak",VLOOKUP(HOUR(B268),'New Peak Definitions'!$A$4:$B$27,2,TRUE),IF(G268="No Super Peak",VLOOKUP(HOUR(B268),'New Peak Definitions'!$D$4:$E$27,2,TRUE)))))</f>
        <v>Off-Peak</v>
      </c>
      <c r="I268" s="43">
        <f t="shared" si="49"/>
        <v>906.553</v>
      </c>
      <c r="L268" s="46">
        <f t="shared" si="48"/>
        <v>906.553</v>
      </c>
      <c r="M268" s="43">
        <f t="shared" si="42"/>
        <v>1</v>
      </c>
      <c r="N268" s="44">
        <v>44930</v>
      </c>
      <c r="O268" s="43">
        <f t="shared" si="41"/>
        <v>1198.3320000000001</v>
      </c>
      <c r="P268" s="43">
        <f t="shared" si="43"/>
        <v>0</v>
      </c>
    </row>
    <row r="269" spans="1:16" x14ac:dyDescent="0.25">
      <c r="A269" s="44">
        <v>44693</v>
      </c>
      <c r="B269" s="45">
        <v>0.125</v>
      </c>
      <c r="C269" s="47">
        <v>907.98099999999999</v>
      </c>
      <c r="D269" s="43" t="str">
        <f t="shared" si="44"/>
        <v>Not Holiday</v>
      </c>
      <c r="E269" s="43" t="str">
        <f t="shared" si="45"/>
        <v>Weekday</v>
      </c>
      <c r="F269" s="43">
        <f t="shared" si="46"/>
        <v>5</v>
      </c>
      <c r="G269" s="43" t="str">
        <f t="shared" si="47"/>
        <v>No Super Peak</v>
      </c>
      <c r="H269" s="43" t="str">
        <f>IF(D269="Holiday","Off-Peak",IF(E269="Weekend","Off-Peak",IF(G269="Summer Super Peak",VLOOKUP(HOUR(B269),'New Peak Definitions'!$A$4:$B$27,2,TRUE),IF(G269="No Super Peak",VLOOKUP(HOUR(B269),'New Peak Definitions'!$D$4:$E$27,2,TRUE)))))</f>
        <v>Off-Peak</v>
      </c>
      <c r="I269" s="43">
        <f t="shared" si="49"/>
        <v>907.98099999999999</v>
      </c>
      <c r="L269" s="46">
        <f t="shared" si="48"/>
        <v>907.98099999999999</v>
      </c>
      <c r="M269" s="43">
        <f t="shared" si="42"/>
        <v>1</v>
      </c>
      <c r="N269" s="44">
        <v>44931</v>
      </c>
      <c r="O269" s="43">
        <f t="shared" si="41"/>
        <v>1198.3320000000001</v>
      </c>
      <c r="P269" s="43">
        <f t="shared" si="43"/>
        <v>0</v>
      </c>
    </row>
    <row r="270" spans="1:16" x14ac:dyDescent="0.25">
      <c r="A270" s="44">
        <v>44693</v>
      </c>
      <c r="B270" s="45">
        <v>0.16666666666666666</v>
      </c>
      <c r="C270" s="47">
        <v>921.44299999999998</v>
      </c>
      <c r="D270" s="43" t="str">
        <f t="shared" si="44"/>
        <v>Not Holiday</v>
      </c>
      <c r="E270" s="43" t="str">
        <f t="shared" si="45"/>
        <v>Weekday</v>
      </c>
      <c r="F270" s="43">
        <f t="shared" si="46"/>
        <v>5</v>
      </c>
      <c r="G270" s="43" t="str">
        <f t="shared" si="47"/>
        <v>No Super Peak</v>
      </c>
      <c r="H270" s="43" t="str">
        <f>IF(D270="Holiday","Off-Peak",IF(E270="Weekend","Off-Peak",IF(G270="Summer Super Peak",VLOOKUP(HOUR(B270),'New Peak Definitions'!$A$4:$B$27,2,TRUE),IF(G270="No Super Peak",VLOOKUP(HOUR(B270),'New Peak Definitions'!$D$4:$E$27,2,TRUE)))))</f>
        <v>Off-Peak</v>
      </c>
      <c r="I270" s="43">
        <f t="shared" si="49"/>
        <v>921.44299999999998</v>
      </c>
      <c r="L270" s="46">
        <f t="shared" si="48"/>
        <v>921.44299999999998</v>
      </c>
      <c r="M270" s="43">
        <f t="shared" si="42"/>
        <v>1</v>
      </c>
      <c r="N270" s="44">
        <v>44932</v>
      </c>
      <c r="O270" s="43">
        <f t="shared" si="41"/>
        <v>1198.3320000000001</v>
      </c>
      <c r="P270" s="43">
        <f t="shared" si="43"/>
        <v>0</v>
      </c>
    </row>
    <row r="271" spans="1:16" x14ac:dyDescent="0.25">
      <c r="A271" s="44">
        <v>44693</v>
      </c>
      <c r="B271" s="45">
        <v>0.20833333333333334</v>
      </c>
      <c r="C271" s="47">
        <v>952.12</v>
      </c>
      <c r="D271" s="43" t="str">
        <f t="shared" si="44"/>
        <v>Not Holiday</v>
      </c>
      <c r="E271" s="43" t="str">
        <f t="shared" si="45"/>
        <v>Weekday</v>
      </c>
      <c r="F271" s="43">
        <f t="shared" si="46"/>
        <v>5</v>
      </c>
      <c r="G271" s="43" t="str">
        <f t="shared" si="47"/>
        <v>No Super Peak</v>
      </c>
      <c r="H271" s="43" t="str">
        <f>IF(D271="Holiday","Off-Peak",IF(E271="Weekend","Off-Peak",IF(G271="Summer Super Peak",VLOOKUP(HOUR(B271),'New Peak Definitions'!$A$4:$B$27,2,TRUE),IF(G271="No Super Peak",VLOOKUP(HOUR(B271),'New Peak Definitions'!$D$4:$E$27,2,TRUE)))))</f>
        <v>Off-Peak</v>
      </c>
      <c r="I271" s="43">
        <f t="shared" si="49"/>
        <v>952.12</v>
      </c>
      <c r="L271" s="46">
        <f t="shared" si="48"/>
        <v>952.12</v>
      </c>
      <c r="M271" s="43">
        <f t="shared" si="42"/>
        <v>1</v>
      </c>
      <c r="N271" s="44">
        <v>44933</v>
      </c>
      <c r="O271" s="43">
        <f t="shared" si="41"/>
        <v>0</v>
      </c>
      <c r="P271" s="43">
        <f t="shared" si="43"/>
        <v>0</v>
      </c>
    </row>
    <row r="272" spans="1:16" x14ac:dyDescent="0.25">
      <c r="A272" s="44">
        <v>44693</v>
      </c>
      <c r="B272" s="45">
        <v>0.25</v>
      </c>
      <c r="C272" s="47">
        <v>1001.129</v>
      </c>
      <c r="D272" s="43" t="str">
        <f t="shared" si="44"/>
        <v>Not Holiday</v>
      </c>
      <c r="E272" s="43" t="str">
        <f t="shared" si="45"/>
        <v>Weekday</v>
      </c>
      <c r="F272" s="43">
        <f t="shared" si="46"/>
        <v>5</v>
      </c>
      <c r="G272" s="43" t="str">
        <f t="shared" si="47"/>
        <v>No Super Peak</v>
      </c>
      <c r="H272" s="43" t="str">
        <f>IF(D272="Holiday","Off-Peak",IF(E272="Weekend","Off-Peak",IF(G272="Summer Super Peak",VLOOKUP(HOUR(B272),'New Peak Definitions'!$A$4:$B$27,2,TRUE),IF(G272="No Super Peak",VLOOKUP(HOUR(B272),'New Peak Definitions'!$D$4:$E$27,2,TRUE)))))</f>
        <v>Off-Peak</v>
      </c>
      <c r="I272" s="43">
        <f t="shared" si="49"/>
        <v>1001.129</v>
      </c>
      <c r="L272" s="46">
        <f t="shared" si="48"/>
        <v>1001.129</v>
      </c>
      <c r="M272" s="43">
        <f t="shared" si="42"/>
        <v>1</v>
      </c>
      <c r="N272" s="44">
        <v>44934</v>
      </c>
      <c r="O272" s="43">
        <f t="shared" si="41"/>
        <v>0</v>
      </c>
      <c r="P272" s="43">
        <f t="shared" si="43"/>
        <v>0</v>
      </c>
    </row>
    <row r="273" spans="1:16" x14ac:dyDescent="0.25">
      <c r="A273" s="44">
        <v>44693</v>
      </c>
      <c r="B273" s="45">
        <v>0.29166666666666669</v>
      </c>
      <c r="C273" s="47">
        <v>1062.164</v>
      </c>
      <c r="D273" s="43" t="str">
        <f t="shared" si="44"/>
        <v>Not Holiday</v>
      </c>
      <c r="E273" s="43" t="str">
        <f t="shared" si="45"/>
        <v>Weekday</v>
      </c>
      <c r="F273" s="43">
        <f t="shared" si="46"/>
        <v>5</v>
      </c>
      <c r="G273" s="43" t="str">
        <f t="shared" si="47"/>
        <v>No Super Peak</v>
      </c>
      <c r="H273" s="43" t="str">
        <f>IF(D273="Holiday","Off-Peak",IF(E273="Weekend","Off-Peak",IF(G273="Summer Super Peak",VLOOKUP(HOUR(B273),'New Peak Definitions'!$A$4:$B$27,2,TRUE),IF(G273="No Super Peak",VLOOKUP(HOUR(B273),'New Peak Definitions'!$D$4:$E$27,2,TRUE)))))</f>
        <v>On-Peak</v>
      </c>
      <c r="I273" s="43">
        <f t="shared" si="49"/>
        <v>1062.164</v>
      </c>
      <c r="L273" s="46">
        <f t="shared" si="48"/>
        <v>1062.164</v>
      </c>
      <c r="M273" s="43">
        <f t="shared" si="42"/>
        <v>1</v>
      </c>
      <c r="N273" s="44">
        <v>44935</v>
      </c>
      <c r="O273" s="43">
        <f t="shared" si="41"/>
        <v>1198.3320000000001</v>
      </c>
      <c r="P273" s="43">
        <f t="shared" si="43"/>
        <v>0</v>
      </c>
    </row>
    <row r="274" spans="1:16" x14ac:dyDescent="0.25">
      <c r="A274" s="44">
        <v>44693</v>
      </c>
      <c r="B274" s="45">
        <v>0.33333333333333331</v>
      </c>
      <c r="C274" s="47">
        <v>1130.9860000000001</v>
      </c>
      <c r="D274" s="43" t="str">
        <f t="shared" si="44"/>
        <v>Not Holiday</v>
      </c>
      <c r="E274" s="43" t="str">
        <f t="shared" si="45"/>
        <v>Weekday</v>
      </c>
      <c r="F274" s="43">
        <f t="shared" si="46"/>
        <v>5</v>
      </c>
      <c r="G274" s="43" t="str">
        <f t="shared" si="47"/>
        <v>No Super Peak</v>
      </c>
      <c r="H274" s="43" t="str">
        <f>IF(D274="Holiday","Off-Peak",IF(E274="Weekend","Off-Peak",IF(G274="Summer Super Peak",VLOOKUP(HOUR(B274),'New Peak Definitions'!$A$4:$B$27,2,TRUE),IF(G274="No Super Peak",VLOOKUP(HOUR(B274),'New Peak Definitions'!$D$4:$E$27,2,TRUE)))))</f>
        <v>On-Peak</v>
      </c>
      <c r="I274" s="43">
        <f t="shared" si="49"/>
        <v>1130.9860000000001</v>
      </c>
      <c r="L274" s="46">
        <f t="shared" si="48"/>
        <v>1130.9860000000001</v>
      </c>
      <c r="M274" s="43">
        <f t="shared" si="42"/>
        <v>1</v>
      </c>
      <c r="N274" s="44">
        <v>44936</v>
      </c>
      <c r="O274" s="43">
        <f t="shared" si="41"/>
        <v>1198.3320000000001</v>
      </c>
      <c r="P274" s="43">
        <f t="shared" si="43"/>
        <v>0</v>
      </c>
    </row>
    <row r="275" spans="1:16" x14ac:dyDescent="0.25">
      <c r="A275" s="44">
        <v>44693</v>
      </c>
      <c r="B275" s="45">
        <v>0.375</v>
      </c>
      <c r="C275" s="47">
        <v>1175.6369999999999</v>
      </c>
      <c r="D275" s="43" t="str">
        <f t="shared" si="44"/>
        <v>Not Holiday</v>
      </c>
      <c r="E275" s="43" t="str">
        <f t="shared" si="45"/>
        <v>Weekday</v>
      </c>
      <c r="F275" s="43">
        <f t="shared" si="46"/>
        <v>5</v>
      </c>
      <c r="G275" s="43" t="str">
        <f t="shared" si="47"/>
        <v>No Super Peak</v>
      </c>
      <c r="H275" s="43" t="str">
        <f>IF(D275="Holiday","Off-Peak",IF(E275="Weekend","Off-Peak",IF(G275="Summer Super Peak",VLOOKUP(HOUR(B275),'New Peak Definitions'!$A$4:$B$27,2,TRUE),IF(G275="No Super Peak",VLOOKUP(HOUR(B275),'New Peak Definitions'!$D$4:$E$27,2,TRUE)))))</f>
        <v>On-Peak</v>
      </c>
      <c r="I275" s="43">
        <f t="shared" si="49"/>
        <v>1175.6369999999999</v>
      </c>
      <c r="L275" s="46">
        <f t="shared" si="48"/>
        <v>1175.6369999999999</v>
      </c>
      <c r="M275" s="43">
        <f t="shared" si="42"/>
        <v>1</v>
      </c>
      <c r="N275" s="44">
        <v>44937</v>
      </c>
      <c r="O275" s="43">
        <f t="shared" si="41"/>
        <v>1198.3320000000001</v>
      </c>
      <c r="P275" s="43">
        <f t="shared" si="43"/>
        <v>0</v>
      </c>
    </row>
    <row r="276" spans="1:16" x14ac:dyDescent="0.25">
      <c r="A276" s="44">
        <v>44693</v>
      </c>
      <c r="B276" s="45">
        <v>0.41666666666666669</v>
      </c>
      <c r="C276" s="47">
        <v>1207.5899999999999</v>
      </c>
      <c r="D276" s="43" t="str">
        <f t="shared" si="44"/>
        <v>Not Holiday</v>
      </c>
      <c r="E276" s="43" t="str">
        <f t="shared" si="45"/>
        <v>Weekday</v>
      </c>
      <c r="F276" s="43">
        <f t="shared" si="46"/>
        <v>5</v>
      </c>
      <c r="G276" s="43" t="str">
        <f t="shared" si="47"/>
        <v>No Super Peak</v>
      </c>
      <c r="H276" s="43" t="str">
        <f>IF(D276="Holiday","Off-Peak",IF(E276="Weekend","Off-Peak",IF(G276="Summer Super Peak",VLOOKUP(HOUR(B276),'New Peak Definitions'!$A$4:$B$27,2,TRUE),IF(G276="No Super Peak",VLOOKUP(HOUR(B276),'New Peak Definitions'!$D$4:$E$27,2,TRUE)))))</f>
        <v>On-Peak</v>
      </c>
      <c r="I276" s="43">
        <f t="shared" si="49"/>
        <v>1207.5899999999999</v>
      </c>
      <c r="L276" s="46">
        <f t="shared" si="48"/>
        <v>1207.5899999999999</v>
      </c>
      <c r="M276" s="43">
        <f t="shared" si="42"/>
        <v>1</v>
      </c>
      <c r="N276" s="44">
        <v>44938</v>
      </c>
      <c r="O276" s="43">
        <f t="shared" ref="O276:O339" si="50">_xlfn.MAXIFS($I$2:$I$8761,$A$2:$A$8761,N276,$H$2:$H$8761,"On-Peak")</f>
        <v>1198.3320000000001</v>
      </c>
      <c r="P276" s="43">
        <f t="shared" si="43"/>
        <v>0</v>
      </c>
    </row>
    <row r="277" spans="1:16" x14ac:dyDescent="0.25">
      <c r="A277" s="44">
        <v>44693</v>
      </c>
      <c r="B277" s="45">
        <v>0.45833333333333331</v>
      </c>
      <c r="C277" s="47">
        <v>1229.4760000000001</v>
      </c>
      <c r="D277" s="43" t="str">
        <f t="shared" si="44"/>
        <v>Not Holiday</v>
      </c>
      <c r="E277" s="43" t="str">
        <f t="shared" si="45"/>
        <v>Weekday</v>
      </c>
      <c r="F277" s="43">
        <f t="shared" si="46"/>
        <v>5</v>
      </c>
      <c r="G277" s="43" t="str">
        <f t="shared" si="47"/>
        <v>No Super Peak</v>
      </c>
      <c r="H277" s="43" t="str">
        <f>IF(D277="Holiday","Off-Peak",IF(E277="Weekend","Off-Peak",IF(G277="Summer Super Peak",VLOOKUP(HOUR(B277),'New Peak Definitions'!$A$4:$B$27,2,TRUE),IF(G277="No Super Peak",VLOOKUP(HOUR(B277),'New Peak Definitions'!$D$4:$E$27,2,TRUE)))))</f>
        <v>On-Peak</v>
      </c>
      <c r="I277" s="43">
        <f t="shared" si="49"/>
        <v>1229.4760000000001</v>
      </c>
      <c r="L277" s="46">
        <f t="shared" si="48"/>
        <v>1229.4760000000001</v>
      </c>
      <c r="M277" s="43">
        <f t="shared" ref="M277:M340" si="51">MONTH(N277)</f>
        <v>1</v>
      </c>
      <c r="N277" s="44">
        <v>44939</v>
      </c>
      <c r="O277" s="43">
        <f t="shared" si="50"/>
        <v>1198.3320000000001</v>
      </c>
      <c r="P277" s="43">
        <f t="shared" ref="P277:P340" si="52">_xlfn.MAXIFS($I$2:$I$8761,$A$2:$A$8761,N277,$H$2:$H$8761,"Super-Peak")</f>
        <v>0</v>
      </c>
    </row>
    <row r="278" spans="1:16" x14ac:dyDescent="0.25">
      <c r="A278" s="44">
        <v>44693</v>
      </c>
      <c r="B278" s="45">
        <v>0.5</v>
      </c>
      <c r="C278" s="47">
        <v>1238.1859999999999</v>
      </c>
      <c r="D278" s="43" t="str">
        <f t="shared" si="44"/>
        <v>Not Holiday</v>
      </c>
      <c r="E278" s="43" t="str">
        <f t="shared" si="45"/>
        <v>Weekday</v>
      </c>
      <c r="F278" s="43">
        <f t="shared" si="46"/>
        <v>5</v>
      </c>
      <c r="G278" s="43" t="str">
        <f t="shared" si="47"/>
        <v>No Super Peak</v>
      </c>
      <c r="H278" s="43" t="str">
        <f>IF(D278="Holiday","Off-Peak",IF(E278="Weekend","Off-Peak",IF(G278="Summer Super Peak",VLOOKUP(HOUR(B278),'New Peak Definitions'!$A$4:$B$27,2,TRUE),IF(G278="No Super Peak",VLOOKUP(HOUR(B278),'New Peak Definitions'!$D$4:$E$27,2,TRUE)))))</f>
        <v>On-Peak</v>
      </c>
      <c r="I278" s="43">
        <f t="shared" si="49"/>
        <v>1238.1859999999999</v>
      </c>
      <c r="L278" s="46">
        <f t="shared" si="48"/>
        <v>1238.1859999999999</v>
      </c>
      <c r="M278" s="43">
        <f t="shared" si="51"/>
        <v>1</v>
      </c>
      <c r="N278" s="44">
        <v>44940</v>
      </c>
      <c r="O278" s="43">
        <f t="shared" si="50"/>
        <v>0</v>
      </c>
      <c r="P278" s="43">
        <f t="shared" si="52"/>
        <v>0</v>
      </c>
    </row>
    <row r="279" spans="1:16" x14ac:dyDescent="0.25">
      <c r="A279" s="44">
        <v>44693</v>
      </c>
      <c r="B279" s="45">
        <v>0.54166666666666663</v>
      </c>
      <c r="C279" s="47">
        <v>1246.107</v>
      </c>
      <c r="D279" s="43" t="str">
        <f t="shared" si="44"/>
        <v>Not Holiday</v>
      </c>
      <c r="E279" s="43" t="str">
        <f t="shared" si="45"/>
        <v>Weekday</v>
      </c>
      <c r="F279" s="43">
        <f t="shared" si="46"/>
        <v>5</v>
      </c>
      <c r="G279" s="43" t="str">
        <f t="shared" si="47"/>
        <v>No Super Peak</v>
      </c>
      <c r="H279" s="43" t="str">
        <f>IF(D279="Holiday","Off-Peak",IF(E279="Weekend","Off-Peak",IF(G279="Summer Super Peak",VLOOKUP(HOUR(B279),'New Peak Definitions'!$A$4:$B$27,2,TRUE),IF(G279="No Super Peak",VLOOKUP(HOUR(B279),'New Peak Definitions'!$D$4:$E$27,2,TRUE)))))</f>
        <v>On-Peak</v>
      </c>
      <c r="I279" s="43">
        <f t="shared" si="49"/>
        <v>1246.107</v>
      </c>
      <c r="L279" s="46">
        <f t="shared" si="48"/>
        <v>1246.107</v>
      </c>
      <c r="M279" s="43">
        <f t="shared" si="51"/>
        <v>1</v>
      </c>
      <c r="N279" s="44">
        <v>44941</v>
      </c>
      <c r="O279" s="43">
        <f t="shared" si="50"/>
        <v>0</v>
      </c>
      <c r="P279" s="43">
        <f t="shared" si="52"/>
        <v>0</v>
      </c>
    </row>
    <row r="280" spans="1:16" x14ac:dyDescent="0.25">
      <c r="A280" s="44">
        <v>44693</v>
      </c>
      <c r="B280" s="45">
        <v>0.58333333333333337</v>
      </c>
      <c r="C280" s="47">
        <v>1252.75</v>
      </c>
      <c r="D280" s="43" t="str">
        <f t="shared" si="44"/>
        <v>Not Holiday</v>
      </c>
      <c r="E280" s="43" t="str">
        <f t="shared" si="45"/>
        <v>Weekday</v>
      </c>
      <c r="F280" s="43">
        <f t="shared" si="46"/>
        <v>5</v>
      </c>
      <c r="G280" s="43" t="str">
        <f t="shared" si="47"/>
        <v>No Super Peak</v>
      </c>
      <c r="H280" s="43" t="str">
        <f>IF(D280="Holiday","Off-Peak",IF(E280="Weekend","Off-Peak",IF(G280="Summer Super Peak",VLOOKUP(HOUR(B280),'New Peak Definitions'!$A$4:$B$27,2,TRUE),IF(G280="No Super Peak",VLOOKUP(HOUR(B280),'New Peak Definitions'!$D$4:$E$27,2,TRUE)))))</f>
        <v>On-Peak</v>
      </c>
      <c r="I280" s="43">
        <f t="shared" si="49"/>
        <v>1252.75</v>
      </c>
      <c r="L280" s="46">
        <f t="shared" si="48"/>
        <v>1252.75</v>
      </c>
      <c r="M280" s="43">
        <f t="shared" si="51"/>
        <v>1</v>
      </c>
      <c r="N280" s="44">
        <v>44942</v>
      </c>
      <c r="O280" s="43">
        <f t="shared" si="50"/>
        <v>1198.3320000000001</v>
      </c>
      <c r="P280" s="43">
        <f t="shared" si="52"/>
        <v>0</v>
      </c>
    </row>
    <row r="281" spans="1:16" x14ac:dyDescent="0.25">
      <c r="A281" s="44">
        <v>44693</v>
      </c>
      <c r="B281" s="45">
        <v>0.625</v>
      </c>
      <c r="C281" s="47">
        <v>1237.0160000000001</v>
      </c>
      <c r="D281" s="43" t="str">
        <f t="shared" si="44"/>
        <v>Not Holiday</v>
      </c>
      <c r="E281" s="43" t="str">
        <f t="shared" si="45"/>
        <v>Weekday</v>
      </c>
      <c r="F281" s="43">
        <f t="shared" si="46"/>
        <v>5</v>
      </c>
      <c r="G281" s="43" t="str">
        <f t="shared" si="47"/>
        <v>No Super Peak</v>
      </c>
      <c r="H281" s="43" t="str">
        <f>IF(D281="Holiday","Off-Peak",IF(E281="Weekend","Off-Peak",IF(G281="Summer Super Peak",VLOOKUP(HOUR(B281),'New Peak Definitions'!$A$4:$B$27,2,TRUE),IF(G281="No Super Peak",VLOOKUP(HOUR(B281),'New Peak Definitions'!$D$4:$E$27,2,TRUE)))))</f>
        <v>On-Peak</v>
      </c>
      <c r="I281" s="43">
        <f t="shared" si="49"/>
        <v>1237.0160000000001</v>
      </c>
      <c r="L281" s="46">
        <f t="shared" si="48"/>
        <v>1237.0160000000001</v>
      </c>
      <c r="M281" s="43">
        <f t="shared" si="51"/>
        <v>1</v>
      </c>
      <c r="N281" s="44">
        <v>44943</v>
      </c>
      <c r="O281" s="43">
        <f t="shared" si="50"/>
        <v>1198.3320000000001</v>
      </c>
      <c r="P281" s="43">
        <f t="shared" si="52"/>
        <v>0</v>
      </c>
    </row>
    <row r="282" spans="1:16" x14ac:dyDescent="0.25">
      <c r="A282" s="44">
        <v>44693</v>
      </c>
      <c r="B282" s="45">
        <v>0.66666666666666663</v>
      </c>
      <c r="C282" s="47">
        <v>1212.693</v>
      </c>
      <c r="D282" s="43" t="str">
        <f t="shared" si="44"/>
        <v>Not Holiday</v>
      </c>
      <c r="E282" s="43" t="str">
        <f t="shared" si="45"/>
        <v>Weekday</v>
      </c>
      <c r="F282" s="43">
        <f t="shared" si="46"/>
        <v>5</v>
      </c>
      <c r="G282" s="43" t="str">
        <f t="shared" si="47"/>
        <v>No Super Peak</v>
      </c>
      <c r="H282" s="43" t="str">
        <f>IF(D282="Holiday","Off-Peak",IF(E282="Weekend","Off-Peak",IF(G282="Summer Super Peak",VLOOKUP(HOUR(B282),'New Peak Definitions'!$A$4:$B$27,2,TRUE),IF(G282="No Super Peak",VLOOKUP(HOUR(B282),'New Peak Definitions'!$D$4:$E$27,2,TRUE)))))</f>
        <v>On-Peak</v>
      </c>
      <c r="I282" s="43">
        <f t="shared" si="49"/>
        <v>1212.693</v>
      </c>
      <c r="L282" s="46">
        <f t="shared" si="48"/>
        <v>1212.693</v>
      </c>
      <c r="M282" s="43">
        <f t="shared" si="51"/>
        <v>1</v>
      </c>
      <c r="N282" s="44">
        <v>44944</v>
      </c>
      <c r="O282" s="43">
        <f t="shared" si="50"/>
        <v>1198.3320000000001</v>
      </c>
      <c r="P282" s="43">
        <f t="shared" si="52"/>
        <v>0</v>
      </c>
    </row>
    <row r="283" spans="1:16" x14ac:dyDescent="0.25">
      <c r="A283" s="44">
        <v>44693</v>
      </c>
      <c r="B283" s="45">
        <v>0.70833333333333337</v>
      </c>
      <c r="C283" s="47">
        <v>1151.597</v>
      </c>
      <c r="D283" s="43" t="str">
        <f t="shared" si="44"/>
        <v>Not Holiday</v>
      </c>
      <c r="E283" s="43" t="str">
        <f t="shared" si="45"/>
        <v>Weekday</v>
      </c>
      <c r="F283" s="43">
        <f t="shared" si="46"/>
        <v>5</v>
      </c>
      <c r="G283" s="43" t="str">
        <f t="shared" si="47"/>
        <v>No Super Peak</v>
      </c>
      <c r="H283" s="43" t="str">
        <f>IF(D283="Holiday","Off-Peak",IF(E283="Weekend","Off-Peak",IF(G283="Summer Super Peak",VLOOKUP(HOUR(B283),'New Peak Definitions'!$A$4:$B$27,2,TRUE),IF(G283="No Super Peak",VLOOKUP(HOUR(B283),'New Peak Definitions'!$D$4:$E$27,2,TRUE)))))</f>
        <v>On-Peak</v>
      </c>
      <c r="I283" s="43">
        <f t="shared" si="49"/>
        <v>1151.597</v>
      </c>
      <c r="L283" s="46">
        <f t="shared" si="48"/>
        <v>1151.597</v>
      </c>
      <c r="M283" s="43">
        <f t="shared" si="51"/>
        <v>1</v>
      </c>
      <c r="N283" s="44">
        <v>44945</v>
      </c>
      <c r="O283" s="43">
        <f t="shared" si="50"/>
        <v>1198.3320000000001</v>
      </c>
      <c r="P283" s="43">
        <f t="shared" si="52"/>
        <v>0</v>
      </c>
    </row>
    <row r="284" spans="1:16" x14ac:dyDescent="0.25">
      <c r="A284" s="44">
        <v>44693</v>
      </c>
      <c r="B284" s="45">
        <v>0.75</v>
      </c>
      <c r="C284" s="47">
        <v>1106.2550000000001</v>
      </c>
      <c r="D284" s="43" t="str">
        <f t="shared" si="44"/>
        <v>Not Holiday</v>
      </c>
      <c r="E284" s="43" t="str">
        <f t="shared" si="45"/>
        <v>Weekday</v>
      </c>
      <c r="F284" s="43">
        <f t="shared" si="46"/>
        <v>5</v>
      </c>
      <c r="G284" s="43" t="str">
        <f t="shared" si="47"/>
        <v>No Super Peak</v>
      </c>
      <c r="H284" s="43" t="str">
        <f>IF(D284="Holiday","Off-Peak",IF(E284="Weekend","Off-Peak",IF(G284="Summer Super Peak",VLOOKUP(HOUR(B284),'New Peak Definitions'!$A$4:$B$27,2,TRUE),IF(G284="No Super Peak",VLOOKUP(HOUR(B284),'New Peak Definitions'!$D$4:$E$27,2,TRUE)))))</f>
        <v>On-Peak</v>
      </c>
      <c r="I284" s="43">
        <f t="shared" si="49"/>
        <v>1106.2550000000001</v>
      </c>
      <c r="L284" s="46">
        <f t="shared" si="48"/>
        <v>1106.2550000000001</v>
      </c>
      <c r="M284" s="43">
        <f t="shared" si="51"/>
        <v>1</v>
      </c>
      <c r="N284" s="44">
        <v>44946</v>
      </c>
      <c r="O284" s="43">
        <f t="shared" si="50"/>
        <v>1198.3320000000001</v>
      </c>
      <c r="P284" s="43">
        <f t="shared" si="52"/>
        <v>0</v>
      </c>
    </row>
    <row r="285" spans="1:16" x14ac:dyDescent="0.25">
      <c r="A285" s="44">
        <v>44693</v>
      </c>
      <c r="B285" s="45">
        <v>0.79166666666666663</v>
      </c>
      <c r="C285" s="47">
        <v>1056.394</v>
      </c>
      <c r="D285" s="43" t="str">
        <f t="shared" si="44"/>
        <v>Not Holiday</v>
      </c>
      <c r="E285" s="43" t="str">
        <f t="shared" si="45"/>
        <v>Weekday</v>
      </c>
      <c r="F285" s="43">
        <f t="shared" si="46"/>
        <v>5</v>
      </c>
      <c r="G285" s="43" t="str">
        <f t="shared" si="47"/>
        <v>No Super Peak</v>
      </c>
      <c r="H285" s="43" t="str">
        <f>IF(D285="Holiday","Off-Peak",IF(E285="Weekend","Off-Peak",IF(G285="Summer Super Peak",VLOOKUP(HOUR(B285),'New Peak Definitions'!$A$4:$B$27,2,TRUE),IF(G285="No Super Peak",VLOOKUP(HOUR(B285),'New Peak Definitions'!$D$4:$E$27,2,TRUE)))))</f>
        <v>On-Peak</v>
      </c>
      <c r="I285" s="43">
        <f t="shared" si="49"/>
        <v>1056.394</v>
      </c>
      <c r="L285" s="46">
        <f t="shared" si="48"/>
        <v>1056.394</v>
      </c>
      <c r="M285" s="43">
        <f t="shared" si="51"/>
        <v>1</v>
      </c>
      <c r="N285" s="44">
        <v>44947</v>
      </c>
      <c r="O285" s="43">
        <f t="shared" si="50"/>
        <v>0</v>
      </c>
      <c r="P285" s="43">
        <f t="shared" si="52"/>
        <v>0</v>
      </c>
    </row>
    <row r="286" spans="1:16" x14ac:dyDescent="0.25">
      <c r="A286" s="44">
        <v>44693</v>
      </c>
      <c r="B286" s="45">
        <v>0.83333333333333337</v>
      </c>
      <c r="C286" s="47">
        <v>1040.4590000000001</v>
      </c>
      <c r="D286" s="43" t="str">
        <f t="shared" si="44"/>
        <v>Not Holiday</v>
      </c>
      <c r="E286" s="43" t="str">
        <f t="shared" si="45"/>
        <v>Weekday</v>
      </c>
      <c r="F286" s="43">
        <f t="shared" si="46"/>
        <v>5</v>
      </c>
      <c r="G286" s="43" t="str">
        <f t="shared" si="47"/>
        <v>No Super Peak</v>
      </c>
      <c r="H286" s="43" t="str">
        <f>IF(D286="Holiday","Off-Peak",IF(E286="Weekend","Off-Peak",IF(G286="Summer Super Peak",VLOOKUP(HOUR(B286),'New Peak Definitions'!$A$4:$B$27,2,TRUE),IF(G286="No Super Peak",VLOOKUP(HOUR(B286),'New Peak Definitions'!$D$4:$E$27,2,TRUE)))))</f>
        <v>On-Peak</v>
      </c>
      <c r="I286" s="43">
        <f t="shared" si="49"/>
        <v>1040.4590000000001</v>
      </c>
      <c r="L286" s="46">
        <f t="shared" si="48"/>
        <v>1040.4590000000001</v>
      </c>
      <c r="M286" s="43">
        <f t="shared" si="51"/>
        <v>1</v>
      </c>
      <c r="N286" s="44">
        <v>44948</v>
      </c>
      <c r="O286" s="43">
        <f t="shared" si="50"/>
        <v>0</v>
      </c>
      <c r="P286" s="43">
        <f t="shared" si="52"/>
        <v>0</v>
      </c>
    </row>
    <row r="287" spans="1:16" x14ac:dyDescent="0.25">
      <c r="A287" s="44">
        <v>44693</v>
      </c>
      <c r="B287" s="45">
        <v>0.875</v>
      </c>
      <c r="C287" s="47">
        <v>1015.264</v>
      </c>
      <c r="D287" s="43" t="str">
        <f t="shared" si="44"/>
        <v>Not Holiday</v>
      </c>
      <c r="E287" s="43" t="str">
        <f t="shared" si="45"/>
        <v>Weekday</v>
      </c>
      <c r="F287" s="43">
        <f t="shared" si="46"/>
        <v>5</v>
      </c>
      <c r="G287" s="43" t="str">
        <f t="shared" si="47"/>
        <v>No Super Peak</v>
      </c>
      <c r="H287" s="43" t="str">
        <f>IF(D287="Holiday","Off-Peak",IF(E287="Weekend","Off-Peak",IF(G287="Summer Super Peak",VLOOKUP(HOUR(B287),'New Peak Definitions'!$A$4:$B$27,2,TRUE),IF(G287="No Super Peak",VLOOKUP(HOUR(B287),'New Peak Definitions'!$D$4:$E$27,2,TRUE)))))</f>
        <v>On-Peak</v>
      </c>
      <c r="I287" s="43">
        <f t="shared" si="49"/>
        <v>1015.264</v>
      </c>
      <c r="L287" s="46">
        <f t="shared" si="48"/>
        <v>1015.264</v>
      </c>
      <c r="M287" s="43">
        <f t="shared" si="51"/>
        <v>1</v>
      </c>
      <c r="N287" s="44">
        <v>44949</v>
      </c>
      <c r="O287" s="43">
        <f t="shared" si="50"/>
        <v>1198.3320000000001</v>
      </c>
      <c r="P287" s="43">
        <f t="shared" si="52"/>
        <v>0</v>
      </c>
    </row>
    <row r="288" spans="1:16" x14ac:dyDescent="0.25">
      <c r="A288" s="44">
        <v>44693</v>
      </c>
      <c r="B288" s="45">
        <v>0.91666666666666663</v>
      </c>
      <c r="C288" s="47">
        <v>968.77200000000005</v>
      </c>
      <c r="D288" s="43" t="str">
        <f t="shared" si="44"/>
        <v>Not Holiday</v>
      </c>
      <c r="E288" s="43" t="str">
        <f t="shared" si="45"/>
        <v>Weekday</v>
      </c>
      <c r="F288" s="43">
        <f t="shared" si="46"/>
        <v>5</v>
      </c>
      <c r="G288" s="43" t="str">
        <f t="shared" si="47"/>
        <v>No Super Peak</v>
      </c>
      <c r="H288" s="43" t="str">
        <f>IF(D288="Holiday","Off-Peak",IF(E288="Weekend","Off-Peak",IF(G288="Summer Super Peak",VLOOKUP(HOUR(B288),'New Peak Definitions'!$A$4:$B$27,2,TRUE),IF(G288="No Super Peak",VLOOKUP(HOUR(B288),'New Peak Definitions'!$D$4:$E$27,2,TRUE)))))</f>
        <v>On-Peak</v>
      </c>
      <c r="I288" s="43">
        <f t="shared" si="49"/>
        <v>968.77200000000005</v>
      </c>
      <c r="L288" s="46">
        <f t="shared" si="48"/>
        <v>968.77200000000005</v>
      </c>
      <c r="M288" s="43">
        <f t="shared" si="51"/>
        <v>1</v>
      </c>
      <c r="N288" s="44">
        <v>44950</v>
      </c>
      <c r="O288" s="43">
        <f t="shared" si="50"/>
        <v>1198.3320000000001</v>
      </c>
      <c r="P288" s="43">
        <f t="shared" si="52"/>
        <v>0</v>
      </c>
    </row>
    <row r="289" spans="1:16" x14ac:dyDescent="0.25">
      <c r="A289" s="44">
        <v>44693</v>
      </c>
      <c r="B289" s="45">
        <v>0.95833333333333337</v>
      </c>
      <c r="C289" s="47">
        <v>945.23</v>
      </c>
      <c r="D289" s="43" t="str">
        <f t="shared" si="44"/>
        <v>Not Holiday</v>
      </c>
      <c r="E289" s="43" t="str">
        <f t="shared" si="45"/>
        <v>Weekday</v>
      </c>
      <c r="F289" s="43">
        <f t="shared" si="46"/>
        <v>5</v>
      </c>
      <c r="G289" s="43" t="str">
        <f t="shared" si="47"/>
        <v>No Super Peak</v>
      </c>
      <c r="H289" s="43" t="str">
        <f>IF(D289="Holiday","Off-Peak",IF(E289="Weekend","Off-Peak",IF(G289="Summer Super Peak",VLOOKUP(HOUR(B289),'New Peak Definitions'!$A$4:$B$27,2,TRUE),IF(G289="No Super Peak",VLOOKUP(HOUR(B289),'New Peak Definitions'!$D$4:$E$27,2,TRUE)))))</f>
        <v>Off-Peak</v>
      </c>
      <c r="I289" s="43">
        <f t="shared" si="49"/>
        <v>945.23</v>
      </c>
      <c r="L289" s="46">
        <f t="shared" si="48"/>
        <v>945.23</v>
      </c>
      <c r="M289" s="43">
        <f t="shared" si="51"/>
        <v>1</v>
      </c>
      <c r="N289" s="44">
        <v>44951</v>
      </c>
      <c r="O289" s="43">
        <f t="shared" si="50"/>
        <v>1198.3320000000001</v>
      </c>
      <c r="P289" s="43">
        <f t="shared" si="52"/>
        <v>0</v>
      </c>
    </row>
    <row r="290" spans="1:16" x14ac:dyDescent="0.25">
      <c r="A290" s="44">
        <v>44694</v>
      </c>
      <c r="B290" s="45">
        <v>0</v>
      </c>
      <c r="C290" s="47">
        <v>915.75099999999998</v>
      </c>
      <c r="D290" s="43" t="str">
        <f t="shared" si="44"/>
        <v>Not Holiday</v>
      </c>
      <c r="E290" s="43" t="str">
        <f t="shared" si="45"/>
        <v>Weekday</v>
      </c>
      <c r="F290" s="43">
        <f t="shared" si="46"/>
        <v>5</v>
      </c>
      <c r="G290" s="43" t="str">
        <f t="shared" si="47"/>
        <v>No Super Peak</v>
      </c>
      <c r="H290" s="43" t="str">
        <f>IF(D290="Holiday","Off-Peak",IF(E290="Weekend","Off-Peak",IF(G290="Summer Super Peak",VLOOKUP(HOUR(B290),'New Peak Definitions'!$A$4:$B$27,2,TRUE),IF(G290="No Super Peak",VLOOKUP(HOUR(B290),'New Peak Definitions'!$D$4:$E$27,2,TRUE)))))</f>
        <v>Off-Peak</v>
      </c>
      <c r="I290" s="43">
        <f t="shared" si="49"/>
        <v>915.75099999999998</v>
      </c>
      <c r="L290" s="46">
        <f t="shared" si="48"/>
        <v>915.75099999999998</v>
      </c>
      <c r="M290" s="43">
        <f t="shared" si="51"/>
        <v>1</v>
      </c>
      <c r="N290" s="44">
        <v>44952</v>
      </c>
      <c r="O290" s="43">
        <f t="shared" si="50"/>
        <v>1198.3320000000001</v>
      </c>
      <c r="P290" s="43">
        <f t="shared" si="52"/>
        <v>0</v>
      </c>
    </row>
    <row r="291" spans="1:16" x14ac:dyDescent="0.25">
      <c r="A291" s="44">
        <v>44694</v>
      </c>
      <c r="B291" s="45">
        <v>4.1666666666666664E-2</v>
      </c>
      <c r="C291" s="47">
        <v>911.49699999999996</v>
      </c>
      <c r="D291" s="43" t="str">
        <f t="shared" si="44"/>
        <v>Not Holiday</v>
      </c>
      <c r="E291" s="43" t="str">
        <f t="shared" si="45"/>
        <v>Weekday</v>
      </c>
      <c r="F291" s="43">
        <f t="shared" si="46"/>
        <v>5</v>
      </c>
      <c r="G291" s="43" t="str">
        <f t="shared" si="47"/>
        <v>No Super Peak</v>
      </c>
      <c r="H291" s="43" t="str">
        <f>IF(D291="Holiday","Off-Peak",IF(E291="Weekend","Off-Peak",IF(G291="Summer Super Peak",VLOOKUP(HOUR(B291),'New Peak Definitions'!$A$4:$B$27,2,TRUE),IF(G291="No Super Peak",VLOOKUP(HOUR(B291),'New Peak Definitions'!$D$4:$E$27,2,TRUE)))))</f>
        <v>Off-Peak</v>
      </c>
      <c r="I291" s="43">
        <f t="shared" si="49"/>
        <v>911.49699999999996</v>
      </c>
      <c r="L291" s="46">
        <f t="shared" si="48"/>
        <v>911.49699999999996</v>
      </c>
      <c r="M291" s="43">
        <f t="shared" si="51"/>
        <v>1</v>
      </c>
      <c r="N291" s="44">
        <v>44953</v>
      </c>
      <c r="O291" s="43">
        <f t="shared" si="50"/>
        <v>1198.3320000000001</v>
      </c>
      <c r="P291" s="43">
        <f t="shared" si="52"/>
        <v>0</v>
      </c>
    </row>
    <row r="292" spans="1:16" x14ac:dyDescent="0.25">
      <c r="A292" s="44">
        <v>44694</v>
      </c>
      <c r="B292" s="45">
        <v>8.3333333333333329E-2</v>
      </c>
      <c r="C292" s="47">
        <v>906.553</v>
      </c>
      <c r="D292" s="43" t="str">
        <f t="shared" si="44"/>
        <v>Not Holiday</v>
      </c>
      <c r="E292" s="43" t="str">
        <f t="shared" si="45"/>
        <v>Weekday</v>
      </c>
      <c r="F292" s="43">
        <f t="shared" si="46"/>
        <v>5</v>
      </c>
      <c r="G292" s="43" t="str">
        <f t="shared" si="47"/>
        <v>No Super Peak</v>
      </c>
      <c r="H292" s="43" t="str">
        <f>IF(D292="Holiday","Off-Peak",IF(E292="Weekend","Off-Peak",IF(G292="Summer Super Peak",VLOOKUP(HOUR(B292),'New Peak Definitions'!$A$4:$B$27,2,TRUE),IF(G292="No Super Peak",VLOOKUP(HOUR(B292),'New Peak Definitions'!$D$4:$E$27,2,TRUE)))))</f>
        <v>Off-Peak</v>
      </c>
      <c r="I292" s="43">
        <f t="shared" si="49"/>
        <v>906.553</v>
      </c>
      <c r="L292" s="46">
        <f t="shared" si="48"/>
        <v>906.553</v>
      </c>
      <c r="M292" s="43">
        <f t="shared" si="51"/>
        <v>1</v>
      </c>
      <c r="N292" s="44">
        <v>44954</v>
      </c>
      <c r="O292" s="43">
        <f t="shared" si="50"/>
        <v>0</v>
      </c>
      <c r="P292" s="43">
        <f t="shared" si="52"/>
        <v>0</v>
      </c>
    </row>
    <row r="293" spans="1:16" x14ac:dyDescent="0.25">
      <c r="A293" s="44">
        <v>44694</v>
      </c>
      <c r="B293" s="45">
        <v>0.125</v>
      </c>
      <c r="C293" s="47">
        <v>907.98099999999999</v>
      </c>
      <c r="D293" s="43" t="str">
        <f t="shared" si="44"/>
        <v>Not Holiday</v>
      </c>
      <c r="E293" s="43" t="str">
        <f t="shared" si="45"/>
        <v>Weekday</v>
      </c>
      <c r="F293" s="43">
        <f t="shared" si="46"/>
        <v>5</v>
      </c>
      <c r="G293" s="43" t="str">
        <f t="shared" si="47"/>
        <v>No Super Peak</v>
      </c>
      <c r="H293" s="43" t="str">
        <f>IF(D293="Holiday","Off-Peak",IF(E293="Weekend","Off-Peak",IF(G293="Summer Super Peak",VLOOKUP(HOUR(B293),'New Peak Definitions'!$A$4:$B$27,2,TRUE),IF(G293="No Super Peak",VLOOKUP(HOUR(B293),'New Peak Definitions'!$D$4:$E$27,2,TRUE)))))</f>
        <v>Off-Peak</v>
      </c>
      <c r="I293" s="43">
        <f t="shared" si="49"/>
        <v>907.98099999999999</v>
      </c>
      <c r="L293" s="46">
        <f t="shared" si="48"/>
        <v>907.98099999999999</v>
      </c>
      <c r="M293" s="43">
        <f t="shared" si="51"/>
        <v>1</v>
      </c>
      <c r="N293" s="44">
        <v>44955</v>
      </c>
      <c r="O293" s="43">
        <f t="shared" si="50"/>
        <v>0</v>
      </c>
      <c r="P293" s="43">
        <f t="shared" si="52"/>
        <v>0</v>
      </c>
    </row>
    <row r="294" spans="1:16" x14ac:dyDescent="0.25">
      <c r="A294" s="44">
        <v>44694</v>
      </c>
      <c r="B294" s="45">
        <v>0.16666666666666666</v>
      </c>
      <c r="C294" s="47">
        <v>921.44299999999998</v>
      </c>
      <c r="D294" s="43" t="str">
        <f t="shared" si="44"/>
        <v>Not Holiday</v>
      </c>
      <c r="E294" s="43" t="str">
        <f t="shared" si="45"/>
        <v>Weekday</v>
      </c>
      <c r="F294" s="43">
        <f t="shared" si="46"/>
        <v>5</v>
      </c>
      <c r="G294" s="43" t="str">
        <f t="shared" si="47"/>
        <v>No Super Peak</v>
      </c>
      <c r="H294" s="43" t="str">
        <f>IF(D294="Holiday","Off-Peak",IF(E294="Weekend","Off-Peak",IF(G294="Summer Super Peak",VLOOKUP(HOUR(B294),'New Peak Definitions'!$A$4:$B$27,2,TRUE),IF(G294="No Super Peak",VLOOKUP(HOUR(B294),'New Peak Definitions'!$D$4:$E$27,2,TRUE)))))</f>
        <v>Off-Peak</v>
      </c>
      <c r="I294" s="43">
        <f t="shared" si="49"/>
        <v>921.44299999999998</v>
      </c>
      <c r="L294" s="46">
        <f t="shared" si="48"/>
        <v>921.44299999999998</v>
      </c>
      <c r="M294" s="43">
        <f t="shared" si="51"/>
        <v>1</v>
      </c>
      <c r="N294" s="44">
        <v>44956</v>
      </c>
      <c r="O294" s="43">
        <f t="shared" si="50"/>
        <v>1198.3320000000001</v>
      </c>
      <c r="P294" s="43">
        <f t="shared" si="52"/>
        <v>0</v>
      </c>
    </row>
    <row r="295" spans="1:16" x14ac:dyDescent="0.25">
      <c r="A295" s="44">
        <v>44694</v>
      </c>
      <c r="B295" s="45">
        <v>0.20833333333333334</v>
      </c>
      <c r="C295" s="47">
        <v>952.12</v>
      </c>
      <c r="D295" s="43" t="str">
        <f t="shared" si="44"/>
        <v>Not Holiday</v>
      </c>
      <c r="E295" s="43" t="str">
        <f t="shared" si="45"/>
        <v>Weekday</v>
      </c>
      <c r="F295" s="43">
        <f t="shared" si="46"/>
        <v>5</v>
      </c>
      <c r="G295" s="43" t="str">
        <f t="shared" si="47"/>
        <v>No Super Peak</v>
      </c>
      <c r="H295" s="43" t="str">
        <f>IF(D295="Holiday","Off-Peak",IF(E295="Weekend","Off-Peak",IF(G295="Summer Super Peak",VLOOKUP(HOUR(B295),'New Peak Definitions'!$A$4:$B$27,2,TRUE),IF(G295="No Super Peak",VLOOKUP(HOUR(B295),'New Peak Definitions'!$D$4:$E$27,2,TRUE)))))</f>
        <v>Off-Peak</v>
      </c>
      <c r="I295" s="43">
        <f t="shared" si="49"/>
        <v>952.12</v>
      </c>
      <c r="L295" s="46">
        <f t="shared" si="48"/>
        <v>952.12</v>
      </c>
      <c r="M295" s="43">
        <f t="shared" si="51"/>
        <v>1</v>
      </c>
      <c r="N295" s="44">
        <v>44957</v>
      </c>
      <c r="O295" s="43">
        <f t="shared" si="50"/>
        <v>1198.3320000000001</v>
      </c>
      <c r="P295" s="43">
        <f t="shared" si="52"/>
        <v>0</v>
      </c>
    </row>
    <row r="296" spans="1:16" x14ac:dyDescent="0.25">
      <c r="A296" s="44">
        <v>44694</v>
      </c>
      <c r="B296" s="45">
        <v>0.25</v>
      </c>
      <c r="C296" s="47">
        <v>1001.129</v>
      </c>
      <c r="D296" s="43" t="str">
        <f t="shared" si="44"/>
        <v>Not Holiday</v>
      </c>
      <c r="E296" s="43" t="str">
        <f t="shared" si="45"/>
        <v>Weekday</v>
      </c>
      <c r="F296" s="43">
        <f t="shared" si="46"/>
        <v>5</v>
      </c>
      <c r="G296" s="43" t="str">
        <f t="shared" si="47"/>
        <v>No Super Peak</v>
      </c>
      <c r="H296" s="43" t="str">
        <f>IF(D296="Holiday","Off-Peak",IF(E296="Weekend","Off-Peak",IF(G296="Summer Super Peak",VLOOKUP(HOUR(B296),'New Peak Definitions'!$A$4:$B$27,2,TRUE),IF(G296="No Super Peak",VLOOKUP(HOUR(B296),'New Peak Definitions'!$D$4:$E$27,2,TRUE)))))</f>
        <v>Off-Peak</v>
      </c>
      <c r="I296" s="43">
        <f t="shared" si="49"/>
        <v>1001.129</v>
      </c>
      <c r="L296" s="46">
        <f t="shared" si="48"/>
        <v>1001.129</v>
      </c>
      <c r="M296" s="43">
        <f t="shared" si="51"/>
        <v>2</v>
      </c>
      <c r="N296" s="44">
        <v>44958</v>
      </c>
      <c r="O296" s="43">
        <f t="shared" si="50"/>
        <v>1188.0450000000001</v>
      </c>
      <c r="P296" s="43">
        <f t="shared" si="52"/>
        <v>0</v>
      </c>
    </row>
    <row r="297" spans="1:16" x14ac:dyDescent="0.25">
      <c r="A297" s="44">
        <v>44694</v>
      </c>
      <c r="B297" s="45">
        <v>0.29166666666666669</v>
      </c>
      <c r="C297" s="47">
        <v>1062.164</v>
      </c>
      <c r="D297" s="43" t="str">
        <f t="shared" si="44"/>
        <v>Not Holiday</v>
      </c>
      <c r="E297" s="43" t="str">
        <f t="shared" si="45"/>
        <v>Weekday</v>
      </c>
      <c r="F297" s="43">
        <f t="shared" si="46"/>
        <v>5</v>
      </c>
      <c r="G297" s="43" t="str">
        <f t="shared" si="47"/>
        <v>No Super Peak</v>
      </c>
      <c r="H297" s="43" t="str">
        <f>IF(D297="Holiday","Off-Peak",IF(E297="Weekend","Off-Peak",IF(G297="Summer Super Peak",VLOOKUP(HOUR(B297),'New Peak Definitions'!$A$4:$B$27,2,TRUE),IF(G297="No Super Peak",VLOOKUP(HOUR(B297),'New Peak Definitions'!$D$4:$E$27,2,TRUE)))))</f>
        <v>On-Peak</v>
      </c>
      <c r="I297" s="43">
        <f t="shared" si="49"/>
        <v>1062.164</v>
      </c>
      <c r="L297" s="46">
        <f t="shared" si="48"/>
        <v>1062.164</v>
      </c>
      <c r="M297" s="43">
        <f t="shared" si="51"/>
        <v>2</v>
      </c>
      <c r="N297" s="44">
        <v>44959</v>
      </c>
      <c r="O297" s="43">
        <f t="shared" si="50"/>
        <v>1188.0450000000001</v>
      </c>
      <c r="P297" s="43">
        <f t="shared" si="52"/>
        <v>0</v>
      </c>
    </row>
    <row r="298" spans="1:16" x14ac:dyDescent="0.25">
      <c r="A298" s="44">
        <v>44694</v>
      </c>
      <c r="B298" s="45">
        <v>0.33333333333333331</v>
      </c>
      <c r="C298" s="47">
        <v>1130.9860000000001</v>
      </c>
      <c r="D298" s="43" t="str">
        <f t="shared" si="44"/>
        <v>Not Holiday</v>
      </c>
      <c r="E298" s="43" t="str">
        <f t="shared" si="45"/>
        <v>Weekday</v>
      </c>
      <c r="F298" s="43">
        <f t="shared" si="46"/>
        <v>5</v>
      </c>
      <c r="G298" s="43" t="str">
        <f t="shared" si="47"/>
        <v>No Super Peak</v>
      </c>
      <c r="H298" s="43" t="str">
        <f>IF(D298="Holiday","Off-Peak",IF(E298="Weekend","Off-Peak",IF(G298="Summer Super Peak",VLOOKUP(HOUR(B298),'New Peak Definitions'!$A$4:$B$27,2,TRUE),IF(G298="No Super Peak",VLOOKUP(HOUR(B298),'New Peak Definitions'!$D$4:$E$27,2,TRUE)))))</f>
        <v>On-Peak</v>
      </c>
      <c r="I298" s="43">
        <f t="shared" si="49"/>
        <v>1130.9860000000001</v>
      </c>
      <c r="L298" s="46">
        <f t="shared" si="48"/>
        <v>1130.9860000000001</v>
      </c>
      <c r="M298" s="43">
        <f t="shared" si="51"/>
        <v>2</v>
      </c>
      <c r="N298" s="44">
        <v>44960</v>
      </c>
      <c r="O298" s="43">
        <f t="shared" si="50"/>
        <v>1188.0450000000001</v>
      </c>
      <c r="P298" s="43">
        <f t="shared" si="52"/>
        <v>0</v>
      </c>
    </row>
    <row r="299" spans="1:16" x14ac:dyDescent="0.25">
      <c r="A299" s="44">
        <v>44694</v>
      </c>
      <c r="B299" s="45">
        <v>0.375</v>
      </c>
      <c r="C299" s="47">
        <v>1175.6369999999999</v>
      </c>
      <c r="D299" s="43" t="str">
        <f t="shared" si="44"/>
        <v>Not Holiday</v>
      </c>
      <c r="E299" s="43" t="str">
        <f t="shared" si="45"/>
        <v>Weekday</v>
      </c>
      <c r="F299" s="43">
        <f t="shared" si="46"/>
        <v>5</v>
      </c>
      <c r="G299" s="43" t="str">
        <f t="shared" si="47"/>
        <v>No Super Peak</v>
      </c>
      <c r="H299" s="43" t="str">
        <f>IF(D299="Holiday","Off-Peak",IF(E299="Weekend","Off-Peak",IF(G299="Summer Super Peak",VLOOKUP(HOUR(B299),'New Peak Definitions'!$A$4:$B$27,2,TRUE),IF(G299="No Super Peak",VLOOKUP(HOUR(B299),'New Peak Definitions'!$D$4:$E$27,2,TRUE)))))</f>
        <v>On-Peak</v>
      </c>
      <c r="I299" s="43">
        <f t="shared" si="49"/>
        <v>1175.6369999999999</v>
      </c>
      <c r="L299" s="46">
        <f t="shared" si="48"/>
        <v>1175.6369999999999</v>
      </c>
      <c r="M299" s="43">
        <f t="shared" si="51"/>
        <v>2</v>
      </c>
      <c r="N299" s="44">
        <v>44961</v>
      </c>
      <c r="O299" s="43">
        <f t="shared" si="50"/>
        <v>0</v>
      </c>
      <c r="P299" s="43">
        <f t="shared" si="52"/>
        <v>0</v>
      </c>
    </row>
    <row r="300" spans="1:16" x14ac:dyDescent="0.25">
      <c r="A300" s="44">
        <v>44694</v>
      </c>
      <c r="B300" s="45">
        <v>0.41666666666666669</v>
      </c>
      <c r="C300" s="47">
        <v>1207.5899999999999</v>
      </c>
      <c r="D300" s="43" t="str">
        <f t="shared" si="44"/>
        <v>Not Holiday</v>
      </c>
      <c r="E300" s="43" t="str">
        <f t="shared" si="45"/>
        <v>Weekday</v>
      </c>
      <c r="F300" s="43">
        <f t="shared" si="46"/>
        <v>5</v>
      </c>
      <c r="G300" s="43" t="str">
        <f t="shared" si="47"/>
        <v>No Super Peak</v>
      </c>
      <c r="H300" s="43" t="str">
        <f>IF(D300="Holiday","Off-Peak",IF(E300="Weekend","Off-Peak",IF(G300="Summer Super Peak",VLOOKUP(HOUR(B300),'New Peak Definitions'!$A$4:$B$27,2,TRUE),IF(G300="No Super Peak",VLOOKUP(HOUR(B300),'New Peak Definitions'!$D$4:$E$27,2,TRUE)))))</f>
        <v>On-Peak</v>
      </c>
      <c r="I300" s="43">
        <f t="shared" si="49"/>
        <v>1207.5899999999999</v>
      </c>
      <c r="L300" s="46">
        <f t="shared" si="48"/>
        <v>1207.5899999999999</v>
      </c>
      <c r="M300" s="43">
        <f t="shared" si="51"/>
        <v>2</v>
      </c>
      <c r="N300" s="44">
        <v>44962</v>
      </c>
      <c r="O300" s="43">
        <f t="shared" si="50"/>
        <v>0</v>
      </c>
      <c r="P300" s="43">
        <f t="shared" si="52"/>
        <v>0</v>
      </c>
    </row>
    <row r="301" spans="1:16" x14ac:dyDescent="0.25">
      <c r="A301" s="44">
        <v>44694</v>
      </c>
      <c r="B301" s="45">
        <v>0.45833333333333331</v>
      </c>
      <c r="C301" s="47">
        <v>1229.4760000000001</v>
      </c>
      <c r="D301" s="43" t="str">
        <f t="shared" si="44"/>
        <v>Not Holiday</v>
      </c>
      <c r="E301" s="43" t="str">
        <f t="shared" si="45"/>
        <v>Weekday</v>
      </c>
      <c r="F301" s="43">
        <f t="shared" si="46"/>
        <v>5</v>
      </c>
      <c r="G301" s="43" t="str">
        <f t="shared" si="47"/>
        <v>No Super Peak</v>
      </c>
      <c r="H301" s="43" t="str">
        <f>IF(D301="Holiday","Off-Peak",IF(E301="Weekend","Off-Peak",IF(G301="Summer Super Peak",VLOOKUP(HOUR(B301),'New Peak Definitions'!$A$4:$B$27,2,TRUE),IF(G301="No Super Peak",VLOOKUP(HOUR(B301),'New Peak Definitions'!$D$4:$E$27,2,TRUE)))))</f>
        <v>On-Peak</v>
      </c>
      <c r="I301" s="43">
        <f t="shared" si="49"/>
        <v>1229.4760000000001</v>
      </c>
      <c r="L301" s="46">
        <f t="shared" si="48"/>
        <v>1229.4760000000001</v>
      </c>
      <c r="M301" s="43">
        <f t="shared" si="51"/>
        <v>2</v>
      </c>
      <c r="N301" s="44">
        <v>44963</v>
      </c>
      <c r="O301" s="43">
        <f t="shared" si="50"/>
        <v>1188.0450000000001</v>
      </c>
      <c r="P301" s="43">
        <f t="shared" si="52"/>
        <v>0</v>
      </c>
    </row>
    <row r="302" spans="1:16" x14ac:dyDescent="0.25">
      <c r="A302" s="44">
        <v>44694</v>
      </c>
      <c r="B302" s="45">
        <v>0.5</v>
      </c>
      <c r="C302" s="47">
        <v>1238.1859999999999</v>
      </c>
      <c r="D302" s="43" t="str">
        <f t="shared" si="44"/>
        <v>Not Holiday</v>
      </c>
      <c r="E302" s="43" t="str">
        <f t="shared" si="45"/>
        <v>Weekday</v>
      </c>
      <c r="F302" s="43">
        <f t="shared" si="46"/>
        <v>5</v>
      </c>
      <c r="G302" s="43" t="str">
        <f t="shared" si="47"/>
        <v>No Super Peak</v>
      </c>
      <c r="H302" s="43" t="str">
        <f>IF(D302="Holiday","Off-Peak",IF(E302="Weekend","Off-Peak",IF(G302="Summer Super Peak",VLOOKUP(HOUR(B302),'New Peak Definitions'!$A$4:$B$27,2,TRUE),IF(G302="No Super Peak",VLOOKUP(HOUR(B302),'New Peak Definitions'!$D$4:$E$27,2,TRUE)))))</f>
        <v>On-Peak</v>
      </c>
      <c r="I302" s="43">
        <f t="shared" si="49"/>
        <v>1238.1859999999999</v>
      </c>
      <c r="L302" s="46">
        <f t="shared" si="48"/>
        <v>1238.1859999999999</v>
      </c>
      <c r="M302" s="43">
        <f t="shared" si="51"/>
        <v>2</v>
      </c>
      <c r="N302" s="44">
        <v>44964</v>
      </c>
      <c r="O302" s="43">
        <f t="shared" si="50"/>
        <v>1188.0450000000001</v>
      </c>
      <c r="P302" s="43">
        <f t="shared" si="52"/>
        <v>0</v>
      </c>
    </row>
    <row r="303" spans="1:16" x14ac:dyDescent="0.25">
      <c r="A303" s="44">
        <v>44694</v>
      </c>
      <c r="B303" s="45">
        <v>0.54166666666666663</v>
      </c>
      <c r="C303" s="47">
        <v>1246.107</v>
      </c>
      <c r="D303" s="43" t="str">
        <f t="shared" si="44"/>
        <v>Not Holiday</v>
      </c>
      <c r="E303" s="43" t="str">
        <f t="shared" si="45"/>
        <v>Weekday</v>
      </c>
      <c r="F303" s="43">
        <f t="shared" si="46"/>
        <v>5</v>
      </c>
      <c r="G303" s="43" t="str">
        <f t="shared" si="47"/>
        <v>No Super Peak</v>
      </c>
      <c r="H303" s="43" t="str">
        <f>IF(D303="Holiday","Off-Peak",IF(E303="Weekend","Off-Peak",IF(G303="Summer Super Peak",VLOOKUP(HOUR(B303),'New Peak Definitions'!$A$4:$B$27,2,TRUE),IF(G303="No Super Peak",VLOOKUP(HOUR(B303),'New Peak Definitions'!$D$4:$E$27,2,TRUE)))))</f>
        <v>On-Peak</v>
      </c>
      <c r="I303" s="43">
        <f t="shared" si="49"/>
        <v>1246.107</v>
      </c>
      <c r="L303" s="46">
        <f t="shared" si="48"/>
        <v>1246.107</v>
      </c>
      <c r="M303" s="43">
        <f t="shared" si="51"/>
        <v>2</v>
      </c>
      <c r="N303" s="44">
        <v>44965</v>
      </c>
      <c r="O303" s="43">
        <f t="shared" si="50"/>
        <v>1188.0450000000001</v>
      </c>
      <c r="P303" s="43">
        <f t="shared" si="52"/>
        <v>0</v>
      </c>
    </row>
    <row r="304" spans="1:16" x14ac:dyDescent="0.25">
      <c r="A304" s="44">
        <v>44694</v>
      </c>
      <c r="B304" s="45">
        <v>0.58333333333333337</v>
      </c>
      <c r="C304" s="47">
        <v>1252.75</v>
      </c>
      <c r="D304" s="43" t="str">
        <f t="shared" si="44"/>
        <v>Not Holiday</v>
      </c>
      <c r="E304" s="43" t="str">
        <f t="shared" si="45"/>
        <v>Weekday</v>
      </c>
      <c r="F304" s="43">
        <f t="shared" si="46"/>
        <v>5</v>
      </c>
      <c r="G304" s="43" t="str">
        <f t="shared" si="47"/>
        <v>No Super Peak</v>
      </c>
      <c r="H304" s="43" t="str">
        <f>IF(D304="Holiday","Off-Peak",IF(E304="Weekend","Off-Peak",IF(G304="Summer Super Peak",VLOOKUP(HOUR(B304),'New Peak Definitions'!$A$4:$B$27,2,TRUE),IF(G304="No Super Peak",VLOOKUP(HOUR(B304),'New Peak Definitions'!$D$4:$E$27,2,TRUE)))))</f>
        <v>On-Peak</v>
      </c>
      <c r="I304" s="43">
        <f t="shared" si="49"/>
        <v>1252.75</v>
      </c>
      <c r="L304" s="46">
        <f t="shared" si="48"/>
        <v>1252.75</v>
      </c>
      <c r="M304" s="43">
        <f t="shared" si="51"/>
        <v>2</v>
      </c>
      <c r="N304" s="44">
        <v>44966</v>
      </c>
      <c r="O304" s="43">
        <f t="shared" si="50"/>
        <v>1188.0450000000001</v>
      </c>
      <c r="P304" s="43">
        <f t="shared" si="52"/>
        <v>0</v>
      </c>
    </row>
    <row r="305" spans="1:16" x14ac:dyDescent="0.25">
      <c r="A305" s="44">
        <v>44694</v>
      </c>
      <c r="B305" s="45">
        <v>0.625</v>
      </c>
      <c r="C305" s="47">
        <v>1237.0160000000001</v>
      </c>
      <c r="D305" s="43" t="str">
        <f t="shared" si="44"/>
        <v>Not Holiday</v>
      </c>
      <c r="E305" s="43" t="str">
        <f t="shared" si="45"/>
        <v>Weekday</v>
      </c>
      <c r="F305" s="43">
        <f t="shared" si="46"/>
        <v>5</v>
      </c>
      <c r="G305" s="43" t="str">
        <f t="shared" si="47"/>
        <v>No Super Peak</v>
      </c>
      <c r="H305" s="43" t="str">
        <f>IF(D305="Holiday","Off-Peak",IF(E305="Weekend","Off-Peak",IF(G305="Summer Super Peak",VLOOKUP(HOUR(B305),'New Peak Definitions'!$A$4:$B$27,2,TRUE),IF(G305="No Super Peak",VLOOKUP(HOUR(B305),'New Peak Definitions'!$D$4:$E$27,2,TRUE)))))</f>
        <v>On-Peak</v>
      </c>
      <c r="I305" s="43">
        <f t="shared" si="49"/>
        <v>1237.0160000000001</v>
      </c>
      <c r="L305" s="46">
        <f t="shared" si="48"/>
        <v>1237.0160000000001</v>
      </c>
      <c r="M305" s="43">
        <f t="shared" si="51"/>
        <v>2</v>
      </c>
      <c r="N305" s="44">
        <v>44967</v>
      </c>
      <c r="O305" s="43">
        <f t="shared" si="50"/>
        <v>1188.0450000000001</v>
      </c>
      <c r="P305" s="43">
        <f t="shared" si="52"/>
        <v>0</v>
      </c>
    </row>
    <row r="306" spans="1:16" x14ac:dyDescent="0.25">
      <c r="A306" s="44">
        <v>44694</v>
      </c>
      <c r="B306" s="45">
        <v>0.66666666666666663</v>
      </c>
      <c r="C306" s="47">
        <v>1212.693</v>
      </c>
      <c r="D306" s="43" t="str">
        <f t="shared" si="44"/>
        <v>Not Holiday</v>
      </c>
      <c r="E306" s="43" t="str">
        <f t="shared" si="45"/>
        <v>Weekday</v>
      </c>
      <c r="F306" s="43">
        <f t="shared" si="46"/>
        <v>5</v>
      </c>
      <c r="G306" s="43" t="str">
        <f t="shared" si="47"/>
        <v>No Super Peak</v>
      </c>
      <c r="H306" s="43" t="str">
        <f>IF(D306="Holiday","Off-Peak",IF(E306="Weekend","Off-Peak",IF(G306="Summer Super Peak",VLOOKUP(HOUR(B306),'New Peak Definitions'!$A$4:$B$27,2,TRUE),IF(G306="No Super Peak",VLOOKUP(HOUR(B306),'New Peak Definitions'!$D$4:$E$27,2,TRUE)))))</f>
        <v>On-Peak</v>
      </c>
      <c r="I306" s="43">
        <f t="shared" si="49"/>
        <v>1212.693</v>
      </c>
      <c r="L306" s="46">
        <f t="shared" si="48"/>
        <v>1212.693</v>
      </c>
      <c r="M306" s="43">
        <f t="shared" si="51"/>
        <v>2</v>
      </c>
      <c r="N306" s="44">
        <v>44968</v>
      </c>
      <c r="O306" s="43">
        <f t="shared" si="50"/>
        <v>0</v>
      </c>
      <c r="P306" s="43">
        <f t="shared" si="52"/>
        <v>0</v>
      </c>
    </row>
    <row r="307" spans="1:16" x14ac:dyDescent="0.25">
      <c r="A307" s="44">
        <v>44694</v>
      </c>
      <c r="B307" s="45">
        <v>0.70833333333333337</v>
      </c>
      <c r="C307" s="47">
        <v>1151.597</v>
      </c>
      <c r="D307" s="43" t="str">
        <f t="shared" si="44"/>
        <v>Not Holiday</v>
      </c>
      <c r="E307" s="43" t="str">
        <f t="shared" si="45"/>
        <v>Weekday</v>
      </c>
      <c r="F307" s="43">
        <f t="shared" si="46"/>
        <v>5</v>
      </c>
      <c r="G307" s="43" t="str">
        <f t="shared" si="47"/>
        <v>No Super Peak</v>
      </c>
      <c r="H307" s="43" t="str">
        <f>IF(D307="Holiday","Off-Peak",IF(E307="Weekend","Off-Peak",IF(G307="Summer Super Peak",VLOOKUP(HOUR(B307),'New Peak Definitions'!$A$4:$B$27,2,TRUE),IF(G307="No Super Peak",VLOOKUP(HOUR(B307),'New Peak Definitions'!$D$4:$E$27,2,TRUE)))))</f>
        <v>On-Peak</v>
      </c>
      <c r="I307" s="43">
        <f t="shared" si="49"/>
        <v>1151.597</v>
      </c>
      <c r="L307" s="46">
        <f t="shared" si="48"/>
        <v>1151.597</v>
      </c>
      <c r="M307" s="43">
        <f t="shared" si="51"/>
        <v>2</v>
      </c>
      <c r="N307" s="44">
        <v>44969</v>
      </c>
      <c r="O307" s="43">
        <f t="shared" si="50"/>
        <v>0</v>
      </c>
      <c r="P307" s="43">
        <f t="shared" si="52"/>
        <v>0</v>
      </c>
    </row>
    <row r="308" spans="1:16" x14ac:dyDescent="0.25">
      <c r="A308" s="44">
        <v>44694</v>
      </c>
      <c r="B308" s="45">
        <v>0.75</v>
      </c>
      <c r="C308" s="47">
        <v>1106.2550000000001</v>
      </c>
      <c r="D308" s="43" t="str">
        <f t="shared" si="44"/>
        <v>Not Holiday</v>
      </c>
      <c r="E308" s="43" t="str">
        <f t="shared" si="45"/>
        <v>Weekday</v>
      </c>
      <c r="F308" s="43">
        <f t="shared" si="46"/>
        <v>5</v>
      </c>
      <c r="G308" s="43" t="str">
        <f t="shared" si="47"/>
        <v>No Super Peak</v>
      </c>
      <c r="H308" s="43" t="str">
        <f>IF(D308="Holiday","Off-Peak",IF(E308="Weekend","Off-Peak",IF(G308="Summer Super Peak",VLOOKUP(HOUR(B308),'New Peak Definitions'!$A$4:$B$27,2,TRUE),IF(G308="No Super Peak",VLOOKUP(HOUR(B308),'New Peak Definitions'!$D$4:$E$27,2,TRUE)))))</f>
        <v>On-Peak</v>
      </c>
      <c r="I308" s="43">
        <f t="shared" si="49"/>
        <v>1106.2550000000001</v>
      </c>
      <c r="L308" s="46">
        <f t="shared" si="48"/>
        <v>1106.2550000000001</v>
      </c>
      <c r="M308" s="43">
        <f t="shared" si="51"/>
        <v>2</v>
      </c>
      <c r="N308" s="44">
        <v>44970</v>
      </c>
      <c r="O308" s="43">
        <f t="shared" si="50"/>
        <v>1188.0450000000001</v>
      </c>
      <c r="P308" s="43">
        <f t="shared" si="52"/>
        <v>0</v>
      </c>
    </row>
    <row r="309" spans="1:16" x14ac:dyDescent="0.25">
      <c r="A309" s="44">
        <v>44694</v>
      </c>
      <c r="B309" s="45">
        <v>0.79166666666666663</v>
      </c>
      <c r="C309" s="47">
        <v>1056.394</v>
      </c>
      <c r="D309" s="43" t="str">
        <f t="shared" si="44"/>
        <v>Not Holiday</v>
      </c>
      <c r="E309" s="43" t="str">
        <f t="shared" si="45"/>
        <v>Weekday</v>
      </c>
      <c r="F309" s="43">
        <f t="shared" si="46"/>
        <v>5</v>
      </c>
      <c r="G309" s="43" t="str">
        <f t="shared" si="47"/>
        <v>No Super Peak</v>
      </c>
      <c r="H309" s="43" t="str">
        <f>IF(D309="Holiday","Off-Peak",IF(E309="Weekend","Off-Peak",IF(G309="Summer Super Peak",VLOOKUP(HOUR(B309),'New Peak Definitions'!$A$4:$B$27,2,TRUE),IF(G309="No Super Peak",VLOOKUP(HOUR(B309),'New Peak Definitions'!$D$4:$E$27,2,TRUE)))))</f>
        <v>On-Peak</v>
      </c>
      <c r="I309" s="43">
        <f t="shared" si="49"/>
        <v>1056.394</v>
      </c>
      <c r="L309" s="46">
        <f t="shared" si="48"/>
        <v>1056.394</v>
      </c>
      <c r="M309" s="43">
        <f t="shared" si="51"/>
        <v>2</v>
      </c>
      <c r="N309" s="44">
        <v>44971</v>
      </c>
      <c r="O309" s="43">
        <f t="shared" si="50"/>
        <v>1188.0450000000001</v>
      </c>
      <c r="P309" s="43">
        <f t="shared" si="52"/>
        <v>0</v>
      </c>
    </row>
    <row r="310" spans="1:16" x14ac:dyDescent="0.25">
      <c r="A310" s="44">
        <v>44694</v>
      </c>
      <c r="B310" s="45">
        <v>0.83333333333333337</v>
      </c>
      <c r="C310" s="47">
        <v>1040.4590000000001</v>
      </c>
      <c r="D310" s="43" t="str">
        <f t="shared" si="44"/>
        <v>Not Holiday</v>
      </c>
      <c r="E310" s="43" t="str">
        <f t="shared" si="45"/>
        <v>Weekday</v>
      </c>
      <c r="F310" s="43">
        <f t="shared" si="46"/>
        <v>5</v>
      </c>
      <c r="G310" s="43" t="str">
        <f t="shared" si="47"/>
        <v>No Super Peak</v>
      </c>
      <c r="H310" s="43" t="str">
        <f>IF(D310="Holiday","Off-Peak",IF(E310="Weekend","Off-Peak",IF(G310="Summer Super Peak",VLOOKUP(HOUR(B310),'New Peak Definitions'!$A$4:$B$27,2,TRUE),IF(G310="No Super Peak",VLOOKUP(HOUR(B310),'New Peak Definitions'!$D$4:$E$27,2,TRUE)))))</f>
        <v>On-Peak</v>
      </c>
      <c r="I310" s="43">
        <f t="shared" si="49"/>
        <v>1040.4590000000001</v>
      </c>
      <c r="L310" s="46">
        <f t="shared" si="48"/>
        <v>1040.4590000000001</v>
      </c>
      <c r="M310" s="43">
        <f t="shared" si="51"/>
        <v>2</v>
      </c>
      <c r="N310" s="44">
        <v>44972</v>
      </c>
      <c r="O310" s="43">
        <f t="shared" si="50"/>
        <v>1188.0450000000001</v>
      </c>
      <c r="P310" s="43">
        <f t="shared" si="52"/>
        <v>0</v>
      </c>
    </row>
    <row r="311" spans="1:16" x14ac:dyDescent="0.25">
      <c r="A311" s="44">
        <v>44694</v>
      </c>
      <c r="B311" s="45">
        <v>0.875</v>
      </c>
      <c r="C311" s="47">
        <v>1015.264</v>
      </c>
      <c r="D311" s="43" t="str">
        <f t="shared" si="44"/>
        <v>Not Holiday</v>
      </c>
      <c r="E311" s="43" t="str">
        <f t="shared" si="45"/>
        <v>Weekday</v>
      </c>
      <c r="F311" s="43">
        <f t="shared" si="46"/>
        <v>5</v>
      </c>
      <c r="G311" s="43" t="str">
        <f t="shared" si="47"/>
        <v>No Super Peak</v>
      </c>
      <c r="H311" s="43" t="str">
        <f>IF(D311="Holiday","Off-Peak",IF(E311="Weekend","Off-Peak",IF(G311="Summer Super Peak",VLOOKUP(HOUR(B311),'New Peak Definitions'!$A$4:$B$27,2,TRUE),IF(G311="No Super Peak",VLOOKUP(HOUR(B311),'New Peak Definitions'!$D$4:$E$27,2,TRUE)))))</f>
        <v>On-Peak</v>
      </c>
      <c r="I311" s="43">
        <f t="shared" si="49"/>
        <v>1015.264</v>
      </c>
      <c r="L311" s="46">
        <f t="shared" si="48"/>
        <v>1015.264</v>
      </c>
      <c r="M311" s="43">
        <f t="shared" si="51"/>
        <v>2</v>
      </c>
      <c r="N311" s="44">
        <v>44973</v>
      </c>
      <c r="O311" s="43">
        <f t="shared" si="50"/>
        <v>1188.0450000000001</v>
      </c>
      <c r="P311" s="43">
        <f t="shared" si="52"/>
        <v>0</v>
      </c>
    </row>
    <row r="312" spans="1:16" x14ac:dyDescent="0.25">
      <c r="A312" s="44">
        <v>44694</v>
      </c>
      <c r="B312" s="45">
        <v>0.91666666666666663</v>
      </c>
      <c r="C312" s="47">
        <v>968.77200000000005</v>
      </c>
      <c r="D312" s="43" t="str">
        <f t="shared" si="44"/>
        <v>Not Holiday</v>
      </c>
      <c r="E312" s="43" t="str">
        <f t="shared" si="45"/>
        <v>Weekday</v>
      </c>
      <c r="F312" s="43">
        <f t="shared" si="46"/>
        <v>5</v>
      </c>
      <c r="G312" s="43" t="str">
        <f t="shared" si="47"/>
        <v>No Super Peak</v>
      </c>
      <c r="H312" s="43" t="str">
        <f>IF(D312="Holiday","Off-Peak",IF(E312="Weekend","Off-Peak",IF(G312="Summer Super Peak",VLOOKUP(HOUR(B312),'New Peak Definitions'!$A$4:$B$27,2,TRUE),IF(G312="No Super Peak",VLOOKUP(HOUR(B312),'New Peak Definitions'!$D$4:$E$27,2,TRUE)))))</f>
        <v>On-Peak</v>
      </c>
      <c r="I312" s="43">
        <f t="shared" si="49"/>
        <v>968.77200000000005</v>
      </c>
      <c r="L312" s="46">
        <f t="shared" si="48"/>
        <v>968.77200000000005</v>
      </c>
      <c r="M312" s="43">
        <f t="shared" si="51"/>
        <v>2</v>
      </c>
      <c r="N312" s="44">
        <v>44974</v>
      </c>
      <c r="O312" s="43">
        <f t="shared" si="50"/>
        <v>1188.0450000000001</v>
      </c>
      <c r="P312" s="43">
        <f t="shared" si="52"/>
        <v>0</v>
      </c>
    </row>
    <row r="313" spans="1:16" x14ac:dyDescent="0.25">
      <c r="A313" s="44">
        <v>44694</v>
      </c>
      <c r="B313" s="45">
        <v>0.95833333333333337</v>
      </c>
      <c r="C313" s="47">
        <v>945.23</v>
      </c>
      <c r="D313" s="43" t="str">
        <f t="shared" si="44"/>
        <v>Not Holiday</v>
      </c>
      <c r="E313" s="43" t="str">
        <f t="shared" si="45"/>
        <v>Weekday</v>
      </c>
      <c r="F313" s="43">
        <f t="shared" si="46"/>
        <v>5</v>
      </c>
      <c r="G313" s="43" t="str">
        <f t="shared" si="47"/>
        <v>No Super Peak</v>
      </c>
      <c r="H313" s="43" t="str">
        <f>IF(D313="Holiday","Off-Peak",IF(E313="Weekend","Off-Peak",IF(G313="Summer Super Peak",VLOOKUP(HOUR(B313),'New Peak Definitions'!$A$4:$B$27,2,TRUE),IF(G313="No Super Peak",VLOOKUP(HOUR(B313),'New Peak Definitions'!$D$4:$E$27,2,TRUE)))))</f>
        <v>Off-Peak</v>
      </c>
      <c r="I313" s="43">
        <f t="shared" si="49"/>
        <v>945.23</v>
      </c>
      <c r="L313" s="46">
        <f t="shared" si="48"/>
        <v>945.23</v>
      </c>
      <c r="M313" s="43">
        <f t="shared" si="51"/>
        <v>2</v>
      </c>
      <c r="N313" s="44">
        <v>44975</v>
      </c>
      <c r="O313" s="43">
        <f t="shared" si="50"/>
        <v>0</v>
      </c>
      <c r="P313" s="43">
        <f t="shared" si="52"/>
        <v>0</v>
      </c>
    </row>
    <row r="314" spans="1:16" x14ac:dyDescent="0.25">
      <c r="A314" s="44">
        <v>44695</v>
      </c>
      <c r="B314" s="45">
        <v>0</v>
      </c>
      <c r="C314" s="47">
        <v>916.38400000000001</v>
      </c>
      <c r="D314" s="43" t="str">
        <f t="shared" si="44"/>
        <v>Not Holiday</v>
      </c>
      <c r="E314" s="43" t="str">
        <f t="shared" si="45"/>
        <v>Weekend</v>
      </c>
      <c r="F314" s="43">
        <f t="shared" si="46"/>
        <v>5</v>
      </c>
      <c r="G314" s="43" t="str">
        <f t="shared" si="47"/>
        <v>No Super Peak</v>
      </c>
      <c r="H314" s="43" t="str">
        <f>IF(D314="Holiday","Off-Peak",IF(E314="Weekend","Off-Peak",IF(G314="Summer Super Peak",VLOOKUP(HOUR(B314),'New Peak Definitions'!$A$4:$B$27,2,TRUE),IF(G314="No Super Peak",VLOOKUP(HOUR(B314),'New Peak Definitions'!$D$4:$E$27,2,TRUE)))))</f>
        <v>Off-Peak</v>
      </c>
      <c r="I314" s="43">
        <f t="shared" si="49"/>
        <v>916.38400000000001</v>
      </c>
      <c r="L314" s="46">
        <f t="shared" si="48"/>
        <v>916.38400000000001</v>
      </c>
      <c r="M314" s="43">
        <f t="shared" si="51"/>
        <v>2</v>
      </c>
      <c r="N314" s="44">
        <v>44976</v>
      </c>
      <c r="O314" s="43">
        <f t="shared" si="50"/>
        <v>0</v>
      </c>
      <c r="P314" s="43">
        <f t="shared" si="52"/>
        <v>0</v>
      </c>
    </row>
    <row r="315" spans="1:16" x14ac:dyDescent="0.25">
      <c r="A315" s="44">
        <v>44695</v>
      </c>
      <c r="B315" s="45">
        <v>4.1666666666666664E-2</v>
      </c>
      <c r="C315" s="47">
        <v>910.97799999999995</v>
      </c>
      <c r="D315" s="43" t="str">
        <f t="shared" si="44"/>
        <v>Not Holiday</v>
      </c>
      <c r="E315" s="43" t="str">
        <f t="shared" si="45"/>
        <v>Weekend</v>
      </c>
      <c r="F315" s="43">
        <f t="shared" si="46"/>
        <v>5</v>
      </c>
      <c r="G315" s="43" t="str">
        <f t="shared" si="47"/>
        <v>No Super Peak</v>
      </c>
      <c r="H315" s="43" t="str">
        <f>IF(D315="Holiday","Off-Peak",IF(E315="Weekend","Off-Peak",IF(G315="Summer Super Peak",VLOOKUP(HOUR(B315),'New Peak Definitions'!$A$4:$B$27,2,TRUE),IF(G315="No Super Peak",VLOOKUP(HOUR(B315),'New Peak Definitions'!$D$4:$E$27,2,TRUE)))))</f>
        <v>Off-Peak</v>
      </c>
      <c r="I315" s="43">
        <f t="shared" si="49"/>
        <v>910.97799999999995</v>
      </c>
      <c r="L315" s="46">
        <f t="shared" si="48"/>
        <v>910.97799999999995</v>
      </c>
      <c r="M315" s="43">
        <f t="shared" si="51"/>
        <v>2</v>
      </c>
      <c r="N315" s="44">
        <v>44977</v>
      </c>
      <c r="O315" s="43">
        <f t="shared" si="50"/>
        <v>1188.0450000000001</v>
      </c>
      <c r="P315" s="43">
        <f t="shared" si="52"/>
        <v>0</v>
      </c>
    </row>
    <row r="316" spans="1:16" x14ac:dyDescent="0.25">
      <c r="A316" s="44">
        <v>44695</v>
      </c>
      <c r="B316" s="45">
        <v>8.3333333333333329E-2</v>
      </c>
      <c r="C316" s="47">
        <v>901.90700000000004</v>
      </c>
      <c r="D316" s="43" t="str">
        <f t="shared" si="44"/>
        <v>Not Holiday</v>
      </c>
      <c r="E316" s="43" t="str">
        <f t="shared" si="45"/>
        <v>Weekend</v>
      </c>
      <c r="F316" s="43">
        <f t="shared" si="46"/>
        <v>5</v>
      </c>
      <c r="G316" s="43" t="str">
        <f t="shared" si="47"/>
        <v>No Super Peak</v>
      </c>
      <c r="H316" s="43" t="str">
        <f>IF(D316="Holiday","Off-Peak",IF(E316="Weekend","Off-Peak",IF(G316="Summer Super Peak",VLOOKUP(HOUR(B316),'New Peak Definitions'!$A$4:$B$27,2,TRUE),IF(G316="No Super Peak",VLOOKUP(HOUR(B316),'New Peak Definitions'!$D$4:$E$27,2,TRUE)))))</f>
        <v>Off-Peak</v>
      </c>
      <c r="I316" s="43">
        <f t="shared" si="49"/>
        <v>901.90700000000004</v>
      </c>
      <c r="L316" s="46">
        <f t="shared" si="48"/>
        <v>901.90700000000004</v>
      </c>
      <c r="M316" s="43">
        <f t="shared" si="51"/>
        <v>2</v>
      </c>
      <c r="N316" s="44">
        <v>44978</v>
      </c>
      <c r="O316" s="43">
        <f t="shared" si="50"/>
        <v>1188.0450000000001</v>
      </c>
      <c r="P316" s="43">
        <f t="shared" si="52"/>
        <v>0</v>
      </c>
    </row>
    <row r="317" spans="1:16" x14ac:dyDescent="0.25">
      <c r="A317" s="44">
        <v>44695</v>
      </c>
      <c r="B317" s="45">
        <v>0.125</v>
      </c>
      <c r="C317" s="47">
        <v>894.98599999999999</v>
      </c>
      <c r="D317" s="43" t="str">
        <f t="shared" si="44"/>
        <v>Not Holiday</v>
      </c>
      <c r="E317" s="43" t="str">
        <f t="shared" si="45"/>
        <v>Weekend</v>
      </c>
      <c r="F317" s="43">
        <f t="shared" si="46"/>
        <v>5</v>
      </c>
      <c r="G317" s="43" t="str">
        <f t="shared" si="47"/>
        <v>No Super Peak</v>
      </c>
      <c r="H317" s="43" t="str">
        <f>IF(D317="Holiday","Off-Peak",IF(E317="Weekend","Off-Peak",IF(G317="Summer Super Peak",VLOOKUP(HOUR(B317),'New Peak Definitions'!$A$4:$B$27,2,TRUE),IF(G317="No Super Peak",VLOOKUP(HOUR(B317),'New Peak Definitions'!$D$4:$E$27,2,TRUE)))))</f>
        <v>Off-Peak</v>
      </c>
      <c r="I317" s="43">
        <f t="shared" si="49"/>
        <v>894.98599999999999</v>
      </c>
      <c r="L317" s="46">
        <f t="shared" si="48"/>
        <v>894.98599999999999</v>
      </c>
      <c r="M317" s="43">
        <f t="shared" si="51"/>
        <v>2</v>
      </c>
      <c r="N317" s="44">
        <v>44979</v>
      </c>
      <c r="O317" s="43">
        <f t="shared" si="50"/>
        <v>1188.0450000000001</v>
      </c>
      <c r="P317" s="43">
        <f t="shared" si="52"/>
        <v>0</v>
      </c>
    </row>
    <row r="318" spans="1:16" x14ac:dyDescent="0.25">
      <c r="A318" s="44">
        <v>44695</v>
      </c>
      <c r="B318" s="45">
        <v>0.16666666666666666</v>
      </c>
      <c r="C318" s="47">
        <v>882.49599999999998</v>
      </c>
      <c r="D318" s="43" t="str">
        <f t="shared" si="44"/>
        <v>Not Holiday</v>
      </c>
      <c r="E318" s="43" t="str">
        <f t="shared" si="45"/>
        <v>Weekend</v>
      </c>
      <c r="F318" s="43">
        <f t="shared" si="46"/>
        <v>5</v>
      </c>
      <c r="G318" s="43" t="str">
        <f t="shared" si="47"/>
        <v>No Super Peak</v>
      </c>
      <c r="H318" s="43" t="str">
        <f>IF(D318="Holiday","Off-Peak",IF(E318="Weekend","Off-Peak",IF(G318="Summer Super Peak",VLOOKUP(HOUR(B318),'New Peak Definitions'!$A$4:$B$27,2,TRUE),IF(G318="No Super Peak",VLOOKUP(HOUR(B318),'New Peak Definitions'!$D$4:$E$27,2,TRUE)))))</f>
        <v>Off-Peak</v>
      </c>
      <c r="I318" s="43">
        <f t="shared" si="49"/>
        <v>882.49599999999998</v>
      </c>
      <c r="L318" s="46">
        <f t="shared" si="48"/>
        <v>882.49599999999998</v>
      </c>
      <c r="M318" s="43">
        <f t="shared" si="51"/>
        <v>2</v>
      </c>
      <c r="N318" s="44">
        <v>44980</v>
      </c>
      <c r="O318" s="43">
        <f t="shared" si="50"/>
        <v>1188.0450000000001</v>
      </c>
      <c r="P318" s="43">
        <f t="shared" si="52"/>
        <v>0</v>
      </c>
    </row>
    <row r="319" spans="1:16" x14ac:dyDescent="0.25">
      <c r="A319" s="44">
        <v>44695</v>
      </c>
      <c r="B319" s="45">
        <v>0.20833333333333334</v>
      </c>
      <c r="C319" s="47">
        <v>882.48299999999995</v>
      </c>
      <c r="D319" s="43" t="str">
        <f t="shared" si="44"/>
        <v>Not Holiday</v>
      </c>
      <c r="E319" s="43" t="str">
        <f t="shared" si="45"/>
        <v>Weekend</v>
      </c>
      <c r="F319" s="43">
        <f t="shared" si="46"/>
        <v>5</v>
      </c>
      <c r="G319" s="43" t="str">
        <f t="shared" si="47"/>
        <v>No Super Peak</v>
      </c>
      <c r="H319" s="43" t="str">
        <f>IF(D319="Holiday","Off-Peak",IF(E319="Weekend","Off-Peak",IF(G319="Summer Super Peak",VLOOKUP(HOUR(B319),'New Peak Definitions'!$A$4:$B$27,2,TRUE),IF(G319="No Super Peak",VLOOKUP(HOUR(B319),'New Peak Definitions'!$D$4:$E$27,2,TRUE)))))</f>
        <v>Off-Peak</v>
      </c>
      <c r="I319" s="43">
        <f t="shared" si="49"/>
        <v>882.48299999999995</v>
      </c>
      <c r="L319" s="46">
        <f t="shared" si="48"/>
        <v>882.48299999999995</v>
      </c>
      <c r="M319" s="43">
        <f t="shared" si="51"/>
        <v>2</v>
      </c>
      <c r="N319" s="44">
        <v>44981</v>
      </c>
      <c r="O319" s="43">
        <f t="shared" si="50"/>
        <v>1188.0450000000001</v>
      </c>
      <c r="P319" s="43">
        <f t="shared" si="52"/>
        <v>0</v>
      </c>
    </row>
    <row r="320" spans="1:16" x14ac:dyDescent="0.25">
      <c r="A320" s="44">
        <v>44695</v>
      </c>
      <c r="B320" s="45">
        <v>0.25</v>
      </c>
      <c r="C320" s="47">
        <v>877.29700000000003</v>
      </c>
      <c r="D320" s="43" t="str">
        <f t="shared" si="44"/>
        <v>Not Holiday</v>
      </c>
      <c r="E320" s="43" t="str">
        <f t="shared" si="45"/>
        <v>Weekend</v>
      </c>
      <c r="F320" s="43">
        <f t="shared" si="46"/>
        <v>5</v>
      </c>
      <c r="G320" s="43" t="str">
        <f t="shared" si="47"/>
        <v>No Super Peak</v>
      </c>
      <c r="H320" s="43" t="str">
        <f>IF(D320="Holiday","Off-Peak",IF(E320="Weekend","Off-Peak",IF(G320="Summer Super Peak",VLOOKUP(HOUR(B320),'New Peak Definitions'!$A$4:$B$27,2,TRUE),IF(G320="No Super Peak",VLOOKUP(HOUR(B320),'New Peak Definitions'!$D$4:$E$27,2,TRUE)))))</f>
        <v>Off-Peak</v>
      </c>
      <c r="I320" s="43">
        <f t="shared" si="49"/>
        <v>877.29700000000003</v>
      </c>
      <c r="L320" s="46">
        <f t="shared" si="48"/>
        <v>877.29700000000003</v>
      </c>
      <c r="M320" s="43">
        <f t="shared" si="51"/>
        <v>2</v>
      </c>
      <c r="N320" s="44">
        <v>44982</v>
      </c>
      <c r="O320" s="43">
        <f t="shared" si="50"/>
        <v>0</v>
      </c>
      <c r="P320" s="43">
        <f t="shared" si="52"/>
        <v>0</v>
      </c>
    </row>
    <row r="321" spans="1:16" x14ac:dyDescent="0.25">
      <c r="A321" s="44">
        <v>44695</v>
      </c>
      <c r="B321" s="45">
        <v>0.29166666666666669</v>
      </c>
      <c r="C321" s="47">
        <v>909.91800000000001</v>
      </c>
      <c r="D321" s="43" t="str">
        <f t="shared" si="44"/>
        <v>Not Holiday</v>
      </c>
      <c r="E321" s="43" t="str">
        <f t="shared" si="45"/>
        <v>Weekend</v>
      </c>
      <c r="F321" s="43">
        <f t="shared" si="46"/>
        <v>5</v>
      </c>
      <c r="G321" s="43" t="str">
        <f t="shared" si="47"/>
        <v>No Super Peak</v>
      </c>
      <c r="H321" s="43" t="str">
        <f>IF(D321="Holiday","Off-Peak",IF(E321="Weekend","Off-Peak",IF(G321="Summer Super Peak",VLOOKUP(HOUR(B321),'New Peak Definitions'!$A$4:$B$27,2,TRUE),IF(G321="No Super Peak",VLOOKUP(HOUR(B321),'New Peak Definitions'!$D$4:$E$27,2,TRUE)))))</f>
        <v>Off-Peak</v>
      </c>
      <c r="I321" s="43">
        <f t="shared" si="49"/>
        <v>909.91800000000001</v>
      </c>
      <c r="L321" s="46">
        <f t="shared" si="48"/>
        <v>909.91800000000001</v>
      </c>
      <c r="M321" s="43">
        <f t="shared" si="51"/>
        <v>2</v>
      </c>
      <c r="N321" s="44">
        <v>44983</v>
      </c>
      <c r="O321" s="43">
        <f t="shared" si="50"/>
        <v>0</v>
      </c>
      <c r="P321" s="43">
        <f t="shared" si="52"/>
        <v>0</v>
      </c>
    </row>
    <row r="322" spans="1:16" x14ac:dyDescent="0.25">
      <c r="A322" s="44">
        <v>44695</v>
      </c>
      <c r="B322" s="45">
        <v>0.33333333333333331</v>
      </c>
      <c r="C322" s="47">
        <v>952.38499999999999</v>
      </c>
      <c r="D322" s="43" t="str">
        <f t="shared" ref="D322:D385" si="53">IF(ISNA(MATCH(A322,$V$2:$V$7,0)),"Not Holiday","Holiday")</f>
        <v>Not Holiday</v>
      </c>
      <c r="E322" s="43" t="str">
        <f t="shared" si="45"/>
        <v>Weekend</v>
      </c>
      <c r="F322" s="43">
        <f t="shared" si="46"/>
        <v>5</v>
      </c>
      <c r="G322" s="43" t="str">
        <f t="shared" si="47"/>
        <v>No Super Peak</v>
      </c>
      <c r="H322" s="43" t="str">
        <f>IF(D322="Holiday","Off-Peak",IF(E322="Weekend","Off-Peak",IF(G322="Summer Super Peak",VLOOKUP(HOUR(B322),'New Peak Definitions'!$A$4:$B$27,2,TRUE),IF(G322="No Super Peak",VLOOKUP(HOUR(B322),'New Peak Definitions'!$D$4:$E$27,2,TRUE)))))</f>
        <v>Off-Peak</v>
      </c>
      <c r="I322" s="43">
        <f t="shared" si="49"/>
        <v>952.38499999999999</v>
      </c>
      <c r="L322" s="46">
        <f t="shared" si="48"/>
        <v>952.38499999999999</v>
      </c>
      <c r="M322" s="43">
        <f t="shared" si="51"/>
        <v>2</v>
      </c>
      <c r="N322" s="44">
        <v>44984</v>
      </c>
      <c r="O322" s="43">
        <f t="shared" si="50"/>
        <v>1188.0450000000001</v>
      </c>
      <c r="P322" s="43">
        <f t="shared" si="52"/>
        <v>0</v>
      </c>
    </row>
    <row r="323" spans="1:16" x14ac:dyDescent="0.25">
      <c r="A323" s="44">
        <v>44695</v>
      </c>
      <c r="B323" s="45">
        <v>0.375</v>
      </c>
      <c r="C323" s="47">
        <v>991.48599999999999</v>
      </c>
      <c r="D323" s="43" t="str">
        <f t="shared" si="53"/>
        <v>Not Holiday</v>
      </c>
      <c r="E323" s="43" t="str">
        <f t="shared" ref="E323:E386" si="54">IF(OR(WEEKDAY(A323)=1,WEEKDAY(A323)=7),"Weekend","Weekday")</f>
        <v>Weekend</v>
      </c>
      <c r="F323" s="43">
        <f t="shared" ref="F323:F386" si="55">MONTH(A323)</f>
        <v>5</v>
      </c>
      <c r="G323" s="43" t="str">
        <f t="shared" ref="G323:G386" si="56">IF(OR(F323=6,F323=7,F323=8,F323=9),"Summer Super Peak","No Super Peak")</f>
        <v>No Super Peak</v>
      </c>
      <c r="H323" s="43" t="str">
        <f>IF(D323="Holiday","Off-Peak",IF(E323="Weekend","Off-Peak",IF(G323="Summer Super Peak",VLOOKUP(HOUR(B323),'New Peak Definitions'!$A$4:$B$27,2,TRUE),IF(G323="No Super Peak",VLOOKUP(HOUR(B323),'New Peak Definitions'!$D$4:$E$27,2,TRUE)))))</f>
        <v>Off-Peak</v>
      </c>
      <c r="I323" s="43">
        <f t="shared" si="49"/>
        <v>991.48599999999999</v>
      </c>
      <c r="L323" s="46">
        <f t="shared" ref="L323:L386" si="57">I323+J323+K323</f>
        <v>991.48599999999999</v>
      </c>
      <c r="M323" s="43">
        <f t="shared" si="51"/>
        <v>2</v>
      </c>
      <c r="N323" s="44">
        <v>44985</v>
      </c>
      <c r="O323" s="43">
        <f t="shared" si="50"/>
        <v>1188.0450000000001</v>
      </c>
      <c r="P323" s="43">
        <f t="shared" si="52"/>
        <v>0</v>
      </c>
    </row>
    <row r="324" spans="1:16" x14ac:dyDescent="0.25">
      <c r="A324" s="44">
        <v>44695</v>
      </c>
      <c r="B324" s="45">
        <v>0.41666666666666669</v>
      </c>
      <c r="C324" s="47">
        <v>1046.463</v>
      </c>
      <c r="D324" s="43" t="str">
        <f t="shared" si="53"/>
        <v>Not Holiday</v>
      </c>
      <c r="E324" s="43" t="str">
        <f t="shared" si="54"/>
        <v>Weekend</v>
      </c>
      <c r="F324" s="43">
        <f t="shared" si="55"/>
        <v>5</v>
      </c>
      <c r="G324" s="43" t="str">
        <f t="shared" si="56"/>
        <v>No Super Peak</v>
      </c>
      <c r="H324" s="43" t="str">
        <f>IF(D324="Holiday","Off-Peak",IF(E324="Weekend","Off-Peak",IF(G324="Summer Super Peak",VLOOKUP(HOUR(B324),'New Peak Definitions'!$A$4:$B$27,2,TRUE),IF(G324="No Super Peak",VLOOKUP(HOUR(B324),'New Peak Definitions'!$D$4:$E$27,2,TRUE)))))</f>
        <v>Off-Peak</v>
      </c>
      <c r="I324" s="43">
        <f t="shared" ref="I324:I387" si="58">C324</f>
        <v>1046.463</v>
      </c>
      <c r="L324" s="46">
        <f t="shared" si="57"/>
        <v>1046.463</v>
      </c>
      <c r="M324" s="43">
        <f t="shared" si="51"/>
        <v>3</v>
      </c>
      <c r="N324" s="44">
        <v>44986</v>
      </c>
      <c r="O324" s="43">
        <f t="shared" si="50"/>
        <v>1158.586</v>
      </c>
      <c r="P324" s="43">
        <f t="shared" si="52"/>
        <v>0</v>
      </c>
    </row>
    <row r="325" spans="1:16" x14ac:dyDescent="0.25">
      <c r="A325" s="44">
        <v>44695</v>
      </c>
      <c r="B325" s="45">
        <v>0.45833333333333331</v>
      </c>
      <c r="C325" s="47">
        <v>1073.135</v>
      </c>
      <c r="D325" s="43" t="str">
        <f t="shared" si="53"/>
        <v>Not Holiday</v>
      </c>
      <c r="E325" s="43" t="str">
        <f t="shared" si="54"/>
        <v>Weekend</v>
      </c>
      <c r="F325" s="43">
        <f t="shared" si="55"/>
        <v>5</v>
      </c>
      <c r="G325" s="43" t="str">
        <f t="shared" si="56"/>
        <v>No Super Peak</v>
      </c>
      <c r="H325" s="43" t="str">
        <f>IF(D325="Holiday","Off-Peak",IF(E325="Weekend","Off-Peak",IF(G325="Summer Super Peak",VLOOKUP(HOUR(B325),'New Peak Definitions'!$A$4:$B$27,2,TRUE),IF(G325="No Super Peak",VLOOKUP(HOUR(B325),'New Peak Definitions'!$D$4:$E$27,2,TRUE)))))</f>
        <v>Off-Peak</v>
      </c>
      <c r="I325" s="43">
        <f t="shared" si="58"/>
        <v>1073.135</v>
      </c>
      <c r="L325" s="46">
        <f t="shared" si="57"/>
        <v>1073.135</v>
      </c>
      <c r="M325" s="43">
        <f t="shared" si="51"/>
        <v>3</v>
      </c>
      <c r="N325" s="44">
        <v>44987</v>
      </c>
      <c r="O325" s="43">
        <f t="shared" si="50"/>
        <v>1158.586</v>
      </c>
      <c r="P325" s="43">
        <f t="shared" si="52"/>
        <v>0</v>
      </c>
    </row>
    <row r="326" spans="1:16" x14ac:dyDescent="0.25">
      <c r="A326" s="44">
        <v>44695</v>
      </c>
      <c r="B326" s="45">
        <v>0.5</v>
      </c>
      <c r="C326" s="47">
        <v>1079.8679999999999</v>
      </c>
      <c r="D326" s="43" t="str">
        <f t="shared" si="53"/>
        <v>Not Holiday</v>
      </c>
      <c r="E326" s="43" t="str">
        <f t="shared" si="54"/>
        <v>Weekend</v>
      </c>
      <c r="F326" s="43">
        <f t="shared" si="55"/>
        <v>5</v>
      </c>
      <c r="G326" s="43" t="str">
        <f t="shared" si="56"/>
        <v>No Super Peak</v>
      </c>
      <c r="H326" s="43" t="str">
        <f>IF(D326="Holiday","Off-Peak",IF(E326="Weekend","Off-Peak",IF(G326="Summer Super Peak",VLOOKUP(HOUR(B326),'New Peak Definitions'!$A$4:$B$27,2,TRUE),IF(G326="No Super Peak",VLOOKUP(HOUR(B326),'New Peak Definitions'!$D$4:$E$27,2,TRUE)))))</f>
        <v>Off-Peak</v>
      </c>
      <c r="I326" s="43">
        <f t="shared" si="58"/>
        <v>1079.8679999999999</v>
      </c>
      <c r="L326" s="46">
        <f t="shared" si="57"/>
        <v>1079.8679999999999</v>
      </c>
      <c r="M326" s="43">
        <f t="shared" si="51"/>
        <v>3</v>
      </c>
      <c r="N326" s="44">
        <v>44988</v>
      </c>
      <c r="O326" s="43">
        <f t="shared" si="50"/>
        <v>1158.586</v>
      </c>
      <c r="P326" s="43">
        <f t="shared" si="52"/>
        <v>0</v>
      </c>
    </row>
    <row r="327" spans="1:16" x14ac:dyDescent="0.25">
      <c r="A327" s="44">
        <v>44695</v>
      </c>
      <c r="B327" s="45">
        <v>0.54166666666666663</v>
      </c>
      <c r="C327" s="47">
        <v>1067.6590000000001</v>
      </c>
      <c r="D327" s="43" t="str">
        <f t="shared" si="53"/>
        <v>Not Holiday</v>
      </c>
      <c r="E327" s="43" t="str">
        <f t="shared" si="54"/>
        <v>Weekend</v>
      </c>
      <c r="F327" s="43">
        <f t="shared" si="55"/>
        <v>5</v>
      </c>
      <c r="G327" s="43" t="str">
        <f t="shared" si="56"/>
        <v>No Super Peak</v>
      </c>
      <c r="H327" s="43" t="str">
        <f>IF(D327="Holiday","Off-Peak",IF(E327="Weekend","Off-Peak",IF(G327="Summer Super Peak",VLOOKUP(HOUR(B327),'New Peak Definitions'!$A$4:$B$27,2,TRUE),IF(G327="No Super Peak",VLOOKUP(HOUR(B327),'New Peak Definitions'!$D$4:$E$27,2,TRUE)))))</f>
        <v>Off-Peak</v>
      </c>
      <c r="I327" s="43">
        <f t="shared" si="58"/>
        <v>1067.6590000000001</v>
      </c>
      <c r="L327" s="46">
        <f t="shared" si="57"/>
        <v>1067.6590000000001</v>
      </c>
      <c r="M327" s="43">
        <f t="shared" si="51"/>
        <v>3</v>
      </c>
      <c r="N327" s="44">
        <v>44989</v>
      </c>
      <c r="O327" s="43">
        <f t="shared" si="50"/>
        <v>0</v>
      </c>
      <c r="P327" s="43">
        <f t="shared" si="52"/>
        <v>0</v>
      </c>
    </row>
    <row r="328" spans="1:16" x14ac:dyDescent="0.25">
      <c r="A328" s="44">
        <v>44695</v>
      </c>
      <c r="B328" s="45">
        <v>0.58333333333333337</v>
      </c>
      <c r="C328" s="47">
        <v>1051.7</v>
      </c>
      <c r="D328" s="43" t="str">
        <f t="shared" si="53"/>
        <v>Not Holiday</v>
      </c>
      <c r="E328" s="43" t="str">
        <f t="shared" si="54"/>
        <v>Weekend</v>
      </c>
      <c r="F328" s="43">
        <f t="shared" si="55"/>
        <v>5</v>
      </c>
      <c r="G328" s="43" t="str">
        <f t="shared" si="56"/>
        <v>No Super Peak</v>
      </c>
      <c r="H328" s="43" t="str">
        <f>IF(D328="Holiday","Off-Peak",IF(E328="Weekend","Off-Peak",IF(G328="Summer Super Peak",VLOOKUP(HOUR(B328),'New Peak Definitions'!$A$4:$B$27,2,TRUE),IF(G328="No Super Peak",VLOOKUP(HOUR(B328),'New Peak Definitions'!$D$4:$E$27,2,TRUE)))))</f>
        <v>Off-Peak</v>
      </c>
      <c r="I328" s="43">
        <f t="shared" si="58"/>
        <v>1051.7</v>
      </c>
      <c r="L328" s="46">
        <f t="shared" si="57"/>
        <v>1051.7</v>
      </c>
      <c r="M328" s="43">
        <f t="shared" si="51"/>
        <v>3</v>
      </c>
      <c r="N328" s="44">
        <v>44990</v>
      </c>
      <c r="O328" s="43">
        <f t="shared" si="50"/>
        <v>0</v>
      </c>
      <c r="P328" s="43">
        <f t="shared" si="52"/>
        <v>0</v>
      </c>
    </row>
    <row r="329" spans="1:16" x14ac:dyDescent="0.25">
      <c r="A329" s="44">
        <v>44695</v>
      </c>
      <c r="B329" s="45">
        <v>0.625</v>
      </c>
      <c r="C329" s="47">
        <v>1047.732</v>
      </c>
      <c r="D329" s="43" t="str">
        <f t="shared" si="53"/>
        <v>Not Holiday</v>
      </c>
      <c r="E329" s="43" t="str">
        <f t="shared" si="54"/>
        <v>Weekend</v>
      </c>
      <c r="F329" s="43">
        <f t="shared" si="55"/>
        <v>5</v>
      </c>
      <c r="G329" s="43" t="str">
        <f t="shared" si="56"/>
        <v>No Super Peak</v>
      </c>
      <c r="H329" s="43" t="str">
        <f>IF(D329="Holiday","Off-Peak",IF(E329="Weekend","Off-Peak",IF(G329="Summer Super Peak",VLOOKUP(HOUR(B329),'New Peak Definitions'!$A$4:$B$27,2,TRUE),IF(G329="No Super Peak",VLOOKUP(HOUR(B329),'New Peak Definitions'!$D$4:$E$27,2,TRUE)))))</f>
        <v>Off-Peak</v>
      </c>
      <c r="I329" s="43">
        <f t="shared" si="58"/>
        <v>1047.732</v>
      </c>
      <c r="L329" s="46">
        <f t="shared" si="57"/>
        <v>1047.732</v>
      </c>
      <c r="M329" s="43">
        <f t="shared" si="51"/>
        <v>3</v>
      </c>
      <c r="N329" s="44">
        <v>44991</v>
      </c>
      <c r="O329" s="43">
        <f t="shared" si="50"/>
        <v>1158.586</v>
      </c>
      <c r="P329" s="43">
        <f t="shared" si="52"/>
        <v>0</v>
      </c>
    </row>
    <row r="330" spans="1:16" x14ac:dyDescent="0.25">
      <c r="A330" s="44">
        <v>44695</v>
      </c>
      <c r="B330" s="45">
        <v>0.66666666666666663</v>
      </c>
      <c r="C330" s="47">
        <v>1045.018</v>
      </c>
      <c r="D330" s="43" t="str">
        <f t="shared" si="53"/>
        <v>Not Holiday</v>
      </c>
      <c r="E330" s="43" t="str">
        <f t="shared" si="54"/>
        <v>Weekend</v>
      </c>
      <c r="F330" s="43">
        <f t="shared" si="55"/>
        <v>5</v>
      </c>
      <c r="G330" s="43" t="str">
        <f t="shared" si="56"/>
        <v>No Super Peak</v>
      </c>
      <c r="H330" s="43" t="str">
        <f>IF(D330="Holiday","Off-Peak",IF(E330="Weekend","Off-Peak",IF(G330="Summer Super Peak",VLOOKUP(HOUR(B330),'New Peak Definitions'!$A$4:$B$27,2,TRUE),IF(G330="No Super Peak",VLOOKUP(HOUR(B330),'New Peak Definitions'!$D$4:$E$27,2,TRUE)))))</f>
        <v>Off-Peak</v>
      </c>
      <c r="I330" s="43">
        <f t="shared" si="58"/>
        <v>1045.018</v>
      </c>
      <c r="L330" s="46">
        <f t="shared" si="57"/>
        <v>1045.018</v>
      </c>
      <c r="M330" s="43">
        <f t="shared" si="51"/>
        <v>3</v>
      </c>
      <c r="N330" s="44">
        <v>44992</v>
      </c>
      <c r="O330" s="43">
        <f t="shared" si="50"/>
        <v>1158.586</v>
      </c>
      <c r="P330" s="43">
        <f t="shared" si="52"/>
        <v>0</v>
      </c>
    </row>
    <row r="331" spans="1:16" x14ac:dyDescent="0.25">
      <c r="A331" s="44">
        <v>44695</v>
      </c>
      <c r="B331" s="45">
        <v>0.70833333333333337</v>
      </c>
      <c r="C331" s="47">
        <v>1032.9960000000001</v>
      </c>
      <c r="D331" s="43" t="str">
        <f t="shared" si="53"/>
        <v>Not Holiday</v>
      </c>
      <c r="E331" s="43" t="str">
        <f t="shared" si="54"/>
        <v>Weekend</v>
      </c>
      <c r="F331" s="43">
        <f t="shared" si="55"/>
        <v>5</v>
      </c>
      <c r="G331" s="43" t="str">
        <f t="shared" si="56"/>
        <v>No Super Peak</v>
      </c>
      <c r="H331" s="43" t="str">
        <f>IF(D331="Holiday","Off-Peak",IF(E331="Weekend","Off-Peak",IF(G331="Summer Super Peak",VLOOKUP(HOUR(B331),'New Peak Definitions'!$A$4:$B$27,2,TRUE),IF(G331="No Super Peak",VLOOKUP(HOUR(B331),'New Peak Definitions'!$D$4:$E$27,2,TRUE)))))</f>
        <v>Off-Peak</v>
      </c>
      <c r="I331" s="43">
        <f t="shared" si="58"/>
        <v>1032.9960000000001</v>
      </c>
      <c r="L331" s="46">
        <f t="shared" si="57"/>
        <v>1032.9960000000001</v>
      </c>
      <c r="M331" s="43">
        <f t="shared" si="51"/>
        <v>3</v>
      </c>
      <c r="N331" s="44">
        <v>44993</v>
      </c>
      <c r="O331" s="43">
        <f t="shared" si="50"/>
        <v>1158.586</v>
      </c>
      <c r="P331" s="43">
        <f t="shared" si="52"/>
        <v>0</v>
      </c>
    </row>
    <row r="332" spans="1:16" x14ac:dyDescent="0.25">
      <c r="A332" s="44">
        <v>44695</v>
      </c>
      <c r="B332" s="45">
        <v>0.75</v>
      </c>
      <c r="C332" s="47">
        <v>998.18799999999999</v>
      </c>
      <c r="D332" s="43" t="str">
        <f t="shared" si="53"/>
        <v>Not Holiday</v>
      </c>
      <c r="E332" s="43" t="str">
        <f t="shared" si="54"/>
        <v>Weekend</v>
      </c>
      <c r="F332" s="43">
        <f t="shared" si="55"/>
        <v>5</v>
      </c>
      <c r="G332" s="43" t="str">
        <f t="shared" si="56"/>
        <v>No Super Peak</v>
      </c>
      <c r="H332" s="43" t="str">
        <f>IF(D332="Holiday","Off-Peak",IF(E332="Weekend","Off-Peak",IF(G332="Summer Super Peak",VLOOKUP(HOUR(B332),'New Peak Definitions'!$A$4:$B$27,2,TRUE),IF(G332="No Super Peak",VLOOKUP(HOUR(B332),'New Peak Definitions'!$D$4:$E$27,2,TRUE)))))</f>
        <v>Off-Peak</v>
      </c>
      <c r="I332" s="43">
        <f t="shared" si="58"/>
        <v>998.18799999999999</v>
      </c>
      <c r="L332" s="46">
        <f t="shared" si="57"/>
        <v>998.18799999999999</v>
      </c>
      <c r="M332" s="43">
        <f t="shared" si="51"/>
        <v>3</v>
      </c>
      <c r="N332" s="44">
        <v>44994</v>
      </c>
      <c r="O332" s="43">
        <f t="shared" si="50"/>
        <v>1158.586</v>
      </c>
      <c r="P332" s="43">
        <f t="shared" si="52"/>
        <v>0</v>
      </c>
    </row>
    <row r="333" spans="1:16" x14ac:dyDescent="0.25">
      <c r="A333" s="44">
        <v>44695</v>
      </c>
      <c r="B333" s="45">
        <v>0.79166666666666663</v>
      </c>
      <c r="C333" s="47">
        <v>974.1</v>
      </c>
      <c r="D333" s="43" t="str">
        <f t="shared" si="53"/>
        <v>Not Holiday</v>
      </c>
      <c r="E333" s="43" t="str">
        <f t="shared" si="54"/>
        <v>Weekend</v>
      </c>
      <c r="F333" s="43">
        <f t="shared" si="55"/>
        <v>5</v>
      </c>
      <c r="G333" s="43" t="str">
        <f t="shared" si="56"/>
        <v>No Super Peak</v>
      </c>
      <c r="H333" s="43" t="str">
        <f>IF(D333="Holiday","Off-Peak",IF(E333="Weekend","Off-Peak",IF(G333="Summer Super Peak",VLOOKUP(HOUR(B333),'New Peak Definitions'!$A$4:$B$27,2,TRUE),IF(G333="No Super Peak",VLOOKUP(HOUR(B333),'New Peak Definitions'!$D$4:$E$27,2,TRUE)))))</f>
        <v>Off-Peak</v>
      </c>
      <c r="I333" s="43">
        <f t="shared" si="58"/>
        <v>974.1</v>
      </c>
      <c r="L333" s="46">
        <f t="shared" si="57"/>
        <v>974.1</v>
      </c>
      <c r="M333" s="43">
        <f t="shared" si="51"/>
        <v>3</v>
      </c>
      <c r="N333" s="44">
        <v>44995</v>
      </c>
      <c r="O333" s="43">
        <f t="shared" si="50"/>
        <v>1158.586</v>
      </c>
      <c r="P333" s="43">
        <f t="shared" si="52"/>
        <v>0</v>
      </c>
    </row>
    <row r="334" spans="1:16" x14ac:dyDescent="0.25">
      <c r="A334" s="44">
        <v>44695</v>
      </c>
      <c r="B334" s="45">
        <v>0.83333333333333337</v>
      </c>
      <c r="C334" s="47">
        <v>967.62400000000002</v>
      </c>
      <c r="D334" s="43" t="str">
        <f t="shared" si="53"/>
        <v>Not Holiday</v>
      </c>
      <c r="E334" s="43" t="str">
        <f t="shared" si="54"/>
        <v>Weekend</v>
      </c>
      <c r="F334" s="43">
        <f t="shared" si="55"/>
        <v>5</v>
      </c>
      <c r="G334" s="43" t="str">
        <f t="shared" si="56"/>
        <v>No Super Peak</v>
      </c>
      <c r="H334" s="43" t="str">
        <f>IF(D334="Holiday","Off-Peak",IF(E334="Weekend","Off-Peak",IF(G334="Summer Super Peak",VLOOKUP(HOUR(B334),'New Peak Definitions'!$A$4:$B$27,2,TRUE),IF(G334="No Super Peak",VLOOKUP(HOUR(B334),'New Peak Definitions'!$D$4:$E$27,2,TRUE)))))</f>
        <v>Off-Peak</v>
      </c>
      <c r="I334" s="43">
        <f t="shared" si="58"/>
        <v>967.62400000000002</v>
      </c>
      <c r="L334" s="46">
        <f t="shared" si="57"/>
        <v>967.62400000000002</v>
      </c>
      <c r="M334" s="43">
        <f t="shared" si="51"/>
        <v>3</v>
      </c>
      <c r="N334" s="44">
        <v>44996</v>
      </c>
      <c r="O334" s="43">
        <f t="shared" si="50"/>
        <v>0</v>
      </c>
      <c r="P334" s="43">
        <f t="shared" si="52"/>
        <v>0</v>
      </c>
    </row>
    <row r="335" spans="1:16" x14ac:dyDescent="0.25">
      <c r="A335" s="44">
        <v>44695</v>
      </c>
      <c r="B335" s="45">
        <v>0.875</v>
      </c>
      <c r="C335" s="47">
        <v>939.00800000000004</v>
      </c>
      <c r="D335" s="43" t="str">
        <f t="shared" si="53"/>
        <v>Not Holiday</v>
      </c>
      <c r="E335" s="43" t="str">
        <f t="shared" si="54"/>
        <v>Weekend</v>
      </c>
      <c r="F335" s="43">
        <f t="shared" si="55"/>
        <v>5</v>
      </c>
      <c r="G335" s="43" t="str">
        <f t="shared" si="56"/>
        <v>No Super Peak</v>
      </c>
      <c r="H335" s="43" t="str">
        <f>IF(D335="Holiday","Off-Peak",IF(E335="Weekend","Off-Peak",IF(G335="Summer Super Peak",VLOOKUP(HOUR(B335),'New Peak Definitions'!$A$4:$B$27,2,TRUE),IF(G335="No Super Peak",VLOOKUP(HOUR(B335),'New Peak Definitions'!$D$4:$E$27,2,TRUE)))))</f>
        <v>Off-Peak</v>
      </c>
      <c r="I335" s="43">
        <f t="shared" si="58"/>
        <v>939.00800000000004</v>
      </c>
      <c r="L335" s="46">
        <f t="shared" si="57"/>
        <v>939.00800000000004</v>
      </c>
      <c r="M335" s="43">
        <f t="shared" si="51"/>
        <v>3</v>
      </c>
      <c r="N335" s="44">
        <v>44997</v>
      </c>
      <c r="O335" s="43">
        <f t="shared" si="50"/>
        <v>0</v>
      </c>
      <c r="P335" s="43">
        <f t="shared" si="52"/>
        <v>0</v>
      </c>
    </row>
    <row r="336" spans="1:16" x14ac:dyDescent="0.25">
      <c r="A336" s="44">
        <v>44695</v>
      </c>
      <c r="B336" s="45">
        <v>0.91666666666666663</v>
      </c>
      <c r="C336" s="47">
        <v>891.87</v>
      </c>
      <c r="D336" s="43" t="str">
        <f t="shared" si="53"/>
        <v>Not Holiday</v>
      </c>
      <c r="E336" s="43" t="str">
        <f t="shared" si="54"/>
        <v>Weekend</v>
      </c>
      <c r="F336" s="43">
        <f t="shared" si="55"/>
        <v>5</v>
      </c>
      <c r="G336" s="43" t="str">
        <f t="shared" si="56"/>
        <v>No Super Peak</v>
      </c>
      <c r="H336" s="43" t="str">
        <f>IF(D336="Holiday","Off-Peak",IF(E336="Weekend","Off-Peak",IF(G336="Summer Super Peak",VLOOKUP(HOUR(B336),'New Peak Definitions'!$A$4:$B$27,2,TRUE),IF(G336="No Super Peak",VLOOKUP(HOUR(B336),'New Peak Definitions'!$D$4:$E$27,2,TRUE)))))</f>
        <v>Off-Peak</v>
      </c>
      <c r="I336" s="43">
        <f t="shared" si="58"/>
        <v>891.87</v>
      </c>
      <c r="L336" s="46">
        <f t="shared" si="57"/>
        <v>891.87</v>
      </c>
      <c r="M336" s="43">
        <f t="shared" si="51"/>
        <v>3</v>
      </c>
      <c r="N336" s="44">
        <v>44998</v>
      </c>
      <c r="O336" s="43">
        <f t="shared" si="50"/>
        <v>1158.586</v>
      </c>
      <c r="P336" s="43">
        <f t="shared" si="52"/>
        <v>0</v>
      </c>
    </row>
    <row r="337" spans="1:16" x14ac:dyDescent="0.25">
      <c r="A337" s="44">
        <v>44695</v>
      </c>
      <c r="B337" s="45">
        <v>0.95833333333333337</v>
      </c>
      <c r="C337" s="47">
        <v>863.39300000000003</v>
      </c>
      <c r="D337" s="43" t="str">
        <f t="shared" si="53"/>
        <v>Not Holiday</v>
      </c>
      <c r="E337" s="43" t="str">
        <f t="shared" si="54"/>
        <v>Weekend</v>
      </c>
      <c r="F337" s="43">
        <f t="shared" si="55"/>
        <v>5</v>
      </c>
      <c r="G337" s="43" t="str">
        <f t="shared" si="56"/>
        <v>No Super Peak</v>
      </c>
      <c r="H337" s="43" t="str">
        <f>IF(D337="Holiday","Off-Peak",IF(E337="Weekend","Off-Peak",IF(G337="Summer Super Peak",VLOOKUP(HOUR(B337),'New Peak Definitions'!$A$4:$B$27,2,TRUE),IF(G337="No Super Peak",VLOOKUP(HOUR(B337),'New Peak Definitions'!$D$4:$E$27,2,TRUE)))))</f>
        <v>Off-Peak</v>
      </c>
      <c r="I337" s="43">
        <f t="shared" si="58"/>
        <v>863.39300000000003</v>
      </c>
      <c r="L337" s="46">
        <f t="shared" si="57"/>
        <v>863.39300000000003</v>
      </c>
      <c r="M337" s="43">
        <f t="shared" si="51"/>
        <v>3</v>
      </c>
      <c r="N337" s="44">
        <v>44999</v>
      </c>
      <c r="O337" s="43">
        <f t="shared" si="50"/>
        <v>1158.586</v>
      </c>
      <c r="P337" s="43">
        <f t="shared" si="52"/>
        <v>0</v>
      </c>
    </row>
    <row r="338" spans="1:16" x14ac:dyDescent="0.25">
      <c r="A338" s="44">
        <v>44696</v>
      </c>
      <c r="B338" s="45">
        <v>0</v>
      </c>
      <c r="C338" s="47">
        <v>837.51199999999994</v>
      </c>
      <c r="D338" s="43" t="str">
        <f t="shared" si="53"/>
        <v>Not Holiday</v>
      </c>
      <c r="E338" s="43" t="str">
        <f t="shared" si="54"/>
        <v>Weekend</v>
      </c>
      <c r="F338" s="43">
        <f t="shared" si="55"/>
        <v>5</v>
      </c>
      <c r="G338" s="43" t="str">
        <f t="shared" si="56"/>
        <v>No Super Peak</v>
      </c>
      <c r="H338" s="43" t="str">
        <f>IF(D338="Holiday","Off-Peak",IF(E338="Weekend","Off-Peak",IF(G338="Summer Super Peak",VLOOKUP(HOUR(B338),'New Peak Definitions'!$A$4:$B$27,2,TRUE),IF(G338="No Super Peak",VLOOKUP(HOUR(B338),'New Peak Definitions'!$D$4:$E$27,2,TRUE)))))</f>
        <v>Off-Peak</v>
      </c>
      <c r="I338" s="43">
        <f t="shared" si="58"/>
        <v>837.51199999999994</v>
      </c>
      <c r="L338" s="46">
        <f t="shared" si="57"/>
        <v>837.51199999999994</v>
      </c>
      <c r="M338" s="43">
        <f t="shared" si="51"/>
        <v>3</v>
      </c>
      <c r="N338" s="44">
        <v>45000</v>
      </c>
      <c r="O338" s="43">
        <f t="shared" si="50"/>
        <v>1158.586</v>
      </c>
      <c r="P338" s="43">
        <f t="shared" si="52"/>
        <v>0</v>
      </c>
    </row>
    <row r="339" spans="1:16" x14ac:dyDescent="0.25">
      <c r="A339" s="44">
        <v>44696</v>
      </c>
      <c r="B339" s="45">
        <v>4.1666666666666664E-2</v>
      </c>
      <c r="C339" s="47">
        <v>833.83900000000006</v>
      </c>
      <c r="D339" s="43" t="str">
        <f t="shared" si="53"/>
        <v>Not Holiday</v>
      </c>
      <c r="E339" s="43" t="str">
        <f t="shared" si="54"/>
        <v>Weekend</v>
      </c>
      <c r="F339" s="43">
        <f t="shared" si="55"/>
        <v>5</v>
      </c>
      <c r="G339" s="43" t="str">
        <f t="shared" si="56"/>
        <v>No Super Peak</v>
      </c>
      <c r="H339" s="43" t="str">
        <f>IF(D339="Holiday","Off-Peak",IF(E339="Weekend","Off-Peak",IF(G339="Summer Super Peak",VLOOKUP(HOUR(B339),'New Peak Definitions'!$A$4:$B$27,2,TRUE),IF(G339="No Super Peak",VLOOKUP(HOUR(B339),'New Peak Definitions'!$D$4:$E$27,2,TRUE)))))</f>
        <v>Off-Peak</v>
      </c>
      <c r="I339" s="43">
        <f t="shared" si="58"/>
        <v>833.83900000000006</v>
      </c>
      <c r="L339" s="46">
        <f t="shared" si="57"/>
        <v>833.83900000000006</v>
      </c>
      <c r="M339" s="43">
        <f t="shared" si="51"/>
        <v>3</v>
      </c>
      <c r="N339" s="44">
        <v>45001</v>
      </c>
      <c r="O339" s="43">
        <f t="shared" si="50"/>
        <v>1158.586</v>
      </c>
      <c r="P339" s="43">
        <f t="shared" si="52"/>
        <v>0</v>
      </c>
    </row>
    <row r="340" spans="1:16" x14ac:dyDescent="0.25">
      <c r="A340" s="44">
        <v>44696</v>
      </c>
      <c r="B340" s="45">
        <v>8.3333333333333329E-2</v>
      </c>
      <c r="C340" s="47">
        <v>830.60199999999998</v>
      </c>
      <c r="D340" s="43" t="str">
        <f t="shared" si="53"/>
        <v>Not Holiday</v>
      </c>
      <c r="E340" s="43" t="str">
        <f t="shared" si="54"/>
        <v>Weekend</v>
      </c>
      <c r="F340" s="43">
        <f t="shared" si="55"/>
        <v>5</v>
      </c>
      <c r="G340" s="43" t="str">
        <f t="shared" si="56"/>
        <v>No Super Peak</v>
      </c>
      <c r="H340" s="43" t="str">
        <f>IF(D340="Holiday","Off-Peak",IF(E340="Weekend","Off-Peak",IF(G340="Summer Super Peak",VLOOKUP(HOUR(B340),'New Peak Definitions'!$A$4:$B$27,2,TRUE),IF(G340="No Super Peak",VLOOKUP(HOUR(B340),'New Peak Definitions'!$D$4:$E$27,2,TRUE)))))</f>
        <v>Off-Peak</v>
      </c>
      <c r="I340" s="43">
        <f t="shared" si="58"/>
        <v>830.60199999999998</v>
      </c>
      <c r="L340" s="46">
        <f t="shared" si="57"/>
        <v>830.60199999999998</v>
      </c>
      <c r="M340" s="43">
        <f t="shared" si="51"/>
        <v>3</v>
      </c>
      <c r="N340" s="44">
        <v>45002</v>
      </c>
      <c r="O340" s="43">
        <f t="shared" ref="O340:O384" si="59">_xlfn.MAXIFS($I$2:$I$8761,$A$2:$A$8761,N340,$H$2:$H$8761,"On-Peak")</f>
        <v>1158.586</v>
      </c>
      <c r="P340" s="43">
        <f t="shared" si="52"/>
        <v>0</v>
      </c>
    </row>
    <row r="341" spans="1:16" x14ac:dyDescent="0.25">
      <c r="A341" s="44">
        <v>44696</v>
      </c>
      <c r="B341" s="45">
        <v>0.125</v>
      </c>
      <c r="C341" s="47">
        <v>830.66899999999998</v>
      </c>
      <c r="D341" s="43" t="str">
        <f t="shared" si="53"/>
        <v>Not Holiday</v>
      </c>
      <c r="E341" s="43" t="str">
        <f t="shared" si="54"/>
        <v>Weekend</v>
      </c>
      <c r="F341" s="43">
        <f t="shared" si="55"/>
        <v>5</v>
      </c>
      <c r="G341" s="43" t="str">
        <f t="shared" si="56"/>
        <v>No Super Peak</v>
      </c>
      <c r="H341" s="43" t="str">
        <f>IF(D341="Holiday","Off-Peak",IF(E341="Weekend","Off-Peak",IF(G341="Summer Super Peak",VLOOKUP(HOUR(B341),'New Peak Definitions'!$A$4:$B$27,2,TRUE),IF(G341="No Super Peak",VLOOKUP(HOUR(B341),'New Peak Definitions'!$D$4:$E$27,2,TRUE)))))</f>
        <v>Off-Peak</v>
      </c>
      <c r="I341" s="43">
        <f t="shared" si="58"/>
        <v>830.66899999999998</v>
      </c>
      <c r="L341" s="46">
        <f t="shared" si="57"/>
        <v>830.66899999999998</v>
      </c>
      <c r="M341" s="43">
        <f t="shared" ref="M341:M403" si="60">MONTH(N341)</f>
        <v>3</v>
      </c>
      <c r="N341" s="44">
        <v>45003</v>
      </c>
      <c r="O341" s="43">
        <f t="shared" si="59"/>
        <v>0</v>
      </c>
      <c r="P341" s="43">
        <f t="shared" ref="P341:P384" si="61">_xlfn.MAXIFS($I$2:$I$8761,$A$2:$A$8761,N341,$H$2:$H$8761,"Super-Peak")</f>
        <v>0</v>
      </c>
    </row>
    <row r="342" spans="1:16" x14ac:dyDescent="0.25">
      <c r="A342" s="44">
        <v>44696</v>
      </c>
      <c r="B342" s="45">
        <v>0.16666666666666666</v>
      </c>
      <c r="C342" s="47">
        <v>836.25800000000004</v>
      </c>
      <c r="D342" s="43" t="str">
        <f t="shared" si="53"/>
        <v>Not Holiday</v>
      </c>
      <c r="E342" s="43" t="str">
        <f t="shared" si="54"/>
        <v>Weekend</v>
      </c>
      <c r="F342" s="43">
        <f t="shared" si="55"/>
        <v>5</v>
      </c>
      <c r="G342" s="43" t="str">
        <f t="shared" si="56"/>
        <v>No Super Peak</v>
      </c>
      <c r="H342" s="43" t="str">
        <f>IF(D342="Holiday","Off-Peak",IF(E342="Weekend","Off-Peak",IF(G342="Summer Super Peak",VLOOKUP(HOUR(B342),'New Peak Definitions'!$A$4:$B$27,2,TRUE),IF(G342="No Super Peak",VLOOKUP(HOUR(B342),'New Peak Definitions'!$D$4:$E$27,2,TRUE)))))</f>
        <v>Off-Peak</v>
      </c>
      <c r="I342" s="43">
        <f t="shared" si="58"/>
        <v>836.25800000000004</v>
      </c>
      <c r="L342" s="46">
        <f t="shared" si="57"/>
        <v>836.25800000000004</v>
      </c>
      <c r="M342" s="43">
        <f t="shared" si="60"/>
        <v>3</v>
      </c>
      <c r="N342" s="44">
        <v>45004</v>
      </c>
      <c r="O342" s="43">
        <f t="shared" si="59"/>
        <v>0</v>
      </c>
      <c r="P342" s="43">
        <f t="shared" si="61"/>
        <v>0</v>
      </c>
    </row>
    <row r="343" spans="1:16" x14ac:dyDescent="0.25">
      <c r="A343" s="44">
        <v>44696</v>
      </c>
      <c r="B343" s="45">
        <v>0.20833333333333334</v>
      </c>
      <c r="C343" s="47">
        <v>847.65700000000004</v>
      </c>
      <c r="D343" s="43" t="str">
        <f t="shared" si="53"/>
        <v>Not Holiday</v>
      </c>
      <c r="E343" s="43" t="str">
        <f t="shared" si="54"/>
        <v>Weekend</v>
      </c>
      <c r="F343" s="43">
        <f t="shared" si="55"/>
        <v>5</v>
      </c>
      <c r="G343" s="43" t="str">
        <f t="shared" si="56"/>
        <v>No Super Peak</v>
      </c>
      <c r="H343" s="43" t="str">
        <f>IF(D343="Holiday","Off-Peak",IF(E343="Weekend","Off-Peak",IF(G343="Summer Super Peak",VLOOKUP(HOUR(B343),'New Peak Definitions'!$A$4:$B$27,2,TRUE),IF(G343="No Super Peak",VLOOKUP(HOUR(B343),'New Peak Definitions'!$D$4:$E$27,2,TRUE)))))</f>
        <v>Off-Peak</v>
      </c>
      <c r="I343" s="43">
        <f t="shared" si="58"/>
        <v>847.65700000000004</v>
      </c>
      <c r="L343" s="46">
        <f t="shared" si="57"/>
        <v>847.65700000000004</v>
      </c>
      <c r="M343" s="43">
        <f t="shared" si="60"/>
        <v>3</v>
      </c>
      <c r="N343" s="44">
        <v>45005</v>
      </c>
      <c r="O343" s="43">
        <f t="shared" si="59"/>
        <v>1158.586</v>
      </c>
      <c r="P343" s="43">
        <f t="shared" si="61"/>
        <v>0</v>
      </c>
    </row>
    <row r="344" spans="1:16" x14ac:dyDescent="0.25">
      <c r="A344" s="44">
        <v>44696</v>
      </c>
      <c r="B344" s="45">
        <v>0.25</v>
      </c>
      <c r="C344" s="47">
        <v>844.87099999999998</v>
      </c>
      <c r="D344" s="43" t="str">
        <f t="shared" si="53"/>
        <v>Not Holiday</v>
      </c>
      <c r="E344" s="43" t="str">
        <f t="shared" si="54"/>
        <v>Weekend</v>
      </c>
      <c r="F344" s="43">
        <f t="shared" si="55"/>
        <v>5</v>
      </c>
      <c r="G344" s="43" t="str">
        <f t="shared" si="56"/>
        <v>No Super Peak</v>
      </c>
      <c r="H344" s="43" t="str">
        <f>IF(D344="Holiday","Off-Peak",IF(E344="Weekend","Off-Peak",IF(G344="Summer Super Peak",VLOOKUP(HOUR(B344),'New Peak Definitions'!$A$4:$B$27,2,TRUE),IF(G344="No Super Peak",VLOOKUP(HOUR(B344),'New Peak Definitions'!$D$4:$E$27,2,TRUE)))))</f>
        <v>Off-Peak</v>
      </c>
      <c r="I344" s="43">
        <f t="shared" si="58"/>
        <v>844.87099999999998</v>
      </c>
      <c r="L344" s="46">
        <f t="shared" si="57"/>
        <v>844.87099999999998</v>
      </c>
      <c r="M344" s="43">
        <f t="shared" si="60"/>
        <v>3</v>
      </c>
      <c r="N344" s="44">
        <v>45006</v>
      </c>
      <c r="O344" s="43">
        <f t="shared" si="59"/>
        <v>1158.586</v>
      </c>
      <c r="P344" s="43">
        <f t="shared" si="61"/>
        <v>0</v>
      </c>
    </row>
    <row r="345" spans="1:16" x14ac:dyDescent="0.25">
      <c r="A345" s="44">
        <v>44696</v>
      </c>
      <c r="B345" s="45">
        <v>0.29166666666666669</v>
      </c>
      <c r="C345" s="47">
        <v>861.24099999999999</v>
      </c>
      <c r="D345" s="43" t="str">
        <f t="shared" si="53"/>
        <v>Not Holiday</v>
      </c>
      <c r="E345" s="43" t="str">
        <f t="shared" si="54"/>
        <v>Weekend</v>
      </c>
      <c r="F345" s="43">
        <f t="shared" si="55"/>
        <v>5</v>
      </c>
      <c r="G345" s="43" t="str">
        <f t="shared" si="56"/>
        <v>No Super Peak</v>
      </c>
      <c r="H345" s="43" t="str">
        <f>IF(D345="Holiday","Off-Peak",IF(E345="Weekend","Off-Peak",IF(G345="Summer Super Peak",VLOOKUP(HOUR(B345),'New Peak Definitions'!$A$4:$B$27,2,TRUE),IF(G345="No Super Peak",VLOOKUP(HOUR(B345),'New Peak Definitions'!$D$4:$E$27,2,TRUE)))))</f>
        <v>Off-Peak</v>
      </c>
      <c r="I345" s="43">
        <f t="shared" si="58"/>
        <v>861.24099999999999</v>
      </c>
      <c r="L345" s="46">
        <f t="shared" si="57"/>
        <v>861.24099999999999</v>
      </c>
      <c r="M345" s="43">
        <f t="shared" si="60"/>
        <v>3</v>
      </c>
      <c r="N345" s="44">
        <v>45007</v>
      </c>
      <c r="O345" s="43">
        <f t="shared" si="59"/>
        <v>1158.586</v>
      </c>
      <c r="P345" s="43">
        <f t="shared" si="61"/>
        <v>0</v>
      </c>
    </row>
    <row r="346" spans="1:16" x14ac:dyDescent="0.25">
      <c r="A346" s="44">
        <v>44696</v>
      </c>
      <c r="B346" s="45">
        <v>0.33333333333333331</v>
      </c>
      <c r="C346" s="47">
        <v>889.85799999999995</v>
      </c>
      <c r="D346" s="43" t="str">
        <f t="shared" si="53"/>
        <v>Not Holiday</v>
      </c>
      <c r="E346" s="43" t="str">
        <f t="shared" si="54"/>
        <v>Weekend</v>
      </c>
      <c r="F346" s="43">
        <f t="shared" si="55"/>
        <v>5</v>
      </c>
      <c r="G346" s="43" t="str">
        <f t="shared" si="56"/>
        <v>No Super Peak</v>
      </c>
      <c r="H346" s="43" t="str">
        <f>IF(D346="Holiday","Off-Peak",IF(E346="Weekend","Off-Peak",IF(G346="Summer Super Peak",VLOOKUP(HOUR(B346),'New Peak Definitions'!$A$4:$B$27,2,TRUE),IF(G346="No Super Peak",VLOOKUP(HOUR(B346),'New Peak Definitions'!$D$4:$E$27,2,TRUE)))))</f>
        <v>Off-Peak</v>
      </c>
      <c r="I346" s="43">
        <f t="shared" si="58"/>
        <v>889.85799999999995</v>
      </c>
      <c r="L346" s="46">
        <f t="shared" si="57"/>
        <v>889.85799999999995</v>
      </c>
      <c r="M346" s="43">
        <f t="shared" si="60"/>
        <v>3</v>
      </c>
      <c r="N346" s="44">
        <v>45008</v>
      </c>
      <c r="O346" s="43">
        <f t="shared" si="59"/>
        <v>1158.586</v>
      </c>
      <c r="P346" s="43">
        <f t="shared" si="61"/>
        <v>0</v>
      </c>
    </row>
    <row r="347" spans="1:16" x14ac:dyDescent="0.25">
      <c r="A347" s="44">
        <v>44696</v>
      </c>
      <c r="B347" s="45">
        <v>0.375</v>
      </c>
      <c r="C347" s="47">
        <v>915.75400000000002</v>
      </c>
      <c r="D347" s="43" t="str">
        <f t="shared" si="53"/>
        <v>Not Holiday</v>
      </c>
      <c r="E347" s="43" t="str">
        <f t="shared" si="54"/>
        <v>Weekend</v>
      </c>
      <c r="F347" s="43">
        <f t="shared" si="55"/>
        <v>5</v>
      </c>
      <c r="G347" s="43" t="str">
        <f t="shared" si="56"/>
        <v>No Super Peak</v>
      </c>
      <c r="H347" s="43" t="str">
        <f>IF(D347="Holiday","Off-Peak",IF(E347="Weekend","Off-Peak",IF(G347="Summer Super Peak",VLOOKUP(HOUR(B347),'New Peak Definitions'!$A$4:$B$27,2,TRUE),IF(G347="No Super Peak",VLOOKUP(HOUR(B347),'New Peak Definitions'!$D$4:$E$27,2,TRUE)))))</f>
        <v>Off-Peak</v>
      </c>
      <c r="I347" s="43">
        <f t="shared" si="58"/>
        <v>915.75400000000002</v>
      </c>
      <c r="L347" s="46">
        <f t="shared" si="57"/>
        <v>915.75400000000002</v>
      </c>
      <c r="M347" s="43">
        <f t="shared" si="60"/>
        <v>3</v>
      </c>
      <c r="N347" s="44">
        <v>45009</v>
      </c>
      <c r="O347" s="43">
        <f t="shared" si="59"/>
        <v>1158.586</v>
      </c>
      <c r="P347" s="43">
        <f t="shared" si="61"/>
        <v>0</v>
      </c>
    </row>
    <row r="348" spans="1:16" x14ac:dyDescent="0.25">
      <c r="A348" s="44">
        <v>44696</v>
      </c>
      <c r="B348" s="45">
        <v>0.41666666666666669</v>
      </c>
      <c r="C348" s="47">
        <v>938.88</v>
      </c>
      <c r="D348" s="43" t="str">
        <f t="shared" si="53"/>
        <v>Not Holiday</v>
      </c>
      <c r="E348" s="43" t="str">
        <f t="shared" si="54"/>
        <v>Weekend</v>
      </c>
      <c r="F348" s="43">
        <f t="shared" si="55"/>
        <v>5</v>
      </c>
      <c r="G348" s="43" t="str">
        <f t="shared" si="56"/>
        <v>No Super Peak</v>
      </c>
      <c r="H348" s="43" t="str">
        <f>IF(D348="Holiday","Off-Peak",IF(E348="Weekend","Off-Peak",IF(G348="Summer Super Peak",VLOOKUP(HOUR(B348),'New Peak Definitions'!$A$4:$B$27,2,TRUE),IF(G348="No Super Peak",VLOOKUP(HOUR(B348),'New Peak Definitions'!$D$4:$E$27,2,TRUE)))))</f>
        <v>Off-Peak</v>
      </c>
      <c r="I348" s="43">
        <f t="shared" si="58"/>
        <v>938.88</v>
      </c>
      <c r="L348" s="46">
        <f t="shared" si="57"/>
        <v>938.88</v>
      </c>
      <c r="M348" s="43">
        <f t="shared" si="60"/>
        <v>3</v>
      </c>
      <c r="N348" s="44">
        <v>45010</v>
      </c>
      <c r="O348" s="43">
        <f t="shared" si="59"/>
        <v>0</v>
      </c>
      <c r="P348" s="43">
        <f t="shared" si="61"/>
        <v>0</v>
      </c>
    </row>
    <row r="349" spans="1:16" x14ac:dyDescent="0.25">
      <c r="A349" s="44">
        <v>44696</v>
      </c>
      <c r="B349" s="45">
        <v>0.45833333333333331</v>
      </c>
      <c r="C349" s="47">
        <v>954.50099999999998</v>
      </c>
      <c r="D349" s="43" t="str">
        <f t="shared" si="53"/>
        <v>Not Holiday</v>
      </c>
      <c r="E349" s="43" t="str">
        <f t="shared" si="54"/>
        <v>Weekend</v>
      </c>
      <c r="F349" s="43">
        <f t="shared" si="55"/>
        <v>5</v>
      </c>
      <c r="G349" s="43" t="str">
        <f t="shared" si="56"/>
        <v>No Super Peak</v>
      </c>
      <c r="H349" s="43" t="str">
        <f>IF(D349="Holiday","Off-Peak",IF(E349="Weekend","Off-Peak",IF(G349="Summer Super Peak",VLOOKUP(HOUR(B349),'New Peak Definitions'!$A$4:$B$27,2,TRUE),IF(G349="No Super Peak",VLOOKUP(HOUR(B349),'New Peak Definitions'!$D$4:$E$27,2,TRUE)))))</f>
        <v>Off-Peak</v>
      </c>
      <c r="I349" s="43">
        <f t="shared" si="58"/>
        <v>954.50099999999998</v>
      </c>
      <c r="L349" s="46">
        <f t="shared" si="57"/>
        <v>954.50099999999998</v>
      </c>
      <c r="M349" s="43">
        <f t="shared" si="60"/>
        <v>3</v>
      </c>
      <c r="N349" s="44">
        <v>45011</v>
      </c>
      <c r="O349" s="43">
        <f t="shared" si="59"/>
        <v>0</v>
      </c>
      <c r="P349" s="43">
        <f t="shared" si="61"/>
        <v>0</v>
      </c>
    </row>
    <row r="350" spans="1:16" x14ac:dyDescent="0.25">
      <c r="A350" s="44">
        <v>44696</v>
      </c>
      <c r="B350" s="45">
        <v>0.5</v>
      </c>
      <c r="C350" s="47">
        <v>957.66899999999998</v>
      </c>
      <c r="D350" s="43" t="str">
        <f t="shared" si="53"/>
        <v>Not Holiday</v>
      </c>
      <c r="E350" s="43" t="str">
        <f t="shared" si="54"/>
        <v>Weekend</v>
      </c>
      <c r="F350" s="43">
        <f t="shared" si="55"/>
        <v>5</v>
      </c>
      <c r="G350" s="43" t="str">
        <f t="shared" si="56"/>
        <v>No Super Peak</v>
      </c>
      <c r="H350" s="43" t="str">
        <f>IF(D350="Holiday","Off-Peak",IF(E350="Weekend","Off-Peak",IF(G350="Summer Super Peak",VLOOKUP(HOUR(B350),'New Peak Definitions'!$A$4:$B$27,2,TRUE),IF(G350="No Super Peak",VLOOKUP(HOUR(B350),'New Peak Definitions'!$D$4:$E$27,2,TRUE)))))</f>
        <v>Off-Peak</v>
      </c>
      <c r="I350" s="43">
        <f t="shared" si="58"/>
        <v>957.66899999999998</v>
      </c>
      <c r="L350" s="46">
        <f t="shared" si="57"/>
        <v>957.66899999999998</v>
      </c>
      <c r="M350" s="43">
        <f t="shared" si="60"/>
        <v>3</v>
      </c>
      <c r="N350" s="44">
        <v>45012</v>
      </c>
      <c r="O350" s="43">
        <f t="shared" si="59"/>
        <v>1158.586</v>
      </c>
      <c r="P350" s="43">
        <f t="shared" si="61"/>
        <v>0</v>
      </c>
    </row>
    <row r="351" spans="1:16" x14ac:dyDescent="0.25">
      <c r="A351" s="44">
        <v>44696</v>
      </c>
      <c r="B351" s="45">
        <v>0.54166666666666663</v>
      </c>
      <c r="C351" s="47">
        <v>958.46900000000005</v>
      </c>
      <c r="D351" s="43" t="str">
        <f t="shared" si="53"/>
        <v>Not Holiday</v>
      </c>
      <c r="E351" s="43" t="str">
        <f t="shared" si="54"/>
        <v>Weekend</v>
      </c>
      <c r="F351" s="43">
        <f t="shared" si="55"/>
        <v>5</v>
      </c>
      <c r="G351" s="43" t="str">
        <f t="shared" si="56"/>
        <v>No Super Peak</v>
      </c>
      <c r="H351" s="43" t="str">
        <f>IF(D351="Holiday","Off-Peak",IF(E351="Weekend","Off-Peak",IF(G351="Summer Super Peak",VLOOKUP(HOUR(B351),'New Peak Definitions'!$A$4:$B$27,2,TRUE),IF(G351="No Super Peak",VLOOKUP(HOUR(B351),'New Peak Definitions'!$D$4:$E$27,2,TRUE)))))</f>
        <v>Off-Peak</v>
      </c>
      <c r="I351" s="43">
        <f t="shared" si="58"/>
        <v>958.46900000000005</v>
      </c>
      <c r="L351" s="46">
        <f t="shared" si="57"/>
        <v>958.46900000000005</v>
      </c>
      <c r="M351" s="43">
        <f t="shared" si="60"/>
        <v>3</v>
      </c>
      <c r="N351" s="44">
        <v>45013</v>
      </c>
      <c r="O351" s="43">
        <f t="shared" si="59"/>
        <v>1158.586</v>
      </c>
      <c r="P351" s="43">
        <f t="shared" si="61"/>
        <v>0</v>
      </c>
    </row>
    <row r="352" spans="1:16" x14ac:dyDescent="0.25">
      <c r="A352" s="44">
        <v>44696</v>
      </c>
      <c r="B352" s="45">
        <v>0.58333333333333337</v>
      </c>
      <c r="C352" s="47">
        <v>957.85599999999999</v>
      </c>
      <c r="D352" s="43" t="str">
        <f t="shared" si="53"/>
        <v>Not Holiday</v>
      </c>
      <c r="E352" s="43" t="str">
        <f t="shared" si="54"/>
        <v>Weekend</v>
      </c>
      <c r="F352" s="43">
        <f t="shared" si="55"/>
        <v>5</v>
      </c>
      <c r="G352" s="43" t="str">
        <f t="shared" si="56"/>
        <v>No Super Peak</v>
      </c>
      <c r="H352" s="43" t="str">
        <f>IF(D352="Holiday","Off-Peak",IF(E352="Weekend","Off-Peak",IF(G352="Summer Super Peak",VLOOKUP(HOUR(B352),'New Peak Definitions'!$A$4:$B$27,2,TRUE),IF(G352="No Super Peak",VLOOKUP(HOUR(B352),'New Peak Definitions'!$D$4:$E$27,2,TRUE)))))</f>
        <v>Off-Peak</v>
      </c>
      <c r="I352" s="43">
        <f t="shared" si="58"/>
        <v>957.85599999999999</v>
      </c>
      <c r="L352" s="46">
        <f t="shared" si="57"/>
        <v>957.85599999999999</v>
      </c>
      <c r="M352" s="43">
        <f t="shared" si="60"/>
        <v>3</v>
      </c>
      <c r="N352" s="44">
        <v>45014</v>
      </c>
      <c r="O352" s="43">
        <f t="shared" si="59"/>
        <v>1158.586</v>
      </c>
      <c r="P352" s="43">
        <f t="shared" si="61"/>
        <v>0</v>
      </c>
    </row>
    <row r="353" spans="1:16" x14ac:dyDescent="0.25">
      <c r="A353" s="44">
        <v>44696</v>
      </c>
      <c r="B353" s="45">
        <v>0.625</v>
      </c>
      <c r="C353" s="47">
        <v>951.61500000000001</v>
      </c>
      <c r="D353" s="43" t="str">
        <f t="shared" si="53"/>
        <v>Not Holiday</v>
      </c>
      <c r="E353" s="43" t="str">
        <f t="shared" si="54"/>
        <v>Weekend</v>
      </c>
      <c r="F353" s="43">
        <f t="shared" si="55"/>
        <v>5</v>
      </c>
      <c r="G353" s="43" t="str">
        <f t="shared" si="56"/>
        <v>No Super Peak</v>
      </c>
      <c r="H353" s="43" t="str">
        <f>IF(D353="Holiday","Off-Peak",IF(E353="Weekend","Off-Peak",IF(G353="Summer Super Peak",VLOOKUP(HOUR(B353),'New Peak Definitions'!$A$4:$B$27,2,TRUE),IF(G353="No Super Peak",VLOOKUP(HOUR(B353),'New Peak Definitions'!$D$4:$E$27,2,TRUE)))))</f>
        <v>Off-Peak</v>
      </c>
      <c r="I353" s="43">
        <f t="shared" si="58"/>
        <v>951.61500000000001</v>
      </c>
      <c r="L353" s="46">
        <f t="shared" si="57"/>
        <v>951.61500000000001</v>
      </c>
      <c r="M353" s="43">
        <f t="shared" si="60"/>
        <v>3</v>
      </c>
      <c r="N353" s="44">
        <v>45015</v>
      </c>
      <c r="O353" s="43">
        <f t="shared" si="59"/>
        <v>1158.586</v>
      </c>
      <c r="P353" s="43">
        <f t="shared" si="61"/>
        <v>0</v>
      </c>
    </row>
    <row r="354" spans="1:16" x14ac:dyDescent="0.25">
      <c r="A354" s="44">
        <v>44696</v>
      </c>
      <c r="B354" s="45">
        <v>0.66666666666666663</v>
      </c>
      <c r="C354" s="47">
        <v>940.17899999999997</v>
      </c>
      <c r="D354" s="43" t="str">
        <f t="shared" si="53"/>
        <v>Not Holiday</v>
      </c>
      <c r="E354" s="43" t="str">
        <f t="shared" si="54"/>
        <v>Weekend</v>
      </c>
      <c r="F354" s="43">
        <f t="shared" si="55"/>
        <v>5</v>
      </c>
      <c r="G354" s="43" t="str">
        <f t="shared" si="56"/>
        <v>No Super Peak</v>
      </c>
      <c r="H354" s="43" t="str">
        <f>IF(D354="Holiday","Off-Peak",IF(E354="Weekend","Off-Peak",IF(G354="Summer Super Peak",VLOOKUP(HOUR(B354),'New Peak Definitions'!$A$4:$B$27,2,TRUE),IF(G354="No Super Peak",VLOOKUP(HOUR(B354),'New Peak Definitions'!$D$4:$E$27,2,TRUE)))))</f>
        <v>Off-Peak</v>
      </c>
      <c r="I354" s="43">
        <f t="shared" si="58"/>
        <v>940.17899999999997</v>
      </c>
      <c r="L354" s="46">
        <f t="shared" si="57"/>
        <v>940.17899999999997</v>
      </c>
      <c r="M354" s="43">
        <f t="shared" si="60"/>
        <v>3</v>
      </c>
      <c r="N354" s="44">
        <v>45016</v>
      </c>
      <c r="O354" s="43">
        <f t="shared" si="59"/>
        <v>1158.586</v>
      </c>
      <c r="P354" s="43">
        <f t="shared" si="61"/>
        <v>0</v>
      </c>
    </row>
    <row r="355" spans="1:16" x14ac:dyDescent="0.25">
      <c r="A355" s="44">
        <v>44696</v>
      </c>
      <c r="B355" s="45">
        <v>0.70833333333333337</v>
      </c>
      <c r="C355" s="47">
        <v>932.90300000000002</v>
      </c>
      <c r="D355" s="43" t="str">
        <f t="shared" si="53"/>
        <v>Not Holiday</v>
      </c>
      <c r="E355" s="43" t="str">
        <f t="shared" si="54"/>
        <v>Weekend</v>
      </c>
      <c r="F355" s="43">
        <f t="shared" si="55"/>
        <v>5</v>
      </c>
      <c r="G355" s="43" t="str">
        <f t="shared" si="56"/>
        <v>No Super Peak</v>
      </c>
      <c r="H355" s="43" t="str">
        <f>IF(D355="Holiday","Off-Peak",IF(E355="Weekend","Off-Peak",IF(G355="Summer Super Peak",VLOOKUP(HOUR(B355),'New Peak Definitions'!$A$4:$B$27,2,TRUE),IF(G355="No Super Peak",VLOOKUP(HOUR(B355),'New Peak Definitions'!$D$4:$E$27,2,TRUE)))))</f>
        <v>Off-Peak</v>
      </c>
      <c r="I355" s="43">
        <f t="shared" si="58"/>
        <v>932.90300000000002</v>
      </c>
      <c r="L355" s="46">
        <f t="shared" si="57"/>
        <v>932.90300000000002</v>
      </c>
      <c r="M355" s="43">
        <f t="shared" si="60"/>
        <v>4</v>
      </c>
      <c r="N355" s="44">
        <v>45017</v>
      </c>
      <c r="O355" s="43">
        <f t="shared" si="59"/>
        <v>0</v>
      </c>
      <c r="P355" s="43">
        <f t="shared" si="61"/>
        <v>0</v>
      </c>
    </row>
    <row r="356" spans="1:16" x14ac:dyDescent="0.25">
      <c r="A356" s="44">
        <v>44696</v>
      </c>
      <c r="B356" s="45">
        <v>0.75</v>
      </c>
      <c r="C356" s="47">
        <v>918.87699999999995</v>
      </c>
      <c r="D356" s="43" t="str">
        <f t="shared" si="53"/>
        <v>Not Holiday</v>
      </c>
      <c r="E356" s="43" t="str">
        <f t="shared" si="54"/>
        <v>Weekend</v>
      </c>
      <c r="F356" s="43">
        <f t="shared" si="55"/>
        <v>5</v>
      </c>
      <c r="G356" s="43" t="str">
        <f t="shared" si="56"/>
        <v>No Super Peak</v>
      </c>
      <c r="H356" s="43" t="str">
        <f>IF(D356="Holiday","Off-Peak",IF(E356="Weekend","Off-Peak",IF(G356="Summer Super Peak",VLOOKUP(HOUR(B356),'New Peak Definitions'!$A$4:$B$27,2,TRUE),IF(G356="No Super Peak",VLOOKUP(HOUR(B356),'New Peak Definitions'!$D$4:$E$27,2,TRUE)))))</f>
        <v>Off-Peak</v>
      </c>
      <c r="I356" s="43">
        <f t="shared" si="58"/>
        <v>918.87699999999995</v>
      </c>
      <c r="L356" s="46">
        <f t="shared" si="57"/>
        <v>918.87699999999995</v>
      </c>
      <c r="M356" s="43">
        <f t="shared" si="60"/>
        <v>4</v>
      </c>
      <c r="N356" s="44">
        <v>45018</v>
      </c>
      <c r="O356" s="43">
        <f t="shared" si="59"/>
        <v>0</v>
      </c>
      <c r="P356" s="43">
        <f t="shared" si="61"/>
        <v>0</v>
      </c>
    </row>
    <row r="357" spans="1:16" x14ac:dyDescent="0.25">
      <c r="A357" s="44">
        <v>44696</v>
      </c>
      <c r="B357" s="45">
        <v>0.79166666666666663</v>
      </c>
      <c r="C357" s="47">
        <v>908.35599999999999</v>
      </c>
      <c r="D357" s="43" t="str">
        <f t="shared" si="53"/>
        <v>Not Holiday</v>
      </c>
      <c r="E357" s="43" t="str">
        <f t="shared" si="54"/>
        <v>Weekend</v>
      </c>
      <c r="F357" s="43">
        <f t="shared" si="55"/>
        <v>5</v>
      </c>
      <c r="G357" s="43" t="str">
        <f t="shared" si="56"/>
        <v>No Super Peak</v>
      </c>
      <c r="H357" s="43" t="str">
        <f>IF(D357="Holiday","Off-Peak",IF(E357="Weekend","Off-Peak",IF(G357="Summer Super Peak",VLOOKUP(HOUR(B357),'New Peak Definitions'!$A$4:$B$27,2,TRUE),IF(G357="No Super Peak",VLOOKUP(HOUR(B357),'New Peak Definitions'!$D$4:$E$27,2,TRUE)))))</f>
        <v>Off-Peak</v>
      </c>
      <c r="I357" s="43">
        <f t="shared" si="58"/>
        <v>908.35599999999999</v>
      </c>
      <c r="L357" s="46">
        <f t="shared" si="57"/>
        <v>908.35599999999999</v>
      </c>
      <c r="M357" s="43">
        <f t="shared" si="60"/>
        <v>4</v>
      </c>
      <c r="N357" s="44">
        <v>45019</v>
      </c>
      <c r="O357" s="43">
        <f t="shared" si="59"/>
        <v>1180.087</v>
      </c>
      <c r="P357" s="43">
        <f t="shared" si="61"/>
        <v>0</v>
      </c>
    </row>
    <row r="358" spans="1:16" x14ac:dyDescent="0.25">
      <c r="A358" s="44">
        <v>44696</v>
      </c>
      <c r="B358" s="45">
        <v>0.83333333333333337</v>
      </c>
      <c r="C358" s="47">
        <v>921.226</v>
      </c>
      <c r="D358" s="43" t="str">
        <f t="shared" si="53"/>
        <v>Not Holiday</v>
      </c>
      <c r="E358" s="43" t="str">
        <f t="shared" si="54"/>
        <v>Weekend</v>
      </c>
      <c r="F358" s="43">
        <f t="shared" si="55"/>
        <v>5</v>
      </c>
      <c r="G358" s="43" t="str">
        <f t="shared" si="56"/>
        <v>No Super Peak</v>
      </c>
      <c r="H358" s="43" t="str">
        <f>IF(D358="Holiday","Off-Peak",IF(E358="Weekend","Off-Peak",IF(G358="Summer Super Peak",VLOOKUP(HOUR(B358),'New Peak Definitions'!$A$4:$B$27,2,TRUE),IF(G358="No Super Peak",VLOOKUP(HOUR(B358),'New Peak Definitions'!$D$4:$E$27,2,TRUE)))))</f>
        <v>Off-Peak</v>
      </c>
      <c r="I358" s="43">
        <f t="shared" si="58"/>
        <v>921.226</v>
      </c>
      <c r="L358" s="46">
        <f t="shared" si="57"/>
        <v>921.226</v>
      </c>
      <c r="M358" s="43">
        <f t="shared" si="60"/>
        <v>4</v>
      </c>
      <c r="N358" s="44">
        <v>45020</v>
      </c>
      <c r="O358" s="43">
        <f t="shared" si="59"/>
        <v>1180.087</v>
      </c>
      <c r="P358" s="43">
        <f t="shared" si="61"/>
        <v>0</v>
      </c>
    </row>
    <row r="359" spans="1:16" x14ac:dyDescent="0.25">
      <c r="A359" s="44">
        <v>44696</v>
      </c>
      <c r="B359" s="45">
        <v>0.875</v>
      </c>
      <c r="C359" s="47">
        <v>924.16099999999994</v>
      </c>
      <c r="D359" s="43" t="str">
        <f t="shared" si="53"/>
        <v>Not Holiday</v>
      </c>
      <c r="E359" s="43" t="str">
        <f t="shared" si="54"/>
        <v>Weekend</v>
      </c>
      <c r="F359" s="43">
        <f t="shared" si="55"/>
        <v>5</v>
      </c>
      <c r="G359" s="43" t="str">
        <f t="shared" si="56"/>
        <v>No Super Peak</v>
      </c>
      <c r="H359" s="43" t="str">
        <f>IF(D359="Holiday","Off-Peak",IF(E359="Weekend","Off-Peak",IF(G359="Summer Super Peak",VLOOKUP(HOUR(B359),'New Peak Definitions'!$A$4:$B$27,2,TRUE),IF(G359="No Super Peak",VLOOKUP(HOUR(B359),'New Peak Definitions'!$D$4:$E$27,2,TRUE)))))</f>
        <v>Off-Peak</v>
      </c>
      <c r="I359" s="43">
        <f t="shared" si="58"/>
        <v>924.16099999999994</v>
      </c>
      <c r="L359" s="46">
        <f t="shared" si="57"/>
        <v>924.16099999999994</v>
      </c>
      <c r="M359" s="43">
        <f t="shared" si="60"/>
        <v>4</v>
      </c>
      <c r="N359" s="44">
        <v>45021</v>
      </c>
      <c r="O359" s="43">
        <f t="shared" si="59"/>
        <v>1180.087</v>
      </c>
      <c r="P359" s="43">
        <f t="shared" si="61"/>
        <v>0</v>
      </c>
    </row>
    <row r="360" spans="1:16" x14ac:dyDescent="0.25">
      <c r="A360" s="44">
        <v>44696</v>
      </c>
      <c r="B360" s="45">
        <v>0.91666666666666663</v>
      </c>
      <c r="C360" s="47">
        <v>912.64700000000005</v>
      </c>
      <c r="D360" s="43" t="str">
        <f t="shared" si="53"/>
        <v>Not Holiday</v>
      </c>
      <c r="E360" s="43" t="str">
        <f t="shared" si="54"/>
        <v>Weekend</v>
      </c>
      <c r="F360" s="43">
        <f t="shared" si="55"/>
        <v>5</v>
      </c>
      <c r="G360" s="43" t="str">
        <f t="shared" si="56"/>
        <v>No Super Peak</v>
      </c>
      <c r="H360" s="43" t="str">
        <f>IF(D360="Holiday","Off-Peak",IF(E360="Weekend","Off-Peak",IF(G360="Summer Super Peak",VLOOKUP(HOUR(B360),'New Peak Definitions'!$A$4:$B$27,2,TRUE),IF(G360="No Super Peak",VLOOKUP(HOUR(B360),'New Peak Definitions'!$D$4:$E$27,2,TRUE)))))</f>
        <v>Off-Peak</v>
      </c>
      <c r="I360" s="43">
        <f t="shared" si="58"/>
        <v>912.64700000000005</v>
      </c>
      <c r="L360" s="46">
        <f t="shared" si="57"/>
        <v>912.64700000000005</v>
      </c>
      <c r="M360" s="43">
        <f t="shared" si="60"/>
        <v>4</v>
      </c>
      <c r="N360" s="44">
        <v>45022</v>
      </c>
      <c r="O360" s="43">
        <f t="shared" si="59"/>
        <v>1180.087</v>
      </c>
      <c r="P360" s="43">
        <f t="shared" si="61"/>
        <v>0</v>
      </c>
    </row>
    <row r="361" spans="1:16" x14ac:dyDescent="0.25">
      <c r="A361" s="44">
        <v>44696</v>
      </c>
      <c r="B361" s="45">
        <v>0.95833333333333337</v>
      </c>
      <c r="C361" s="47">
        <v>892.91099999999994</v>
      </c>
      <c r="D361" s="43" t="str">
        <f t="shared" si="53"/>
        <v>Not Holiday</v>
      </c>
      <c r="E361" s="43" t="str">
        <f t="shared" si="54"/>
        <v>Weekend</v>
      </c>
      <c r="F361" s="43">
        <f t="shared" si="55"/>
        <v>5</v>
      </c>
      <c r="G361" s="43" t="str">
        <f t="shared" si="56"/>
        <v>No Super Peak</v>
      </c>
      <c r="H361" s="43" t="str">
        <f>IF(D361="Holiday","Off-Peak",IF(E361="Weekend","Off-Peak",IF(G361="Summer Super Peak",VLOOKUP(HOUR(B361),'New Peak Definitions'!$A$4:$B$27,2,TRUE),IF(G361="No Super Peak",VLOOKUP(HOUR(B361),'New Peak Definitions'!$D$4:$E$27,2,TRUE)))))</f>
        <v>Off-Peak</v>
      </c>
      <c r="I361" s="43">
        <f t="shared" si="58"/>
        <v>892.91099999999994</v>
      </c>
      <c r="L361" s="46">
        <f t="shared" si="57"/>
        <v>892.91099999999994</v>
      </c>
      <c r="M361" s="43">
        <f t="shared" si="60"/>
        <v>4</v>
      </c>
      <c r="N361" s="44">
        <v>45023</v>
      </c>
      <c r="O361" s="43">
        <f t="shared" si="59"/>
        <v>1180.087</v>
      </c>
      <c r="P361" s="43">
        <f t="shared" si="61"/>
        <v>0</v>
      </c>
    </row>
    <row r="362" spans="1:16" x14ac:dyDescent="0.25">
      <c r="A362" s="44">
        <v>44697</v>
      </c>
      <c r="B362" s="45">
        <v>0</v>
      </c>
      <c r="C362" s="47">
        <v>915.75099999999998</v>
      </c>
      <c r="D362" s="43" t="str">
        <f t="shared" si="53"/>
        <v>Not Holiday</v>
      </c>
      <c r="E362" s="43" t="str">
        <f t="shared" si="54"/>
        <v>Weekday</v>
      </c>
      <c r="F362" s="43">
        <f t="shared" si="55"/>
        <v>5</v>
      </c>
      <c r="G362" s="43" t="str">
        <f t="shared" si="56"/>
        <v>No Super Peak</v>
      </c>
      <c r="H362" s="43" t="str">
        <f>IF(D362="Holiday","Off-Peak",IF(E362="Weekend","Off-Peak",IF(G362="Summer Super Peak",VLOOKUP(HOUR(B362),'New Peak Definitions'!$A$4:$B$27,2,TRUE),IF(G362="No Super Peak",VLOOKUP(HOUR(B362),'New Peak Definitions'!$D$4:$E$27,2,TRUE)))))</f>
        <v>Off-Peak</v>
      </c>
      <c r="I362" s="43">
        <f t="shared" si="58"/>
        <v>915.75099999999998</v>
      </c>
      <c r="L362" s="46">
        <f t="shared" si="57"/>
        <v>915.75099999999998</v>
      </c>
      <c r="M362" s="43">
        <f t="shared" si="60"/>
        <v>4</v>
      </c>
      <c r="N362" s="44">
        <v>45024</v>
      </c>
      <c r="O362" s="43">
        <f t="shared" si="59"/>
        <v>0</v>
      </c>
      <c r="P362" s="43">
        <f t="shared" si="61"/>
        <v>0</v>
      </c>
    </row>
    <row r="363" spans="1:16" x14ac:dyDescent="0.25">
      <c r="A363" s="44">
        <v>44697</v>
      </c>
      <c r="B363" s="45">
        <v>4.1666666666666664E-2</v>
      </c>
      <c r="C363" s="47">
        <v>911.49699999999996</v>
      </c>
      <c r="D363" s="43" t="str">
        <f t="shared" si="53"/>
        <v>Not Holiday</v>
      </c>
      <c r="E363" s="43" t="str">
        <f t="shared" si="54"/>
        <v>Weekday</v>
      </c>
      <c r="F363" s="43">
        <f t="shared" si="55"/>
        <v>5</v>
      </c>
      <c r="G363" s="43" t="str">
        <f t="shared" si="56"/>
        <v>No Super Peak</v>
      </c>
      <c r="H363" s="43" t="str">
        <f>IF(D363="Holiday","Off-Peak",IF(E363="Weekend","Off-Peak",IF(G363="Summer Super Peak",VLOOKUP(HOUR(B363),'New Peak Definitions'!$A$4:$B$27,2,TRUE),IF(G363="No Super Peak",VLOOKUP(HOUR(B363),'New Peak Definitions'!$D$4:$E$27,2,TRUE)))))</f>
        <v>Off-Peak</v>
      </c>
      <c r="I363" s="43">
        <f t="shared" si="58"/>
        <v>911.49699999999996</v>
      </c>
      <c r="L363" s="46">
        <f t="shared" si="57"/>
        <v>911.49699999999996</v>
      </c>
      <c r="M363" s="43">
        <f t="shared" si="60"/>
        <v>4</v>
      </c>
      <c r="N363" s="44">
        <v>45025</v>
      </c>
      <c r="O363" s="43">
        <f t="shared" si="59"/>
        <v>0</v>
      </c>
      <c r="P363" s="43">
        <f t="shared" si="61"/>
        <v>0</v>
      </c>
    </row>
    <row r="364" spans="1:16" x14ac:dyDescent="0.25">
      <c r="A364" s="44">
        <v>44697</v>
      </c>
      <c r="B364" s="45">
        <v>8.3333333333333329E-2</v>
      </c>
      <c r="C364" s="47">
        <v>906.553</v>
      </c>
      <c r="D364" s="43" t="str">
        <f t="shared" si="53"/>
        <v>Not Holiday</v>
      </c>
      <c r="E364" s="43" t="str">
        <f t="shared" si="54"/>
        <v>Weekday</v>
      </c>
      <c r="F364" s="43">
        <f t="shared" si="55"/>
        <v>5</v>
      </c>
      <c r="G364" s="43" t="str">
        <f t="shared" si="56"/>
        <v>No Super Peak</v>
      </c>
      <c r="H364" s="43" t="str">
        <f>IF(D364="Holiday","Off-Peak",IF(E364="Weekend","Off-Peak",IF(G364="Summer Super Peak",VLOOKUP(HOUR(B364),'New Peak Definitions'!$A$4:$B$27,2,TRUE),IF(G364="No Super Peak",VLOOKUP(HOUR(B364),'New Peak Definitions'!$D$4:$E$27,2,TRUE)))))</f>
        <v>Off-Peak</v>
      </c>
      <c r="I364" s="43">
        <f t="shared" si="58"/>
        <v>906.553</v>
      </c>
      <c r="L364" s="46">
        <f t="shared" si="57"/>
        <v>906.553</v>
      </c>
      <c r="M364" s="43">
        <f t="shared" si="60"/>
        <v>4</v>
      </c>
      <c r="N364" s="44">
        <v>45026</v>
      </c>
      <c r="O364" s="43">
        <f t="shared" si="59"/>
        <v>1180.087</v>
      </c>
      <c r="P364" s="43">
        <f t="shared" si="61"/>
        <v>0</v>
      </c>
    </row>
    <row r="365" spans="1:16" x14ac:dyDescent="0.25">
      <c r="A365" s="44">
        <v>44697</v>
      </c>
      <c r="B365" s="45">
        <v>0.125</v>
      </c>
      <c r="C365" s="47">
        <v>907.98099999999999</v>
      </c>
      <c r="D365" s="43" t="str">
        <f t="shared" si="53"/>
        <v>Not Holiday</v>
      </c>
      <c r="E365" s="43" t="str">
        <f t="shared" si="54"/>
        <v>Weekday</v>
      </c>
      <c r="F365" s="43">
        <f t="shared" si="55"/>
        <v>5</v>
      </c>
      <c r="G365" s="43" t="str">
        <f t="shared" si="56"/>
        <v>No Super Peak</v>
      </c>
      <c r="H365" s="43" t="str">
        <f>IF(D365="Holiday","Off-Peak",IF(E365="Weekend","Off-Peak",IF(G365="Summer Super Peak",VLOOKUP(HOUR(B365),'New Peak Definitions'!$A$4:$B$27,2,TRUE),IF(G365="No Super Peak",VLOOKUP(HOUR(B365),'New Peak Definitions'!$D$4:$E$27,2,TRUE)))))</f>
        <v>Off-Peak</v>
      </c>
      <c r="I365" s="43">
        <f t="shared" si="58"/>
        <v>907.98099999999999</v>
      </c>
      <c r="L365" s="46">
        <f t="shared" si="57"/>
        <v>907.98099999999999</v>
      </c>
      <c r="M365" s="43">
        <f t="shared" si="60"/>
        <v>4</v>
      </c>
      <c r="N365" s="44">
        <v>45027</v>
      </c>
      <c r="O365" s="43">
        <f t="shared" si="59"/>
        <v>1180.087</v>
      </c>
      <c r="P365" s="43">
        <f t="shared" si="61"/>
        <v>0</v>
      </c>
    </row>
    <row r="366" spans="1:16" x14ac:dyDescent="0.25">
      <c r="A366" s="44">
        <v>44697</v>
      </c>
      <c r="B366" s="45">
        <v>0.16666666666666666</v>
      </c>
      <c r="C366" s="47">
        <v>921.44299999999998</v>
      </c>
      <c r="D366" s="43" t="str">
        <f t="shared" si="53"/>
        <v>Not Holiday</v>
      </c>
      <c r="E366" s="43" t="str">
        <f t="shared" si="54"/>
        <v>Weekday</v>
      </c>
      <c r="F366" s="43">
        <f t="shared" si="55"/>
        <v>5</v>
      </c>
      <c r="G366" s="43" t="str">
        <f t="shared" si="56"/>
        <v>No Super Peak</v>
      </c>
      <c r="H366" s="43" t="str">
        <f>IF(D366="Holiday","Off-Peak",IF(E366="Weekend","Off-Peak",IF(G366="Summer Super Peak",VLOOKUP(HOUR(B366),'New Peak Definitions'!$A$4:$B$27,2,TRUE),IF(G366="No Super Peak",VLOOKUP(HOUR(B366),'New Peak Definitions'!$D$4:$E$27,2,TRUE)))))</f>
        <v>Off-Peak</v>
      </c>
      <c r="I366" s="43">
        <f t="shared" si="58"/>
        <v>921.44299999999998</v>
      </c>
      <c r="L366" s="46">
        <f t="shared" si="57"/>
        <v>921.44299999999998</v>
      </c>
      <c r="M366" s="43">
        <f t="shared" si="60"/>
        <v>4</v>
      </c>
      <c r="N366" s="44">
        <v>45028</v>
      </c>
      <c r="O366" s="43">
        <f t="shared" si="59"/>
        <v>1180.087</v>
      </c>
      <c r="P366" s="43">
        <f t="shared" si="61"/>
        <v>0</v>
      </c>
    </row>
    <row r="367" spans="1:16" x14ac:dyDescent="0.25">
      <c r="A367" s="44">
        <v>44697</v>
      </c>
      <c r="B367" s="45">
        <v>0.20833333333333334</v>
      </c>
      <c r="C367" s="47">
        <v>952.12</v>
      </c>
      <c r="D367" s="43" t="str">
        <f t="shared" si="53"/>
        <v>Not Holiday</v>
      </c>
      <c r="E367" s="43" t="str">
        <f t="shared" si="54"/>
        <v>Weekday</v>
      </c>
      <c r="F367" s="43">
        <f t="shared" si="55"/>
        <v>5</v>
      </c>
      <c r="G367" s="43" t="str">
        <f t="shared" si="56"/>
        <v>No Super Peak</v>
      </c>
      <c r="H367" s="43" t="str">
        <f>IF(D367="Holiday","Off-Peak",IF(E367="Weekend","Off-Peak",IF(G367="Summer Super Peak",VLOOKUP(HOUR(B367),'New Peak Definitions'!$A$4:$B$27,2,TRUE),IF(G367="No Super Peak",VLOOKUP(HOUR(B367),'New Peak Definitions'!$D$4:$E$27,2,TRUE)))))</f>
        <v>Off-Peak</v>
      </c>
      <c r="I367" s="43">
        <f t="shared" si="58"/>
        <v>952.12</v>
      </c>
      <c r="L367" s="46">
        <f t="shared" si="57"/>
        <v>952.12</v>
      </c>
      <c r="M367" s="43">
        <f t="shared" si="60"/>
        <v>4</v>
      </c>
      <c r="N367" s="44">
        <v>45029</v>
      </c>
      <c r="O367" s="43">
        <f t="shared" si="59"/>
        <v>1180.087</v>
      </c>
      <c r="P367" s="43">
        <f t="shared" si="61"/>
        <v>0</v>
      </c>
    </row>
    <row r="368" spans="1:16" x14ac:dyDescent="0.25">
      <c r="A368" s="44">
        <v>44697</v>
      </c>
      <c r="B368" s="45">
        <v>0.25</v>
      </c>
      <c r="C368" s="47">
        <v>1001.129</v>
      </c>
      <c r="D368" s="43" t="str">
        <f t="shared" si="53"/>
        <v>Not Holiday</v>
      </c>
      <c r="E368" s="43" t="str">
        <f t="shared" si="54"/>
        <v>Weekday</v>
      </c>
      <c r="F368" s="43">
        <f t="shared" si="55"/>
        <v>5</v>
      </c>
      <c r="G368" s="43" t="str">
        <f t="shared" si="56"/>
        <v>No Super Peak</v>
      </c>
      <c r="H368" s="43" t="str">
        <f>IF(D368="Holiday","Off-Peak",IF(E368="Weekend","Off-Peak",IF(G368="Summer Super Peak",VLOOKUP(HOUR(B368),'New Peak Definitions'!$A$4:$B$27,2,TRUE),IF(G368="No Super Peak",VLOOKUP(HOUR(B368),'New Peak Definitions'!$D$4:$E$27,2,TRUE)))))</f>
        <v>Off-Peak</v>
      </c>
      <c r="I368" s="43">
        <f t="shared" si="58"/>
        <v>1001.129</v>
      </c>
      <c r="L368" s="46">
        <f t="shared" si="57"/>
        <v>1001.129</v>
      </c>
      <c r="M368" s="43">
        <f t="shared" si="60"/>
        <v>4</v>
      </c>
      <c r="N368" s="44">
        <v>45030</v>
      </c>
      <c r="O368" s="43">
        <f t="shared" si="59"/>
        <v>1180.087</v>
      </c>
      <c r="P368" s="43">
        <f t="shared" si="61"/>
        <v>0</v>
      </c>
    </row>
    <row r="369" spans="1:16" x14ac:dyDescent="0.25">
      <c r="A369" s="44">
        <v>44697</v>
      </c>
      <c r="B369" s="45">
        <v>0.29166666666666669</v>
      </c>
      <c r="C369" s="47">
        <v>1062.164</v>
      </c>
      <c r="D369" s="43" t="str">
        <f t="shared" si="53"/>
        <v>Not Holiday</v>
      </c>
      <c r="E369" s="43" t="str">
        <f t="shared" si="54"/>
        <v>Weekday</v>
      </c>
      <c r="F369" s="43">
        <f t="shared" si="55"/>
        <v>5</v>
      </c>
      <c r="G369" s="43" t="str">
        <f t="shared" si="56"/>
        <v>No Super Peak</v>
      </c>
      <c r="H369" s="43" t="str">
        <f>IF(D369="Holiday","Off-Peak",IF(E369="Weekend","Off-Peak",IF(G369="Summer Super Peak",VLOOKUP(HOUR(B369),'New Peak Definitions'!$A$4:$B$27,2,TRUE),IF(G369="No Super Peak",VLOOKUP(HOUR(B369),'New Peak Definitions'!$D$4:$E$27,2,TRUE)))))</f>
        <v>On-Peak</v>
      </c>
      <c r="I369" s="43">
        <f t="shared" si="58"/>
        <v>1062.164</v>
      </c>
      <c r="L369" s="46">
        <f t="shared" si="57"/>
        <v>1062.164</v>
      </c>
      <c r="M369" s="43">
        <f t="shared" si="60"/>
        <v>4</v>
      </c>
      <c r="N369" s="44">
        <v>45031</v>
      </c>
      <c r="O369" s="43">
        <f t="shared" si="59"/>
        <v>0</v>
      </c>
      <c r="P369" s="43">
        <f t="shared" si="61"/>
        <v>0</v>
      </c>
    </row>
    <row r="370" spans="1:16" x14ac:dyDescent="0.25">
      <c r="A370" s="44">
        <v>44697</v>
      </c>
      <c r="B370" s="45">
        <v>0.33333333333333331</v>
      </c>
      <c r="C370" s="47">
        <v>1130.9860000000001</v>
      </c>
      <c r="D370" s="43" t="str">
        <f t="shared" si="53"/>
        <v>Not Holiday</v>
      </c>
      <c r="E370" s="43" t="str">
        <f t="shared" si="54"/>
        <v>Weekday</v>
      </c>
      <c r="F370" s="43">
        <f t="shared" si="55"/>
        <v>5</v>
      </c>
      <c r="G370" s="43" t="str">
        <f t="shared" si="56"/>
        <v>No Super Peak</v>
      </c>
      <c r="H370" s="43" t="str">
        <f>IF(D370="Holiday","Off-Peak",IF(E370="Weekend","Off-Peak",IF(G370="Summer Super Peak",VLOOKUP(HOUR(B370),'New Peak Definitions'!$A$4:$B$27,2,TRUE),IF(G370="No Super Peak",VLOOKUP(HOUR(B370),'New Peak Definitions'!$D$4:$E$27,2,TRUE)))))</f>
        <v>On-Peak</v>
      </c>
      <c r="I370" s="43">
        <f t="shared" si="58"/>
        <v>1130.9860000000001</v>
      </c>
      <c r="L370" s="46">
        <f t="shared" si="57"/>
        <v>1130.9860000000001</v>
      </c>
      <c r="M370" s="43">
        <f t="shared" si="60"/>
        <v>4</v>
      </c>
      <c r="N370" s="44">
        <v>45032</v>
      </c>
      <c r="O370" s="43">
        <f t="shared" si="59"/>
        <v>0</v>
      </c>
      <c r="P370" s="43">
        <f t="shared" si="61"/>
        <v>0</v>
      </c>
    </row>
    <row r="371" spans="1:16" x14ac:dyDescent="0.25">
      <c r="A371" s="44">
        <v>44697</v>
      </c>
      <c r="B371" s="45">
        <v>0.375</v>
      </c>
      <c r="C371" s="47">
        <v>1175.6369999999999</v>
      </c>
      <c r="D371" s="43" t="str">
        <f t="shared" si="53"/>
        <v>Not Holiday</v>
      </c>
      <c r="E371" s="43" t="str">
        <f t="shared" si="54"/>
        <v>Weekday</v>
      </c>
      <c r="F371" s="43">
        <f t="shared" si="55"/>
        <v>5</v>
      </c>
      <c r="G371" s="43" t="str">
        <f t="shared" si="56"/>
        <v>No Super Peak</v>
      </c>
      <c r="H371" s="43" t="str">
        <f>IF(D371="Holiday","Off-Peak",IF(E371="Weekend","Off-Peak",IF(G371="Summer Super Peak",VLOOKUP(HOUR(B371),'New Peak Definitions'!$A$4:$B$27,2,TRUE),IF(G371="No Super Peak",VLOOKUP(HOUR(B371),'New Peak Definitions'!$D$4:$E$27,2,TRUE)))))</f>
        <v>On-Peak</v>
      </c>
      <c r="I371" s="43">
        <f t="shared" si="58"/>
        <v>1175.6369999999999</v>
      </c>
      <c r="L371" s="46">
        <f t="shared" si="57"/>
        <v>1175.6369999999999</v>
      </c>
      <c r="M371" s="43">
        <f t="shared" si="60"/>
        <v>4</v>
      </c>
      <c r="N371" s="44">
        <v>45033</v>
      </c>
      <c r="O371" s="43">
        <f t="shared" si="59"/>
        <v>1180.087</v>
      </c>
      <c r="P371" s="43">
        <f t="shared" si="61"/>
        <v>0</v>
      </c>
    </row>
    <row r="372" spans="1:16" x14ac:dyDescent="0.25">
      <c r="A372" s="44">
        <v>44697</v>
      </c>
      <c r="B372" s="45">
        <v>0.41666666666666669</v>
      </c>
      <c r="C372" s="47">
        <v>1207.5899999999999</v>
      </c>
      <c r="D372" s="43" t="str">
        <f t="shared" si="53"/>
        <v>Not Holiday</v>
      </c>
      <c r="E372" s="43" t="str">
        <f t="shared" si="54"/>
        <v>Weekday</v>
      </c>
      <c r="F372" s="43">
        <f t="shared" si="55"/>
        <v>5</v>
      </c>
      <c r="G372" s="43" t="str">
        <f t="shared" si="56"/>
        <v>No Super Peak</v>
      </c>
      <c r="H372" s="43" t="str">
        <f>IF(D372="Holiday","Off-Peak",IF(E372="Weekend","Off-Peak",IF(G372="Summer Super Peak",VLOOKUP(HOUR(B372),'New Peak Definitions'!$A$4:$B$27,2,TRUE),IF(G372="No Super Peak",VLOOKUP(HOUR(B372),'New Peak Definitions'!$D$4:$E$27,2,TRUE)))))</f>
        <v>On-Peak</v>
      </c>
      <c r="I372" s="43">
        <f t="shared" si="58"/>
        <v>1207.5899999999999</v>
      </c>
      <c r="L372" s="46">
        <f t="shared" si="57"/>
        <v>1207.5899999999999</v>
      </c>
      <c r="M372" s="43">
        <f t="shared" si="60"/>
        <v>4</v>
      </c>
      <c r="N372" s="44">
        <v>45034</v>
      </c>
      <c r="O372" s="43">
        <f t="shared" si="59"/>
        <v>1180.087</v>
      </c>
      <c r="P372" s="43">
        <f t="shared" si="61"/>
        <v>0</v>
      </c>
    </row>
    <row r="373" spans="1:16" x14ac:dyDescent="0.25">
      <c r="A373" s="44">
        <v>44697</v>
      </c>
      <c r="B373" s="45">
        <v>0.45833333333333331</v>
      </c>
      <c r="C373" s="47">
        <v>1229.4760000000001</v>
      </c>
      <c r="D373" s="43" t="str">
        <f t="shared" si="53"/>
        <v>Not Holiday</v>
      </c>
      <c r="E373" s="43" t="str">
        <f t="shared" si="54"/>
        <v>Weekday</v>
      </c>
      <c r="F373" s="43">
        <f t="shared" si="55"/>
        <v>5</v>
      </c>
      <c r="G373" s="43" t="str">
        <f t="shared" si="56"/>
        <v>No Super Peak</v>
      </c>
      <c r="H373" s="43" t="str">
        <f>IF(D373="Holiday","Off-Peak",IF(E373="Weekend","Off-Peak",IF(G373="Summer Super Peak",VLOOKUP(HOUR(B373),'New Peak Definitions'!$A$4:$B$27,2,TRUE),IF(G373="No Super Peak",VLOOKUP(HOUR(B373),'New Peak Definitions'!$D$4:$E$27,2,TRUE)))))</f>
        <v>On-Peak</v>
      </c>
      <c r="I373" s="43">
        <f t="shared" si="58"/>
        <v>1229.4760000000001</v>
      </c>
      <c r="L373" s="46">
        <f t="shared" si="57"/>
        <v>1229.4760000000001</v>
      </c>
      <c r="M373" s="43">
        <f t="shared" si="60"/>
        <v>4</v>
      </c>
      <c r="N373" s="44">
        <v>45035</v>
      </c>
      <c r="O373" s="43">
        <f t="shared" si="59"/>
        <v>1180.087</v>
      </c>
      <c r="P373" s="43">
        <f t="shared" si="61"/>
        <v>0</v>
      </c>
    </row>
    <row r="374" spans="1:16" x14ac:dyDescent="0.25">
      <c r="A374" s="44">
        <v>44697</v>
      </c>
      <c r="B374" s="45">
        <v>0.5</v>
      </c>
      <c r="C374" s="47">
        <v>1238.1859999999999</v>
      </c>
      <c r="D374" s="43" t="str">
        <f t="shared" si="53"/>
        <v>Not Holiday</v>
      </c>
      <c r="E374" s="43" t="str">
        <f t="shared" si="54"/>
        <v>Weekday</v>
      </c>
      <c r="F374" s="43">
        <f t="shared" si="55"/>
        <v>5</v>
      </c>
      <c r="G374" s="43" t="str">
        <f t="shared" si="56"/>
        <v>No Super Peak</v>
      </c>
      <c r="H374" s="43" t="str">
        <f>IF(D374="Holiday","Off-Peak",IF(E374="Weekend","Off-Peak",IF(G374="Summer Super Peak",VLOOKUP(HOUR(B374),'New Peak Definitions'!$A$4:$B$27,2,TRUE),IF(G374="No Super Peak",VLOOKUP(HOUR(B374),'New Peak Definitions'!$D$4:$E$27,2,TRUE)))))</f>
        <v>On-Peak</v>
      </c>
      <c r="I374" s="43">
        <f t="shared" si="58"/>
        <v>1238.1859999999999</v>
      </c>
      <c r="L374" s="46">
        <f t="shared" si="57"/>
        <v>1238.1859999999999</v>
      </c>
      <c r="M374" s="43">
        <f t="shared" si="60"/>
        <v>4</v>
      </c>
      <c r="N374" s="44">
        <v>45036</v>
      </c>
      <c r="O374" s="43">
        <f t="shared" si="59"/>
        <v>1180.087</v>
      </c>
      <c r="P374" s="43">
        <f t="shared" si="61"/>
        <v>0</v>
      </c>
    </row>
    <row r="375" spans="1:16" x14ac:dyDescent="0.25">
      <c r="A375" s="44">
        <v>44697</v>
      </c>
      <c r="B375" s="45">
        <v>0.54166666666666663</v>
      </c>
      <c r="C375" s="47">
        <v>1246.107</v>
      </c>
      <c r="D375" s="43" t="str">
        <f t="shared" si="53"/>
        <v>Not Holiday</v>
      </c>
      <c r="E375" s="43" t="str">
        <f t="shared" si="54"/>
        <v>Weekday</v>
      </c>
      <c r="F375" s="43">
        <f t="shared" si="55"/>
        <v>5</v>
      </c>
      <c r="G375" s="43" t="str">
        <f t="shared" si="56"/>
        <v>No Super Peak</v>
      </c>
      <c r="H375" s="43" t="str">
        <f>IF(D375="Holiday","Off-Peak",IF(E375="Weekend","Off-Peak",IF(G375="Summer Super Peak",VLOOKUP(HOUR(B375),'New Peak Definitions'!$A$4:$B$27,2,TRUE),IF(G375="No Super Peak",VLOOKUP(HOUR(B375),'New Peak Definitions'!$D$4:$E$27,2,TRUE)))))</f>
        <v>On-Peak</v>
      </c>
      <c r="I375" s="43">
        <f t="shared" si="58"/>
        <v>1246.107</v>
      </c>
      <c r="L375" s="46">
        <f t="shared" si="57"/>
        <v>1246.107</v>
      </c>
      <c r="M375" s="43">
        <f t="shared" si="60"/>
        <v>4</v>
      </c>
      <c r="N375" s="44">
        <v>45037</v>
      </c>
      <c r="O375" s="43">
        <f t="shared" si="59"/>
        <v>1180.087</v>
      </c>
      <c r="P375" s="43">
        <f t="shared" si="61"/>
        <v>0</v>
      </c>
    </row>
    <row r="376" spans="1:16" x14ac:dyDescent="0.25">
      <c r="A376" s="44">
        <v>44697</v>
      </c>
      <c r="B376" s="45">
        <v>0.58333333333333337</v>
      </c>
      <c r="C376" s="47">
        <v>1252.75</v>
      </c>
      <c r="D376" s="43" t="str">
        <f t="shared" si="53"/>
        <v>Not Holiday</v>
      </c>
      <c r="E376" s="43" t="str">
        <f t="shared" si="54"/>
        <v>Weekday</v>
      </c>
      <c r="F376" s="43">
        <f t="shared" si="55"/>
        <v>5</v>
      </c>
      <c r="G376" s="43" t="str">
        <f t="shared" si="56"/>
        <v>No Super Peak</v>
      </c>
      <c r="H376" s="43" t="str">
        <f>IF(D376="Holiday","Off-Peak",IF(E376="Weekend","Off-Peak",IF(G376="Summer Super Peak",VLOOKUP(HOUR(B376),'New Peak Definitions'!$A$4:$B$27,2,TRUE),IF(G376="No Super Peak",VLOOKUP(HOUR(B376),'New Peak Definitions'!$D$4:$E$27,2,TRUE)))))</f>
        <v>On-Peak</v>
      </c>
      <c r="I376" s="43">
        <f t="shared" si="58"/>
        <v>1252.75</v>
      </c>
      <c r="L376" s="46">
        <f t="shared" si="57"/>
        <v>1252.75</v>
      </c>
      <c r="M376" s="43">
        <f t="shared" si="60"/>
        <v>4</v>
      </c>
      <c r="N376" s="44">
        <v>45038</v>
      </c>
      <c r="O376" s="43">
        <f t="shared" si="59"/>
        <v>0</v>
      </c>
      <c r="P376" s="43">
        <f t="shared" si="61"/>
        <v>0</v>
      </c>
    </row>
    <row r="377" spans="1:16" x14ac:dyDescent="0.25">
      <c r="A377" s="44">
        <v>44697</v>
      </c>
      <c r="B377" s="45">
        <v>0.625</v>
      </c>
      <c r="C377" s="47">
        <v>1237.0160000000001</v>
      </c>
      <c r="D377" s="43" t="str">
        <f t="shared" si="53"/>
        <v>Not Holiday</v>
      </c>
      <c r="E377" s="43" t="str">
        <f t="shared" si="54"/>
        <v>Weekday</v>
      </c>
      <c r="F377" s="43">
        <f t="shared" si="55"/>
        <v>5</v>
      </c>
      <c r="G377" s="43" t="str">
        <f t="shared" si="56"/>
        <v>No Super Peak</v>
      </c>
      <c r="H377" s="43" t="str">
        <f>IF(D377="Holiday","Off-Peak",IF(E377="Weekend","Off-Peak",IF(G377="Summer Super Peak",VLOOKUP(HOUR(B377),'New Peak Definitions'!$A$4:$B$27,2,TRUE),IF(G377="No Super Peak",VLOOKUP(HOUR(B377),'New Peak Definitions'!$D$4:$E$27,2,TRUE)))))</f>
        <v>On-Peak</v>
      </c>
      <c r="I377" s="43">
        <f t="shared" si="58"/>
        <v>1237.0160000000001</v>
      </c>
      <c r="L377" s="46">
        <f t="shared" si="57"/>
        <v>1237.0160000000001</v>
      </c>
      <c r="M377" s="43">
        <f t="shared" si="60"/>
        <v>4</v>
      </c>
      <c r="N377" s="44">
        <v>45039</v>
      </c>
      <c r="O377" s="43">
        <f t="shared" si="59"/>
        <v>0</v>
      </c>
      <c r="P377" s="43">
        <f t="shared" si="61"/>
        <v>0</v>
      </c>
    </row>
    <row r="378" spans="1:16" x14ac:dyDescent="0.25">
      <c r="A378" s="44">
        <v>44697</v>
      </c>
      <c r="B378" s="45">
        <v>0.66666666666666663</v>
      </c>
      <c r="C378" s="47">
        <v>1212.693</v>
      </c>
      <c r="D378" s="43" t="str">
        <f t="shared" si="53"/>
        <v>Not Holiday</v>
      </c>
      <c r="E378" s="43" t="str">
        <f t="shared" si="54"/>
        <v>Weekday</v>
      </c>
      <c r="F378" s="43">
        <f t="shared" si="55"/>
        <v>5</v>
      </c>
      <c r="G378" s="43" t="str">
        <f t="shared" si="56"/>
        <v>No Super Peak</v>
      </c>
      <c r="H378" s="43" t="str">
        <f>IF(D378="Holiday","Off-Peak",IF(E378="Weekend","Off-Peak",IF(G378="Summer Super Peak",VLOOKUP(HOUR(B378),'New Peak Definitions'!$A$4:$B$27,2,TRUE),IF(G378="No Super Peak",VLOOKUP(HOUR(B378),'New Peak Definitions'!$D$4:$E$27,2,TRUE)))))</f>
        <v>On-Peak</v>
      </c>
      <c r="I378" s="43">
        <f t="shared" si="58"/>
        <v>1212.693</v>
      </c>
      <c r="L378" s="46">
        <f t="shared" si="57"/>
        <v>1212.693</v>
      </c>
      <c r="M378" s="43">
        <f t="shared" si="60"/>
        <v>4</v>
      </c>
      <c r="N378" s="44">
        <v>45040</v>
      </c>
      <c r="O378" s="43">
        <f t="shared" si="59"/>
        <v>1180.087</v>
      </c>
      <c r="P378" s="43">
        <f t="shared" si="61"/>
        <v>0</v>
      </c>
    </row>
    <row r="379" spans="1:16" x14ac:dyDescent="0.25">
      <c r="A379" s="44">
        <v>44697</v>
      </c>
      <c r="B379" s="45">
        <v>0.70833333333333337</v>
      </c>
      <c r="C379" s="47">
        <v>1151.597</v>
      </c>
      <c r="D379" s="43" t="str">
        <f t="shared" si="53"/>
        <v>Not Holiday</v>
      </c>
      <c r="E379" s="43" t="str">
        <f t="shared" si="54"/>
        <v>Weekday</v>
      </c>
      <c r="F379" s="43">
        <f t="shared" si="55"/>
        <v>5</v>
      </c>
      <c r="G379" s="43" t="str">
        <f t="shared" si="56"/>
        <v>No Super Peak</v>
      </c>
      <c r="H379" s="43" t="str">
        <f>IF(D379="Holiday","Off-Peak",IF(E379="Weekend","Off-Peak",IF(G379="Summer Super Peak",VLOOKUP(HOUR(B379),'New Peak Definitions'!$A$4:$B$27,2,TRUE),IF(G379="No Super Peak",VLOOKUP(HOUR(B379),'New Peak Definitions'!$D$4:$E$27,2,TRUE)))))</f>
        <v>On-Peak</v>
      </c>
      <c r="I379" s="43">
        <f t="shared" si="58"/>
        <v>1151.597</v>
      </c>
      <c r="L379" s="46">
        <f t="shared" si="57"/>
        <v>1151.597</v>
      </c>
      <c r="M379" s="43">
        <f t="shared" si="60"/>
        <v>4</v>
      </c>
      <c r="N379" s="44">
        <v>45041</v>
      </c>
      <c r="O379" s="43">
        <f t="shared" si="59"/>
        <v>1180.087</v>
      </c>
      <c r="P379" s="43">
        <f t="shared" si="61"/>
        <v>0</v>
      </c>
    </row>
    <row r="380" spans="1:16" x14ac:dyDescent="0.25">
      <c r="A380" s="44">
        <v>44697</v>
      </c>
      <c r="B380" s="45">
        <v>0.75</v>
      </c>
      <c r="C380" s="47">
        <v>1106.2550000000001</v>
      </c>
      <c r="D380" s="43" t="str">
        <f t="shared" si="53"/>
        <v>Not Holiday</v>
      </c>
      <c r="E380" s="43" t="str">
        <f t="shared" si="54"/>
        <v>Weekday</v>
      </c>
      <c r="F380" s="43">
        <f t="shared" si="55"/>
        <v>5</v>
      </c>
      <c r="G380" s="43" t="str">
        <f t="shared" si="56"/>
        <v>No Super Peak</v>
      </c>
      <c r="H380" s="43" t="str">
        <f>IF(D380="Holiday","Off-Peak",IF(E380="Weekend","Off-Peak",IF(G380="Summer Super Peak",VLOOKUP(HOUR(B380),'New Peak Definitions'!$A$4:$B$27,2,TRUE),IF(G380="No Super Peak",VLOOKUP(HOUR(B380),'New Peak Definitions'!$D$4:$E$27,2,TRUE)))))</f>
        <v>On-Peak</v>
      </c>
      <c r="I380" s="43">
        <f t="shared" si="58"/>
        <v>1106.2550000000001</v>
      </c>
      <c r="L380" s="46">
        <f t="shared" si="57"/>
        <v>1106.2550000000001</v>
      </c>
      <c r="M380" s="43">
        <f t="shared" si="60"/>
        <v>4</v>
      </c>
      <c r="N380" s="44">
        <v>45042</v>
      </c>
      <c r="O380" s="43">
        <f t="shared" si="59"/>
        <v>1180.087</v>
      </c>
      <c r="P380" s="43">
        <f t="shared" si="61"/>
        <v>0</v>
      </c>
    </row>
    <row r="381" spans="1:16" x14ac:dyDescent="0.25">
      <c r="A381" s="44">
        <v>44697</v>
      </c>
      <c r="B381" s="45">
        <v>0.79166666666666663</v>
      </c>
      <c r="C381" s="47">
        <v>1056.394</v>
      </c>
      <c r="D381" s="43" t="str">
        <f t="shared" si="53"/>
        <v>Not Holiday</v>
      </c>
      <c r="E381" s="43" t="str">
        <f t="shared" si="54"/>
        <v>Weekday</v>
      </c>
      <c r="F381" s="43">
        <f t="shared" si="55"/>
        <v>5</v>
      </c>
      <c r="G381" s="43" t="str">
        <f t="shared" si="56"/>
        <v>No Super Peak</v>
      </c>
      <c r="H381" s="43" t="str">
        <f>IF(D381="Holiday","Off-Peak",IF(E381="Weekend","Off-Peak",IF(G381="Summer Super Peak",VLOOKUP(HOUR(B381),'New Peak Definitions'!$A$4:$B$27,2,TRUE),IF(G381="No Super Peak",VLOOKUP(HOUR(B381),'New Peak Definitions'!$D$4:$E$27,2,TRUE)))))</f>
        <v>On-Peak</v>
      </c>
      <c r="I381" s="43">
        <f t="shared" si="58"/>
        <v>1056.394</v>
      </c>
      <c r="L381" s="46">
        <f t="shared" si="57"/>
        <v>1056.394</v>
      </c>
      <c r="M381" s="43">
        <f t="shared" si="60"/>
        <v>4</v>
      </c>
      <c r="N381" s="44">
        <v>45043</v>
      </c>
      <c r="O381" s="43">
        <f t="shared" si="59"/>
        <v>1180.087</v>
      </c>
      <c r="P381" s="43">
        <f t="shared" si="61"/>
        <v>0</v>
      </c>
    </row>
    <row r="382" spans="1:16" x14ac:dyDescent="0.25">
      <c r="A382" s="44">
        <v>44697</v>
      </c>
      <c r="B382" s="45">
        <v>0.83333333333333337</v>
      </c>
      <c r="C382" s="47">
        <v>1040.4590000000001</v>
      </c>
      <c r="D382" s="43" t="str">
        <f t="shared" si="53"/>
        <v>Not Holiday</v>
      </c>
      <c r="E382" s="43" t="str">
        <f t="shared" si="54"/>
        <v>Weekday</v>
      </c>
      <c r="F382" s="43">
        <f t="shared" si="55"/>
        <v>5</v>
      </c>
      <c r="G382" s="43" t="str">
        <f t="shared" si="56"/>
        <v>No Super Peak</v>
      </c>
      <c r="H382" s="43" t="str">
        <f>IF(D382="Holiday","Off-Peak",IF(E382="Weekend","Off-Peak",IF(G382="Summer Super Peak",VLOOKUP(HOUR(B382),'New Peak Definitions'!$A$4:$B$27,2,TRUE),IF(G382="No Super Peak",VLOOKUP(HOUR(B382),'New Peak Definitions'!$D$4:$E$27,2,TRUE)))))</f>
        <v>On-Peak</v>
      </c>
      <c r="I382" s="43">
        <f t="shared" si="58"/>
        <v>1040.4590000000001</v>
      </c>
      <c r="L382" s="46">
        <f t="shared" si="57"/>
        <v>1040.4590000000001</v>
      </c>
      <c r="M382" s="43">
        <f t="shared" si="60"/>
        <v>4</v>
      </c>
      <c r="N382" s="44">
        <v>45044</v>
      </c>
      <c r="O382" s="43">
        <f t="shared" si="59"/>
        <v>1180.087</v>
      </c>
      <c r="P382" s="43">
        <f t="shared" si="61"/>
        <v>0</v>
      </c>
    </row>
    <row r="383" spans="1:16" x14ac:dyDescent="0.25">
      <c r="A383" s="44">
        <v>44697</v>
      </c>
      <c r="B383" s="45">
        <v>0.875</v>
      </c>
      <c r="C383" s="47">
        <v>1015.264</v>
      </c>
      <c r="D383" s="43" t="str">
        <f t="shared" si="53"/>
        <v>Not Holiday</v>
      </c>
      <c r="E383" s="43" t="str">
        <f t="shared" si="54"/>
        <v>Weekday</v>
      </c>
      <c r="F383" s="43">
        <f t="shared" si="55"/>
        <v>5</v>
      </c>
      <c r="G383" s="43" t="str">
        <f t="shared" si="56"/>
        <v>No Super Peak</v>
      </c>
      <c r="H383" s="43" t="str">
        <f>IF(D383="Holiday","Off-Peak",IF(E383="Weekend","Off-Peak",IF(G383="Summer Super Peak",VLOOKUP(HOUR(B383),'New Peak Definitions'!$A$4:$B$27,2,TRUE),IF(G383="No Super Peak",VLOOKUP(HOUR(B383),'New Peak Definitions'!$D$4:$E$27,2,TRUE)))))</f>
        <v>On-Peak</v>
      </c>
      <c r="I383" s="43">
        <f t="shared" si="58"/>
        <v>1015.264</v>
      </c>
      <c r="L383" s="46">
        <f t="shared" si="57"/>
        <v>1015.264</v>
      </c>
      <c r="M383" s="43">
        <f t="shared" si="60"/>
        <v>4</v>
      </c>
      <c r="N383" s="44">
        <v>45045</v>
      </c>
      <c r="O383" s="43">
        <f t="shared" si="59"/>
        <v>0</v>
      </c>
      <c r="P383" s="43">
        <f t="shared" si="61"/>
        <v>0</v>
      </c>
    </row>
    <row r="384" spans="1:16" x14ac:dyDescent="0.25">
      <c r="A384" s="44">
        <v>44697</v>
      </c>
      <c r="B384" s="45">
        <v>0.91666666666666663</v>
      </c>
      <c r="C384" s="47">
        <v>968.77200000000005</v>
      </c>
      <c r="D384" s="43" t="str">
        <f t="shared" si="53"/>
        <v>Not Holiday</v>
      </c>
      <c r="E384" s="43" t="str">
        <f t="shared" si="54"/>
        <v>Weekday</v>
      </c>
      <c r="F384" s="43">
        <f t="shared" si="55"/>
        <v>5</v>
      </c>
      <c r="G384" s="43" t="str">
        <f t="shared" si="56"/>
        <v>No Super Peak</v>
      </c>
      <c r="H384" s="43" t="str">
        <f>IF(D384="Holiday","Off-Peak",IF(E384="Weekend","Off-Peak",IF(G384="Summer Super Peak",VLOOKUP(HOUR(B384),'New Peak Definitions'!$A$4:$B$27,2,TRUE),IF(G384="No Super Peak",VLOOKUP(HOUR(B384),'New Peak Definitions'!$D$4:$E$27,2,TRUE)))))</f>
        <v>On-Peak</v>
      </c>
      <c r="I384" s="43">
        <f t="shared" si="58"/>
        <v>968.77200000000005</v>
      </c>
      <c r="L384" s="46">
        <f t="shared" si="57"/>
        <v>968.77200000000005</v>
      </c>
      <c r="M384" s="43">
        <f t="shared" si="60"/>
        <v>4</v>
      </c>
      <c r="N384" s="44">
        <v>45046</v>
      </c>
      <c r="O384" s="43">
        <f t="shared" si="59"/>
        <v>0</v>
      </c>
      <c r="P384" s="43">
        <f t="shared" si="61"/>
        <v>0</v>
      </c>
    </row>
    <row r="385" spans="1:14" x14ac:dyDescent="0.25">
      <c r="A385" s="44">
        <v>44697</v>
      </c>
      <c r="B385" s="45">
        <v>0.95833333333333337</v>
      </c>
      <c r="C385" s="47">
        <v>945.23</v>
      </c>
      <c r="D385" s="43" t="str">
        <f t="shared" si="53"/>
        <v>Not Holiday</v>
      </c>
      <c r="E385" s="43" t="str">
        <f t="shared" si="54"/>
        <v>Weekday</v>
      </c>
      <c r="F385" s="43">
        <f t="shared" si="55"/>
        <v>5</v>
      </c>
      <c r="G385" s="43" t="str">
        <f t="shared" si="56"/>
        <v>No Super Peak</v>
      </c>
      <c r="H385" s="43" t="str">
        <f>IF(D385="Holiday","Off-Peak",IF(E385="Weekend","Off-Peak",IF(G385="Summer Super Peak",VLOOKUP(HOUR(B385),'New Peak Definitions'!$A$4:$B$27,2,TRUE),IF(G385="No Super Peak",VLOOKUP(HOUR(B385),'New Peak Definitions'!$D$4:$E$27,2,TRUE)))))</f>
        <v>Off-Peak</v>
      </c>
      <c r="I385" s="43">
        <f t="shared" si="58"/>
        <v>945.23</v>
      </c>
      <c r="L385" s="46">
        <f t="shared" si="57"/>
        <v>945.23</v>
      </c>
      <c r="M385" s="43">
        <f t="shared" si="60"/>
        <v>1</v>
      </c>
      <c r="N385" s="44"/>
    </row>
    <row r="386" spans="1:14" x14ac:dyDescent="0.25">
      <c r="A386" s="44">
        <v>44698</v>
      </c>
      <c r="B386" s="45">
        <v>0</v>
      </c>
      <c r="C386" s="47">
        <v>915.75099999999998</v>
      </c>
      <c r="D386" s="43" t="str">
        <f t="shared" ref="D386:D449" si="62">IF(ISNA(MATCH(A386,$V$2:$V$7,0)),"Not Holiday","Holiday")</f>
        <v>Not Holiday</v>
      </c>
      <c r="E386" s="43" t="str">
        <f t="shared" si="54"/>
        <v>Weekday</v>
      </c>
      <c r="F386" s="43">
        <f t="shared" si="55"/>
        <v>5</v>
      </c>
      <c r="G386" s="43" t="str">
        <f t="shared" si="56"/>
        <v>No Super Peak</v>
      </c>
      <c r="H386" s="43" t="str">
        <f>IF(D386="Holiday","Off-Peak",IF(E386="Weekend","Off-Peak",IF(G386="Summer Super Peak",VLOOKUP(HOUR(B386),'New Peak Definitions'!$A$4:$B$27,2,TRUE),IF(G386="No Super Peak",VLOOKUP(HOUR(B386),'New Peak Definitions'!$D$4:$E$27,2,TRUE)))))</f>
        <v>Off-Peak</v>
      </c>
      <c r="I386" s="43">
        <f t="shared" si="58"/>
        <v>915.75099999999998</v>
      </c>
      <c r="L386" s="46">
        <f t="shared" si="57"/>
        <v>915.75099999999998</v>
      </c>
      <c r="M386" s="43">
        <f t="shared" si="60"/>
        <v>1</v>
      </c>
      <c r="N386" s="44"/>
    </row>
    <row r="387" spans="1:14" x14ac:dyDescent="0.25">
      <c r="A387" s="44">
        <v>44698</v>
      </c>
      <c r="B387" s="45">
        <v>4.1666666666666664E-2</v>
      </c>
      <c r="C387" s="47">
        <v>911.49699999999996</v>
      </c>
      <c r="D387" s="43" t="str">
        <f t="shared" si="62"/>
        <v>Not Holiday</v>
      </c>
      <c r="E387" s="43" t="str">
        <f t="shared" ref="E387:E450" si="63">IF(OR(WEEKDAY(A387)=1,WEEKDAY(A387)=7),"Weekend","Weekday")</f>
        <v>Weekday</v>
      </c>
      <c r="F387" s="43">
        <f t="shared" ref="F387:F450" si="64">MONTH(A387)</f>
        <v>5</v>
      </c>
      <c r="G387" s="43" t="str">
        <f t="shared" ref="G387:G450" si="65">IF(OR(F387=6,F387=7,F387=8,F387=9),"Summer Super Peak","No Super Peak")</f>
        <v>No Super Peak</v>
      </c>
      <c r="H387" s="43" t="str">
        <f>IF(D387="Holiday","Off-Peak",IF(E387="Weekend","Off-Peak",IF(G387="Summer Super Peak",VLOOKUP(HOUR(B387),'New Peak Definitions'!$A$4:$B$27,2,TRUE),IF(G387="No Super Peak",VLOOKUP(HOUR(B387),'New Peak Definitions'!$D$4:$E$27,2,TRUE)))))</f>
        <v>Off-Peak</v>
      </c>
      <c r="I387" s="43">
        <f t="shared" si="58"/>
        <v>911.49699999999996</v>
      </c>
      <c r="L387" s="46">
        <f t="shared" ref="L387:L450" si="66">I387+J387+K387</f>
        <v>911.49699999999996</v>
      </c>
      <c r="M387" s="43">
        <f t="shared" si="60"/>
        <v>1</v>
      </c>
      <c r="N387" s="44"/>
    </row>
    <row r="388" spans="1:14" x14ac:dyDescent="0.25">
      <c r="A388" s="44">
        <v>44698</v>
      </c>
      <c r="B388" s="45">
        <v>8.3333333333333329E-2</v>
      </c>
      <c r="C388" s="47">
        <v>906.553</v>
      </c>
      <c r="D388" s="43" t="str">
        <f t="shared" si="62"/>
        <v>Not Holiday</v>
      </c>
      <c r="E388" s="43" t="str">
        <f t="shared" si="63"/>
        <v>Weekday</v>
      </c>
      <c r="F388" s="43">
        <f t="shared" si="64"/>
        <v>5</v>
      </c>
      <c r="G388" s="43" t="str">
        <f t="shared" si="65"/>
        <v>No Super Peak</v>
      </c>
      <c r="H388" s="43" t="str">
        <f>IF(D388="Holiday","Off-Peak",IF(E388="Weekend","Off-Peak",IF(G388="Summer Super Peak",VLOOKUP(HOUR(B388),'New Peak Definitions'!$A$4:$B$27,2,TRUE),IF(G388="No Super Peak",VLOOKUP(HOUR(B388),'New Peak Definitions'!$D$4:$E$27,2,TRUE)))))</f>
        <v>Off-Peak</v>
      </c>
      <c r="I388" s="43">
        <f t="shared" ref="I388:I451" si="67">C388</f>
        <v>906.553</v>
      </c>
      <c r="L388" s="46">
        <f t="shared" si="66"/>
        <v>906.553</v>
      </c>
      <c r="M388" s="43">
        <f t="shared" si="60"/>
        <v>1</v>
      </c>
      <c r="N388" s="44"/>
    </row>
    <row r="389" spans="1:14" x14ac:dyDescent="0.25">
      <c r="A389" s="44">
        <v>44698</v>
      </c>
      <c r="B389" s="45">
        <v>0.125</v>
      </c>
      <c r="C389" s="47">
        <v>907.98099999999999</v>
      </c>
      <c r="D389" s="43" t="str">
        <f t="shared" si="62"/>
        <v>Not Holiday</v>
      </c>
      <c r="E389" s="43" t="str">
        <f t="shared" si="63"/>
        <v>Weekday</v>
      </c>
      <c r="F389" s="43">
        <f t="shared" si="64"/>
        <v>5</v>
      </c>
      <c r="G389" s="43" t="str">
        <f t="shared" si="65"/>
        <v>No Super Peak</v>
      </c>
      <c r="H389" s="43" t="str">
        <f>IF(D389="Holiday","Off-Peak",IF(E389="Weekend","Off-Peak",IF(G389="Summer Super Peak",VLOOKUP(HOUR(B389),'New Peak Definitions'!$A$4:$B$27,2,TRUE),IF(G389="No Super Peak",VLOOKUP(HOUR(B389),'New Peak Definitions'!$D$4:$E$27,2,TRUE)))))</f>
        <v>Off-Peak</v>
      </c>
      <c r="I389" s="43">
        <f t="shared" si="67"/>
        <v>907.98099999999999</v>
      </c>
      <c r="L389" s="46">
        <f t="shared" si="66"/>
        <v>907.98099999999999</v>
      </c>
      <c r="M389" s="43">
        <f t="shared" si="60"/>
        <v>1</v>
      </c>
      <c r="N389" s="44"/>
    </row>
    <row r="390" spans="1:14" x14ac:dyDescent="0.25">
      <c r="A390" s="44">
        <v>44698</v>
      </c>
      <c r="B390" s="45">
        <v>0.16666666666666666</v>
      </c>
      <c r="C390" s="47">
        <v>921.44299999999998</v>
      </c>
      <c r="D390" s="43" t="str">
        <f t="shared" si="62"/>
        <v>Not Holiday</v>
      </c>
      <c r="E390" s="43" t="str">
        <f t="shared" si="63"/>
        <v>Weekday</v>
      </c>
      <c r="F390" s="43">
        <f t="shared" si="64"/>
        <v>5</v>
      </c>
      <c r="G390" s="43" t="str">
        <f t="shared" si="65"/>
        <v>No Super Peak</v>
      </c>
      <c r="H390" s="43" t="str">
        <f>IF(D390="Holiday","Off-Peak",IF(E390="Weekend","Off-Peak",IF(G390="Summer Super Peak",VLOOKUP(HOUR(B390),'New Peak Definitions'!$A$4:$B$27,2,TRUE),IF(G390="No Super Peak",VLOOKUP(HOUR(B390),'New Peak Definitions'!$D$4:$E$27,2,TRUE)))))</f>
        <v>Off-Peak</v>
      </c>
      <c r="I390" s="43">
        <f t="shared" si="67"/>
        <v>921.44299999999998</v>
      </c>
      <c r="L390" s="46">
        <f t="shared" si="66"/>
        <v>921.44299999999998</v>
      </c>
      <c r="M390" s="43">
        <f t="shared" si="60"/>
        <v>1</v>
      </c>
      <c r="N390" s="44"/>
    </row>
    <row r="391" spans="1:14" x14ac:dyDescent="0.25">
      <c r="A391" s="44">
        <v>44698</v>
      </c>
      <c r="B391" s="45">
        <v>0.20833333333333334</v>
      </c>
      <c r="C391" s="47">
        <v>952.12</v>
      </c>
      <c r="D391" s="43" t="str">
        <f t="shared" si="62"/>
        <v>Not Holiday</v>
      </c>
      <c r="E391" s="43" t="str">
        <f t="shared" si="63"/>
        <v>Weekday</v>
      </c>
      <c r="F391" s="43">
        <f t="shared" si="64"/>
        <v>5</v>
      </c>
      <c r="G391" s="43" t="str">
        <f t="shared" si="65"/>
        <v>No Super Peak</v>
      </c>
      <c r="H391" s="43" t="str">
        <f>IF(D391="Holiday","Off-Peak",IF(E391="Weekend","Off-Peak",IF(G391="Summer Super Peak",VLOOKUP(HOUR(B391),'New Peak Definitions'!$A$4:$B$27,2,TRUE),IF(G391="No Super Peak",VLOOKUP(HOUR(B391),'New Peak Definitions'!$D$4:$E$27,2,TRUE)))))</f>
        <v>Off-Peak</v>
      </c>
      <c r="I391" s="43">
        <f t="shared" si="67"/>
        <v>952.12</v>
      </c>
      <c r="L391" s="46">
        <f t="shared" si="66"/>
        <v>952.12</v>
      </c>
      <c r="M391" s="43">
        <f t="shared" si="60"/>
        <v>1</v>
      </c>
      <c r="N391" s="44"/>
    </row>
    <row r="392" spans="1:14" x14ac:dyDescent="0.25">
      <c r="A392" s="44">
        <v>44698</v>
      </c>
      <c r="B392" s="45">
        <v>0.25</v>
      </c>
      <c r="C392" s="47">
        <v>1001.129</v>
      </c>
      <c r="D392" s="43" t="str">
        <f t="shared" si="62"/>
        <v>Not Holiday</v>
      </c>
      <c r="E392" s="43" t="str">
        <f t="shared" si="63"/>
        <v>Weekday</v>
      </c>
      <c r="F392" s="43">
        <f t="shared" si="64"/>
        <v>5</v>
      </c>
      <c r="G392" s="43" t="str">
        <f t="shared" si="65"/>
        <v>No Super Peak</v>
      </c>
      <c r="H392" s="43" t="str">
        <f>IF(D392="Holiday","Off-Peak",IF(E392="Weekend","Off-Peak",IF(G392="Summer Super Peak",VLOOKUP(HOUR(B392),'New Peak Definitions'!$A$4:$B$27,2,TRUE),IF(G392="No Super Peak",VLOOKUP(HOUR(B392),'New Peak Definitions'!$D$4:$E$27,2,TRUE)))))</f>
        <v>Off-Peak</v>
      </c>
      <c r="I392" s="43">
        <f t="shared" si="67"/>
        <v>1001.129</v>
      </c>
      <c r="L392" s="46">
        <f t="shared" si="66"/>
        <v>1001.129</v>
      </c>
      <c r="M392" s="43">
        <f t="shared" si="60"/>
        <v>1</v>
      </c>
    </row>
    <row r="393" spans="1:14" x14ac:dyDescent="0.25">
      <c r="A393" s="44">
        <v>44698</v>
      </c>
      <c r="B393" s="45">
        <v>0.29166666666666669</v>
      </c>
      <c r="C393" s="47">
        <v>1062.164</v>
      </c>
      <c r="D393" s="43" t="str">
        <f t="shared" si="62"/>
        <v>Not Holiday</v>
      </c>
      <c r="E393" s="43" t="str">
        <f t="shared" si="63"/>
        <v>Weekday</v>
      </c>
      <c r="F393" s="43">
        <f t="shared" si="64"/>
        <v>5</v>
      </c>
      <c r="G393" s="43" t="str">
        <f t="shared" si="65"/>
        <v>No Super Peak</v>
      </c>
      <c r="H393" s="43" t="str">
        <f>IF(D393="Holiday","Off-Peak",IF(E393="Weekend","Off-Peak",IF(G393="Summer Super Peak",VLOOKUP(HOUR(B393),'New Peak Definitions'!$A$4:$B$27,2,TRUE),IF(G393="No Super Peak",VLOOKUP(HOUR(B393),'New Peak Definitions'!$D$4:$E$27,2,TRUE)))))</f>
        <v>On-Peak</v>
      </c>
      <c r="I393" s="43">
        <f t="shared" si="67"/>
        <v>1062.164</v>
      </c>
      <c r="L393" s="46">
        <f t="shared" si="66"/>
        <v>1062.164</v>
      </c>
      <c r="M393" s="43">
        <f t="shared" si="60"/>
        <v>1</v>
      </c>
    </row>
    <row r="394" spans="1:14" x14ac:dyDescent="0.25">
      <c r="A394" s="44">
        <v>44698</v>
      </c>
      <c r="B394" s="45">
        <v>0.33333333333333331</v>
      </c>
      <c r="C394" s="47">
        <v>1130.9860000000001</v>
      </c>
      <c r="D394" s="43" t="str">
        <f t="shared" si="62"/>
        <v>Not Holiday</v>
      </c>
      <c r="E394" s="43" t="str">
        <f t="shared" si="63"/>
        <v>Weekday</v>
      </c>
      <c r="F394" s="43">
        <f t="shared" si="64"/>
        <v>5</v>
      </c>
      <c r="G394" s="43" t="str">
        <f t="shared" si="65"/>
        <v>No Super Peak</v>
      </c>
      <c r="H394" s="43" t="str">
        <f>IF(D394="Holiday","Off-Peak",IF(E394="Weekend","Off-Peak",IF(G394="Summer Super Peak",VLOOKUP(HOUR(B394),'New Peak Definitions'!$A$4:$B$27,2,TRUE),IF(G394="No Super Peak",VLOOKUP(HOUR(B394),'New Peak Definitions'!$D$4:$E$27,2,TRUE)))))</f>
        <v>On-Peak</v>
      </c>
      <c r="I394" s="43">
        <f t="shared" si="67"/>
        <v>1130.9860000000001</v>
      </c>
      <c r="L394" s="46">
        <f t="shared" si="66"/>
        <v>1130.9860000000001</v>
      </c>
      <c r="M394" s="43">
        <f t="shared" si="60"/>
        <v>1</v>
      </c>
    </row>
    <row r="395" spans="1:14" x14ac:dyDescent="0.25">
      <c r="A395" s="44">
        <v>44698</v>
      </c>
      <c r="B395" s="45">
        <v>0.375</v>
      </c>
      <c r="C395" s="47">
        <v>1175.6369999999999</v>
      </c>
      <c r="D395" s="43" t="str">
        <f t="shared" si="62"/>
        <v>Not Holiday</v>
      </c>
      <c r="E395" s="43" t="str">
        <f t="shared" si="63"/>
        <v>Weekday</v>
      </c>
      <c r="F395" s="43">
        <f t="shared" si="64"/>
        <v>5</v>
      </c>
      <c r="G395" s="43" t="str">
        <f t="shared" si="65"/>
        <v>No Super Peak</v>
      </c>
      <c r="H395" s="43" t="str">
        <f>IF(D395="Holiday","Off-Peak",IF(E395="Weekend","Off-Peak",IF(G395="Summer Super Peak",VLOOKUP(HOUR(B395),'New Peak Definitions'!$A$4:$B$27,2,TRUE),IF(G395="No Super Peak",VLOOKUP(HOUR(B395),'New Peak Definitions'!$D$4:$E$27,2,TRUE)))))</f>
        <v>On-Peak</v>
      </c>
      <c r="I395" s="43">
        <f t="shared" si="67"/>
        <v>1175.6369999999999</v>
      </c>
      <c r="L395" s="46">
        <f t="shared" si="66"/>
        <v>1175.6369999999999</v>
      </c>
      <c r="M395" s="43">
        <f t="shared" si="60"/>
        <v>1</v>
      </c>
    </row>
    <row r="396" spans="1:14" x14ac:dyDescent="0.25">
      <c r="A396" s="44">
        <v>44698</v>
      </c>
      <c r="B396" s="45">
        <v>0.41666666666666669</v>
      </c>
      <c r="C396" s="47">
        <v>1207.5899999999999</v>
      </c>
      <c r="D396" s="43" t="str">
        <f t="shared" si="62"/>
        <v>Not Holiday</v>
      </c>
      <c r="E396" s="43" t="str">
        <f t="shared" si="63"/>
        <v>Weekday</v>
      </c>
      <c r="F396" s="43">
        <f t="shared" si="64"/>
        <v>5</v>
      </c>
      <c r="G396" s="43" t="str">
        <f t="shared" si="65"/>
        <v>No Super Peak</v>
      </c>
      <c r="H396" s="43" t="str">
        <f>IF(D396="Holiday","Off-Peak",IF(E396="Weekend","Off-Peak",IF(G396="Summer Super Peak",VLOOKUP(HOUR(B396),'New Peak Definitions'!$A$4:$B$27,2,TRUE),IF(G396="No Super Peak",VLOOKUP(HOUR(B396),'New Peak Definitions'!$D$4:$E$27,2,TRUE)))))</f>
        <v>On-Peak</v>
      </c>
      <c r="I396" s="43">
        <f t="shared" si="67"/>
        <v>1207.5899999999999</v>
      </c>
      <c r="L396" s="46">
        <f t="shared" si="66"/>
        <v>1207.5899999999999</v>
      </c>
      <c r="M396" s="43">
        <f t="shared" si="60"/>
        <v>1</v>
      </c>
    </row>
    <row r="397" spans="1:14" x14ac:dyDescent="0.25">
      <c r="A397" s="44">
        <v>44698</v>
      </c>
      <c r="B397" s="45">
        <v>0.45833333333333331</v>
      </c>
      <c r="C397" s="47">
        <v>1229.4760000000001</v>
      </c>
      <c r="D397" s="43" t="str">
        <f t="shared" si="62"/>
        <v>Not Holiday</v>
      </c>
      <c r="E397" s="43" t="str">
        <f t="shared" si="63"/>
        <v>Weekday</v>
      </c>
      <c r="F397" s="43">
        <f t="shared" si="64"/>
        <v>5</v>
      </c>
      <c r="G397" s="43" t="str">
        <f t="shared" si="65"/>
        <v>No Super Peak</v>
      </c>
      <c r="H397" s="43" t="str">
        <f>IF(D397="Holiday","Off-Peak",IF(E397="Weekend","Off-Peak",IF(G397="Summer Super Peak",VLOOKUP(HOUR(B397),'New Peak Definitions'!$A$4:$B$27,2,TRUE),IF(G397="No Super Peak",VLOOKUP(HOUR(B397),'New Peak Definitions'!$D$4:$E$27,2,TRUE)))))</f>
        <v>On-Peak</v>
      </c>
      <c r="I397" s="43">
        <f t="shared" si="67"/>
        <v>1229.4760000000001</v>
      </c>
      <c r="L397" s="46">
        <f t="shared" si="66"/>
        <v>1229.4760000000001</v>
      </c>
      <c r="M397" s="43">
        <f t="shared" si="60"/>
        <v>1</v>
      </c>
    </row>
    <row r="398" spans="1:14" x14ac:dyDescent="0.25">
      <c r="A398" s="44">
        <v>44698</v>
      </c>
      <c r="B398" s="45">
        <v>0.5</v>
      </c>
      <c r="C398" s="47">
        <v>1238.1859999999999</v>
      </c>
      <c r="D398" s="43" t="str">
        <f t="shared" si="62"/>
        <v>Not Holiday</v>
      </c>
      <c r="E398" s="43" t="str">
        <f t="shared" si="63"/>
        <v>Weekday</v>
      </c>
      <c r="F398" s="43">
        <f t="shared" si="64"/>
        <v>5</v>
      </c>
      <c r="G398" s="43" t="str">
        <f t="shared" si="65"/>
        <v>No Super Peak</v>
      </c>
      <c r="H398" s="43" t="str">
        <f>IF(D398="Holiday","Off-Peak",IF(E398="Weekend","Off-Peak",IF(G398="Summer Super Peak",VLOOKUP(HOUR(B398),'New Peak Definitions'!$A$4:$B$27,2,TRUE),IF(G398="No Super Peak",VLOOKUP(HOUR(B398),'New Peak Definitions'!$D$4:$E$27,2,TRUE)))))</f>
        <v>On-Peak</v>
      </c>
      <c r="I398" s="43">
        <f t="shared" si="67"/>
        <v>1238.1859999999999</v>
      </c>
      <c r="L398" s="46">
        <f t="shared" si="66"/>
        <v>1238.1859999999999</v>
      </c>
      <c r="M398" s="43">
        <f t="shared" si="60"/>
        <v>1</v>
      </c>
    </row>
    <row r="399" spans="1:14" x14ac:dyDescent="0.25">
      <c r="A399" s="44">
        <v>44698</v>
      </c>
      <c r="B399" s="45">
        <v>0.54166666666666663</v>
      </c>
      <c r="C399" s="47">
        <v>1246.107</v>
      </c>
      <c r="D399" s="43" t="str">
        <f t="shared" si="62"/>
        <v>Not Holiday</v>
      </c>
      <c r="E399" s="43" t="str">
        <f t="shared" si="63"/>
        <v>Weekday</v>
      </c>
      <c r="F399" s="43">
        <f t="shared" si="64"/>
        <v>5</v>
      </c>
      <c r="G399" s="43" t="str">
        <f t="shared" si="65"/>
        <v>No Super Peak</v>
      </c>
      <c r="H399" s="43" t="str">
        <f>IF(D399="Holiday","Off-Peak",IF(E399="Weekend","Off-Peak",IF(G399="Summer Super Peak",VLOOKUP(HOUR(B399),'New Peak Definitions'!$A$4:$B$27,2,TRUE),IF(G399="No Super Peak",VLOOKUP(HOUR(B399),'New Peak Definitions'!$D$4:$E$27,2,TRUE)))))</f>
        <v>On-Peak</v>
      </c>
      <c r="I399" s="43">
        <f t="shared" si="67"/>
        <v>1246.107</v>
      </c>
      <c r="L399" s="46">
        <f t="shared" si="66"/>
        <v>1246.107</v>
      </c>
      <c r="M399" s="43">
        <f t="shared" si="60"/>
        <v>1</v>
      </c>
    </row>
    <row r="400" spans="1:14" x14ac:dyDescent="0.25">
      <c r="A400" s="44">
        <v>44698</v>
      </c>
      <c r="B400" s="45">
        <v>0.58333333333333337</v>
      </c>
      <c r="C400" s="47">
        <v>1252.75</v>
      </c>
      <c r="D400" s="43" t="str">
        <f t="shared" si="62"/>
        <v>Not Holiday</v>
      </c>
      <c r="E400" s="43" t="str">
        <f t="shared" si="63"/>
        <v>Weekday</v>
      </c>
      <c r="F400" s="43">
        <f t="shared" si="64"/>
        <v>5</v>
      </c>
      <c r="G400" s="43" t="str">
        <f t="shared" si="65"/>
        <v>No Super Peak</v>
      </c>
      <c r="H400" s="43" t="str">
        <f>IF(D400="Holiday","Off-Peak",IF(E400="Weekend","Off-Peak",IF(G400="Summer Super Peak",VLOOKUP(HOUR(B400),'New Peak Definitions'!$A$4:$B$27,2,TRUE),IF(G400="No Super Peak",VLOOKUP(HOUR(B400),'New Peak Definitions'!$D$4:$E$27,2,TRUE)))))</f>
        <v>On-Peak</v>
      </c>
      <c r="I400" s="43">
        <f t="shared" si="67"/>
        <v>1252.75</v>
      </c>
      <c r="L400" s="46">
        <f t="shared" si="66"/>
        <v>1252.75</v>
      </c>
      <c r="M400" s="43">
        <f t="shared" si="60"/>
        <v>1</v>
      </c>
    </row>
    <row r="401" spans="1:13" x14ac:dyDescent="0.25">
      <c r="A401" s="44">
        <v>44698</v>
      </c>
      <c r="B401" s="45">
        <v>0.625</v>
      </c>
      <c r="C401" s="47">
        <v>1237.0160000000001</v>
      </c>
      <c r="D401" s="43" t="str">
        <f t="shared" si="62"/>
        <v>Not Holiday</v>
      </c>
      <c r="E401" s="43" t="str">
        <f t="shared" si="63"/>
        <v>Weekday</v>
      </c>
      <c r="F401" s="43">
        <f t="shared" si="64"/>
        <v>5</v>
      </c>
      <c r="G401" s="43" t="str">
        <f t="shared" si="65"/>
        <v>No Super Peak</v>
      </c>
      <c r="H401" s="43" t="str">
        <f>IF(D401="Holiday","Off-Peak",IF(E401="Weekend","Off-Peak",IF(G401="Summer Super Peak",VLOOKUP(HOUR(B401),'New Peak Definitions'!$A$4:$B$27,2,TRUE),IF(G401="No Super Peak",VLOOKUP(HOUR(B401),'New Peak Definitions'!$D$4:$E$27,2,TRUE)))))</f>
        <v>On-Peak</v>
      </c>
      <c r="I401" s="43">
        <f t="shared" si="67"/>
        <v>1237.0160000000001</v>
      </c>
      <c r="L401" s="46">
        <f t="shared" si="66"/>
        <v>1237.0160000000001</v>
      </c>
      <c r="M401" s="43">
        <f t="shared" si="60"/>
        <v>1</v>
      </c>
    </row>
    <row r="402" spans="1:13" x14ac:dyDescent="0.25">
      <c r="A402" s="44">
        <v>44698</v>
      </c>
      <c r="B402" s="45">
        <v>0.66666666666666663</v>
      </c>
      <c r="C402" s="47">
        <v>1212.693</v>
      </c>
      <c r="D402" s="43" t="str">
        <f t="shared" si="62"/>
        <v>Not Holiday</v>
      </c>
      <c r="E402" s="43" t="str">
        <f t="shared" si="63"/>
        <v>Weekday</v>
      </c>
      <c r="F402" s="43">
        <f t="shared" si="64"/>
        <v>5</v>
      </c>
      <c r="G402" s="43" t="str">
        <f t="shared" si="65"/>
        <v>No Super Peak</v>
      </c>
      <c r="H402" s="43" t="str">
        <f>IF(D402="Holiday","Off-Peak",IF(E402="Weekend","Off-Peak",IF(G402="Summer Super Peak",VLOOKUP(HOUR(B402),'New Peak Definitions'!$A$4:$B$27,2,TRUE),IF(G402="No Super Peak",VLOOKUP(HOUR(B402),'New Peak Definitions'!$D$4:$E$27,2,TRUE)))))</f>
        <v>On-Peak</v>
      </c>
      <c r="I402" s="43">
        <f t="shared" si="67"/>
        <v>1212.693</v>
      </c>
      <c r="L402" s="46">
        <f t="shared" si="66"/>
        <v>1212.693</v>
      </c>
      <c r="M402" s="43">
        <f t="shared" si="60"/>
        <v>1</v>
      </c>
    </row>
    <row r="403" spans="1:13" x14ac:dyDescent="0.25">
      <c r="A403" s="44">
        <v>44698</v>
      </c>
      <c r="B403" s="45">
        <v>0.70833333333333337</v>
      </c>
      <c r="C403" s="47">
        <v>1151.597</v>
      </c>
      <c r="D403" s="43" t="str">
        <f t="shared" si="62"/>
        <v>Not Holiday</v>
      </c>
      <c r="E403" s="43" t="str">
        <f t="shared" si="63"/>
        <v>Weekday</v>
      </c>
      <c r="F403" s="43">
        <f t="shared" si="64"/>
        <v>5</v>
      </c>
      <c r="G403" s="43" t="str">
        <f t="shared" si="65"/>
        <v>No Super Peak</v>
      </c>
      <c r="H403" s="43" t="str">
        <f>IF(D403="Holiday","Off-Peak",IF(E403="Weekend","Off-Peak",IF(G403="Summer Super Peak",VLOOKUP(HOUR(B403),'New Peak Definitions'!$A$4:$B$27,2,TRUE),IF(G403="No Super Peak",VLOOKUP(HOUR(B403),'New Peak Definitions'!$D$4:$E$27,2,TRUE)))))</f>
        <v>On-Peak</v>
      </c>
      <c r="I403" s="43">
        <f t="shared" si="67"/>
        <v>1151.597</v>
      </c>
      <c r="L403" s="46">
        <f t="shared" si="66"/>
        <v>1151.597</v>
      </c>
      <c r="M403" s="43">
        <f t="shared" si="60"/>
        <v>1</v>
      </c>
    </row>
    <row r="404" spans="1:13" x14ac:dyDescent="0.25">
      <c r="A404" s="44">
        <v>44698</v>
      </c>
      <c r="B404" s="45">
        <v>0.75</v>
      </c>
      <c r="C404" s="47">
        <v>1106.2550000000001</v>
      </c>
      <c r="D404" s="43" t="str">
        <f t="shared" si="62"/>
        <v>Not Holiday</v>
      </c>
      <c r="E404" s="43" t="str">
        <f t="shared" si="63"/>
        <v>Weekday</v>
      </c>
      <c r="F404" s="43">
        <f t="shared" si="64"/>
        <v>5</v>
      </c>
      <c r="G404" s="43" t="str">
        <f t="shared" si="65"/>
        <v>No Super Peak</v>
      </c>
      <c r="H404" s="43" t="str">
        <f>IF(D404="Holiday","Off-Peak",IF(E404="Weekend","Off-Peak",IF(G404="Summer Super Peak",VLOOKUP(HOUR(B404),'New Peak Definitions'!$A$4:$B$27,2,TRUE),IF(G404="No Super Peak",VLOOKUP(HOUR(B404),'New Peak Definitions'!$D$4:$E$27,2,TRUE)))))</f>
        <v>On-Peak</v>
      </c>
      <c r="I404" s="43">
        <f t="shared" si="67"/>
        <v>1106.2550000000001</v>
      </c>
      <c r="L404" s="46">
        <f t="shared" si="66"/>
        <v>1106.2550000000001</v>
      </c>
    </row>
    <row r="405" spans="1:13" x14ac:dyDescent="0.25">
      <c r="A405" s="44">
        <v>44698</v>
      </c>
      <c r="B405" s="45">
        <v>0.79166666666666663</v>
      </c>
      <c r="C405" s="47">
        <v>1056.394</v>
      </c>
      <c r="D405" s="43" t="str">
        <f t="shared" si="62"/>
        <v>Not Holiday</v>
      </c>
      <c r="E405" s="43" t="str">
        <f t="shared" si="63"/>
        <v>Weekday</v>
      </c>
      <c r="F405" s="43">
        <f t="shared" si="64"/>
        <v>5</v>
      </c>
      <c r="G405" s="43" t="str">
        <f t="shared" si="65"/>
        <v>No Super Peak</v>
      </c>
      <c r="H405" s="43" t="str">
        <f>IF(D405="Holiday","Off-Peak",IF(E405="Weekend","Off-Peak",IF(G405="Summer Super Peak",VLOOKUP(HOUR(B405),'New Peak Definitions'!$A$4:$B$27,2,TRUE),IF(G405="No Super Peak",VLOOKUP(HOUR(B405),'New Peak Definitions'!$D$4:$E$27,2,TRUE)))))</f>
        <v>On-Peak</v>
      </c>
      <c r="I405" s="43">
        <f t="shared" si="67"/>
        <v>1056.394</v>
      </c>
      <c r="L405" s="46">
        <f t="shared" si="66"/>
        <v>1056.394</v>
      </c>
    </row>
    <row r="406" spans="1:13" x14ac:dyDescent="0.25">
      <c r="A406" s="44">
        <v>44698</v>
      </c>
      <c r="B406" s="45">
        <v>0.83333333333333337</v>
      </c>
      <c r="C406" s="47">
        <v>1040.4590000000001</v>
      </c>
      <c r="D406" s="43" t="str">
        <f t="shared" si="62"/>
        <v>Not Holiday</v>
      </c>
      <c r="E406" s="43" t="str">
        <f t="shared" si="63"/>
        <v>Weekday</v>
      </c>
      <c r="F406" s="43">
        <f t="shared" si="64"/>
        <v>5</v>
      </c>
      <c r="G406" s="43" t="str">
        <f t="shared" si="65"/>
        <v>No Super Peak</v>
      </c>
      <c r="H406" s="43" t="str">
        <f>IF(D406="Holiday","Off-Peak",IF(E406="Weekend","Off-Peak",IF(G406="Summer Super Peak",VLOOKUP(HOUR(B406),'New Peak Definitions'!$A$4:$B$27,2,TRUE),IF(G406="No Super Peak",VLOOKUP(HOUR(B406),'New Peak Definitions'!$D$4:$E$27,2,TRUE)))))</f>
        <v>On-Peak</v>
      </c>
      <c r="I406" s="43">
        <f t="shared" si="67"/>
        <v>1040.4590000000001</v>
      </c>
      <c r="L406" s="46">
        <f t="shared" si="66"/>
        <v>1040.4590000000001</v>
      </c>
    </row>
    <row r="407" spans="1:13" x14ac:dyDescent="0.25">
      <c r="A407" s="44">
        <v>44698</v>
      </c>
      <c r="B407" s="45">
        <v>0.875</v>
      </c>
      <c r="C407" s="47">
        <v>1015.264</v>
      </c>
      <c r="D407" s="43" t="str">
        <f t="shared" si="62"/>
        <v>Not Holiday</v>
      </c>
      <c r="E407" s="43" t="str">
        <f t="shared" si="63"/>
        <v>Weekday</v>
      </c>
      <c r="F407" s="43">
        <f t="shared" si="64"/>
        <v>5</v>
      </c>
      <c r="G407" s="43" t="str">
        <f t="shared" si="65"/>
        <v>No Super Peak</v>
      </c>
      <c r="H407" s="43" t="str">
        <f>IF(D407="Holiday","Off-Peak",IF(E407="Weekend","Off-Peak",IF(G407="Summer Super Peak",VLOOKUP(HOUR(B407),'New Peak Definitions'!$A$4:$B$27,2,TRUE),IF(G407="No Super Peak",VLOOKUP(HOUR(B407),'New Peak Definitions'!$D$4:$E$27,2,TRUE)))))</f>
        <v>On-Peak</v>
      </c>
      <c r="I407" s="43">
        <f t="shared" si="67"/>
        <v>1015.264</v>
      </c>
      <c r="L407" s="46">
        <f t="shared" si="66"/>
        <v>1015.264</v>
      </c>
    </row>
    <row r="408" spans="1:13" x14ac:dyDescent="0.25">
      <c r="A408" s="44">
        <v>44698</v>
      </c>
      <c r="B408" s="45">
        <v>0.91666666666666663</v>
      </c>
      <c r="C408" s="47">
        <v>968.77200000000005</v>
      </c>
      <c r="D408" s="43" t="str">
        <f t="shared" si="62"/>
        <v>Not Holiday</v>
      </c>
      <c r="E408" s="43" t="str">
        <f t="shared" si="63"/>
        <v>Weekday</v>
      </c>
      <c r="F408" s="43">
        <f t="shared" si="64"/>
        <v>5</v>
      </c>
      <c r="G408" s="43" t="str">
        <f t="shared" si="65"/>
        <v>No Super Peak</v>
      </c>
      <c r="H408" s="43" t="str">
        <f>IF(D408="Holiday","Off-Peak",IF(E408="Weekend","Off-Peak",IF(G408="Summer Super Peak",VLOOKUP(HOUR(B408),'New Peak Definitions'!$A$4:$B$27,2,TRUE),IF(G408="No Super Peak",VLOOKUP(HOUR(B408),'New Peak Definitions'!$D$4:$E$27,2,TRUE)))))</f>
        <v>On-Peak</v>
      </c>
      <c r="I408" s="43">
        <f t="shared" si="67"/>
        <v>968.77200000000005</v>
      </c>
      <c r="L408" s="46">
        <f t="shared" si="66"/>
        <v>968.77200000000005</v>
      </c>
    </row>
    <row r="409" spans="1:13" x14ac:dyDescent="0.25">
      <c r="A409" s="44">
        <v>44698</v>
      </c>
      <c r="B409" s="45">
        <v>0.95833333333333337</v>
      </c>
      <c r="C409" s="47">
        <v>945.23</v>
      </c>
      <c r="D409" s="43" t="str">
        <f t="shared" si="62"/>
        <v>Not Holiday</v>
      </c>
      <c r="E409" s="43" t="str">
        <f t="shared" si="63"/>
        <v>Weekday</v>
      </c>
      <c r="F409" s="43">
        <f t="shared" si="64"/>
        <v>5</v>
      </c>
      <c r="G409" s="43" t="str">
        <f t="shared" si="65"/>
        <v>No Super Peak</v>
      </c>
      <c r="H409" s="43" t="str">
        <f>IF(D409="Holiday","Off-Peak",IF(E409="Weekend","Off-Peak",IF(G409="Summer Super Peak",VLOOKUP(HOUR(B409),'New Peak Definitions'!$A$4:$B$27,2,TRUE),IF(G409="No Super Peak",VLOOKUP(HOUR(B409),'New Peak Definitions'!$D$4:$E$27,2,TRUE)))))</f>
        <v>Off-Peak</v>
      </c>
      <c r="I409" s="43">
        <f t="shared" si="67"/>
        <v>945.23</v>
      </c>
      <c r="L409" s="46">
        <f t="shared" si="66"/>
        <v>945.23</v>
      </c>
    </row>
    <row r="410" spans="1:13" x14ac:dyDescent="0.25">
      <c r="A410" s="44">
        <v>44699</v>
      </c>
      <c r="B410" s="45">
        <v>0</v>
      </c>
      <c r="C410" s="47">
        <v>915.75099999999998</v>
      </c>
      <c r="D410" s="43" t="str">
        <f t="shared" si="62"/>
        <v>Not Holiday</v>
      </c>
      <c r="E410" s="43" t="str">
        <f t="shared" si="63"/>
        <v>Weekday</v>
      </c>
      <c r="F410" s="43">
        <f t="shared" si="64"/>
        <v>5</v>
      </c>
      <c r="G410" s="43" t="str">
        <f t="shared" si="65"/>
        <v>No Super Peak</v>
      </c>
      <c r="H410" s="43" t="str">
        <f>IF(D410="Holiday","Off-Peak",IF(E410="Weekend","Off-Peak",IF(G410="Summer Super Peak",VLOOKUP(HOUR(B410),'New Peak Definitions'!$A$4:$B$27,2,TRUE),IF(G410="No Super Peak",VLOOKUP(HOUR(B410),'New Peak Definitions'!$D$4:$E$27,2,TRUE)))))</f>
        <v>Off-Peak</v>
      </c>
      <c r="I410" s="43">
        <f t="shared" si="67"/>
        <v>915.75099999999998</v>
      </c>
      <c r="L410" s="46">
        <f t="shared" si="66"/>
        <v>915.75099999999998</v>
      </c>
    </row>
    <row r="411" spans="1:13" x14ac:dyDescent="0.25">
      <c r="A411" s="44">
        <v>44699</v>
      </c>
      <c r="B411" s="45">
        <v>4.1666666666666664E-2</v>
      </c>
      <c r="C411" s="47">
        <v>911.49699999999996</v>
      </c>
      <c r="D411" s="43" t="str">
        <f t="shared" si="62"/>
        <v>Not Holiday</v>
      </c>
      <c r="E411" s="43" t="str">
        <f t="shared" si="63"/>
        <v>Weekday</v>
      </c>
      <c r="F411" s="43">
        <f t="shared" si="64"/>
        <v>5</v>
      </c>
      <c r="G411" s="43" t="str">
        <f t="shared" si="65"/>
        <v>No Super Peak</v>
      </c>
      <c r="H411" s="43" t="str">
        <f>IF(D411="Holiday","Off-Peak",IF(E411="Weekend","Off-Peak",IF(G411="Summer Super Peak",VLOOKUP(HOUR(B411),'New Peak Definitions'!$A$4:$B$27,2,TRUE),IF(G411="No Super Peak",VLOOKUP(HOUR(B411),'New Peak Definitions'!$D$4:$E$27,2,TRUE)))))</f>
        <v>Off-Peak</v>
      </c>
      <c r="I411" s="43">
        <f t="shared" si="67"/>
        <v>911.49699999999996</v>
      </c>
      <c r="L411" s="46">
        <f t="shared" si="66"/>
        <v>911.49699999999996</v>
      </c>
    </row>
    <row r="412" spans="1:13" x14ac:dyDescent="0.25">
      <c r="A412" s="44">
        <v>44699</v>
      </c>
      <c r="B412" s="45">
        <v>8.3333333333333329E-2</v>
      </c>
      <c r="C412" s="47">
        <v>906.553</v>
      </c>
      <c r="D412" s="43" t="str">
        <f t="shared" si="62"/>
        <v>Not Holiday</v>
      </c>
      <c r="E412" s="43" t="str">
        <f t="shared" si="63"/>
        <v>Weekday</v>
      </c>
      <c r="F412" s="43">
        <f t="shared" si="64"/>
        <v>5</v>
      </c>
      <c r="G412" s="43" t="str">
        <f t="shared" si="65"/>
        <v>No Super Peak</v>
      </c>
      <c r="H412" s="43" t="str">
        <f>IF(D412="Holiday","Off-Peak",IF(E412="Weekend","Off-Peak",IF(G412="Summer Super Peak",VLOOKUP(HOUR(B412),'New Peak Definitions'!$A$4:$B$27,2,TRUE),IF(G412="No Super Peak",VLOOKUP(HOUR(B412),'New Peak Definitions'!$D$4:$E$27,2,TRUE)))))</f>
        <v>Off-Peak</v>
      </c>
      <c r="I412" s="43">
        <f t="shared" si="67"/>
        <v>906.553</v>
      </c>
      <c r="L412" s="46">
        <f t="shared" si="66"/>
        <v>906.553</v>
      </c>
    </row>
    <row r="413" spans="1:13" x14ac:dyDescent="0.25">
      <c r="A413" s="44">
        <v>44699</v>
      </c>
      <c r="B413" s="45">
        <v>0.125</v>
      </c>
      <c r="C413" s="47">
        <v>907.98099999999999</v>
      </c>
      <c r="D413" s="43" t="str">
        <f t="shared" si="62"/>
        <v>Not Holiday</v>
      </c>
      <c r="E413" s="43" t="str">
        <f t="shared" si="63"/>
        <v>Weekday</v>
      </c>
      <c r="F413" s="43">
        <f t="shared" si="64"/>
        <v>5</v>
      </c>
      <c r="G413" s="43" t="str">
        <f t="shared" si="65"/>
        <v>No Super Peak</v>
      </c>
      <c r="H413" s="43" t="str">
        <f>IF(D413="Holiday","Off-Peak",IF(E413="Weekend","Off-Peak",IF(G413="Summer Super Peak",VLOOKUP(HOUR(B413),'New Peak Definitions'!$A$4:$B$27,2,TRUE),IF(G413="No Super Peak",VLOOKUP(HOUR(B413),'New Peak Definitions'!$D$4:$E$27,2,TRUE)))))</f>
        <v>Off-Peak</v>
      </c>
      <c r="I413" s="43">
        <f t="shared" si="67"/>
        <v>907.98099999999999</v>
      </c>
      <c r="L413" s="46">
        <f t="shared" si="66"/>
        <v>907.98099999999999</v>
      </c>
    </row>
    <row r="414" spans="1:13" x14ac:dyDescent="0.25">
      <c r="A414" s="44">
        <v>44699</v>
      </c>
      <c r="B414" s="45">
        <v>0.16666666666666666</v>
      </c>
      <c r="C414" s="47">
        <v>921.44299999999998</v>
      </c>
      <c r="D414" s="43" t="str">
        <f t="shared" si="62"/>
        <v>Not Holiday</v>
      </c>
      <c r="E414" s="43" t="str">
        <f t="shared" si="63"/>
        <v>Weekday</v>
      </c>
      <c r="F414" s="43">
        <f t="shared" si="64"/>
        <v>5</v>
      </c>
      <c r="G414" s="43" t="str">
        <f t="shared" si="65"/>
        <v>No Super Peak</v>
      </c>
      <c r="H414" s="43" t="str">
        <f>IF(D414="Holiday","Off-Peak",IF(E414="Weekend","Off-Peak",IF(G414="Summer Super Peak",VLOOKUP(HOUR(B414),'New Peak Definitions'!$A$4:$B$27,2,TRUE),IF(G414="No Super Peak",VLOOKUP(HOUR(B414),'New Peak Definitions'!$D$4:$E$27,2,TRUE)))))</f>
        <v>Off-Peak</v>
      </c>
      <c r="I414" s="43">
        <f t="shared" si="67"/>
        <v>921.44299999999998</v>
      </c>
      <c r="L414" s="46">
        <f t="shared" si="66"/>
        <v>921.44299999999998</v>
      </c>
    </row>
    <row r="415" spans="1:13" x14ac:dyDescent="0.25">
      <c r="A415" s="44">
        <v>44699</v>
      </c>
      <c r="B415" s="45">
        <v>0.20833333333333334</v>
      </c>
      <c r="C415" s="47">
        <v>952.12</v>
      </c>
      <c r="D415" s="43" t="str">
        <f t="shared" si="62"/>
        <v>Not Holiday</v>
      </c>
      <c r="E415" s="43" t="str">
        <f t="shared" si="63"/>
        <v>Weekday</v>
      </c>
      <c r="F415" s="43">
        <f t="shared" si="64"/>
        <v>5</v>
      </c>
      <c r="G415" s="43" t="str">
        <f t="shared" si="65"/>
        <v>No Super Peak</v>
      </c>
      <c r="H415" s="43" t="str">
        <f>IF(D415="Holiday","Off-Peak",IF(E415="Weekend","Off-Peak",IF(G415="Summer Super Peak",VLOOKUP(HOUR(B415),'New Peak Definitions'!$A$4:$B$27,2,TRUE),IF(G415="No Super Peak",VLOOKUP(HOUR(B415),'New Peak Definitions'!$D$4:$E$27,2,TRUE)))))</f>
        <v>Off-Peak</v>
      </c>
      <c r="I415" s="43">
        <f t="shared" si="67"/>
        <v>952.12</v>
      </c>
      <c r="L415" s="46">
        <f t="shared" si="66"/>
        <v>952.12</v>
      </c>
    </row>
    <row r="416" spans="1:13" x14ac:dyDescent="0.25">
      <c r="A416" s="44">
        <v>44699</v>
      </c>
      <c r="B416" s="45">
        <v>0.25</v>
      </c>
      <c r="C416" s="47">
        <v>1001.129</v>
      </c>
      <c r="D416" s="43" t="str">
        <f t="shared" si="62"/>
        <v>Not Holiday</v>
      </c>
      <c r="E416" s="43" t="str">
        <f t="shared" si="63"/>
        <v>Weekday</v>
      </c>
      <c r="F416" s="43">
        <f t="shared" si="64"/>
        <v>5</v>
      </c>
      <c r="G416" s="43" t="str">
        <f t="shared" si="65"/>
        <v>No Super Peak</v>
      </c>
      <c r="H416" s="43" t="str">
        <f>IF(D416="Holiday","Off-Peak",IF(E416="Weekend","Off-Peak",IF(G416="Summer Super Peak",VLOOKUP(HOUR(B416),'New Peak Definitions'!$A$4:$B$27,2,TRUE),IF(G416="No Super Peak",VLOOKUP(HOUR(B416),'New Peak Definitions'!$D$4:$E$27,2,TRUE)))))</f>
        <v>Off-Peak</v>
      </c>
      <c r="I416" s="43">
        <f t="shared" si="67"/>
        <v>1001.129</v>
      </c>
      <c r="L416" s="46">
        <f t="shared" si="66"/>
        <v>1001.129</v>
      </c>
    </row>
    <row r="417" spans="1:12" x14ac:dyDescent="0.25">
      <c r="A417" s="44">
        <v>44699</v>
      </c>
      <c r="B417" s="45">
        <v>0.29166666666666669</v>
      </c>
      <c r="C417" s="47">
        <v>1062.164</v>
      </c>
      <c r="D417" s="43" t="str">
        <f t="shared" si="62"/>
        <v>Not Holiday</v>
      </c>
      <c r="E417" s="43" t="str">
        <f t="shared" si="63"/>
        <v>Weekday</v>
      </c>
      <c r="F417" s="43">
        <f t="shared" si="64"/>
        <v>5</v>
      </c>
      <c r="G417" s="43" t="str">
        <f t="shared" si="65"/>
        <v>No Super Peak</v>
      </c>
      <c r="H417" s="43" t="str">
        <f>IF(D417="Holiday","Off-Peak",IF(E417="Weekend","Off-Peak",IF(G417="Summer Super Peak",VLOOKUP(HOUR(B417),'New Peak Definitions'!$A$4:$B$27,2,TRUE),IF(G417="No Super Peak",VLOOKUP(HOUR(B417),'New Peak Definitions'!$D$4:$E$27,2,TRUE)))))</f>
        <v>On-Peak</v>
      </c>
      <c r="I417" s="43">
        <f t="shared" si="67"/>
        <v>1062.164</v>
      </c>
      <c r="L417" s="46">
        <f t="shared" si="66"/>
        <v>1062.164</v>
      </c>
    </row>
    <row r="418" spans="1:12" x14ac:dyDescent="0.25">
      <c r="A418" s="44">
        <v>44699</v>
      </c>
      <c r="B418" s="45">
        <v>0.33333333333333331</v>
      </c>
      <c r="C418" s="47">
        <v>1130.9860000000001</v>
      </c>
      <c r="D418" s="43" t="str">
        <f t="shared" si="62"/>
        <v>Not Holiday</v>
      </c>
      <c r="E418" s="43" t="str">
        <f t="shared" si="63"/>
        <v>Weekday</v>
      </c>
      <c r="F418" s="43">
        <f t="shared" si="64"/>
        <v>5</v>
      </c>
      <c r="G418" s="43" t="str">
        <f t="shared" si="65"/>
        <v>No Super Peak</v>
      </c>
      <c r="H418" s="43" t="str">
        <f>IF(D418="Holiday","Off-Peak",IF(E418="Weekend","Off-Peak",IF(G418="Summer Super Peak",VLOOKUP(HOUR(B418),'New Peak Definitions'!$A$4:$B$27,2,TRUE),IF(G418="No Super Peak",VLOOKUP(HOUR(B418),'New Peak Definitions'!$D$4:$E$27,2,TRUE)))))</f>
        <v>On-Peak</v>
      </c>
      <c r="I418" s="43">
        <f t="shared" si="67"/>
        <v>1130.9860000000001</v>
      </c>
      <c r="L418" s="46">
        <f t="shared" si="66"/>
        <v>1130.9860000000001</v>
      </c>
    </row>
    <row r="419" spans="1:12" x14ac:dyDescent="0.25">
      <c r="A419" s="44">
        <v>44699</v>
      </c>
      <c r="B419" s="45">
        <v>0.375</v>
      </c>
      <c r="C419" s="47">
        <v>1175.6369999999999</v>
      </c>
      <c r="D419" s="43" t="str">
        <f t="shared" si="62"/>
        <v>Not Holiday</v>
      </c>
      <c r="E419" s="43" t="str">
        <f t="shared" si="63"/>
        <v>Weekday</v>
      </c>
      <c r="F419" s="43">
        <f t="shared" si="64"/>
        <v>5</v>
      </c>
      <c r="G419" s="43" t="str">
        <f t="shared" si="65"/>
        <v>No Super Peak</v>
      </c>
      <c r="H419" s="43" t="str">
        <f>IF(D419="Holiday","Off-Peak",IF(E419="Weekend","Off-Peak",IF(G419="Summer Super Peak",VLOOKUP(HOUR(B419),'New Peak Definitions'!$A$4:$B$27,2,TRUE),IF(G419="No Super Peak",VLOOKUP(HOUR(B419),'New Peak Definitions'!$D$4:$E$27,2,TRUE)))))</f>
        <v>On-Peak</v>
      </c>
      <c r="I419" s="43">
        <f t="shared" si="67"/>
        <v>1175.6369999999999</v>
      </c>
      <c r="L419" s="46">
        <f t="shared" si="66"/>
        <v>1175.6369999999999</v>
      </c>
    </row>
    <row r="420" spans="1:12" x14ac:dyDescent="0.25">
      <c r="A420" s="44">
        <v>44699</v>
      </c>
      <c r="B420" s="45">
        <v>0.41666666666666669</v>
      </c>
      <c r="C420" s="47">
        <v>1207.5899999999999</v>
      </c>
      <c r="D420" s="43" t="str">
        <f t="shared" si="62"/>
        <v>Not Holiday</v>
      </c>
      <c r="E420" s="43" t="str">
        <f t="shared" si="63"/>
        <v>Weekday</v>
      </c>
      <c r="F420" s="43">
        <f t="shared" si="64"/>
        <v>5</v>
      </c>
      <c r="G420" s="43" t="str">
        <f t="shared" si="65"/>
        <v>No Super Peak</v>
      </c>
      <c r="H420" s="43" t="str">
        <f>IF(D420="Holiday","Off-Peak",IF(E420="Weekend","Off-Peak",IF(G420="Summer Super Peak",VLOOKUP(HOUR(B420),'New Peak Definitions'!$A$4:$B$27,2,TRUE),IF(G420="No Super Peak",VLOOKUP(HOUR(B420),'New Peak Definitions'!$D$4:$E$27,2,TRUE)))))</f>
        <v>On-Peak</v>
      </c>
      <c r="I420" s="43">
        <f t="shared" si="67"/>
        <v>1207.5899999999999</v>
      </c>
      <c r="L420" s="46">
        <f t="shared" si="66"/>
        <v>1207.5899999999999</v>
      </c>
    </row>
    <row r="421" spans="1:12" x14ac:dyDescent="0.25">
      <c r="A421" s="44">
        <v>44699</v>
      </c>
      <c r="B421" s="45">
        <v>0.45833333333333331</v>
      </c>
      <c r="C421" s="47">
        <v>1229.4760000000001</v>
      </c>
      <c r="D421" s="43" t="str">
        <f t="shared" si="62"/>
        <v>Not Holiday</v>
      </c>
      <c r="E421" s="43" t="str">
        <f t="shared" si="63"/>
        <v>Weekday</v>
      </c>
      <c r="F421" s="43">
        <f t="shared" si="64"/>
        <v>5</v>
      </c>
      <c r="G421" s="43" t="str">
        <f t="shared" si="65"/>
        <v>No Super Peak</v>
      </c>
      <c r="H421" s="43" t="str">
        <f>IF(D421="Holiday","Off-Peak",IF(E421="Weekend","Off-Peak",IF(G421="Summer Super Peak",VLOOKUP(HOUR(B421),'New Peak Definitions'!$A$4:$B$27,2,TRUE),IF(G421="No Super Peak",VLOOKUP(HOUR(B421),'New Peak Definitions'!$D$4:$E$27,2,TRUE)))))</f>
        <v>On-Peak</v>
      </c>
      <c r="I421" s="43">
        <f t="shared" si="67"/>
        <v>1229.4760000000001</v>
      </c>
      <c r="L421" s="46">
        <f t="shared" si="66"/>
        <v>1229.4760000000001</v>
      </c>
    </row>
    <row r="422" spans="1:12" x14ac:dyDescent="0.25">
      <c r="A422" s="44">
        <v>44699</v>
      </c>
      <c r="B422" s="45">
        <v>0.5</v>
      </c>
      <c r="C422" s="47">
        <v>1238.1859999999999</v>
      </c>
      <c r="D422" s="43" t="str">
        <f t="shared" si="62"/>
        <v>Not Holiday</v>
      </c>
      <c r="E422" s="43" t="str">
        <f t="shared" si="63"/>
        <v>Weekday</v>
      </c>
      <c r="F422" s="43">
        <f t="shared" si="64"/>
        <v>5</v>
      </c>
      <c r="G422" s="43" t="str">
        <f t="shared" si="65"/>
        <v>No Super Peak</v>
      </c>
      <c r="H422" s="43" t="str">
        <f>IF(D422="Holiday","Off-Peak",IF(E422="Weekend","Off-Peak",IF(G422="Summer Super Peak",VLOOKUP(HOUR(B422),'New Peak Definitions'!$A$4:$B$27,2,TRUE),IF(G422="No Super Peak",VLOOKUP(HOUR(B422),'New Peak Definitions'!$D$4:$E$27,2,TRUE)))))</f>
        <v>On-Peak</v>
      </c>
      <c r="I422" s="43">
        <f t="shared" si="67"/>
        <v>1238.1859999999999</v>
      </c>
      <c r="L422" s="46">
        <f t="shared" si="66"/>
        <v>1238.1859999999999</v>
      </c>
    </row>
    <row r="423" spans="1:12" x14ac:dyDescent="0.25">
      <c r="A423" s="44">
        <v>44699</v>
      </c>
      <c r="B423" s="45">
        <v>0.54166666666666663</v>
      </c>
      <c r="C423" s="47">
        <v>1246.107</v>
      </c>
      <c r="D423" s="43" t="str">
        <f t="shared" si="62"/>
        <v>Not Holiday</v>
      </c>
      <c r="E423" s="43" t="str">
        <f t="shared" si="63"/>
        <v>Weekday</v>
      </c>
      <c r="F423" s="43">
        <f t="shared" si="64"/>
        <v>5</v>
      </c>
      <c r="G423" s="43" t="str">
        <f t="shared" si="65"/>
        <v>No Super Peak</v>
      </c>
      <c r="H423" s="43" t="str">
        <f>IF(D423="Holiday","Off-Peak",IF(E423="Weekend","Off-Peak",IF(G423="Summer Super Peak",VLOOKUP(HOUR(B423),'New Peak Definitions'!$A$4:$B$27,2,TRUE),IF(G423="No Super Peak",VLOOKUP(HOUR(B423),'New Peak Definitions'!$D$4:$E$27,2,TRUE)))))</f>
        <v>On-Peak</v>
      </c>
      <c r="I423" s="43">
        <f t="shared" si="67"/>
        <v>1246.107</v>
      </c>
      <c r="L423" s="46">
        <f t="shared" si="66"/>
        <v>1246.107</v>
      </c>
    </row>
    <row r="424" spans="1:12" x14ac:dyDescent="0.25">
      <c r="A424" s="44">
        <v>44699</v>
      </c>
      <c r="B424" s="45">
        <v>0.58333333333333337</v>
      </c>
      <c r="C424" s="47">
        <v>1252.75</v>
      </c>
      <c r="D424" s="43" t="str">
        <f t="shared" si="62"/>
        <v>Not Holiday</v>
      </c>
      <c r="E424" s="43" t="str">
        <f t="shared" si="63"/>
        <v>Weekday</v>
      </c>
      <c r="F424" s="43">
        <f t="shared" si="64"/>
        <v>5</v>
      </c>
      <c r="G424" s="43" t="str">
        <f t="shared" si="65"/>
        <v>No Super Peak</v>
      </c>
      <c r="H424" s="43" t="str">
        <f>IF(D424="Holiday","Off-Peak",IF(E424="Weekend","Off-Peak",IF(G424="Summer Super Peak",VLOOKUP(HOUR(B424),'New Peak Definitions'!$A$4:$B$27,2,TRUE),IF(G424="No Super Peak",VLOOKUP(HOUR(B424),'New Peak Definitions'!$D$4:$E$27,2,TRUE)))))</f>
        <v>On-Peak</v>
      </c>
      <c r="I424" s="43">
        <f t="shared" si="67"/>
        <v>1252.75</v>
      </c>
      <c r="L424" s="46">
        <f t="shared" si="66"/>
        <v>1252.75</v>
      </c>
    </row>
    <row r="425" spans="1:12" x14ac:dyDescent="0.25">
      <c r="A425" s="44">
        <v>44699</v>
      </c>
      <c r="B425" s="45">
        <v>0.625</v>
      </c>
      <c r="C425" s="47">
        <v>1237.0160000000001</v>
      </c>
      <c r="D425" s="43" t="str">
        <f t="shared" si="62"/>
        <v>Not Holiday</v>
      </c>
      <c r="E425" s="43" t="str">
        <f t="shared" si="63"/>
        <v>Weekday</v>
      </c>
      <c r="F425" s="43">
        <f t="shared" si="64"/>
        <v>5</v>
      </c>
      <c r="G425" s="43" t="str">
        <f t="shared" si="65"/>
        <v>No Super Peak</v>
      </c>
      <c r="H425" s="43" t="str">
        <f>IF(D425="Holiday","Off-Peak",IF(E425="Weekend","Off-Peak",IF(G425="Summer Super Peak",VLOOKUP(HOUR(B425),'New Peak Definitions'!$A$4:$B$27,2,TRUE),IF(G425="No Super Peak",VLOOKUP(HOUR(B425),'New Peak Definitions'!$D$4:$E$27,2,TRUE)))))</f>
        <v>On-Peak</v>
      </c>
      <c r="I425" s="43">
        <f t="shared" si="67"/>
        <v>1237.0160000000001</v>
      </c>
      <c r="L425" s="46">
        <f t="shared" si="66"/>
        <v>1237.0160000000001</v>
      </c>
    </row>
    <row r="426" spans="1:12" x14ac:dyDescent="0.25">
      <c r="A426" s="44">
        <v>44699</v>
      </c>
      <c r="B426" s="45">
        <v>0.66666666666666663</v>
      </c>
      <c r="C426" s="47">
        <v>1212.693</v>
      </c>
      <c r="D426" s="43" t="str">
        <f t="shared" si="62"/>
        <v>Not Holiday</v>
      </c>
      <c r="E426" s="43" t="str">
        <f t="shared" si="63"/>
        <v>Weekday</v>
      </c>
      <c r="F426" s="43">
        <f t="shared" si="64"/>
        <v>5</v>
      </c>
      <c r="G426" s="43" t="str">
        <f t="shared" si="65"/>
        <v>No Super Peak</v>
      </c>
      <c r="H426" s="43" t="str">
        <f>IF(D426="Holiday","Off-Peak",IF(E426="Weekend","Off-Peak",IF(G426="Summer Super Peak",VLOOKUP(HOUR(B426),'New Peak Definitions'!$A$4:$B$27,2,TRUE),IF(G426="No Super Peak",VLOOKUP(HOUR(B426),'New Peak Definitions'!$D$4:$E$27,2,TRUE)))))</f>
        <v>On-Peak</v>
      </c>
      <c r="I426" s="43">
        <f t="shared" si="67"/>
        <v>1212.693</v>
      </c>
      <c r="L426" s="46">
        <f t="shared" si="66"/>
        <v>1212.693</v>
      </c>
    </row>
    <row r="427" spans="1:12" x14ac:dyDescent="0.25">
      <c r="A427" s="44">
        <v>44699</v>
      </c>
      <c r="B427" s="45">
        <v>0.70833333333333337</v>
      </c>
      <c r="C427" s="47">
        <v>1151.597</v>
      </c>
      <c r="D427" s="43" t="str">
        <f t="shared" si="62"/>
        <v>Not Holiday</v>
      </c>
      <c r="E427" s="43" t="str">
        <f t="shared" si="63"/>
        <v>Weekday</v>
      </c>
      <c r="F427" s="43">
        <f t="shared" si="64"/>
        <v>5</v>
      </c>
      <c r="G427" s="43" t="str">
        <f t="shared" si="65"/>
        <v>No Super Peak</v>
      </c>
      <c r="H427" s="43" t="str">
        <f>IF(D427="Holiday","Off-Peak",IF(E427="Weekend","Off-Peak",IF(G427="Summer Super Peak",VLOOKUP(HOUR(B427),'New Peak Definitions'!$A$4:$B$27,2,TRUE),IF(G427="No Super Peak",VLOOKUP(HOUR(B427),'New Peak Definitions'!$D$4:$E$27,2,TRUE)))))</f>
        <v>On-Peak</v>
      </c>
      <c r="I427" s="43">
        <f t="shared" si="67"/>
        <v>1151.597</v>
      </c>
      <c r="L427" s="46">
        <f t="shared" si="66"/>
        <v>1151.597</v>
      </c>
    </row>
    <row r="428" spans="1:12" x14ac:dyDescent="0.25">
      <c r="A428" s="44">
        <v>44699</v>
      </c>
      <c r="B428" s="45">
        <v>0.75</v>
      </c>
      <c r="C428" s="47">
        <v>1106.2550000000001</v>
      </c>
      <c r="D428" s="43" t="str">
        <f t="shared" si="62"/>
        <v>Not Holiday</v>
      </c>
      <c r="E428" s="43" t="str">
        <f t="shared" si="63"/>
        <v>Weekday</v>
      </c>
      <c r="F428" s="43">
        <f t="shared" si="64"/>
        <v>5</v>
      </c>
      <c r="G428" s="43" t="str">
        <f t="shared" si="65"/>
        <v>No Super Peak</v>
      </c>
      <c r="H428" s="43" t="str">
        <f>IF(D428="Holiday","Off-Peak",IF(E428="Weekend","Off-Peak",IF(G428="Summer Super Peak",VLOOKUP(HOUR(B428),'New Peak Definitions'!$A$4:$B$27,2,TRUE),IF(G428="No Super Peak",VLOOKUP(HOUR(B428),'New Peak Definitions'!$D$4:$E$27,2,TRUE)))))</f>
        <v>On-Peak</v>
      </c>
      <c r="I428" s="43">
        <f t="shared" si="67"/>
        <v>1106.2550000000001</v>
      </c>
      <c r="L428" s="46">
        <f t="shared" si="66"/>
        <v>1106.2550000000001</v>
      </c>
    </row>
    <row r="429" spans="1:12" x14ac:dyDescent="0.25">
      <c r="A429" s="44">
        <v>44699</v>
      </c>
      <c r="B429" s="45">
        <v>0.79166666666666663</v>
      </c>
      <c r="C429" s="47">
        <v>1056.394</v>
      </c>
      <c r="D429" s="43" t="str">
        <f t="shared" si="62"/>
        <v>Not Holiday</v>
      </c>
      <c r="E429" s="43" t="str">
        <f t="shared" si="63"/>
        <v>Weekday</v>
      </c>
      <c r="F429" s="43">
        <f t="shared" si="64"/>
        <v>5</v>
      </c>
      <c r="G429" s="43" t="str">
        <f t="shared" si="65"/>
        <v>No Super Peak</v>
      </c>
      <c r="H429" s="43" t="str">
        <f>IF(D429="Holiday","Off-Peak",IF(E429="Weekend","Off-Peak",IF(G429="Summer Super Peak",VLOOKUP(HOUR(B429),'New Peak Definitions'!$A$4:$B$27,2,TRUE),IF(G429="No Super Peak",VLOOKUP(HOUR(B429),'New Peak Definitions'!$D$4:$E$27,2,TRUE)))))</f>
        <v>On-Peak</v>
      </c>
      <c r="I429" s="43">
        <f t="shared" si="67"/>
        <v>1056.394</v>
      </c>
      <c r="L429" s="46">
        <f t="shared" si="66"/>
        <v>1056.394</v>
      </c>
    </row>
    <row r="430" spans="1:12" x14ac:dyDescent="0.25">
      <c r="A430" s="44">
        <v>44699</v>
      </c>
      <c r="B430" s="45">
        <v>0.83333333333333337</v>
      </c>
      <c r="C430" s="47">
        <v>1040.4590000000001</v>
      </c>
      <c r="D430" s="43" t="str">
        <f t="shared" si="62"/>
        <v>Not Holiday</v>
      </c>
      <c r="E430" s="43" t="str">
        <f t="shared" si="63"/>
        <v>Weekday</v>
      </c>
      <c r="F430" s="43">
        <f t="shared" si="64"/>
        <v>5</v>
      </c>
      <c r="G430" s="43" t="str">
        <f t="shared" si="65"/>
        <v>No Super Peak</v>
      </c>
      <c r="H430" s="43" t="str">
        <f>IF(D430="Holiday","Off-Peak",IF(E430="Weekend","Off-Peak",IF(G430="Summer Super Peak",VLOOKUP(HOUR(B430),'New Peak Definitions'!$A$4:$B$27,2,TRUE),IF(G430="No Super Peak",VLOOKUP(HOUR(B430),'New Peak Definitions'!$D$4:$E$27,2,TRUE)))))</f>
        <v>On-Peak</v>
      </c>
      <c r="I430" s="43">
        <f t="shared" si="67"/>
        <v>1040.4590000000001</v>
      </c>
      <c r="L430" s="46">
        <f t="shared" si="66"/>
        <v>1040.4590000000001</v>
      </c>
    </row>
    <row r="431" spans="1:12" x14ac:dyDescent="0.25">
      <c r="A431" s="44">
        <v>44699</v>
      </c>
      <c r="B431" s="45">
        <v>0.875</v>
      </c>
      <c r="C431" s="47">
        <v>1015.264</v>
      </c>
      <c r="D431" s="43" t="str">
        <f t="shared" si="62"/>
        <v>Not Holiday</v>
      </c>
      <c r="E431" s="43" t="str">
        <f t="shared" si="63"/>
        <v>Weekday</v>
      </c>
      <c r="F431" s="43">
        <f t="shared" si="64"/>
        <v>5</v>
      </c>
      <c r="G431" s="43" t="str">
        <f t="shared" si="65"/>
        <v>No Super Peak</v>
      </c>
      <c r="H431" s="43" t="str">
        <f>IF(D431="Holiday","Off-Peak",IF(E431="Weekend","Off-Peak",IF(G431="Summer Super Peak",VLOOKUP(HOUR(B431),'New Peak Definitions'!$A$4:$B$27,2,TRUE),IF(G431="No Super Peak",VLOOKUP(HOUR(B431),'New Peak Definitions'!$D$4:$E$27,2,TRUE)))))</f>
        <v>On-Peak</v>
      </c>
      <c r="I431" s="43">
        <f t="shared" si="67"/>
        <v>1015.264</v>
      </c>
      <c r="L431" s="46">
        <f t="shared" si="66"/>
        <v>1015.264</v>
      </c>
    </row>
    <row r="432" spans="1:12" x14ac:dyDescent="0.25">
      <c r="A432" s="44">
        <v>44699</v>
      </c>
      <c r="B432" s="45">
        <v>0.91666666666666663</v>
      </c>
      <c r="C432" s="47">
        <v>968.77200000000005</v>
      </c>
      <c r="D432" s="43" t="str">
        <f t="shared" si="62"/>
        <v>Not Holiday</v>
      </c>
      <c r="E432" s="43" t="str">
        <f t="shared" si="63"/>
        <v>Weekday</v>
      </c>
      <c r="F432" s="43">
        <f t="shared" si="64"/>
        <v>5</v>
      </c>
      <c r="G432" s="43" t="str">
        <f t="shared" si="65"/>
        <v>No Super Peak</v>
      </c>
      <c r="H432" s="43" t="str">
        <f>IF(D432="Holiday","Off-Peak",IF(E432="Weekend","Off-Peak",IF(G432="Summer Super Peak",VLOOKUP(HOUR(B432),'New Peak Definitions'!$A$4:$B$27,2,TRUE),IF(G432="No Super Peak",VLOOKUP(HOUR(B432),'New Peak Definitions'!$D$4:$E$27,2,TRUE)))))</f>
        <v>On-Peak</v>
      </c>
      <c r="I432" s="43">
        <f t="shared" si="67"/>
        <v>968.77200000000005</v>
      </c>
      <c r="L432" s="46">
        <f t="shared" si="66"/>
        <v>968.77200000000005</v>
      </c>
    </row>
    <row r="433" spans="1:12" x14ac:dyDescent="0.25">
      <c r="A433" s="44">
        <v>44699</v>
      </c>
      <c r="B433" s="45">
        <v>0.95833333333333337</v>
      </c>
      <c r="C433" s="47">
        <v>945.23</v>
      </c>
      <c r="D433" s="43" t="str">
        <f t="shared" si="62"/>
        <v>Not Holiday</v>
      </c>
      <c r="E433" s="43" t="str">
        <f t="shared" si="63"/>
        <v>Weekday</v>
      </c>
      <c r="F433" s="43">
        <f t="shared" si="64"/>
        <v>5</v>
      </c>
      <c r="G433" s="43" t="str">
        <f t="shared" si="65"/>
        <v>No Super Peak</v>
      </c>
      <c r="H433" s="43" t="str">
        <f>IF(D433="Holiday","Off-Peak",IF(E433="Weekend","Off-Peak",IF(G433="Summer Super Peak",VLOOKUP(HOUR(B433),'New Peak Definitions'!$A$4:$B$27,2,TRUE),IF(G433="No Super Peak",VLOOKUP(HOUR(B433),'New Peak Definitions'!$D$4:$E$27,2,TRUE)))))</f>
        <v>Off-Peak</v>
      </c>
      <c r="I433" s="43">
        <f t="shared" si="67"/>
        <v>945.23</v>
      </c>
      <c r="L433" s="46">
        <f t="shared" si="66"/>
        <v>945.23</v>
      </c>
    </row>
    <row r="434" spans="1:12" x14ac:dyDescent="0.25">
      <c r="A434" s="44">
        <v>44700</v>
      </c>
      <c r="B434" s="45">
        <v>0</v>
      </c>
      <c r="C434" s="47">
        <v>915.75099999999998</v>
      </c>
      <c r="D434" s="43" t="str">
        <f t="shared" si="62"/>
        <v>Not Holiday</v>
      </c>
      <c r="E434" s="43" t="str">
        <f t="shared" si="63"/>
        <v>Weekday</v>
      </c>
      <c r="F434" s="43">
        <f t="shared" si="64"/>
        <v>5</v>
      </c>
      <c r="G434" s="43" t="str">
        <f t="shared" si="65"/>
        <v>No Super Peak</v>
      </c>
      <c r="H434" s="43" t="str">
        <f>IF(D434="Holiday","Off-Peak",IF(E434="Weekend","Off-Peak",IF(G434="Summer Super Peak",VLOOKUP(HOUR(B434),'New Peak Definitions'!$A$4:$B$27,2,TRUE),IF(G434="No Super Peak",VLOOKUP(HOUR(B434),'New Peak Definitions'!$D$4:$E$27,2,TRUE)))))</f>
        <v>Off-Peak</v>
      </c>
      <c r="I434" s="43">
        <f t="shared" si="67"/>
        <v>915.75099999999998</v>
      </c>
      <c r="L434" s="46">
        <f t="shared" si="66"/>
        <v>915.75099999999998</v>
      </c>
    </row>
    <row r="435" spans="1:12" x14ac:dyDescent="0.25">
      <c r="A435" s="44">
        <v>44700</v>
      </c>
      <c r="B435" s="45">
        <v>4.1666666666666664E-2</v>
      </c>
      <c r="C435" s="47">
        <v>911.49699999999996</v>
      </c>
      <c r="D435" s="43" t="str">
        <f t="shared" si="62"/>
        <v>Not Holiday</v>
      </c>
      <c r="E435" s="43" t="str">
        <f t="shared" si="63"/>
        <v>Weekday</v>
      </c>
      <c r="F435" s="43">
        <f t="shared" si="64"/>
        <v>5</v>
      </c>
      <c r="G435" s="43" t="str">
        <f t="shared" si="65"/>
        <v>No Super Peak</v>
      </c>
      <c r="H435" s="43" t="str">
        <f>IF(D435="Holiday","Off-Peak",IF(E435="Weekend","Off-Peak",IF(G435="Summer Super Peak",VLOOKUP(HOUR(B435),'New Peak Definitions'!$A$4:$B$27,2,TRUE),IF(G435="No Super Peak",VLOOKUP(HOUR(B435),'New Peak Definitions'!$D$4:$E$27,2,TRUE)))))</f>
        <v>Off-Peak</v>
      </c>
      <c r="I435" s="43">
        <f t="shared" si="67"/>
        <v>911.49699999999996</v>
      </c>
      <c r="L435" s="46">
        <f t="shared" si="66"/>
        <v>911.49699999999996</v>
      </c>
    </row>
    <row r="436" spans="1:12" x14ac:dyDescent="0.25">
      <c r="A436" s="44">
        <v>44700</v>
      </c>
      <c r="B436" s="45">
        <v>8.3333333333333329E-2</v>
      </c>
      <c r="C436" s="47">
        <v>906.553</v>
      </c>
      <c r="D436" s="43" t="str">
        <f t="shared" si="62"/>
        <v>Not Holiday</v>
      </c>
      <c r="E436" s="43" t="str">
        <f t="shared" si="63"/>
        <v>Weekday</v>
      </c>
      <c r="F436" s="43">
        <f t="shared" si="64"/>
        <v>5</v>
      </c>
      <c r="G436" s="43" t="str">
        <f t="shared" si="65"/>
        <v>No Super Peak</v>
      </c>
      <c r="H436" s="43" t="str">
        <f>IF(D436="Holiday","Off-Peak",IF(E436="Weekend","Off-Peak",IF(G436="Summer Super Peak",VLOOKUP(HOUR(B436),'New Peak Definitions'!$A$4:$B$27,2,TRUE),IF(G436="No Super Peak",VLOOKUP(HOUR(B436),'New Peak Definitions'!$D$4:$E$27,2,TRUE)))))</f>
        <v>Off-Peak</v>
      </c>
      <c r="I436" s="43">
        <f t="shared" si="67"/>
        <v>906.553</v>
      </c>
      <c r="L436" s="46">
        <f t="shared" si="66"/>
        <v>906.553</v>
      </c>
    </row>
    <row r="437" spans="1:12" x14ac:dyDescent="0.25">
      <c r="A437" s="44">
        <v>44700</v>
      </c>
      <c r="B437" s="45">
        <v>0.125</v>
      </c>
      <c r="C437" s="47">
        <v>907.98099999999999</v>
      </c>
      <c r="D437" s="43" t="str">
        <f t="shared" si="62"/>
        <v>Not Holiday</v>
      </c>
      <c r="E437" s="43" t="str">
        <f t="shared" si="63"/>
        <v>Weekday</v>
      </c>
      <c r="F437" s="43">
        <f t="shared" si="64"/>
        <v>5</v>
      </c>
      <c r="G437" s="43" t="str">
        <f t="shared" si="65"/>
        <v>No Super Peak</v>
      </c>
      <c r="H437" s="43" t="str">
        <f>IF(D437="Holiday","Off-Peak",IF(E437="Weekend","Off-Peak",IF(G437="Summer Super Peak",VLOOKUP(HOUR(B437),'New Peak Definitions'!$A$4:$B$27,2,TRUE),IF(G437="No Super Peak",VLOOKUP(HOUR(B437),'New Peak Definitions'!$D$4:$E$27,2,TRUE)))))</f>
        <v>Off-Peak</v>
      </c>
      <c r="I437" s="43">
        <f t="shared" si="67"/>
        <v>907.98099999999999</v>
      </c>
      <c r="L437" s="46">
        <f t="shared" si="66"/>
        <v>907.98099999999999</v>
      </c>
    </row>
    <row r="438" spans="1:12" x14ac:dyDescent="0.25">
      <c r="A438" s="44">
        <v>44700</v>
      </c>
      <c r="B438" s="45">
        <v>0.16666666666666666</v>
      </c>
      <c r="C438" s="47">
        <v>921.44299999999998</v>
      </c>
      <c r="D438" s="43" t="str">
        <f t="shared" si="62"/>
        <v>Not Holiday</v>
      </c>
      <c r="E438" s="43" t="str">
        <f t="shared" si="63"/>
        <v>Weekday</v>
      </c>
      <c r="F438" s="43">
        <f t="shared" si="64"/>
        <v>5</v>
      </c>
      <c r="G438" s="43" t="str">
        <f t="shared" si="65"/>
        <v>No Super Peak</v>
      </c>
      <c r="H438" s="43" t="str">
        <f>IF(D438="Holiday","Off-Peak",IF(E438="Weekend","Off-Peak",IF(G438="Summer Super Peak",VLOOKUP(HOUR(B438),'New Peak Definitions'!$A$4:$B$27,2,TRUE),IF(G438="No Super Peak",VLOOKUP(HOUR(B438),'New Peak Definitions'!$D$4:$E$27,2,TRUE)))))</f>
        <v>Off-Peak</v>
      </c>
      <c r="I438" s="43">
        <f t="shared" si="67"/>
        <v>921.44299999999998</v>
      </c>
      <c r="L438" s="46">
        <f t="shared" si="66"/>
        <v>921.44299999999998</v>
      </c>
    </row>
    <row r="439" spans="1:12" x14ac:dyDescent="0.25">
      <c r="A439" s="44">
        <v>44700</v>
      </c>
      <c r="B439" s="45">
        <v>0.20833333333333334</v>
      </c>
      <c r="C439" s="47">
        <v>952.12</v>
      </c>
      <c r="D439" s="43" t="str">
        <f t="shared" si="62"/>
        <v>Not Holiday</v>
      </c>
      <c r="E439" s="43" t="str">
        <f t="shared" si="63"/>
        <v>Weekday</v>
      </c>
      <c r="F439" s="43">
        <f t="shared" si="64"/>
        <v>5</v>
      </c>
      <c r="G439" s="43" t="str">
        <f t="shared" si="65"/>
        <v>No Super Peak</v>
      </c>
      <c r="H439" s="43" t="str">
        <f>IF(D439="Holiday","Off-Peak",IF(E439="Weekend","Off-Peak",IF(G439="Summer Super Peak",VLOOKUP(HOUR(B439),'New Peak Definitions'!$A$4:$B$27,2,TRUE),IF(G439="No Super Peak",VLOOKUP(HOUR(B439),'New Peak Definitions'!$D$4:$E$27,2,TRUE)))))</f>
        <v>Off-Peak</v>
      </c>
      <c r="I439" s="43">
        <f t="shared" si="67"/>
        <v>952.12</v>
      </c>
      <c r="L439" s="46">
        <f t="shared" si="66"/>
        <v>952.12</v>
      </c>
    </row>
    <row r="440" spans="1:12" x14ac:dyDescent="0.25">
      <c r="A440" s="44">
        <v>44700</v>
      </c>
      <c r="B440" s="45">
        <v>0.25</v>
      </c>
      <c r="C440" s="47">
        <v>1001.129</v>
      </c>
      <c r="D440" s="43" t="str">
        <f t="shared" si="62"/>
        <v>Not Holiday</v>
      </c>
      <c r="E440" s="43" t="str">
        <f t="shared" si="63"/>
        <v>Weekday</v>
      </c>
      <c r="F440" s="43">
        <f t="shared" si="64"/>
        <v>5</v>
      </c>
      <c r="G440" s="43" t="str">
        <f t="shared" si="65"/>
        <v>No Super Peak</v>
      </c>
      <c r="H440" s="43" t="str">
        <f>IF(D440="Holiday","Off-Peak",IF(E440="Weekend","Off-Peak",IF(G440="Summer Super Peak",VLOOKUP(HOUR(B440),'New Peak Definitions'!$A$4:$B$27,2,TRUE),IF(G440="No Super Peak",VLOOKUP(HOUR(B440),'New Peak Definitions'!$D$4:$E$27,2,TRUE)))))</f>
        <v>Off-Peak</v>
      </c>
      <c r="I440" s="43">
        <f t="shared" si="67"/>
        <v>1001.129</v>
      </c>
      <c r="L440" s="46">
        <f t="shared" si="66"/>
        <v>1001.129</v>
      </c>
    </row>
    <row r="441" spans="1:12" x14ac:dyDescent="0.25">
      <c r="A441" s="44">
        <v>44700</v>
      </c>
      <c r="B441" s="45">
        <v>0.29166666666666669</v>
      </c>
      <c r="C441" s="47">
        <v>1062.164</v>
      </c>
      <c r="D441" s="43" t="str">
        <f t="shared" si="62"/>
        <v>Not Holiday</v>
      </c>
      <c r="E441" s="43" t="str">
        <f t="shared" si="63"/>
        <v>Weekday</v>
      </c>
      <c r="F441" s="43">
        <f t="shared" si="64"/>
        <v>5</v>
      </c>
      <c r="G441" s="43" t="str">
        <f t="shared" si="65"/>
        <v>No Super Peak</v>
      </c>
      <c r="H441" s="43" t="str">
        <f>IF(D441="Holiday","Off-Peak",IF(E441="Weekend","Off-Peak",IF(G441="Summer Super Peak",VLOOKUP(HOUR(B441),'New Peak Definitions'!$A$4:$B$27,2,TRUE),IF(G441="No Super Peak",VLOOKUP(HOUR(B441),'New Peak Definitions'!$D$4:$E$27,2,TRUE)))))</f>
        <v>On-Peak</v>
      </c>
      <c r="I441" s="43">
        <f t="shared" si="67"/>
        <v>1062.164</v>
      </c>
      <c r="L441" s="46">
        <f t="shared" si="66"/>
        <v>1062.164</v>
      </c>
    </row>
    <row r="442" spans="1:12" x14ac:dyDescent="0.25">
      <c r="A442" s="44">
        <v>44700</v>
      </c>
      <c r="B442" s="45">
        <v>0.33333333333333331</v>
      </c>
      <c r="C442" s="47">
        <v>1130.9860000000001</v>
      </c>
      <c r="D442" s="43" t="str">
        <f t="shared" si="62"/>
        <v>Not Holiday</v>
      </c>
      <c r="E442" s="43" t="str">
        <f t="shared" si="63"/>
        <v>Weekday</v>
      </c>
      <c r="F442" s="43">
        <f t="shared" si="64"/>
        <v>5</v>
      </c>
      <c r="G442" s="43" t="str">
        <f t="shared" si="65"/>
        <v>No Super Peak</v>
      </c>
      <c r="H442" s="43" t="str">
        <f>IF(D442="Holiday","Off-Peak",IF(E442="Weekend","Off-Peak",IF(G442="Summer Super Peak",VLOOKUP(HOUR(B442),'New Peak Definitions'!$A$4:$B$27,2,TRUE),IF(G442="No Super Peak",VLOOKUP(HOUR(B442),'New Peak Definitions'!$D$4:$E$27,2,TRUE)))))</f>
        <v>On-Peak</v>
      </c>
      <c r="I442" s="43">
        <f t="shared" si="67"/>
        <v>1130.9860000000001</v>
      </c>
      <c r="L442" s="46">
        <f t="shared" si="66"/>
        <v>1130.9860000000001</v>
      </c>
    </row>
    <row r="443" spans="1:12" x14ac:dyDescent="0.25">
      <c r="A443" s="44">
        <v>44700</v>
      </c>
      <c r="B443" s="45">
        <v>0.375</v>
      </c>
      <c r="C443" s="47">
        <v>1175.6369999999999</v>
      </c>
      <c r="D443" s="43" t="str">
        <f t="shared" si="62"/>
        <v>Not Holiday</v>
      </c>
      <c r="E443" s="43" t="str">
        <f t="shared" si="63"/>
        <v>Weekday</v>
      </c>
      <c r="F443" s="43">
        <f t="shared" si="64"/>
        <v>5</v>
      </c>
      <c r="G443" s="43" t="str">
        <f t="shared" si="65"/>
        <v>No Super Peak</v>
      </c>
      <c r="H443" s="43" t="str">
        <f>IF(D443="Holiday","Off-Peak",IF(E443="Weekend","Off-Peak",IF(G443="Summer Super Peak",VLOOKUP(HOUR(B443),'New Peak Definitions'!$A$4:$B$27,2,TRUE),IF(G443="No Super Peak",VLOOKUP(HOUR(B443),'New Peak Definitions'!$D$4:$E$27,2,TRUE)))))</f>
        <v>On-Peak</v>
      </c>
      <c r="I443" s="43">
        <f t="shared" si="67"/>
        <v>1175.6369999999999</v>
      </c>
      <c r="L443" s="46">
        <f t="shared" si="66"/>
        <v>1175.6369999999999</v>
      </c>
    </row>
    <row r="444" spans="1:12" x14ac:dyDescent="0.25">
      <c r="A444" s="44">
        <v>44700</v>
      </c>
      <c r="B444" s="45">
        <v>0.41666666666666669</v>
      </c>
      <c r="C444" s="47">
        <v>1207.5899999999999</v>
      </c>
      <c r="D444" s="43" t="str">
        <f t="shared" si="62"/>
        <v>Not Holiday</v>
      </c>
      <c r="E444" s="43" t="str">
        <f t="shared" si="63"/>
        <v>Weekday</v>
      </c>
      <c r="F444" s="43">
        <f t="shared" si="64"/>
        <v>5</v>
      </c>
      <c r="G444" s="43" t="str">
        <f t="shared" si="65"/>
        <v>No Super Peak</v>
      </c>
      <c r="H444" s="43" t="str">
        <f>IF(D444="Holiday","Off-Peak",IF(E444="Weekend","Off-Peak",IF(G444="Summer Super Peak",VLOOKUP(HOUR(B444),'New Peak Definitions'!$A$4:$B$27,2,TRUE),IF(G444="No Super Peak",VLOOKUP(HOUR(B444),'New Peak Definitions'!$D$4:$E$27,2,TRUE)))))</f>
        <v>On-Peak</v>
      </c>
      <c r="I444" s="43">
        <f t="shared" si="67"/>
        <v>1207.5899999999999</v>
      </c>
      <c r="L444" s="46">
        <f t="shared" si="66"/>
        <v>1207.5899999999999</v>
      </c>
    </row>
    <row r="445" spans="1:12" x14ac:dyDescent="0.25">
      <c r="A445" s="44">
        <v>44700</v>
      </c>
      <c r="B445" s="45">
        <v>0.45833333333333331</v>
      </c>
      <c r="C445" s="47">
        <v>1229.4760000000001</v>
      </c>
      <c r="D445" s="43" t="str">
        <f t="shared" si="62"/>
        <v>Not Holiday</v>
      </c>
      <c r="E445" s="43" t="str">
        <f t="shared" si="63"/>
        <v>Weekday</v>
      </c>
      <c r="F445" s="43">
        <f t="shared" si="64"/>
        <v>5</v>
      </c>
      <c r="G445" s="43" t="str">
        <f t="shared" si="65"/>
        <v>No Super Peak</v>
      </c>
      <c r="H445" s="43" t="str">
        <f>IF(D445="Holiday","Off-Peak",IF(E445="Weekend","Off-Peak",IF(G445="Summer Super Peak",VLOOKUP(HOUR(B445),'New Peak Definitions'!$A$4:$B$27,2,TRUE),IF(G445="No Super Peak",VLOOKUP(HOUR(B445),'New Peak Definitions'!$D$4:$E$27,2,TRUE)))))</f>
        <v>On-Peak</v>
      </c>
      <c r="I445" s="43">
        <f t="shared" si="67"/>
        <v>1229.4760000000001</v>
      </c>
      <c r="L445" s="46">
        <f t="shared" si="66"/>
        <v>1229.4760000000001</v>
      </c>
    </row>
    <row r="446" spans="1:12" x14ac:dyDescent="0.25">
      <c r="A446" s="44">
        <v>44700</v>
      </c>
      <c r="B446" s="45">
        <v>0.5</v>
      </c>
      <c r="C446" s="47">
        <v>1238.1859999999999</v>
      </c>
      <c r="D446" s="43" t="str">
        <f t="shared" si="62"/>
        <v>Not Holiday</v>
      </c>
      <c r="E446" s="43" t="str">
        <f t="shared" si="63"/>
        <v>Weekday</v>
      </c>
      <c r="F446" s="43">
        <f t="shared" si="64"/>
        <v>5</v>
      </c>
      <c r="G446" s="43" t="str">
        <f t="shared" si="65"/>
        <v>No Super Peak</v>
      </c>
      <c r="H446" s="43" t="str">
        <f>IF(D446="Holiday","Off-Peak",IF(E446="Weekend","Off-Peak",IF(G446="Summer Super Peak",VLOOKUP(HOUR(B446),'New Peak Definitions'!$A$4:$B$27,2,TRUE),IF(G446="No Super Peak",VLOOKUP(HOUR(B446),'New Peak Definitions'!$D$4:$E$27,2,TRUE)))))</f>
        <v>On-Peak</v>
      </c>
      <c r="I446" s="43">
        <f t="shared" si="67"/>
        <v>1238.1859999999999</v>
      </c>
      <c r="L446" s="46">
        <f t="shared" si="66"/>
        <v>1238.1859999999999</v>
      </c>
    </row>
    <row r="447" spans="1:12" x14ac:dyDescent="0.25">
      <c r="A447" s="44">
        <v>44700</v>
      </c>
      <c r="B447" s="45">
        <v>0.54166666666666663</v>
      </c>
      <c r="C447" s="47">
        <v>1246.107</v>
      </c>
      <c r="D447" s="43" t="str">
        <f t="shared" si="62"/>
        <v>Not Holiday</v>
      </c>
      <c r="E447" s="43" t="str">
        <f t="shared" si="63"/>
        <v>Weekday</v>
      </c>
      <c r="F447" s="43">
        <f t="shared" si="64"/>
        <v>5</v>
      </c>
      <c r="G447" s="43" t="str">
        <f t="shared" si="65"/>
        <v>No Super Peak</v>
      </c>
      <c r="H447" s="43" t="str">
        <f>IF(D447="Holiday","Off-Peak",IF(E447="Weekend","Off-Peak",IF(G447="Summer Super Peak",VLOOKUP(HOUR(B447),'New Peak Definitions'!$A$4:$B$27,2,TRUE),IF(G447="No Super Peak",VLOOKUP(HOUR(B447),'New Peak Definitions'!$D$4:$E$27,2,TRUE)))))</f>
        <v>On-Peak</v>
      </c>
      <c r="I447" s="43">
        <f t="shared" si="67"/>
        <v>1246.107</v>
      </c>
      <c r="L447" s="46">
        <f t="shared" si="66"/>
        <v>1246.107</v>
      </c>
    </row>
    <row r="448" spans="1:12" x14ac:dyDescent="0.25">
      <c r="A448" s="44">
        <v>44700</v>
      </c>
      <c r="B448" s="45">
        <v>0.58333333333333337</v>
      </c>
      <c r="C448" s="47">
        <v>1252.75</v>
      </c>
      <c r="D448" s="43" t="str">
        <f t="shared" si="62"/>
        <v>Not Holiday</v>
      </c>
      <c r="E448" s="43" t="str">
        <f t="shared" si="63"/>
        <v>Weekday</v>
      </c>
      <c r="F448" s="43">
        <f t="shared" si="64"/>
        <v>5</v>
      </c>
      <c r="G448" s="43" t="str">
        <f t="shared" si="65"/>
        <v>No Super Peak</v>
      </c>
      <c r="H448" s="43" t="str">
        <f>IF(D448="Holiday","Off-Peak",IF(E448="Weekend","Off-Peak",IF(G448="Summer Super Peak",VLOOKUP(HOUR(B448),'New Peak Definitions'!$A$4:$B$27,2,TRUE),IF(G448="No Super Peak",VLOOKUP(HOUR(B448),'New Peak Definitions'!$D$4:$E$27,2,TRUE)))))</f>
        <v>On-Peak</v>
      </c>
      <c r="I448" s="43">
        <f t="shared" si="67"/>
        <v>1252.75</v>
      </c>
      <c r="L448" s="46">
        <f t="shared" si="66"/>
        <v>1252.75</v>
      </c>
    </row>
    <row r="449" spans="1:12" x14ac:dyDescent="0.25">
      <c r="A449" s="44">
        <v>44700</v>
      </c>
      <c r="B449" s="45">
        <v>0.625</v>
      </c>
      <c r="C449" s="47">
        <v>1237.0160000000001</v>
      </c>
      <c r="D449" s="43" t="str">
        <f t="shared" si="62"/>
        <v>Not Holiday</v>
      </c>
      <c r="E449" s="43" t="str">
        <f t="shared" si="63"/>
        <v>Weekday</v>
      </c>
      <c r="F449" s="43">
        <f t="shared" si="64"/>
        <v>5</v>
      </c>
      <c r="G449" s="43" t="str">
        <f t="shared" si="65"/>
        <v>No Super Peak</v>
      </c>
      <c r="H449" s="43" t="str">
        <f>IF(D449="Holiday","Off-Peak",IF(E449="Weekend","Off-Peak",IF(G449="Summer Super Peak",VLOOKUP(HOUR(B449),'New Peak Definitions'!$A$4:$B$27,2,TRUE),IF(G449="No Super Peak",VLOOKUP(HOUR(B449),'New Peak Definitions'!$D$4:$E$27,2,TRUE)))))</f>
        <v>On-Peak</v>
      </c>
      <c r="I449" s="43">
        <f t="shared" si="67"/>
        <v>1237.0160000000001</v>
      </c>
      <c r="L449" s="46">
        <f t="shared" si="66"/>
        <v>1237.0160000000001</v>
      </c>
    </row>
    <row r="450" spans="1:12" x14ac:dyDescent="0.25">
      <c r="A450" s="44">
        <v>44700</v>
      </c>
      <c r="B450" s="45">
        <v>0.66666666666666663</v>
      </c>
      <c r="C450" s="47">
        <v>1212.693</v>
      </c>
      <c r="D450" s="43" t="str">
        <f t="shared" ref="D450:D513" si="68">IF(ISNA(MATCH(A450,$V$2:$V$7,0)),"Not Holiday","Holiday")</f>
        <v>Not Holiday</v>
      </c>
      <c r="E450" s="43" t="str">
        <f t="shared" si="63"/>
        <v>Weekday</v>
      </c>
      <c r="F450" s="43">
        <f t="shared" si="64"/>
        <v>5</v>
      </c>
      <c r="G450" s="43" t="str">
        <f t="shared" si="65"/>
        <v>No Super Peak</v>
      </c>
      <c r="H450" s="43" t="str">
        <f>IF(D450="Holiday","Off-Peak",IF(E450="Weekend","Off-Peak",IF(G450="Summer Super Peak",VLOOKUP(HOUR(B450),'New Peak Definitions'!$A$4:$B$27,2,TRUE),IF(G450="No Super Peak",VLOOKUP(HOUR(B450),'New Peak Definitions'!$D$4:$E$27,2,TRUE)))))</f>
        <v>On-Peak</v>
      </c>
      <c r="I450" s="43">
        <f t="shared" si="67"/>
        <v>1212.693</v>
      </c>
      <c r="L450" s="46">
        <f t="shared" si="66"/>
        <v>1212.693</v>
      </c>
    </row>
    <row r="451" spans="1:12" x14ac:dyDescent="0.25">
      <c r="A451" s="44">
        <v>44700</v>
      </c>
      <c r="B451" s="45">
        <v>0.70833333333333337</v>
      </c>
      <c r="C451" s="47">
        <v>1151.597</v>
      </c>
      <c r="D451" s="43" t="str">
        <f t="shared" si="68"/>
        <v>Not Holiday</v>
      </c>
      <c r="E451" s="43" t="str">
        <f t="shared" ref="E451:E514" si="69">IF(OR(WEEKDAY(A451)=1,WEEKDAY(A451)=7),"Weekend","Weekday")</f>
        <v>Weekday</v>
      </c>
      <c r="F451" s="43">
        <f t="shared" ref="F451:F514" si="70">MONTH(A451)</f>
        <v>5</v>
      </c>
      <c r="G451" s="43" t="str">
        <f t="shared" ref="G451:G514" si="71">IF(OR(F451=6,F451=7,F451=8,F451=9),"Summer Super Peak","No Super Peak")</f>
        <v>No Super Peak</v>
      </c>
      <c r="H451" s="43" t="str">
        <f>IF(D451="Holiday","Off-Peak",IF(E451="Weekend","Off-Peak",IF(G451="Summer Super Peak",VLOOKUP(HOUR(B451),'New Peak Definitions'!$A$4:$B$27,2,TRUE),IF(G451="No Super Peak",VLOOKUP(HOUR(B451),'New Peak Definitions'!$D$4:$E$27,2,TRUE)))))</f>
        <v>On-Peak</v>
      </c>
      <c r="I451" s="43">
        <f t="shared" si="67"/>
        <v>1151.597</v>
      </c>
      <c r="L451" s="46">
        <f t="shared" ref="L451:L514" si="72">I451+J451+K451</f>
        <v>1151.597</v>
      </c>
    </row>
    <row r="452" spans="1:12" x14ac:dyDescent="0.25">
      <c r="A452" s="44">
        <v>44700</v>
      </c>
      <c r="B452" s="45">
        <v>0.75</v>
      </c>
      <c r="C452" s="47">
        <v>1106.2550000000001</v>
      </c>
      <c r="D452" s="43" t="str">
        <f t="shared" si="68"/>
        <v>Not Holiday</v>
      </c>
      <c r="E452" s="43" t="str">
        <f t="shared" si="69"/>
        <v>Weekday</v>
      </c>
      <c r="F452" s="43">
        <f t="shared" si="70"/>
        <v>5</v>
      </c>
      <c r="G452" s="43" t="str">
        <f t="shared" si="71"/>
        <v>No Super Peak</v>
      </c>
      <c r="H452" s="43" t="str">
        <f>IF(D452="Holiday","Off-Peak",IF(E452="Weekend","Off-Peak",IF(G452="Summer Super Peak",VLOOKUP(HOUR(B452),'New Peak Definitions'!$A$4:$B$27,2,TRUE),IF(G452="No Super Peak",VLOOKUP(HOUR(B452),'New Peak Definitions'!$D$4:$E$27,2,TRUE)))))</f>
        <v>On-Peak</v>
      </c>
      <c r="I452" s="43">
        <f t="shared" ref="I452:I515" si="73">C452</f>
        <v>1106.2550000000001</v>
      </c>
      <c r="L452" s="46">
        <f t="shared" si="72"/>
        <v>1106.2550000000001</v>
      </c>
    </row>
    <row r="453" spans="1:12" x14ac:dyDescent="0.25">
      <c r="A453" s="44">
        <v>44700</v>
      </c>
      <c r="B453" s="45">
        <v>0.79166666666666663</v>
      </c>
      <c r="C453" s="47">
        <v>1056.394</v>
      </c>
      <c r="D453" s="43" t="str">
        <f t="shared" si="68"/>
        <v>Not Holiday</v>
      </c>
      <c r="E453" s="43" t="str">
        <f t="shared" si="69"/>
        <v>Weekday</v>
      </c>
      <c r="F453" s="43">
        <f t="shared" si="70"/>
        <v>5</v>
      </c>
      <c r="G453" s="43" t="str">
        <f t="shared" si="71"/>
        <v>No Super Peak</v>
      </c>
      <c r="H453" s="43" t="str">
        <f>IF(D453="Holiday","Off-Peak",IF(E453="Weekend","Off-Peak",IF(G453="Summer Super Peak",VLOOKUP(HOUR(B453),'New Peak Definitions'!$A$4:$B$27,2,TRUE),IF(G453="No Super Peak",VLOOKUP(HOUR(B453),'New Peak Definitions'!$D$4:$E$27,2,TRUE)))))</f>
        <v>On-Peak</v>
      </c>
      <c r="I453" s="43">
        <f t="shared" si="73"/>
        <v>1056.394</v>
      </c>
      <c r="L453" s="46">
        <f t="shared" si="72"/>
        <v>1056.394</v>
      </c>
    </row>
    <row r="454" spans="1:12" x14ac:dyDescent="0.25">
      <c r="A454" s="44">
        <v>44700</v>
      </c>
      <c r="B454" s="45">
        <v>0.83333333333333337</v>
      </c>
      <c r="C454" s="47">
        <v>1040.4590000000001</v>
      </c>
      <c r="D454" s="43" t="str">
        <f t="shared" si="68"/>
        <v>Not Holiday</v>
      </c>
      <c r="E454" s="43" t="str">
        <f t="shared" si="69"/>
        <v>Weekday</v>
      </c>
      <c r="F454" s="43">
        <f t="shared" si="70"/>
        <v>5</v>
      </c>
      <c r="G454" s="43" t="str">
        <f t="shared" si="71"/>
        <v>No Super Peak</v>
      </c>
      <c r="H454" s="43" t="str">
        <f>IF(D454="Holiday","Off-Peak",IF(E454="Weekend","Off-Peak",IF(G454="Summer Super Peak",VLOOKUP(HOUR(B454),'New Peak Definitions'!$A$4:$B$27,2,TRUE),IF(G454="No Super Peak",VLOOKUP(HOUR(B454),'New Peak Definitions'!$D$4:$E$27,2,TRUE)))))</f>
        <v>On-Peak</v>
      </c>
      <c r="I454" s="43">
        <f t="shared" si="73"/>
        <v>1040.4590000000001</v>
      </c>
      <c r="L454" s="46">
        <f t="shared" si="72"/>
        <v>1040.4590000000001</v>
      </c>
    </row>
    <row r="455" spans="1:12" x14ac:dyDescent="0.25">
      <c r="A455" s="44">
        <v>44700</v>
      </c>
      <c r="B455" s="45">
        <v>0.875</v>
      </c>
      <c r="C455" s="47">
        <v>1015.264</v>
      </c>
      <c r="D455" s="43" t="str">
        <f t="shared" si="68"/>
        <v>Not Holiday</v>
      </c>
      <c r="E455" s="43" t="str">
        <f t="shared" si="69"/>
        <v>Weekday</v>
      </c>
      <c r="F455" s="43">
        <f t="shared" si="70"/>
        <v>5</v>
      </c>
      <c r="G455" s="43" t="str">
        <f t="shared" si="71"/>
        <v>No Super Peak</v>
      </c>
      <c r="H455" s="43" t="str">
        <f>IF(D455="Holiday","Off-Peak",IF(E455="Weekend","Off-Peak",IF(G455="Summer Super Peak",VLOOKUP(HOUR(B455),'New Peak Definitions'!$A$4:$B$27,2,TRUE),IF(G455="No Super Peak",VLOOKUP(HOUR(B455),'New Peak Definitions'!$D$4:$E$27,2,TRUE)))))</f>
        <v>On-Peak</v>
      </c>
      <c r="I455" s="43">
        <f t="shared" si="73"/>
        <v>1015.264</v>
      </c>
      <c r="L455" s="46">
        <f t="shared" si="72"/>
        <v>1015.264</v>
      </c>
    </row>
    <row r="456" spans="1:12" x14ac:dyDescent="0.25">
      <c r="A456" s="44">
        <v>44700</v>
      </c>
      <c r="B456" s="45">
        <v>0.91666666666666663</v>
      </c>
      <c r="C456" s="47">
        <v>968.77200000000005</v>
      </c>
      <c r="D456" s="43" t="str">
        <f t="shared" si="68"/>
        <v>Not Holiday</v>
      </c>
      <c r="E456" s="43" t="str">
        <f t="shared" si="69"/>
        <v>Weekday</v>
      </c>
      <c r="F456" s="43">
        <f t="shared" si="70"/>
        <v>5</v>
      </c>
      <c r="G456" s="43" t="str">
        <f t="shared" si="71"/>
        <v>No Super Peak</v>
      </c>
      <c r="H456" s="43" t="str">
        <f>IF(D456="Holiday","Off-Peak",IF(E456="Weekend","Off-Peak",IF(G456="Summer Super Peak",VLOOKUP(HOUR(B456),'New Peak Definitions'!$A$4:$B$27,2,TRUE),IF(G456="No Super Peak",VLOOKUP(HOUR(B456),'New Peak Definitions'!$D$4:$E$27,2,TRUE)))))</f>
        <v>On-Peak</v>
      </c>
      <c r="I456" s="43">
        <f t="shared" si="73"/>
        <v>968.77200000000005</v>
      </c>
      <c r="L456" s="46">
        <f t="shared" si="72"/>
        <v>968.77200000000005</v>
      </c>
    </row>
    <row r="457" spans="1:12" x14ac:dyDescent="0.25">
      <c r="A457" s="44">
        <v>44700</v>
      </c>
      <c r="B457" s="45">
        <v>0.95833333333333337</v>
      </c>
      <c r="C457" s="47">
        <v>945.23</v>
      </c>
      <c r="D457" s="43" t="str">
        <f t="shared" si="68"/>
        <v>Not Holiday</v>
      </c>
      <c r="E457" s="43" t="str">
        <f t="shared" si="69"/>
        <v>Weekday</v>
      </c>
      <c r="F457" s="43">
        <f t="shared" si="70"/>
        <v>5</v>
      </c>
      <c r="G457" s="43" t="str">
        <f t="shared" si="71"/>
        <v>No Super Peak</v>
      </c>
      <c r="H457" s="43" t="str">
        <f>IF(D457="Holiday","Off-Peak",IF(E457="Weekend","Off-Peak",IF(G457="Summer Super Peak",VLOOKUP(HOUR(B457),'New Peak Definitions'!$A$4:$B$27,2,TRUE),IF(G457="No Super Peak",VLOOKUP(HOUR(B457),'New Peak Definitions'!$D$4:$E$27,2,TRUE)))))</f>
        <v>Off-Peak</v>
      </c>
      <c r="I457" s="43">
        <f t="shared" si="73"/>
        <v>945.23</v>
      </c>
      <c r="L457" s="46">
        <f t="shared" si="72"/>
        <v>945.23</v>
      </c>
    </row>
    <row r="458" spans="1:12" x14ac:dyDescent="0.25">
      <c r="A458" s="44">
        <v>44701</v>
      </c>
      <c r="B458" s="45">
        <v>0</v>
      </c>
      <c r="C458" s="47">
        <v>915.75099999999998</v>
      </c>
      <c r="D458" s="43" t="str">
        <f t="shared" si="68"/>
        <v>Not Holiday</v>
      </c>
      <c r="E458" s="43" t="str">
        <f t="shared" si="69"/>
        <v>Weekday</v>
      </c>
      <c r="F458" s="43">
        <f t="shared" si="70"/>
        <v>5</v>
      </c>
      <c r="G458" s="43" t="str">
        <f t="shared" si="71"/>
        <v>No Super Peak</v>
      </c>
      <c r="H458" s="43" t="str">
        <f>IF(D458="Holiday","Off-Peak",IF(E458="Weekend","Off-Peak",IF(G458="Summer Super Peak",VLOOKUP(HOUR(B458),'New Peak Definitions'!$A$4:$B$27,2,TRUE),IF(G458="No Super Peak",VLOOKUP(HOUR(B458),'New Peak Definitions'!$D$4:$E$27,2,TRUE)))))</f>
        <v>Off-Peak</v>
      </c>
      <c r="I458" s="43">
        <f t="shared" si="73"/>
        <v>915.75099999999998</v>
      </c>
      <c r="L458" s="46">
        <f t="shared" si="72"/>
        <v>915.75099999999998</v>
      </c>
    </row>
    <row r="459" spans="1:12" x14ac:dyDescent="0.25">
      <c r="A459" s="44">
        <v>44701</v>
      </c>
      <c r="B459" s="45">
        <v>4.1666666666666664E-2</v>
      </c>
      <c r="C459" s="47">
        <v>911.49699999999996</v>
      </c>
      <c r="D459" s="43" t="str">
        <f t="shared" si="68"/>
        <v>Not Holiday</v>
      </c>
      <c r="E459" s="43" t="str">
        <f t="shared" si="69"/>
        <v>Weekday</v>
      </c>
      <c r="F459" s="43">
        <f t="shared" si="70"/>
        <v>5</v>
      </c>
      <c r="G459" s="43" t="str">
        <f t="shared" si="71"/>
        <v>No Super Peak</v>
      </c>
      <c r="H459" s="43" t="str">
        <f>IF(D459="Holiday","Off-Peak",IF(E459="Weekend","Off-Peak",IF(G459="Summer Super Peak",VLOOKUP(HOUR(B459),'New Peak Definitions'!$A$4:$B$27,2,TRUE),IF(G459="No Super Peak",VLOOKUP(HOUR(B459),'New Peak Definitions'!$D$4:$E$27,2,TRUE)))))</f>
        <v>Off-Peak</v>
      </c>
      <c r="I459" s="43">
        <f t="shared" si="73"/>
        <v>911.49699999999996</v>
      </c>
      <c r="L459" s="46">
        <f t="shared" si="72"/>
        <v>911.49699999999996</v>
      </c>
    </row>
    <row r="460" spans="1:12" x14ac:dyDescent="0.25">
      <c r="A460" s="44">
        <v>44701</v>
      </c>
      <c r="B460" s="45">
        <v>8.3333333333333329E-2</v>
      </c>
      <c r="C460" s="47">
        <v>906.553</v>
      </c>
      <c r="D460" s="43" t="str">
        <f t="shared" si="68"/>
        <v>Not Holiday</v>
      </c>
      <c r="E460" s="43" t="str">
        <f t="shared" si="69"/>
        <v>Weekday</v>
      </c>
      <c r="F460" s="43">
        <f t="shared" si="70"/>
        <v>5</v>
      </c>
      <c r="G460" s="43" t="str">
        <f t="shared" si="71"/>
        <v>No Super Peak</v>
      </c>
      <c r="H460" s="43" t="str">
        <f>IF(D460="Holiday","Off-Peak",IF(E460="Weekend","Off-Peak",IF(G460="Summer Super Peak",VLOOKUP(HOUR(B460),'New Peak Definitions'!$A$4:$B$27,2,TRUE),IF(G460="No Super Peak",VLOOKUP(HOUR(B460),'New Peak Definitions'!$D$4:$E$27,2,TRUE)))))</f>
        <v>Off-Peak</v>
      </c>
      <c r="I460" s="43">
        <f t="shared" si="73"/>
        <v>906.553</v>
      </c>
      <c r="L460" s="46">
        <f t="shared" si="72"/>
        <v>906.553</v>
      </c>
    </row>
    <row r="461" spans="1:12" x14ac:dyDescent="0.25">
      <c r="A461" s="44">
        <v>44701</v>
      </c>
      <c r="B461" s="45">
        <v>0.125</v>
      </c>
      <c r="C461" s="47">
        <v>907.98099999999999</v>
      </c>
      <c r="D461" s="43" t="str">
        <f t="shared" si="68"/>
        <v>Not Holiday</v>
      </c>
      <c r="E461" s="43" t="str">
        <f t="shared" si="69"/>
        <v>Weekday</v>
      </c>
      <c r="F461" s="43">
        <f t="shared" si="70"/>
        <v>5</v>
      </c>
      <c r="G461" s="43" t="str">
        <f t="shared" si="71"/>
        <v>No Super Peak</v>
      </c>
      <c r="H461" s="43" t="str">
        <f>IF(D461="Holiday","Off-Peak",IF(E461="Weekend","Off-Peak",IF(G461="Summer Super Peak",VLOOKUP(HOUR(B461),'New Peak Definitions'!$A$4:$B$27,2,TRUE),IF(G461="No Super Peak",VLOOKUP(HOUR(B461),'New Peak Definitions'!$D$4:$E$27,2,TRUE)))))</f>
        <v>Off-Peak</v>
      </c>
      <c r="I461" s="43">
        <f t="shared" si="73"/>
        <v>907.98099999999999</v>
      </c>
      <c r="L461" s="46">
        <f t="shared" si="72"/>
        <v>907.98099999999999</v>
      </c>
    </row>
    <row r="462" spans="1:12" x14ac:dyDescent="0.25">
      <c r="A462" s="44">
        <v>44701</v>
      </c>
      <c r="B462" s="45">
        <v>0.16666666666666666</v>
      </c>
      <c r="C462" s="47">
        <v>921.44299999999998</v>
      </c>
      <c r="D462" s="43" t="str">
        <f t="shared" si="68"/>
        <v>Not Holiday</v>
      </c>
      <c r="E462" s="43" t="str">
        <f t="shared" si="69"/>
        <v>Weekday</v>
      </c>
      <c r="F462" s="43">
        <f t="shared" si="70"/>
        <v>5</v>
      </c>
      <c r="G462" s="43" t="str">
        <f t="shared" si="71"/>
        <v>No Super Peak</v>
      </c>
      <c r="H462" s="43" t="str">
        <f>IF(D462="Holiday","Off-Peak",IF(E462="Weekend","Off-Peak",IF(G462="Summer Super Peak",VLOOKUP(HOUR(B462),'New Peak Definitions'!$A$4:$B$27,2,TRUE),IF(G462="No Super Peak",VLOOKUP(HOUR(B462),'New Peak Definitions'!$D$4:$E$27,2,TRUE)))))</f>
        <v>Off-Peak</v>
      </c>
      <c r="I462" s="43">
        <f t="shared" si="73"/>
        <v>921.44299999999998</v>
      </c>
      <c r="L462" s="46">
        <f t="shared" si="72"/>
        <v>921.44299999999998</v>
      </c>
    </row>
    <row r="463" spans="1:12" x14ac:dyDescent="0.25">
      <c r="A463" s="44">
        <v>44701</v>
      </c>
      <c r="B463" s="45">
        <v>0.20833333333333334</v>
      </c>
      <c r="C463" s="47">
        <v>952.12</v>
      </c>
      <c r="D463" s="43" t="str">
        <f t="shared" si="68"/>
        <v>Not Holiday</v>
      </c>
      <c r="E463" s="43" t="str">
        <f t="shared" si="69"/>
        <v>Weekday</v>
      </c>
      <c r="F463" s="43">
        <f t="shared" si="70"/>
        <v>5</v>
      </c>
      <c r="G463" s="43" t="str">
        <f t="shared" si="71"/>
        <v>No Super Peak</v>
      </c>
      <c r="H463" s="43" t="str">
        <f>IF(D463="Holiday","Off-Peak",IF(E463="Weekend","Off-Peak",IF(G463="Summer Super Peak",VLOOKUP(HOUR(B463),'New Peak Definitions'!$A$4:$B$27,2,TRUE),IF(G463="No Super Peak",VLOOKUP(HOUR(B463),'New Peak Definitions'!$D$4:$E$27,2,TRUE)))))</f>
        <v>Off-Peak</v>
      </c>
      <c r="I463" s="43">
        <f t="shared" si="73"/>
        <v>952.12</v>
      </c>
      <c r="L463" s="46">
        <f t="shared" si="72"/>
        <v>952.12</v>
      </c>
    </row>
    <row r="464" spans="1:12" x14ac:dyDescent="0.25">
      <c r="A464" s="44">
        <v>44701</v>
      </c>
      <c r="B464" s="45">
        <v>0.25</v>
      </c>
      <c r="C464" s="47">
        <v>1001.129</v>
      </c>
      <c r="D464" s="43" t="str">
        <f t="shared" si="68"/>
        <v>Not Holiday</v>
      </c>
      <c r="E464" s="43" t="str">
        <f t="shared" si="69"/>
        <v>Weekday</v>
      </c>
      <c r="F464" s="43">
        <f t="shared" si="70"/>
        <v>5</v>
      </c>
      <c r="G464" s="43" t="str">
        <f t="shared" si="71"/>
        <v>No Super Peak</v>
      </c>
      <c r="H464" s="43" t="str">
        <f>IF(D464="Holiday","Off-Peak",IF(E464="Weekend","Off-Peak",IF(G464="Summer Super Peak",VLOOKUP(HOUR(B464),'New Peak Definitions'!$A$4:$B$27,2,TRUE),IF(G464="No Super Peak",VLOOKUP(HOUR(B464),'New Peak Definitions'!$D$4:$E$27,2,TRUE)))))</f>
        <v>Off-Peak</v>
      </c>
      <c r="I464" s="43">
        <f t="shared" si="73"/>
        <v>1001.129</v>
      </c>
      <c r="L464" s="46">
        <f t="shared" si="72"/>
        <v>1001.129</v>
      </c>
    </row>
    <row r="465" spans="1:12" x14ac:dyDescent="0.25">
      <c r="A465" s="44">
        <v>44701</v>
      </c>
      <c r="B465" s="45">
        <v>0.29166666666666669</v>
      </c>
      <c r="C465" s="47">
        <v>1062.164</v>
      </c>
      <c r="D465" s="43" t="str">
        <f t="shared" si="68"/>
        <v>Not Holiday</v>
      </c>
      <c r="E465" s="43" t="str">
        <f t="shared" si="69"/>
        <v>Weekday</v>
      </c>
      <c r="F465" s="43">
        <f t="shared" si="70"/>
        <v>5</v>
      </c>
      <c r="G465" s="43" t="str">
        <f t="shared" si="71"/>
        <v>No Super Peak</v>
      </c>
      <c r="H465" s="43" t="str">
        <f>IF(D465="Holiday","Off-Peak",IF(E465="Weekend","Off-Peak",IF(G465="Summer Super Peak",VLOOKUP(HOUR(B465),'New Peak Definitions'!$A$4:$B$27,2,TRUE),IF(G465="No Super Peak",VLOOKUP(HOUR(B465),'New Peak Definitions'!$D$4:$E$27,2,TRUE)))))</f>
        <v>On-Peak</v>
      </c>
      <c r="I465" s="43">
        <f t="shared" si="73"/>
        <v>1062.164</v>
      </c>
      <c r="L465" s="46">
        <f t="shared" si="72"/>
        <v>1062.164</v>
      </c>
    </row>
    <row r="466" spans="1:12" x14ac:dyDescent="0.25">
      <c r="A466" s="44">
        <v>44701</v>
      </c>
      <c r="B466" s="45">
        <v>0.33333333333333331</v>
      </c>
      <c r="C466" s="47">
        <v>1130.9860000000001</v>
      </c>
      <c r="D466" s="43" t="str">
        <f t="shared" si="68"/>
        <v>Not Holiday</v>
      </c>
      <c r="E466" s="43" t="str">
        <f t="shared" si="69"/>
        <v>Weekday</v>
      </c>
      <c r="F466" s="43">
        <f t="shared" si="70"/>
        <v>5</v>
      </c>
      <c r="G466" s="43" t="str">
        <f t="shared" si="71"/>
        <v>No Super Peak</v>
      </c>
      <c r="H466" s="43" t="str">
        <f>IF(D466="Holiday","Off-Peak",IF(E466="Weekend","Off-Peak",IF(G466="Summer Super Peak",VLOOKUP(HOUR(B466),'New Peak Definitions'!$A$4:$B$27,2,TRUE),IF(G466="No Super Peak",VLOOKUP(HOUR(B466),'New Peak Definitions'!$D$4:$E$27,2,TRUE)))))</f>
        <v>On-Peak</v>
      </c>
      <c r="I466" s="43">
        <f t="shared" si="73"/>
        <v>1130.9860000000001</v>
      </c>
      <c r="L466" s="46">
        <f t="shared" si="72"/>
        <v>1130.9860000000001</v>
      </c>
    </row>
    <row r="467" spans="1:12" x14ac:dyDescent="0.25">
      <c r="A467" s="44">
        <v>44701</v>
      </c>
      <c r="B467" s="45">
        <v>0.375</v>
      </c>
      <c r="C467" s="47">
        <v>1175.6369999999999</v>
      </c>
      <c r="D467" s="43" t="str">
        <f t="shared" si="68"/>
        <v>Not Holiday</v>
      </c>
      <c r="E467" s="43" t="str">
        <f t="shared" si="69"/>
        <v>Weekday</v>
      </c>
      <c r="F467" s="43">
        <f t="shared" si="70"/>
        <v>5</v>
      </c>
      <c r="G467" s="43" t="str">
        <f t="shared" si="71"/>
        <v>No Super Peak</v>
      </c>
      <c r="H467" s="43" t="str">
        <f>IF(D467="Holiday","Off-Peak",IF(E467="Weekend","Off-Peak",IF(G467="Summer Super Peak",VLOOKUP(HOUR(B467),'New Peak Definitions'!$A$4:$B$27,2,TRUE),IF(G467="No Super Peak",VLOOKUP(HOUR(B467),'New Peak Definitions'!$D$4:$E$27,2,TRUE)))))</f>
        <v>On-Peak</v>
      </c>
      <c r="I467" s="43">
        <f t="shared" si="73"/>
        <v>1175.6369999999999</v>
      </c>
      <c r="L467" s="46">
        <f t="shared" si="72"/>
        <v>1175.6369999999999</v>
      </c>
    </row>
    <row r="468" spans="1:12" x14ac:dyDescent="0.25">
      <c r="A468" s="44">
        <v>44701</v>
      </c>
      <c r="B468" s="45">
        <v>0.41666666666666669</v>
      </c>
      <c r="C468" s="47">
        <v>1207.5899999999999</v>
      </c>
      <c r="D468" s="43" t="str">
        <f t="shared" si="68"/>
        <v>Not Holiday</v>
      </c>
      <c r="E468" s="43" t="str">
        <f t="shared" si="69"/>
        <v>Weekday</v>
      </c>
      <c r="F468" s="43">
        <f t="shared" si="70"/>
        <v>5</v>
      </c>
      <c r="G468" s="43" t="str">
        <f t="shared" si="71"/>
        <v>No Super Peak</v>
      </c>
      <c r="H468" s="43" t="str">
        <f>IF(D468="Holiday","Off-Peak",IF(E468="Weekend","Off-Peak",IF(G468="Summer Super Peak",VLOOKUP(HOUR(B468),'New Peak Definitions'!$A$4:$B$27,2,TRUE),IF(G468="No Super Peak",VLOOKUP(HOUR(B468),'New Peak Definitions'!$D$4:$E$27,2,TRUE)))))</f>
        <v>On-Peak</v>
      </c>
      <c r="I468" s="43">
        <f t="shared" si="73"/>
        <v>1207.5899999999999</v>
      </c>
      <c r="L468" s="46">
        <f t="shared" si="72"/>
        <v>1207.5899999999999</v>
      </c>
    </row>
    <row r="469" spans="1:12" x14ac:dyDescent="0.25">
      <c r="A469" s="44">
        <v>44701</v>
      </c>
      <c r="B469" s="45">
        <v>0.45833333333333331</v>
      </c>
      <c r="C469" s="47">
        <v>1229.4760000000001</v>
      </c>
      <c r="D469" s="43" t="str">
        <f t="shared" si="68"/>
        <v>Not Holiday</v>
      </c>
      <c r="E469" s="43" t="str">
        <f t="shared" si="69"/>
        <v>Weekday</v>
      </c>
      <c r="F469" s="43">
        <f t="shared" si="70"/>
        <v>5</v>
      </c>
      <c r="G469" s="43" t="str">
        <f t="shared" si="71"/>
        <v>No Super Peak</v>
      </c>
      <c r="H469" s="43" t="str">
        <f>IF(D469="Holiday","Off-Peak",IF(E469="Weekend","Off-Peak",IF(G469="Summer Super Peak",VLOOKUP(HOUR(B469),'New Peak Definitions'!$A$4:$B$27,2,TRUE),IF(G469="No Super Peak",VLOOKUP(HOUR(B469),'New Peak Definitions'!$D$4:$E$27,2,TRUE)))))</f>
        <v>On-Peak</v>
      </c>
      <c r="I469" s="43">
        <f t="shared" si="73"/>
        <v>1229.4760000000001</v>
      </c>
      <c r="L469" s="46">
        <f t="shared" si="72"/>
        <v>1229.4760000000001</v>
      </c>
    </row>
    <row r="470" spans="1:12" x14ac:dyDescent="0.25">
      <c r="A470" s="44">
        <v>44701</v>
      </c>
      <c r="B470" s="45">
        <v>0.5</v>
      </c>
      <c r="C470" s="47">
        <v>1238.1859999999999</v>
      </c>
      <c r="D470" s="43" t="str">
        <f t="shared" si="68"/>
        <v>Not Holiday</v>
      </c>
      <c r="E470" s="43" t="str">
        <f t="shared" si="69"/>
        <v>Weekday</v>
      </c>
      <c r="F470" s="43">
        <f t="shared" si="70"/>
        <v>5</v>
      </c>
      <c r="G470" s="43" t="str">
        <f t="shared" si="71"/>
        <v>No Super Peak</v>
      </c>
      <c r="H470" s="43" t="str">
        <f>IF(D470="Holiday","Off-Peak",IF(E470="Weekend","Off-Peak",IF(G470="Summer Super Peak",VLOOKUP(HOUR(B470),'New Peak Definitions'!$A$4:$B$27,2,TRUE),IF(G470="No Super Peak",VLOOKUP(HOUR(B470),'New Peak Definitions'!$D$4:$E$27,2,TRUE)))))</f>
        <v>On-Peak</v>
      </c>
      <c r="I470" s="43">
        <f t="shared" si="73"/>
        <v>1238.1859999999999</v>
      </c>
      <c r="L470" s="46">
        <f t="shared" si="72"/>
        <v>1238.1859999999999</v>
      </c>
    </row>
    <row r="471" spans="1:12" x14ac:dyDescent="0.25">
      <c r="A471" s="44">
        <v>44701</v>
      </c>
      <c r="B471" s="45">
        <v>0.54166666666666663</v>
      </c>
      <c r="C471" s="47">
        <v>1246.107</v>
      </c>
      <c r="D471" s="43" t="str">
        <f t="shared" si="68"/>
        <v>Not Holiday</v>
      </c>
      <c r="E471" s="43" t="str">
        <f t="shared" si="69"/>
        <v>Weekday</v>
      </c>
      <c r="F471" s="43">
        <f t="shared" si="70"/>
        <v>5</v>
      </c>
      <c r="G471" s="43" t="str">
        <f t="shared" si="71"/>
        <v>No Super Peak</v>
      </c>
      <c r="H471" s="43" t="str">
        <f>IF(D471="Holiday","Off-Peak",IF(E471="Weekend","Off-Peak",IF(G471="Summer Super Peak",VLOOKUP(HOUR(B471),'New Peak Definitions'!$A$4:$B$27,2,TRUE),IF(G471="No Super Peak",VLOOKUP(HOUR(B471),'New Peak Definitions'!$D$4:$E$27,2,TRUE)))))</f>
        <v>On-Peak</v>
      </c>
      <c r="I471" s="43">
        <f t="shared" si="73"/>
        <v>1246.107</v>
      </c>
      <c r="L471" s="46">
        <f t="shared" si="72"/>
        <v>1246.107</v>
      </c>
    </row>
    <row r="472" spans="1:12" x14ac:dyDescent="0.25">
      <c r="A472" s="44">
        <v>44701</v>
      </c>
      <c r="B472" s="45">
        <v>0.58333333333333337</v>
      </c>
      <c r="C472" s="47">
        <v>1252.75</v>
      </c>
      <c r="D472" s="43" t="str">
        <f t="shared" si="68"/>
        <v>Not Holiday</v>
      </c>
      <c r="E472" s="43" t="str">
        <f t="shared" si="69"/>
        <v>Weekday</v>
      </c>
      <c r="F472" s="43">
        <f t="shared" si="70"/>
        <v>5</v>
      </c>
      <c r="G472" s="43" t="str">
        <f t="shared" si="71"/>
        <v>No Super Peak</v>
      </c>
      <c r="H472" s="43" t="str">
        <f>IF(D472="Holiday","Off-Peak",IF(E472="Weekend","Off-Peak",IF(G472="Summer Super Peak",VLOOKUP(HOUR(B472),'New Peak Definitions'!$A$4:$B$27,2,TRUE),IF(G472="No Super Peak",VLOOKUP(HOUR(B472),'New Peak Definitions'!$D$4:$E$27,2,TRUE)))))</f>
        <v>On-Peak</v>
      </c>
      <c r="I472" s="43">
        <f t="shared" si="73"/>
        <v>1252.75</v>
      </c>
      <c r="L472" s="46">
        <f t="shared" si="72"/>
        <v>1252.75</v>
      </c>
    </row>
    <row r="473" spans="1:12" x14ac:dyDescent="0.25">
      <c r="A473" s="44">
        <v>44701</v>
      </c>
      <c r="B473" s="45">
        <v>0.625</v>
      </c>
      <c r="C473" s="47">
        <v>1237.0160000000001</v>
      </c>
      <c r="D473" s="43" t="str">
        <f t="shared" si="68"/>
        <v>Not Holiday</v>
      </c>
      <c r="E473" s="43" t="str">
        <f t="shared" si="69"/>
        <v>Weekday</v>
      </c>
      <c r="F473" s="43">
        <f t="shared" si="70"/>
        <v>5</v>
      </c>
      <c r="G473" s="43" t="str">
        <f t="shared" si="71"/>
        <v>No Super Peak</v>
      </c>
      <c r="H473" s="43" t="str">
        <f>IF(D473="Holiday","Off-Peak",IF(E473="Weekend","Off-Peak",IF(G473="Summer Super Peak",VLOOKUP(HOUR(B473),'New Peak Definitions'!$A$4:$B$27,2,TRUE),IF(G473="No Super Peak",VLOOKUP(HOUR(B473),'New Peak Definitions'!$D$4:$E$27,2,TRUE)))))</f>
        <v>On-Peak</v>
      </c>
      <c r="I473" s="43">
        <f t="shared" si="73"/>
        <v>1237.0160000000001</v>
      </c>
      <c r="L473" s="46">
        <f t="shared" si="72"/>
        <v>1237.0160000000001</v>
      </c>
    </row>
    <row r="474" spans="1:12" x14ac:dyDescent="0.25">
      <c r="A474" s="44">
        <v>44701</v>
      </c>
      <c r="B474" s="45">
        <v>0.66666666666666663</v>
      </c>
      <c r="C474" s="47">
        <v>1212.693</v>
      </c>
      <c r="D474" s="43" t="str">
        <f t="shared" si="68"/>
        <v>Not Holiday</v>
      </c>
      <c r="E474" s="43" t="str">
        <f t="shared" si="69"/>
        <v>Weekday</v>
      </c>
      <c r="F474" s="43">
        <f t="shared" si="70"/>
        <v>5</v>
      </c>
      <c r="G474" s="43" t="str">
        <f t="shared" si="71"/>
        <v>No Super Peak</v>
      </c>
      <c r="H474" s="43" t="str">
        <f>IF(D474="Holiday","Off-Peak",IF(E474="Weekend","Off-Peak",IF(G474="Summer Super Peak",VLOOKUP(HOUR(B474),'New Peak Definitions'!$A$4:$B$27,2,TRUE),IF(G474="No Super Peak",VLOOKUP(HOUR(B474),'New Peak Definitions'!$D$4:$E$27,2,TRUE)))))</f>
        <v>On-Peak</v>
      </c>
      <c r="I474" s="43">
        <f t="shared" si="73"/>
        <v>1212.693</v>
      </c>
      <c r="L474" s="46">
        <f t="shared" si="72"/>
        <v>1212.693</v>
      </c>
    </row>
    <row r="475" spans="1:12" x14ac:dyDescent="0.25">
      <c r="A475" s="44">
        <v>44701</v>
      </c>
      <c r="B475" s="45">
        <v>0.70833333333333337</v>
      </c>
      <c r="C475" s="47">
        <v>1151.597</v>
      </c>
      <c r="D475" s="43" t="str">
        <f t="shared" si="68"/>
        <v>Not Holiday</v>
      </c>
      <c r="E475" s="43" t="str">
        <f t="shared" si="69"/>
        <v>Weekday</v>
      </c>
      <c r="F475" s="43">
        <f t="shared" si="70"/>
        <v>5</v>
      </c>
      <c r="G475" s="43" t="str">
        <f t="shared" si="71"/>
        <v>No Super Peak</v>
      </c>
      <c r="H475" s="43" t="str">
        <f>IF(D475="Holiday","Off-Peak",IF(E475="Weekend","Off-Peak",IF(G475="Summer Super Peak",VLOOKUP(HOUR(B475),'New Peak Definitions'!$A$4:$B$27,2,TRUE),IF(G475="No Super Peak",VLOOKUP(HOUR(B475),'New Peak Definitions'!$D$4:$E$27,2,TRUE)))))</f>
        <v>On-Peak</v>
      </c>
      <c r="I475" s="43">
        <f t="shared" si="73"/>
        <v>1151.597</v>
      </c>
      <c r="L475" s="46">
        <f t="shared" si="72"/>
        <v>1151.597</v>
      </c>
    </row>
    <row r="476" spans="1:12" x14ac:dyDescent="0.25">
      <c r="A476" s="44">
        <v>44701</v>
      </c>
      <c r="B476" s="45">
        <v>0.75</v>
      </c>
      <c r="C476" s="47">
        <v>1106.2550000000001</v>
      </c>
      <c r="D476" s="43" t="str">
        <f t="shared" si="68"/>
        <v>Not Holiday</v>
      </c>
      <c r="E476" s="43" t="str">
        <f t="shared" si="69"/>
        <v>Weekday</v>
      </c>
      <c r="F476" s="43">
        <f t="shared" si="70"/>
        <v>5</v>
      </c>
      <c r="G476" s="43" t="str">
        <f t="shared" si="71"/>
        <v>No Super Peak</v>
      </c>
      <c r="H476" s="43" t="str">
        <f>IF(D476="Holiday","Off-Peak",IF(E476="Weekend","Off-Peak",IF(G476="Summer Super Peak",VLOOKUP(HOUR(B476),'New Peak Definitions'!$A$4:$B$27,2,TRUE),IF(G476="No Super Peak",VLOOKUP(HOUR(B476),'New Peak Definitions'!$D$4:$E$27,2,TRUE)))))</f>
        <v>On-Peak</v>
      </c>
      <c r="I476" s="43">
        <f t="shared" si="73"/>
        <v>1106.2550000000001</v>
      </c>
      <c r="L476" s="46">
        <f t="shared" si="72"/>
        <v>1106.2550000000001</v>
      </c>
    </row>
    <row r="477" spans="1:12" x14ac:dyDescent="0.25">
      <c r="A477" s="44">
        <v>44701</v>
      </c>
      <c r="B477" s="45">
        <v>0.79166666666666663</v>
      </c>
      <c r="C477" s="47">
        <v>1056.394</v>
      </c>
      <c r="D477" s="43" t="str">
        <f t="shared" si="68"/>
        <v>Not Holiday</v>
      </c>
      <c r="E477" s="43" t="str">
        <f t="shared" si="69"/>
        <v>Weekday</v>
      </c>
      <c r="F477" s="43">
        <f t="shared" si="70"/>
        <v>5</v>
      </c>
      <c r="G477" s="43" t="str">
        <f t="shared" si="71"/>
        <v>No Super Peak</v>
      </c>
      <c r="H477" s="43" t="str">
        <f>IF(D477="Holiday","Off-Peak",IF(E477="Weekend","Off-Peak",IF(G477="Summer Super Peak",VLOOKUP(HOUR(B477),'New Peak Definitions'!$A$4:$B$27,2,TRUE),IF(G477="No Super Peak",VLOOKUP(HOUR(B477),'New Peak Definitions'!$D$4:$E$27,2,TRUE)))))</f>
        <v>On-Peak</v>
      </c>
      <c r="I477" s="43">
        <f t="shared" si="73"/>
        <v>1056.394</v>
      </c>
      <c r="L477" s="46">
        <f t="shared" si="72"/>
        <v>1056.394</v>
      </c>
    </row>
    <row r="478" spans="1:12" x14ac:dyDescent="0.25">
      <c r="A478" s="44">
        <v>44701</v>
      </c>
      <c r="B478" s="45">
        <v>0.83333333333333337</v>
      </c>
      <c r="C478" s="47">
        <v>1040.4590000000001</v>
      </c>
      <c r="D478" s="43" t="str">
        <f t="shared" si="68"/>
        <v>Not Holiday</v>
      </c>
      <c r="E478" s="43" t="str">
        <f t="shared" si="69"/>
        <v>Weekday</v>
      </c>
      <c r="F478" s="43">
        <f t="shared" si="70"/>
        <v>5</v>
      </c>
      <c r="G478" s="43" t="str">
        <f t="shared" si="71"/>
        <v>No Super Peak</v>
      </c>
      <c r="H478" s="43" t="str">
        <f>IF(D478="Holiday","Off-Peak",IF(E478="Weekend","Off-Peak",IF(G478="Summer Super Peak",VLOOKUP(HOUR(B478),'New Peak Definitions'!$A$4:$B$27,2,TRUE),IF(G478="No Super Peak",VLOOKUP(HOUR(B478),'New Peak Definitions'!$D$4:$E$27,2,TRUE)))))</f>
        <v>On-Peak</v>
      </c>
      <c r="I478" s="43">
        <f t="shared" si="73"/>
        <v>1040.4590000000001</v>
      </c>
      <c r="L478" s="46">
        <f t="shared" si="72"/>
        <v>1040.4590000000001</v>
      </c>
    </row>
    <row r="479" spans="1:12" x14ac:dyDescent="0.25">
      <c r="A479" s="44">
        <v>44701</v>
      </c>
      <c r="B479" s="45">
        <v>0.875</v>
      </c>
      <c r="C479" s="47">
        <v>1015.264</v>
      </c>
      <c r="D479" s="43" t="str">
        <f t="shared" si="68"/>
        <v>Not Holiday</v>
      </c>
      <c r="E479" s="43" t="str">
        <f t="shared" si="69"/>
        <v>Weekday</v>
      </c>
      <c r="F479" s="43">
        <f t="shared" si="70"/>
        <v>5</v>
      </c>
      <c r="G479" s="43" t="str">
        <f t="shared" si="71"/>
        <v>No Super Peak</v>
      </c>
      <c r="H479" s="43" t="str">
        <f>IF(D479="Holiday","Off-Peak",IF(E479="Weekend","Off-Peak",IF(G479="Summer Super Peak",VLOOKUP(HOUR(B479),'New Peak Definitions'!$A$4:$B$27,2,TRUE),IF(G479="No Super Peak",VLOOKUP(HOUR(B479),'New Peak Definitions'!$D$4:$E$27,2,TRUE)))))</f>
        <v>On-Peak</v>
      </c>
      <c r="I479" s="43">
        <f t="shared" si="73"/>
        <v>1015.264</v>
      </c>
      <c r="L479" s="46">
        <f t="shared" si="72"/>
        <v>1015.264</v>
      </c>
    </row>
    <row r="480" spans="1:12" x14ac:dyDescent="0.25">
      <c r="A480" s="44">
        <v>44701</v>
      </c>
      <c r="B480" s="45">
        <v>0.91666666666666663</v>
      </c>
      <c r="C480" s="47">
        <v>968.77200000000005</v>
      </c>
      <c r="D480" s="43" t="str">
        <f t="shared" si="68"/>
        <v>Not Holiday</v>
      </c>
      <c r="E480" s="43" t="str">
        <f t="shared" si="69"/>
        <v>Weekday</v>
      </c>
      <c r="F480" s="43">
        <f t="shared" si="70"/>
        <v>5</v>
      </c>
      <c r="G480" s="43" t="str">
        <f t="shared" si="71"/>
        <v>No Super Peak</v>
      </c>
      <c r="H480" s="43" t="str">
        <f>IF(D480="Holiday","Off-Peak",IF(E480="Weekend","Off-Peak",IF(G480="Summer Super Peak",VLOOKUP(HOUR(B480),'New Peak Definitions'!$A$4:$B$27,2,TRUE),IF(G480="No Super Peak",VLOOKUP(HOUR(B480),'New Peak Definitions'!$D$4:$E$27,2,TRUE)))))</f>
        <v>On-Peak</v>
      </c>
      <c r="I480" s="43">
        <f t="shared" si="73"/>
        <v>968.77200000000005</v>
      </c>
      <c r="L480" s="46">
        <f t="shared" si="72"/>
        <v>968.77200000000005</v>
      </c>
    </row>
    <row r="481" spans="1:12" x14ac:dyDescent="0.25">
      <c r="A481" s="44">
        <v>44701</v>
      </c>
      <c r="B481" s="45">
        <v>0.95833333333333337</v>
      </c>
      <c r="C481" s="47">
        <v>945.23</v>
      </c>
      <c r="D481" s="43" t="str">
        <f t="shared" si="68"/>
        <v>Not Holiday</v>
      </c>
      <c r="E481" s="43" t="str">
        <f t="shared" si="69"/>
        <v>Weekday</v>
      </c>
      <c r="F481" s="43">
        <f t="shared" si="70"/>
        <v>5</v>
      </c>
      <c r="G481" s="43" t="str">
        <f t="shared" si="71"/>
        <v>No Super Peak</v>
      </c>
      <c r="H481" s="43" t="str">
        <f>IF(D481="Holiday","Off-Peak",IF(E481="Weekend","Off-Peak",IF(G481="Summer Super Peak",VLOOKUP(HOUR(B481),'New Peak Definitions'!$A$4:$B$27,2,TRUE),IF(G481="No Super Peak",VLOOKUP(HOUR(B481),'New Peak Definitions'!$D$4:$E$27,2,TRUE)))))</f>
        <v>Off-Peak</v>
      </c>
      <c r="I481" s="43">
        <f t="shared" si="73"/>
        <v>945.23</v>
      </c>
      <c r="L481" s="46">
        <f t="shared" si="72"/>
        <v>945.23</v>
      </c>
    </row>
    <row r="482" spans="1:12" x14ac:dyDescent="0.25">
      <c r="A482" s="44">
        <v>44702</v>
      </c>
      <c r="B482" s="45">
        <v>0</v>
      </c>
      <c r="C482" s="47">
        <v>916.38400000000001</v>
      </c>
      <c r="D482" s="43" t="str">
        <f t="shared" si="68"/>
        <v>Not Holiday</v>
      </c>
      <c r="E482" s="43" t="str">
        <f t="shared" si="69"/>
        <v>Weekend</v>
      </c>
      <c r="F482" s="43">
        <f t="shared" si="70"/>
        <v>5</v>
      </c>
      <c r="G482" s="43" t="str">
        <f t="shared" si="71"/>
        <v>No Super Peak</v>
      </c>
      <c r="H482" s="43" t="str">
        <f>IF(D482="Holiday","Off-Peak",IF(E482="Weekend","Off-Peak",IF(G482="Summer Super Peak",VLOOKUP(HOUR(B482),'New Peak Definitions'!$A$4:$B$27,2,TRUE),IF(G482="No Super Peak",VLOOKUP(HOUR(B482),'New Peak Definitions'!$D$4:$E$27,2,TRUE)))))</f>
        <v>Off-Peak</v>
      </c>
      <c r="I482" s="43">
        <f t="shared" si="73"/>
        <v>916.38400000000001</v>
      </c>
      <c r="L482" s="46">
        <f t="shared" si="72"/>
        <v>916.38400000000001</v>
      </c>
    </row>
    <row r="483" spans="1:12" x14ac:dyDescent="0.25">
      <c r="A483" s="44">
        <v>44702</v>
      </c>
      <c r="B483" s="45">
        <v>4.1666666666666664E-2</v>
      </c>
      <c r="C483" s="47">
        <v>910.97799999999995</v>
      </c>
      <c r="D483" s="43" t="str">
        <f t="shared" si="68"/>
        <v>Not Holiday</v>
      </c>
      <c r="E483" s="43" t="str">
        <f t="shared" si="69"/>
        <v>Weekend</v>
      </c>
      <c r="F483" s="43">
        <f t="shared" si="70"/>
        <v>5</v>
      </c>
      <c r="G483" s="43" t="str">
        <f t="shared" si="71"/>
        <v>No Super Peak</v>
      </c>
      <c r="H483" s="43" t="str">
        <f>IF(D483="Holiday","Off-Peak",IF(E483="Weekend","Off-Peak",IF(G483="Summer Super Peak",VLOOKUP(HOUR(B483),'New Peak Definitions'!$A$4:$B$27,2,TRUE),IF(G483="No Super Peak",VLOOKUP(HOUR(B483),'New Peak Definitions'!$D$4:$E$27,2,TRUE)))))</f>
        <v>Off-Peak</v>
      </c>
      <c r="I483" s="43">
        <f t="shared" si="73"/>
        <v>910.97799999999995</v>
      </c>
      <c r="L483" s="46">
        <f t="shared" si="72"/>
        <v>910.97799999999995</v>
      </c>
    </row>
    <row r="484" spans="1:12" x14ac:dyDescent="0.25">
      <c r="A484" s="44">
        <v>44702</v>
      </c>
      <c r="B484" s="45">
        <v>8.3333333333333329E-2</v>
      </c>
      <c r="C484" s="47">
        <v>901.90700000000004</v>
      </c>
      <c r="D484" s="43" t="str">
        <f t="shared" si="68"/>
        <v>Not Holiday</v>
      </c>
      <c r="E484" s="43" t="str">
        <f t="shared" si="69"/>
        <v>Weekend</v>
      </c>
      <c r="F484" s="43">
        <f t="shared" si="70"/>
        <v>5</v>
      </c>
      <c r="G484" s="43" t="str">
        <f t="shared" si="71"/>
        <v>No Super Peak</v>
      </c>
      <c r="H484" s="43" t="str">
        <f>IF(D484="Holiday","Off-Peak",IF(E484="Weekend","Off-Peak",IF(G484="Summer Super Peak",VLOOKUP(HOUR(B484),'New Peak Definitions'!$A$4:$B$27,2,TRUE),IF(G484="No Super Peak",VLOOKUP(HOUR(B484),'New Peak Definitions'!$D$4:$E$27,2,TRUE)))))</f>
        <v>Off-Peak</v>
      </c>
      <c r="I484" s="43">
        <f t="shared" si="73"/>
        <v>901.90700000000004</v>
      </c>
      <c r="L484" s="46">
        <f t="shared" si="72"/>
        <v>901.90700000000004</v>
      </c>
    </row>
    <row r="485" spans="1:12" x14ac:dyDescent="0.25">
      <c r="A485" s="44">
        <v>44702</v>
      </c>
      <c r="B485" s="45">
        <v>0.125</v>
      </c>
      <c r="C485" s="47">
        <v>894.98599999999999</v>
      </c>
      <c r="D485" s="43" t="str">
        <f t="shared" si="68"/>
        <v>Not Holiday</v>
      </c>
      <c r="E485" s="43" t="str">
        <f t="shared" si="69"/>
        <v>Weekend</v>
      </c>
      <c r="F485" s="43">
        <f t="shared" si="70"/>
        <v>5</v>
      </c>
      <c r="G485" s="43" t="str">
        <f t="shared" si="71"/>
        <v>No Super Peak</v>
      </c>
      <c r="H485" s="43" t="str">
        <f>IF(D485="Holiday","Off-Peak",IF(E485="Weekend","Off-Peak",IF(G485="Summer Super Peak",VLOOKUP(HOUR(B485),'New Peak Definitions'!$A$4:$B$27,2,TRUE),IF(G485="No Super Peak",VLOOKUP(HOUR(B485),'New Peak Definitions'!$D$4:$E$27,2,TRUE)))))</f>
        <v>Off-Peak</v>
      </c>
      <c r="I485" s="43">
        <f t="shared" si="73"/>
        <v>894.98599999999999</v>
      </c>
      <c r="L485" s="46">
        <f t="shared" si="72"/>
        <v>894.98599999999999</v>
      </c>
    </row>
    <row r="486" spans="1:12" x14ac:dyDescent="0.25">
      <c r="A486" s="44">
        <v>44702</v>
      </c>
      <c r="B486" s="45">
        <v>0.16666666666666666</v>
      </c>
      <c r="C486" s="47">
        <v>882.49599999999998</v>
      </c>
      <c r="D486" s="43" t="str">
        <f t="shared" si="68"/>
        <v>Not Holiday</v>
      </c>
      <c r="E486" s="43" t="str">
        <f t="shared" si="69"/>
        <v>Weekend</v>
      </c>
      <c r="F486" s="43">
        <f t="shared" si="70"/>
        <v>5</v>
      </c>
      <c r="G486" s="43" t="str">
        <f t="shared" si="71"/>
        <v>No Super Peak</v>
      </c>
      <c r="H486" s="43" t="str">
        <f>IF(D486="Holiday","Off-Peak",IF(E486="Weekend","Off-Peak",IF(G486="Summer Super Peak",VLOOKUP(HOUR(B486),'New Peak Definitions'!$A$4:$B$27,2,TRUE),IF(G486="No Super Peak",VLOOKUP(HOUR(B486),'New Peak Definitions'!$D$4:$E$27,2,TRUE)))))</f>
        <v>Off-Peak</v>
      </c>
      <c r="I486" s="43">
        <f t="shared" si="73"/>
        <v>882.49599999999998</v>
      </c>
      <c r="L486" s="46">
        <f t="shared" si="72"/>
        <v>882.49599999999998</v>
      </c>
    </row>
    <row r="487" spans="1:12" x14ac:dyDescent="0.25">
      <c r="A487" s="44">
        <v>44702</v>
      </c>
      <c r="B487" s="45">
        <v>0.20833333333333334</v>
      </c>
      <c r="C487" s="47">
        <v>882.48299999999995</v>
      </c>
      <c r="D487" s="43" t="str">
        <f t="shared" si="68"/>
        <v>Not Holiday</v>
      </c>
      <c r="E487" s="43" t="str">
        <f t="shared" si="69"/>
        <v>Weekend</v>
      </c>
      <c r="F487" s="43">
        <f t="shared" si="70"/>
        <v>5</v>
      </c>
      <c r="G487" s="43" t="str">
        <f t="shared" si="71"/>
        <v>No Super Peak</v>
      </c>
      <c r="H487" s="43" t="str">
        <f>IF(D487="Holiday","Off-Peak",IF(E487="Weekend","Off-Peak",IF(G487="Summer Super Peak",VLOOKUP(HOUR(B487),'New Peak Definitions'!$A$4:$B$27,2,TRUE),IF(G487="No Super Peak",VLOOKUP(HOUR(B487),'New Peak Definitions'!$D$4:$E$27,2,TRUE)))))</f>
        <v>Off-Peak</v>
      </c>
      <c r="I487" s="43">
        <f t="shared" si="73"/>
        <v>882.48299999999995</v>
      </c>
      <c r="L487" s="46">
        <f t="shared" si="72"/>
        <v>882.48299999999995</v>
      </c>
    </row>
    <row r="488" spans="1:12" x14ac:dyDescent="0.25">
      <c r="A488" s="44">
        <v>44702</v>
      </c>
      <c r="B488" s="45">
        <v>0.25</v>
      </c>
      <c r="C488" s="47">
        <v>877.29700000000003</v>
      </c>
      <c r="D488" s="43" t="str">
        <f t="shared" si="68"/>
        <v>Not Holiday</v>
      </c>
      <c r="E488" s="43" t="str">
        <f t="shared" si="69"/>
        <v>Weekend</v>
      </c>
      <c r="F488" s="43">
        <f t="shared" si="70"/>
        <v>5</v>
      </c>
      <c r="G488" s="43" t="str">
        <f t="shared" si="71"/>
        <v>No Super Peak</v>
      </c>
      <c r="H488" s="43" t="str">
        <f>IF(D488="Holiday","Off-Peak",IF(E488="Weekend","Off-Peak",IF(G488="Summer Super Peak",VLOOKUP(HOUR(B488),'New Peak Definitions'!$A$4:$B$27,2,TRUE),IF(G488="No Super Peak",VLOOKUP(HOUR(B488),'New Peak Definitions'!$D$4:$E$27,2,TRUE)))))</f>
        <v>Off-Peak</v>
      </c>
      <c r="I488" s="43">
        <f t="shared" si="73"/>
        <v>877.29700000000003</v>
      </c>
      <c r="L488" s="46">
        <f t="shared" si="72"/>
        <v>877.29700000000003</v>
      </c>
    </row>
    <row r="489" spans="1:12" x14ac:dyDescent="0.25">
      <c r="A489" s="44">
        <v>44702</v>
      </c>
      <c r="B489" s="45">
        <v>0.29166666666666669</v>
      </c>
      <c r="C489" s="47">
        <v>909.91800000000001</v>
      </c>
      <c r="D489" s="43" t="str">
        <f t="shared" si="68"/>
        <v>Not Holiday</v>
      </c>
      <c r="E489" s="43" t="str">
        <f t="shared" si="69"/>
        <v>Weekend</v>
      </c>
      <c r="F489" s="43">
        <f t="shared" si="70"/>
        <v>5</v>
      </c>
      <c r="G489" s="43" t="str">
        <f t="shared" si="71"/>
        <v>No Super Peak</v>
      </c>
      <c r="H489" s="43" t="str">
        <f>IF(D489="Holiday","Off-Peak",IF(E489="Weekend","Off-Peak",IF(G489="Summer Super Peak",VLOOKUP(HOUR(B489),'New Peak Definitions'!$A$4:$B$27,2,TRUE),IF(G489="No Super Peak",VLOOKUP(HOUR(B489),'New Peak Definitions'!$D$4:$E$27,2,TRUE)))))</f>
        <v>Off-Peak</v>
      </c>
      <c r="I489" s="43">
        <f t="shared" si="73"/>
        <v>909.91800000000001</v>
      </c>
      <c r="L489" s="46">
        <f t="shared" si="72"/>
        <v>909.91800000000001</v>
      </c>
    </row>
    <row r="490" spans="1:12" x14ac:dyDescent="0.25">
      <c r="A490" s="44">
        <v>44702</v>
      </c>
      <c r="B490" s="45">
        <v>0.33333333333333331</v>
      </c>
      <c r="C490" s="47">
        <v>952.38499999999999</v>
      </c>
      <c r="D490" s="43" t="str">
        <f t="shared" si="68"/>
        <v>Not Holiday</v>
      </c>
      <c r="E490" s="43" t="str">
        <f t="shared" si="69"/>
        <v>Weekend</v>
      </c>
      <c r="F490" s="43">
        <f t="shared" si="70"/>
        <v>5</v>
      </c>
      <c r="G490" s="43" t="str">
        <f t="shared" si="71"/>
        <v>No Super Peak</v>
      </c>
      <c r="H490" s="43" t="str">
        <f>IF(D490="Holiday","Off-Peak",IF(E490="Weekend","Off-Peak",IF(G490="Summer Super Peak",VLOOKUP(HOUR(B490),'New Peak Definitions'!$A$4:$B$27,2,TRUE),IF(G490="No Super Peak",VLOOKUP(HOUR(B490),'New Peak Definitions'!$D$4:$E$27,2,TRUE)))))</f>
        <v>Off-Peak</v>
      </c>
      <c r="I490" s="43">
        <f t="shared" si="73"/>
        <v>952.38499999999999</v>
      </c>
      <c r="L490" s="46">
        <f t="shared" si="72"/>
        <v>952.38499999999999</v>
      </c>
    </row>
    <row r="491" spans="1:12" x14ac:dyDescent="0.25">
      <c r="A491" s="44">
        <v>44702</v>
      </c>
      <c r="B491" s="45">
        <v>0.375</v>
      </c>
      <c r="C491" s="47">
        <v>991.48599999999999</v>
      </c>
      <c r="D491" s="43" t="str">
        <f t="shared" si="68"/>
        <v>Not Holiday</v>
      </c>
      <c r="E491" s="43" t="str">
        <f t="shared" si="69"/>
        <v>Weekend</v>
      </c>
      <c r="F491" s="43">
        <f t="shared" si="70"/>
        <v>5</v>
      </c>
      <c r="G491" s="43" t="str">
        <f t="shared" si="71"/>
        <v>No Super Peak</v>
      </c>
      <c r="H491" s="43" t="str">
        <f>IF(D491="Holiday","Off-Peak",IF(E491="Weekend","Off-Peak",IF(G491="Summer Super Peak",VLOOKUP(HOUR(B491),'New Peak Definitions'!$A$4:$B$27,2,TRUE),IF(G491="No Super Peak",VLOOKUP(HOUR(B491),'New Peak Definitions'!$D$4:$E$27,2,TRUE)))))</f>
        <v>Off-Peak</v>
      </c>
      <c r="I491" s="43">
        <f t="shared" si="73"/>
        <v>991.48599999999999</v>
      </c>
      <c r="L491" s="46">
        <f t="shared" si="72"/>
        <v>991.48599999999999</v>
      </c>
    </row>
    <row r="492" spans="1:12" x14ac:dyDescent="0.25">
      <c r="A492" s="44">
        <v>44702</v>
      </c>
      <c r="B492" s="45">
        <v>0.41666666666666669</v>
      </c>
      <c r="C492" s="47">
        <v>1046.463</v>
      </c>
      <c r="D492" s="43" t="str">
        <f t="shared" si="68"/>
        <v>Not Holiday</v>
      </c>
      <c r="E492" s="43" t="str">
        <f t="shared" si="69"/>
        <v>Weekend</v>
      </c>
      <c r="F492" s="43">
        <f t="shared" si="70"/>
        <v>5</v>
      </c>
      <c r="G492" s="43" t="str">
        <f t="shared" si="71"/>
        <v>No Super Peak</v>
      </c>
      <c r="H492" s="43" t="str">
        <f>IF(D492="Holiday","Off-Peak",IF(E492="Weekend","Off-Peak",IF(G492="Summer Super Peak",VLOOKUP(HOUR(B492),'New Peak Definitions'!$A$4:$B$27,2,TRUE),IF(G492="No Super Peak",VLOOKUP(HOUR(B492),'New Peak Definitions'!$D$4:$E$27,2,TRUE)))))</f>
        <v>Off-Peak</v>
      </c>
      <c r="I492" s="43">
        <f t="shared" si="73"/>
        <v>1046.463</v>
      </c>
      <c r="L492" s="46">
        <f t="shared" si="72"/>
        <v>1046.463</v>
      </c>
    </row>
    <row r="493" spans="1:12" x14ac:dyDescent="0.25">
      <c r="A493" s="44">
        <v>44702</v>
      </c>
      <c r="B493" s="45">
        <v>0.45833333333333331</v>
      </c>
      <c r="C493" s="47">
        <v>1073.135</v>
      </c>
      <c r="D493" s="43" t="str">
        <f t="shared" si="68"/>
        <v>Not Holiday</v>
      </c>
      <c r="E493" s="43" t="str">
        <f t="shared" si="69"/>
        <v>Weekend</v>
      </c>
      <c r="F493" s="43">
        <f t="shared" si="70"/>
        <v>5</v>
      </c>
      <c r="G493" s="43" t="str">
        <f t="shared" si="71"/>
        <v>No Super Peak</v>
      </c>
      <c r="H493" s="43" t="str">
        <f>IF(D493="Holiday","Off-Peak",IF(E493="Weekend","Off-Peak",IF(G493="Summer Super Peak",VLOOKUP(HOUR(B493),'New Peak Definitions'!$A$4:$B$27,2,TRUE),IF(G493="No Super Peak",VLOOKUP(HOUR(B493),'New Peak Definitions'!$D$4:$E$27,2,TRUE)))))</f>
        <v>Off-Peak</v>
      </c>
      <c r="I493" s="43">
        <f t="shared" si="73"/>
        <v>1073.135</v>
      </c>
      <c r="L493" s="46">
        <f t="shared" si="72"/>
        <v>1073.135</v>
      </c>
    </row>
    <row r="494" spans="1:12" x14ac:dyDescent="0.25">
      <c r="A494" s="44">
        <v>44702</v>
      </c>
      <c r="B494" s="45">
        <v>0.5</v>
      </c>
      <c r="C494" s="47">
        <v>1079.8679999999999</v>
      </c>
      <c r="D494" s="43" t="str">
        <f t="shared" si="68"/>
        <v>Not Holiday</v>
      </c>
      <c r="E494" s="43" t="str">
        <f t="shared" si="69"/>
        <v>Weekend</v>
      </c>
      <c r="F494" s="43">
        <f t="shared" si="70"/>
        <v>5</v>
      </c>
      <c r="G494" s="43" t="str">
        <f t="shared" si="71"/>
        <v>No Super Peak</v>
      </c>
      <c r="H494" s="43" t="str">
        <f>IF(D494="Holiday","Off-Peak",IF(E494="Weekend","Off-Peak",IF(G494="Summer Super Peak",VLOOKUP(HOUR(B494),'New Peak Definitions'!$A$4:$B$27,2,TRUE),IF(G494="No Super Peak",VLOOKUP(HOUR(B494),'New Peak Definitions'!$D$4:$E$27,2,TRUE)))))</f>
        <v>Off-Peak</v>
      </c>
      <c r="I494" s="43">
        <f t="shared" si="73"/>
        <v>1079.8679999999999</v>
      </c>
      <c r="L494" s="46">
        <f t="shared" si="72"/>
        <v>1079.8679999999999</v>
      </c>
    </row>
    <row r="495" spans="1:12" x14ac:dyDescent="0.25">
      <c r="A495" s="44">
        <v>44702</v>
      </c>
      <c r="B495" s="45">
        <v>0.54166666666666663</v>
      </c>
      <c r="C495" s="47">
        <v>1067.6590000000001</v>
      </c>
      <c r="D495" s="43" t="str">
        <f t="shared" si="68"/>
        <v>Not Holiday</v>
      </c>
      <c r="E495" s="43" t="str">
        <f t="shared" si="69"/>
        <v>Weekend</v>
      </c>
      <c r="F495" s="43">
        <f t="shared" si="70"/>
        <v>5</v>
      </c>
      <c r="G495" s="43" t="str">
        <f t="shared" si="71"/>
        <v>No Super Peak</v>
      </c>
      <c r="H495" s="43" t="str">
        <f>IF(D495="Holiday","Off-Peak",IF(E495="Weekend","Off-Peak",IF(G495="Summer Super Peak",VLOOKUP(HOUR(B495),'New Peak Definitions'!$A$4:$B$27,2,TRUE),IF(G495="No Super Peak",VLOOKUP(HOUR(B495),'New Peak Definitions'!$D$4:$E$27,2,TRUE)))))</f>
        <v>Off-Peak</v>
      </c>
      <c r="I495" s="43">
        <f t="shared" si="73"/>
        <v>1067.6590000000001</v>
      </c>
      <c r="L495" s="46">
        <f t="shared" si="72"/>
        <v>1067.6590000000001</v>
      </c>
    </row>
    <row r="496" spans="1:12" x14ac:dyDescent="0.25">
      <c r="A496" s="44">
        <v>44702</v>
      </c>
      <c r="B496" s="45">
        <v>0.58333333333333337</v>
      </c>
      <c r="C496" s="47">
        <v>1051.7</v>
      </c>
      <c r="D496" s="43" t="str">
        <f t="shared" si="68"/>
        <v>Not Holiday</v>
      </c>
      <c r="E496" s="43" t="str">
        <f t="shared" si="69"/>
        <v>Weekend</v>
      </c>
      <c r="F496" s="43">
        <f t="shared" si="70"/>
        <v>5</v>
      </c>
      <c r="G496" s="43" t="str">
        <f t="shared" si="71"/>
        <v>No Super Peak</v>
      </c>
      <c r="H496" s="43" t="str">
        <f>IF(D496="Holiday","Off-Peak",IF(E496="Weekend","Off-Peak",IF(G496="Summer Super Peak",VLOOKUP(HOUR(B496),'New Peak Definitions'!$A$4:$B$27,2,TRUE),IF(G496="No Super Peak",VLOOKUP(HOUR(B496),'New Peak Definitions'!$D$4:$E$27,2,TRUE)))))</f>
        <v>Off-Peak</v>
      </c>
      <c r="I496" s="43">
        <f t="shared" si="73"/>
        <v>1051.7</v>
      </c>
      <c r="L496" s="46">
        <f t="shared" si="72"/>
        <v>1051.7</v>
      </c>
    </row>
    <row r="497" spans="1:12" x14ac:dyDescent="0.25">
      <c r="A497" s="44">
        <v>44702</v>
      </c>
      <c r="B497" s="45">
        <v>0.625</v>
      </c>
      <c r="C497" s="47">
        <v>1047.732</v>
      </c>
      <c r="D497" s="43" t="str">
        <f t="shared" si="68"/>
        <v>Not Holiday</v>
      </c>
      <c r="E497" s="43" t="str">
        <f t="shared" si="69"/>
        <v>Weekend</v>
      </c>
      <c r="F497" s="43">
        <f t="shared" si="70"/>
        <v>5</v>
      </c>
      <c r="G497" s="43" t="str">
        <f t="shared" si="71"/>
        <v>No Super Peak</v>
      </c>
      <c r="H497" s="43" t="str">
        <f>IF(D497="Holiday","Off-Peak",IF(E497="Weekend","Off-Peak",IF(G497="Summer Super Peak",VLOOKUP(HOUR(B497),'New Peak Definitions'!$A$4:$B$27,2,TRUE),IF(G497="No Super Peak",VLOOKUP(HOUR(B497),'New Peak Definitions'!$D$4:$E$27,2,TRUE)))))</f>
        <v>Off-Peak</v>
      </c>
      <c r="I497" s="43">
        <f t="shared" si="73"/>
        <v>1047.732</v>
      </c>
      <c r="L497" s="46">
        <f t="shared" si="72"/>
        <v>1047.732</v>
      </c>
    </row>
    <row r="498" spans="1:12" x14ac:dyDescent="0.25">
      <c r="A498" s="44">
        <v>44702</v>
      </c>
      <c r="B498" s="45">
        <v>0.66666666666666663</v>
      </c>
      <c r="C498" s="47">
        <v>1045.018</v>
      </c>
      <c r="D498" s="43" t="str">
        <f t="shared" si="68"/>
        <v>Not Holiday</v>
      </c>
      <c r="E498" s="43" t="str">
        <f t="shared" si="69"/>
        <v>Weekend</v>
      </c>
      <c r="F498" s="43">
        <f t="shared" si="70"/>
        <v>5</v>
      </c>
      <c r="G498" s="43" t="str">
        <f t="shared" si="71"/>
        <v>No Super Peak</v>
      </c>
      <c r="H498" s="43" t="str">
        <f>IF(D498="Holiday","Off-Peak",IF(E498="Weekend","Off-Peak",IF(G498="Summer Super Peak",VLOOKUP(HOUR(B498),'New Peak Definitions'!$A$4:$B$27,2,TRUE),IF(G498="No Super Peak",VLOOKUP(HOUR(B498),'New Peak Definitions'!$D$4:$E$27,2,TRUE)))))</f>
        <v>Off-Peak</v>
      </c>
      <c r="I498" s="43">
        <f t="shared" si="73"/>
        <v>1045.018</v>
      </c>
      <c r="L498" s="46">
        <f t="shared" si="72"/>
        <v>1045.018</v>
      </c>
    </row>
    <row r="499" spans="1:12" x14ac:dyDescent="0.25">
      <c r="A499" s="44">
        <v>44702</v>
      </c>
      <c r="B499" s="45">
        <v>0.70833333333333337</v>
      </c>
      <c r="C499" s="47">
        <v>1032.9960000000001</v>
      </c>
      <c r="D499" s="43" t="str">
        <f t="shared" si="68"/>
        <v>Not Holiday</v>
      </c>
      <c r="E499" s="43" t="str">
        <f t="shared" si="69"/>
        <v>Weekend</v>
      </c>
      <c r="F499" s="43">
        <f t="shared" si="70"/>
        <v>5</v>
      </c>
      <c r="G499" s="43" t="str">
        <f t="shared" si="71"/>
        <v>No Super Peak</v>
      </c>
      <c r="H499" s="43" t="str">
        <f>IF(D499="Holiday","Off-Peak",IF(E499="Weekend","Off-Peak",IF(G499="Summer Super Peak",VLOOKUP(HOUR(B499),'New Peak Definitions'!$A$4:$B$27,2,TRUE),IF(G499="No Super Peak",VLOOKUP(HOUR(B499),'New Peak Definitions'!$D$4:$E$27,2,TRUE)))))</f>
        <v>Off-Peak</v>
      </c>
      <c r="I499" s="43">
        <f t="shared" si="73"/>
        <v>1032.9960000000001</v>
      </c>
      <c r="L499" s="46">
        <f t="shared" si="72"/>
        <v>1032.9960000000001</v>
      </c>
    </row>
    <row r="500" spans="1:12" x14ac:dyDescent="0.25">
      <c r="A500" s="44">
        <v>44702</v>
      </c>
      <c r="B500" s="45">
        <v>0.75</v>
      </c>
      <c r="C500" s="47">
        <v>998.18799999999999</v>
      </c>
      <c r="D500" s="43" t="str">
        <f t="shared" si="68"/>
        <v>Not Holiday</v>
      </c>
      <c r="E500" s="43" t="str">
        <f t="shared" si="69"/>
        <v>Weekend</v>
      </c>
      <c r="F500" s="43">
        <f t="shared" si="70"/>
        <v>5</v>
      </c>
      <c r="G500" s="43" t="str">
        <f t="shared" si="71"/>
        <v>No Super Peak</v>
      </c>
      <c r="H500" s="43" t="str">
        <f>IF(D500="Holiday","Off-Peak",IF(E500="Weekend","Off-Peak",IF(G500="Summer Super Peak",VLOOKUP(HOUR(B500),'New Peak Definitions'!$A$4:$B$27,2,TRUE),IF(G500="No Super Peak",VLOOKUP(HOUR(B500),'New Peak Definitions'!$D$4:$E$27,2,TRUE)))))</f>
        <v>Off-Peak</v>
      </c>
      <c r="I500" s="43">
        <f t="shared" si="73"/>
        <v>998.18799999999999</v>
      </c>
      <c r="L500" s="46">
        <f t="shared" si="72"/>
        <v>998.18799999999999</v>
      </c>
    </row>
    <row r="501" spans="1:12" x14ac:dyDescent="0.25">
      <c r="A501" s="44">
        <v>44702</v>
      </c>
      <c r="B501" s="45">
        <v>0.79166666666666663</v>
      </c>
      <c r="C501" s="47">
        <v>974.1</v>
      </c>
      <c r="D501" s="43" t="str">
        <f t="shared" si="68"/>
        <v>Not Holiday</v>
      </c>
      <c r="E501" s="43" t="str">
        <f t="shared" si="69"/>
        <v>Weekend</v>
      </c>
      <c r="F501" s="43">
        <f t="shared" si="70"/>
        <v>5</v>
      </c>
      <c r="G501" s="43" t="str">
        <f t="shared" si="71"/>
        <v>No Super Peak</v>
      </c>
      <c r="H501" s="43" t="str">
        <f>IF(D501="Holiday","Off-Peak",IF(E501="Weekend","Off-Peak",IF(G501="Summer Super Peak",VLOOKUP(HOUR(B501),'New Peak Definitions'!$A$4:$B$27,2,TRUE),IF(G501="No Super Peak",VLOOKUP(HOUR(B501),'New Peak Definitions'!$D$4:$E$27,2,TRUE)))))</f>
        <v>Off-Peak</v>
      </c>
      <c r="I501" s="43">
        <f t="shared" si="73"/>
        <v>974.1</v>
      </c>
      <c r="L501" s="46">
        <f t="shared" si="72"/>
        <v>974.1</v>
      </c>
    </row>
    <row r="502" spans="1:12" x14ac:dyDescent="0.25">
      <c r="A502" s="44">
        <v>44702</v>
      </c>
      <c r="B502" s="45">
        <v>0.83333333333333337</v>
      </c>
      <c r="C502" s="47">
        <v>967.62400000000002</v>
      </c>
      <c r="D502" s="43" t="str">
        <f t="shared" si="68"/>
        <v>Not Holiday</v>
      </c>
      <c r="E502" s="43" t="str">
        <f t="shared" si="69"/>
        <v>Weekend</v>
      </c>
      <c r="F502" s="43">
        <f t="shared" si="70"/>
        <v>5</v>
      </c>
      <c r="G502" s="43" t="str">
        <f t="shared" si="71"/>
        <v>No Super Peak</v>
      </c>
      <c r="H502" s="43" t="str">
        <f>IF(D502="Holiday","Off-Peak",IF(E502="Weekend","Off-Peak",IF(G502="Summer Super Peak",VLOOKUP(HOUR(B502),'New Peak Definitions'!$A$4:$B$27,2,TRUE),IF(G502="No Super Peak",VLOOKUP(HOUR(B502),'New Peak Definitions'!$D$4:$E$27,2,TRUE)))))</f>
        <v>Off-Peak</v>
      </c>
      <c r="I502" s="43">
        <f t="shared" si="73"/>
        <v>967.62400000000002</v>
      </c>
      <c r="L502" s="46">
        <f t="shared" si="72"/>
        <v>967.62400000000002</v>
      </c>
    </row>
    <row r="503" spans="1:12" x14ac:dyDescent="0.25">
      <c r="A503" s="44">
        <v>44702</v>
      </c>
      <c r="B503" s="45">
        <v>0.875</v>
      </c>
      <c r="C503" s="47">
        <v>939.00800000000004</v>
      </c>
      <c r="D503" s="43" t="str">
        <f t="shared" si="68"/>
        <v>Not Holiday</v>
      </c>
      <c r="E503" s="43" t="str">
        <f t="shared" si="69"/>
        <v>Weekend</v>
      </c>
      <c r="F503" s="43">
        <f t="shared" si="70"/>
        <v>5</v>
      </c>
      <c r="G503" s="43" t="str">
        <f t="shared" si="71"/>
        <v>No Super Peak</v>
      </c>
      <c r="H503" s="43" t="str">
        <f>IF(D503="Holiday","Off-Peak",IF(E503="Weekend","Off-Peak",IF(G503="Summer Super Peak",VLOOKUP(HOUR(B503),'New Peak Definitions'!$A$4:$B$27,2,TRUE),IF(G503="No Super Peak",VLOOKUP(HOUR(B503),'New Peak Definitions'!$D$4:$E$27,2,TRUE)))))</f>
        <v>Off-Peak</v>
      </c>
      <c r="I503" s="43">
        <f t="shared" si="73"/>
        <v>939.00800000000004</v>
      </c>
      <c r="L503" s="46">
        <f t="shared" si="72"/>
        <v>939.00800000000004</v>
      </c>
    </row>
    <row r="504" spans="1:12" x14ac:dyDescent="0.25">
      <c r="A504" s="44">
        <v>44702</v>
      </c>
      <c r="B504" s="45">
        <v>0.91666666666666663</v>
      </c>
      <c r="C504" s="47">
        <v>891.87</v>
      </c>
      <c r="D504" s="43" t="str">
        <f t="shared" si="68"/>
        <v>Not Holiday</v>
      </c>
      <c r="E504" s="43" t="str">
        <f t="shared" si="69"/>
        <v>Weekend</v>
      </c>
      <c r="F504" s="43">
        <f t="shared" si="70"/>
        <v>5</v>
      </c>
      <c r="G504" s="43" t="str">
        <f t="shared" si="71"/>
        <v>No Super Peak</v>
      </c>
      <c r="H504" s="43" t="str">
        <f>IF(D504="Holiday","Off-Peak",IF(E504="Weekend","Off-Peak",IF(G504="Summer Super Peak",VLOOKUP(HOUR(B504),'New Peak Definitions'!$A$4:$B$27,2,TRUE),IF(G504="No Super Peak",VLOOKUP(HOUR(B504),'New Peak Definitions'!$D$4:$E$27,2,TRUE)))))</f>
        <v>Off-Peak</v>
      </c>
      <c r="I504" s="43">
        <f t="shared" si="73"/>
        <v>891.87</v>
      </c>
      <c r="L504" s="46">
        <f t="shared" si="72"/>
        <v>891.87</v>
      </c>
    </row>
    <row r="505" spans="1:12" x14ac:dyDescent="0.25">
      <c r="A505" s="44">
        <v>44702</v>
      </c>
      <c r="B505" s="45">
        <v>0.95833333333333337</v>
      </c>
      <c r="C505" s="47">
        <v>863.39300000000003</v>
      </c>
      <c r="D505" s="43" t="str">
        <f t="shared" si="68"/>
        <v>Not Holiday</v>
      </c>
      <c r="E505" s="43" t="str">
        <f t="shared" si="69"/>
        <v>Weekend</v>
      </c>
      <c r="F505" s="43">
        <f t="shared" si="70"/>
        <v>5</v>
      </c>
      <c r="G505" s="43" t="str">
        <f t="shared" si="71"/>
        <v>No Super Peak</v>
      </c>
      <c r="H505" s="43" t="str">
        <f>IF(D505="Holiday","Off-Peak",IF(E505="Weekend","Off-Peak",IF(G505="Summer Super Peak",VLOOKUP(HOUR(B505),'New Peak Definitions'!$A$4:$B$27,2,TRUE),IF(G505="No Super Peak",VLOOKUP(HOUR(B505),'New Peak Definitions'!$D$4:$E$27,2,TRUE)))))</f>
        <v>Off-Peak</v>
      </c>
      <c r="I505" s="43">
        <f t="shared" si="73"/>
        <v>863.39300000000003</v>
      </c>
      <c r="L505" s="46">
        <f t="shared" si="72"/>
        <v>863.39300000000003</v>
      </c>
    </row>
    <row r="506" spans="1:12" x14ac:dyDescent="0.25">
      <c r="A506" s="44">
        <v>44703</v>
      </c>
      <c r="B506" s="45">
        <v>0</v>
      </c>
      <c r="C506" s="47">
        <v>837.51199999999994</v>
      </c>
      <c r="D506" s="43" t="str">
        <f t="shared" si="68"/>
        <v>Not Holiday</v>
      </c>
      <c r="E506" s="43" t="str">
        <f t="shared" si="69"/>
        <v>Weekend</v>
      </c>
      <c r="F506" s="43">
        <f t="shared" si="70"/>
        <v>5</v>
      </c>
      <c r="G506" s="43" t="str">
        <f t="shared" si="71"/>
        <v>No Super Peak</v>
      </c>
      <c r="H506" s="43" t="str">
        <f>IF(D506="Holiday","Off-Peak",IF(E506="Weekend","Off-Peak",IF(G506="Summer Super Peak",VLOOKUP(HOUR(B506),'New Peak Definitions'!$A$4:$B$27,2,TRUE),IF(G506="No Super Peak",VLOOKUP(HOUR(B506),'New Peak Definitions'!$D$4:$E$27,2,TRUE)))))</f>
        <v>Off-Peak</v>
      </c>
      <c r="I506" s="43">
        <f t="shared" si="73"/>
        <v>837.51199999999994</v>
      </c>
      <c r="L506" s="46">
        <f t="shared" si="72"/>
        <v>837.51199999999994</v>
      </c>
    </row>
    <row r="507" spans="1:12" x14ac:dyDescent="0.25">
      <c r="A507" s="44">
        <v>44703</v>
      </c>
      <c r="B507" s="45">
        <v>4.1666666666666664E-2</v>
      </c>
      <c r="C507" s="47">
        <v>833.83900000000006</v>
      </c>
      <c r="D507" s="43" t="str">
        <f t="shared" si="68"/>
        <v>Not Holiday</v>
      </c>
      <c r="E507" s="43" t="str">
        <f t="shared" si="69"/>
        <v>Weekend</v>
      </c>
      <c r="F507" s="43">
        <f t="shared" si="70"/>
        <v>5</v>
      </c>
      <c r="G507" s="43" t="str">
        <f t="shared" si="71"/>
        <v>No Super Peak</v>
      </c>
      <c r="H507" s="43" t="str">
        <f>IF(D507="Holiday","Off-Peak",IF(E507="Weekend","Off-Peak",IF(G507="Summer Super Peak",VLOOKUP(HOUR(B507),'New Peak Definitions'!$A$4:$B$27,2,TRUE),IF(G507="No Super Peak",VLOOKUP(HOUR(B507),'New Peak Definitions'!$D$4:$E$27,2,TRUE)))))</f>
        <v>Off-Peak</v>
      </c>
      <c r="I507" s="43">
        <f t="shared" si="73"/>
        <v>833.83900000000006</v>
      </c>
      <c r="L507" s="46">
        <f t="shared" si="72"/>
        <v>833.83900000000006</v>
      </c>
    </row>
    <row r="508" spans="1:12" x14ac:dyDescent="0.25">
      <c r="A508" s="44">
        <v>44703</v>
      </c>
      <c r="B508" s="45">
        <v>8.3333333333333329E-2</v>
      </c>
      <c r="C508" s="47">
        <v>830.60199999999998</v>
      </c>
      <c r="D508" s="43" t="str">
        <f t="shared" si="68"/>
        <v>Not Holiday</v>
      </c>
      <c r="E508" s="43" t="str">
        <f t="shared" si="69"/>
        <v>Weekend</v>
      </c>
      <c r="F508" s="43">
        <f t="shared" si="70"/>
        <v>5</v>
      </c>
      <c r="G508" s="43" t="str">
        <f t="shared" si="71"/>
        <v>No Super Peak</v>
      </c>
      <c r="H508" s="43" t="str">
        <f>IF(D508="Holiday","Off-Peak",IF(E508="Weekend","Off-Peak",IF(G508="Summer Super Peak",VLOOKUP(HOUR(B508),'New Peak Definitions'!$A$4:$B$27,2,TRUE),IF(G508="No Super Peak",VLOOKUP(HOUR(B508),'New Peak Definitions'!$D$4:$E$27,2,TRUE)))))</f>
        <v>Off-Peak</v>
      </c>
      <c r="I508" s="43">
        <f t="shared" si="73"/>
        <v>830.60199999999998</v>
      </c>
      <c r="L508" s="46">
        <f t="shared" si="72"/>
        <v>830.60199999999998</v>
      </c>
    </row>
    <row r="509" spans="1:12" x14ac:dyDescent="0.25">
      <c r="A509" s="44">
        <v>44703</v>
      </c>
      <c r="B509" s="45">
        <v>0.125</v>
      </c>
      <c r="C509" s="47">
        <v>830.66899999999998</v>
      </c>
      <c r="D509" s="43" t="str">
        <f t="shared" si="68"/>
        <v>Not Holiday</v>
      </c>
      <c r="E509" s="43" t="str">
        <f t="shared" si="69"/>
        <v>Weekend</v>
      </c>
      <c r="F509" s="43">
        <f t="shared" si="70"/>
        <v>5</v>
      </c>
      <c r="G509" s="43" t="str">
        <f t="shared" si="71"/>
        <v>No Super Peak</v>
      </c>
      <c r="H509" s="43" t="str">
        <f>IF(D509="Holiday","Off-Peak",IF(E509="Weekend","Off-Peak",IF(G509="Summer Super Peak",VLOOKUP(HOUR(B509),'New Peak Definitions'!$A$4:$B$27,2,TRUE),IF(G509="No Super Peak",VLOOKUP(HOUR(B509),'New Peak Definitions'!$D$4:$E$27,2,TRUE)))))</f>
        <v>Off-Peak</v>
      </c>
      <c r="I509" s="43">
        <f t="shared" si="73"/>
        <v>830.66899999999998</v>
      </c>
      <c r="L509" s="46">
        <f t="shared" si="72"/>
        <v>830.66899999999998</v>
      </c>
    </row>
    <row r="510" spans="1:12" x14ac:dyDescent="0.25">
      <c r="A510" s="44">
        <v>44703</v>
      </c>
      <c r="B510" s="45">
        <v>0.16666666666666666</v>
      </c>
      <c r="C510" s="47">
        <v>836.25800000000004</v>
      </c>
      <c r="D510" s="43" t="str">
        <f t="shared" si="68"/>
        <v>Not Holiday</v>
      </c>
      <c r="E510" s="43" t="str">
        <f t="shared" si="69"/>
        <v>Weekend</v>
      </c>
      <c r="F510" s="43">
        <f t="shared" si="70"/>
        <v>5</v>
      </c>
      <c r="G510" s="43" t="str">
        <f t="shared" si="71"/>
        <v>No Super Peak</v>
      </c>
      <c r="H510" s="43" t="str">
        <f>IF(D510="Holiday","Off-Peak",IF(E510="Weekend","Off-Peak",IF(G510="Summer Super Peak",VLOOKUP(HOUR(B510),'New Peak Definitions'!$A$4:$B$27,2,TRUE),IF(G510="No Super Peak",VLOOKUP(HOUR(B510),'New Peak Definitions'!$D$4:$E$27,2,TRUE)))))</f>
        <v>Off-Peak</v>
      </c>
      <c r="I510" s="43">
        <f t="shared" si="73"/>
        <v>836.25800000000004</v>
      </c>
      <c r="L510" s="46">
        <f t="shared" si="72"/>
        <v>836.25800000000004</v>
      </c>
    </row>
    <row r="511" spans="1:12" x14ac:dyDescent="0.25">
      <c r="A511" s="44">
        <v>44703</v>
      </c>
      <c r="B511" s="45">
        <v>0.20833333333333334</v>
      </c>
      <c r="C511" s="47">
        <v>847.65700000000004</v>
      </c>
      <c r="D511" s="43" t="str">
        <f t="shared" si="68"/>
        <v>Not Holiday</v>
      </c>
      <c r="E511" s="43" t="str">
        <f t="shared" si="69"/>
        <v>Weekend</v>
      </c>
      <c r="F511" s="43">
        <f t="shared" si="70"/>
        <v>5</v>
      </c>
      <c r="G511" s="43" t="str">
        <f t="shared" si="71"/>
        <v>No Super Peak</v>
      </c>
      <c r="H511" s="43" t="str">
        <f>IF(D511="Holiday","Off-Peak",IF(E511="Weekend","Off-Peak",IF(G511="Summer Super Peak",VLOOKUP(HOUR(B511),'New Peak Definitions'!$A$4:$B$27,2,TRUE),IF(G511="No Super Peak",VLOOKUP(HOUR(B511),'New Peak Definitions'!$D$4:$E$27,2,TRUE)))))</f>
        <v>Off-Peak</v>
      </c>
      <c r="I511" s="43">
        <f t="shared" si="73"/>
        <v>847.65700000000004</v>
      </c>
      <c r="L511" s="46">
        <f t="shared" si="72"/>
        <v>847.65700000000004</v>
      </c>
    </row>
    <row r="512" spans="1:12" x14ac:dyDescent="0.25">
      <c r="A512" s="44">
        <v>44703</v>
      </c>
      <c r="B512" s="45">
        <v>0.25</v>
      </c>
      <c r="C512" s="47">
        <v>844.87099999999998</v>
      </c>
      <c r="D512" s="43" t="str">
        <f t="shared" si="68"/>
        <v>Not Holiday</v>
      </c>
      <c r="E512" s="43" t="str">
        <f t="shared" si="69"/>
        <v>Weekend</v>
      </c>
      <c r="F512" s="43">
        <f t="shared" si="70"/>
        <v>5</v>
      </c>
      <c r="G512" s="43" t="str">
        <f t="shared" si="71"/>
        <v>No Super Peak</v>
      </c>
      <c r="H512" s="43" t="str">
        <f>IF(D512="Holiday","Off-Peak",IF(E512="Weekend","Off-Peak",IF(G512="Summer Super Peak",VLOOKUP(HOUR(B512),'New Peak Definitions'!$A$4:$B$27,2,TRUE),IF(G512="No Super Peak",VLOOKUP(HOUR(B512),'New Peak Definitions'!$D$4:$E$27,2,TRUE)))))</f>
        <v>Off-Peak</v>
      </c>
      <c r="I512" s="43">
        <f t="shared" si="73"/>
        <v>844.87099999999998</v>
      </c>
      <c r="L512" s="46">
        <f t="shared" si="72"/>
        <v>844.87099999999998</v>
      </c>
    </row>
    <row r="513" spans="1:12" x14ac:dyDescent="0.25">
      <c r="A513" s="44">
        <v>44703</v>
      </c>
      <c r="B513" s="45">
        <v>0.29166666666666669</v>
      </c>
      <c r="C513" s="47">
        <v>861.24099999999999</v>
      </c>
      <c r="D513" s="43" t="str">
        <f t="shared" si="68"/>
        <v>Not Holiday</v>
      </c>
      <c r="E513" s="43" t="str">
        <f t="shared" si="69"/>
        <v>Weekend</v>
      </c>
      <c r="F513" s="43">
        <f t="shared" si="70"/>
        <v>5</v>
      </c>
      <c r="G513" s="43" t="str">
        <f t="shared" si="71"/>
        <v>No Super Peak</v>
      </c>
      <c r="H513" s="43" t="str">
        <f>IF(D513="Holiday","Off-Peak",IF(E513="Weekend","Off-Peak",IF(G513="Summer Super Peak",VLOOKUP(HOUR(B513),'New Peak Definitions'!$A$4:$B$27,2,TRUE),IF(G513="No Super Peak",VLOOKUP(HOUR(B513),'New Peak Definitions'!$D$4:$E$27,2,TRUE)))))</f>
        <v>Off-Peak</v>
      </c>
      <c r="I513" s="43">
        <f t="shared" si="73"/>
        <v>861.24099999999999</v>
      </c>
      <c r="L513" s="46">
        <f t="shared" si="72"/>
        <v>861.24099999999999</v>
      </c>
    </row>
    <row r="514" spans="1:12" x14ac:dyDescent="0.25">
      <c r="A514" s="44">
        <v>44703</v>
      </c>
      <c r="B514" s="45">
        <v>0.33333333333333331</v>
      </c>
      <c r="C514" s="47">
        <v>889.85799999999995</v>
      </c>
      <c r="D514" s="43" t="str">
        <f t="shared" ref="D514:D577" si="74">IF(ISNA(MATCH(A514,$V$2:$V$7,0)),"Not Holiday","Holiday")</f>
        <v>Not Holiday</v>
      </c>
      <c r="E514" s="43" t="str">
        <f t="shared" si="69"/>
        <v>Weekend</v>
      </c>
      <c r="F514" s="43">
        <f t="shared" si="70"/>
        <v>5</v>
      </c>
      <c r="G514" s="43" t="str">
        <f t="shared" si="71"/>
        <v>No Super Peak</v>
      </c>
      <c r="H514" s="43" t="str">
        <f>IF(D514="Holiday","Off-Peak",IF(E514="Weekend","Off-Peak",IF(G514="Summer Super Peak",VLOOKUP(HOUR(B514),'New Peak Definitions'!$A$4:$B$27,2,TRUE),IF(G514="No Super Peak",VLOOKUP(HOUR(B514),'New Peak Definitions'!$D$4:$E$27,2,TRUE)))))</f>
        <v>Off-Peak</v>
      </c>
      <c r="I514" s="43">
        <f t="shared" si="73"/>
        <v>889.85799999999995</v>
      </c>
      <c r="L514" s="46">
        <f t="shared" si="72"/>
        <v>889.85799999999995</v>
      </c>
    </row>
    <row r="515" spans="1:12" x14ac:dyDescent="0.25">
      <c r="A515" s="44">
        <v>44703</v>
      </c>
      <c r="B515" s="45">
        <v>0.375</v>
      </c>
      <c r="C515" s="47">
        <v>915.75400000000002</v>
      </c>
      <c r="D515" s="43" t="str">
        <f t="shared" si="74"/>
        <v>Not Holiday</v>
      </c>
      <c r="E515" s="43" t="str">
        <f t="shared" ref="E515:E578" si="75">IF(OR(WEEKDAY(A515)=1,WEEKDAY(A515)=7),"Weekend","Weekday")</f>
        <v>Weekend</v>
      </c>
      <c r="F515" s="43">
        <f t="shared" ref="F515:F578" si="76">MONTH(A515)</f>
        <v>5</v>
      </c>
      <c r="G515" s="43" t="str">
        <f t="shared" ref="G515:G578" si="77">IF(OR(F515=6,F515=7,F515=8,F515=9),"Summer Super Peak","No Super Peak")</f>
        <v>No Super Peak</v>
      </c>
      <c r="H515" s="43" t="str">
        <f>IF(D515="Holiday","Off-Peak",IF(E515="Weekend","Off-Peak",IF(G515="Summer Super Peak",VLOOKUP(HOUR(B515),'New Peak Definitions'!$A$4:$B$27,2,TRUE),IF(G515="No Super Peak",VLOOKUP(HOUR(B515),'New Peak Definitions'!$D$4:$E$27,2,TRUE)))))</f>
        <v>Off-Peak</v>
      </c>
      <c r="I515" s="43">
        <f t="shared" si="73"/>
        <v>915.75400000000002</v>
      </c>
      <c r="L515" s="46">
        <f t="shared" ref="L515:L578" si="78">I515+J515+K515</f>
        <v>915.75400000000002</v>
      </c>
    </row>
    <row r="516" spans="1:12" x14ac:dyDescent="0.25">
      <c r="A516" s="44">
        <v>44703</v>
      </c>
      <c r="B516" s="45">
        <v>0.41666666666666669</v>
      </c>
      <c r="C516" s="47">
        <v>938.88</v>
      </c>
      <c r="D516" s="43" t="str">
        <f t="shared" si="74"/>
        <v>Not Holiday</v>
      </c>
      <c r="E516" s="43" t="str">
        <f t="shared" si="75"/>
        <v>Weekend</v>
      </c>
      <c r="F516" s="43">
        <f t="shared" si="76"/>
        <v>5</v>
      </c>
      <c r="G516" s="43" t="str">
        <f t="shared" si="77"/>
        <v>No Super Peak</v>
      </c>
      <c r="H516" s="43" t="str">
        <f>IF(D516="Holiday","Off-Peak",IF(E516="Weekend","Off-Peak",IF(G516="Summer Super Peak",VLOOKUP(HOUR(B516),'New Peak Definitions'!$A$4:$B$27,2,TRUE),IF(G516="No Super Peak",VLOOKUP(HOUR(B516),'New Peak Definitions'!$D$4:$E$27,2,TRUE)))))</f>
        <v>Off-Peak</v>
      </c>
      <c r="I516" s="43">
        <f t="shared" ref="I516:I579" si="79">C516</f>
        <v>938.88</v>
      </c>
      <c r="L516" s="46">
        <f t="shared" si="78"/>
        <v>938.88</v>
      </c>
    </row>
    <row r="517" spans="1:12" x14ac:dyDescent="0.25">
      <c r="A517" s="44">
        <v>44703</v>
      </c>
      <c r="B517" s="45">
        <v>0.45833333333333331</v>
      </c>
      <c r="C517" s="47">
        <v>954.50099999999998</v>
      </c>
      <c r="D517" s="43" t="str">
        <f t="shared" si="74"/>
        <v>Not Holiday</v>
      </c>
      <c r="E517" s="43" t="str">
        <f t="shared" si="75"/>
        <v>Weekend</v>
      </c>
      <c r="F517" s="43">
        <f t="shared" si="76"/>
        <v>5</v>
      </c>
      <c r="G517" s="43" t="str">
        <f t="shared" si="77"/>
        <v>No Super Peak</v>
      </c>
      <c r="H517" s="43" t="str">
        <f>IF(D517="Holiday","Off-Peak",IF(E517="Weekend","Off-Peak",IF(G517="Summer Super Peak",VLOOKUP(HOUR(B517),'New Peak Definitions'!$A$4:$B$27,2,TRUE),IF(G517="No Super Peak",VLOOKUP(HOUR(B517),'New Peak Definitions'!$D$4:$E$27,2,TRUE)))))</f>
        <v>Off-Peak</v>
      </c>
      <c r="I517" s="43">
        <f t="shared" si="79"/>
        <v>954.50099999999998</v>
      </c>
      <c r="L517" s="46">
        <f t="shared" si="78"/>
        <v>954.50099999999998</v>
      </c>
    </row>
    <row r="518" spans="1:12" x14ac:dyDescent="0.25">
      <c r="A518" s="44">
        <v>44703</v>
      </c>
      <c r="B518" s="45">
        <v>0.5</v>
      </c>
      <c r="C518" s="47">
        <v>957.66899999999998</v>
      </c>
      <c r="D518" s="43" t="str">
        <f t="shared" si="74"/>
        <v>Not Holiday</v>
      </c>
      <c r="E518" s="43" t="str">
        <f t="shared" si="75"/>
        <v>Weekend</v>
      </c>
      <c r="F518" s="43">
        <f t="shared" si="76"/>
        <v>5</v>
      </c>
      <c r="G518" s="43" t="str">
        <f t="shared" si="77"/>
        <v>No Super Peak</v>
      </c>
      <c r="H518" s="43" t="str">
        <f>IF(D518="Holiday","Off-Peak",IF(E518="Weekend","Off-Peak",IF(G518="Summer Super Peak",VLOOKUP(HOUR(B518),'New Peak Definitions'!$A$4:$B$27,2,TRUE),IF(G518="No Super Peak",VLOOKUP(HOUR(B518),'New Peak Definitions'!$D$4:$E$27,2,TRUE)))))</f>
        <v>Off-Peak</v>
      </c>
      <c r="I518" s="43">
        <f t="shared" si="79"/>
        <v>957.66899999999998</v>
      </c>
      <c r="L518" s="46">
        <f t="shared" si="78"/>
        <v>957.66899999999998</v>
      </c>
    </row>
    <row r="519" spans="1:12" x14ac:dyDescent="0.25">
      <c r="A519" s="44">
        <v>44703</v>
      </c>
      <c r="B519" s="45">
        <v>0.54166666666666663</v>
      </c>
      <c r="C519" s="47">
        <v>958.46900000000005</v>
      </c>
      <c r="D519" s="43" t="str">
        <f t="shared" si="74"/>
        <v>Not Holiday</v>
      </c>
      <c r="E519" s="43" t="str">
        <f t="shared" si="75"/>
        <v>Weekend</v>
      </c>
      <c r="F519" s="43">
        <f t="shared" si="76"/>
        <v>5</v>
      </c>
      <c r="G519" s="43" t="str">
        <f t="shared" si="77"/>
        <v>No Super Peak</v>
      </c>
      <c r="H519" s="43" t="str">
        <f>IF(D519="Holiday","Off-Peak",IF(E519="Weekend","Off-Peak",IF(G519="Summer Super Peak",VLOOKUP(HOUR(B519),'New Peak Definitions'!$A$4:$B$27,2,TRUE),IF(G519="No Super Peak",VLOOKUP(HOUR(B519),'New Peak Definitions'!$D$4:$E$27,2,TRUE)))))</f>
        <v>Off-Peak</v>
      </c>
      <c r="I519" s="43">
        <f t="shared" si="79"/>
        <v>958.46900000000005</v>
      </c>
      <c r="L519" s="46">
        <f t="shared" si="78"/>
        <v>958.46900000000005</v>
      </c>
    </row>
    <row r="520" spans="1:12" x14ac:dyDescent="0.25">
      <c r="A520" s="44">
        <v>44703</v>
      </c>
      <c r="B520" s="45">
        <v>0.58333333333333337</v>
      </c>
      <c r="C520" s="47">
        <v>957.85599999999999</v>
      </c>
      <c r="D520" s="43" t="str">
        <f t="shared" si="74"/>
        <v>Not Holiday</v>
      </c>
      <c r="E520" s="43" t="str">
        <f t="shared" si="75"/>
        <v>Weekend</v>
      </c>
      <c r="F520" s="43">
        <f t="shared" si="76"/>
        <v>5</v>
      </c>
      <c r="G520" s="43" t="str">
        <f t="shared" si="77"/>
        <v>No Super Peak</v>
      </c>
      <c r="H520" s="43" t="str">
        <f>IF(D520="Holiday","Off-Peak",IF(E520="Weekend","Off-Peak",IF(G520="Summer Super Peak",VLOOKUP(HOUR(B520),'New Peak Definitions'!$A$4:$B$27,2,TRUE),IF(G520="No Super Peak",VLOOKUP(HOUR(B520),'New Peak Definitions'!$D$4:$E$27,2,TRUE)))))</f>
        <v>Off-Peak</v>
      </c>
      <c r="I520" s="43">
        <f t="shared" si="79"/>
        <v>957.85599999999999</v>
      </c>
      <c r="L520" s="46">
        <f t="shared" si="78"/>
        <v>957.85599999999999</v>
      </c>
    </row>
    <row r="521" spans="1:12" x14ac:dyDescent="0.25">
      <c r="A521" s="44">
        <v>44703</v>
      </c>
      <c r="B521" s="45">
        <v>0.625</v>
      </c>
      <c r="C521" s="47">
        <v>951.61500000000001</v>
      </c>
      <c r="D521" s="43" t="str">
        <f t="shared" si="74"/>
        <v>Not Holiday</v>
      </c>
      <c r="E521" s="43" t="str">
        <f t="shared" si="75"/>
        <v>Weekend</v>
      </c>
      <c r="F521" s="43">
        <f t="shared" si="76"/>
        <v>5</v>
      </c>
      <c r="G521" s="43" t="str">
        <f t="shared" si="77"/>
        <v>No Super Peak</v>
      </c>
      <c r="H521" s="43" t="str">
        <f>IF(D521="Holiday","Off-Peak",IF(E521="Weekend","Off-Peak",IF(G521="Summer Super Peak",VLOOKUP(HOUR(B521),'New Peak Definitions'!$A$4:$B$27,2,TRUE),IF(G521="No Super Peak",VLOOKUP(HOUR(B521),'New Peak Definitions'!$D$4:$E$27,2,TRUE)))))</f>
        <v>Off-Peak</v>
      </c>
      <c r="I521" s="43">
        <f t="shared" si="79"/>
        <v>951.61500000000001</v>
      </c>
      <c r="L521" s="46">
        <f t="shared" si="78"/>
        <v>951.61500000000001</v>
      </c>
    </row>
    <row r="522" spans="1:12" x14ac:dyDescent="0.25">
      <c r="A522" s="44">
        <v>44703</v>
      </c>
      <c r="B522" s="45">
        <v>0.66666666666666663</v>
      </c>
      <c r="C522" s="47">
        <v>940.17899999999997</v>
      </c>
      <c r="D522" s="43" t="str">
        <f t="shared" si="74"/>
        <v>Not Holiday</v>
      </c>
      <c r="E522" s="43" t="str">
        <f t="shared" si="75"/>
        <v>Weekend</v>
      </c>
      <c r="F522" s="43">
        <f t="shared" si="76"/>
        <v>5</v>
      </c>
      <c r="G522" s="43" t="str">
        <f t="shared" si="77"/>
        <v>No Super Peak</v>
      </c>
      <c r="H522" s="43" t="str">
        <f>IF(D522="Holiday","Off-Peak",IF(E522="Weekend","Off-Peak",IF(G522="Summer Super Peak",VLOOKUP(HOUR(B522),'New Peak Definitions'!$A$4:$B$27,2,TRUE),IF(G522="No Super Peak",VLOOKUP(HOUR(B522),'New Peak Definitions'!$D$4:$E$27,2,TRUE)))))</f>
        <v>Off-Peak</v>
      </c>
      <c r="I522" s="43">
        <f t="shared" si="79"/>
        <v>940.17899999999997</v>
      </c>
      <c r="L522" s="46">
        <f t="shared" si="78"/>
        <v>940.17899999999997</v>
      </c>
    </row>
    <row r="523" spans="1:12" x14ac:dyDescent="0.25">
      <c r="A523" s="44">
        <v>44703</v>
      </c>
      <c r="B523" s="45">
        <v>0.70833333333333337</v>
      </c>
      <c r="C523" s="47">
        <v>932.90300000000002</v>
      </c>
      <c r="D523" s="43" t="str">
        <f t="shared" si="74"/>
        <v>Not Holiday</v>
      </c>
      <c r="E523" s="43" t="str">
        <f t="shared" si="75"/>
        <v>Weekend</v>
      </c>
      <c r="F523" s="43">
        <f t="shared" si="76"/>
        <v>5</v>
      </c>
      <c r="G523" s="43" t="str">
        <f t="shared" si="77"/>
        <v>No Super Peak</v>
      </c>
      <c r="H523" s="43" t="str">
        <f>IF(D523="Holiday","Off-Peak",IF(E523="Weekend","Off-Peak",IF(G523="Summer Super Peak",VLOOKUP(HOUR(B523),'New Peak Definitions'!$A$4:$B$27,2,TRUE),IF(G523="No Super Peak",VLOOKUP(HOUR(B523),'New Peak Definitions'!$D$4:$E$27,2,TRUE)))))</f>
        <v>Off-Peak</v>
      </c>
      <c r="I523" s="43">
        <f t="shared" si="79"/>
        <v>932.90300000000002</v>
      </c>
      <c r="L523" s="46">
        <f t="shared" si="78"/>
        <v>932.90300000000002</v>
      </c>
    </row>
    <row r="524" spans="1:12" x14ac:dyDescent="0.25">
      <c r="A524" s="44">
        <v>44703</v>
      </c>
      <c r="B524" s="45">
        <v>0.75</v>
      </c>
      <c r="C524" s="47">
        <v>918.87699999999995</v>
      </c>
      <c r="D524" s="43" t="str">
        <f t="shared" si="74"/>
        <v>Not Holiday</v>
      </c>
      <c r="E524" s="43" t="str">
        <f t="shared" si="75"/>
        <v>Weekend</v>
      </c>
      <c r="F524" s="43">
        <f t="shared" si="76"/>
        <v>5</v>
      </c>
      <c r="G524" s="43" t="str">
        <f t="shared" si="77"/>
        <v>No Super Peak</v>
      </c>
      <c r="H524" s="43" t="str">
        <f>IF(D524="Holiday","Off-Peak",IF(E524="Weekend","Off-Peak",IF(G524="Summer Super Peak",VLOOKUP(HOUR(B524),'New Peak Definitions'!$A$4:$B$27,2,TRUE),IF(G524="No Super Peak",VLOOKUP(HOUR(B524),'New Peak Definitions'!$D$4:$E$27,2,TRUE)))))</f>
        <v>Off-Peak</v>
      </c>
      <c r="I524" s="43">
        <f t="shared" si="79"/>
        <v>918.87699999999995</v>
      </c>
      <c r="L524" s="46">
        <f t="shared" si="78"/>
        <v>918.87699999999995</v>
      </c>
    </row>
    <row r="525" spans="1:12" x14ac:dyDescent="0.25">
      <c r="A525" s="44">
        <v>44703</v>
      </c>
      <c r="B525" s="45">
        <v>0.79166666666666663</v>
      </c>
      <c r="C525" s="47">
        <v>908.35599999999999</v>
      </c>
      <c r="D525" s="43" t="str">
        <f t="shared" si="74"/>
        <v>Not Holiday</v>
      </c>
      <c r="E525" s="43" t="str">
        <f t="shared" si="75"/>
        <v>Weekend</v>
      </c>
      <c r="F525" s="43">
        <f t="shared" si="76"/>
        <v>5</v>
      </c>
      <c r="G525" s="43" t="str">
        <f t="shared" si="77"/>
        <v>No Super Peak</v>
      </c>
      <c r="H525" s="43" t="str">
        <f>IF(D525="Holiday","Off-Peak",IF(E525="Weekend","Off-Peak",IF(G525="Summer Super Peak",VLOOKUP(HOUR(B525),'New Peak Definitions'!$A$4:$B$27,2,TRUE),IF(G525="No Super Peak",VLOOKUP(HOUR(B525),'New Peak Definitions'!$D$4:$E$27,2,TRUE)))))</f>
        <v>Off-Peak</v>
      </c>
      <c r="I525" s="43">
        <f t="shared" si="79"/>
        <v>908.35599999999999</v>
      </c>
      <c r="L525" s="46">
        <f t="shared" si="78"/>
        <v>908.35599999999999</v>
      </c>
    </row>
    <row r="526" spans="1:12" x14ac:dyDescent="0.25">
      <c r="A526" s="44">
        <v>44703</v>
      </c>
      <c r="B526" s="45">
        <v>0.83333333333333337</v>
      </c>
      <c r="C526" s="47">
        <v>921.226</v>
      </c>
      <c r="D526" s="43" t="str">
        <f t="shared" si="74"/>
        <v>Not Holiday</v>
      </c>
      <c r="E526" s="43" t="str">
        <f t="shared" si="75"/>
        <v>Weekend</v>
      </c>
      <c r="F526" s="43">
        <f t="shared" si="76"/>
        <v>5</v>
      </c>
      <c r="G526" s="43" t="str">
        <f t="shared" si="77"/>
        <v>No Super Peak</v>
      </c>
      <c r="H526" s="43" t="str">
        <f>IF(D526="Holiday","Off-Peak",IF(E526="Weekend","Off-Peak",IF(G526="Summer Super Peak",VLOOKUP(HOUR(B526),'New Peak Definitions'!$A$4:$B$27,2,TRUE),IF(G526="No Super Peak",VLOOKUP(HOUR(B526),'New Peak Definitions'!$D$4:$E$27,2,TRUE)))))</f>
        <v>Off-Peak</v>
      </c>
      <c r="I526" s="43">
        <f t="shared" si="79"/>
        <v>921.226</v>
      </c>
      <c r="L526" s="46">
        <f t="shared" si="78"/>
        <v>921.226</v>
      </c>
    </row>
    <row r="527" spans="1:12" x14ac:dyDescent="0.25">
      <c r="A527" s="44">
        <v>44703</v>
      </c>
      <c r="B527" s="45">
        <v>0.875</v>
      </c>
      <c r="C527" s="47">
        <v>924.16099999999994</v>
      </c>
      <c r="D527" s="43" t="str">
        <f t="shared" si="74"/>
        <v>Not Holiday</v>
      </c>
      <c r="E527" s="43" t="str">
        <f t="shared" si="75"/>
        <v>Weekend</v>
      </c>
      <c r="F527" s="43">
        <f t="shared" si="76"/>
        <v>5</v>
      </c>
      <c r="G527" s="43" t="str">
        <f t="shared" si="77"/>
        <v>No Super Peak</v>
      </c>
      <c r="H527" s="43" t="str">
        <f>IF(D527="Holiday","Off-Peak",IF(E527="Weekend","Off-Peak",IF(G527="Summer Super Peak",VLOOKUP(HOUR(B527),'New Peak Definitions'!$A$4:$B$27,2,TRUE),IF(G527="No Super Peak",VLOOKUP(HOUR(B527),'New Peak Definitions'!$D$4:$E$27,2,TRUE)))))</f>
        <v>Off-Peak</v>
      </c>
      <c r="I527" s="43">
        <f t="shared" si="79"/>
        <v>924.16099999999994</v>
      </c>
      <c r="L527" s="46">
        <f t="shared" si="78"/>
        <v>924.16099999999994</v>
      </c>
    </row>
    <row r="528" spans="1:12" x14ac:dyDescent="0.25">
      <c r="A528" s="44">
        <v>44703</v>
      </c>
      <c r="B528" s="45">
        <v>0.91666666666666663</v>
      </c>
      <c r="C528" s="47">
        <v>912.64700000000005</v>
      </c>
      <c r="D528" s="43" t="str">
        <f t="shared" si="74"/>
        <v>Not Holiday</v>
      </c>
      <c r="E528" s="43" t="str">
        <f t="shared" si="75"/>
        <v>Weekend</v>
      </c>
      <c r="F528" s="43">
        <f t="shared" si="76"/>
        <v>5</v>
      </c>
      <c r="G528" s="43" t="str">
        <f t="shared" si="77"/>
        <v>No Super Peak</v>
      </c>
      <c r="H528" s="43" t="str">
        <f>IF(D528="Holiday","Off-Peak",IF(E528="Weekend","Off-Peak",IF(G528="Summer Super Peak",VLOOKUP(HOUR(B528),'New Peak Definitions'!$A$4:$B$27,2,TRUE),IF(G528="No Super Peak",VLOOKUP(HOUR(B528),'New Peak Definitions'!$D$4:$E$27,2,TRUE)))))</f>
        <v>Off-Peak</v>
      </c>
      <c r="I528" s="43">
        <f t="shared" si="79"/>
        <v>912.64700000000005</v>
      </c>
      <c r="L528" s="46">
        <f t="shared" si="78"/>
        <v>912.64700000000005</v>
      </c>
    </row>
    <row r="529" spans="1:12" x14ac:dyDescent="0.25">
      <c r="A529" s="44">
        <v>44703</v>
      </c>
      <c r="B529" s="45">
        <v>0.95833333333333337</v>
      </c>
      <c r="C529" s="47">
        <v>892.91099999999994</v>
      </c>
      <c r="D529" s="43" t="str">
        <f t="shared" si="74"/>
        <v>Not Holiday</v>
      </c>
      <c r="E529" s="43" t="str">
        <f t="shared" si="75"/>
        <v>Weekend</v>
      </c>
      <c r="F529" s="43">
        <f t="shared" si="76"/>
        <v>5</v>
      </c>
      <c r="G529" s="43" t="str">
        <f t="shared" si="77"/>
        <v>No Super Peak</v>
      </c>
      <c r="H529" s="43" t="str">
        <f>IF(D529="Holiday","Off-Peak",IF(E529="Weekend","Off-Peak",IF(G529="Summer Super Peak",VLOOKUP(HOUR(B529),'New Peak Definitions'!$A$4:$B$27,2,TRUE),IF(G529="No Super Peak",VLOOKUP(HOUR(B529),'New Peak Definitions'!$D$4:$E$27,2,TRUE)))))</f>
        <v>Off-Peak</v>
      </c>
      <c r="I529" s="43">
        <f t="shared" si="79"/>
        <v>892.91099999999994</v>
      </c>
      <c r="L529" s="46">
        <f t="shared" si="78"/>
        <v>892.91099999999994</v>
      </c>
    </row>
    <row r="530" spans="1:12" x14ac:dyDescent="0.25">
      <c r="A530" s="44">
        <v>44704</v>
      </c>
      <c r="B530" s="45">
        <v>0</v>
      </c>
      <c r="C530" s="47">
        <v>915.75099999999998</v>
      </c>
      <c r="D530" s="43" t="str">
        <f t="shared" si="74"/>
        <v>Not Holiday</v>
      </c>
      <c r="E530" s="43" t="str">
        <f t="shared" si="75"/>
        <v>Weekday</v>
      </c>
      <c r="F530" s="43">
        <f t="shared" si="76"/>
        <v>5</v>
      </c>
      <c r="G530" s="43" t="str">
        <f t="shared" si="77"/>
        <v>No Super Peak</v>
      </c>
      <c r="H530" s="43" t="str">
        <f>IF(D530="Holiday","Off-Peak",IF(E530="Weekend","Off-Peak",IF(G530="Summer Super Peak",VLOOKUP(HOUR(B530),'New Peak Definitions'!$A$4:$B$27,2,TRUE),IF(G530="No Super Peak",VLOOKUP(HOUR(B530),'New Peak Definitions'!$D$4:$E$27,2,TRUE)))))</f>
        <v>Off-Peak</v>
      </c>
      <c r="I530" s="43">
        <f t="shared" si="79"/>
        <v>915.75099999999998</v>
      </c>
      <c r="L530" s="46">
        <f t="shared" si="78"/>
        <v>915.75099999999998</v>
      </c>
    </row>
    <row r="531" spans="1:12" x14ac:dyDescent="0.25">
      <c r="A531" s="44">
        <v>44704</v>
      </c>
      <c r="B531" s="45">
        <v>4.1666666666666664E-2</v>
      </c>
      <c r="C531" s="47">
        <v>911.49699999999996</v>
      </c>
      <c r="D531" s="43" t="str">
        <f t="shared" si="74"/>
        <v>Not Holiday</v>
      </c>
      <c r="E531" s="43" t="str">
        <f t="shared" si="75"/>
        <v>Weekday</v>
      </c>
      <c r="F531" s="43">
        <f t="shared" si="76"/>
        <v>5</v>
      </c>
      <c r="G531" s="43" t="str">
        <f t="shared" si="77"/>
        <v>No Super Peak</v>
      </c>
      <c r="H531" s="43" t="str">
        <f>IF(D531="Holiday","Off-Peak",IF(E531="Weekend","Off-Peak",IF(G531="Summer Super Peak",VLOOKUP(HOUR(B531),'New Peak Definitions'!$A$4:$B$27,2,TRUE),IF(G531="No Super Peak",VLOOKUP(HOUR(B531),'New Peak Definitions'!$D$4:$E$27,2,TRUE)))))</f>
        <v>Off-Peak</v>
      </c>
      <c r="I531" s="43">
        <f t="shared" si="79"/>
        <v>911.49699999999996</v>
      </c>
      <c r="L531" s="46">
        <f t="shared" si="78"/>
        <v>911.49699999999996</v>
      </c>
    </row>
    <row r="532" spans="1:12" x14ac:dyDescent="0.25">
      <c r="A532" s="44">
        <v>44704</v>
      </c>
      <c r="B532" s="45">
        <v>8.3333333333333329E-2</v>
      </c>
      <c r="C532" s="47">
        <v>906.553</v>
      </c>
      <c r="D532" s="43" t="str">
        <f t="shared" si="74"/>
        <v>Not Holiday</v>
      </c>
      <c r="E532" s="43" t="str">
        <f t="shared" si="75"/>
        <v>Weekday</v>
      </c>
      <c r="F532" s="43">
        <f t="shared" si="76"/>
        <v>5</v>
      </c>
      <c r="G532" s="43" t="str">
        <f t="shared" si="77"/>
        <v>No Super Peak</v>
      </c>
      <c r="H532" s="43" t="str">
        <f>IF(D532="Holiday","Off-Peak",IF(E532="Weekend","Off-Peak",IF(G532="Summer Super Peak",VLOOKUP(HOUR(B532),'New Peak Definitions'!$A$4:$B$27,2,TRUE),IF(G532="No Super Peak",VLOOKUP(HOUR(B532),'New Peak Definitions'!$D$4:$E$27,2,TRUE)))))</f>
        <v>Off-Peak</v>
      </c>
      <c r="I532" s="43">
        <f t="shared" si="79"/>
        <v>906.553</v>
      </c>
      <c r="L532" s="46">
        <f t="shared" si="78"/>
        <v>906.553</v>
      </c>
    </row>
    <row r="533" spans="1:12" x14ac:dyDescent="0.25">
      <c r="A533" s="44">
        <v>44704</v>
      </c>
      <c r="B533" s="45">
        <v>0.125</v>
      </c>
      <c r="C533" s="47">
        <v>907.98099999999999</v>
      </c>
      <c r="D533" s="43" t="str">
        <f t="shared" si="74"/>
        <v>Not Holiday</v>
      </c>
      <c r="E533" s="43" t="str">
        <f t="shared" si="75"/>
        <v>Weekday</v>
      </c>
      <c r="F533" s="43">
        <f t="shared" si="76"/>
        <v>5</v>
      </c>
      <c r="G533" s="43" t="str">
        <f t="shared" si="77"/>
        <v>No Super Peak</v>
      </c>
      <c r="H533" s="43" t="str">
        <f>IF(D533="Holiday","Off-Peak",IF(E533="Weekend","Off-Peak",IF(G533="Summer Super Peak",VLOOKUP(HOUR(B533),'New Peak Definitions'!$A$4:$B$27,2,TRUE),IF(G533="No Super Peak",VLOOKUP(HOUR(B533),'New Peak Definitions'!$D$4:$E$27,2,TRUE)))))</f>
        <v>Off-Peak</v>
      </c>
      <c r="I533" s="43">
        <f t="shared" si="79"/>
        <v>907.98099999999999</v>
      </c>
      <c r="L533" s="46">
        <f t="shared" si="78"/>
        <v>907.98099999999999</v>
      </c>
    </row>
    <row r="534" spans="1:12" x14ac:dyDescent="0.25">
      <c r="A534" s="44">
        <v>44704</v>
      </c>
      <c r="B534" s="45">
        <v>0.16666666666666666</v>
      </c>
      <c r="C534" s="47">
        <v>921.44299999999998</v>
      </c>
      <c r="D534" s="43" t="str">
        <f t="shared" si="74"/>
        <v>Not Holiday</v>
      </c>
      <c r="E534" s="43" t="str">
        <f t="shared" si="75"/>
        <v>Weekday</v>
      </c>
      <c r="F534" s="43">
        <f t="shared" si="76"/>
        <v>5</v>
      </c>
      <c r="G534" s="43" t="str">
        <f t="shared" si="77"/>
        <v>No Super Peak</v>
      </c>
      <c r="H534" s="43" t="str">
        <f>IF(D534="Holiday","Off-Peak",IF(E534="Weekend","Off-Peak",IF(G534="Summer Super Peak",VLOOKUP(HOUR(B534),'New Peak Definitions'!$A$4:$B$27,2,TRUE),IF(G534="No Super Peak",VLOOKUP(HOUR(B534),'New Peak Definitions'!$D$4:$E$27,2,TRUE)))))</f>
        <v>Off-Peak</v>
      </c>
      <c r="I534" s="43">
        <f t="shared" si="79"/>
        <v>921.44299999999998</v>
      </c>
      <c r="L534" s="46">
        <f t="shared" si="78"/>
        <v>921.44299999999998</v>
      </c>
    </row>
    <row r="535" spans="1:12" x14ac:dyDescent="0.25">
      <c r="A535" s="44">
        <v>44704</v>
      </c>
      <c r="B535" s="45">
        <v>0.20833333333333334</v>
      </c>
      <c r="C535" s="47">
        <v>952.12</v>
      </c>
      <c r="D535" s="43" t="str">
        <f t="shared" si="74"/>
        <v>Not Holiday</v>
      </c>
      <c r="E535" s="43" t="str">
        <f t="shared" si="75"/>
        <v>Weekday</v>
      </c>
      <c r="F535" s="43">
        <f t="shared" si="76"/>
        <v>5</v>
      </c>
      <c r="G535" s="43" t="str">
        <f t="shared" si="77"/>
        <v>No Super Peak</v>
      </c>
      <c r="H535" s="43" t="str">
        <f>IF(D535="Holiday","Off-Peak",IF(E535="Weekend","Off-Peak",IF(G535="Summer Super Peak",VLOOKUP(HOUR(B535),'New Peak Definitions'!$A$4:$B$27,2,TRUE),IF(G535="No Super Peak",VLOOKUP(HOUR(B535),'New Peak Definitions'!$D$4:$E$27,2,TRUE)))))</f>
        <v>Off-Peak</v>
      </c>
      <c r="I535" s="43">
        <f t="shared" si="79"/>
        <v>952.12</v>
      </c>
      <c r="L535" s="46">
        <f t="shared" si="78"/>
        <v>952.12</v>
      </c>
    </row>
    <row r="536" spans="1:12" x14ac:dyDescent="0.25">
      <c r="A536" s="44">
        <v>44704</v>
      </c>
      <c r="B536" s="45">
        <v>0.25</v>
      </c>
      <c r="C536" s="47">
        <v>1001.129</v>
      </c>
      <c r="D536" s="43" t="str">
        <f t="shared" si="74"/>
        <v>Not Holiday</v>
      </c>
      <c r="E536" s="43" t="str">
        <f t="shared" si="75"/>
        <v>Weekday</v>
      </c>
      <c r="F536" s="43">
        <f t="shared" si="76"/>
        <v>5</v>
      </c>
      <c r="G536" s="43" t="str">
        <f t="shared" si="77"/>
        <v>No Super Peak</v>
      </c>
      <c r="H536" s="43" t="str">
        <f>IF(D536="Holiday","Off-Peak",IF(E536="Weekend","Off-Peak",IF(G536="Summer Super Peak",VLOOKUP(HOUR(B536),'New Peak Definitions'!$A$4:$B$27,2,TRUE),IF(G536="No Super Peak",VLOOKUP(HOUR(B536),'New Peak Definitions'!$D$4:$E$27,2,TRUE)))))</f>
        <v>Off-Peak</v>
      </c>
      <c r="I536" s="43">
        <f t="shared" si="79"/>
        <v>1001.129</v>
      </c>
      <c r="L536" s="46">
        <f t="shared" si="78"/>
        <v>1001.129</v>
      </c>
    </row>
    <row r="537" spans="1:12" x14ac:dyDescent="0.25">
      <c r="A537" s="44">
        <v>44704</v>
      </c>
      <c r="B537" s="45">
        <v>0.29166666666666669</v>
      </c>
      <c r="C537" s="47">
        <v>1062.164</v>
      </c>
      <c r="D537" s="43" t="str">
        <f t="shared" si="74"/>
        <v>Not Holiday</v>
      </c>
      <c r="E537" s="43" t="str">
        <f t="shared" si="75"/>
        <v>Weekday</v>
      </c>
      <c r="F537" s="43">
        <f t="shared" si="76"/>
        <v>5</v>
      </c>
      <c r="G537" s="43" t="str">
        <f t="shared" si="77"/>
        <v>No Super Peak</v>
      </c>
      <c r="H537" s="43" t="str">
        <f>IF(D537="Holiday","Off-Peak",IF(E537="Weekend","Off-Peak",IF(G537="Summer Super Peak",VLOOKUP(HOUR(B537),'New Peak Definitions'!$A$4:$B$27,2,TRUE),IF(G537="No Super Peak",VLOOKUP(HOUR(B537),'New Peak Definitions'!$D$4:$E$27,2,TRUE)))))</f>
        <v>On-Peak</v>
      </c>
      <c r="I537" s="43">
        <f t="shared" si="79"/>
        <v>1062.164</v>
      </c>
      <c r="L537" s="46">
        <f t="shared" si="78"/>
        <v>1062.164</v>
      </c>
    </row>
    <row r="538" spans="1:12" x14ac:dyDescent="0.25">
      <c r="A538" s="44">
        <v>44704</v>
      </c>
      <c r="B538" s="45">
        <v>0.33333333333333331</v>
      </c>
      <c r="C538" s="47">
        <v>1130.9860000000001</v>
      </c>
      <c r="D538" s="43" t="str">
        <f t="shared" si="74"/>
        <v>Not Holiday</v>
      </c>
      <c r="E538" s="43" t="str">
        <f t="shared" si="75"/>
        <v>Weekday</v>
      </c>
      <c r="F538" s="43">
        <f t="shared" si="76"/>
        <v>5</v>
      </c>
      <c r="G538" s="43" t="str">
        <f t="shared" si="77"/>
        <v>No Super Peak</v>
      </c>
      <c r="H538" s="43" t="str">
        <f>IF(D538="Holiday","Off-Peak",IF(E538="Weekend","Off-Peak",IF(G538="Summer Super Peak",VLOOKUP(HOUR(B538),'New Peak Definitions'!$A$4:$B$27,2,TRUE),IF(G538="No Super Peak",VLOOKUP(HOUR(B538),'New Peak Definitions'!$D$4:$E$27,2,TRUE)))))</f>
        <v>On-Peak</v>
      </c>
      <c r="I538" s="43">
        <f t="shared" si="79"/>
        <v>1130.9860000000001</v>
      </c>
      <c r="L538" s="46">
        <f t="shared" si="78"/>
        <v>1130.9860000000001</v>
      </c>
    </row>
    <row r="539" spans="1:12" x14ac:dyDescent="0.25">
      <c r="A539" s="44">
        <v>44704</v>
      </c>
      <c r="B539" s="45">
        <v>0.375</v>
      </c>
      <c r="C539" s="47">
        <v>1175.6369999999999</v>
      </c>
      <c r="D539" s="43" t="str">
        <f t="shared" si="74"/>
        <v>Not Holiday</v>
      </c>
      <c r="E539" s="43" t="str">
        <f t="shared" si="75"/>
        <v>Weekday</v>
      </c>
      <c r="F539" s="43">
        <f t="shared" si="76"/>
        <v>5</v>
      </c>
      <c r="G539" s="43" t="str">
        <f t="shared" si="77"/>
        <v>No Super Peak</v>
      </c>
      <c r="H539" s="43" t="str">
        <f>IF(D539="Holiday","Off-Peak",IF(E539="Weekend","Off-Peak",IF(G539="Summer Super Peak",VLOOKUP(HOUR(B539),'New Peak Definitions'!$A$4:$B$27,2,TRUE),IF(G539="No Super Peak",VLOOKUP(HOUR(B539),'New Peak Definitions'!$D$4:$E$27,2,TRUE)))))</f>
        <v>On-Peak</v>
      </c>
      <c r="I539" s="43">
        <f t="shared" si="79"/>
        <v>1175.6369999999999</v>
      </c>
      <c r="L539" s="46">
        <f t="shared" si="78"/>
        <v>1175.6369999999999</v>
      </c>
    </row>
    <row r="540" spans="1:12" x14ac:dyDescent="0.25">
      <c r="A540" s="44">
        <v>44704</v>
      </c>
      <c r="B540" s="45">
        <v>0.41666666666666669</v>
      </c>
      <c r="C540" s="47">
        <v>1207.5899999999999</v>
      </c>
      <c r="D540" s="43" t="str">
        <f t="shared" si="74"/>
        <v>Not Holiday</v>
      </c>
      <c r="E540" s="43" t="str">
        <f t="shared" si="75"/>
        <v>Weekday</v>
      </c>
      <c r="F540" s="43">
        <f t="shared" si="76"/>
        <v>5</v>
      </c>
      <c r="G540" s="43" t="str">
        <f t="shared" si="77"/>
        <v>No Super Peak</v>
      </c>
      <c r="H540" s="43" t="str">
        <f>IF(D540="Holiday","Off-Peak",IF(E540="Weekend","Off-Peak",IF(G540="Summer Super Peak",VLOOKUP(HOUR(B540),'New Peak Definitions'!$A$4:$B$27,2,TRUE),IF(G540="No Super Peak",VLOOKUP(HOUR(B540),'New Peak Definitions'!$D$4:$E$27,2,TRUE)))))</f>
        <v>On-Peak</v>
      </c>
      <c r="I540" s="43">
        <f t="shared" si="79"/>
        <v>1207.5899999999999</v>
      </c>
      <c r="L540" s="46">
        <f t="shared" si="78"/>
        <v>1207.5899999999999</v>
      </c>
    </row>
    <row r="541" spans="1:12" x14ac:dyDescent="0.25">
      <c r="A541" s="44">
        <v>44704</v>
      </c>
      <c r="B541" s="45">
        <v>0.45833333333333331</v>
      </c>
      <c r="C541" s="47">
        <v>1229.4760000000001</v>
      </c>
      <c r="D541" s="43" t="str">
        <f t="shared" si="74"/>
        <v>Not Holiday</v>
      </c>
      <c r="E541" s="43" t="str">
        <f t="shared" si="75"/>
        <v>Weekday</v>
      </c>
      <c r="F541" s="43">
        <f t="shared" si="76"/>
        <v>5</v>
      </c>
      <c r="G541" s="43" t="str">
        <f t="shared" si="77"/>
        <v>No Super Peak</v>
      </c>
      <c r="H541" s="43" t="str">
        <f>IF(D541="Holiday","Off-Peak",IF(E541="Weekend","Off-Peak",IF(G541="Summer Super Peak",VLOOKUP(HOUR(B541),'New Peak Definitions'!$A$4:$B$27,2,TRUE),IF(G541="No Super Peak",VLOOKUP(HOUR(B541),'New Peak Definitions'!$D$4:$E$27,2,TRUE)))))</f>
        <v>On-Peak</v>
      </c>
      <c r="I541" s="43">
        <f t="shared" si="79"/>
        <v>1229.4760000000001</v>
      </c>
      <c r="L541" s="46">
        <f t="shared" si="78"/>
        <v>1229.4760000000001</v>
      </c>
    </row>
    <row r="542" spans="1:12" x14ac:dyDescent="0.25">
      <c r="A542" s="44">
        <v>44704</v>
      </c>
      <c r="B542" s="45">
        <v>0.5</v>
      </c>
      <c r="C542" s="47">
        <v>1238.1859999999999</v>
      </c>
      <c r="D542" s="43" t="str">
        <f t="shared" si="74"/>
        <v>Not Holiday</v>
      </c>
      <c r="E542" s="43" t="str">
        <f t="shared" si="75"/>
        <v>Weekday</v>
      </c>
      <c r="F542" s="43">
        <f t="shared" si="76"/>
        <v>5</v>
      </c>
      <c r="G542" s="43" t="str">
        <f t="shared" si="77"/>
        <v>No Super Peak</v>
      </c>
      <c r="H542" s="43" t="str">
        <f>IF(D542="Holiday","Off-Peak",IF(E542="Weekend","Off-Peak",IF(G542="Summer Super Peak",VLOOKUP(HOUR(B542),'New Peak Definitions'!$A$4:$B$27,2,TRUE),IF(G542="No Super Peak",VLOOKUP(HOUR(B542),'New Peak Definitions'!$D$4:$E$27,2,TRUE)))))</f>
        <v>On-Peak</v>
      </c>
      <c r="I542" s="43">
        <f t="shared" si="79"/>
        <v>1238.1859999999999</v>
      </c>
      <c r="L542" s="46">
        <f t="shared" si="78"/>
        <v>1238.1859999999999</v>
      </c>
    </row>
    <row r="543" spans="1:12" x14ac:dyDescent="0.25">
      <c r="A543" s="44">
        <v>44704</v>
      </c>
      <c r="B543" s="45">
        <v>0.54166666666666663</v>
      </c>
      <c r="C543" s="47">
        <v>1246.107</v>
      </c>
      <c r="D543" s="43" t="str">
        <f t="shared" si="74"/>
        <v>Not Holiday</v>
      </c>
      <c r="E543" s="43" t="str">
        <f t="shared" si="75"/>
        <v>Weekday</v>
      </c>
      <c r="F543" s="43">
        <f t="shared" si="76"/>
        <v>5</v>
      </c>
      <c r="G543" s="43" t="str">
        <f t="shared" si="77"/>
        <v>No Super Peak</v>
      </c>
      <c r="H543" s="43" t="str">
        <f>IF(D543="Holiday","Off-Peak",IF(E543="Weekend","Off-Peak",IF(G543="Summer Super Peak",VLOOKUP(HOUR(B543),'New Peak Definitions'!$A$4:$B$27,2,TRUE),IF(G543="No Super Peak",VLOOKUP(HOUR(B543),'New Peak Definitions'!$D$4:$E$27,2,TRUE)))))</f>
        <v>On-Peak</v>
      </c>
      <c r="I543" s="43">
        <f t="shared" si="79"/>
        <v>1246.107</v>
      </c>
      <c r="L543" s="46">
        <f t="shared" si="78"/>
        <v>1246.107</v>
      </c>
    </row>
    <row r="544" spans="1:12" x14ac:dyDescent="0.25">
      <c r="A544" s="44">
        <v>44704</v>
      </c>
      <c r="B544" s="45">
        <v>0.58333333333333337</v>
      </c>
      <c r="C544" s="47">
        <v>1252.75</v>
      </c>
      <c r="D544" s="43" t="str">
        <f t="shared" si="74"/>
        <v>Not Holiday</v>
      </c>
      <c r="E544" s="43" t="str">
        <f t="shared" si="75"/>
        <v>Weekday</v>
      </c>
      <c r="F544" s="43">
        <f t="shared" si="76"/>
        <v>5</v>
      </c>
      <c r="G544" s="43" t="str">
        <f t="shared" si="77"/>
        <v>No Super Peak</v>
      </c>
      <c r="H544" s="43" t="str">
        <f>IF(D544="Holiday","Off-Peak",IF(E544="Weekend","Off-Peak",IF(G544="Summer Super Peak",VLOOKUP(HOUR(B544),'New Peak Definitions'!$A$4:$B$27,2,TRUE),IF(G544="No Super Peak",VLOOKUP(HOUR(B544),'New Peak Definitions'!$D$4:$E$27,2,TRUE)))))</f>
        <v>On-Peak</v>
      </c>
      <c r="I544" s="43">
        <f t="shared" si="79"/>
        <v>1252.75</v>
      </c>
      <c r="L544" s="46">
        <f t="shared" si="78"/>
        <v>1252.75</v>
      </c>
    </row>
    <row r="545" spans="1:12" x14ac:dyDescent="0.25">
      <c r="A545" s="44">
        <v>44704</v>
      </c>
      <c r="B545" s="45">
        <v>0.625</v>
      </c>
      <c r="C545" s="47">
        <v>1237.0160000000001</v>
      </c>
      <c r="D545" s="43" t="str">
        <f t="shared" si="74"/>
        <v>Not Holiday</v>
      </c>
      <c r="E545" s="43" t="str">
        <f t="shared" si="75"/>
        <v>Weekday</v>
      </c>
      <c r="F545" s="43">
        <f t="shared" si="76"/>
        <v>5</v>
      </c>
      <c r="G545" s="43" t="str">
        <f t="shared" si="77"/>
        <v>No Super Peak</v>
      </c>
      <c r="H545" s="43" t="str">
        <f>IF(D545="Holiday","Off-Peak",IF(E545="Weekend","Off-Peak",IF(G545="Summer Super Peak",VLOOKUP(HOUR(B545),'New Peak Definitions'!$A$4:$B$27,2,TRUE),IF(G545="No Super Peak",VLOOKUP(HOUR(B545),'New Peak Definitions'!$D$4:$E$27,2,TRUE)))))</f>
        <v>On-Peak</v>
      </c>
      <c r="I545" s="43">
        <f t="shared" si="79"/>
        <v>1237.0160000000001</v>
      </c>
      <c r="L545" s="46">
        <f t="shared" si="78"/>
        <v>1237.0160000000001</v>
      </c>
    </row>
    <row r="546" spans="1:12" x14ac:dyDescent="0.25">
      <c r="A546" s="44">
        <v>44704</v>
      </c>
      <c r="B546" s="45">
        <v>0.66666666666666663</v>
      </c>
      <c r="C546" s="47">
        <v>1212.693</v>
      </c>
      <c r="D546" s="43" t="str">
        <f t="shared" si="74"/>
        <v>Not Holiday</v>
      </c>
      <c r="E546" s="43" t="str">
        <f t="shared" si="75"/>
        <v>Weekday</v>
      </c>
      <c r="F546" s="43">
        <f t="shared" si="76"/>
        <v>5</v>
      </c>
      <c r="G546" s="43" t="str">
        <f t="shared" si="77"/>
        <v>No Super Peak</v>
      </c>
      <c r="H546" s="43" t="str">
        <f>IF(D546="Holiday","Off-Peak",IF(E546="Weekend","Off-Peak",IF(G546="Summer Super Peak",VLOOKUP(HOUR(B546),'New Peak Definitions'!$A$4:$B$27,2,TRUE),IF(G546="No Super Peak",VLOOKUP(HOUR(B546),'New Peak Definitions'!$D$4:$E$27,2,TRUE)))))</f>
        <v>On-Peak</v>
      </c>
      <c r="I546" s="43">
        <f t="shared" si="79"/>
        <v>1212.693</v>
      </c>
      <c r="L546" s="46">
        <f t="shared" si="78"/>
        <v>1212.693</v>
      </c>
    </row>
    <row r="547" spans="1:12" x14ac:dyDescent="0.25">
      <c r="A547" s="44">
        <v>44704</v>
      </c>
      <c r="B547" s="45">
        <v>0.70833333333333337</v>
      </c>
      <c r="C547" s="47">
        <v>1151.597</v>
      </c>
      <c r="D547" s="43" t="str">
        <f t="shared" si="74"/>
        <v>Not Holiday</v>
      </c>
      <c r="E547" s="43" t="str">
        <f t="shared" si="75"/>
        <v>Weekday</v>
      </c>
      <c r="F547" s="43">
        <f t="shared" si="76"/>
        <v>5</v>
      </c>
      <c r="G547" s="43" t="str">
        <f t="shared" si="77"/>
        <v>No Super Peak</v>
      </c>
      <c r="H547" s="43" t="str">
        <f>IF(D547="Holiday","Off-Peak",IF(E547="Weekend","Off-Peak",IF(G547="Summer Super Peak",VLOOKUP(HOUR(B547),'New Peak Definitions'!$A$4:$B$27,2,TRUE),IF(G547="No Super Peak",VLOOKUP(HOUR(B547),'New Peak Definitions'!$D$4:$E$27,2,TRUE)))))</f>
        <v>On-Peak</v>
      </c>
      <c r="I547" s="43">
        <f t="shared" si="79"/>
        <v>1151.597</v>
      </c>
      <c r="L547" s="46">
        <f t="shared" si="78"/>
        <v>1151.597</v>
      </c>
    </row>
    <row r="548" spans="1:12" x14ac:dyDescent="0.25">
      <c r="A548" s="44">
        <v>44704</v>
      </c>
      <c r="B548" s="45">
        <v>0.75</v>
      </c>
      <c r="C548" s="47">
        <v>1106.2550000000001</v>
      </c>
      <c r="D548" s="43" t="str">
        <f t="shared" si="74"/>
        <v>Not Holiday</v>
      </c>
      <c r="E548" s="43" t="str">
        <f t="shared" si="75"/>
        <v>Weekday</v>
      </c>
      <c r="F548" s="43">
        <f t="shared" si="76"/>
        <v>5</v>
      </c>
      <c r="G548" s="43" t="str">
        <f t="shared" si="77"/>
        <v>No Super Peak</v>
      </c>
      <c r="H548" s="43" t="str">
        <f>IF(D548="Holiday","Off-Peak",IF(E548="Weekend","Off-Peak",IF(G548="Summer Super Peak",VLOOKUP(HOUR(B548),'New Peak Definitions'!$A$4:$B$27,2,TRUE),IF(G548="No Super Peak",VLOOKUP(HOUR(B548),'New Peak Definitions'!$D$4:$E$27,2,TRUE)))))</f>
        <v>On-Peak</v>
      </c>
      <c r="I548" s="43">
        <f t="shared" si="79"/>
        <v>1106.2550000000001</v>
      </c>
      <c r="L548" s="46">
        <f t="shared" si="78"/>
        <v>1106.2550000000001</v>
      </c>
    </row>
    <row r="549" spans="1:12" x14ac:dyDescent="0.25">
      <c r="A549" s="44">
        <v>44704</v>
      </c>
      <c r="B549" s="45">
        <v>0.79166666666666663</v>
      </c>
      <c r="C549" s="47">
        <v>1056.394</v>
      </c>
      <c r="D549" s="43" t="str">
        <f t="shared" si="74"/>
        <v>Not Holiday</v>
      </c>
      <c r="E549" s="43" t="str">
        <f t="shared" si="75"/>
        <v>Weekday</v>
      </c>
      <c r="F549" s="43">
        <f t="shared" si="76"/>
        <v>5</v>
      </c>
      <c r="G549" s="43" t="str">
        <f t="shared" si="77"/>
        <v>No Super Peak</v>
      </c>
      <c r="H549" s="43" t="str">
        <f>IF(D549="Holiday","Off-Peak",IF(E549="Weekend","Off-Peak",IF(G549="Summer Super Peak",VLOOKUP(HOUR(B549),'New Peak Definitions'!$A$4:$B$27,2,TRUE),IF(G549="No Super Peak",VLOOKUP(HOUR(B549),'New Peak Definitions'!$D$4:$E$27,2,TRUE)))))</f>
        <v>On-Peak</v>
      </c>
      <c r="I549" s="43">
        <f t="shared" si="79"/>
        <v>1056.394</v>
      </c>
      <c r="L549" s="46">
        <f t="shared" si="78"/>
        <v>1056.394</v>
      </c>
    </row>
    <row r="550" spans="1:12" x14ac:dyDescent="0.25">
      <c r="A550" s="44">
        <v>44704</v>
      </c>
      <c r="B550" s="45">
        <v>0.83333333333333337</v>
      </c>
      <c r="C550" s="47">
        <v>1040.4590000000001</v>
      </c>
      <c r="D550" s="43" t="str">
        <f t="shared" si="74"/>
        <v>Not Holiday</v>
      </c>
      <c r="E550" s="43" t="str">
        <f t="shared" si="75"/>
        <v>Weekday</v>
      </c>
      <c r="F550" s="43">
        <f t="shared" si="76"/>
        <v>5</v>
      </c>
      <c r="G550" s="43" t="str">
        <f t="shared" si="77"/>
        <v>No Super Peak</v>
      </c>
      <c r="H550" s="43" t="str">
        <f>IF(D550="Holiday","Off-Peak",IF(E550="Weekend","Off-Peak",IF(G550="Summer Super Peak",VLOOKUP(HOUR(B550),'New Peak Definitions'!$A$4:$B$27,2,TRUE),IF(G550="No Super Peak",VLOOKUP(HOUR(B550),'New Peak Definitions'!$D$4:$E$27,2,TRUE)))))</f>
        <v>On-Peak</v>
      </c>
      <c r="I550" s="43">
        <f t="shared" si="79"/>
        <v>1040.4590000000001</v>
      </c>
      <c r="L550" s="46">
        <f t="shared" si="78"/>
        <v>1040.4590000000001</v>
      </c>
    </row>
    <row r="551" spans="1:12" x14ac:dyDescent="0.25">
      <c r="A551" s="44">
        <v>44704</v>
      </c>
      <c r="B551" s="45">
        <v>0.875</v>
      </c>
      <c r="C551" s="47">
        <v>1015.264</v>
      </c>
      <c r="D551" s="43" t="str">
        <f t="shared" si="74"/>
        <v>Not Holiday</v>
      </c>
      <c r="E551" s="43" t="str">
        <f t="shared" si="75"/>
        <v>Weekday</v>
      </c>
      <c r="F551" s="43">
        <f t="shared" si="76"/>
        <v>5</v>
      </c>
      <c r="G551" s="43" t="str">
        <f t="shared" si="77"/>
        <v>No Super Peak</v>
      </c>
      <c r="H551" s="43" t="str">
        <f>IF(D551="Holiday","Off-Peak",IF(E551="Weekend","Off-Peak",IF(G551="Summer Super Peak",VLOOKUP(HOUR(B551),'New Peak Definitions'!$A$4:$B$27,2,TRUE),IF(G551="No Super Peak",VLOOKUP(HOUR(B551),'New Peak Definitions'!$D$4:$E$27,2,TRUE)))))</f>
        <v>On-Peak</v>
      </c>
      <c r="I551" s="43">
        <f t="shared" si="79"/>
        <v>1015.264</v>
      </c>
      <c r="L551" s="46">
        <f t="shared" si="78"/>
        <v>1015.264</v>
      </c>
    </row>
    <row r="552" spans="1:12" x14ac:dyDescent="0.25">
      <c r="A552" s="44">
        <v>44704</v>
      </c>
      <c r="B552" s="45">
        <v>0.91666666666666663</v>
      </c>
      <c r="C552" s="47">
        <v>968.77200000000005</v>
      </c>
      <c r="D552" s="43" t="str">
        <f t="shared" si="74"/>
        <v>Not Holiday</v>
      </c>
      <c r="E552" s="43" t="str">
        <f t="shared" si="75"/>
        <v>Weekday</v>
      </c>
      <c r="F552" s="43">
        <f t="shared" si="76"/>
        <v>5</v>
      </c>
      <c r="G552" s="43" t="str">
        <f t="shared" si="77"/>
        <v>No Super Peak</v>
      </c>
      <c r="H552" s="43" t="str">
        <f>IF(D552="Holiday","Off-Peak",IF(E552="Weekend","Off-Peak",IF(G552="Summer Super Peak",VLOOKUP(HOUR(B552),'New Peak Definitions'!$A$4:$B$27,2,TRUE),IF(G552="No Super Peak",VLOOKUP(HOUR(B552),'New Peak Definitions'!$D$4:$E$27,2,TRUE)))))</f>
        <v>On-Peak</v>
      </c>
      <c r="I552" s="43">
        <f t="shared" si="79"/>
        <v>968.77200000000005</v>
      </c>
      <c r="L552" s="46">
        <f t="shared" si="78"/>
        <v>968.77200000000005</v>
      </c>
    </row>
    <row r="553" spans="1:12" x14ac:dyDescent="0.25">
      <c r="A553" s="44">
        <v>44704</v>
      </c>
      <c r="B553" s="45">
        <v>0.95833333333333337</v>
      </c>
      <c r="C553" s="47">
        <v>945.23</v>
      </c>
      <c r="D553" s="43" t="str">
        <f t="shared" si="74"/>
        <v>Not Holiday</v>
      </c>
      <c r="E553" s="43" t="str">
        <f t="shared" si="75"/>
        <v>Weekday</v>
      </c>
      <c r="F553" s="43">
        <f t="shared" si="76"/>
        <v>5</v>
      </c>
      <c r="G553" s="43" t="str">
        <f t="shared" si="77"/>
        <v>No Super Peak</v>
      </c>
      <c r="H553" s="43" t="str">
        <f>IF(D553="Holiday","Off-Peak",IF(E553="Weekend","Off-Peak",IF(G553="Summer Super Peak",VLOOKUP(HOUR(B553),'New Peak Definitions'!$A$4:$B$27,2,TRUE),IF(G553="No Super Peak",VLOOKUP(HOUR(B553),'New Peak Definitions'!$D$4:$E$27,2,TRUE)))))</f>
        <v>Off-Peak</v>
      </c>
      <c r="I553" s="43">
        <f t="shared" si="79"/>
        <v>945.23</v>
      </c>
      <c r="L553" s="46">
        <f t="shared" si="78"/>
        <v>945.23</v>
      </c>
    </row>
    <row r="554" spans="1:12" x14ac:dyDescent="0.25">
      <c r="A554" s="44">
        <v>44705</v>
      </c>
      <c r="B554" s="45">
        <v>0</v>
      </c>
      <c r="C554" s="47">
        <v>915.75099999999998</v>
      </c>
      <c r="D554" s="43" t="str">
        <f t="shared" si="74"/>
        <v>Not Holiday</v>
      </c>
      <c r="E554" s="43" t="str">
        <f t="shared" si="75"/>
        <v>Weekday</v>
      </c>
      <c r="F554" s="43">
        <f t="shared" si="76"/>
        <v>5</v>
      </c>
      <c r="G554" s="43" t="str">
        <f t="shared" si="77"/>
        <v>No Super Peak</v>
      </c>
      <c r="H554" s="43" t="str">
        <f>IF(D554="Holiday","Off-Peak",IF(E554="Weekend","Off-Peak",IF(G554="Summer Super Peak",VLOOKUP(HOUR(B554),'New Peak Definitions'!$A$4:$B$27,2,TRUE),IF(G554="No Super Peak",VLOOKUP(HOUR(B554),'New Peak Definitions'!$D$4:$E$27,2,TRUE)))))</f>
        <v>Off-Peak</v>
      </c>
      <c r="I554" s="43">
        <f t="shared" si="79"/>
        <v>915.75099999999998</v>
      </c>
      <c r="L554" s="46">
        <f t="shared" si="78"/>
        <v>915.75099999999998</v>
      </c>
    </row>
    <row r="555" spans="1:12" x14ac:dyDescent="0.25">
      <c r="A555" s="44">
        <v>44705</v>
      </c>
      <c r="B555" s="45">
        <v>4.1666666666666664E-2</v>
      </c>
      <c r="C555" s="47">
        <v>911.49699999999996</v>
      </c>
      <c r="D555" s="43" t="str">
        <f t="shared" si="74"/>
        <v>Not Holiday</v>
      </c>
      <c r="E555" s="43" t="str">
        <f t="shared" si="75"/>
        <v>Weekday</v>
      </c>
      <c r="F555" s="43">
        <f t="shared" si="76"/>
        <v>5</v>
      </c>
      <c r="G555" s="43" t="str">
        <f t="shared" si="77"/>
        <v>No Super Peak</v>
      </c>
      <c r="H555" s="43" t="str">
        <f>IF(D555="Holiday","Off-Peak",IF(E555="Weekend","Off-Peak",IF(G555="Summer Super Peak",VLOOKUP(HOUR(B555),'New Peak Definitions'!$A$4:$B$27,2,TRUE),IF(G555="No Super Peak",VLOOKUP(HOUR(B555),'New Peak Definitions'!$D$4:$E$27,2,TRUE)))))</f>
        <v>Off-Peak</v>
      </c>
      <c r="I555" s="43">
        <f t="shared" si="79"/>
        <v>911.49699999999996</v>
      </c>
      <c r="L555" s="46">
        <f t="shared" si="78"/>
        <v>911.49699999999996</v>
      </c>
    </row>
    <row r="556" spans="1:12" x14ac:dyDescent="0.25">
      <c r="A556" s="44">
        <v>44705</v>
      </c>
      <c r="B556" s="45">
        <v>8.3333333333333329E-2</v>
      </c>
      <c r="C556" s="47">
        <v>906.553</v>
      </c>
      <c r="D556" s="43" t="str">
        <f t="shared" si="74"/>
        <v>Not Holiday</v>
      </c>
      <c r="E556" s="43" t="str">
        <f t="shared" si="75"/>
        <v>Weekday</v>
      </c>
      <c r="F556" s="43">
        <f t="shared" si="76"/>
        <v>5</v>
      </c>
      <c r="G556" s="43" t="str">
        <f t="shared" si="77"/>
        <v>No Super Peak</v>
      </c>
      <c r="H556" s="43" t="str">
        <f>IF(D556="Holiday","Off-Peak",IF(E556="Weekend","Off-Peak",IF(G556="Summer Super Peak",VLOOKUP(HOUR(B556),'New Peak Definitions'!$A$4:$B$27,2,TRUE),IF(G556="No Super Peak",VLOOKUP(HOUR(B556),'New Peak Definitions'!$D$4:$E$27,2,TRUE)))))</f>
        <v>Off-Peak</v>
      </c>
      <c r="I556" s="43">
        <f t="shared" si="79"/>
        <v>906.553</v>
      </c>
      <c r="L556" s="46">
        <f t="shared" si="78"/>
        <v>906.553</v>
      </c>
    </row>
    <row r="557" spans="1:12" x14ac:dyDescent="0.25">
      <c r="A557" s="44">
        <v>44705</v>
      </c>
      <c r="B557" s="45">
        <v>0.125</v>
      </c>
      <c r="C557" s="47">
        <v>907.98099999999999</v>
      </c>
      <c r="D557" s="43" t="str">
        <f t="shared" si="74"/>
        <v>Not Holiday</v>
      </c>
      <c r="E557" s="43" t="str">
        <f t="shared" si="75"/>
        <v>Weekday</v>
      </c>
      <c r="F557" s="43">
        <f t="shared" si="76"/>
        <v>5</v>
      </c>
      <c r="G557" s="43" t="str">
        <f t="shared" si="77"/>
        <v>No Super Peak</v>
      </c>
      <c r="H557" s="43" t="str">
        <f>IF(D557="Holiday","Off-Peak",IF(E557="Weekend","Off-Peak",IF(G557="Summer Super Peak",VLOOKUP(HOUR(B557),'New Peak Definitions'!$A$4:$B$27,2,TRUE),IF(G557="No Super Peak",VLOOKUP(HOUR(B557),'New Peak Definitions'!$D$4:$E$27,2,TRUE)))))</f>
        <v>Off-Peak</v>
      </c>
      <c r="I557" s="43">
        <f t="shared" si="79"/>
        <v>907.98099999999999</v>
      </c>
      <c r="L557" s="46">
        <f t="shared" si="78"/>
        <v>907.98099999999999</v>
      </c>
    </row>
    <row r="558" spans="1:12" x14ac:dyDescent="0.25">
      <c r="A558" s="44">
        <v>44705</v>
      </c>
      <c r="B558" s="45">
        <v>0.16666666666666666</v>
      </c>
      <c r="C558" s="47">
        <v>921.44299999999998</v>
      </c>
      <c r="D558" s="43" t="str">
        <f t="shared" si="74"/>
        <v>Not Holiday</v>
      </c>
      <c r="E558" s="43" t="str">
        <f t="shared" si="75"/>
        <v>Weekday</v>
      </c>
      <c r="F558" s="43">
        <f t="shared" si="76"/>
        <v>5</v>
      </c>
      <c r="G558" s="43" t="str">
        <f t="shared" si="77"/>
        <v>No Super Peak</v>
      </c>
      <c r="H558" s="43" t="str">
        <f>IF(D558="Holiday","Off-Peak",IF(E558="Weekend","Off-Peak",IF(G558="Summer Super Peak",VLOOKUP(HOUR(B558),'New Peak Definitions'!$A$4:$B$27,2,TRUE),IF(G558="No Super Peak",VLOOKUP(HOUR(B558),'New Peak Definitions'!$D$4:$E$27,2,TRUE)))))</f>
        <v>Off-Peak</v>
      </c>
      <c r="I558" s="43">
        <f t="shared" si="79"/>
        <v>921.44299999999998</v>
      </c>
      <c r="L558" s="46">
        <f t="shared" si="78"/>
        <v>921.44299999999998</v>
      </c>
    </row>
    <row r="559" spans="1:12" x14ac:dyDescent="0.25">
      <c r="A559" s="44">
        <v>44705</v>
      </c>
      <c r="B559" s="45">
        <v>0.20833333333333334</v>
      </c>
      <c r="C559" s="47">
        <v>952.12</v>
      </c>
      <c r="D559" s="43" t="str">
        <f t="shared" si="74"/>
        <v>Not Holiday</v>
      </c>
      <c r="E559" s="43" t="str">
        <f t="shared" si="75"/>
        <v>Weekday</v>
      </c>
      <c r="F559" s="43">
        <f t="shared" si="76"/>
        <v>5</v>
      </c>
      <c r="G559" s="43" t="str">
        <f t="shared" si="77"/>
        <v>No Super Peak</v>
      </c>
      <c r="H559" s="43" t="str">
        <f>IF(D559="Holiday","Off-Peak",IF(E559="Weekend","Off-Peak",IF(G559="Summer Super Peak",VLOOKUP(HOUR(B559),'New Peak Definitions'!$A$4:$B$27,2,TRUE),IF(G559="No Super Peak",VLOOKUP(HOUR(B559),'New Peak Definitions'!$D$4:$E$27,2,TRUE)))))</f>
        <v>Off-Peak</v>
      </c>
      <c r="I559" s="43">
        <f t="shared" si="79"/>
        <v>952.12</v>
      </c>
      <c r="L559" s="46">
        <f t="shared" si="78"/>
        <v>952.12</v>
      </c>
    </row>
    <row r="560" spans="1:12" x14ac:dyDescent="0.25">
      <c r="A560" s="44">
        <v>44705</v>
      </c>
      <c r="B560" s="45">
        <v>0.25</v>
      </c>
      <c r="C560" s="47">
        <v>1001.129</v>
      </c>
      <c r="D560" s="43" t="str">
        <f t="shared" si="74"/>
        <v>Not Holiday</v>
      </c>
      <c r="E560" s="43" t="str">
        <f t="shared" si="75"/>
        <v>Weekday</v>
      </c>
      <c r="F560" s="43">
        <f t="shared" si="76"/>
        <v>5</v>
      </c>
      <c r="G560" s="43" t="str">
        <f t="shared" si="77"/>
        <v>No Super Peak</v>
      </c>
      <c r="H560" s="43" t="str">
        <f>IF(D560="Holiday","Off-Peak",IF(E560="Weekend","Off-Peak",IF(G560="Summer Super Peak",VLOOKUP(HOUR(B560),'New Peak Definitions'!$A$4:$B$27,2,TRUE),IF(G560="No Super Peak",VLOOKUP(HOUR(B560),'New Peak Definitions'!$D$4:$E$27,2,TRUE)))))</f>
        <v>Off-Peak</v>
      </c>
      <c r="I560" s="43">
        <f t="shared" si="79"/>
        <v>1001.129</v>
      </c>
      <c r="L560" s="46">
        <f t="shared" si="78"/>
        <v>1001.129</v>
      </c>
    </row>
    <row r="561" spans="1:12" x14ac:dyDescent="0.25">
      <c r="A561" s="44">
        <v>44705</v>
      </c>
      <c r="B561" s="45">
        <v>0.29166666666666669</v>
      </c>
      <c r="C561" s="47">
        <v>1062.164</v>
      </c>
      <c r="D561" s="43" t="str">
        <f t="shared" si="74"/>
        <v>Not Holiday</v>
      </c>
      <c r="E561" s="43" t="str">
        <f t="shared" si="75"/>
        <v>Weekday</v>
      </c>
      <c r="F561" s="43">
        <f t="shared" si="76"/>
        <v>5</v>
      </c>
      <c r="G561" s="43" t="str">
        <f t="shared" si="77"/>
        <v>No Super Peak</v>
      </c>
      <c r="H561" s="43" t="str">
        <f>IF(D561="Holiday","Off-Peak",IF(E561="Weekend","Off-Peak",IF(G561="Summer Super Peak",VLOOKUP(HOUR(B561),'New Peak Definitions'!$A$4:$B$27,2,TRUE),IF(G561="No Super Peak",VLOOKUP(HOUR(B561),'New Peak Definitions'!$D$4:$E$27,2,TRUE)))))</f>
        <v>On-Peak</v>
      </c>
      <c r="I561" s="43">
        <f t="shared" si="79"/>
        <v>1062.164</v>
      </c>
      <c r="L561" s="46">
        <f t="shared" si="78"/>
        <v>1062.164</v>
      </c>
    </row>
    <row r="562" spans="1:12" x14ac:dyDescent="0.25">
      <c r="A562" s="44">
        <v>44705</v>
      </c>
      <c r="B562" s="45">
        <v>0.33333333333333331</v>
      </c>
      <c r="C562" s="47">
        <v>1130.9860000000001</v>
      </c>
      <c r="D562" s="43" t="str">
        <f t="shared" si="74"/>
        <v>Not Holiday</v>
      </c>
      <c r="E562" s="43" t="str">
        <f t="shared" si="75"/>
        <v>Weekday</v>
      </c>
      <c r="F562" s="43">
        <f t="shared" si="76"/>
        <v>5</v>
      </c>
      <c r="G562" s="43" t="str">
        <f t="shared" si="77"/>
        <v>No Super Peak</v>
      </c>
      <c r="H562" s="43" t="str">
        <f>IF(D562="Holiday","Off-Peak",IF(E562="Weekend","Off-Peak",IF(G562="Summer Super Peak",VLOOKUP(HOUR(B562),'New Peak Definitions'!$A$4:$B$27,2,TRUE),IF(G562="No Super Peak",VLOOKUP(HOUR(B562),'New Peak Definitions'!$D$4:$E$27,2,TRUE)))))</f>
        <v>On-Peak</v>
      </c>
      <c r="I562" s="43">
        <f t="shared" si="79"/>
        <v>1130.9860000000001</v>
      </c>
      <c r="L562" s="46">
        <f t="shared" si="78"/>
        <v>1130.9860000000001</v>
      </c>
    </row>
    <row r="563" spans="1:12" x14ac:dyDescent="0.25">
      <c r="A563" s="44">
        <v>44705</v>
      </c>
      <c r="B563" s="45">
        <v>0.375</v>
      </c>
      <c r="C563" s="47">
        <v>1175.6369999999999</v>
      </c>
      <c r="D563" s="43" t="str">
        <f t="shared" si="74"/>
        <v>Not Holiday</v>
      </c>
      <c r="E563" s="43" t="str">
        <f t="shared" si="75"/>
        <v>Weekday</v>
      </c>
      <c r="F563" s="43">
        <f t="shared" si="76"/>
        <v>5</v>
      </c>
      <c r="G563" s="43" t="str">
        <f t="shared" si="77"/>
        <v>No Super Peak</v>
      </c>
      <c r="H563" s="43" t="str">
        <f>IF(D563="Holiday","Off-Peak",IF(E563="Weekend","Off-Peak",IF(G563="Summer Super Peak",VLOOKUP(HOUR(B563),'New Peak Definitions'!$A$4:$B$27,2,TRUE),IF(G563="No Super Peak",VLOOKUP(HOUR(B563),'New Peak Definitions'!$D$4:$E$27,2,TRUE)))))</f>
        <v>On-Peak</v>
      </c>
      <c r="I563" s="43">
        <f t="shared" si="79"/>
        <v>1175.6369999999999</v>
      </c>
      <c r="L563" s="46">
        <f t="shared" si="78"/>
        <v>1175.6369999999999</v>
      </c>
    </row>
    <row r="564" spans="1:12" x14ac:dyDescent="0.25">
      <c r="A564" s="44">
        <v>44705</v>
      </c>
      <c r="B564" s="45">
        <v>0.41666666666666669</v>
      </c>
      <c r="C564" s="47">
        <v>1207.5899999999999</v>
      </c>
      <c r="D564" s="43" t="str">
        <f t="shared" si="74"/>
        <v>Not Holiday</v>
      </c>
      <c r="E564" s="43" t="str">
        <f t="shared" si="75"/>
        <v>Weekday</v>
      </c>
      <c r="F564" s="43">
        <f t="shared" si="76"/>
        <v>5</v>
      </c>
      <c r="G564" s="43" t="str">
        <f t="shared" si="77"/>
        <v>No Super Peak</v>
      </c>
      <c r="H564" s="43" t="str">
        <f>IF(D564="Holiday","Off-Peak",IF(E564="Weekend","Off-Peak",IF(G564="Summer Super Peak",VLOOKUP(HOUR(B564),'New Peak Definitions'!$A$4:$B$27,2,TRUE),IF(G564="No Super Peak",VLOOKUP(HOUR(B564),'New Peak Definitions'!$D$4:$E$27,2,TRUE)))))</f>
        <v>On-Peak</v>
      </c>
      <c r="I564" s="43">
        <f t="shared" si="79"/>
        <v>1207.5899999999999</v>
      </c>
      <c r="L564" s="46">
        <f t="shared" si="78"/>
        <v>1207.5899999999999</v>
      </c>
    </row>
    <row r="565" spans="1:12" x14ac:dyDescent="0.25">
      <c r="A565" s="44">
        <v>44705</v>
      </c>
      <c r="B565" s="45">
        <v>0.45833333333333331</v>
      </c>
      <c r="C565" s="47">
        <v>1229.4760000000001</v>
      </c>
      <c r="D565" s="43" t="str">
        <f t="shared" si="74"/>
        <v>Not Holiday</v>
      </c>
      <c r="E565" s="43" t="str">
        <f t="shared" si="75"/>
        <v>Weekday</v>
      </c>
      <c r="F565" s="43">
        <f t="shared" si="76"/>
        <v>5</v>
      </c>
      <c r="G565" s="43" t="str">
        <f t="shared" si="77"/>
        <v>No Super Peak</v>
      </c>
      <c r="H565" s="43" t="str">
        <f>IF(D565="Holiday","Off-Peak",IF(E565="Weekend","Off-Peak",IF(G565="Summer Super Peak",VLOOKUP(HOUR(B565),'New Peak Definitions'!$A$4:$B$27,2,TRUE),IF(G565="No Super Peak",VLOOKUP(HOUR(B565),'New Peak Definitions'!$D$4:$E$27,2,TRUE)))))</f>
        <v>On-Peak</v>
      </c>
      <c r="I565" s="43">
        <f t="shared" si="79"/>
        <v>1229.4760000000001</v>
      </c>
      <c r="L565" s="46">
        <f t="shared" si="78"/>
        <v>1229.4760000000001</v>
      </c>
    </row>
    <row r="566" spans="1:12" x14ac:dyDescent="0.25">
      <c r="A566" s="44">
        <v>44705</v>
      </c>
      <c r="B566" s="45">
        <v>0.5</v>
      </c>
      <c r="C566" s="47">
        <v>1238.1859999999999</v>
      </c>
      <c r="D566" s="43" t="str">
        <f t="shared" si="74"/>
        <v>Not Holiday</v>
      </c>
      <c r="E566" s="43" t="str">
        <f t="shared" si="75"/>
        <v>Weekday</v>
      </c>
      <c r="F566" s="43">
        <f t="shared" si="76"/>
        <v>5</v>
      </c>
      <c r="G566" s="43" t="str">
        <f t="shared" si="77"/>
        <v>No Super Peak</v>
      </c>
      <c r="H566" s="43" t="str">
        <f>IF(D566="Holiday","Off-Peak",IF(E566="Weekend","Off-Peak",IF(G566="Summer Super Peak",VLOOKUP(HOUR(B566),'New Peak Definitions'!$A$4:$B$27,2,TRUE),IF(G566="No Super Peak",VLOOKUP(HOUR(B566),'New Peak Definitions'!$D$4:$E$27,2,TRUE)))))</f>
        <v>On-Peak</v>
      </c>
      <c r="I566" s="43">
        <f t="shared" si="79"/>
        <v>1238.1859999999999</v>
      </c>
      <c r="L566" s="46">
        <f t="shared" si="78"/>
        <v>1238.1859999999999</v>
      </c>
    </row>
    <row r="567" spans="1:12" x14ac:dyDescent="0.25">
      <c r="A567" s="44">
        <v>44705</v>
      </c>
      <c r="B567" s="45">
        <v>0.54166666666666663</v>
      </c>
      <c r="C567" s="47">
        <v>1246.107</v>
      </c>
      <c r="D567" s="43" t="str">
        <f t="shared" si="74"/>
        <v>Not Holiday</v>
      </c>
      <c r="E567" s="43" t="str">
        <f t="shared" si="75"/>
        <v>Weekday</v>
      </c>
      <c r="F567" s="43">
        <f t="shared" si="76"/>
        <v>5</v>
      </c>
      <c r="G567" s="43" t="str">
        <f t="shared" si="77"/>
        <v>No Super Peak</v>
      </c>
      <c r="H567" s="43" t="str">
        <f>IF(D567="Holiday","Off-Peak",IF(E567="Weekend","Off-Peak",IF(G567="Summer Super Peak",VLOOKUP(HOUR(B567),'New Peak Definitions'!$A$4:$B$27,2,TRUE),IF(G567="No Super Peak",VLOOKUP(HOUR(B567),'New Peak Definitions'!$D$4:$E$27,2,TRUE)))))</f>
        <v>On-Peak</v>
      </c>
      <c r="I567" s="43">
        <f t="shared" si="79"/>
        <v>1246.107</v>
      </c>
      <c r="L567" s="46">
        <f t="shared" si="78"/>
        <v>1246.107</v>
      </c>
    </row>
    <row r="568" spans="1:12" x14ac:dyDescent="0.25">
      <c r="A568" s="44">
        <v>44705</v>
      </c>
      <c r="B568" s="45">
        <v>0.58333333333333337</v>
      </c>
      <c r="C568" s="47">
        <v>1252.75</v>
      </c>
      <c r="D568" s="43" t="str">
        <f t="shared" si="74"/>
        <v>Not Holiday</v>
      </c>
      <c r="E568" s="43" t="str">
        <f t="shared" si="75"/>
        <v>Weekday</v>
      </c>
      <c r="F568" s="43">
        <f t="shared" si="76"/>
        <v>5</v>
      </c>
      <c r="G568" s="43" t="str">
        <f t="shared" si="77"/>
        <v>No Super Peak</v>
      </c>
      <c r="H568" s="43" t="str">
        <f>IF(D568="Holiday","Off-Peak",IF(E568="Weekend","Off-Peak",IF(G568="Summer Super Peak",VLOOKUP(HOUR(B568),'New Peak Definitions'!$A$4:$B$27,2,TRUE),IF(G568="No Super Peak",VLOOKUP(HOUR(B568),'New Peak Definitions'!$D$4:$E$27,2,TRUE)))))</f>
        <v>On-Peak</v>
      </c>
      <c r="I568" s="43">
        <f t="shared" si="79"/>
        <v>1252.75</v>
      </c>
      <c r="L568" s="46">
        <f t="shared" si="78"/>
        <v>1252.75</v>
      </c>
    </row>
    <row r="569" spans="1:12" x14ac:dyDescent="0.25">
      <c r="A569" s="44">
        <v>44705</v>
      </c>
      <c r="B569" s="45">
        <v>0.625</v>
      </c>
      <c r="C569" s="47">
        <v>1237.0160000000001</v>
      </c>
      <c r="D569" s="43" t="str">
        <f t="shared" si="74"/>
        <v>Not Holiday</v>
      </c>
      <c r="E569" s="43" t="str">
        <f t="shared" si="75"/>
        <v>Weekday</v>
      </c>
      <c r="F569" s="43">
        <f t="shared" si="76"/>
        <v>5</v>
      </c>
      <c r="G569" s="43" t="str">
        <f t="shared" si="77"/>
        <v>No Super Peak</v>
      </c>
      <c r="H569" s="43" t="str">
        <f>IF(D569="Holiday","Off-Peak",IF(E569="Weekend","Off-Peak",IF(G569="Summer Super Peak",VLOOKUP(HOUR(B569),'New Peak Definitions'!$A$4:$B$27,2,TRUE),IF(G569="No Super Peak",VLOOKUP(HOUR(B569),'New Peak Definitions'!$D$4:$E$27,2,TRUE)))))</f>
        <v>On-Peak</v>
      </c>
      <c r="I569" s="43">
        <f t="shared" si="79"/>
        <v>1237.0160000000001</v>
      </c>
      <c r="L569" s="46">
        <f t="shared" si="78"/>
        <v>1237.0160000000001</v>
      </c>
    </row>
    <row r="570" spans="1:12" x14ac:dyDescent="0.25">
      <c r="A570" s="44">
        <v>44705</v>
      </c>
      <c r="B570" s="45">
        <v>0.66666666666666663</v>
      </c>
      <c r="C570" s="47">
        <v>1212.693</v>
      </c>
      <c r="D570" s="43" t="str">
        <f t="shared" si="74"/>
        <v>Not Holiday</v>
      </c>
      <c r="E570" s="43" t="str">
        <f t="shared" si="75"/>
        <v>Weekday</v>
      </c>
      <c r="F570" s="43">
        <f t="shared" si="76"/>
        <v>5</v>
      </c>
      <c r="G570" s="43" t="str">
        <f t="shared" si="77"/>
        <v>No Super Peak</v>
      </c>
      <c r="H570" s="43" t="str">
        <f>IF(D570="Holiday","Off-Peak",IF(E570="Weekend","Off-Peak",IF(G570="Summer Super Peak",VLOOKUP(HOUR(B570),'New Peak Definitions'!$A$4:$B$27,2,TRUE),IF(G570="No Super Peak",VLOOKUP(HOUR(B570),'New Peak Definitions'!$D$4:$E$27,2,TRUE)))))</f>
        <v>On-Peak</v>
      </c>
      <c r="I570" s="43">
        <f t="shared" si="79"/>
        <v>1212.693</v>
      </c>
      <c r="L570" s="46">
        <f t="shared" si="78"/>
        <v>1212.693</v>
      </c>
    </row>
    <row r="571" spans="1:12" x14ac:dyDescent="0.25">
      <c r="A571" s="44">
        <v>44705</v>
      </c>
      <c r="B571" s="45">
        <v>0.70833333333333337</v>
      </c>
      <c r="C571" s="47">
        <v>1151.597</v>
      </c>
      <c r="D571" s="43" t="str">
        <f t="shared" si="74"/>
        <v>Not Holiday</v>
      </c>
      <c r="E571" s="43" t="str">
        <f t="shared" si="75"/>
        <v>Weekday</v>
      </c>
      <c r="F571" s="43">
        <f t="shared" si="76"/>
        <v>5</v>
      </c>
      <c r="G571" s="43" t="str">
        <f t="shared" si="77"/>
        <v>No Super Peak</v>
      </c>
      <c r="H571" s="43" t="str">
        <f>IF(D571="Holiday","Off-Peak",IF(E571="Weekend","Off-Peak",IF(G571="Summer Super Peak",VLOOKUP(HOUR(B571),'New Peak Definitions'!$A$4:$B$27,2,TRUE),IF(G571="No Super Peak",VLOOKUP(HOUR(B571),'New Peak Definitions'!$D$4:$E$27,2,TRUE)))))</f>
        <v>On-Peak</v>
      </c>
      <c r="I571" s="43">
        <f t="shared" si="79"/>
        <v>1151.597</v>
      </c>
      <c r="L571" s="46">
        <f t="shared" si="78"/>
        <v>1151.597</v>
      </c>
    </row>
    <row r="572" spans="1:12" x14ac:dyDescent="0.25">
      <c r="A572" s="44">
        <v>44705</v>
      </c>
      <c r="B572" s="45">
        <v>0.75</v>
      </c>
      <c r="C572" s="47">
        <v>1106.2550000000001</v>
      </c>
      <c r="D572" s="43" t="str">
        <f t="shared" si="74"/>
        <v>Not Holiday</v>
      </c>
      <c r="E572" s="43" t="str">
        <f t="shared" si="75"/>
        <v>Weekday</v>
      </c>
      <c r="F572" s="43">
        <f t="shared" si="76"/>
        <v>5</v>
      </c>
      <c r="G572" s="43" t="str">
        <f t="shared" si="77"/>
        <v>No Super Peak</v>
      </c>
      <c r="H572" s="43" t="str">
        <f>IF(D572="Holiday","Off-Peak",IF(E572="Weekend","Off-Peak",IF(G572="Summer Super Peak",VLOOKUP(HOUR(B572),'New Peak Definitions'!$A$4:$B$27,2,TRUE),IF(G572="No Super Peak",VLOOKUP(HOUR(B572),'New Peak Definitions'!$D$4:$E$27,2,TRUE)))))</f>
        <v>On-Peak</v>
      </c>
      <c r="I572" s="43">
        <f t="shared" si="79"/>
        <v>1106.2550000000001</v>
      </c>
      <c r="L572" s="46">
        <f t="shared" si="78"/>
        <v>1106.2550000000001</v>
      </c>
    </row>
    <row r="573" spans="1:12" x14ac:dyDescent="0.25">
      <c r="A573" s="44">
        <v>44705</v>
      </c>
      <c r="B573" s="45">
        <v>0.79166666666666663</v>
      </c>
      <c r="C573" s="47">
        <v>1056.394</v>
      </c>
      <c r="D573" s="43" t="str">
        <f t="shared" si="74"/>
        <v>Not Holiday</v>
      </c>
      <c r="E573" s="43" t="str">
        <f t="shared" si="75"/>
        <v>Weekday</v>
      </c>
      <c r="F573" s="43">
        <f t="shared" si="76"/>
        <v>5</v>
      </c>
      <c r="G573" s="43" t="str">
        <f t="shared" si="77"/>
        <v>No Super Peak</v>
      </c>
      <c r="H573" s="43" t="str">
        <f>IF(D573="Holiday","Off-Peak",IF(E573="Weekend","Off-Peak",IF(G573="Summer Super Peak",VLOOKUP(HOUR(B573),'New Peak Definitions'!$A$4:$B$27,2,TRUE),IF(G573="No Super Peak",VLOOKUP(HOUR(B573),'New Peak Definitions'!$D$4:$E$27,2,TRUE)))))</f>
        <v>On-Peak</v>
      </c>
      <c r="I573" s="43">
        <f t="shared" si="79"/>
        <v>1056.394</v>
      </c>
      <c r="L573" s="46">
        <f t="shared" si="78"/>
        <v>1056.394</v>
      </c>
    </row>
    <row r="574" spans="1:12" x14ac:dyDescent="0.25">
      <c r="A574" s="44">
        <v>44705</v>
      </c>
      <c r="B574" s="45">
        <v>0.83333333333333337</v>
      </c>
      <c r="C574" s="47">
        <v>1040.4590000000001</v>
      </c>
      <c r="D574" s="43" t="str">
        <f t="shared" si="74"/>
        <v>Not Holiday</v>
      </c>
      <c r="E574" s="43" t="str">
        <f t="shared" si="75"/>
        <v>Weekday</v>
      </c>
      <c r="F574" s="43">
        <f t="shared" si="76"/>
        <v>5</v>
      </c>
      <c r="G574" s="43" t="str">
        <f t="shared" si="77"/>
        <v>No Super Peak</v>
      </c>
      <c r="H574" s="43" t="str">
        <f>IF(D574="Holiday","Off-Peak",IF(E574="Weekend","Off-Peak",IF(G574="Summer Super Peak",VLOOKUP(HOUR(B574),'New Peak Definitions'!$A$4:$B$27,2,TRUE),IF(G574="No Super Peak",VLOOKUP(HOUR(B574),'New Peak Definitions'!$D$4:$E$27,2,TRUE)))))</f>
        <v>On-Peak</v>
      </c>
      <c r="I574" s="43">
        <f t="shared" si="79"/>
        <v>1040.4590000000001</v>
      </c>
      <c r="L574" s="46">
        <f t="shared" si="78"/>
        <v>1040.4590000000001</v>
      </c>
    </row>
    <row r="575" spans="1:12" x14ac:dyDescent="0.25">
      <c r="A575" s="44">
        <v>44705</v>
      </c>
      <c r="B575" s="45">
        <v>0.875</v>
      </c>
      <c r="C575" s="47">
        <v>1015.264</v>
      </c>
      <c r="D575" s="43" t="str">
        <f t="shared" si="74"/>
        <v>Not Holiday</v>
      </c>
      <c r="E575" s="43" t="str">
        <f t="shared" si="75"/>
        <v>Weekday</v>
      </c>
      <c r="F575" s="43">
        <f t="shared" si="76"/>
        <v>5</v>
      </c>
      <c r="G575" s="43" t="str">
        <f t="shared" si="77"/>
        <v>No Super Peak</v>
      </c>
      <c r="H575" s="43" t="str">
        <f>IF(D575="Holiday","Off-Peak",IF(E575="Weekend","Off-Peak",IF(G575="Summer Super Peak",VLOOKUP(HOUR(B575),'New Peak Definitions'!$A$4:$B$27,2,TRUE),IF(G575="No Super Peak",VLOOKUP(HOUR(B575),'New Peak Definitions'!$D$4:$E$27,2,TRUE)))))</f>
        <v>On-Peak</v>
      </c>
      <c r="I575" s="43">
        <f t="shared" si="79"/>
        <v>1015.264</v>
      </c>
      <c r="L575" s="46">
        <f t="shared" si="78"/>
        <v>1015.264</v>
      </c>
    </row>
    <row r="576" spans="1:12" x14ac:dyDescent="0.25">
      <c r="A576" s="44">
        <v>44705</v>
      </c>
      <c r="B576" s="45">
        <v>0.91666666666666663</v>
      </c>
      <c r="C576" s="47">
        <v>968.77200000000005</v>
      </c>
      <c r="D576" s="43" t="str">
        <f t="shared" si="74"/>
        <v>Not Holiday</v>
      </c>
      <c r="E576" s="43" t="str">
        <f t="shared" si="75"/>
        <v>Weekday</v>
      </c>
      <c r="F576" s="43">
        <f t="shared" si="76"/>
        <v>5</v>
      </c>
      <c r="G576" s="43" t="str">
        <f t="shared" si="77"/>
        <v>No Super Peak</v>
      </c>
      <c r="H576" s="43" t="str">
        <f>IF(D576="Holiday","Off-Peak",IF(E576="Weekend","Off-Peak",IF(G576="Summer Super Peak",VLOOKUP(HOUR(B576),'New Peak Definitions'!$A$4:$B$27,2,TRUE),IF(G576="No Super Peak",VLOOKUP(HOUR(B576),'New Peak Definitions'!$D$4:$E$27,2,TRUE)))))</f>
        <v>On-Peak</v>
      </c>
      <c r="I576" s="43">
        <f t="shared" si="79"/>
        <v>968.77200000000005</v>
      </c>
      <c r="L576" s="46">
        <f t="shared" si="78"/>
        <v>968.77200000000005</v>
      </c>
    </row>
    <row r="577" spans="1:12" x14ac:dyDescent="0.25">
      <c r="A577" s="44">
        <v>44705</v>
      </c>
      <c r="B577" s="45">
        <v>0.95833333333333337</v>
      </c>
      <c r="C577" s="47">
        <v>945.23</v>
      </c>
      <c r="D577" s="43" t="str">
        <f t="shared" si="74"/>
        <v>Not Holiday</v>
      </c>
      <c r="E577" s="43" t="str">
        <f t="shared" si="75"/>
        <v>Weekday</v>
      </c>
      <c r="F577" s="43">
        <f t="shared" si="76"/>
        <v>5</v>
      </c>
      <c r="G577" s="43" t="str">
        <f t="shared" si="77"/>
        <v>No Super Peak</v>
      </c>
      <c r="H577" s="43" t="str">
        <f>IF(D577="Holiday","Off-Peak",IF(E577="Weekend","Off-Peak",IF(G577="Summer Super Peak",VLOOKUP(HOUR(B577),'New Peak Definitions'!$A$4:$B$27,2,TRUE),IF(G577="No Super Peak",VLOOKUP(HOUR(B577),'New Peak Definitions'!$D$4:$E$27,2,TRUE)))))</f>
        <v>Off-Peak</v>
      </c>
      <c r="I577" s="43">
        <f t="shared" si="79"/>
        <v>945.23</v>
      </c>
      <c r="L577" s="46">
        <f t="shared" si="78"/>
        <v>945.23</v>
      </c>
    </row>
    <row r="578" spans="1:12" x14ac:dyDescent="0.25">
      <c r="A578" s="44">
        <v>44706</v>
      </c>
      <c r="B578" s="45">
        <v>0</v>
      </c>
      <c r="C578" s="47">
        <v>915.75099999999998</v>
      </c>
      <c r="D578" s="43" t="str">
        <f t="shared" ref="D578:D641" si="80">IF(ISNA(MATCH(A578,$V$2:$V$7,0)),"Not Holiday","Holiday")</f>
        <v>Not Holiday</v>
      </c>
      <c r="E578" s="43" t="str">
        <f t="shared" si="75"/>
        <v>Weekday</v>
      </c>
      <c r="F578" s="43">
        <f t="shared" si="76"/>
        <v>5</v>
      </c>
      <c r="G578" s="43" t="str">
        <f t="shared" si="77"/>
        <v>No Super Peak</v>
      </c>
      <c r="H578" s="43" t="str">
        <f>IF(D578="Holiday","Off-Peak",IF(E578="Weekend","Off-Peak",IF(G578="Summer Super Peak",VLOOKUP(HOUR(B578),'New Peak Definitions'!$A$4:$B$27,2,TRUE),IF(G578="No Super Peak",VLOOKUP(HOUR(B578),'New Peak Definitions'!$D$4:$E$27,2,TRUE)))))</f>
        <v>Off-Peak</v>
      </c>
      <c r="I578" s="43">
        <f t="shared" si="79"/>
        <v>915.75099999999998</v>
      </c>
      <c r="L578" s="46">
        <f t="shared" si="78"/>
        <v>915.75099999999998</v>
      </c>
    </row>
    <row r="579" spans="1:12" x14ac:dyDescent="0.25">
      <c r="A579" s="44">
        <v>44706</v>
      </c>
      <c r="B579" s="45">
        <v>4.1666666666666664E-2</v>
      </c>
      <c r="C579" s="47">
        <v>911.49699999999996</v>
      </c>
      <c r="D579" s="43" t="str">
        <f t="shared" si="80"/>
        <v>Not Holiday</v>
      </c>
      <c r="E579" s="43" t="str">
        <f t="shared" ref="E579:E642" si="81">IF(OR(WEEKDAY(A579)=1,WEEKDAY(A579)=7),"Weekend","Weekday")</f>
        <v>Weekday</v>
      </c>
      <c r="F579" s="43">
        <f t="shared" ref="F579:F642" si="82">MONTH(A579)</f>
        <v>5</v>
      </c>
      <c r="G579" s="43" t="str">
        <f t="shared" ref="G579:G642" si="83">IF(OR(F579=6,F579=7,F579=8,F579=9),"Summer Super Peak","No Super Peak")</f>
        <v>No Super Peak</v>
      </c>
      <c r="H579" s="43" t="str">
        <f>IF(D579="Holiday","Off-Peak",IF(E579="Weekend","Off-Peak",IF(G579="Summer Super Peak",VLOOKUP(HOUR(B579),'New Peak Definitions'!$A$4:$B$27,2,TRUE),IF(G579="No Super Peak",VLOOKUP(HOUR(B579),'New Peak Definitions'!$D$4:$E$27,2,TRUE)))))</f>
        <v>Off-Peak</v>
      </c>
      <c r="I579" s="43">
        <f t="shared" si="79"/>
        <v>911.49699999999996</v>
      </c>
      <c r="L579" s="46">
        <f t="shared" ref="L579:L642" si="84">I579+J579+K579</f>
        <v>911.49699999999996</v>
      </c>
    </row>
    <row r="580" spans="1:12" x14ac:dyDescent="0.25">
      <c r="A580" s="44">
        <v>44706</v>
      </c>
      <c r="B580" s="45">
        <v>8.3333333333333329E-2</v>
      </c>
      <c r="C580" s="47">
        <v>906.553</v>
      </c>
      <c r="D580" s="43" t="str">
        <f t="shared" si="80"/>
        <v>Not Holiday</v>
      </c>
      <c r="E580" s="43" t="str">
        <f t="shared" si="81"/>
        <v>Weekday</v>
      </c>
      <c r="F580" s="43">
        <f t="shared" si="82"/>
        <v>5</v>
      </c>
      <c r="G580" s="43" t="str">
        <f t="shared" si="83"/>
        <v>No Super Peak</v>
      </c>
      <c r="H580" s="43" t="str">
        <f>IF(D580="Holiday","Off-Peak",IF(E580="Weekend","Off-Peak",IF(G580="Summer Super Peak",VLOOKUP(HOUR(B580),'New Peak Definitions'!$A$4:$B$27,2,TRUE),IF(G580="No Super Peak",VLOOKUP(HOUR(B580),'New Peak Definitions'!$D$4:$E$27,2,TRUE)))))</f>
        <v>Off-Peak</v>
      </c>
      <c r="I580" s="43">
        <f t="shared" ref="I580:I643" si="85">C580</f>
        <v>906.553</v>
      </c>
      <c r="L580" s="46">
        <f t="shared" si="84"/>
        <v>906.553</v>
      </c>
    </row>
    <row r="581" spans="1:12" x14ac:dyDescent="0.25">
      <c r="A581" s="44">
        <v>44706</v>
      </c>
      <c r="B581" s="45">
        <v>0.125</v>
      </c>
      <c r="C581" s="47">
        <v>907.98099999999999</v>
      </c>
      <c r="D581" s="43" t="str">
        <f t="shared" si="80"/>
        <v>Not Holiday</v>
      </c>
      <c r="E581" s="43" t="str">
        <f t="shared" si="81"/>
        <v>Weekday</v>
      </c>
      <c r="F581" s="43">
        <f t="shared" si="82"/>
        <v>5</v>
      </c>
      <c r="G581" s="43" t="str">
        <f t="shared" si="83"/>
        <v>No Super Peak</v>
      </c>
      <c r="H581" s="43" t="str">
        <f>IF(D581="Holiday","Off-Peak",IF(E581="Weekend","Off-Peak",IF(G581="Summer Super Peak",VLOOKUP(HOUR(B581),'New Peak Definitions'!$A$4:$B$27,2,TRUE),IF(G581="No Super Peak",VLOOKUP(HOUR(B581),'New Peak Definitions'!$D$4:$E$27,2,TRUE)))))</f>
        <v>Off-Peak</v>
      </c>
      <c r="I581" s="43">
        <f t="shared" si="85"/>
        <v>907.98099999999999</v>
      </c>
      <c r="L581" s="46">
        <f t="shared" si="84"/>
        <v>907.98099999999999</v>
      </c>
    </row>
    <row r="582" spans="1:12" x14ac:dyDescent="0.25">
      <c r="A582" s="44">
        <v>44706</v>
      </c>
      <c r="B582" s="45">
        <v>0.16666666666666666</v>
      </c>
      <c r="C582" s="47">
        <v>921.44299999999998</v>
      </c>
      <c r="D582" s="43" t="str">
        <f t="shared" si="80"/>
        <v>Not Holiday</v>
      </c>
      <c r="E582" s="43" t="str">
        <f t="shared" si="81"/>
        <v>Weekday</v>
      </c>
      <c r="F582" s="43">
        <f t="shared" si="82"/>
        <v>5</v>
      </c>
      <c r="G582" s="43" t="str">
        <f t="shared" si="83"/>
        <v>No Super Peak</v>
      </c>
      <c r="H582" s="43" t="str">
        <f>IF(D582="Holiday","Off-Peak",IF(E582="Weekend","Off-Peak",IF(G582="Summer Super Peak",VLOOKUP(HOUR(B582),'New Peak Definitions'!$A$4:$B$27,2,TRUE),IF(G582="No Super Peak",VLOOKUP(HOUR(B582),'New Peak Definitions'!$D$4:$E$27,2,TRUE)))))</f>
        <v>Off-Peak</v>
      </c>
      <c r="I582" s="43">
        <f t="shared" si="85"/>
        <v>921.44299999999998</v>
      </c>
      <c r="L582" s="46">
        <f t="shared" si="84"/>
        <v>921.44299999999998</v>
      </c>
    </row>
    <row r="583" spans="1:12" x14ac:dyDescent="0.25">
      <c r="A583" s="44">
        <v>44706</v>
      </c>
      <c r="B583" s="45">
        <v>0.20833333333333334</v>
      </c>
      <c r="C583" s="47">
        <v>952.12</v>
      </c>
      <c r="D583" s="43" t="str">
        <f t="shared" si="80"/>
        <v>Not Holiday</v>
      </c>
      <c r="E583" s="43" t="str">
        <f t="shared" si="81"/>
        <v>Weekday</v>
      </c>
      <c r="F583" s="43">
        <f t="shared" si="82"/>
        <v>5</v>
      </c>
      <c r="G583" s="43" t="str">
        <f t="shared" si="83"/>
        <v>No Super Peak</v>
      </c>
      <c r="H583" s="43" t="str">
        <f>IF(D583="Holiday","Off-Peak",IF(E583="Weekend","Off-Peak",IF(G583="Summer Super Peak",VLOOKUP(HOUR(B583),'New Peak Definitions'!$A$4:$B$27,2,TRUE),IF(G583="No Super Peak",VLOOKUP(HOUR(B583),'New Peak Definitions'!$D$4:$E$27,2,TRUE)))))</f>
        <v>Off-Peak</v>
      </c>
      <c r="I583" s="43">
        <f t="shared" si="85"/>
        <v>952.12</v>
      </c>
      <c r="L583" s="46">
        <f t="shared" si="84"/>
        <v>952.12</v>
      </c>
    </row>
    <row r="584" spans="1:12" x14ac:dyDescent="0.25">
      <c r="A584" s="44">
        <v>44706</v>
      </c>
      <c r="B584" s="45">
        <v>0.25</v>
      </c>
      <c r="C584" s="47">
        <v>1001.129</v>
      </c>
      <c r="D584" s="43" t="str">
        <f t="shared" si="80"/>
        <v>Not Holiday</v>
      </c>
      <c r="E584" s="43" t="str">
        <f t="shared" si="81"/>
        <v>Weekday</v>
      </c>
      <c r="F584" s="43">
        <f t="shared" si="82"/>
        <v>5</v>
      </c>
      <c r="G584" s="43" t="str">
        <f t="shared" si="83"/>
        <v>No Super Peak</v>
      </c>
      <c r="H584" s="43" t="str">
        <f>IF(D584="Holiday","Off-Peak",IF(E584="Weekend","Off-Peak",IF(G584="Summer Super Peak",VLOOKUP(HOUR(B584),'New Peak Definitions'!$A$4:$B$27,2,TRUE),IF(G584="No Super Peak",VLOOKUP(HOUR(B584),'New Peak Definitions'!$D$4:$E$27,2,TRUE)))))</f>
        <v>Off-Peak</v>
      </c>
      <c r="I584" s="43">
        <f t="shared" si="85"/>
        <v>1001.129</v>
      </c>
      <c r="L584" s="46">
        <f t="shared" si="84"/>
        <v>1001.129</v>
      </c>
    </row>
    <row r="585" spans="1:12" x14ac:dyDescent="0.25">
      <c r="A585" s="44">
        <v>44706</v>
      </c>
      <c r="B585" s="45">
        <v>0.29166666666666669</v>
      </c>
      <c r="C585" s="47">
        <v>1062.164</v>
      </c>
      <c r="D585" s="43" t="str">
        <f t="shared" si="80"/>
        <v>Not Holiday</v>
      </c>
      <c r="E585" s="43" t="str">
        <f t="shared" si="81"/>
        <v>Weekday</v>
      </c>
      <c r="F585" s="43">
        <f t="shared" si="82"/>
        <v>5</v>
      </c>
      <c r="G585" s="43" t="str">
        <f t="shared" si="83"/>
        <v>No Super Peak</v>
      </c>
      <c r="H585" s="43" t="str">
        <f>IF(D585="Holiday","Off-Peak",IF(E585="Weekend","Off-Peak",IF(G585="Summer Super Peak",VLOOKUP(HOUR(B585),'New Peak Definitions'!$A$4:$B$27,2,TRUE),IF(G585="No Super Peak",VLOOKUP(HOUR(B585),'New Peak Definitions'!$D$4:$E$27,2,TRUE)))))</f>
        <v>On-Peak</v>
      </c>
      <c r="I585" s="43">
        <f t="shared" si="85"/>
        <v>1062.164</v>
      </c>
      <c r="L585" s="46">
        <f t="shared" si="84"/>
        <v>1062.164</v>
      </c>
    </row>
    <row r="586" spans="1:12" x14ac:dyDescent="0.25">
      <c r="A586" s="44">
        <v>44706</v>
      </c>
      <c r="B586" s="45">
        <v>0.33333333333333331</v>
      </c>
      <c r="C586" s="47">
        <v>1130.9860000000001</v>
      </c>
      <c r="D586" s="43" t="str">
        <f t="shared" si="80"/>
        <v>Not Holiday</v>
      </c>
      <c r="E586" s="43" t="str">
        <f t="shared" si="81"/>
        <v>Weekday</v>
      </c>
      <c r="F586" s="43">
        <f t="shared" si="82"/>
        <v>5</v>
      </c>
      <c r="G586" s="43" t="str">
        <f t="shared" si="83"/>
        <v>No Super Peak</v>
      </c>
      <c r="H586" s="43" t="str">
        <f>IF(D586="Holiday","Off-Peak",IF(E586="Weekend","Off-Peak",IF(G586="Summer Super Peak",VLOOKUP(HOUR(B586),'New Peak Definitions'!$A$4:$B$27,2,TRUE),IF(G586="No Super Peak",VLOOKUP(HOUR(B586),'New Peak Definitions'!$D$4:$E$27,2,TRUE)))))</f>
        <v>On-Peak</v>
      </c>
      <c r="I586" s="43">
        <f t="shared" si="85"/>
        <v>1130.9860000000001</v>
      </c>
      <c r="L586" s="46">
        <f t="shared" si="84"/>
        <v>1130.9860000000001</v>
      </c>
    </row>
    <row r="587" spans="1:12" x14ac:dyDescent="0.25">
      <c r="A587" s="44">
        <v>44706</v>
      </c>
      <c r="B587" s="45">
        <v>0.375</v>
      </c>
      <c r="C587" s="47">
        <v>1175.6369999999999</v>
      </c>
      <c r="D587" s="43" t="str">
        <f t="shared" si="80"/>
        <v>Not Holiday</v>
      </c>
      <c r="E587" s="43" t="str">
        <f t="shared" si="81"/>
        <v>Weekday</v>
      </c>
      <c r="F587" s="43">
        <f t="shared" si="82"/>
        <v>5</v>
      </c>
      <c r="G587" s="43" t="str">
        <f t="shared" si="83"/>
        <v>No Super Peak</v>
      </c>
      <c r="H587" s="43" t="str">
        <f>IF(D587="Holiday","Off-Peak",IF(E587="Weekend","Off-Peak",IF(G587="Summer Super Peak",VLOOKUP(HOUR(B587),'New Peak Definitions'!$A$4:$B$27,2,TRUE),IF(G587="No Super Peak",VLOOKUP(HOUR(B587),'New Peak Definitions'!$D$4:$E$27,2,TRUE)))))</f>
        <v>On-Peak</v>
      </c>
      <c r="I587" s="43">
        <f t="shared" si="85"/>
        <v>1175.6369999999999</v>
      </c>
      <c r="L587" s="46">
        <f t="shared" si="84"/>
        <v>1175.6369999999999</v>
      </c>
    </row>
    <row r="588" spans="1:12" x14ac:dyDescent="0.25">
      <c r="A588" s="44">
        <v>44706</v>
      </c>
      <c r="B588" s="45">
        <v>0.41666666666666669</v>
      </c>
      <c r="C588" s="47">
        <v>1207.5899999999999</v>
      </c>
      <c r="D588" s="43" t="str">
        <f t="shared" si="80"/>
        <v>Not Holiday</v>
      </c>
      <c r="E588" s="43" t="str">
        <f t="shared" si="81"/>
        <v>Weekday</v>
      </c>
      <c r="F588" s="43">
        <f t="shared" si="82"/>
        <v>5</v>
      </c>
      <c r="G588" s="43" t="str">
        <f t="shared" si="83"/>
        <v>No Super Peak</v>
      </c>
      <c r="H588" s="43" t="str">
        <f>IF(D588="Holiday","Off-Peak",IF(E588="Weekend","Off-Peak",IF(G588="Summer Super Peak",VLOOKUP(HOUR(B588),'New Peak Definitions'!$A$4:$B$27,2,TRUE),IF(G588="No Super Peak",VLOOKUP(HOUR(B588),'New Peak Definitions'!$D$4:$E$27,2,TRUE)))))</f>
        <v>On-Peak</v>
      </c>
      <c r="I588" s="43">
        <f t="shared" si="85"/>
        <v>1207.5899999999999</v>
      </c>
      <c r="L588" s="46">
        <f t="shared" si="84"/>
        <v>1207.5899999999999</v>
      </c>
    </row>
    <row r="589" spans="1:12" x14ac:dyDescent="0.25">
      <c r="A589" s="44">
        <v>44706</v>
      </c>
      <c r="B589" s="45">
        <v>0.45833333333333331</v>
      </c>
      <c r="C589" s="47">
        <v>1229.4760000000001</v>
      </c>
      <c r="D589" s="43" t="str">
        <f t="shared" si="80"/>
        <v>Not Holiday</v>
      </c>
      <c r="E589" s="43" t="str">
        <f t="shared" si="81"/>
        <v>Weekday</v>
      </c>
      <c r="F589" s="43">
        <f t="shared" si="82"/>
        <v>5</v>
      </c>
      <c r="G589" s="43" t="str">
        <f t="shared" si="83"/>
        <v>No Super Peak</v>
      </c>
      <c r="H589" s="43" t="str">
        <f>IF(D589="Holiday","Off-Peak",IF(E589="Weekend","Off-Peak",IF(G589="Summer Super Peak",VLOOKUP(HOUR(B589),'New Peak Definitions'!$A$4:$B$27,2,TRUE),IF(G589="No Super Peak",VLOOKUP(HOUR(B589),'New Peak Definitions'!$D$4:$E$27,2,TRUE)))))</f>
        <v>On-Peak</v>
      </c>
      <c r="I589" s="43">
        <f t="shared" si="85"/>
        <v>1229.4760000000001</v>
      </c>
      <c r="L589" s="46">
        <f t="shared" si="84"/>
        <v>1229.4760000000001</v>
      </c>
    </row>
    <row r="590" spans="1:12" x14ac:dyDescent="0.25">
      <c r="A590" s="44">
        <v>44706</v>
      </c>
      <c r="B590" s="45">
        <v>0.5</v>
      </c>
      <c r="C590" s="47">
        <v>1238.1859999999999</v>
      </c>
      <c r="D590" s="43" t="str">
        <f t="shared" si="80"/>
        <v>Not Holiday</v>
      </c>
      <c r="E590" s="43" t="str">
        <f t="shared" si="81"/>
        <v>Weekday</v>
      </c>
      <c r="F590" s="43">
        <f t="shared" si="82"/>
        <v>5</v>
      </c>
      <c r="G590" s="43" t="str">
        <f t="shared" si="83"/>
        <v>No Super Peak</v>
      </c>
      <c r="H590" s="43" t="str">
        <f>IF(D590="Holiday","Off-Peak",IF(E590="Weekend","Off-Peak",IF(G590="Summer Super Peak",VLOOKUP(HOUR(B590),'New Peak Definitions'!$A$4:$B$27,2,TRUE),IF(G590="No Super Peak",VLOOKUP(HOUR(B590),'New Peak Definitions'!$D$4:$E$27,2,TRUE)))))</f>
        <v>On-Peak</v>
      </c>
      <c r="I590" s="43">
        <f t="shared" si="85"/>
        <v>1238.1859999999999</v>
      </c>
      <c r="L590" s="46">
        <f t="shared" si="84"/>
        <v>1238.1859999999999</v>
      </c>
    </row>
    <row r="591" spans="1:12" x14ac:dyDescent="0.25">
      <c r="A591" s="44">
        <v>44706</v>
      </c>
      <c r="B591" s="45">
        <v>0.54166666666666663</v>
      </c>
      <c r="C591" s="47">
        <v>1246.107</v>
      </c>
      <c r="D591" s="43" t="str">
        <f t="shared" si="80"/>
        <v>Not Holiday</v>
      </c>
      <c r="E591" s="43" t="str">
        <f t="shared" si="81"/>
        <v>Weekday</v>
      </c>
      <c r="F591" s="43">
        <f t="shared" si="82"/>
        <v>5</v>
      </c>
      <c r="G591" s="43" t="str">
        <f t="shared" si="83"/>
        <v>No Super Peak</v>
      </c>
      <c r="H591" s="43" t="str">
        <f>IF(D591="Holiday","Off-Peak",IF(E591="Weekend","Off-Peak",IF(G591="Summer Super Peak",VLOOKUP(HOUR(B591),'New Peak Definitions'!$A$4:$B$27,2,TRUE),IF(G591="No Super Peak",VLOOKUP(HOUR(B591),'New Peak Definitions'!$D$4:$E$27,2,TRUE)))))</f>
        <v>On-Peak</v>
      </c>
      <c r="I591" s="43">
        <f t="shared" si="85"/>
        <v>1246.107</v>
      </c>
      <c r="L591" s="46">
        <f t="shared" si="84"/>
        <v>1246.107</v>
      </c>
    </row>
    <row r="592" spans="1:12" x14ac:dyDescent="0.25">
      <c r="A592" s="44">
        <v>44706</v>
      </c>
      <c r="B592" s="45">
        <v>0.58333333333333337</v>
      </c>
      <c r="C592" s="47">
        <v>1252.75</v>
      </c>
      <c r="D592" s="43" t="str">
        <f t="shared" si="80"/>
        <v>Not Holiday</v>
      </c>
      <c r="E592" s="43" t="str">
        <f t="shared" si="81"/>
        <v>Weekday</v>
      </c>
      <c r="F592" s="43">
        <f t="shared" si="82"/>
        <v>5</v>
      </c>
      <c r="G592" s="43" t="str">
        <f t="shared" si="83"/>
        <v>No Super Peak</v>
      </c>
      <c r="H592" s="43" t="str">
        <f>IF(D592="Holiday","Off-Peak",IF(E592="Weekend","Off-Peak",IF(G592="Summer Super Peak",VLOOKUP(HOUR(B592),'New Peak Definitions'!$A$4:$B$27,2,TRUE),IF(G592="No Super Peak",VLOOKUP(HOUR(B592),'New Peak Definitions'!$D$4:$E$27,2,TRUE)))))</f>
        <v>On-Peak</v>
      </c>
      <c r="I592" s="43">
        <f t="shared" si="85"/>
        <v>1252.75</v>
      </c>
      <c r="L592" s="46">
        <f t="shared" si="84"/>
        <v>1252.75</v>
      </c>
    </row>
    <row r="593" spans="1:12" x14ac:dyDescent="0.25">
      <c r="A593" s="44">
        <v>44706</v>
      </c>
      <c r="B593" s="45">
        <v>0.625</v>
      </c>
      <c r="C593" s="47">
        <v>1237.0160000000001</v>
      </c>
      <c r="D593" s="43" t="str">
        <f t="shared" si="80"/>
        <v>Not Holiday</v>
      </c>
      <c r="E593" s="43" t="str">
        <f t="shared" si="81"/>
        <v>Weekday</v>
      </c>
      <c r="F593" s="43">
        <f t="shared" si="82"/>
        <v>5</v>
      </c>
      <c r="G593" s="43" t="str">
        <f t="shared" si="83"/>
        <v>No Super Peak</v>
      </c>
      <c r="H593" s="43" t="str">
        <f>IF(D593="Holiday","Off-Peak",IF(E593="Weekend","Off-Peak",IF(G593="Summer Super Peak",VLOOKUP(HOUR(B593),'New Peak Definitions'!$A$4:$B$27,2,TRUE),IF(G593="No Super Peak",VLOOKUP(HOUR(B593),'New Peak Definitions'!$D$4:$E$27,2,TRUE)))))</f>
        <v>On-Peak</v>
      </c>
      <c r="I593" s="43">
        <f t="shared" si="85"/>
        <v>1237.0160000000001</v>
      </c>
      <c r="L593" s="46">
        <f t="shared" si="84"/>
        <v>1237.0160000000001</v>
      </c>
    </row>
    <row r="594" spans="1:12" x14ac:dyDescent="0.25">
      <c r="A594" s="44">
        <v>44706</v>
      </c>
      <c r="B594" s="45">
        <v>0.66666666666666663</v>
      </c>
      <c r="C594" s="47">
        <v>1212.693</v>
      </c>
      <c r="D594" s="43" t="str">
        <f t="shared" si="80"/>
        <v>Not Holiday</v>
      </c>
      <c r="E594" s="43" t="str">
        <f t="shared" si="81"/>
        <v>Weekday</v>
      </c>
      <c r="F594" s="43">
        <f t="shared" si="82"/>
        <v>5</v>
      </c>
      <c r="G594" s="43" t="str">
        <f t="shared" si="83"/>
        <v>No Super Peak</v>
      </c>
      <c r="H594" s="43" t="str">
        <f>IF(D594="Holiday","Off-Peak",IF(E594="Weekend","Off-Peak",IF(G594="Summer Super Peak",VLOOKUP(HOUR(B594),'New Peak Definitions'!$A$4:$B$27,2,TRUE),IF(G594="No Super Peak",VLOOKUP(HOUR(B594),'New Peak Definitions'!$D$4:$E$27,2,TRUE)))))</f>
        <v>On-Peak</v>
      </c>
      <c r="I594" s="43">
        <f t="shared" si="85"/>
        <v>1212.693</v>
      </c>
      <c r="L594" s="46">
        <f t="shared" si="84"/>
        <v>1212.693</v>
      </c>
    </row>
    <row r="595" spans="1:12" x14ac:dyDescent="0.25">
      <c r="A595" s="44">
        <v>44706</v>
      </c>
      <c r="B595" s="45">
        <v>0.70833333333333337</v>
      </c>
      <c r="C595" s="47">
        <v>1151.597</v>
      </c>
      <c r="D595" s="43" t="str">
        <f t="shared" si="80"/>
        <v>Not Holiday</v>
      </c>
      <c r="E595" s="43" t="str">
        <f t="shared" si="81"/>
        <v>Weekday</v>
      </c>
      <c r="F595" s="43">
        <f t="shared" si="82"/>
        <v>5</v>
      </c>
      <c r="G595" s="43" t="str">
        <f t="shared" si="83"/>
        <v>No Super Peak</v>
      </c>
      <c r="H595" s="43" t="str">
        <f>IF(D595="Holiday","Off-Peak",IF(E595="Weekend","Off-Peak",IF(G595="Summer Super Peak",VLOOKUP(HOUR(B595),'New Peak Definitions'!$A$4:$B$27,2,TRUE),IF(G595="No Super Peak",VLOOKUP(HOUR(B595),'New Peak Definitions'!$D$4:$E$27,2,TRUE)))))</f>
        <v>On-Peak</v>
      </c>
      <c r="I595" s="43">
        <f t="shared" si="85"/>
        <v>1151.597</v>
      </c>
      <c r="L595" s="46">
        <f t="shared" si="84"/>
        <v>1151.597</v>
      </c>
    </row>
    <row r="596" spans="1:12" x14ac:dyDescent="0.25">
      <c r="A596" s="44">
        <v>44706</v>
      </c>
      <c r="B596" s="45">
        <v>0.75</v>
      </c>
      <c r="C596" s="47">
        <v>1106.2550000000001</v>
      </c>
      <c r="D596" s="43" t="str">
        <f t="shared" si="80"/>
        <v>Not Holiday</v>
      </c>
      <c r="E596" s="43" t="str">
        <f t="shared" si="81"/>
        <v>Weekday</v>
      </c>
      <c r="F596" s="43">
        <f t="shared" si="82"/>
        <v>5</v>
      </c>
      <c r="G596" s="43" t="str">
        <f t="shared" si="83"/>
        <v>No Super Peak</v>
      </c>
      <c r="H596" s="43" t="str">
        <f>IF(D596="Holiday","Off-Peak",IF(E596="Weekend","Off-Peak",IF(G596="Summer Super Peak",VLOOKUP(HOUR(B596),'New Peak Definitions'!$A$4:$B$27,2,TRUE),IF(G596="No Super Peak",VLOOKUP(HOUR(B596),'New Peak Definitions'!$D$4:$E$27,2,TRUE)))))</f>
        <v>On-Peak</v>
      </c>
      <c r="I596" s="43">
        <f t="shared" si="85"/>
        <v>1106.2550000000001</v>
      </c>
      <c r="L596" s="46">
        <f t="shared" si="84"/>
        <v>1106.2550000000001</v>
      </c>
    </row>
    <row r="597" spans="1:12" x14ac:dyDescent="0.25">
      <c r="A597" s="44">
        <v>44706</v>
      </c>
      <c r="B597" s="45">
        <v>0.79166666666666663</v>
      </c>
      <c r="C597" s="47">
        <v>1056.394</v>
      </c>
      <c r="D597" s="43" t="str">
        <f t="shared" si="80"/>
        <v>Not Holiday</v>
      </c>
      <c r="E597" s="43" t="str">
        <f t="shared" si="81"/>
        <v>Weekday</v>
      </c>
      <c r="F597" s="43">
        <f t="shared" si="82"/>
        <v>5</v>
      </c>
      <c r="G597" s="43" t="str">
        <f t="shared" si="83"/>
        <v>No Super Peak</v>
      </c>
      <c r="H597" s="43" t="str">
        <f>IF(D597="Holiday","Off-Peak",IF(E597="Weekend","Off-Peak",IF(G597="Summer Super Peak",VLOOKUP(HOUR(B597),'New Peak Definitions'!$A$4:$B$27,2,TRUE),IF(G597="No Super Peak",VLOOKUP(HOUR(B597),'New Peak Definitions'!$D$4:$E$27,2,TRUE)))))</f>
        <v>On-Peak</v>
      </c>
      <c r="I597" s="43">
        <f t="shared" si="85"/>
        <v>1056.394</v>
      </c>
      <c r="L597" s="46">
        <f t="shared" si="84"/>
        <v>1056.394</v>
      </c>
    </row>
    <row r="598" spans="1:12" x14ac:dyDescent="0.25">
      <c r="A598" s="44">
        <v>44706</v>
      </c>
      <c r="B598" s="45">
        <v>0.83333333333333337</v>
      </c>
      <c r="C598" s="47">
        <v>1040.4590000000001</v>
      </c>
      <c r="D598" s="43" t="str">
        <f t="shared" si="80"/>
        <v>Not Holiday</v>
      </c>
      <c r="E598" s="43" t="str">
        <f t="shared" si="81"/>
        <v>Weekday</v>
      </c>
      <c r="F598" s="43">
        <f t="shared" si="82"/>
        <v>5</v>
      </c>
      <c r="G598" s="43" t="str">
        <f t="shared" si="83"/>
        <v>No Super Peak</v>
      </c>
      <c r="H598" s="43" t="str">
        <f>IF(D598="Holiday","Off-Peak",IF(E598="Weekend","Off-Peak",IF(G598="Summer Super Peak",VLOOKUP(HOUR(B598),'New Peak Definitions'!$A$4:$B$27,2,TRUE),IF(G598="No Super Peak",VLOOKUP(HOUR(B598),'New Peak Definitions'!$D$4:$E$27,2,TRUE)))))</f>
        <v>On-Peak</v>
      </c>
      <c r="I598" s="43">
        <f t="shared" si="85"/>
        <v>1040.4590000000001</v>
      </c>
      <c r="L598" s="46">
        <f t="shared" si="84"/>
        <v>1040.4590000000001</v>
      </c>
    </row>
    <row r="599" spans="1:12" x14ac:dyDescent="0.25">
      <c r="A599" s="44">
        <v>44706</v>
      </c>
      <c r="B599" s="45">
        <v>0.875</v>
      </c>
      <c r="C599" s="47">
        <v>1015.264</v>
      </c>
      <c r="D599" s="43" t="str">
        <f t="shared" si="80"/>
        <v>Not Holiday</v>
      </c>
      <c r="E599" s="43" t="str">
        <f t="shared" si="81"/>
        <v>Weekday</v>
      </c>
      <c r="F599" s="43">
        <f t="shared" si="82"/>
        <v>5</v>
      </c>
      <c r="G599" s="43" t="str">
        <f t="shared" si="83"/>
        <v>No Super Peak</v>
      </c>
      <c r="H599" s="43" t="str">
        <f>IF(D599="Holiday","Off-Peak",IF(E599="Weekend","Off-Peak",IF(G599="Summer Super Peak",VLOOKUP(HOUR(B599),'New Peak Definitions'!$A$4:$B$27,2,TRUE),IF(G599="No Super Peak",VLOOKUP(HOUR(B599),'New Peak Definitions'!$D$4:$E$27,2,TRUE)))))</f>
        <v>On-Peak</v>
      </c>
      <c r="I599" s="43">
        <f t="shared" si="85"/>
        <v>1015.264</v>
      </c>
      <c r="L599" s="46">
        <f t="shared" si="84"/>
        <v>1015.264</v>
      </c>
    </row>
    <row r="600" spans="1:12" x14ac:dyDescent="0.25">
      <c r="A600" s="44">
        <v>44706</v>
      </c>
      <c r="B600" s="45">
        <v>0.91666666666666663</v>
      </c>
      <c r="C600" s="47">
        <v>968.77200000000005</v>
      </c>
      <c r="D600" s="43" t="str">
        <f t="shared" si="80"/>
        <v>Not Holiday</v>
      </c>
      <c r="E600" s="43" t="str">
        <f t="shared" si="81"/>
        <v>Weekday</v>
      </c>
      <c r="F600" s="43">
        <f t="shared" si="82"/>
        <v>5</v>
      </c>
      <c r="G600" s="43" t="str">
        <f t="shared" si="83"/>
        <v>No Super Peak</v>
      </c>
      <c r="H600" s="43" t="str">
        <f>IF(D600="Holiday","Off-Peak",IF(E600="Weekend","Off-Peak",IF(G600="Summer Super Peak",VLOOKUP(HOUR(B600),'New Peak Definitions'!$A$4:$B$27,2,TRUE),IF(G600="No Super Peak",VLOOKUP(HOUR(B600),'New Peak Definitions'!$D$4:$E$27,2,TRUE)))))</f>
        <v>On-Peak</v>
      </c>
      <c r="I600" s="43">
        <f t="shared" si="85"/>
        <v>968.77200000000005</v>
      </c>
      <c r="L600" s="46">
        <f t="shared" si="84"/>
        <v>968.77200000000005</v>
      </c>
    </row>
    <row r="601" spans="1:12" x14ac:dyDescent="0.25">
      <c r="A601" s="44">
        <v>44706</v>
      </c>
      <c r="B601" s="45">
        <v>0.95833333333333337</v>
      </c>
      <c r="C601" s="47">
        <v>945.23</v>
      </c>
      <c r="D601" s="43" t="str">
        <f t="shared" si="80"/>
        <v>Not Holiday</v>
      </c>
      <c r="E601" s="43" t="str">
        <f t="shared" si="81"/>
        <v>Weekday</v>
      </c>
      <c r="F601" s="43">
        <f t="shared" si="82"/>
        <v>5</v>
      </c>
      <c r="G601" s="43" t="str">
        <f t="shared" si="83"/>
        <v>No Super Peak</v>
      </c>
      <c r="H601" s="43" t="str">
        <f>IF(D601="Holiday","Off-Peak",IF(E601="Weekend","Off-Peak",IF(G601="Summer Super Peak",VLOOKUP(HOUR(B601),'New Peak Definitions'!$A$4:$B$27,2,TRUE),IF(G601="No Super Peak",VLOOKUP(HOUR(B601),'New Peak Definitions'!$D$4:$E$27,2,TRUE)))))</f>
        <v>Off-Peak</v>
      </c>
      <c r="I601" s="43">
        <f t="shared" si="85"/>
        <v>945.23</v>
      </c>
      <c r="L601" s="46">
        <f t="shared" si="84"/>
        <v>945.23</v>
      </c>
    </row>
    <row r="602" spans="1:12" x14ac:dyDescent="0.25">
      <c r="A602" s="44">
        <v>44707</v>
      </c>
      <c r="B602" s="45">
        <v>0</v>
      </c>
      <c r="C602" s="47">
        <v>915.75099999999998</v>
      </c>
      <c r="D602" s="43" t="str">
        <f t="shared" si="80"/>
        <v>Not Holiday</v>
      </c>
      <c r="E602" s="43" t="str">
        <f t="shared" si="81"/>
        <v>Weekday</v>
      </c>
      <c r="F602" s="43">
        <f t="shared" si="82"/>
        <v>5</v>
      </c>
      <c r="G602" s="43" t="str">
        <f t="shared" si="83"/>
        <v>No Super Peak</v>
      </c>
      <c r="H602" s="43" t="str">
        <f>IF(D602="Holiday","Off-Peak",IF(E602="Weekend","Off-Peak",IF(G602="Summer Super Peak",VLOOKUP(HOUR(B602),'New Peak Definitions'!$A$4:$B$27,2,TRUE),IF(G602="No Super Peak",VLOOKUP(HOUR(B602),'New Peak Definitions'!$D$4:$E$27,2,TRUE)))))</f>
        <v>Off-Peak</v>
      </c>
      <c r="I602" s="43">
        <f t="shared" si="85"/>
        <v>915.75099999999998</v>
      </c>
      <c r="L602" s="46">
        <f t="shared" si="84"/>
        <v>915.75099999999998</v>
      </c>
    </row>
    <row r="603" spans="1:12" x14ac:dyDescent="0.25">
      <c r="A603" s="44">
        <v>44707</v>
      </c>
      <c r="B603" s="45">
        <v>4.1666666666666664E-2</v>
      </c>
      <c r="C603" s="47">
        <v>911.49699999999996</v>
      </c>
      <c r="D603" s="43" t="str">
        <f t="shared" si="80"/>
        <v>Not Holiday</v>
      </c>
      <c r="E603" s="43" t="str">
        <f t="shared" si="81"/>
        <v>Weekday</v>
      </c>
      <c r="F603" s="43">
        <f t="shared" si="82"/>
        <v>5</v>
      </c>
      <c r="G603" s="43" t="str">
        <f t="shared" si="83"/>
        <v>No Super Peak</v>
      </c>
      <c r="H603" s="43" t="str">
        <f>IF(D603="Holiday","Off-Peak",IF(E603="Weekend","Off-Peak",IF(G603="Summer Super Peak",VLOOKUP(HOUR(B603),'New Peak Definitions'!$A$4:$B$27,2,TRUE),IF(G603="No Super Peak",VLOOKUP(HOUR(B603),'New Peak Definitions'!$D$4:$E$27,2,TRUE)))))</f>
        <v>Off-Peak</v>
      </c>
      <c r="I603" s="43">
        <f t="shared" si="85"/>
        <v>911.49699999999996</v>
      </c>
      <c r="L603" s="46">
        <f t="shared" si="84"/>
        <v>911.49699999999996</v>
      </c>
    </row>
    <row r="604" spans="1:12" x14ac:dyDescent="0.25">
      <c r="A604" s="44">
        <v>44707</v>
      </c>
      <c r="B604" s="45">
        <v>8.3333333333333329E-2</v>
      </c>
      <c r="C604" s="47">
        <v>906.553</v>
      </c>
      <c r="D604" s="43" t="str">
        <f t="shared" si="80"/>
        <v>Not Holiday</v>
      </c>
      <c r="E604" s="43" t="str">
        <f t="shared" si="81"/>
        <v>Weekday</v>
      </c>
      <c r="F604" s="43">
        <f t="shared" si="82"/>
        <v>5</v>
      </c>
      <c r="G604" s="43" t="str">
        <f t="shared" si="83"/>
        <v>No Super Peak</v>
      </c>
      <c r="H604" s="43" t="str">
        <f>IF(D604="Holiday","Off-Peak",IF(E604="Weekend","Off-Peak",IF(G604="Summer Super Peak",VLOOKUP(HOUR(B604),'New Peak Definitions'!$A$4:$B$27,2,TRUE),IF(G604="No Super Peak",VLOOKUP(HOUR(B604),'New Peak Definitions'!$D$4:$E$27,2,TRUE)))))</f>
        <v>Off-Peak</v>
      </c>
      <c r="I604" s="43">
        <f t="shared" si="85"/>
        <v>906.553</v>
      </c>
      <c r="L604" s="46">
        <f t="shared" si="84"/>
        <v>906.553</v>
      </c>
    </row>
    <row r="605" spans="1:12" x14ac:dyDescent="0.25">
      <c r="A605" s="44">
        <v>44707</v>
      </c>
      <c r="B605" s="45">
        <v>0.125</v>
      </c>
      <c r="C605" s="47">
        <v>907.98099999999999</v>
      </c>
      <c r="D605" s="43" t="str">
        <f t="shared" si="80"/>
        <v>Not Holiday</v>
      </c>
      <c r="E605" s="43" t="str">
        <f t="shared" si="81"/>
        <v>Weekday</v>
      </c>
      <c r="F605" s="43">
        <f t="shared" si="82"/>
        <v>5</v>
      </c>
      <c r="G605" s="43" t="str">
        <f t="shared" si="83"/>
        <v>No Super Peak</v>
      </c>
      <c r="H605" s="43" t="str">
        <f>IF(D605="Holiday","Off-Peak",IF(E605="Weekend","Off-Peak",IF(G605="Summer Super Peak",VLOOKUP(HOUR(B605),'New Peak Definitions'!$A$4:$B$27,2,TRUE),IF(G605="No Super Peak",VLOOKUP(HOUR(B605),'New Peak Definitions'!$D$4:$E$27,2,TRUE)))))</f>
        <v>Off-Peak</v>
      </c>
      <c r="I605" s="43">
        <f t="shared" si="85"/>
        <v>907.98099999999999</v>
      </c>
      <c r="L605" s="46">
        <f t="shared" si="84"/>
        <v>907.98099999999999</v>
      </c>
    </row>
    <row r="606" spans="1:12" x14ac:dyDescent="0.25">
      <c r="A606" s="44">
        <v>44707</v>
      </c>
      <c r="B606" s="45">
        <v>0.16666666666666666</v>
      </c>
      <c r="C606" s="47">
        <v>921.44299999999998</v>
      </c>
      <c r="D606" s="43" t="str">
        <f t="shared" si="80"/>
        <v>Not Holiday</v>
      </c>
      <c r="E606" s="43" t="str">
        <f t="shared" si="81"/>
        <v>Weekday</v>
      </c>
      <c r="F606" s="43">
        <f t="shared" si="82"/>
        <v>5</v>
      </c>
      <c r="G606" s="43" t="str">
        <f t="shared" si="83"/>
        <v>No Super Peak</v>
      </c>
      <c r="H606" s="43" t="str">
        <f>IF(D606="Holiday","Off-Peak",IF(E606="Weekend","Off-Peak",IF(G606="Summer Super Peak",VLOOKUP(HOUR(B606),'New Peak Definitions'!$A$4:$B$27,2,TRUE),IF(G606="No Super Peak",VLOOKUP(HOUR(B606),'New Peak Definitions'!$D$4:$E$27,2,TRUE)))))</f>
        <v>Off-Peak</v>
      </c>
      <c r="I606" s="43">
        <f t="shared" si="85"/>
        <v>921.44299999999998</v>
      </c>
      <c r="L606" s="46">
        <f t="shared" si="84"/>
        <v>921.44299999999998</v>
      </c>
    </row>
    <row r="607" spans="1:12" x14ac:dyDescent="0.25">
      <c r="A607" s="44">
        <v>44707</v>
      </c>
      <c r="B607" s="45">
        <v>0.20833333333333334</v>
      </c>
      <c r="C607" s="47">
        <v>952.12</v>
      </c>
      <c r="D607" s="43" t="str">
        <f t="shared" si="80"/>
        <v>Not Holiday</v>
      </c>
      <c r="E607" s="43" t="str">
        <f t="shared" si="81"/>
        <v>Weekday</v>
      </c>
      <c r="F607" s="43">
        <f t="shared" si="82"/>
        <v>5</v>
      </c>
      <c r="G607" s="43" t="str">
        <f t="shared" si="83"/>
        <v>No Super Peak</v>
      </c>
      <c r="H607" s="43" t="str">
        <f>IF(D607="Holiday","Off-Peak",IF(E607="Weekend","Off-Peak",IF(G607="Summer Super Peak",VLOOKUP(HOUR(B607),'New Peak Definitions'!$A$4:$B$27,2,TRUE),IF(G607="No Super Peak",VLOOKUP(HOUR(B607),'New Peak Definitions'!$D$4:$E$27,2,TRUE)))))</f>
        <v>Off-Peak</v>
      </c>
      <c r="I607" s="43">
        <f t="shared" si="85"/>
        <v>952.12</v>
      </c>
      <c r="L607" s="46">
        <f t="shared" si="84"/>
        <v>952.12</v>
      </c>
    </row>
    <row r="608" spans="1:12" x14ac:dyDescent="0.25">
      <c r="A608" s="44">
        <v>44707</v>
      </c>
      <c r="B608" s="45">
        <v>0.25</v>
      </c>
      <c r="C608" s="47">
        <v>1001.129</v>
      </c>
      <c r="D608" s="43" t="str">
        <f t="shared" si="80"/>
        <v>Not Holiday</v>
      </c>
      <c r="E608" s="43" t="str">
        <f t="shared" si="81"/>
        <v>Weekday</v>
      </c>
      <c r="F608" s="43">
        <f t="shared" si="82"/>
        <v>5</v>
      </c>
      <c r="G608" s="43" t="str">
        <f t="shared" si="83"/>
        <v>No Super Peak</v>
      </c>
      <c r="H608" s="43" t="str">
        <f>IF(D608="Holiday","Off-Peak",IF(E608="Weekend","Off-Peak",IF(G608="Summer Super Peak",VLOOKUP(HOUR(B608),'New Peak Definitions'!$A$4:$B$27,2,TRUE),IF(G608="No Super Peak",VLOOKUP(HOUR(B608),'New Peak Definitions'!$D$4:$E$27,2,TRUE)))))</f>
        <v>Off-Peak</v>
      </c>
      <c r="I608" s="43">
        <f t="shared" si="85"/>
        <v>1001.129</v>
      </c>
      <c r="L608" s="46">
        <f t="shared" si="84"/>
        <v>1001.129</v>
      </c>
    </row>
    <row r="609" spans="1:12" x14ac:dyDescent="0.25">
      <c r="A609" s="44">
        <v>44707</v>
      </c>
      <c r="B609" s="45">
        <v>0.29166666666666669</v>
      </c>
      <c r="C609" s="47">
        <v>1062.164</v>
      </c>
      <c r="D609" s="43" t="str">
        <f t="shared" si="80"/>
        <v>Not Holiday</v>
      </c>
      <c r="E609" s="43" t="str">
        <f t="shared" si="81"/>
        <v>Weekday</v>
      </c>
      <c r="F609" s="43">
        <f t="shared" si="82"/>
        <v>5</v>
      </c>
      <c r="G609" s="43" t="str">
        <f t="shared" si="83"/>
        <v>No Super Peak</v>
      </c>
      <c r="H609" s="43" t="str">
        <f>IF(D609="Holiday","Off-Peak",IF(E609="Weekend","Off-Peak",IF(G609="Summer Super Peak",VLOOKUP(HOUR(B609),'New Peak Definitions'!$A$4:$B$27,2,TRUE),IF(G609="No Super Peak",VLOOKUP(HOUR(B609),'New Peak Definitions'!$D$4:$E$27,2,TRUE)))))</f>
        <v>On-Peak</v>
      </c>
      <c r="I609" s="43">
        <f t="shared" si="85"/>
        <v>1062.164</v>
      </c>
      <c r="L609" s="46">
        <f t="shared" si="84"/>
        <v>1062.164</v>
      </c>
    </row>
    <row r="610" spans="1:12" x14ac:dyDescent="0.25">
      <c r="A610" s="44">
        <v>44707</v>
      </c>
      <c r="B610" s="45">
        <v>0.33333333333333331</v>
      </c>
      <c r="C610" s="47">
        <v>1130.9860000000001</v>
      </c>
      <c r="D610" s="43" t="str">
        <f t="shared" si="80"/>
        <v>Not Holiday</v>
      </c>
      <c r="E610" s="43" t="str">
        <f t="shared" si="81"/>
        <v>Weekday</v>
      </c>
      <c r="F610" s="43">
        <f t="shared" si="82"/>
        <v>5</v>
      </c>
      <c r="G610" s="43" t="str">
        <f t="shared" si="83"/>
        <v>No Super Peak</v>
      </c>
      <c r="H610" s="43" t="str">
        <f>IF(D610="Holiday","Off-Peak",IF(E610="Weekend","Off-Peak",IF(G610="Summer Super Peak",VLOOKUP(HOUR(B610),'New Peak Definitions'!$A$4:$B$27,2,TRUE),IF(G610="No Super Peak",VLOOKUP(HOUR(B610),'New Peak Definitions'!$D$4:$E$27,2,TRUE)))))</f>
        <v>On-Peak</v>
      </c>
      <c r="I610" s="43">
        <f t="shared" si="85"/>
        <v>1130.9860000000001</v>
      </c>
      <c r="L610" s="46">
        <f t="shared" si="84"/>
        <v>1130.9860000000001</v>
      </c>
    </row>
    <row r="611" spans="1:12" x14ac:dyDescent="0.25">
      <c r="A611" s="44">
        <v>44707</v>
      </c>
      <c r="B611" s="45">
        <v>0.375</v>
      </c>
      <c r="C611" s="47">
        <v>1175.6369999999999</v>
      </c>
      <c r="D611" s="43" t="str">
        <f t="shared" si="80"/>
        <v>Not Holiday</v>
      </c>
      <c r="E611" s="43" t="str">
        <f t="shared" si="81"/>
        <v>Weekday</v>
      </c>
      <c r="F611" s="43">
        <f t="shared" si="82"/>
        <v>5</v>
      </c>
      <c r="G611" s="43" t="str">
        <f t="shared" si="83"/>
        <v>No Super Peak</v>
      </c>
      <c r="H611" s="43" t="str">
        <f>IF(D611="Holiday","Off-Peak",IF(E611="Weekend","Off-Peak",IF(G611="Summer Super Peak",VLOOKUP(HOUR(B611),'New Peak Definitions'!$A$4:$B$27,2,TRUE),IF(G611="No Super Peak",VLOOKUP(HOUR(B611),'New Peak Definitions'!$D$4:$E$27,2,TRUE)))))</f>
        <v>On-Peak</v>
      </c>
      <c r="I611" s="43">
        <f t="shared" si="85"/>
        <v>1175.6369999999999</v>
      </c>
      <c r="L611" s="46">
        <f t="shared" si="84"/>
        <v>1175.6369999999999</v>
      </c>
    </row>
    <row r="612" spans="1:12" x14ac:dyDescent="0.25">
      <c r="A612" s="44">
        <v>44707</v>
      </c>
      <c r="B612" s="45">
        <v>0.41666666666666669</v>
      </c>
      <c r="C612" s="47">
        <v>1207.5899999999999</v>
      </c>
      <c r="D612" s="43" t="str">
        <f t="shared" si="80"/>
        <v>Not Holiday</v>
      </c>
      <c r="E612" s="43" t="str">
        <f t="shared" si="81"/>
        <v>Weekday</v>
      </c>
      <c r="F612" s="43">
        <f t="shared" si="82"/>
        <v>5</v>
      </c>
      <c r="G612" s="43" t="str">
        <f t="shared" si="83"/>
        <v>No Super Peak</v>
      </c>
      <c r="H612" s="43" t="str">
        <f>IF(D612="Holiday","Off-Peak",IF(E612="Weekend","Off-Peak",IF(G612="Summer Super Peak",VLOOKUP(HOUR(B612),'New Peak Definitions'!$A$4:$B$27,2,TRUE),IF(G612="No Super Peak",VLOOKUP(HOUR(B612),'New Peak Definitions'!$D$4:$E$27,2,TRUE)))))</f>
        <v>On-Peak</v>
      </c>
      <c r="I612" s="43">
        <f t="shared" si="85"/>
        <v>1207.5899999999999</v>
      </c>
      <c r="L612" s="46">
        <f t="shared" si="84"/>
        <v>1207.5899999999999</v>
      </c>
    </row>
    <row r="613" spans="1:12" x14ac:dyDescent="0.25">
      <c r="A613" s="44">
        <v>44707</v>
      </c>
      <c r="B613" s="45">
        <v>0.45833333333333331</v>
      </c>
      <c r="C613" s="47">
        <v>1229.4760000000001</v>
      </c>
      <c r="D613" s="43" t="str">
        <f t="shared" si="80"/>
        <v>Not Holiday</v>
      </c>
      <c r="E613" s="43" t="str">
        <f t="shared" si="81"/>
        <v>Weekday</v>
      </c>
      <c r="F613" s="43">
        <f t="shared" si="82"/>
        <v>5</v>
      </c>
      <c r="G613" s="43" t="str">
        <f t="shared" si="83"/>
        <v>No Super Peak</v>
      </c>
      <c r="H613" s="43" t="str">
        <f>IF(D613="Holiday","Off-Peak",IF(E613="Weekend","Off-Peak",IF(G613="Summer Super Peak",VLOOKUP(HOUR(B613),'New Peak Definitions'!$A$4:$B$27,2,TRUE),IF(G613="No Super Peak",VLOOKUP(HOUR(B613),'New Peak Definitions'!$D$4:$E$27,2,TRUE)))))</f>
        <v>On-Peak</v>
      </c>
      <c r="I613" s="43">
        <f t="shared" si="85"/>
        <v>1229.4760000000001</v>
      </c>
      <c r="L613" s="46">
        <f t="shared" si="84"/>
        <v>1229.4760000000001</v>
      </c>
    </row>
    <row r="614" spans="1:12" x14ac:dyDescent="0.25">
      <c r="A614" s="44">
        <v>44707</v>
      </c>
      <c r="B614" s="45">
        <v>0.5</v>
      </c>
      <c r="C614" s="47">
        <v>1238.1859999999999</v>
      </c>
      <c r="D614" s="43" t="str">
        <f t="shared" si="80"/>
        <v>Not Holiday</v>
      </c>
      <c r="E614" s="43" t="str">
        <f t="shared" si="81"/>
        <v>Weekday</v>
      </c>
      <c r="F614" s="43">
        <f t="shared" si="82"/>
        <v>5</v>
      </c>
      <c r="G614" s="43" t="str">
        <f t="shared" si="83"/>
        <v>No Super Peak</v>
      </c>
      <c r="H614" s="43" t="str">
        <f>IF(D614="Holiday","Off-Peak",IF(E614="Weekend","Off-Peak",IF(G614="Summer Super Peak",VLOOKUP(HOUR(B614),'New Peak Definitions'!$A$4:$B$27,2,TRUE),IF(G614="No Super Peak",VLOOKUP(HOUR(B614),'New Peak Definitions'!$D$4:$E$27,2,TRUE)))))</f>
        <v>On-Peak</v>
      </c>
      <c r="I614" s="43">
        <f t="shared" si="85"/>
        <v>1238.1859999999999</v>
      </c>
      <c r="L614" s="46">
        <f t="shared" si="84"/>
        <v>1238.1859999999999</v>
      </c>
    </row>
    <row r="615" spans="1:12" x14ac:dyDescent="0.25">
      <c r="A615" s="44">
        <v>44707</v>
      </c>
      <c r="B615" s="45">
        <v>0.54166666666666663</v>
      </c>
      <c r="C615" s="47">
        <v>1246.107</v>
      </c>
      <c r="D615" s="43" t="str">
        <f t="shared" si="80"/>
        <v>Not Holiday</v>
      </c>
      <c r="E615" s="43" t="str">
        <f t="shared" si="81"/>
        <v>Weekday</v>
      </c>
      <c r="F615" s="43">
        <f t="shared" si="82"/>
        <v>5</v>
      </c>
      <c r="G615" s="43" t="str">
        <f t="shared" si="83"/>
        <v>No Super Peak</v>
      </c>
      <c r="H615" s="43" t="str">
        <f>IF(D615="Holiday","Off-Peak",IF(E615="Weekend","Off-Peak",IF(G615="Summer Super Peak",VLOOKUP(HOUR(B615),'New Peak Definitions'!$A$4:$B$27,2,TRUE),IF(G615="No Super Peak",VLOOKUP(HOUR(B615),'New Peak Definitions'!$D$4:$E$27,2,TRUE)))))</f>
        <v>On-Peak</v>
      </c>
      <c r="I615" s="43">
        <f t="shared" si="85"/>
        <v>1246.107</v>
      </c>
      <c r="L615" s="46">
        <f t="shared" si="84"/>
        <v>1246.107</v>
      </c>
    </row>
    <row r="616" spans="1:12" x14ac:dyDescent="0.25">
      <c r="A616" s="44">
        <v>44707</v>
      </c>
      <c r="B616" s="45">
        <v>0.58333333333333337</v>
      </c>
      <c r="C616" s="47">
        <v>1252.75</v>
      </c>
      <c r="D616" s="43" t="str">
        <f t="shared" si="80"/>
        <v>Not Holiday</v>
      </c>
      <c r="E616" s="43" t="str">
        <f t="shared" si="81"/>
        <v>Weekday</v>
      </c>
      <c r="F616" s="43">
        <f t="shared" si="82"/>
        <v>5</v>
      </c>
      <c r="G616" s="43" t="str">
        <f t="shared" si="83"/>
        <v>No Super Peak</v>
      </c>
      <c r="H616" s="43" t="str">
        <f>IF(D616="Holiday","Off-Peak",IF(E616="Weekend","Off-Peak",IF(G616="Summer Super Peak",VLOOKUP(HOUR(B616),'New Peak Definitions'!$A$4:$B$27,2,TRUE),IF(G616="No Super Peak",VLOOKUP(HOUR(B616),'New Peak Definitions'!$D$4:$E$27,2,TRUE)))))</f>
        <v>On-Peak</v>
      </c>
      <c r="I616" s="43">
        <f t="shared" si="85"/>
        <v>1252.75</v>
      </c>
      <c r="L616" s="46">
        <f t="shared" si="84"/>
        <v>1252.75</v>
      </c>
    </row>
    <row r="617" spans="1:12" x14ac:dyDescent="0.25">
      <c r="A617" s="44">
        <v>44707</v>
      </c>
      <c r="B617" s="45">
        <v>0.625</v>
      </c>
      <c r="C617" s="47">
        <v>1237.0160000000001</v>
      </c>
      <c r="D617" s="43" t="str">
        <f t="shared" si="80"/>
        <v>Not Holiday</v>
      </c>
      <c r="E617" s="43" t="str">
        <f t="shared" si="81"/>
        <v>Weekday</v>
      </c>
      <c r="F617" s="43">
        <f t="shared" si="82"/>
        <v>5</v>
      </c>
      <c r="G617" s="43" t="str">
        <f t="shared" si="83"/>
        <v>No Super Peak</v>
      </c>
      <c r="H617" s="43" t="str">
        <f>IF(D617="Holiday","Off-Peak",IF(E617="Weekend","Off-Peak",IF(G617="Summer Super Peak",VLOOKUP(HOUR(B617),'New Peak Definitions'!$A$4:$B$27,2,TRUE),IF(G617="No Super Peak",VLOOKUP(HOUR(B617),'New Peak Definitions'!$D$4:$E$27,2,TRUE)))))</f>
        <v>On-Peak</v>
      </c>
      <c r="I617" s="43">
        <f t="shared" si="85"/>
        <v>1237.0160000000001</v>
      </c>
      <c r="L617" s="46">
        <f t="shared" si="84"/>
        <v>1237.0160000000001</v>
      </c>
    </row>
    <row r="618" spans="1:12" x14ac:dyDescent="0.25">
      <c r="A618" s="44">
        <v>44707</v>
      </c>
      <c r="B618" s="45">
        <v>0.66666666666666663</v>
      </c>
      <c r="C618" s="47">
        <v>1212.693</v>
      </c>
      <c r="D618" s="43" t="str">
        <f t="shared" si="80"/>
        <v>Not Holiday</v>
      </c>
      <c r="E618" s="43" t="str">
        <f t="shared" si="81"/>
        <v>Weekday</v>
      </c>
      <c r="F618" s="43">
        <f t="shared" si="82"/>
        <v>5</v>
      </c>
      <c r="G618" s="43" t="str">
        <f t="shared" si="83"/>
        <v>No Super Peak</v>
      </c>
      <c r="H618" s="43" t="str">
        <f>IF(D618="Holiday","Off-Peak",IF(E618="Weekend","Off-Peak",IF(G618="Summer Super Peak",VLOOKUP(HOUR(B618),'New Peak Definitions'!$A$4:$B$27,2,TRUE),IF(G618="No Super Peak",VLOOKUP(HOUR(B618),'New Peak Definitions'!$D$4:$E$27,2,TRUE)))))</f>
        <v>On-Peak</v>
      </c>
      <c r="I618" s="43">
        <f t="shared" si="85"/>
        <v>1212.693</v>
      </c>
      <c r="L618" s="46">
        <f t="shared" si="84"/>
        <v>1212.693</v>
      </c>
    </row>
    <row r="619" spans="1:12" x14ac:dyDescent="0.25">
      <c r="A619" s="44">
        <v>44707</v>
      </c>
      <c r="B619" s="45">
        <v>0.70833333333333337</v>
      </c>
      <c r="C619" s="47">
        <v>1151.597</v>
      </c>
      <c r="D619" s="43" t="str">
        <f t="shared" si="80"/>
        <v>Not Holiday</v>
      </c>
      <c r="E619" s="43" t="str">
        <f t="shared" si="81"/>
        <v>Weekday</v>
      </c>
      <c r="F619" s="43">
        <f t="shared" si="82"/>
        <v>5</v>
      </c>
      <c r="G619" s="43" t="str">
        <f t="shared" si="83"/>
        <v>No Super Peak</v>
      </c>
      <c r="H619" s="43" t="str">
        <f>IF(D619="Holiday","Off-Peak",IF(E619="Weekend","Off-Peak",IF(G619="Summer Super Peak",VLOOKUP(HOUR(B619),'New Peak Definitions'!$A$4:$B$27,2,TRUE),IF(G619="No Super Peak",VLOOKUP(HOUR(B619),'New Peak Definitions'!$D$4:$E$27,2,TRUE)))))</f>
        <v>On-Peak</v>
      </c>
      <c r="I619" s="43">
        <f t="shared" si="85"/>
        <v>1151.597</v>
      </c>
      <c r="L619" s="46">
        <f t="shared" si="84"/>
        <v>1151.597</v>
      </c>
    </row>
    <row r="620" spans="1:12" x14ac:dyDescent="0.25">
      <c r="A620" s="44">
        <v>44707</v>
      </c>
      <c r="B620" s="45">
        <v>0.75</v>
      </c>
      <c r="C620" s="47">
        <v>1106.2550000000001</v>
      </c>
      <c r="D620" s="43" t="str">
        <f t="shared" si="80"/>
        <v>Not Holiday</v>
      </c>
      <c r="E620" s="43" t="str">
        <f t="shared" si="81"/>
        <v>Weekday</v>
      </c>
      <c r="F620" s="43">
        <f t="shared" si="82"/>
        <v>5</v>
      </c>
      <c r="G620" s="43" t="str">
        <f t="shared" si="83"/>
        <v>No Super Peak</v>
      </c>
      <c r="H620" s="43" t="str">
        <f>IF(D620="Holiday","Off-Peak",IF(E620="Weekend","Off-Peak",IF(G620="Summer Super Peak",VLOOKUP(HOUR(B620),'New Peak Definitions'!$A$4:$B$27,2,TRUE),IF(G620="No Super Peak",VLOOKUP(HOUR(B620),'New Peak Definitions'!$D$4:$E$27,2,TRUE)))))</f>
        <v>On-Peak</v>
      </c>
      <c r="I620" s="43">
        <f t="shared" si="85"/>
        <v>1106.2550000000001</v>
      </c>
      <c r="L620" s="46">
        <f t="shared" si="84"/>
        <v>1106.2550000000001</v>
      </c>
    </row>
    <row r="621" spans="1:12" x14ac:dyDescent="0.25">
      <c r="A621" s="44">
        <v>44707</v>
      </c>
      <c r="B621" s="45">
        <v>0.79166666666666663</v>
      </c>
      <c r="C621" s="47">
        <v>1056.394</v>
      </c>
      <c r="D621" s="43" t="str">
        <f t="shared" si="80"/>
        <v>Not Holiday</v>
      </c>
      <c r="E621" s="43" t="str">
        <f t="shared" si="81"/>
        <v>Weekday</v>
      </c>
      <c r="F621" s="43">
        <f t="shared" si="82"/>
        <v>5</v>
      </c>
      <c r="G621" s="43" t="str">
        <f t="shared" si="83"/>
        <v>No Super Peak</v>
      </c>
      <c r="H621" s="43" t="str">
        <f>IF(D621="Holiday","Off-Peak",IF(E621="Weekend","Off-Peak",IF(G621="Summer Super Peak",VLOOKUP(HOUR(B621),'New Peak Definitions'!$A$4:$B$27,2,TRUE),IF(G621="No Super Peak",VLOOKUP(HOUR(B621),'New Peak Definitions'!$D$4:$E$27,2,TRUE)))))</f>
        <v>On-Peak</v>
      </c>
      <c r="I621" s="43">
        <f t="shared" si="85"/>
        <v>1056.394</v>
      </c>
      <c r="L621" s="46">
        <f t="shared" si="84"/>
        <v>1056.394</v>
      </c>
    </row>
    <row r="622" spans="1:12" x14ac:dyDescent="0.25">
      <c r="A622" s="44">
        <v>44707</v>
      </c>
      <c r="B622" s="45">
        <v>0.83333333333333337</v>
      </c>
      <c r="C622" s="47">
        <v>1040.4590000000001</v>
      </c>
      <c r="D622" s="43" t="str">
        <f t="shared" si="80"/>
        <v>Not Holiday</v>
      </c>
      <c r="E622" s="43" t="str">
        <f t="shared" si="81"/>
        <v>Weekday</v>
      </c>
      <c r="F622" s="43">
        <f t="shared" si="82"/>
        <v>5</v>
      </c>
      <c r="G622" s="43" t="str">
        <f t="shared" si="83"/>
        <v>No Super Peak</v>
      </c>
      <c r="H622" s="43" t="str">
        <f>IF(D622="Holiday","Off-Peak",IF(E622="Weekend","Off-Peak",IF(G622="Summer Super Peak",VLOOKUP(HOUR(B622),'New Peak Definitions'!$A$4:$B$27,2,TRUE),IF(G622="No Super Peak",VLOOKUP(HOUR(B622),'New Peak Definitions'!$D$4:$E$27,2,TRUE)))))</f>
        <v>On-Peak</v>
      </c>
      <c r="I622" s="43">
        <f t="shared" si="85"/>
        <v>1040.4590000000001</v>
      </c>
      <c r="L622" s="46">
        <f t="shared" si="84"/>
        <v>1040.4590000000001</v>
      </c>
    </row>
    <row r="623" spans="1:12" x14ac:dyDescent="0.25">
      <c r="A623" s="44">
        <v>44707</v>
      </c>
      <c r="B623" s="45">
        <v>0.875</v>
      </c>
      <c r="C623" s="47">
        <v>1015.264</v>
      </c>
      <c r="D623" s="43" t="str">
        <f t="shared" si="80"/>
        <v>Not Holiday</v>
      </c>
      <c r="E623" s="43" t="str">
        <f t="shared" si="81"/>
        <v>Weekday</v>
      </c>
      <c r="F623" s="43">
        <f t="shared" si="82"/>
        <v>5</v>
      </c>
      <c r="G623" s="43" t="str">
        <f t="shared" si="83"/>
        <v>No Super Peak</v>
      </c>
      <c r="H623" s="43" t="str">
        <f>IF(D623="Holiday","Off-Peak",IF(E623="Weekend","Off-Peak",IF(G623="Summer Super Peak",VLOOKUP(HOUR(B623),'New Peak Definitions'!$A$4:$B$27,2,TRUE),IF(G623="No Super Peak",VLOOKUP(HOUR(B623),'New Peak Definitions'!$D$4:$E$27,2,TRUE)))))</f>
        <v>On-Peak</v>
      </c>
      <c r="I623" s="43">
        <f t="shared" si="85"/>
        <v>1015.264</v>
      </c>
      <c r="L623" s="46">
        <f t="shared" si="84"/>
        <v>1015.264</v>
      </c>
    </row>
    <row r="624" spans="1:12" x14ac:dyDescent="0.25">
      <c r="A624" s="44">
        <v>44707</v>
      </c>
      <c r="B624" s="45">
        <v>0.91666666666666663</v>
      </c>
      <c r="C624" s="47">
        <v>968.77200000000005</v>
      </c>
      <c r="D624" s="43" t="str">
        <f t="shared" si="80"/>
        <v>Not Holiday</v>
      </c>
      <c r="E624" s="43" t="str">
        <f t="shared" si="81"/>
        <v>Weekday</v>
      </c>
      <c r="F624" s="43">
        <f t="shared" si="82"/>
        <v>5</v>
      </c>
      <c r="G624" s="43" t="str">
        <f t="shared" si="83"/>
        <v>No Super Peak</v>
      </c>
      <c r="H624" s="43" t="str">
        <f>IF(D624="Holiday","Off-Peak",IF(E624="Weekend","Off-Peak",IF(G624="Summer Super Peak",VLOOKUP(HOUR(B624),'New Peak Definitions'!$A$4:$B$27,2,TRUE),IF(G624="No Super Peak",VLOOKUP(HOUR(B624),'New Peak Definitions'!$D$4:$E$27,2,TRUE)))))</f>
        <v>On-Peak</v>
      </c>
      <c r="I624" s="43">
        <f t="shared" si="85"/>
        <v>968.77200000000005</v>
      </c>
      <c r="L624" s="46">
        <f t="shared" si="84"/>
        <v>968.77200000000005</v>
      </c>
    </row>
    <row r="625" spans="1:12" x14ac:dyDescent="0.25">
      <c r="A625" s="44">
        <v>44707</v>
      </c>
      <c r="B625" s="45">
        <v>0.95833333333333337</v>
      </c>
      <c r="C625" s="47">
        <v>945.23</v>
      </c>
      <c r="D625" s="43" t="str">
        <f t="shared" si="80"/>
        <v>Not Holiday</v>
      </c>
      <c r="E625" s="43" t="str">
        <f t="shared" si="81"/>
        <v>Weekday</v>
      </c>
      <c r="F625" s="43">
        <f t="shared" si="82"/>
        <v>5</v>
      </c>
      <c r="G625" s="43" t="str">
        <f t="shared" si="83"/>
        <v>No Super Peak</v>
      </c>
      <c r="H625" s="43" t="str">
        <f>IF(D625="Holiday","Off-Peak",IF(E625="Weekend","Off-Peak",IF(G625="Summer Super Peak",VLOOKUP(HOUR(B625),'New Peak Definitions'!$A$4:$B$27,2,TRUE),IF(G625="No Super Peak",VLOOKUP(HOUR(B625),'New Peak Definitions'!$D$4:$E$27,2,TRUE)))))</f>
        <v>Off-Peak</v>
      </c>
      <c r="I625" s="43">
        <f t="shared" si="85"/>
        <v>945.23</v>
      </c>
      <c r="L625" s="46">
        <f t="shared" si="84"/>
        <v>945.23</v>
      </c>
    </row>
    <row r="626" spans="1:12" x14ac:dyDescent="0.25">
      <c r="A626" s="44">
        <v>44708</v>
      </c>
      <c r="B626" s="45">
        <v>0</v>
      </c>
      <c r="C626" s="47">
        <v>915.75099999999998</v>
      </c>
      <c r="D626" s="43" t="str">
        <f t="shared" si="80"/>
        <v>Not Holiday</v>
      </c>
      <c r="E626" s="43" t="str">
        <f t="shared" si="81"/>
        <v>Weekday</v>
      </c>
      <c r="F626" s="43">
        <f t="shared" si="82"/>
        <v>5</v>
      </c>
      <c r="G626" s="43" t="str">
        <f t="shared" si="83"/>
        <v>No Super Peak</v>
      </c>
      <c r="H626" s="43" t="str">
        <f>IF(D626="Holiday","Off-Peak",IF(E626="Weekend","Off-Peak",IF(G626="Summer Super Peak",VLOOKUP(HOUR(B626),'New Peak Definitions'!$A$4:$B$27,2,TRUE),IF(G626="No Super Peak",VLOOKUP(HOUR(B626),'New Peak Definitions'!$D$4:$E$27,2,TRUE)))))</f>
        <v>Off-Peak</v>
      </c>
      <c r="I626" s="43">
        <f t="shared" si="85"/>
        <v>915.75099999999998</v>
      </c>
      <c r="L626" s="46">
        <f t="shared" si="84"/>
        <v>915.75099999999998</v>
      </c>
    </row>
    <row r="627" spans="1:12" x14ac:dyDescent="0.25">
      <c r="A627" s="44">
        <v>44708</v>
      </c>
      <c r="B627" s="45">
        <v>4.1666666666666664E-2</v>
      </c>
      <c r="C627" s="47">
        <v>911.49699999999996</v>
      </c>
      <c r="D627" s="43" t="str">
        <f t="shared" si="80"/>
        <v>Not Holiday</v>
      </c>
      <c r="E627" s="43" t="str">
        <f t="shared" si="81"/>
        <v>Weekday</v>
      </c>
      <c r="F627" s="43">
        <f t="shared" si="82"/>
        <v>5</v>
      </c>
      <c r="G627" s="43" t="str">
        <f t="shared" si="83"/>
        <v>No Super Peak</v>
      </c>
      <c r="H627" s="43" t="str">
        <f>IF(D627="Holiday","Off-Peak",IF(E627="Weekend","Off-Peak",IF(G627="Summer Super Peak",VLOOKUP(HOUR(B627),'New Peak Definitions'!$A$4:$B$27,2,TRUE),IF(G627="No Super Peak",VLOOKUP(HOUR(B627),'New Peak Definitions'!$D$4:$E$27,2,TRUE)))))</f>
        <v>Off-Peak</v>
      </c>
      <c r="I627" s="43">
        <f t="shared" si="85"/>
        <v>911.49699999999996</v>
      </c>
      <c r="L627" s="46">
        <f t="shared" si="84"/>
        <v>911.49699999999996</v>
      </c>
    </row>
    <row r="628" spans="1:12" x14ac:dyDescent="0.25">
      <c r="A628" s="44">
        <v>44708</v>
      </c>
      <c r="B628" s="45">
        <v>8.3333333333333329E-2</v>
      </c>
      <c r="C628" s="47">
        <v>906.553</v>
      </c>
      <c r="D628" s="43" t="str">
        <f t="shared" si="80"/>
        <v>Not Holiday</v>
      </c>
      <c r="E628" s="43" t="str">
        <f t="shared" si="81"/>
        <v>Weekday</v>
      </c>
      <c r="F628" s="43">
        <f t="shared" si="82"/>
        <v>5</v>
      </c>
      <c r="G628" s="43" t="str">
        <f t="shared" si="83"/>
        <v>No Super Peak</v>
      </c>
      <c r="H628" s="43" t="str">
        <f>IF(D628="Holiday","Off-Peak",IF(E628="Weekend","Off-Peak",IF(G628="Summer Super Peak",VLOOKUP(HOUR(B628),'New Peak Definitions'!$A$4:$B$27,2,TRUE),IF(G628="No Super Peak",VLOOKUP(HOUR(B628),'New Peak Definitions'!$D$4:$E$27,2,TRUE)))))</f>
        <v>Off-Peak</v>
      </c>
      <c r="I628" s="43">
        <f t="shared" si="85"/>
        <v>906.553</v>
      </c>
      <c r="L628" s="46">
        <f t="shared" si="84"/>
        <v>906.553</v>
      </c>
    </row>
    <row r="629" spans="1:12" x14ac:dyDescent="0.25">
      <c r="A629" s="44">
        <v>44708</v>
      </c>
      <c r="B629" s="45">
        <v>0.125</v>
      </c>
      <c r="C629" s="47">
        <v>907.98099999999999</v>
      </c>
      <c r="D629" s="43" t="str">
        <f t="shared" si="80"/>
        <v>Not Holiday</v>
      </c>
      <c r="E629" s="43" t="str">
        <f t="shared" si="81"/>
        <v>Weekday</v>
      </c>
      <c r="F629" s="43">
        <f t="shared" si="82"/>
        <v>5</v>
      </c>
      <c r="G629" s="43" t="str">
        <f t="shared" si="83"/>
        <v>No Super Peak</v>
      </c>
      <c r="H629" s="43" t="str">
        <f>IF(D629="Holiday","Off-Peak",IF(E629="Weekend","Off-Peak",IF(G629="Summer Super Peak",VLOOKUP(HOUR(B629),'New Peak Definitions'!$A$4:$B$27,2,TRUE),IF(G629="No Super Peak",VLOOKUP(HOUR(B629),'New Peak Definitions'!$D$4:$E$27,2,TRUE)))))</f>
        <v>Off-Peak</v>
      </c>
      <c r="I629" s="43">
        <f t="shared" si="85"/>
        <v>907.98099999999999</v>
      </c>
      <c r="L629" s="46">
        <f t="shared" si="84"/>
        <v>907.98099999999999</v>
      </c>
    </row>
    <row r="630" spans="1:12" x14ac:dyDescent="0.25">
      <c r="A630" s="44">
        <v>44708</v>
      </c>
      <c r="B630" s="45">
        <v>0.16666666666666666</v>
      </c>
      <c r="C630" s="47">
        <v>921.44299999999998</v>
      </c>
      <c r="D630" s="43" t="str">
        <f t="shared" si="80"/>
        <v>Not Holiday</v>
      </c>
      <c r="E630" s="43" t="str">
        <f t="shared" si="81"/>
        <v>Weekday</v>
      </c>
      <c r="F630" s="43">
        <f t="shared" si="82"/>
        <v>5</v>
      </c>
      <c r="G630" s="43" t="str">
        <f t="shared" si="83"/>
        <v>No Super Peak</v>
      </c>
      <c r="H630" s="43" t="str">
        <f>IF(D630="Holiday","Off-Peak",IF(E630="Weekend","Off-Peak",IF(G630="Summer Super Peak",VLOOKUP(HOUR(B630),'New Peak Definitions'!$A$4:$B$27,2,TRUE),IF(G630="No Super Peak",VLOOKUP(HOUR(B630),'New Peak Definitions'!$D$4:$E$27,2,TRUE)))))</f>
        <v>Off-Peak</v>
      </c>
      <c r="I630" s="43">
        <f t="shared" si="85"/>
        <v>921.44299999999998</v>
      </c>
      <c r="L630" s="46">
        <f t="shared" si="84"/>
        <v>921.44299999999998</v>
      </c>
    </row>
    <row r="631" spans="1:12" x14ac:dyDescent="0.25">
      <c r="A631" s="44">
        <v>44708</v>
      </c>
      <c r="B631" s="45">
        <v>0.20833333333333334</v>
      </c>
      <c r="C631" s="47">
        <v>952.12</v>
      </c>
      <c r="D631" s="43" t="str">
        <f t="shared" si="80"/>
        <v>Not Holiday</v>
      </c>
      <c r="E631" s="43" t="str">
        <f t="shared" si="81"/>
        <v>Weekday</v>
      </c>
      <c r="F631" s="43">
        <f t="shared" si="82"/>
        <v>5</v>
      </c>
      <c r="G631" s="43" t="str">
        <f t="shared" si="83"/>
        <v>No Super Peak</v>
      </c>
      <c r="H631" s="43" t="str">
        <f>IF(D631="Holiday","Off-Peak",IF(E631="Weekend","Off-Peak",IF(G631="Summer Super Peak",VLOOKUP(HOUR(B631),'New Peak Definitions'!$A$4:$B$27,2,TRUE),IF(G631="No Super Peak",VLOOKUP(HOUR(B631),'New Peak Definitions'!$D$4:$E$27,2,TRUE)))))</f>
        <v>Off-Peak</v>
      </c>
      <c r="I631" s="43">
        <f t="shared" si="85"/>
        <v>952.12</v>
      </c>
      <c r="L631" s="46">
        <f t="shared" si="84"/>
        <v>952.12</v>
      </c>
    </row>
    <row r="632" spans="1:12" x14ac:dyDescent="0.25">
      <c r="A632" s="44">
        <v>44708</v>
      </c>
      <c r="B632" s="45">
        <v>0.25</v>
      </c>
      <c r="C632" s="47">
        <v>1001.129</v>
      </c>
      <c r="D632" s="43" t="str">
        <f t="shared" si="80"/>
        <v>Not Holiday</v>
      </c>
      <c r="E632" s="43" t="str">
        <f t="shared" si="81"/>
        <v>Weekday</v>
      </c>
      <c r="F632" s="43">
        <f t="shared" si="82"/>
        <v>5</v>
      </c>
      <c r="G632" s="43" t="str">
        <f t="shared" si="83"/>
        <v>No Super Peak</v>
      </c>
      <c r="H632" s="43" t="str">
        <f>IF(D632="Holiday","Off-Peak",IF(E632="Weekend","Off-Peak",IF(G632="Summer Super Peak",VLOOKUP(HOUR(B632),'New Peak Definitions'!$A$4:$B$27,2,TRUE),IF(G632="No Super Peak",VLOOKUP(HOUR(B632),'New Peak Definitions'!$D$4:$E$27,2,TRUE)))))</f>
        <v>Off-Peak</v>
      </c>
      <c r="I632" s="43">
        <f t="shared" si="85"/>
        <v>1001.129</v>
      </c>
      <c r="L632" s="46">
        <f t="shared" si="84"/>
        <v>1001.129</v>
      </c>
    </row>
    <row r="633" spans="1:12" x14ac:dyDescent="0.25">
      <c r="A633" s="44">
        <v>44708</v>
      </c>
      <c r="B633" s="45">
        <v>0.29166666666666669</v>
      </c>
      <c r="C633" s="47">
        <v>1062.164</v>
      </c>
      <c r="D633" s="43" t="str">
        <f t="shared" si="80"/>
        <v>Not Holiday</v>
      </c>
      <c r="E633" s="43" t="str">
        <f t="shared" si="81"/>
        <v>Weekday</v>
      </c>
      <c r="F633" s="43">
        <f t="shared" si="82"/>
        <v>5</v>
      </c>
      <c r="G633" s="43" t="str">
        <f t="shared" si="83"/>
        <v>No Super Peak</v>
      </c>
      <c r="H633" s="43" t="str">
        <f>IF(D633="Holiday","Off-Peak",IF(E633="Weekend","Off-Peak",IF(G633="Summer Super Peak",VLOOKUP(HOUR(B633),'New Peak Definitions'!$A$4:$B$27,2,TRUE),IF(G633="No Super Peak",VLOOKUP(HOUR(B633),'New Peak Definitions'!$D$4:$E$27,2,TRUE)))))</f>
        <v>On-Peak</v>
      </c>
      <c r="I633" s="43">
        <f t="shared" si="85"/>
        <v>1062.164</v>
      </c>
      <c r="L633" s="46">
        <f t="shared" si="84"/>
        <v>1062.164</v>
      </c>
    </row>
    <row r="634" spans="1:12" x14ac:dyDescent="0.25">
      <c r="A634" s="44">
        <v>44708</v>
      </c>
      <c r="B634" s="45">
        <v>0.33333333333333331</v>
      </c>
      <c r="C634" s="47">
        <v>1130.9860000000001</v>
      </c>
      <c r="D634" s="43" t="str">
        <f t="shared" si="80"/>
        <v>Not Holiday</v>
      </c>
      <c r="E634" s="43" t="str">
        <f t="shared" si="81"/>
        <v>Weekday</v>
      </c>
      <c r="F634" s="43">
        <f t="shared" si="82"/>
        <v>5</v>
      </c>
      <c r="G634" s="43" t="str">
        <f t="shared" si="83"/>
        <v>No Super Peak</v>
      </c>
      <c r="H634" s="43" t="str">
        <f>IF(D634="Holiday","Off-Peak",IF(E634="Weekend","Off-Peak",IF(G634="Summer Super Peak",VLOOKUP(HOUR(B634),'New Peak Definitions'!$A$4:$B$27,2,TRUE),IF(G634="No Super Peak",VLOOKUP(HOUR(B634),'New Peak Definitions'!$D$4:$E$27,2,TRUE)))))</f>
        <v>On-Peak</v>
      </c>
      <c r="I634" s="43">
        <f t="shared" si="85"/>
        <v>1130.9860000000001</v>
      </c>
      <c r="L634" s="46">
        <f t="shared" si="84"/>
        <v>1130.9860000000001</v>
      </c>
    </row>
    <row r="635" spans="1:12" x14ac:dyDescent="0.25">
      <c r="A635" s="44">
        <v>44708</v>
      </c>
      <c r="B635" s="45">
        <v>0.375</v>
      </c>
      <c r="C635" s="47">
        <v>1175.6369999999999</v>
      </c>
      <c r="D635" s="43" t="str">
        <f t="shared" si="80"/>
        <v>Not Holiday</v>
      </c>
      <c r="E635" s="43" t="str">
        <f t="shared" si="81"/>
        <v>Weekday</v>
      </c>
      <c r="F635" s="43">
        <f t="shared" si="82"/>
        <v>5</v>
      </c>
      <c r="G635" s="43" t="str">
        <f t="shared" si="83"/>
        <v>No Super Peak</v>
      </c>
      <c r="H635" s="43" t="str">
        <f>IF(D635="Holiday","Off-Peak",IF(E635="Weekend","Off-Peak",IF(G635="Summer Super Peak",VLOOKUP(HOUR(B635),'New Peak Definitions'!$A$4:$B$27,2,TRUE),IF(G635="No Super Peak",VLOOKUP(HOUR(B635),'New Peak Definitions'!$D$4:$E$27,2,TRUE)))))</f>
        <v>On-Peak</v>
      </c>
      <c r="I635" s="43">
        <f t="shared" si="85"/>
        <v>1175.6369999999999</v>
      </c>
      <c r="L635" s="46">
        <f t="shared" si="84"/>
        <v>1175.6369999999999</v>
      </c>
    </row>
    <row r="636" spans="1:12" x14ac:dyDescent="0.25">
      <c r="A636" s="44">
        <v>44708</v>
      </c>
      <c r="B636" s="45">
        <v>0.41666666666666669</v>
      </c>
      <c r="C636" s="47">
        <v>1207.5899999999999</v>
      </c>
      <c r="D636" s="43" t="str">
        <f t="shared" si="80"/>
        <v>Not Holiday</v>
      </c>
      <c r="E636" s="43" t="str">
        <f t="shared" si="81"/>
        <v>Weekday</v>
      </c>
      <c r="F636" s="43">
        <f t="shared" si="82"/>
        <v>5</v>
      </c>
      <c r="G636" s="43" t="str">
        <f t="shared" si="83"/>
        <v>No Super Peak</v>
      </c>
      <c r="H636" s="43" t="str">
        <f>IF(D636="Holiday","Off-Peak",IF(E636="Weekend","Off-Peak",IF(G636="Summer Super Peak",VLOOKUP(HOUR(B636),'New Peak Definitions'!$A$4:$B$27,2,TRUE),IF(G636="No Super Peak",VLOOKUP(HOUR(B636),'New Peak Definitions'!$D$4:$E$27,2,TRUE)))))</f>
        <v>On-Peak</v>
      </c>
      <c r="I636" s="43">
        <f t="shared" si="85"/>
        <v>1207.5899999999999</v>
      </c>
      <c r="L636" s="46">
        <f t="shared" si="84"/>
        <v>1207.5899999999999</v>
      </c>
    </row>
    <row r="637" spans="1:12" x14ac:dyDescent="0.25">
      <c r="A637" s="44">
        <v>44708</v>
      </c>
      <c r="B637" s="45">
        <v>0.45833333333333331</v>
      </c>
      <c r="C637" s="47">
        <v>1229.4760000000001</v>
      </c>
      <c r="D637" s="43" t="str">
        <f t="shared" si="80"/>
        <v>Not Holiday</v>
      </c>
      <c r="E637" s="43" t="str">
        <f t="shared" si="81"/>
        <v>Weekday</v>
      </c>
      <c r="F637" s="43">
        <f t="shared" si="82"/>
        <v>5</v>
      </c>
      <c r="G637" s="43" t="str">
        <f t="shared" si="83"/>
        <v>No Super Peak</v>
      </c>
      <c r="H637" s="43" t="str">
        <f>IF(D637="Holiday","Off-Peak",IF(E637="Weekend","Off-Peak",IF(G637="Summer Super Peak",VLOOKUP(HOUR(B637),'New Peak Definitions'!$A$4:$B$27,2,TRUE),IF(G637="No Super Peak",VLOOKUP(HOUR(B637),'New Peak Definitions'!$D$4:$E$27,2,TRUE)))))</f>
        <v>On-Peak</v>
      </c>
      <c r="I637" s="43">
        <f t="shared" si="85"/>
        <v>1229.4760000000001</v>
      </c>
      <c r="L637" s="46">
        <f t="shared" si="84"/>
        <v>1229.4760000000001</v>
      </c>
    </row>
    <row r="638" spans="1:12" x14ac:dyDescent="0.25">
      <c r="A638" s="44">
        <v>44708</v>
      </c>
      <c r="B638" s="45">
        <v>0.5</v>
      </c>
      <c r="C638" s="47">
        <v>1238.1859999999999</v>
      </c>
      <c r="D638" s="43" t="str">
        <f t="shared" si="80"/>
        <v>Not Holiday</v>
      </c>
      <c r="E638" s="43" t="str">
        <f t="shared" si="81"/>
        <v>Weekday</v>
      </c>
      <c r="F638" s="43">
        <f t="shared" si="82"/>
        <v>5</v>
      </c>
      <c r="G638" s="43" t="str">
        <f t="shared" si="83"/>
        <v>No Super Peak</v>
      </c>
      <c r="H638" s="43" t="str">
        <f>IF(D638="Holiday","Off-Peak",IF(E638="Weekend","Off-Peak",IF(G638="Summer Super Peak",VLOOKUP(HOUR(B638),'New Peak Definitions'!$A$4:$B$27,2,TRUE),IF(G638="No Super Peak",VLOOKUP(HOUR(B638),'New Peak Definitions'!$D$4:$E$27,2,TRUE)))))</f>
        <v>On-Peak</v>
      </c>
      <c r="I638" s="43">
        <f t="shared" si="85"/>
        <v>1238.1859999999999</v>
      </c>
      <c r="L638" s="46">
        <f t="shared" si="84"/>
        <v>1238.1859999999999</v>
      </c>
    </row>
    <row r="639" spans="1:12" x14ac:dyDescent="0.25">
      <c r="A639" s="44">
        <v>44708</v>
      </c>
      <c r="B639" s="45">
        <v>0.54166666666666663</v>
      </c>
      <c r="C639" s="47">
        <v>1246.107</v>
      </c>
      <c r="D639" s="43" t="str">
        <f t="shared" si="80"/>
        <v>Not Holiday</v>
      </c>
      <c r="E639" s="43" t="str">
        <f t="shared" si="81"/>
        <v>Weekday</v>
      </c>
      <c r="F639" s="43">
        <f t="shared" si="82"/>
        <v>5</v>
      </c>
      <c r="G639" s="43" t="str">
        <f t="shared" si="83"/>
        <v>No Super Peak</v>
      </c>
      <c r="H639" s="43" t="str">
        <f>IF(D639="Holiday","Off-Peak",IF(E639="Weekend","Off-Peak",IF(G639="Summer Super Peak",VLOOKUP(HOUR(B639),'New Peak Definitions'!$A$4:$B$27,2,TRUE),IF(G639="No Super Peak",VLOOKUP(HOUR(B639),'New Peak Definitions'!$D$4:$E$27,2,TRUE)))))</f>
        <v>On-Peak</v>
      </c>
      <c r="I639" s="43">
        <f t="shared" si="85"/>
        <v>1246.107</v>
      </c>
      <c r="L639" s="46">
        <f t="shared" si="84"/>
        <v>1246.107</v>
      </c>
    </row>
    <row r="640" spans="1:12" x14ac:dyDescent="0.25">
      <c r="A640" s="44">
        <v>44708</v>
      </c>
      <c r="B640" s="45">
        <v>0.58333333333333337</v>
      </c>
      <c r="C640" s="47">
        <v>1252.75</v>
      </c>
      <c r="D640" s="43" t="str">
        <f t="shared" si="80"/>
        <v>Not Holiday</v>
      </c>
      <c r="E640" s="43" t="str">
        <f t="shared" si="81"/>
        <v>Weekday</v>
      </c>
      <c r="F640" s="43">
        <f t="shared" si="82"/>
        <v>5</v>
      </c>
      <c r="G640" s="43" t="str">
        <f t="shared" si="83"/>
        <v>No Super Peak</v>
      </c>
      <c r="H640" s="43" t="str">
        <f>IF(D640="Holiday","Off-Peak",IF(E640="Weekend","Off-Peak",IF(G640="Summer Super Peak",VLOOKUP(HOUR(B640),'New Peak Definitions'!$A$4:$B$27,2,TRUE),IF(G640="No Super Peak",VLOOKUP(HOUR(B640),'New Peak Definitions'!$D$4:$E$27,2,TRUE)))))</f>
        <v>On-Peak</v>
      </c>
      <c r="I640" s="43">
        <f t="shared" si="85"/>
        <v>1252.75</v>
      </c>
      <c r="L640" s="46">
        <f t="shared" si="84"/>
        <v>1252.75</v>
      </c>
    </row>
    <row r="641" spans="1:12" x14ac:dyDescent="0.25">
      <c r="A641" s="44">
        <v>44708</v>
      </c>
      <c r="B641" s="45">
        <v>0.625</v>
      </c>
      <c r="C641" s="47">
        <v>1237.0160000000001</v>
      </c>
      <c r="D641" s="43" t="str">
        <f t="shared" si="80"/>
        <v>Not Holiday</v>
      </c>
      <c r="E641" s="43" t="str">
        <f t="shared" si="81"/>
        <v>Weekday</v>
      </c>
      <c r="F641" s="43">
        <f t="shared" si="82"/>
        <v>5</v>
      </c>
      <c r="G641" s="43" t="str">
        <f t="shared" si="83"/>
        <v>No Super Peak</v>
      </c>
      <c r="H641" s="43" t="str">
        <f>IF(D641="Holiday","Off-Peak",IF(E641="Weekend","Off-Peak",IF(G641="Summer Super Peak",VLOOKUP(HOUR(B641),'New Peak Definitions'!$A$4:$B$27,2,TRUE),IF(G641="No Super Peak",VLOOKUP(HOUR(B641),'New Peak Definitions'!$D$4:$E$27,2,TRUE)))))</f>
        <v>On-Peak</v>
      </c>
      <c r="I641" s="43">
        <f t="shared" si="85"/>
        <v>1237.0160000000001</v>
      </c>
      <c r="L641" s="46">
        <f t="shared" si="84"/>
        <v>1237.0160000000001</v>
      </c>
    </row>
    <row r="642" spans="1:12" x14ac:dyDescent="0.25">
      <c r="A642" s="44">
        <v>44708</v>
      </c>
      <c r="B642" s="45">
        <v>0.66666666666666663</v>
      </c>
      <c r="C642" s="47">
        <v>1212.693</v>
      </c>
      <c r="D642" s="43" t="str">
        <f t="shared" ref="D642:D705" si="86">IF(ISNA(MATCH(A642,$V$2:$V$7,0)),"Not Holiday","Holiday")</f>
        <v>Not Holiday</v>
      </c>
      <c r="E642" s="43" t="str">
        <f t="shared" si="81"/>
        <v>Weekday</v>
      </c>
      <c r="F642" s="43">
        <f t="shared" si="82"/>
        <v>5</v>
      </c>
      <c r="G642" s="43" t="str">
        <f t="shared" si="83"/>
        <v>No Super Peak</v>
      </c>
      <c r="H642" s="43" t="str">
        <f>IF(D642="Holiday","Off-Peak",IF(E642="Weekend","Off-Peak",IF(G642="Summer Super Peak",VLOOKUP(HOUR(B642),'New Peak Definitions'!$A$4:$B$27,2,TRUE),IF(G642="No Super Peak",VLOOKUP(HOUR(B642),'New Peak Definitions'!$D$4:$E$27,2,TRUE)))))</f>
        <v>On-Peak</v>
      </c>
      <c r="I642" s="43">
        <f t="shared" si="85"/>
        <v>1212.693</v>
      </c>
      <c r="L642" s="46">
        <f t="shared" si="84"/>
        <v>1212.693</v>
      </c>
    </row>
    <row r="643" spans="1:12" x14ac:dyDescent="0.25">
      <c r="A643" s="44">
        <v>44708</v>
      </c>
      <c r="B643" s="45">
        <v>0.70833333333333337</v>
      </c>
      <c r="C643" s="47">
        <v>1151.597</v>
      </c>
      <c r="D643" s="43" t="str">
        <f t="shared" si="86"/>
        <v>Not Holiday</v>
      </c>
      <c r="E643" s="43" t="str">
        <f t="shared" ref="E643:E706" si="87">IF(OR(WEEKDAY(A643)=1,WEEKDAY(A643)=7),"Weekend","Weekday")</f>
        <v>Weekday</v>
      </c>
      <c r="F643" s="43">
        <f t="shared" ref="F643:F706" si="88">MONTH(A643)</f>
        <v>5</v>
      </c>
      <c r="G643" s="43" t="str">
        <f t="shared" ref="G643:G706" si="89">IF(OR(F643=6,F643=7,F643=8,F643=9),"Summer Super Peak","No Super Peak")</f>
        <v>No Super Peak</v>
      </c>
      <c r="H643" s="43" t="str">
        <f>IF(D643="Holiday","Off-Peak",IF(E643="Weekend","Off-Peak",IF(G643="Summer Super Peak",VLOOKUP(HOUR(B643),'New Peak Definitions'!$A$4:$B$27,2,TRUE),IF(G643="No Super Peak",VLOOKUP(HOUR(B643),'New Peak Definitions'!$D$4:$E$27,2,TRUE)))))</f>
        <v>On-Peak</v>
      </c>
      <c r="I643" s="43">
        <f t="shared" si="85"/>
        <v>1151.597</v>
      </c>
      <c r="L643" s="46">
        <f t="shared" ref="L643:L706" si="90">I643+J643+K643</f>
        <v>1151.597</v>
      </c>
    </row>
    <row r="644" spans="1:12" x14ac:dyDescent="0.25">
      <c r="A644" s="44">
        <v>44708</v>
      </c>
      <c r="B644" s="45">
        <v>0.75</v>
      </c>
      <c r="C644" s="47">
        <v>1106.2550000000001</v>
      </c>
      <c r="D644" s="43" t="str">
        <f t="shared" si="86"/>
        <v>Not Holiday</v>
      </c>
      <c r="E644" s="43" t="str">
        <f t="shared" si="87"/>
        <v>Weekday</v>
      </c>
      <c r="F644" s="43">
        <f t="shared" si="88"/>
        <v>5</v>
      </c>
      <c r="G644" s="43" t="str">
        <f t="shared" si="89"/>
        <v>No Super Peak</v>
      </c>
      <c r="H644" s="43" t="str">
        <f>IF(D644="Holiday","Off-Peak",IF(E644="Weekend","Off-Peak",IF(G644="Summer Super Peak",VLOOKUP(HOUR(B644),'New Peak Definitions'!$A$4:$B$27,2,TRUE),IF(G644="No Super Peak",VLOOKUP(HOUR(B644),'New Peak Definitions'!$D$4:$E$27,2,TRUE)))))</f>
        <v>On-Peak</v>
      </c>
      <c r="I644" s="43">
        <f t="shared" ref="I644:I707" si="91">C644</f>
        <v>1106.2550000000001</v>
      </c>
      <c r="L644" s="46">
        <f t="shared" si="90"/>
        <v>1106.2550000000001</v>
      </c>
    </row>
    <row r="645" spans="1:12" x14ac:dyDescent="0.25">
      <c r="A645" s="44">
        <v>44708</v>
      </c>
      <c r="B645" s="45">
        <v>0.79166666666666663</v>
      </c>
      <c r="C645" s="47">
        <v>1056.394</v>
      </c>
      <c r="D645" s="43" t="str">
        <f t="shared" si="86"/>
        <v>Not Holiday</v>
      </c>
      <c r="E645" s="43" t="str">
        <f t="shared" si="87"/>
        <v>Weekday</v>
      </c>
      <c r="F645" s="43">
        <f t="shared" si="88"/>
        <v>5</v>
      </c>
      <c r="G645" s="43" t="str">
        <f t="shared" si="89"/>
        <v>No Super Peak</v>
      </c>
      <c r="H645" s="43" t="str">
        <f>IF(D645="Holiday","Off-Peak",IF(E645="Weekend","Off-Peak",IF(G645="Summer Super Peak",VLOOKUP(HOUR(B645),'New Peak Definitions'!$A$4:$B$27,2,TRUE),IF(G645="No Super Peak",VLOOKUP(HOUR(B645),'New Peak Definitions'!$D$4:$E$27,2,TRUE)))))</f>
        <v>On-Peak</v>
      </c>
      <c r="I645" s="43">
        <f t="shared" si="91"/>
        <v>1056.394</v>
      </c>
      <c r="L645" s="46">
        <f t="shared" si="90"/>
        <v>1056.394</v>
      </c>
    </row>
    <row r="646" spans="1:12" x14ac:dyDescent="0.25">
      <c r="A646" s="44">
        <v>44708</v>
      </c>
      <c r="B646" s="45">
        <v>0.83333333333333337</v>
      </c>
      <c r="C646" s="47">
        <v>1040.4590000000001</v>
      </c>
      <c r="D646" s="43" t="str">
        <f t="shared" si="86"/>
        <v>Not Holiday</v>
      </c>
      <c r="E646" s="43" t="str">
        <f t="shared" si="87"/>
        <v>Weekday</v>
      </c>
      <c r="F646" s="43">
        <f t="shared" si="88"/>
        <v>5</v>
      </c>
      <c r="G646" s="43" t="str">
        <f t="shared" si="89"/>
        <v>No Super Peak</v>
      </c>
      <c r="H646" s="43" t="str">
        <f>IF(D646="Holiday","Off-Peak",IF(E646="Weekend","Off-Peak",IF(G646="Summer Super Peak",VLOOKUP(HOUR(B646),'New Peak Definitions'!$A$4:$B$27,2,TRUE),IF(G646="No Super Peak",VLOOKUP(HOUR(B646),'New Peak Definitions'!$D$4:$E$27,2,TRUE)))))</f>
        <v>On-Peak</v>
      </c>
      <c r="I646" s="43">
        <f t="shared" si="91"/>
        <v>1040.4590000000001</v>
      </c>
      <c r="L646" s="46">
        <f t="shared" si="90"/>
        <v>1040.4590000000001</v>
      </c>
    </row>
    <row r="647" spans="1:12" x14ac:dyDescent="0.25">
      <c r="A647" s="44">
        <v>44708</v>
      </c>
      <c r="B647" s="45">
        <v>0.875</v>
      </c>
      <c r="C647" s="47">
        <v>1015.264</v>
      </c>
      <c r="D647" s="43" t="str">
        <f t="shared" si="86"/>
        <v>Not Holiday</v>
      </c>
      <c r="E647" s="43" t="str">
        <f t="shared" si="87"/>
        <v>Weekday</v>
      </c>
      <c r="F647" s="43">
        <f t="shared" si="88"/>
        <v>5</v>
      </c>
      <c r="G647" s="43" t="str">
        <f t="shared" si="89"/>
        <v>No Super Peak</v>
      </c>
      <c r="H647" s="43" t="str">
        <f>IF(D647="Holiday","Off-Peak",IF(E647="Weekend","Off-Peak",IF(G647="Summer Super Peak",VLOOKUP(HOUR(B647),'New Peak Definitions'!$A$4:$B$27,2,TRUE),IF(G647="No Super Peak",VLOOKUP(HOUR(B647),'New Peak Definitions'!$D$4:$E$27,2,TRUE)))))</f>
        <v>On-Peak</v>
      </c>
      <c r="I647" s="43">
        <f t="shared" si="91"/>
        <v>1015.264</v>
      </c>
      <c r="L647" s="46">
        <f t="shared" si="90"/>
        <v>1015.264</v>
      </c>
    </row>
    <row r="648" spans="1:12" x14ac:dyDescent="0.25">
      <c r="A648" s="44">
        <v>44708</v>
      </c>
      <c r="B648" s="45">
        <v>0.91666666666666663</v>
      </c>
      <c r="C648" s="47">
        <v>968.77200000000005</v>
      </c>
      <c r="D648" s="43" t="str">
        <f t="shared" si="86"/>
        <v>Not Holiday</v>
      </c>
      <c r="E648" s="43" t="str">
        <f t="shared" si="87"/>
        <v>Weekday</v>
      </c>
      <c r="F648" s="43">
        <f t="shared" si="88"/>
        <v>5</v>
      </c>
      <c r="G648" s="43" t="str">
        <f t="shared" si="89"/>
        <v>No Super Peak</v>
      </c>
      <c r="H648" s="43" t="str">
        <f>IF(D648="Holiday","Off-Peak",IF(E648="Weekend","Off-Peak",IF(G648="Summer Super Peak",VLOOKUP(HOUR(B648),'New Peak Definitions'!$A$4:$B$27,2,TRUE),IF(G648="No Super Peak",VLOOKUP(HOUR(B648),'New Peak Definitions'!$D$4:$E$27,2,TRUE)))))</f>
        <v>On-Peak</v>
      </c>
      <c r="I648" s="43">
        <f t="shared" si="91"/>
        <v>968.77200000000005</v>
      </c>
      <c r="L648" s="46">
        <f t="shared" si="90"/>
        <v>968.77200000000005</v>
      </c>
    </row>
    <row r="649" spans="1:12" x14ac:dyDescent="0.25">
      <c r="A649" s="44">
        <v>44708</v>
      </c>
      <c r="B649" s="45">
        <v>0.95833333333333337</v>
      </c>
      <c r="C649" s="47">
        <v>945.23</v>
      </c>
      <c r="D649" s="43" t="str">
        <f t="shared" si="86"/>
        <v>Not Holiday</v>
      </c>
      <c r="E649" s="43" t="str">
        <f t="shared" si="87"/>
        <v>Weekday</v>
      </c>
      <c r="F649" s="43">
        <f t="shared" si="88"/>
        <v>5</v>
      </c>
      <c r="G649" s="43" t="str">
        <f t="shared" si="89"/>
        <v>No Super Peak</v>
      </c>
      <c r="H649" s="43" t="str">
        <f>IF(D649="Holiday","Off-Peak",IF(E649="Weekend","Off-Peak",IF(G649="Summer Super Peak",VLOOKUP(HOUR(B649),'New Peak Definitions'!$A$4:$B$27,2,TRUE),IF(G649="No Super Peak",VLOOKUP(HOUR(B649),'New Peak Definitions'!$D$4:$E$27,2,TRUE)))))</f>
        <v>Off-Peak</v>
      </c>
      <c r="I649" s="43">
        <f t="shared" si="91"/>
        <v>945.23</v>
      </c>
      <c r="L649" s="46">
        <f t="shared" si="90"/>
        <v>945.23</v>
      </c>
    </row>
    <row r="650" spans="1:12" x14ac:dyDescent="0.25">
      <c r="A650" s="44">
        <v>44709</v>
      </c>
      <c r="B650" s="45">
        <v>0</v>
      </c>
      <c r="C650" s="47">
        <v>916.38400000000001</v>
      </c>
      <c r="D650" s="43" t="str">
        <f t="shared" si="86"/>
        <v>Not Holiday</v>
      </c>
      <c r="E650" s="43" t="str">
        <f t="shared" si="87"/>
        <v>Weekend</v>
      </c>
      <c r="F650" s="43">
        <f t="shared" si="88"/>
        <v>5</v>
      </c>
      <c r="G650" s="43" t="str">
        <f t="shared" si="89"/>
        <v>No Super Peak</v>
      </c>
      <c r="H650" s="43" t="str">
        <f>IF(D650="Holiday","Off-Peak",IF(E650="Weekend","Off-Peak",IF(G650="Summer Super Peak",VLOOKUP(HOUR(B650),'New Peak Definitions'!$A$4:$B$27,2,TRUE),IF(G650="No Super Peak",VLOOKUP(HOUR(B650),'New Peak Definitions'!$D$4:$E$27,2,TRUE)))))</f>
        <v>Off-Peak</v>
      </c>
      <c r="I650" s="43">
        <f t="shared" si="91"/>
        <v>916.38400000000001</v>
      </c>
      <c r="L650" s="46">
        <f t="shared" si="90"/>
        <v>916.38400000000001</v>
      </c>
    </row>
    <row r="651" spans="1:12" x14ac:dyDescent="0.25">
      <c r="A651" s="44">
        <v>44709</v>
      </c>
      <c r="B651" s="45">
        <v>4.1666666666666664E-2</v>
      </c>
      <c r="C651" s="47">
        <v>910.97799999999995</v>
      </c>
      <c r="D651" s="43" t="str">
        <f t="shared" si="86"/>
        <v>Not Holiday</v>
      </c>
      <c r="E651" s="43" t="str">
        <f t="shared" si="87"/>
        <v>Weekend</v>
      </c>
      <c r="F651" s="43">
        <f t="shared" si="88"/>
        <v>5</v>
      </c>
      <c r="G651" s="43" t="str">
        <f t="shared" si="89"/>
        <v>No Super Peak</v>
      </c>
      <c r="H651" s="43" t="str">
        <f>IF(D651="Holiday","Off-Peak",IF(E651="Weekend","Off-Peak",IF(G651="Summer Super Peak",VLOOKUP(HOUR(B651),'New Peak Definitions'!$A$4:$B$27,2,TRUE),IF(G651="No Super Peak",VLOOKUP(HOUR(B651),'New Peak Definitions'!$D$4:$E$27,2,TRUE)))))</f>
        <v>Off-Peak</v>
      </c>
      <c r="I651" s="43">
        <f t="shared" si="91"/>
        <v>910.97799999999995</v>
      </c>
      <c r="L651" s="46">
        <f t="shared" si="90"/>
        <v>910.97799999999995</v>
      </c>
    </row>
    <row r="652" spans="1:12" x14ac:dyDescent="0.25">
      <c r="A652" s="44">
        <v>44709</v>
      </c>
      <c r="B652" s="45">
        <v>8.3333333333333329E-2</v>
      </c>
      <c r="C652" s="47">
        <v>901.90700000000004</v>
      </c>
      <c r="D652" s="43" t="str">
        <f t="shared" si="86"/>
        <v>Not Holiday</v>
      </c>
      <c r="E652" s="43" t="str">
        <f t="shared" si="87"/>
        <v>Weekend</v>
      </c>
      <c r="F652" s="43">
        <f t="shared" si="88"/>
        <v>5</v>
      </c>
      <c r="G652" s="43" t="str">
        <f t="shared" si="89"/>
        <v>No Super Peak</v>
      </c>
      <c r="H652" s="43" t="str">
        <f>IF(D652="Holiday","Off-Peak",IF(E652="Weekend","Off-Peak",IF(G652="Summer Super Peak",VLOOKUP(HOUR(B652),'New Peak Definitions'!$A$4:$B$27,2,TRUE),IF(G652="No Super Peak",VLOOKUP(HOUR(B652),'New Peak Definitions'!$D$4:$E$27,2,TRUE)))))</f>
        <v>Off-Peak</v>
      </c>
      <c r="I652" s="43">
        <f t="shared" si="91"/>
        <v>901.90700000000004</v>
      </c>
      <c r="L652" s="46">
        <f t="shared" si="90"/>
        <v>901.90700000000004</v>
      </c>
    </row>
    <row r="653" spans="1:12" x14ac:dyDescent="0.25">
      <c r="A653" s="44">
        <v>44709</v>
      </c>
      <c r="B653" s="45">
        <v>0.125</v>
      </c>
      <c r="C653" s="47">
        <v>894.98599999999999</v>
      </c>
      <c r="D653" s="43" t="str">
        <f t="shared" si="86"/>
        <v>Not Holiday</v>
      </c>
      <c r="E653" s="43" t="str">
        <f t="shared" si="87"/>
        <v>Weekend</v>
      </c>
      <c r="F653" s="43">
        <f t="shared" si="88"/>
        <v>5</v>
      </c>
      <c r="G653" s="43" t="str">
        <f t="shared" si="89"/>
        <v>No Super Peak</v>
      </c>
      <c r="H653" s="43" t="str">
        <f>IF(D653="Holiday","Off-Peak",IF(E653="Weekend","Off-Peak",IF(G653="Summer Super Peak",VLOOKUP(HOUR(B653),'New Peak Definitions'!$A$4:$B$27,2,TRUE),IF(G653="No Super Peak",VLOOKUP(HOUR(B653),'New Peak Definitions'!$D$4:$E$27,2,TRUE)))))</f>
        <v>Off-Peak</v>
      </c>
      <c r="I653" s="43">
        <f t="shared" si="91"/>
        <v>894.98599999999999</v>
      </c>
      <c r="L653" s="46">
        <f t="shared" si="90"/>
        <v>894.98599999999999</v>
      </c>
    </row>
    <row r="654" spans="1:12" x14ac:dyDescent="0.25">
      <c r="A654" s="44">
        <v>44709</v>
      </c>
      <c r="B654" s="45">
        <v>0.16666666666666666</v>
      </c>
      <c r="C654" s="47">
        <v>882.49599999999998</v>
      </c>
      <c r="D654" s="43" t="str">
        <f t="shared" si="86"/>
        <v>Not Holiday</v>
      </c>
      <c r="E654" s="43" t="str">
        <f t="shared" si="87"/>
        <v>Weekend</v>
      </c>
      <c r="F654" s="43">
        <f t="shared" si="88"/>
        <v>5</v>
      </c>
      <c r="G654" s="43" t="str">
        <f t="shared" si="89"/>
        <v>No Super Peak</v>
      </c>
      <c r="H654" s="43" t="str">
        <f>IF(D654="Holiday","Off-Peak",IF(E654="Weekend","Off-Peak",IF(G654="Summer Super Peak",VLOOKUP(HOUR(B654),'New Peak Definitions'!$A$4:$B$27,2,TRUE),IF(G654="No Super Peak",VLOOKUP(HOUR(B654),'New Peak Definitions'!$D$4:$E$27,2,TRUE)))))</f>
        <v>Off-Peak</v>
      </c>
      <c r="I654" s="43">
        <f t="shared" si="91"/>
        <v>882.49599999999998</v>
      </c>
      <c r="L654" s="46">
        <f t="shared" si="90"/>
        <v>882.49599999999998</v>
      </c>
    </row>
    <row r="655" spans="1:12" x14ac:dyDescent="0.25">
      <c r="A655" s="44">
        <v>44709</v>
      </c>
      <c r="B655" s="45">
        <v>0.20833333333333334</v>
      </c>
      <c r="C655" s="47">
        <v>882.48299999999995</v>
      </c>
      <c r="D655" s="43" t="str">
        <f t="shared" si="86"/>
        <v>Not Holiday</v>
      </c>
      <c r="E655" s="43" t="str">
        <f t="shared" si="87"/>
        <v>Weekend</v>
      </c>
      <c r="F655" s="43">
        <f t="shared" si="88"/>
        <v>5</v>
      </c>
      <c r="G655" s="43" t="str">
        <f t="shared" si="89"/>
        <v>No Super Peak</v>
      </c>
      <c r="H655" s="43" t="str">
        <f>IF(D655="Holiday","Off-Peak",IF(E655="Weekend","Off-Peak",IF(G655="Summer Super Peak",VLOOKUP(HOUR(B655),'New Peak Definitions'!$A$4:$B$27,2,TRUE),IF(G655="No Super Peak",VLOOKUP(HOUR(B655),'New Peak Definitions'!$D$4:$E$27,2,TRUE)))))</f>
        <v>Off-Peak</v>
      </c>
      <c r="I655" s="43">
        <f t="shared" si="91"/>
        <v>882.48299999999995</v>
      </c>
      <c r="L655" s="46">
        <f t="shared" si="90"/>
        <v>882.48299999999995</v>
      </c>
    </row>
    <row r="656" spans="1:12" x14ac:dyDescent="0.25">
      <c r="A656" s="44">
        <v>44709</v>
      </c>
      <c r="B656" s="45">
        <v>0.25</v>
      </c>
      <c r="C656" s="47">
        <v>877.29700000000003</v>
      </c>
      <c r="D656" s="43" t="str">
        <f t="shared" si="86"/>
        <v>Not Holiday</v>
      </c>
      <c r="E656" s="43" t="str">
        <f t="shared" si="87"/>
        <v>Weekend</v>
      </c>
      <c r="F656" s="43">
        <f t="shared" si="88"/>
        <v>5</v>
      </c>
      <c r="G656" s="43" t="str">
        <f t="shared" si="89"/>
        <v>No Super Peak</v>
      </c>
      <c r="H656" s="43" t="str">
        <f>IF(D656="Holiday","Off-Peak",IF(E656="Weekend","Off-Peak",IF(G656="Summer Super Peak",VLOOKUP(HOUR(B656),'New Peak Definitions'!$A$4:$B$27,2,TRUE),IF(G656="No Super Peak",VLOOKUP(HOUR(B656),'New Peak Definitions'!$D$4:$E$27,2,TRUE)))))</f>
        <v>Off-Peak</v>
      </c>
      <c r="I656" s="43">
        <f t="shared" si="91"/>
        <v>877.29700000000003</v>
      </c>
      <c r="L656" s="46">
        <f t="shared" si="90"/>
        <v>877.29700000000003</v>
      </c>
    </row>
    <row r="657" spans="1:12" x14ac:dyDescent="0.25">
      <c r="A657" s="44">
        <v>44709</v>
      </c>
      <c r="B657" s="45">
        <v>0.29166666666666669</v>
      </c>
      <c r="C657" s="47">
        <v>909.91800000000001</v>
      </c>
      <c r="D657" s="43" t="str">
        <f t="shared" si="86"/>
        <v>Not Holiday</v>
      </c>
      <c r="E657" s="43" t="str">
        <f t="shared" si="87"/>
        <v>Weekend</v>
      </c>
      <c r="F657" s="43">
        <f t="shared" si="88"/>
        <v>5</v>
      </c>
      <c r="G657" s="43" t="str">
        <f t="shared" si="89"/>
        <v>No Super Peak</v>
      </c>
      <c r="H657" s="43" t="str">
        <f>IF(D657="Holiday","Off-Peak",IF(E657="Weekend","Off-Peak",IF(G657="Summer Super Peak",VLOOKUP(HOUR(B657),'New Peak Definitions'!$A$4:$B$27,2,TRUE),IF(G657="No Super Peak",VLOOKUP(HOUR(B657),'New Peak Definitions'!$D$4:$E$27,2,TRUE)))))</f>
        <v>Off-Peak</v>
      </c>
      <c r="I657" s="43">
        <f t="shared" si="91"/>
        <v>909.91800000000001</v>
      </c>
      <c r="L657" s="46">
        <f t="shared" si="90"/>
        <v>909.91800000000001</v>
      </c>
    </row>
    <row r="658" spans="1:12" x14ac:dyDescent="0.25">
      <c r="A658" s="44">
        <v>44709</v>
      </c>
      <c r="B658" s="45">
        <v>0.33333333333333331</v>
      </c>
      <c r="C658" s="47">
        <v>952.38499999999999</v>
      </c>
      <c r="D658" s="43" t="str">
        <f t="shared" si="86"/>
        <v>Not Holiday</v>
      </c>
      <c r="E658" s="43" t="str">
        <f t="shared" si="87"/>
        <v>Weekend</v>
      </c>
      <c r="F658" s="43">
        <f t="shared" si="88"/>
        <v>5</v>
      </c>
      <c r="G658" s="43" t="str">
        <f t="shared" si="89"/>
        <v>No Super Peak</v>
      </c>
      <c r="H658" s="43" t="str">
        <f>IF(D658="Holiday","Off-Peak",IF(E658="Weekend","Off-Peak",IF(G658="Summer Super Peak",VLOOKUP(HOUR(B658),'New Peak Definitions'!$A$4:$B$27,2,TRUE),IF(G658="No Super Peak",VLOOKUP(HOUR(B658),'New Peak Definitions'!$D$4:$E$27,2,TRUE)))))</f>
        <v>Off-Peak</v>
      </c>
      <c r="I658" s="43">
        <f t="shared" si="91"/>
        <v>952.38499999999999</v>
      </c>
      <c r="L658" s="46">
        <f t="shared" si="90"/>
        <v>952.38499999999999</v>
      </c>
    </row>
    <row r="659" spans="1:12" x14ac:dyDescent="0.25">
      <c r="A659" s="44">
        <v>44709</v>
      </c>
      <c r="B659" s="45">
        <v>0.375</v>
      </c>
      <c r="C659" s="47">
        <v>991.48599999999999</v>
      </c>
      <c r="D659" s="43" t="str">
        <f t="shared" si="86"/>
        <v>Not Holiday</v>
      </c>
      <c r="E659" s="43" t="str">
        <f t="shared" si="87"/>
        <v>Weekend</v>
      </c>
      <c r="F659" s="43">
        <f t="shared" si="88"/>
        <v>5</v>
      </c>
      <c r="G659" s="43" t="str">
        <f t="shared" si="89"/>
        <v>No Super Peak</v>
      </c>
      <c r="H659" s="43" t="str">
        <f>IF(D659="Holiday","Off-Peak",IF(E659="Weekend","Off-Peak",IF(G659="Summer Super Peak",VLOOKUP(HOUR(B659),'New Peak Definitions'!$A$4:$B$27,2,TRUE),IF(G659="No Super Peak",VLOOKUP(HOUR(B659),'New Peak Definitions'!$D$4:$E$27,2,TRUE)))))</f>
        <v>Off-Peak</v>
      </c>
      <c r="I659" s="43">
        <f t="shared" si="91"/>
        <v>991.48599999999999</v>
      </c>
      <c r="L659" s="46">
        <f t="shared" si="90"/>
        <v>991.48599999999999</v>
      </c>
    </row>
    <row r="660" spans="1:12" x14ac:dyDescent="0.25">
      <c r="A660" s="44">
        <v>44709</v>
      </c>
      <c r="B660" s="45">
        <v>0.41666666666666669</v>
      </c>
      <c r="C660" s="47">
        <v>1046.463</v>
      </c>
      <c r="D660" s="43" t="str">
        <f t="shared" si="86"/>
        <v>Not Holiday</v>
      </c>
      <c r="E660" s="43" t="str">
        <f t="shared" si="87"/>
        <v>Weekend</v>
      </c>
      <c r="F660" s="43">
        <f t="shared" si="88"/>
        <v>5</v>
      </c>
      <c r="G660" s="43" t="str">
        <f t="shared" si="89"/>
        <v>No Super Peak</v>
      </c>
      <c r="H660" s="43" t="str">
        <f>IF(D660="Holiday","Off-Peak",IF(E660="Weekend","Off-Peak",IF(G660="Summer Super Peak",VLOOKUP(HOUR(B660),'New Peak Definitions'!$A$4:$B$27,2,TRUE),IF(G660="No Super Peak",VLOOKUP(HOUR(B660),'New Peak Definitions'!$D$4:$E$27,2,TRUE)))))</f>
        <v>Off-Peak</v>
      </c>
      <c r="I660" s="43">
        <f t="shared" si="91"/>
        <v>1046.463</v>
      </c>
      <c r="L660" s="46">
        <f t="shared" si="90"/>
        <v>1046.463</v>
      </c>
    </row>
    <row r="661" spans="1:12" x14ac:dyDescent="0.25">
      <c r="A661" s="44">
        <v>44709</v>
      </c>
      <c r="B661" s="45">
        <v>0.45833333333333331</v>
      </c>
      <c r="C661" s="47">
        <v>1073.135</v>
      </c>
      <c r="D661" s="43" t="str">
        <f t="shared" si="86"/>
        <v>Not Holiday</v>
      </c>
      <c r="E661" s="43" t="str">
        <f t="shared" si="87"/>
        <v>Weekend</v>
      </c>
      <c r="F661" s="43">
        <f t="shared" si="88"/>
        <v>5</v>
      </c>
      <c r="G661" s="43" t="str">
        <f t="shared" si="89"/>
        <v>No Super Peak</v>
      </c>
      <c r="H661" s="43" t="str">
        <f>IF(D661="Holiday","Off-Peak",IF(E661="Weekend","Off-Peak",IF(G661="Summer Super Peak",VLOOKUP(HOUR(B661),'New Peak Definitions'!$A$4:$B$27,2,TRUE),IF(G661="No Super Peak",VLOOKUP(HOUR(B661),'New Peak Definitions'!$D$4:$E$27,2,TRUE)))))</f>
        <v>Off-Peak</v>
      </c>
      <c r="I661" s="43">
        <f t="shared" si="91"/>
        <v>1073.135</v>
      </c>
      <c r="L661" s="46">
        <f t="shared" si="90"/>
        <v>1073.135</v>
      </c>
    </row>
    <row r="662" spans="1:12" x14ac:dyDescent="0.25">
      <c r="A662" s="44">
        <v>44709</v>
      </c>
      <c r="B662" s="45">
        <v>0.5</v>
      </c>
      <c r="C662" s="47">
        <v>1079.8679999999999</v>
      </c>
      <c r="D662" s="43" t="str">
        <f t="shared" si="86"/>
        <v>Not Holiday</v>
      </c>
      <c r="E662" s="43" t="str">
        <f t="shared" si="87"/>
        <v>Weekend</v>
      </c>
      <c r="F662" s="43">
        <f t="shared" si="88"/>
        <v>5</v>
      </c>
      <c r="G662" s="43" t="str">
        <f t="shared" si="89"/>
        <v>No Super Peak</v>
      </c>
      <c r="H662" s="43" t="str">
        <f>IF(D662="Holiday","Off-Peak",IF(E662="Weekend","Off-Peak",IF(G662="Summer Super Peak",VLOOKUP(HOUR(B662),'New Peak Definitions'!$A$4:$B$27,2,TRUE),IF(G662="No Super Peak",VLOOKUP(HOUR(B662),'New Peak Definitions'!$D$4:$E$27,2,TRUE)))))</f>
        <v>Off-Peak</v>
      </c>
      <c r="I662" s="43">
        <f t="shared" si="91"/>
        <v>1079.8679999999999</v>
      </c>
      <c r="L662" s="46">
        <f t="shared" si="90"/>
        <v>1079.8679999999999</v>
      </c>
    </row>
    <row r="663" spans="1:12" x14ac:dyDescent="0.25">
      <c r="A663" s="44">
        <v>44709</v>
      </c>
      <c r="B663" s="45">
        <v>0.54166666666666663</v>
      </c>
      <c r="C663" s="47">
        <v>1067.6590000000001</v>
      </c>
      <c r="D663" s="43" t="str">
        <f t="shared" si="86"/>
        <v>Not Holiday</v>
      </c>
      <c r="E663" s="43" t="str">
        <f t="shared" si="87"/>
        <v>Weekend</v>
      </c>
      <c r="F663" s="43">
        <f t="shared" si="88"/>
        <v>5</v>
      </c>
      <c r="G663" s="43" t="str">
        <f t="shared" si="89"/>
        <v>No Super Peak</v>
      </c>
      <c r="H663" s="43" t="str">
        <f>IF(D663="Holiday","Off-Peak",IF(E663="Weekend","Off-Peak",IF(G663="Summer Super Peak",VLOOKUP(HOUR(B663),'New Peak Definitions'!$A$4:$B$27,2,TRUE),IF(G663="No Super Peak",VLOOKUP(HOUR(B663),'New Peak Definitions'!$D$4:$E$27,2,TRUE)))))</f>
        <v>Off-Peak</v>
      </c>
      <c r="I663" s="43">
        <f t="shared" si="91"/>
        <v>1067.6590000000001</v>
      </c>
      <c r="L663" s="46">
        <f t="shared" si="90"/>
        <v>1067.6590000000001</v>
      </c>
    </row>
    <row r="664" spans="1:12" x14ac:dyDescent="0.25">
      <c r="A664" s="44">
        <v>44709</v>
      </c>
      <c r="B664" s="45">
        <v>0.58333333333333337</v>
      </c>
      <c r="C664" s="47">
        <v>1051.7</v>
      </c>
      <c r="D664" s="43" t="str">
        <f t="shared" si="86"/>
        <v>Not Holiday</v>
      </c>
      <c r="E664" s="43" t="str">
        <f t="shared" si="87"/>
        <v>Weekend</v>
      </c>
      <c r="F664" s="43">
        <f t="shared" si="88"/>
        <v>5</v>
      </c>
      <c r="G664" s="43" t="str">
        <f t="shared" si="89"/>
        <v>No Super Peak</v>
      </c>
      <c r="H664" s="43" t="str">
        <f>IF(D664="Holiday","Off-Peak",IF(E664="Weekend","Off-Peak",IF(G664="Summer Super Peak",VLOOKUP(HOUR(B664),'New Peak Definitions'!$A$4:$B$27,2,TRUE),IF(G664="No Super Peak",VLOOKUP(HOUR(B664),'New Peak Definitions'!$D$4:$E$27,2,TRUE)))))</f>
        <v>Off-Peak</v>
      </c>
      <c r="I664" s="43">
        <f t="shared" si="91"/>
        <v>1051.7</v>
      </c>
      <c r="L664" s="46">
        <f t="shared" si="90"/>
        <v>1051.7</v>
      </c>
    </row>
    <row r="665" spans="1:12" x14ac:dyDescent="0.25">
      <c r="A665" s="44">
        <v>44709</v>
      </c>
      <c r="B665" s="45">
        <v>0.625</v>
      </c>
      <c r="C665" s="47">
        <v>1047.732</v>
      </c>
      <c r="D665" s="43" t="str">
        <f t="shared" si="86"/>
        <v>Not Holiday</v>
      </c>
      <c r="E665" s="43" t="str">
        <f t="shared" si="87"/>
        <v>Weekend</v>
      </c>
      <c r="F665" s="43">
        <f t="shared" si="88"/>
        <v>5</v>
      </c>
      <c r="G665" s="43" t="str">
        <f t="shared" si="89"/>
        <v>No Super Peak</v>
      </c>
      <c r="H665" s="43" t="str">
        <f>IF(D665="Holiday","Off-Peak",IF(E665="Weekend","Off-Peak",IF(G665="Summer Super Peak",VLOOKUP(HOUR(B665),'New Peak Definitions'!$A$4:$B$27,2,TRUE),IF(G665="No Super Peak",VLOOKUP(HOUR(B665),'New Peak Definitions'!$D$4:$E$27,2,TRUE)))))</f>
        <v>Off-Peak</v>
      </c>
      <c r="I665" s="43">
        <f t="shared" si="91"/>
        <v>1047.732</v>
      </c>
      <c r="L665" s="46">
        <f t="shared" si="90"/>
        <v>1047.732</v>
      </c>
    </row>
    <row r="666" spans="1:12" x14ac:dyDescent="0.25">
      <c r="A666" s="44">
        <v>44709</v>
      </c>
      <c r="B666" s="45">
        <v>0.66666666666666663</v>
      </c>
      <c r="C666" s="47">
        <v>1045.018</v>
      </c>
      <c r="D666" s="43" t="str">
        <f t="shared" si="86"/>
        <v>Not Holiday</v>
      </c>
      <c r="E666" s="43" t="str">
        <f t="shared" si="87"/>
        <v>Weekend</v>
      </c>
      <c r="F666" s="43">
        <f t="shared" si="88"/>
        <v>5</v>
      </c>
      <c r="G666" s="43" t="str">
        <f t="shared" si="89"/>
        <v>No Super Peak</v>
      </c>
      <c r="H666" s="43" t="str">
        <f>IF(D666="Holiday","Off-Peak",IF(E666="Weekend","Off-Peak",IF(G666="Summer Super Peak",VLOOKUP(HOUR(B666),'New Peak Definitions'!$A$4:$B$27,2,TRUE),IF(G666="No Super Peak",VLOOKUP(HOUR(B666),'New Peak Definitions'!$D$4:$E$27,2,TRUE)))))</f>
        <v>Off-Peak</v>
      </c>
      <c r="I666" s="43">
        <f t="shared" si="91"/>
        <v>1045.018</v>
      </c>
      <c r="L666" s="46">
        <f t="shared" si="90"/>
        <v>1045.018</v>
      </c>
    </row>
    <row r="667" spans="1:12" x14ac:dyDescent="0.25">
      <c r="A667" s="44">
        <v>44709</v>
      </c>
      <c r="B667" s="45">
        <v>0.70833333333333337</v>
      </c>
      <c r="C667" s="47">
        <v>1032.9960000000001</v>
      </c>
      <c r="D667" s="43" t="str">
        <f t="shared" si="86"/>
        <v>Not Holiday</v>
      </c>
      <c r="E667" s="43" t="str">
        <f t="shared" si="87"/>
        <v>Weekend</v>
      </c>
      <c r="F667" s="43">
        <f t="shared" si="88"/>
        <v>5</v>
      </c>
      <c r="G667" s="43" t="str">
        <f t="shared" si="89"/>
        <v>No Super Peak</v>
      </c>
      <c r="H667" s="43" t="str">
        <f>IF(D667="Holiday","Off-Peak",IF(E667="Weekend","Off-Peak",IF(G667="Summer Super Peak",VLOOKUP(HOUR(B667),'New Peak Definitions'!$A$4:$B$27,2,TRUE),IF(G667="No Super Peak",VLOOKUP(HOUR(B667),'New Peak Definitions'!$D$4:$E$27,2,TRUE)))))</f>
        <v>Off-Peak</v>
      </c>
      <c r="I667" s="43">
        <f t="shared" si="91"/>
        <v>1032.9960000000001</v>
      </c>
      <c r="L667" s="46">
        <f t="shared" si="90"/>
        <v>1032.9960000000001</v>
      </c>
    </row>
    <row r="668" spans="1:12" x14ac:dyDescent="0.25">
      <c r="A668" s="44">
        <v>44709</v>
      </c>
      <c r="B668" s="45">
        <v>0.75</v>
      </c>
      <c r="C668" s="47">
        <v>998.18799999999999</v>
      </c>
      <c r="D668" s="43" t="str">
        <f t="shared" si="86"/>
        <v>Not Holiday</v>
      </c>
      <c r="E668" s="43" t="str">
        <f t="shared" si="87"/>
        <v>Weekend</v>
      </c>
      <c r="F668" s="43">
        <f t="shared" si="88"/>
        <v>5</v>
      </c>
      <c r="G668" s="43" t="str">
        <f t="shared" si="89"/>
        <v>No Super Peak</v>
      </c>
      <c r="H668" s="43" t="str">
        <f>IF(D668="Holiday","Off-Peak",IF(E668="Weekend","Off-Peak",IF(G668="Summer Super Peak",VLOOKUP(HOUR(B668),'New Peak Definitions'!$A$4:$B$27,2,TRUE),IF(G668="No Super Peak",VLOOKUP(HOUR(B668),'New Peak Definitions'!$D$4:$E$27,2,TRUE)))))</f>
        <v>Off-Peak</v>
      </c>
      <c r="I668" s="43">
        <f t="shared" si="91"/>
        <v>998.18799999999999</v>
      </c>
      <c r="L668" s="46">
        <f t="shared" si="90"/>
        <v>998.18799999999999</v>
      </c>
    </row>
    <row r="669" spans="1:12" x14ac:dyDescent="0.25">
      <c r="A669" s="44">
        <v>44709</v>
      </c>
      <c r="B669" s="45">
        <v>0.79166666666666663</v>
      </c>
      <c r="C669" s="47">
        <v>974.1</v>
      </c>
      <c r="D669" s="43" t="str">
        <f t="shared" si="86"/>
        <v>Not Holiday</v>
      </c>
      <c r="E669" s="43" t="str">
        <f t="shared" si="87"/>
        <v>Weekend</v>
      </c>
      <c r="F669" s="43">
        <f t="shared" si="88"/>
        <v>5</v>
      </c>
      <c r="G669" s="43" t="str">
        <f t="shared" si="89"/>
        <v>No Super Peak</v>
      </c>
      <c r="H669" s="43" t="str">
        <f>IF(D669="Holiday","Off-Peak",IF(E669="Weekend","Off-Peak",IF(G669="Summer Super Peak",VLOOKUP(HOUR(B669),'New Peak Definitions'!$A$4:$B$27,2,TRUE),IF(G669="No Super Peak",VLOOKUP(HOUR(B669),'New Peak Definitions'!$D$4:$E$27,2,TRUE)))))</f>
        <v>Off-Peak</v>
      </c>
      <c r="I669" s="43">
        <f t="shared" si="91"/>
        <v>974.1</v>
      </c>
      <c r="L669" s="46">
        <f t="shared" si="90"/>
        <v>974.1</v>
      </c>
    </row>
    <row r="670" spans="1:12" x14ac:dyDescent="0.25">
      <c r="A670" s="44">
        <v>44709</v>
      </c>
      <c r="B670" s="45">
        <v>0.83333333333333337</v>
      </c>
      <c r="C670" s="47">
        <v>967.62400000000002</v>
      </c>
      <c r="D670" s="43" t="str">
        <f t="shared" si="86"/>
        <v>Not Holiday</v>
      </c>
      <c r="E670" s="43" t="str">
        <f t="shared" si="87"/>
        <v>Weekend</v>
      </c>
      <c r="F670" s="43">
        <f t="shared" si="88"/>
        <v>5</v>
      </c>
      <c r="G670" s="43" t="str">
        <f t="shared" si="89"/>
        <v>No Super Peak</v>
      </c>
      <c r="H670" s="43" t="str">
        <f>IF(D670="Holiday","Off-Peak",IF(E670="Weekend","Off-Peak",IF(G670="Summer Super Peak",VLOOKUP(HOUR(B670),'New Peak Definitions'!$A$4:$B$27,2,TRUE),IF(G670="No Super Peak",VLOOKUP(HOUR(B670),'New Peak Definitions'!$D$4:$E$27,2,TRUE)))))</f>
        <v>Off-Peak</v>
      </c>
      <c r="I670" s="43">
        <f t="shared" si="91"/>
        <v>967.62400000000002</v>
      </c>
      <c r="L670" s="46">
        <f t="shared" si="90"/>
        <v>967.62400000000002</v>
      </c>
    </row>
    <row r="671" spans="1:12" x14ac:dyDescent="0.25">
      <c r="A671" s="44">
        <v>44709</v>
      </c>
      <c r="B671" s="45">
        <v>0.875</v>
      </c>
      <c r="C671" s="47">
        <v>939.00800000000004</v>
      </c>
      <c r="D671" s="43" t="str">
        <f t="shared" si="86"/>
        <v>Not Holiday</v>
      </c>
      <c r="E671" s="43" t="str">
        <f t="shared" si="87"/>
        <v>Weekend</v>
      </c>
      <c r="F671" s="43">
        <f t="shared" si="88"/>
        <v>5</v>
      </c>
      <c r="G671" s="43" t="str">
        <f t="shared" si="89"/>
        <v>No Super Peak</v>
      </c>
      <c r="H671" s="43" t="str">
        <f>IF(D671="Holiday","Off-Peak",IF(E671="Weekend","Off-Peak",IF(G671="Summer Super Peak",VLOOKUP(HOUR(B671),'New Peak Definitions'!$A$4:$B$27,2,TRUE),IF(G671="No Super Peak",VLOOKUP(HOUR(B671),'New Peak Definitions'!$D$4:$E$27,2,TRUE)))))</f>
        <v>Off-Peak</v>
      </c>
      <c r="I671" s="43">
        <f t="shared" si="91"/>
        <v>939.00800000000004</v>
      </c>
      <c r="L671" s="46">
        <f t="shared" si="90"/>
        <v>939.00800000000004</v>
      </c>
    </row>
    <row r="672" spans="1:12" x14ac:dyDescent="0.25">
      <c r="A672" s="44">
        <v>44709</v>
      </c>
      <c r="B672" s="45">
        <v>0.91666666666666663</v>
      </c>
      <c r="C672" s="47">
        <v>891.87</v>
      </c>
      <c r="D672" s="43" t="str">
        <f t="shared" si="86"/>
        <v>Not Holiday</v>
      </c>
      <c r="E672" s="43" t="str">
        <f t="shared" si="87"/>
        <v>Weekend</v>
      </c>
      <c r="F672" s="43">
        <f t="shared" si="88"/>
        <v>5</v>
      </c>
      <c r="G672" s="43" t="str">
        <f t="shared" si="89"/>
        <v>No Super Peak</v>
      </c>
      <c r="H672" s="43" t="str">
        <f>IF(D672="Holiday","Off-Peak",IF(E672="Weekend","Off-Peak",IF(G672="Summer Super Peak",VLOOKUP(HOUR(B672),'New Peak Definitions'!$A$4:$B$27,2,TRUE),IF(G672="No Super Peak",VLOOKUP(HOUR(B672),'New Peak Definitions'!$D$4:$E$27,2,TRUE)))))</f>
        <v>Off-Peak</v>
      </c>
      <c r="I672" s="43">
        <f t="shared" si="91"/>
        <v>891.87</v>
      </c>
      <c r="L672" s="46">
        <f t="shared" si="90"/>
        <v>891.87</v>
      </c>
    </row>
    <row r="673" spans="1:12" x14ac:dyDescent="0.25">
      <c r="A673" s="44">
        <v>44709</v>
      </c>
      <c r="B673" s="45">
        <v>0.95833333333333337</v>
      </c>
      <c r="C673" s="47">
        <v>863.39300000000003</v>
      </c>
      <c r="D673" s="43" t="str">
        <f t="shared" si="86"/>
        <v>Not Holiday</v>
      </c>
      <c r="E673" s="43" t="str">
        <f t="shared" si="87"/>
        <v>Weekend</v>
      </c>
      <c r="F673" s="43">
        <f t="shared" si="88"/>
        <v>5</v>
      </c>
      <c r="G673" s="43" t="str">
        <f t="shared" si="89"/>
        <v>No Super Peak</v>
      </c>
      <c r="H673" s="43" t="str">
        <f>IF(D673="Holiday","Off-Peak",IF(E673="Weekend","Off-Peak",IF(G673="Summer Super Peak",VLOOKUP(HOUR(B673),'New Peak Definitions'!$A$4:$B$27,2,TRUE),IF(G673="No Super Peak",VLOOKUP(HOUR(B673),'New Peak Definitions'!$D$4:$E$27,2,TRUE)))))</f>
        <v>Off-Peak</v>
      </c>
      <c r="I673" s="43">
        <f t="shared" si="91"/>
        <v>863.39300000000003</v>
      </c>
      <c r="L673" s="46">
        <f t="shared" si="90"/>
        <v>863.39300000000003</v>
      </c>
    </row>
    <row r="674" spans="1:12" x14ac:dyDescent="0.25">
      <c r="A674" s="44">
        <v>44710</v>
      </c>
      <c r="B674" s="45">
        <v>0</v>
      </c>
      <c r="C674" s="47">
        <v>837.51199999999994</v>
      </c>
      <c r="D674" s="43" t="str">
        <f t="shared" si="86"/>
        <v>Not Holiday</v>
      </c>
      <c r="E674" s="43" t="str">
        <f t="shared" si="87"/>
        <v>Weekend</v>
      </c>
      <c r="F674" s="43">
        <f t="shared" si="88"/>
        <v>5</v>
      </c>
      <c r="G674" s="43" t="str">
        <f t="shared" si="89"/>
        <v>No Super Peak</v>
      </c>
      <c r="H674" s="43" t="str">
        <f>IF(D674="Holiday","Off-Peak",IF(E674="Weekend","Off-Peak",IF(G674="Summer Super Peak",VLOOKUP(HOUR(B674),'New Peak Definitions'!$A$4:$B$27,2,TRUE),IF(G674="No Super Peak",VLOOKUP(HOUR(B674),'New Peak Definitions'!$D$4:$E$27,2,TRUE)))))</f>
        <v>Off-Peak</v>
      </c>
      <c r="I674" s="43">
        <f t="shared" si="91"/>
        <v>837.51199999999994</v>
      </c>
      <c r="L674" s="46">
        <f t="shared" si="90"/>
        <v>837.51199999999994</v>
      </c>
    </row>
    <row r="675" spans="1:12" x14ac:dyDescent="0.25">
      <c r="A675" s="44">
        <v>44710</v>
      </c>
      <c r="B675" s="45">
        <v>4.1666666666666664E-2</v>
      </c>
      <c r="C675" s="47">
        <v>833.83900000000006</v>
      </c>
      <c r="D675" s="43" t="str">
        <f t="shared" si="86"/>
        <v>Not Holiday</v>
      </c>
      <c r="E675" s="43" t="str">
        <f t="shared" si="87"/>
        <v>Weekend</v>
      </c>
      <c r="F675" s="43">
        <f t="shared" si="88"/>
        <v>5</v>
      </c>
      <c r="G675" s="43" t="str">
        <f t="shared" si="89"/>
        <v>No Super Peak</v>
      </c>
      <c r="H675" s="43" t="str">
        <f>IF(D675="Holiday","Off-Peak",IF(E675="Weekend","Off-Peak",IF(G675="Summer Super Peak",VLOOKUP(HOUR(B675),'New Peak Definitions'!$A$4:$B$27,2,TRUE),IF(G675="No Super Peak",VLOOKUP(HOUR(B675),'New Peak Definitions'!$D$4:$E$27,2,TRUE)))))</f>
        <v>Off-Peak</v>
      </c>
      <c r="I675" s="43">
        <f t="shared" si="91"/>
        <v>833.83900000000006</v>
      </c>
      <c r="L675" s="46">
        <f t="shared" si="90"/>
        <v>833.83900000000006</v>
      </c>
    </row>
    <row r="676" spans="1:12" x14ac:dyDescent="0.25">
      <c r="A676" s="44">
        <v>44710</v>
      </c>
      <c r="B676" s="45">
        <v>8.3333333333333329E-2</v>
      </c>
      <c r="C676" s="47">
        <v>830.60199999999998</v>
      </c>
      <c r="D676" s="43" t="str">
        <f t="shared" si="86"/>
        <v>Not Holiday</v>
      </c>
      <c r="E676" s="43" t="str">
        <f t="shared" si="87"/>
        <v>Weekend</v>
      </c>
      <c r="F676" s="43">
        <f t="shared" si="88"/>
        <v>5</v>
      </c>
      <c r="G676" s="43" t="str">
        <f t="shared" si="89"/>
        <v>No Super Peak</v>
      </c>
      <c r="H676" s="43" t="str">
        <f>IF(D676="Holiday","Off-Peak",IF(E676="Weekend","Off-Peak",IF(G676="Summer Super Peak",VLOOKUP(HOUR(B676),'New Peak Definitions'!$A$4:$B$27,2,TRUE),IF(G676="No Super Peak",VLOOKUP(HOUR(B676),'New Peak Definitions'!$D$4:$E$27,2,TRUE)))))</f>
        <v>Off-Peak</v>
      </c>
      <c r="I676" s="43">
        <f t="shared" si="91"/>
        <v>830.60199999999998</v>
      </c>
      <c r="L676" s="46">
        <f t="shared" si="90"/>
        <v>830.60199999999998</v>
      </c>
    </row>
    <row r="677" spans="1:12" x14ac:dyDescent="0.25">
      <c r="A677" s="44">
        <v>44710</v>
      </c>
      <c r="B677" s="45">
        <v>0.125</v>
      </c>
      <c r="C677" s="47">
        <v>830.66899999999998</v>
      </c>
      <c r="D677" s="43" t="str">
        <f t="shared" si="86"/>
        <v>Not Holiday</v>
      </c>
      <c r="E677" s="43" t="str">
        <f t="shared" si="87"/>
        <v>Weekend</v>
      </c>
      <c r="F677" s="43">
        <f t="shared" si="88"/>
        <v>5</v>
      </c>
      <c r="G677" s="43" t="str">
        <f t="shared" si="89"/>
        <v>No Super Peak</v>
      </c>
      <c r="H677" s="43" t="str">
        <f>IF(D677="Holiday","Off-Peak",IF(E677="Weekend","Off-Peak",IF(G677="Summer Super Peak",VLOOKUP(HOUR(B677),'New Peak Definitions'!$A$4:$B$27,2,TRUE),IF(G677="No Super Peak",VLOOKUP(HOUR(B677),'New Peak Definitions'!$D$4:$E$27,2,TRUE)))))</f>
        <v>Off-Peak</v>
      </c>
      <c r="I677" s="43">
        <f t="shared" si="91"/>
        <v>830.66899999999998</v>
      </c>
      <c r="L677" s="46">
        <f t="shared" si="90"/>
        <v>830.66899999999998</v>
      </c>
    </row>
    <row r="678" spans="1:12" x14ac:dyDescent="0.25">
      <c r="A678" s="44">
        <v>44710</v>
      </c>
      <c r="B678" s="45">
        <v>0.16666666666666666</v>
      </c>
      <c r="C678" s="47">
        <v>836.25800000000004</v>
      </c>
      <c r="D678" s="43" t="str">
        <f t="shared" si="86"/>
        <v>Not Holiday</v>
      </c>
      <c r="E678" s="43" t="str">
        <f t="shared" si="87"/>
        <v>Weekend</v>
      </c>
      <c r="F678" s="43">
        <f t="shared" si="88"/>
        <v>5</v>
      </c>
      <c r="G678" s="43" t="str">
        <f t="shared" si="89"/>
        <v>No Super Peak</v>
      </c>
      <c r="H678" s="43" t="str">
        <f>IF(D678="Holiday","Off-Peak",IF(E678="Weekend","Off-Peak",IF(G678="Summer Super Peak",VLOOKUP(HOUR(B678),'New Peak Definitions'!$A$4:$B$27,2,TRUE),IF(G678="No Super Peak",VLOOKUP(HOUR(B678),'New Peak Definitions'!$D$4:$E$27,2,TRUE)))))</f>
        <v>Off-Peak</v>
      </c>
      <c r="I678" s="43">
        <f t="shared" si="91"/>
        <v>836.25800000000004</v>
      </c>
      <c r="L678" s="46">
        <f t="shared" si="90"/>
        <v>836.25800000000004</v>
      </c>
    </row>
    <row r="679" spans="1:12" x14ac:dyDescent="0.25">
      <c r="A679" s="44">
        <v>44710</v>
      </c>
      <c r="B679" s="45">
        <v>0.20833333333333334</v>
      </c>
      <c r="C679" s="47">
        <v>847.65700000000004</v>
      </c>
      <c r="D679" s="43" t="str">
        <f t="shared" si="86"/>
        <v>Not Holiday</v>
      </c>
      <c r="E679" s="43" t="str">
        <f t="shared" si="87"/>
        <v>Weekend</v>
      </c>
      <c r="F679" s="43">
        <f t="shared" si="88"/>
        <v>5</v>
      </c>
      <c r="G679" s="43" t="str">
        <f t="shared" si="89"/>
        <v>No Super Peak</v>
      </c>
      <c r="H679" s="43" t="str">
        <f>IF(D679="Holiday","Off-Peak",IF(E679="Weekend","Off-Peak",IF(G679="Summer Super Peak",VLOOKUP(HOUR(B679),'New Peak Definitions'!$A$4:$B$27,2,TRUE),IF(G679="No Super Peak",VLOOKUP(HOUR(B679),'New Peak Definitions'!$D$4:$E$27,2,TRUE)))))</f>
        <v>Off-Peak</v>
      </c>
      <c r="I679" s="43">
        <f t="shared" si="91"/>
        <v>847.65700000000004</v>
      </c>
      <c r="L679" s="46">
        <f t="shared" si="90"/>
        <v>847.65700000000004</v>
      </c>
    </row>
    <row r="680" spans="1:12" x14ac:dyDescent="0.25">
      <c r="A680" s="44">
        <v>44710</v>
      </c>
      <c r="B680" s="45">
        <v>0.25</v>
      </c>
      <c r="C680" s="47">
        <v>844.87099999999998</v>
      </c>
      <c r="D680" s="43" t="str">
        <f t="shared" si="86"/>
        <v>Not Holiday</v>
      </c>
      <c r="E680" s="43" t="str">
        <f t="shared" si="87"/>
        <v>Weekend</v>
      </c>
      <c r="F680" s="43">
        <f t="shared" si="88"/>
        <v>5</v>
      </c>
      <c r="G680" s="43" t="str">
        <f t="shared" si="89"/>
        <v>No Super Peak</v>
      </c>
      <c r="H680" s="43" t="str">
        <f>IF(D680="Holiday","Off-Peak",IF(E680="Weekend","Off-Peak",IF(G680="Summer Super Peak",VLOOKUP(HOUR(B680),'New Peak Definitions'!$A$4:$B$27,2,TRUE),IF(G680="No Super Peak",VLOOKUP(HOUR(B680),'New Peak Definitions'!$D$4:$E$27,2,TRUE)))))</f>
        <v>Off-Peak</v>
      </c>
      <c r="I680" s="43">
        <f t="shared" si="91"/>
        <v>844.87099999999998</v>
      </c>
      <c r="L680" s="46">
        <f t="shared" si="90"/>
        <v>844.87099999999998</v>
      </c>
    </row>
    <row r="681" spans="1:12" x14ac:dyDescent="0.25">
      <c r="A681" s="44">
        <v>44710</v>
      </c>
      <c r="B681" s="45">
        <v>0.29166666666666669</v>
      </c>
      <c r="C681" s="47">
        <v>861.24099999999999</v>
      </c>
      <c r="D681" s="43" t="str">
        <f t="shared" si="86"/>
        <v>Not Holiday</v>
      </c>
      <c r="E681" s="43" t="str">
        <f t="shared" si="87"/>
        <v>Weekend</v>
      </c>
      <c r="F681" s="43">
        <f t="shared" si="88"/>
        <v>5</v>
      </c>
      <c r="G681" s="43" t="str">
        <f t="shared" si="89"/>
        <v>No Super Peak</v>
      </c>
      <c r="H681" s="43" t="str">
        <f>IF(D681="Holiday","Off-Peak",IF(E681="Weekend","Off-Peak",IF(G681="Summer Super Peak",VLOOKUP(HOUR(B681),'New Peak Definitions'!$A$4:$B$27,2,TRUE),IF(G681="No Super Peak",VLOOKUP(HOUR(B681),'New Peak Definitions'!$D$4:$E$27,2,TRUE)))))</f>
        <v>Off-Peak</v>
      </c>
      <c r="I681" s="43">
        <f t="shared" si="91"/>
        <v>861.24099999999999</v>
      </c>
      <c r="L681" s="46">
        <f t="shared" si="90"/>
        <v>861.24099999999999</v>
      </c>
    </row>
    <row r="682" spans="1:12" x14ac:dyDescent="0.25">
      <c r="A682" s="44">
        <v>44710</v>
      </c>
      <c r="B682" s="45">
        <v>0.33333333333333331</v>
      </c>
      <c r="C682" s="47">
        <v>889.85799999999995</v>
      </c>
      <c r="D682" s="43" t="str">
        <f t="shared" si="86"/>
        <v>Not Holiday</v>
      </c>
      <c r="E682" s="43" t="str">
        <f t="shared" si="87"/>
        <v>Weekend</v>
      </c>
      <c r="F682" s="43">
        <f t="shared" si="88"/>
        <v>5</v>
      </c>
      <c r="G682" s="43" t="str">
        <f t="shared" si="89"/>
        <v>No Super Peak</v>
      </c>
      <c r="H682" s="43" t="str">
        <f>IF(D682="Holiday","Off-Peak",IF(E682="Weekend","Off-Peak",IF(G682="Summer Super Peak",VLOOKUP(HOUR(B682),'New Peak Definitions'!$A$4:$B$27,2,TRUE),IF(G682="No Super Peak",VLOOKUP(HOUR(B682),'New Peak Definitions'!$D$4:$E$27,2,TRUE)))))</f>
        <v>Off-Peak</v>
      </c>
      <c r="I682" s="43">
        <f t="shared" si="91"/>
        <v>889.85799999999995</v>
      </c>
      <c r="L682" s="46">
        <f t="shared" si="90"/>
        <v>889.85799999999995</v>
      </c>
    </row>
    <row r="683" spans="1:12" x14ac:dyDescent="0.25">
      <c r="A683" s="44">
        <v>44710</v>
      </c>
      <c r="B683" s="45">
        <v>0.375</v>
      </c>
      <c r="C683" s="47">
        <v>915.75400000000002</v>
      </c>
      <c r="D683" s="43" t="str">
        <f t="shared" si="86"/>
        <v>Not Holiday</v>
      </c>
      <c r="E683" s="43" t="str">
        <f t="shared" si="87"/>
        <v>Weekend</v>
      </c>
      <c r="F683" s="43">
        <f t="shared" si="88"/>
        <v>5</v>
      </c>
      <c r="G683" s="43" t="str">
        <f t="shared" si="89"/>
        <v>No Super Peak</v>
      </c>
      <c r="H683" s="43" t="str">
        <f>IF(D683="Holiday","Off-Peak",IF(E683="Weekend","Off-Peak",IF(G683="Summer Super Peak",VLOOKUP(HOUR(B683),'New Peak Definitions'!$A$4:$B$27,2,TRUE),IF(G683="No Super Peak",VLOOKUP(HOUR(B683),'New Peak Definitions'!$D$4:$E$27,2,TRUE)))))</f>
        <v>Off-Peak</v>
      </c>
      <c r="I683" s="43">
        <f t="shared" si="91"/>
        <v>915.75400000000002</v>
      </c>
      <c r="L683" s="46">
        <f t="shared" si="90"/>
        <v>915.75400000000002</v>
      </c>
    </row>
    <row r="684" spans="1:12" x14ac:dyDescent="0.25">
      <c r="A684" s="44">
        <v>44710</v>
      </c>
      <c r="B684" s="45">
        <v>0.41666666666666669</v>
      </c>
      <c r="C684" s="47">
        <v>938.88</v>
      </c>
      <c r="D684" s="43" t="str">
        <f t="shared" si="86"/>
        <v>Not Holiday</v>
      </c>
      <c r="E684" s="43" t="str">
        <f t="shared" si="87"/>
        <v>Weekend</v>
      </c>
      <c r="F684" s="43">
        <f t="shared" si="88"/>
        <v>5</v>
      </c>
      <c r="G684" s="43" t="str">
        <f t="shared" si="89"/>
        <v>No Super Peak</v>
      </c>
      <c r="H684" s="43" t="str">
        <f>IF(D684="Holiday","Off-Peak",IF(E684="Weekend","Off-Peak",IF(G684="Summer Super Peak",VLOOKUP(HOUR(B684),'New Peak Definitions'!$A$4:$B$27,2,TRUE),IF(G684="No Super Peak",VLOOKUP(HOUR(B684),'New Peak Definitions'!$D$4:$E$27,2,TRUE)))))</f>
        <v>Off-Peak</v>
      </c>
      <c r="I684" s="43">
        <f t="shared" si="91"/>
        <v>938.88</v>
      </c>
      <c r="L684" s="46">
        <f t="shared" si="90"/>
        <v>938.88</v>
      </c>
    </row>
    <row r="685" spans="1:12" x14ac:dyDescent="0.25">
      <c r="A685" s="44">
        <v>44710</v>
      </c>
      <c r="B685" s="45">
        <v>0.45833333333333331</v>
      </c>
      <c r="C685" s="47">
        <v>954.50099999999998</v>
      </c>
      <c r="D685" s="43" t="str">
        <f t="shared" si="86"/>
        <v>Not Holiday</v>
      </c>
      <c r="E685" s="43" t="str">
        <f t="shared" si="87"/>
        <v>Weekend</v>
      </c>
      <c r="F685" s="43">
        <f t="shared" si="88"/>
        <v>5</v>
      </c>
      <c r="G685" s="43" t="str">
        <f t="shared" si="89"/>
        <v>No Super Peak</v>
      </c>
      <c r="H685" s="43" t="str">
        <f>IF(D685="Holiday","Off-Peak",IF(E685="Weekend","Off-Peak",IF(G685="Summer Super Peak",VLOOKUP(HOUR(B685),'New Peak Definitions'!$A$4:$B$27,2,TRUE),IF(G685="No Super Peak",VLOOKUP(HOUR(B685),'New Peak Definitions'!$D$4:$E$27,2,TRUE)))))</f>
        <v>Off-Peak</v>
      </c>
      <c r="I685" s="43">
        <f t="shared" si="91"/>
        <v>954.50099999999998</v>
      </c>
      <c r="L685" s="46">
        <f t="shared" si="90"/>
        <v>954.50099999999998</v>
      </c>
    </row>
    <row r="686" spans="1:12" x14ac:dyDescent="0.25">
      <c r="A686" s="44">
        <v>44710</v>
      </c>
      <c r="B686" s="45">
        <v>0.5</v>
      </c>
      <c r="C686" s="47">
        <v>957.66899999999998</v>
      </c>
      <c r="D686" s="43" t="str">
        <f t="shared" si="86"/>
        <v>Not Holiday</v>
      </c>
      <c r="E686" s="43" t="str">
        <f t="shared" si="87"/>
        <v>Weekend</v>
      </c>
      <c r="F686" s="43">
        <f t="shared" si="88"/>
        <v>5</v>
      </c>
      <c r="G686" s="43" t="str">
        <f t="shared" si="89"/>
        <v>No Super Peak</v>
      </c>
      <c r="H686" s="43" t="str">
        <f>IF(D686="Holiday","Off-Peak",IF(E686="Weekend","Off-Peak",IF(G686="Summer Super Peak",VLOOKUP(HOUR(B686),'New Peak Definitions'!$A$4:$B$27,2,TRUE),IF(G686="No Super Peak",VLOOKUP(HOUR(B686),'New Peak Definitions'!$D$4:$E$27,2,TRUE)))))</f>
        <v>Off-Peak</v>
      </c>
      <c r="I686" s="43">
        <f t="shared" si="91"/>
        <v>957.66899999999998</v>
      </c>
      <c r="L686" s="46">
        <f t="shared" si="90"/>
        <v>957.66899999999998</v>
      </c>
    </row>
    <row r="687" spans="1:12" x14ac:dyDescent="0.25">
      <c r="A687" s="44">
        <v>44710</v>
      </c>
      <c r="B687" s="45">
        <v>0.54166666666666663</v>
      </c>
      <c r="C687" s="47">
        <v>958.46900000000005</v>
      </c>
      <c r="D687" s="43" t="str">
        <f t="shared" si="86"/>
        <v>Not Holiday</v>
      </c>
      <c r="E687" s="43" t="str">
        <f t="shared" si="87"/>
        <v>Weekend</v>
      </c>
      <c r="F687" s="43">
        <f t="shared" si="88"/>
        <v>5</v>
      </c>
      <c r="G687" s="43" t="str">
        <f t="shared" si="89"/>
        <v>No Super Peak</v>
      </c>
      <c r="H687" s="43" t="str">
        <f>IF(D687="Holiday","Off-Peak",IF(E687="Weekend","Off-Peak",IF(G687="Summer Super Peak",VLOOKUP(HOUR(B687),'New Peak Definitions'!$A$4:$B$27,2,TRUE),IF(G687="No Super Peak",VLOOKUP(HOUR(B687),'New Peak Definitions'!$D$4:$E$27,2,TRUE)))))</f>
        <v>Off-Peak</v>
      </c>
      <c r="I687" s="43">
        <f t="shared" si="91"/>
        <v>958.46900000000005</v>
      </c>
      <c r="L687" s="46">
        <f t="shared" si="90"/>
        <v>958.46900000000005</v>
      </c>
    </row>
    <row r="688" spans="1:12" x14ac:dyDescent="0.25">
      <c r="A688" s="44">
        <v>44710</v>
      </c>
      <c r="B688" s="45">
        <v>0.58333333333333337</v>
      </c>
      <c r="C688" s="47">
        <v>957.85599999999999</v>
      </c>
      <c r="D688" s="43" t="str">
        <f t="shared" si="86"/>
        <v>Not Holiday</v>
      </c>
      <c r="E688" s="43" t="str">
        <f t="shared" si="87"/>
        <v>Weekend</v>
      </c>
      <c r="F688" s="43">
        <f t="shared" si="88"/>
        <v>5</v>
      </c>
      <c r="G688" s="43" t="str">
        <f t="shared" si="89"/>
        <v>No Super Peak</v>
      </c>
      <c r="H688" s="43" t="str">
        <f>IF(D688="Holiday","Off-Peak",IF(E688="Weekend","Off-Peak",IF(G688="Summer Super Peak",VLOOKUP(HOUR(B688),'New Peak Definitions'!$A$4:$B$27,2,TRUE),IF(G688="No Super Peak",VLOOKUP(HOUR(B688),'New Peak Definitions'!$D$4:$E$27,2,TRUE)))))</f>
        <v>Off-Peak</v>
      </c>
      <c r="I688" s="43">
        <f t="shared" si="91"/>
        <v>957.85599999999999</v>
      </c>
      <c r="L688" s="46">
        <f t="shared" si="90"/>
        <v>957.85599999999999</v>
      </c>
    </row>
    <row r="689" spans="1:12" x14ac:dyDescent="0.25">
      <c r="A689" s="44">
        <v>44710</v>
      </c>
      <c r="B689" s="45">
        <v>0.625</v>
      </c>
      <c r="C689" s="47">
        <v>951.61500000000001</v>
      </c>
      <c r="D689" s="43" t="str">
        <f t="shared" si="86"/>
        <v>Not Holiday</v>
      </c>
      <c r="E689" s="43" t="str">
        <f t="shared" si="87"/>
        <v>Weekend</v>
      </c>
      <c r="F689" s="43">
        <f t="shared" si="88"/>
        <v>5</v>
      </c>
      <c r="G689" s="43" t="str">
        <f t="shared" si="89"/>
        <v>No Super Peak</v>
      </c>
      <c r="H689" s="43" t="str">
        <f>IF(D689="Holiday","Off-Peak",IF(E689="Weekend","Off-Peak",IF(G689="Summer Super Peak",VLOOKUP(HOUR(B689),'New Peak Definitions'!$A$4:$B$27,2,TRUE),IF(G689="No Super Peak",VLOOKUP(HOUR(B689),'New Peak Definitions'!$D$4:$E$27,2,TRUE)))))</f>
        <v>Off-Peak</v>
      </c>
      <c r="I689" s="43">
        <f t="shared" si="91"/>
        <v>951.61500000000001</v>
      </c>
      <c r="L689" s="46">
        <f t="shared" si="90"/>
        <v>951.61500000000001</v>
      </c>
    </row>
    <row r="690" spans="1:12" x14ac:dyDescent="0.25">
      <c r="A690" s="44">
        <v>44710</v>
      </c>
      <c r="B690" s="45">
        <v>0.66666666666666663</v>
      </c>
      <c r="C690" s="47">
        <v>940.17899999999997</v>
      </c>
      <c r="D690" s="43" t="str">
        <f t="shared" si="86"/>
        <v>Not Holiday</v>
      </c>
      <c r="E690" s="43" t="str">
        <f t="shared" si="87"/>
        <v>Weekend</v>
      </c>
      <c r="F690" s="43">
        <f t="shared" si="88"/>
        <v>5</v>
      </c>
      <c r="G690" s="43" t="str">
        <f t="shared" si="89"/>
        <v>No Super Peak</v>
      </c>
      <c r="H690" s="43" t="str">
        <f>IF(D690="Holiday","Off-Peak",IF(E690="Weekend","Off-Peak",IF(G690="Summer Super Peak",VLOOKUP(HOUR(B690),'New Peak Definitions'!$A$4:$B$27,2,TRUE),IF(G690="No Super Peak",VLOOKUP(HOUR(B690),'New Peak Definitions'!$D$4:$E$27,2,TRUE)))))</f>
        <v>Off-Peak</v>
      </c>
      <c r="I690" s="43">
        <f t="shared" si="91"/>
        <v>940.17899999999997</v>
      </c>
      <c r="L690" s="46">
        <f t="shared" si="90"/>
        <v>940.17899999999997</v>
      </c>
    </row>
    <row r="691" spans="1:12" x14ac:dyDescent="0.25">
      <c r="A691" s="44">
        <v>44710</v>
      </c>
      <c r="B691" s="45">
        <v>0.70833333333333337</v>
      </c>
      <c r="C691" s="47">
        <v>932.90300000000002</v>
      </c>
      <c r="D691" s="43" t="str">
        <f t="shared" si="86"/>
        <v>Not Holiday</v>
      </c>
      <c r="E691" s="43" t="str">
        <f t="shared" si="87"/>
        <v>Weekend</v>
      </c>
      <c r="F691" s="43">
        <f t="shared" si="88"/>
        <v>5</v>
      </c>
      <c r="G691" s="43" t="str">
        <f t="shared" si="89"/>
        <v>No Super Peak</v>
      </c>
      <c r="H691" s="43" t="str">
        <f>IF(D691="Holiday","Off-Peak",IF(E691="Weekend","Off-Peak",IF(G691="Summer Super Peak",VLOOKUP(HOUR(B691),'New Peak Definitions'!$A$4:$B$27,2,TRUE),IF(G691="No Super Peak",VLOOKUP(HOUR(B691),'New Peak Definitions'!$D$4:$E$27,2,TRUE)))))</f>
        <v>Off-Peak</v>
      </c>
      <c r="I691" s="43">
        <f t="shared" si="91"/>
        <v>932.90300000000002</v>
      </c>
      <c r="L691" s="46">
        <f t="shared" si="90"/>
        <v>932.90300000000002</v>
      </c>
    </row>
    <row r="692" spans="1:12" x14ac:dyDescent="0.25">
      <c r="A692" s="44">
        <v>44710</v>
      </c>
      <c r="B692" s="45">
        <v>0.75</v>
      </c>
      <c r="C692" s="47">
        <v>918.87699999999995</v>
      </c>
      <c r="D692" s="43" t="str">
        <f t="shared" si="86"/>
        <v>Not Holiday</v>
      </c>
      <c r="E692" s="43" t="str">
        <f t="shared" si="87"/>
        <v>Weekend</v>
      </c>
      <c r="F692" s="43">
        <f t="shared" si="88"/>
        <v>5</v>
      </c>
      <c r="G692" s="43" t="str">
        <f t="shared" si="89"/>
        <v>No Super Peak</v>
      </c>
      <c r="H692" s="43" t="str">
        <f>IF(D692="Holiday","Off-Peak",IF(E692="Weekend","Off-Peak",IF(G692="Summer Super Peak",VLOOKUP(HOUR(B692),'New Peak Definitions'!$A$4:$B$27,2,TRUE),IF(G692="No Super Peak",VLOOKUP(HOUR(B692),'New Peak Definitions'!$D$4:$E$27,2,TRUE)))))</f>
        <v>Off-Peak</v>
      </c>
      <c r="I692" s="43">
        <f t="shared" si="91"/>
        <v>918.87699999999995</v>
      </c>
      <c r="L692" s="46">
        <f t="shared" si="90"/>
        <v>918.87699999999995</v>
      </c>
    </row>
    <row r="693" spans="1:12" x14ac:dyDescent="0.25">
      <c r="A693" s="44">
        <v>44710</v>
      </c>
      <c r="B693" s="45">
        <v>0.79166666666666663</v>
      </c>
      <c r="C693" s="47">
        <v>908.35599999999999</v>
      </c>
      <c r="D693" s="43" t="str">
        <f t="shared" si="86"/>
        <v>Not Holiday</v>
      </c>
      <c r="E693" s="43" t="str">
        <f t="shared" si="87"/>
        <v>Weekend</v>
      </c>
      <c r="F693" s="43">
        <f t="shared" si="88"/>
        <v>5</v>
      </c>
      <c r="G693" s="43" t="str">
        <f t="shared" si="89"/>
        <v>No Super Peak</v>
      </c>
      <c r="H693" s="43" t="str">
        <f>IF(D693="Holiday","Off-Peak",IF(E693="Weekend","Off-Peak",IF(G693="Summer Super Peak",VLOOKUP(HOUR(B693),'New Peak Definitions'!$A$4:$B$27,2,TRUE),IF(G693="No Super Peak",VLOOKUP(HOUR(B693),'New Peak Definitions'!$D$4:$E$27,2,TRUE)))))</f>
        <v>Off-Peak</v>
      </c>
      <c r="I693" s="43">
        <f t="shared" si="91"/>
        <v>908.35599999999999</v>
      </c>
      <c r="L693" s="46">
        <f t="shared" si="90"/>
        <v>908.35599999999999</v>
      </c>
    </row>
    <row r="694" spans="1:12" x14ac:dyDescent="0.25">
      <c r="A694" s="44">
        <v>44710</v>
      </c>
      <c r="B694" s="45">
        <v>0.83333333333333337</v>
      </c>
      <c r="C694" s="47">
        <v>921.226</v>
      </c>
      <c r="D694" s="43" t="str">
        <f t="shared" si="86"/>
        <v>Not Holiday</v>
      </c>
      <c r="E694" s="43" t="str">
        <f t="shared" si="87"/>
        <v>Weekend</v>
      </c>
      <c r="F694" s="43">
        <f t="shared" si="88"/>
        <v>5</v>
      </c>
      <c r="G694" s="43" t="str">
        <f t="shared" si="89"/>
        <v>No Super Peak</v>
      </c>
      <c r="H694" s="43" t="str">
        <f>IF(D694="Holiday","Off-Peak",IF(E694="Weekend","Off-Peak",IF(G694="Summer Super Peak",VLOOKUP(HOUR(B694),'New Peak Definitions'!$A$4:$B$27,2,TRUE),IF(G694="No Super Peak",VLOOKUP(HOUR(B694),'New Peak Definitions'!$D$4:$E$27,2,TRUE)))))</f>
        <v>Off-Peak</v>
      </c>
      <c r="I694" s="43">
        <f t="shared" si="91"/>
        <v>921.226</v>
      </c>
      <c r="L694" s="46">
        <f t="shared" si="90"/>
        <v>921.226</v>
      </c>
    </row>
    <row r="695" spans="1:12" x14ac:dyDescent="0.25">
      <c r="A695" s="44">
        <v>44710</v>
      </c>
      <c r="B695" s="45">
        <v>0.875</v>
      </c>
      <c r="C695" s="47">
        <v>924.16099999999994</v>
      </c>
      <c r="D695" s="43" t="str">
        <f t="shared" si="86"/>
        <v>Not Holiday</v>
      </c>
      <c r="E695" s="43" t="str">
        <f t="shared" si="87"/>
        <v>Weekend</v>
      </c>
      <c r="F695" s="43">
        <f t="shared" si="88"/>
        <v>5</v>
      </c>
      <c r="G695" s="43" t="str">
        <f t="shared" si="89"/>
        <v>No Super Peak</v>
      </c>
      <c r="H695" s="43" t="str">
        <f>IF(D695="Holiday","Off-Peak",IF(E695="Weekend","Off-Peak",IF(G695="Summer Super Peak",VLOOKUP(HOUR(B695),'New Peak Definitions'!$A$4:$B$27,2,TRUE),IF(G695="No Super Peak",VLOOKUP(HOUR(B695),'New Peak Definitions'!$D$4:$E$27,2,TRUE)))))</f>
        <v>Off-Peak</v>
      </c>
      <c r="I695" s="43">
        <f t="shared" si="91"/>
        <v>924.16099999999994</v>
      </c>
      <c r="L695" s="46">
        <f t="shared" si="90"/>
        <v>924.16099999999994</v>
      </c>
    </row>
    <row r="696" spans="1:12" x14ac:dyDescent="0.25">
      <c r="A696" s="44">
        <v>44710</v>
      </c>
      <c r="B696" s="45">
        <v>0.91666666666666663</v>
      </c>
      <c r="C696" s="47">
        <v>912.64700000000005</v>
      </c>
      <c r="D696" s="43" t="str">
        <f t="shared" si="86"/>
        <v>Not Holiday</v>
      </c>
      <c r="E696" s="43" t="str">
        <f t="shared" si="87"/>
        <v>Weekend</v>
      </c>
      <c r="F696" s="43">
        <f t="shared" si="88"/>
        <v>5</v>
      </c>
      <c r="G696" s="43" t="str">
        <f t="shared" si="89"/>
        <v>No Super Peak</v>
      </c>
      <c r="H696" s="43" t="str">
        <f>IF(D696="Holiday","Off-Peak",IF(E696="Weekend","Off-Peak",IF(G696="Summer Super Peak",VLOOKUP(HOUR(B696),'New Peak Definitions'!$A$4:$B$27,2,TRUE),IF(G696="No Super Peak",VLOOKUP(HOUR(B696),'New Peak Definitions'!$D$4:$E$27,2,TRUE)))))</f>
        <v>Off-Peak</v>
      </c>
      <c r="I696" s="43">
        <f t="shared" si="91"/>
        <v>912.64700000000005</v>
      </c>
      <c r="L696" s="46">
        <f t="shared" si="90"/>
        <v>912.64700000000005</v>
      </c>
    </row>
    <row r="697" spans="1:12" x14ac:dyDescent="0.25">
      <c r="A697" s="44">
        <v>44710</v>
      </c>
      <c r="B697" s="45">
        <v>0.95833333333333337</v>
      </c>
      <c r="C697" s="47">
        <v>892.91099999999994</v>
      </c>
      <c r="D697" s="43" t="str">
        <f t="shared" si="86"/>
        <v>Not Holiday</v>
      </c>
      <c r="E697" s="43" t="str">
        <f t="shared" si="87"/>
        <v>Weekend</v>
      </c>
      <c r="F697" s="43">
        <f t="shared" si="88"/>
        <v>5</v>
      </c>
      <c r="G697" s="43" t="str">
        <f t="shared" si="89"/>
        <v>No Super Peak</v>
      </c>
      <c r="H697" s="43" t="str">
        <f>IF(D697="Holiday","Off-Peak",IF(E697="Weekend","Off-Peak",IF(G697="Summer Super Peak",VLOOKUP(HOUR(B697),'New Peak Definitions'!$A$4:$B$27,2,TRUE),IF(G697="No Super Peak",VLOOKUP(HOUR(B697),'New Peak Definitions'!$D$4:$E$27,2,TRUE)))))</f>
        <v>Off-Peak</v>
      </c>
      <c r="I697" s="43">
        <f t="shared" si="91"/>
        <v>892.91099999999994</v>
      </c>
      <c r="L697" s="46">
        <f t="shared" si="90"/>
        <v>892.91099999999994</v>
      </c>
    </row>
    <row r="698" spans="1:12" x14ac:dyDescent="0.25">
      <c r="A698" s="44">
        <v>44711</v>
      </c>
      <c r="B698" s="45">
        <v>0</v>
      </c>
      <c r="C698" s="47">
        <v>915.75099999999998</v>
      </c>
      <c r="D698" s="43" t="str">
        <f t="shared" si="86"/>
        <v>Not Holiday</v>
      </c>
      <c r="E698" s="43" t="str">
        <f t="shared" si="87"/>
        <v>Weekday</v>
      </c>
      <c r="F698" s="43">
        <f t="shared" si="88"/>
        <v>5</v>
      </c>
      <c r="G698" s="43" t="str">
        <f t="shared" si="89"/>
        <v>No Super Peak</v>
      </c>
      <c r="H698" s="43" t="str">
        <f>IF(D698="Holiday","Off-Peak",IF(E698="Weekend","Off-Peak",IF(G698="Summer Super Peak",VLOOKUP(HOUR(B698),'New Peak Definitions'!$A$4:$B$27,2,TRUE),IF(G698="No Super Peak",VLOOKUP(HOUR(B698),'New Peak Definitions'!$D$4:$E$27,2,TRUE)))))</f>
        <v>Off-Peak</v>
      </c>
      <c r="I698" s="43">
        <f t="shared" si="91"/>
        <v>915.75099999999998</v>
      </c>
      <c r="L698" s="46">
        <f t="shared" si="90"/>
        <v>915.75099999999998</v>
      </c>
    </row>
    <row r="699" spans="1:12" x14ac:dyDescent="0.25">
      <c r="A699" s="44">
        <v>44711</v>
      </c>
      <c r="B699" s="45">
        <v>4.1666666666666664E-2</v>
      </c>
      <c r="C699" s="47">
        <v>911.49699999999996</v>
      </c>
      <c r="D699" s="43" t="str">
        <f t="shared" si="86"/>
        <v>Not Holiday</v>
      </c>
      <c r="E699" s="43" t="str">
        <f t="shared" si="87"/>
        <v>Weekday</v>
      </c>
      <c r="F699" s="43">
        <f t="shared" si="88"/>
        <v>5</v>
      </c>
      <c r="G699" s="43" t="str">
        <f t="shared" si="89"/>
        <v>No Super Peak</v>
      </c>
      <c r="H699" s="43" t="str">
        <f>IF(D699="Holiday","Off-Peak",IF(E699="Weekend","Off-Peak",IF(G699="Summer Super Peak",VLOOKUP(HOUR(B699),'New Peak Definitions'!$A$4:$B$27,2,TRUE),IF(G699="No Super Peak",VLOOKUP(HOUR(B699),'New Peak Definitions'!$D$4:$E$27,2,TRUE)))))</f>
        <v>Off-Peak</v>
      </c>
      <c r="I699" s="43">
        <f t="shared" si="91"/>
        <v>911.49699999999996</v>
      </c>
      <c r="L699" s="46">
        <f t="shared" si="90"/>
        <v>911.49699999999996</v>
      </c>
    </row>
    <row r="700" spans="1:12" x14ac:dyDescent="0.25">
      <c r="A700" s="44">
        <v>44711</v>
      </c>
      <c r="B700" s="45">
        <v>8.3333333333333329E-2</v>
      </c>
      <c r="C700" s="47">
        <v>906.553</v>
      </c>
      <c r="D700" s="43" t="str">
        <f t="shared" si="86"/>
        <v>Not Holiday</v>
      </c>
      <c r="E700" s="43" t="str">
        <f t="shared" si="87"/>
        <v>Weekday</v>
      </c>
      <c r="F700" s="43">
        <f t="shared" si="88"/>
        <v>5</v>
      </c>
      <c r="G700" s="43" t="str">
        <f t="shared" si="89"/>
        <v>No Super Peak</v>
      </c>
      <c r="H700" s="43" t="str">
        <f>IF(D700="Holiday","Off-Peak",IF(E700="Weekend","Off-Peak",IF(G700="Summer Super Peak",VLOOKUP(HOUR(B700),'New Peak Definitions'!$A$4:$B$27,2,TRUE),IF(G700="No Super Peak",VLOOKUP(HOUR(B700),'New Peak Definitions'!$D$4:$E$27,2,TRUE)))))</f>
        <v>Off-Peak</v>
      </c>
      <c r="I700" s="43">
        <f t="shared" si="91"/>
        <v>906.553</v>
      </c>
      <c r="L700" s="46">
        <f t="shared" si="90"/>
        <v>906.553</v>
      </c>
    </row>
    <row r="701" spans="1:12" x14ac:dyDescent="0.25">
      <c r="A701" s="44">
        <v>44711</v>
      </c>
      <c r="B701" s="45">
        <v>0.125</v>
      </c>
      <c r="C701" s="47">
        <v>907.98099999999999</v>
      </c>
      <c r="D701" s="43" t="str">
        <f t="shared" si="86"/>
        <v>Not Holiday</v>
      </c>
      <c r="E701" s="43" t="str">
        <f t="shared" si="87"/>
        <v>Weekday</v>
      </c>
      <c r="F701" s="43">
        <f t="shared" si="88"/>
        <v>5</v>
      </c>
      <c r="G701" s="43" t="str">
        <f t="shared" si="89"/>
        <v>No Super Peak</v>
      </c>
      <c r="H701" s="43" t="str">
        <f>IF(D701="Holiday","Off-Peak",IF(E701="Weekend","Off-Peak",IF(G701="Summer Super Peak",VLOOKUP(HOUR(B701),'New Peak Definitions'!$A$4:$B$27,2,TRUE),IF(G701="No Super Peak",VLOOKUP(HOUR(B701),'New Peak Definitions'!$D$4:$E$27,2,TRUE)))))</f>
        <v>Off-Peak</v>
      </c>
      <c r="I701" s="43">
        <f t="shared" si="91"/>
        <v>907.98099999999999</v>
      </c>
      <c r="L701" s="46">
        <f t="shared" si="90"/>
        <v>907.98099999999999</v>
      </c>
    </row>
    <row r="702" spans="1:12" x14ac:dyDescent="0.25">
      <c r="A702" s="44">
        <v>44711</v>
      </c>
      <c r="B702" s="45">
        <v>0.16666666666666666</v>
      </c>
      <c r="C702" s="47">
        <v>921.44299999999998</v>
      </c>
      <c r="D702" s="43" t="str">
        <f t="shared" si="86"/>
        <v>Not Holiday</v>
      </c>
      <c r="E702" s="43" t="str">
        <f t="shared" si="87"/>
        <v>Weekday</v>
      </c>
      <c r="F702" s="43">
        <f t="shared" si="88"/>
        <v>5</v>
      </c>
      <c r="G702" s="43" t="str">
        <f t="shared" si="89"/>
        <v>No Super Peak</v>
      </c>
      <c r="H702" s="43" t="str">
        <f>IF(D702="Holiday","Off-Peak",IF(E702="Weekend","Off-Peak",IF(G702="Summer Super Peak",VLOOKUP(HOUR(B702),'New Peak Definitions'!$A$4:$B$27,2,TRUE),IF(G702="No Super Peak",VLOOKUP(HOUR(B702),'New Peak Definitions'!$D$4:$E$27,2,TRUE)))))</f>
        <v>Off-Peak</v>
      </c>
      <c r="I702" s="43">
        <f t="shared" si="91"/>
        <v>921.44299999999998</v>
      </c>
      <c r="L702" s="46">
        <f t="shared" si="90"/>
        <v>921.44299999999998</v>
      </c>
    </row>
    <row r="703" spans="1:12" x14ac:dyDescent="0.25">
      <c r="A703" s="44">
        <v>44711</v>
      </c>
      <c r="B703" s="45">
        <v>0.20833333333333334</v>
      </c>
      <c r="C703" s="47">
        <v>952.12</v>
      </c>
      <c r="D703" s="43" t="str">
        <f t="shared" si="86"/>
        <v>Not Holiday</v>
      </c>
      <c r="E703" s="43" t="str">
        <f t="shared" si="87"/>
        <v>Weekday</v>
      </c>
      <c r="F703" s="43">
        <f t="shared" si="88"/>
        <v>5</v>
      </c>
      <c r="G703" s="43" t="str">
        <f t="shared" si="89"/>
        <v>No Super Peak</v>
      </c>
      <c r="H703" s="43" t="str">
        <f>IF(D703="Holiday","Off-Peak",IF(E703="Weekend","Off-Peak",IF(G703="Summer Super Peak",VLOOKUP(HOUR(B703),'New Peak Definitions'!$A$4:$B$27,2,TRUE),IF(G703="No Super Peak",VLOOKUP(HOUR(B703),'New Peak Definitions'!$D$4:$E$27,2,TRUE)))))</f>
        <v>Off-Peak</v>
      </c>
      <c r="I703" s="43">
        <f t="shared" si="91"/>
        <v>952.12</v>
      </c>
      <c r="L703" s="46">
        <f t="shared" si="90"/>
        <v>952.12</v>
      </c>
    </row>
    <row r="704" spans="1:12" x14ac:dyDescent="0.25">
      <c r="A704" s="44">
        <v>44711</v>
      </c>
      <c r="B704" s="45">
        <v>0.25</v>
      </c>
      <c r="C704" s="47">
        <v>1001.129</v>
      </c>
      <c r="D704" s="43" t="str">
        <f t="shared" si="86"/>
        <v>Not Holiday</v>
      </c>
      <c r="E704" s="43" t="str">
        <f t="shared" si="87"/>
        <v>Weekday</v>
      </c>
      <c r="F704" s="43">
        <f t="shared" si="88"/>
        <v>5</v>
      </c>
      <c r="G704" s="43" t="str">
        <f t="shared" si="89"/>
        <v>No Super Peak</v>
      </c>
      <c r="H704" s="43" t="str">
        <f>IF(D704="Holiday","Off-Peak",IF(E704="Weekend","Off-Peak",IF(G704="Summer Super Peak",VLOOKUP(HOUR(B704),'New Peak Definitions'!$A$4:$B$27,2,TRUE),IF(G704="No Super Peak",VLOOKUP(HOUR(B704),'New Peak Definitions'!$D$4:$E$27,2,TRUE)))))</f>
        <v>Off-Peak</v>
      </c>
      <c r="I704" s="43">
        <f t="shared" si="91"/>
        <v>1001.129</v>
      </c>
      <c r="L704" s="46">
        <f t="shared" si="90"/>
        <v>1001.129</v>
      </c>
    </row>
    <row r="705" spans="1:12" x14ac:dyDescent="0.25">
      <c r="A705" s="44">
        <v>44711</v>
      </c>
      <c r="B705" s="45">
        <v>0.29166666666666669</v>
      </c>
      <c r="C705" s="47">
        <v>1062.164</v>
      </c>
      <c r="D705" s="43" t="str">
        <f t="shared" si="86"/>
        <v>Not Holiday</v>
      </c>
      <c r="E705" s="43" t="str">
        <f t="shared" si="87"/>
        <v>Weekday</v>
      </c>
      <c r="F705" s="43">
        <f t="shared" si="88"/>
        <v>5</v>
      </c>
      <c r="G705" s="43" t="str">
        <f t="shared" si="89"/>
        <v>No Super Peak</v>
      </c>
      <c r="H705" s="43" t="str">
        <f>IF(D705="Holiday","Off-Peak",IF(E705="Weekend","Off-Peak",IF(G705="Summer Super Peak",VLOOKUP(HOUR(B705),'New Peak Definitions'!$A$4:$B$27,2,TRUE),IF(G705="No Super Peak",VLOOKUP(HOUR(B705),'New Peak Definitions'!$D$4:$E$27,2,TRUE)))))</f>
        <v>On-Peak</v>
      </c>
      <c r="I705" s="43">
        <f t="shared" si="91"/>
        <v>1062.164</v>
      </c>
      <c r="L705" s="46">
        <f t="shared" si="90"/>
        <v>1062.164</v>
      </c>
    </row>
    <row r="706" spans="1:12" x14ac:dyDescent="0.25">
      <c r="A706" s="44">
        <v>44711</v>
      </c>
      <c r="B706" s="45">
        <v>0.33333333333333331</v>
      </c>
      <c r="C706" s="47">
        <v>1130.9860000000001</v>
      </c>
      <c r="D706" s="43" t="str">
        <f t="shared" ref="D706:D769" si="92">IF(ISNA(MATCH(A706,$V$2:$V$7,0)),"Not Holiday","Holiday")</f>
        <v>Not Holiday</v>
      </c>
      <c r="E706" s="43" t="str">
        <f t="shared" si="87"/>
        <v>Weekday</v>
      </c>
      <c r="F706" s="43">
        <f t="shared" si="88"/>
        <v>5</v>
      </c>
      <c r="G706" s="43" t="str">
        <f t="shared" si="89"/>
        <v>No Super Peak</v>
      </c>
      <c r="H706" s="43" t="str">
        <f>IF(D706="Holiday","Off-Peak",IF(E706="Weekend","Off-Peak",IF(G706="Summer Super Peak",VLOOKUP(HOUR(B706),'New Peak Definitions'!$A$4:$B$27,2,TRUE),IF(G706="No Super Peak",VLOOKUP(HOUR(B706),'New Peak Definitions'!$D$4:$E$27,2,TRUE)))))</f>
        <v>On-Peak</v>
      </c>
      <c r="I706" s="43">
        <f t="shared" si="91"/>
        <v>1130.9860000000001</v>
      </c>
      <c r="L706" s="46">
        <f t="shared" si="90"/>
        <v>1130.9860000000001</v>
      </c>
    </row>
    <row r="707" spans="1:12" x14ac:dyDescent="0.25">
      <c r="A707" s="44">
        <v>44711</v>
      </c>
      <c r="B707" s="45">
        <v>0.375</v>
      </c>
      <c r="C707" s="47">
        <v>1175.6369999999999</v>
      </c>
      <c r="D707" s="43" t="str">
        <f t="shared" si="92"/>
        <v>Not Holiday</v>
      </c>
      <c r="E707" s="43" t="str">
        <f t="shared" ref="E707:E770" si="93">IF(OR(WEEKDAY(A707)=1,WEEKDAY(A707)=7),"Weekend","Weekday")</f>
        <v>Weekday</v>
      </c>
      <c r="F707" s="43">
        <f t="shared" ref="F707:F770" si="94">MONTH(A707)</f>
        <v>5</v>
      </c>
      <c r="G707" s="43" t="str">
        <f t="shared" ref="G707:G770" si="95">IF(OR(F707=6,F707=7,F707=8,F707=9),"Summer Super Peak","No Super Peak")</f>
        <v>No Super Peak</v>
      </c>
      <c r="H707" s="43" t="str">
        <f>IF(D707="Holiday","Off-Peak",IF(E707="Weekend","Off-Peak",IF(G707="Summer Super Peak",VLOOKUP(HOUR(B707),'New Peak Definitions'!$A$4:$B$27,2,TRUE),IF(G707="No Super Peak",VLOOKUP(HOUR(B707),'New Peak Definitions'!$D$4:$E$27,2,TRUE)))))</f>
        <v>On-Peak</v>
      </c>
      <c r="I707" s="43">
        <f t="shared" si="91"/>
        <v>1175.6369999999999</v>
      </c>
      <c r="L707" s="46">
        <f t="shared" ref="L707:L770" si="96">I707+J707+K707</f>
        <v>1175.6369999999999</v>
      </c>
    </row>
    <row r="708" spans="1:12" x14ac:dyDescent="0.25">
      <c r="A708" s="44">
        <v>44711</v>
      </c>
      <c r="B708" s="45">
        <v>0.41666666666666669</v>
      </c>
      <c r="C708" s="47">
        <v>1207.5899999999999</v>
      </c>
      <c r="D708" s="43" t="str">
        <f t="shared" si="92"/>
        <v>Not Holiday</v>
      </c>
      <c r="E708" s="43" t="str">
        <f t="shared" si="93"/>
        <v>Weekday</v>
      </c>
      <c r="F708" s="43">
        <f t="shared" si="94"/>
        <v>5</v>
      </c>
      <c r="G708" s="43" t="str">
        <f t="shared" si="95"/>
        <v>No Super Peak</v>
      </c>
      <c r="H708" s="43" t="str">
        <f>IF(D708="Holiday","Off-Peak",IF(E708="Weekend","Off-Peak",IF(G708="Summer Super Peak",VLOOKUP(HOUR(B708),'New Peak Definitions'!$A$4:$B$27,2,TRUE),IF(G708="No Super Peak",VLOOKUP(HOUR(B708),'New Peak Definitions'!$D$4:$E$27,2,TRUE)))))</f>
        <v>On-Peak</v>
      </c>
      <c r="I708" s="43">
        <f t="shared" ref="I708:I771" si="97">C708</f>
        <v>1207.5899999999999</v>
      </c>
      <c r="L708" s="46">
        <f t="shared" si="96"/>
        <v>1207.5899999999999</v>
      </c>
    </row>
    <row r="709" spans="1:12" x14ac:dyDescent="0.25">
      <c r="A709" s="44">
        <v>44711</v>
      </c>
      <c r="B709" s="45">
        <v>0.45833333333333331</v>
      </c>
      <c r="C709" s="47">
        <v>1229.4760000000001</v>
      </c>
      <c r="D709" s="43" t="str">
        <f t="shared" si="92"/>
        <v>Not Holiday</v>
      </c>
      <c r="E709" s="43" t="str">
        <f t="shared" si="93"/>
        <v>Weekday</v>
      </c>
      <c r="F709" s="43">
        <f t="shared" si="94"/>
        <v>5</v>
      </c>
      <c r="G709" s="43" t="str">
        <f t="shared" si="95"/>
        <v>No Super Peak</v>
      </c>
      <c r="H709" s="43" t="str">
        <f>IF(D709="Holiday","Off-Peak",IF(E709="Weekend","Off-Peak",IF(G709="Summer Super Peak",VLOOKUP(HOUR(B709),'New Peak Definitions'!$A$4:$B$27,2,TRUE),IF(G709="No Super Peak",VLOOKUP(HOUR(B709),'New Peak Definitions'!$D$4:$E$27,2,TRUE)))))</f>
        <v>On-Peak</v>
      </c>
      <c r="I709" s="43">
        <f t="shared" si="97"/>
        <v>1229.4760000000001</v>
      </c>
      <c r="L709" s="46">
        <f t="shared" si="96"/>
        <v>1229.4760000000001</v>
      </c>
    </row>
    <row r="710" spans="1:12" x14ac:dyDescent="0.25">
      <c r="A710" s="44">
        <v>44711</v>
      </c>
      <c r="B710" s="45">
        <v>0.5</v>
      </c>
      <c r="C710" s="47">
        <v>1238.1859999999999</v>
      </c>
      <c r="D710" s="43" t="str">
        <f t="shared" si="92"/>
        <v>Not Holiday</v>
      </c>
      <c r="E710" s="43" t="str">
        <f t="shared" si="93"/>
        <v>Weekday</v>
      </c>
      <c r="F710" s="43">
        <f t="shared" si="94"/>
        <v>5</v>
      </c>
      <c r="G710" s="43" t="str">
        <f t="shared" si="95"/>
        <v>No Super Peak</v>
      </c>
      <c r="H710" s="43" t="str">
        <f>IF(D710="Holiday","Off-Peak",IF(E710="Weekend","Off-Peak",IF(G710="Summer Super Peak",VLOOKUP(HOUR(B710),'New Peak Definitions'!$A$4:$B$27,2,TRUE),IF(G710="No Super Peak",VLOOKUP(HOUR(B710),'New Peak Definitions'!$D$4:$E$27,2,TRUE)))))</f>
        <v>On-Peak</v>
      </c>
      <c r="I710" s="43">
        <f t="shared" si="97"/>
        <v>1238.1859999999999</v>
      </c>
      <c r="L710" s="46">
        <f t="shared" si="96"/>
        <v>1238.1859999999999</v>
      </c>
    </row>
    <row r="711" spans="1:12" x14ac:dyDescent="0.25">
      <c r="A711" s="44">
        <v>44711</v>
      </c>
      <c r="B711" s="45">
        <v>0.54166666666666663</v>
      </c>
      <c r="C711" s="47">
        <v>1246.107</v>
      </c>
      <c r="D711" s="43" t="str">
        <f t="shared" si="92"/>
        <v>Not Holiday</v>
      </c>
      <c r="E711" s="43" t="str">
        <f t="shared" si="93"/>
        <v>Weekday</v>
      </c>
      <c r="F711" s="43">
        <f t="shared" si="94"/>
        <v>5</v>
      </c>
      <c r="G711" s="43" t="str">
        <f t="shared" si="95"/>
        <v>No Super Peak</v>
      </c>
      <c r="H711" s="43" t="str">
        <f>IF(D711="Holiday","Off-Peak",IF(E711="Weekend","Off-Peak",IF(G711="Summer Super Peak",VLOOKUP(HOUR(B711),'New Peak Definitions'!$A$4:$B$27,2,TRUE),IF(G711="No Super Peak",VLOOKUP(HOUR(B711),'New Peak Definitions'!$D$4:$E$27,2,TRUE)))))</f>
        <v>On-Peak</v>
      </c>
      <c r="I711" s="43">
        <f t="shared" si="97"/>
        <v>1246.107</v>
      </c>
      <c r="L711" s="46">
        <f t="shared" si="96"/>
        <v>1246.107</v>
      </c>
    </row>
    <row r="712" spans="1:12" x14ac:dyDescent="0.25">
      <c r="A712" s="44">
        <v>44711</v>
      </c>
      <c r="B712" s="45">
        <v>0.58333333333333337</v>
      </c>
      <c r="C712" s="47">
        <v>1252.75</v>
      </c>
      <c r="D712" s="43" t="str">
        <f t="shared" si="92"/>
        <v>Not Holiday</v>
      </c>
      <c r="E712" s="43" t="str">
        <f t="shared" si="93"/>
        <v>Weekday</v>
      </c>
      <c r="F712" s="43">
        <f t="shared" si="94"/>
        <v>5</v>
      </c>
      <c r="G712" s="43" t="str">
        <f t="shared" si="95"/>
        <v>No Super Peak</v>
      </c>
      <c r="H712" s="43" t="str">
        <f>IF(D712="Holiday","Off-Peak",IF(E712="Weekend","Off-Peak",IF(G712="Summer Super Peak",VLOOKUP(HOUR(B712),'New Peak Definitions'!$A$4:$B$27,2,TRUE),IF(G712="No Super Peak",VLOOKUP(HOUR(B712),'New Peak Definitions'!$D$4:$E$27,2,TRUE)))))</f>
        <v>On-Peak</v>
      </c>
      <c r="I712" s="43">
        <f t="shared" si="97"/>
        <v>1252.75</v>
      </c>
      <c r="L712" s="46">
        <f t="shared" si="96"/>
        <v>1252.75</v>
      </c>
    </row>
    <row r="713" spans="1:12" x14ac:dyDescent="0.25">
      <c r="A713" s="44">
        <v>44711</v>
      </c>
      <c r="B713" s="45">
        <v>0.625</v>
      </c>
      <c r="C713" s="47">
        <v>1237.0160000000001</v>
      </c>
      <c r="D713" s="43" t="str">
        <f t="shared" si="92"/>
        <v>Not Holiday</v>
      </c>
      <c r="E713" s="43" t="str">
        <f t="shared" si="93"/>
        <v>Weekday</v>
      </c>
      <c r="F713" s="43">
        <f t="shared" si="94"/>
        <v>5</v>
      </c>
      <c r="G713" s="43" t="str">
        <f t="shared" si="95"/>
        <v>No Super Peak</v>
      </c>
      <c r="H713" s="43" t="str">
        <f>IF(D713="Holiday","Off-Peak",IF(E713="Weekend","Off-Peak",IF(G713="Summer Super Peak",VLOOKUP(HOUR(B713),'New Peak Definitions'!$A$4:$B$27,2,TRUE),IF(G713="No Super Peak",VLOOKUP(HOUR(B713),'New Peak Definitions'!$D$4:$E$27,2,TRUE)))))</f>
        <v>On-Peak</v>
      </c>
      <c r="I713" s="43">
        <f t="shared" si="97"/>
        <v>1237.0160000000001</v>
      </c>
      <c r="L713" s="46">
        <f t="shared" si="96"/>
        <v>1237.0160000000001</v>
      </c>
    </row>
    <row r="714" spans="1:12" x14ac:dyDescent="0.25">
      <c r="A714" s="44">
        <v>44711</v>
      </c>
      <c r="B714" s="45">
        <v>0.66666666666666663</v>
      </c>
      <c r="C714" s="47">
        <v>1212.693</v>
      </c>
      <c r="D714" s="43" t="str">
        <f t="shared" si="92"/>
        <v>Not Holiday</v>
      </c>
      <c r="E714" s="43" t="str">
        <f t="shared" si="93"/>
        <v>Weekday</v>
      </c>
      <c r="F714" s="43">
        <f t="shared" si="94"/>
        <v>5</v>
      </c>
      <c r="G714" s="43" t="str">
        <f t="shared" si="95"/>
        <v>No Super Peak</v>
      </c>
      <c r="H714" s="43" t="str">
        <f>IF(D714="Holiday","Off-Peak",IF(E714="Weekend","Off-Peak",IF(G714="Summer Super Peak",VLOOKUP(HOUR(B714),'New Peak Definitions'!$A$4:$B$27,2,TRUE),IF(G714="No Super Peak",VLOOKUP(HOUR(B714),'New Peak Definitions'!$D$4:$E$27,2,TRUE)))))</f>
        <v>On-Peak</v>
      </c>
      <c r="I714" s="43">
        <f t="shared" si="97"/>
        <v>1212.693</v>
      </c>
      <c r="L714" s="46">
        <f t="shared" si="96"/>
        <v>1212.693</v>
      </c>
    </row>
    <row r="715" spans="1:12" x14ac:dyDescent="0.25">
      <c r="A715" s="44">
        <v>44711</v>
      </c>
      <c r="B715" s="45">
        <v>0.70833333333333337</v>
      </c>
      <c r="C715" s="47">
        <v>1151.597</v>
      </c>
      <c r="D715" s="43" t="str">
        <f t="shared" si="92"/>
        <v>Not Holiday</v>
      </c>
      <c r="E715" s="43" t="str">
        <f t="shared" si="93"/>
        <v>Weekday</v>
      </c>
      <c r="F715" s="43">
        <f t="shared" si="94"/>
        <v>5</v>
      </c>
      <c r="G715" s="43" t="str">
        <f t="shared" si="95"/>
        <v>No Super Peak</v>
      </c>
      <c r="H715" s="43" t="str">
        <f>IF(D715="Holiday","Off-Peak",IF(E715="Weekend","Off-Peak",IF(G715="Summer Super Peak",VLOOKUP(HOUR(B715),'New Peak Definitions'!$A$4:$B$27,2,TRUE),IF(G715="No Super Peak",VLOOKUP(HOUR(B715),'New Peak Definitions'!$D$4:$E$27,2,TRUE)))))</f>
        <v>On-Peak</v>
      </c>
      <c r="I715" s="43">
        <f t="shared" si="97"/>
        <v>1151.597</v>
      </c>
      <c r="L715" s="46">
        <f t="shared" si="96"/>
        <v>1151.597</v>
      </c>
    </row>
    <row r="716" spans="1:12" x14ac:dyDescent="0.25">
      <c r="A716" s="44">
        <v>44711</v>
      </c>
      <c r="B716" s="45">
        <v>0.75</v>
      </c>
      <c r="C716" s="47">
        <v>1106.2550000000001</v>
      </c>
      <c r="D716" s="43" t="str">
        <f t="shared" si="92"/>
        <v>Not Holiday</v>
      </c>
      <c r="E716" s="43" t="str">
        <f t="shared" si="93"/>
        <v>Weekday</v>
      </c>
      <c r="F716" s="43">
        <f t="shared" si="94"/>
        <v>5</v>
      </c>
      <c r="G716" s="43" t="str">
        <f t="shared" si="95"/>
        <v>No Super Peak</v>
      </c>
      <c r="H716" s="43" t="str">
        <f>IF(D716="Holiday","Off-Peak",IF(E716="Weekend","Off-Peak",IF(G716="Summer Super Peak",VLOOKUP(HOUR(B716),'New Peak Definitions'!$A$4:$B$27,2,TRUE),IF(G716="No Super Peak",VLOOKUP(HOUR(B716),'New Peak Definitions'!$D$4:$E$27,2,TRUE)))))</f>
        <v>On-Peak</v>
      </c>
      <c r="I716" s="43">
        <f t="shared" si="97"/>
        <v>1106.2550000000001</v>
      </c>
      <c r="L716" s="46">
        <f t="shared" si="96"/>
        <v>1106.2550000000001</v>
      </c>
    </row>
    <row r="717" spans="1:12" x14ac:dyDescent="0.25">
      <c r="A717" s="44">
        <v>44711</v>
      </c>
      <c r="B717" s="45">
        <v>0.79166666666666663</v>
      </c>
      <c r="C717" s="47">
        <v>1056.394</v>
      </c>
      <c r="D717" s="43" t="str">
        <f t="shared" si="92"/>
        <v>Not Holiday</v>
      </c>
      <c r="E717" s="43" t="str">
        <f t="shared" si="93"/>
        <v>Weekday</v>
      </c>
      <c r="F717" s="43">
        <f t="shared" si="94"/>
        <v>5</v>
      </c>
      <c r="G717" s="43" t="str">
        <f t="shared" si="95"/>
        <v>No Super Peak</v>
      </c>
      <c r="H717" s="43" t="str">
        <f>IF(D717="Holiday","Off-Peak",IF(E717="Weekend","Off-Peak",IF(G717="Summer Super Peak",VLOOKUP(HOUR(B717),'New Peak Definitions'!$A$4:$B$27,2,TRUE),IF(G717="No Super Peak",VLOOKUP(HOUR(B717),'New Peak Definitions'!$D$4:$E$27,2,TRUE)))))</f>
        <v>On-Peak</v>
      </c>
      <c r="I717" s="43">
        <f t="shared" si="97"/>
        <v>1056.394</v>
      </c>
      <c r="L717" s="46">
        <f t="shared" si="96"/>
        <v>1056.394</v>
      </c>
    </row>
    <row r="718" spans="1:12" x14ac:dyDescent="0.25">
      <c r="A718" s="44">
        <v>44711</v>
      </c>
      <c r="B718" s="45">
        <v>0.83333333333333337</v>
      </c>
      <c r="C718" s="47">
        <v>1040.4590000000001</v>
      </c>
      <c r="D718" s="43" t="str">
        <f t="shared" si="92"/>
        <v>Not Holiday</v>
      </c>
      <c r="E718" s="43" t="str">
        <f t="shared" si="93"/>
        <v>Weekday</v>
      </c>
      <c r="F718" s="43">
        <f t="shared" si="94"/>
        <v>5</v>
      </c>
      <c r="G718" s="43" t="str">
        <f t="shared" si="95"/>
        <v>No Super Peak</v>
      </c>
      <c r="H718" s="43" t="str">
        <f>IF(D718="Holiday","Off-Peak",IF(E718="Weekend","Off-Peak",IF(G718="Summer Super Peak",VLOOKUP(HOUR(B718),'New Peak Definitions'!$A$4:$B$27,2,TRUE),IF(G718="No Super Peak",VLOOKUP(HOUR(B718),'New Peak Definitions'!$D$4:$E$27,2,TRUE)))))</f>
        <v>On-Peak</v>
      </c>
      <c r="I718" s="43">
        <f t="shared" si="97"/>
        <v>1040.4590000000001</v>
      </c>
      <c r="L718" s="46">
        <f t="shared" si="96"/>
        <v>1040.4590000000001</v>
      </c>
    </row>
    <row r="719" spans="1:12" x14ac:dyDescent="0.25">
      <c r="A719" s="44">
        <v>44711</v>
      </c>
      <c r="B719" s="45">
        <v>0.875</v>
      </c>
      <c r="C719" s="47">
        <v>1015.264</v>
      </c>
      <c r="D719" s="43" t="str">
        <f t="shared" si="92"/>
        <v>Not Holiday</v>
      </c>
      <c r="E719" s="43" t="str">
        <f t="shared" si="93"/>
        <v>Weekday</v>
      </c>
      <c r="F719" s="43">
        <f t="shared" si="94"/>
        <v>5</v>
      </c>
      <c r="G719" s="43" t="str">
        <f t="shared" si="95"/>
        <v>No Super Peak</v>
      </c>
      <c r="H719" s="43" t="str">
        <f>IF(D719="Holiday","Off-Peak",IF(E719="Weekend","Off-Peak",IF(G719="Summer Super Peak",VLOOKUP(HOUR(B719),'New Peak Definitions'!$A$4:$B$27,2,TRUE),IF(G719="No Super Peak",VLOOKUP(HOUR(B719),'New Peak Definitions'!$D$4:$E$27,2,TRUE)))))</f>
        <v>On-Peak</v>
      </c>
      <c r="I719" s="43">
        <f t="shared" si="97"/>
        <v>1015.264</v>
      </c>
      <c r="L719" s="46">
        <f t="shared" si="96"/>
        <v>1015.264</v>
      </c>
    </row>
    <row r="720" spans="1:12" x14ac:dyDescent="0.25">
      <c r="A720" s="44">
        <v>44711</v>
      </c>
      <c r="B720" s="45">
        <v>0.91666666666666663</v>
      </c>
      <c r="C720" s="47">
        <v>968.77200000000005</v>
      </c>
      <c r="D720" s="43" t="str">
        <f t="shared" si="92"/>
        <v>Not Holiday</v>
      </c>
      <c r="E720" s="43" t="str">
        <f t="shared" si="93"/>
        <v>Weekday</v>
      </c>
      <c r="F720" s="43">
        <f t="shared" si="94"/>
        <v>5</v>
      </c>
      <c r="G720" s="43" t="str">
        <f t="shared" si="95"/>
        <v>No Super Peak</v>
      </c>
      <c r="H720" s="43" t="str">
        <f>IF(D720="Holiday","Off-Peak",IF(E720="Weekend","Off-Peak",IF(G720="Summer Super Peak",VLOOKUP(HOUR(B720),'New Peak Definitions'!$A$4:$B$27,2,TRUE),IF(G720="No Super Peak",VLOOKUP(HOUR(B720),'New Peak Definitions'!$D$4:$E$27,2,TRUE)))))</f>
        <v>On-Peak</v>
      </c>
      <c r="I720" s="43">
        <f t="shared" si="97"/>
        <v>968.77200000000005</v>
      </c>
      <c r="L720" s="46">
        <f t="shared" si="96"/>
        <v>968.77200000000005</v>
      </c>
    </row>
    <row r="721" spans="1:12" x14ac:dyDescent="0.25">
      <c r="A721" s="44">
        <v>44711</v>
      </c>
      <c r="B721" s="45">
        <v>0.95833333333333337</v>
      </c>
      <c r="C721" s="47">
        <v>945.23</v>
      </c>
      <c r="D721" s="43" t="str">
        <f t="shared" si="92"/>
        <v>Not Holiday</v>
      </c>
      <c r="E721" s="43" t="str">
        <f t="shared" si="93"/>
        <v>Weekday</v>
      </c>
      <c r="F721" s="43">
        <f t="shared" si="94"/>
        <v>5</v>
      </c>
      <c r="G721" s="43" t="str">
        <f t="shared" si="95"/>
        <v>No Super Peak</v>
      </c>
      <c r="H721" s="43" t="str">
        <f>IF(D721="Holiday","Off-Peak",IF(E721="Weekend","Off-Peak",IF(G721="Summer Super Peak",VLOOKUP(HOUR(B721),'New Peak Definitions'!$A$4:$B$27,2,TRUE),IF(G721="No Super Peak",VLOOKUP(HOUR(B721),'New Peak Definitions'!$D$4:$E$27,2,TRUE)))))</f>
        <v>Off-Peak</v>
      </c>
      <c r="I721" s="43">
        <f t="shared" si="97"/>
        <v>945.23</v>
      </c>
      <c r="L721" s="46">
        <f t="shared" si="96"/>
        <v>945.23</v>
      </c>
    </row>
    <row r="722" spans="1:12" x14ac:dyDescent="0.25">
      <c r="A722" s="44">
        <v>44712</v>
      </c>
      <c r="B722" s="45">
        <v>0</v>
      </c>
      <c r="C722" s="47">
        <v>915.75099999999998</v>
      </c>
      <c r="D722" s="43" t="str">
        <f t="shared" si="92"/>
        <v>Not Holiday</v>
      </c>
      <c r="E722" s="43" t="str">
        <f t="shared" si="93"/>
        <v>Weekday</v>
      </c>
      <c r="F722" s="43">
        <f t="shared" si="94"/>
        <v>5</v>
      </c>
      <c r="G722" s="43" t="str">
        <f t="shared" si="95"/>
        <v>No Super Peak</v>
      </c>
      <c r="H722" s="43" t="str">
        <f>IF(D722="Holiday","Off-Peak",IF(E722="Weekend","Off-Peak",IF(G722="Summer Super Peak",VLOOKUP(HOUR(B722),'New Peak Definitions'!$A$4:$B$27,2,TRUE),IF(G722="No Super Peak",VLOOKUP(HOUR(B722),'New Peak Definitions'!$D$4:$E$27,2,TRUE)))))</f>
        <v>Off-Peak</v>
      </c>
      <c r="I722" s="43">
        <f t="shared" si="97"/>
        <v>915.75099999999998</v>
      </c>
      <c r="L722" s="46">
        <f t="shared" si="96"/>
        <v>915.75099999999998</v>
      </c>
    </row>
    <row r="723" spans="1:12" x14ac:dyDescent="0.25">
      <c r="A723" s="44">
        <v>44712</v>
      </c>
      <c r="B723" s="45">
        <v>4.1666666666666664E-2</v>
      </c>
      <c r="C723" s="47">
        <v>911.49699999999996</v>
      </c>
      <c r="D723" s="43" t="str">
        <f t="shared" si="92"/>
        <v>Not Holiday</v>
      </c>
      <c r="E723" s="43" t="str">
        <f t="shared" si="93"/>
        <v>Weekday</v>
      </c>
      <c r="F723" s="43">
        <f t="shared" si="94"/>
        <v>5</v>
      </c>
      <c r="G723" s="43" t="str">
        <f t="shared" si="95"/>
        <v>No Super Peak</v>
      </c>
      <c r="H723" s="43" t="str">
        <f>IF(D723="Holiday","Off-Peak",IF(E723="Weekend","Off-Peak",IF(G723="Summer Super Peak",VLOOKUP(HOUR(B723),'New Peak Definitions'!$A$4:$B$27,2,TRUE),IF(G723="No Super Peak",VLOOKUP(HOUR(B723),'New Peak Definitions'!$D$4:$E$27,2,TRUE)))))</f>
        <v>Off-Peak</v>
      </c>
      <c r="I723" s="43">
        <f t="shared" si="97"/>
        <v>911.49699999999996</v>
      </c>
      <c r="L723" s="46">
        <f t="shared" si="96"/>
        <v>911.49699999999996</v>
      </c>
    </row>
    <row r="724" spans="1:12" x14ac:dyDescent="0.25">
      <c r="A724" s="44">
        <v>44712</v>
      </c>
      <c r="B724" s="45">
        <v>8.3333333333333329E-2</v>
      </c>
      <c r="C724" s="47">
        <v>906.553</v>
      </c>
      <c r="D724" s="43" t="str">
        <f t="shared" si="92"/>
        <v>Not Holiday</v>
      </c>
      <c r="E724" s="43" t="str">
        <f t="shared" si="93"/>
        <v>Weekday</v>
      </c>
      <c r="F724" s="43">
        <f t="shared" si="94"/>
        <v>5</v>
      </c>
      <c r="G724" s="43" t="str">
        <f t="shared" si="95"/>
        <v>No Super Peak</v>
      </c>
      <c r="H724" s="43" t="str">
        <f>IF(D724="Holiday","Off-Peak",IF(E724="Weekend","Off-Peak",IF(G724="Summer Super Peak",VLOOKUP(HOUR(B724),'New Peak Definitions'!$A$4:$B$27,2,TRUE),IF(G724="No Super Peak",VLOOKUP(HOUR(B724),'New Peak Definitions'!$D$4:$E$27,2,TRUE)))))</f>
        <v>Off-Peak</v>
      </c>
      <c r="I724" s="43">
        <f t="shared" si="97"/>
        <v>906.553</v>
      </c>
      <c r="L724" s="46">
        <f t="shared" si="96"/>
        <v>906.553</v>
      </c>
    </row>
    <row r="725" spans="1:12" x14ac:dyDescent="0.25">
      <c r="A725" s="44">
        <v>44712</v>
      </c>
      <c r="B725" s="45">
        <v>0.125</v>
      </c>
      <c r="C725" s="47">
        <v>907.98099999999999</v>
      </c>
      <c r="D725" s="43" t="str">
        <f t="shared" si="92"/>
        <v>Not Holiday</v>
      </c>
      <c r="E725" s="43" t="str">
        <f t="shared" si="93"/>
        <v>Weekday</v>
      </c>
      <c r="F725" s="43">
        <f t="shared" si="94"/>
        <v>5</v>
      </c>
      <c r="G725" s="43" t="str">
        <f t="shared" si="95"/>
        <v>No Super Peak</v>
      </c>
      <c r="H725" s="43" t="str">
        <f>IF(D725="Holiday","Off-Peak",IF(E725="Weekend","Off-Peak",IF(G725="Summer Super Peak",VLOOKUP(HOUR(B725),'New Peak Definitions'!$A$4:$B$27,2,TRUE),IF(G725="No Super Peak",VLOOKUP(HOUR(B725),'New Peak Definitions'!$D$4:$E$27,2,TRUE)))))</f>
        <v>Off-Peak</v>
      </c>
      <c r="I725" s="43">
        <f t="shared" si="97"/>
        <v>907.98099999999999</v>
      </c>
      <c r="L725" s="46">
        <f t="shared" si="96"/>
        <v>907.98099999999999</v>
      </c>
    </row>
    <row r="726" spans="1:12" x14ac:dyDescent="0.25">
      <c r="A726" s="44">
        <v>44712</v>
      </c>
      <c r="B726" s="45">
        <v>0.16666666666666666</v>
      </c>
      <c r="C726" s="47">
        <v>921.44299999999998</v>
      </c>
      <c r="D726" s="43" t="str">
        <f t="shared" si="92"/>
        <v>Not Holiday</v>
      </c>
      <c r="E726" s="43" t="str">
        <f t="shared" si="93"/>
        <v>Weekday</v>
      </c>
      <c r="F726" s="43">
        <f t="shared" si="94"/>
        <v>5</v>
      </c>
      <c r="G726" s="43" t="str">
        <f t="shared" si="95"/>
        <v>No Super Peak</v>
      </c>
      <c r="H726" s="43" t="str">
        <f>IF(D726="Holiday","Off-Peak",IF(E726="Weekend","Off-Peak",IF(G726="Summer Super Peak",VLOOKUP(HOUR(B726),'New Peak Definitions'!$A$4:$B$27,2,TRUE),IF(G726="No Super Peak",VLOOKUP(HOUR(B726),'New Peak Definitions'!$D$4:$E$27,2,TRUE)))))</f>
        <v>Off-Peak</v>
      </c>
      <c r="I726" s="43">
        <f t="shared" si="97"/>
        <v>921.44299999999998</v>
      </c>
      <c r="L726" s="46">
        <f t="shared" si="96"/>
        <v>921.44299999999998</v>
      </c>
    </row>
    <row r="727" spans="1:12" x14ac:dyDescent="0.25">
      <c r="A727" s="44">
        <v>44712</v>
      </c>
      <c r="B727" s="45">
        <v>0.20833333333333334</v>
      </c>
      <c r="C727" s="47">
        <v>952.12</v>
      </c>
      <c r="D727" s="43" t="str">
        <f t="shared" si="92"/>
        <v>Not Holiday</v>
      </c>
      <c r="E727" s="43" t="str">
        <f t="shared" si="93"/>
        <v>Weekday</v>
      </c>
      <c r="F727" s="43">
        <f t="shared" si="94"/>
        <v>5</v>
      </c>
      <c r="G727" s="43" t="str">
        <f t="shared" si="95"/>
        <v>No Super Peak</v>
      </c>
      <c r="H727" s="43" t="str">
        <f>IF(D727="Holiday","Off-Peak",IF(E727="Weekend","Off-Peak",IF(G727="Summer Super Peak",VLOOKUP(HOUR(B727),'New Peak Definitions'!$A$4:$B$27,2,TRUE),IF(G727="No Super Peak",VLOOKUP(HOUR(B727),'New Peak Definitions'!$D$4:$E$27,2,TRUE)))))</f>
        <v>Off-Peak</v>
      </c>
      <c r="I727" s="43">
        <f t="shared" si="97"/>
        <v>952.12</v>
      </c>
      <c r="L727" s="46">
        <f t="shared" si="96"/>
        <v>952.12</v>
      </c>
    </row>
    <row r="728" spans="1:12" x14ac:dyDescent="0.25">
      <c r="A728" s="44">
        <v>44712</v>
      </c>
      <c r="B728" s="45">
        <v>0.25</v>
      </c>
      <c r="C728" s="47">
        <v>1001.129</v>
      </c>
      <c r="D728" s="43" t="str">
        <f t="shared" si="92"/>
        <v>Not Holiday</v>
      </c>
      <c r="E728" s="43" t="str">
        <f t="shared" si="93"/>
        <v>Weekday</v>
      </c>
      <c r="F728" s="43">
        <f t="shared" si="94"/>
        <v>5</v>
      </c>
      <c r="G728" s="43" t="str">
        <f t="shared" si="95"/>
        <v>No Super Peak</v>
      </c>
      <c r="H728" s="43" t="str">
        <f>IF(D728="Holiday","Off-Peak",IF(E728="Weekend","Off-Peak",IF(G728="Summer Super Peak",VLOOKUP(HOUR(B728),'New Peak Definitions'!$A$4:$B$27,2,TRUE),IF(G728="No Super Peak",VLOOKUP(HOUR(B728),'New Peak Definitions'!$D$4:$E$27,2,TRUE)))))</f>
        <v>Off-Peak</v>
      </c>
      <c r="I728" s="43">
        <f t="shared" si="97"/>
        <v>1001.129</v>
      </c>
      <c r="L728" s="46">
        <f t="shared" si="96"/>
        <v>1001.129</v>
      </c>
    </row>
    <row r="729" spans="1:12" x14ac:dyDescent="0.25">
      <c r="A729" s="44">
        <v>44712</v>
      </c>
      <c r="B729" s="45">
        <v>0.29166666666666669</v>
      </c>
      <c r="C729" s="47">
        <v>1062.164</v>
      </c>
      <c r="D729" s="43" t="str">
        <f t="shared" si="92"/>
        <v>Not Holiday</v>
      </c>
      <c r="E729" s="43" t="str">
        <f t="shared" si="93"/>
        <v>Weekday</v>
      </c>
      <c r="F729" s="43">
        <f t="shared" si="94"/>
        <v>5</v>
      </c>
      <c r="G729" s="43" t="str">
        <f t="shared" si="95"/>
        <v>No Super Peak</v>
      </c>
      <c r="H729" s="43" t="str">
        <f>IF(D729="Holiday","Off-Peak",IF(E729="Weekend","Off-Peak",IF(G729="Summer Super Peak",VLOOKUP(HOUR(B729),'New Peak Definitions'!$A$4:$B$27,2,TRUE),IF(G729="No Super Peak",VLOOKUP(HOUR(B729),'New Peak Definitions'!$D$4:$E$27,2,TRUE)))))</f>
        <v>On-Peak</v>
      </c>
      <c r="I729" s="43">
        <f t="shared" si="97"/>
        <v>1062.164</v>
      </c>
      <c r="L729" s="46">
        <f t="shared" si="96"/>
        <v>1062.164</v>
      </c>
    </row>
    <row r="730" spans="1:12" x14ac:dyDescent="0.25">
      <c r="A730" s="44">
        <v>44712</v>
      </c>
      <c r="B730" s="45">
        <v>0.33333333333333331</v>
      </c>
      <c r="C730" s="47">
        <v>1130.9860000000001</v>
      </c>
      <c r="D730" s="43" t="str">
        <f t="shared" si="92"/>
        <v>Not Holiday</v>
      </c>
      <c r="E730" s="43" t="str">
        <f t="shared" si="93"/>
        <v>Weekday</v>
      </c>
      <c r="F730" s="43">
        <f t="shared" si="94"/>
        <v>5</v>
      </c>
      <c r="G730" s="43" t="str">
        <f t="shared" si="95"/>
        <v>No Super Peak</v>
      </c>
      <c r="H730" s="43" t="str">
        <f>IF(D730="Holiday","Off-Peak",IF(E730="Weekend","Off-Peak",IF(G730="Summer Super Peak",VLOOKUP(HOUR(B730),'New Peak Definitions'!$A$4:$B$27,2,TRUE),IF(G730="No Super Peak",VLOOKUP(HOUR(B730),'New Peak Definitions'!$D$4:$E$27,2,TRUE)))))</f>
        <v>On-Peak</v>
      </c>
      <c r="I730" s="43">
        <f t="shared" si="97"/>
        <v>1130.9860000000001</v>
      </c>
      <c r="L730" s="46">
        <f t="shared" si="96"/>
        <v>1130.9860000000001</v>
      </c>
    </row>
    <row r="731" spans="1:12" x14ac:dyDescent="0.25">
      <c r="A731" s="44">
        <v>44712</v>
      </c>
      <c r="B731" s="45">
        <v>0.375</v>
      </c>
      <c r="C731" s="47">
        <v>1175.6369999999999</v>
      </c>
      <c r="D731" s="43" t="str">
        <f t="shared" si="92"/>
        <v>Not Holiday</v>
      </c>
      <c r="E731" s="43" t="str">
        <f t="shared" si="93"/>
        <v>Weekday</v>
      </c>
      <c r="F731" s="43">
        <f t="shared" si="94"/>
        <v>5</v>
      </c>
      <c r="G731" s="43" t="str">
        <f t="shared" si="95"/>
        <v>No Super Peak</v>
      </c>
      <c r="H731" s="43" t="str">
        <f>IF(D731="Holiday","Off-Peak",IF(E731="Weekend","Off-Peak",IF(G731="Summer Super Peak",VLOOKUP(HOUR(B731),'New Peak Definitions'!$A$4:$B$27,2,TRUE),IF(G731="No Super Peak",VLOOKUP(HOUR(B731),'New Peak Definitions'!$D$4:$E$27,2,TRUE)))))</f>
        <v>On-Peak</v>
      </c>
      <c r="I731" s="43">
        <f t="shared" si="97"/>
        <v>1175.6369999999999</v>
      </c>
      <c r="L731" s="46">
        <f t="shared" si="96"/>
        <v>1175.6369999999999</v>
      </c>
    </row>
    <row r="732" spans="1:12" x14ac:dyDescent="0.25">
      <c r="A732" s="44">
        <v>44712</v>
      </c>
      <c r="B732" s="45">
        <v>0.41666666666666669</v>
      </c>
      <c r="C732" s="47">
        <v>1207.5899999999999</v>
      </c>
      <c r="D732" s="43" t="str">
        <f t="shared" si="92"/>
        <v>Not Holiday</v>
      </c>
      <c r="E732" s="43" t="str">
        <f t="shared" si="93"/>
        <v>Weekday</v>
      </c>
      <c r="F732" s="43">
        <f t="shared" si="94"/>
        <v>5</v>
      </c>
      <c r="G732" s="43" t="str">
        <f t="shared" si="95"/>
        <v>No Super Peak</v>
      </c>
      <c r="H732" s="43" t="str">
        <f>IF(D732="Holiday","Off-Peak",IF(E732="Weekend","Off-Peak",IF(G732="Summer Super Peak",VLOOKUP(HOUR(B732),'New Peak Definitions'!$A$4:$B$27,2,TRUE),IF(G732="No Super Peak",VLOOKUP(HOUR(B732),'New Peak Definitions'!$D$4:$E$27,2,TRUE)))))</f>
        <v>On-Peak</v>
      </c>
      <c r="I732" s="43">
        <f t="shared" si="97"/>
        <v>1207.5899999999999</v>
      </c>
      <c r="L732" s="46">
        <f t="shared" si="96"/>
        <v>1207.5899999999999</v>
      </c>
    </row>
    <row r="733" spans="1:12" x14ac:dyDescent="0.25">
      <c r="A733" s="44">
        <v>44712</v>
      </c>
      <c r="B733" s="45">
        <v>0.45833333333333331</v>
      </c>
      <c r="C733" s="47">
        <v>1229.4760000000001</v>
      </c>
      <c r="D733" s="43" t="str">
        <f t="shared" si="92"/>
        <v>Not Holiday</v>
      </c>
      <c r="E733" s="43" t="str">
        <f t="shared" si="93"/>
        <v>Weekday</v>
      </c>
      <c r="F733" s="43">
        <f t="shared" si="94"/>
        <v>5</v>
      </c>
      <c r="G733" s="43" t="str">
        <f t="shared" si="95"/>
        <v>No Super Peak</v>
      </c>
      <c r="H733" s="43" t="str">
        <f>IF(D733="Holiday","Off-Peak",IF(E733="Weekend","Off-Peak",IF(G733="Summer Super Peak",VLOOKUP(HOUR(B733),'New Peak Definitions'!$A$4:$B$27,2,TRUE),IF(G733="No Super Peak",VLOOKUP(HOUR(B733),'New Peak Definitions'!$D$4:$E$27,2,TRUE)))))</f>
        <v>On-Peak</v>
      </c>
      <c r="I733" s="43">
        <f t="shared" si="97"/>
        <v>1229.4760000000001</v>
      </c>
      <c r="L733" s="46">
        <f t="shared" si="96"/>
        <v>1229.4760000000001</v>
      </c>
    </row>
    <row r="734" spans="1:12" x14ac:dyDescent="0.25">
      <c r="A734" s="44">
        <v>44712</v>
      </c>
      <c r="B734" s="45">
        <v>0.5</v>
      </c>
      <c r="C734" s="47">
        <v>1238.1859999999999</v>
      </c>
      <c r="D734" s="43" t="str">
        <f t="shared" si="92"/>
        <v>Not Holiday</v>
      </c>
      <c r="E734" s="43" t="str">
        <f t="shared" si="93"/>
        <v>Weekday</v>
      </c>
      <c r="F734" s="43">
        <f t="shared" si="94"/>
        <v>5</v>
      </c>
      <c r="G734" s="43" t="str">
        <f t="shared" si="95"/>
        <v>No Super Peak</v>
      </c>
      <c r="H734" s="43" t="str">
        <f>IF(D734="Holiday","Off-Peak",IF(E734="Weekend","Off-Peak",IF(G734="Summer Super Peak",VLOOKUP(HOUR(B734),'New Peak Definitions'!$A$4:$B$27,2,TRUE),IF(G734="No Super Peak",VLOOKUP(HOUR(B734),'New Peak Definitions'!$D$4:$E$27,2,TRUE)))))</f>
        <v>On-Peak</v>
      </c>
      <c r="I734" s="43">
        <f t="shared" si="97"/>
        <v>1238.1859999999999</v>
      </c>
      <c r="L734" s="46">
        <f t="shared" si="96"/>
        <v>1238.1859999999999</v>
      </c>
    </row>
    <row r="735" spans="1:12" x14ac:dyDescent="0.25">
      <c r="A735" s="44">
        <v>44712</v>
      </c>
      <c r="B735" s="45">
        <v>0.54166666666666663</v>
      </c>
      <c r="C735" s="47">
        <v>1246.107</v>
      </c>
      <c r="D735" s="43" t="str">
        <f t="shared" si="92"/>
        <v>Not Holiday</v>
      </c>
      <c r="E735" s="43" t="str">
        <f t="shared" si="93"/>
        <v>Weekday</v>
      </c>
      <c r="F735" s="43">
        <f t="shared" si="94"/>
        <v>5</v>
      </c>
      <c r="G735" s="43" t="str">
        <f t="shared" si="95"/>
        <v>No Super Peak</v>
      </c>
      <c r="H735" s="43" t="str">
        <f>IF(D735="Holiday","Off-Peak",IF(E735="Weekend","Off-Peak",IF(G735="Summer Super Peak",VLOOKUP(HOUR(B735),'New Peak Definitions'!$A$4:$B$27,2,TRUE),IF(G735="No Super Peak",VLOOKUP(HOUR(B735),'New Peak Definitions'!$D$4:$E$27,2,TRUE)))))</f>
        <v>On-Peak</v>
      </c>
      <c r="I735" s="43">
        <f t="shared" si="97"/>
        <v>1246.107</v>
      </c>
      <c r="L735" s="46">
        <f t="shared" si="96"/>
        <v>1246.107</v>
      </c>
    </row>
    <row r="736" spans="1:12" x14ac:dyDescent="0.25">
      <c r="A736" s="44">
        <v>44712</v>
      </c>
      <c r="B736" s="45">
        <v>0.58333333333333337</v>
      </c>
      <c r="C736" s="47">
        <v>1252.75</v>
      </c>
      <c r="D736" s="43" t="str">
        <f t="shared" si="92"/>
        <v>Not Holiday</v>
      </c>
      <c r="E736" s="43" t="str">
        <f t="shared" si="93"/>
        <v>Weekday</v>
      </c>
      <c r="F736" s="43">
        <f t="shared" si="94"/>
        <v>5</v>
      </c>
      <c r="G736" s="43" t="str">
        <f t="shared" si="95"/>
        <v>No Super Peak</v>
      </c>
      <c r="H736" s="43" t="str">
        <f>IF(D736="Holiday","Off-Peak",IF(E736="Weekend","Off-Peak",IF(G736="Summer Super Peak",VLOOKUP(HOUR(B736),'New Peak Definitions'!$A$4:$B$27,2,TRUE),IF(G736="No Super Peak",VLOOKUP(HOUR(B736),'New Peak Definitions'!$D$4:$E$27,2,TRUE)))))</f>
        <v>On-Peak</v>
      </c>
      <c r="I736" s="43">
        <f t="shared" si="97"/>
        <v>1252.75</v>
      </c>
      <c r="L736" s="46">
        <f t="shared" si="96"/>
        <v>1252.75</v>
      </c>
    </row>
    <row r="737" spans="1:12" x14ac:dyDescent="0.25">
      <c r="A737" s="44">
        <v>44712</v>
      </c>
      <c r="B737" s="45">
        <v>0.625</v>
      </c>
      <c r="C737" s="47">
        <v>1237.0160000000001</v>
      </c>
      <c r="D737" s="43" t="str">
        <f t="shared" si="92"/>
        <v>Not Holiday</v>
      </c>
      <c r="E737" s="43" t="str">
        <f t="shared" si="93"/>
        <v>Weekday</v>
      </c>
      <c r="F737" s="43">
        <f t="shared" si="94"/>
        <v>5</v>
      </c>
      <c r="G737" s="43" t="str">
        <f t="shared" si="95"/>
        <v>No Super Peak</v>
      </c>
      <c r="H737" s="43" t="str">
        <f>IF(D737="Holiday","Off-Peak",IF(E737="Weekend","Off-Peak",IF(G737="Summer Super Peak",VLOOKUP(HOUR(B737),'New Peak Definitions'!$A$4:$B$27,2,TRUE),IF(G737="No Super Peak",VLOOKUP(HOUR(B737),'New Peak Definitions'!$D$4:$E$27,2,TRUE)))))</f>
        <v>On-Peak</v>
      </c>
      <c r="I737" s="43">
        <f t="shared" si="97"/>
        <v>1237.0160000000001</v>
      </c>
      <c r="L737" s="46">
        <f t="shared" si="96"/>
        <v>1237.0160000000001</v>
      </c>
    </row>
    <row r="738" spans="1:12" x14ac:dyDescent="0.25">
      <c r="A738" s="44">
        <v>44712</v>
      </c>
      <c r="B738" s="45">
        <v>0.66666666666666663</v>
      </c>
      <c r="C738" s="47">
        <v>1212.693</v>
      </c>
      <c r="D738" s="43" t="str">
        <f t="shared" si="92"/>
        <v>Not Holiday</v>
      </c>
      <c r="E738" s="43" t="str">
        <f t="shared" si="93"/>
        <v>Weekday</v>
      </c>
      <c r="F738" s="43">
        <f t="shared" si="94"/>
        <v>5</v>
      </c>
      <c r="G738" s="43" t="str">
        <f t="shared" si="95"/>
        <v>No Super Peak</v>
      </c>
      <c r="H738" s="43" t="str">
        <f>IF(D738="Holiday","Off-Peak",IF(E738="Weekend","Off-Peak",IF(G738="Summer Super Peak",VLOOKUP(HOUR(B738),'New Peak Definitions'!$A$4:$B$27,2,TRUE),IF(G738="No Super Peak",VLOOKUP(HOUR(B738),'New Peak Definitions'!$D$4:$E$27,2,TRUE)))))</f>
        <v>On-Peak</v>
      </c>
      <c r="I738" s="43">
        <f t="shared" si="97"/>
        <v>1212.693</v>
      </c>
      <c r="L738" s="46">
        <f t="shared" si="96"/>
        <v>1212.693</v>
      </c>
    </row>
    <row r="739" spans="1:12" x14ac:dyDescent="0.25">
      <c r="A739" s="44">
        <v>44712</v>
      </c>
      <c r="B739" s="45">
        <v>0.70833333333333337</v>
      </c>
      <c r="C739" s="47">
        <v>1151.597</v>
      </c>
      <c r="D739" s="43" t="str">
        <f t="shared" si="92"/>
        <v>Not Holiday</v>
      </c>
      <c r="E739" s="43" t="str">
        <f t="shared" si="93"/>
        <v>Weekday</v>
      </c>
      <c r="F739" s="43">
        <f t="shared" si="94"/>
        <v>5</v>
      </c>
      <c r="G739" s="43" t="str">
        <f t="shared" si="95"/>
        <v>No Super Peak</v>
      </c>
      <c r="H739" s="43" t="str">
        <f>IF(D739="Holiday","Off-Peak",IF(E739="Weekend","Off-Peak",IF(G739="Summer Super Peak",VLOOKUP(HOUR(B739),'New Peak Definitions'!$A$4:$B$27,2,TRUE),IF(G739="No Super Peak",VLOOKUP(HOUR(B739),'New Peak Definitions'!$D$4:$E$27,2,TRUE)))))</f>
        <v>On-Peak</v>
      </c>
      <c r="I739" s="43">
        <f t="shared" si="97"/>
        <v>1151.597</v>
      </c>
      <c r="L739" s="46">
        <f t="shared" si="96"/>
        <v>1151.597</v>
      </c>
    </row>
    <row r="740" spans="1:12" x14ac:dyDescent="0.25">
      <c r="A740" s="44">
        <v>44712</v>
      </c>
      <c r="B740" s="45">
        <v>0.75</v>
      </c>
      <c r="C740" s="47">
        <v>1106.2550000000001</v>
      </c>
      <c r="D740" s="43" t="str">
        <f t="shared" si="92"/>
        <v>Not Holiday</v>
      </c>
      <c r="E740" s="43" t="str">
        <f t="shared" si="93"/>
        <v>Weekday</v>
      </c>
      <c r="F740" s="43">
        <f t="shared" si="94"/>
        <v>5</v>
      </c>
      <c r="G740" s="43" t="str">
        <f t="shared" si="95"/>
        <v>No Super Peak</v>
      </c>
      <c r="H740" s="43" t="str">
        <f>IF(D740="Holiday","Off-Peak",IF(E740="Weekend","Off-Peak",IF(G740="Summer Super Peak",VLOOKUP(HOUR(B740),'New Peak Definitions'!$A$4:$B$27,2,TRUE),IF(G740="No Super Peak",VLOOKUP(HOUR(B740),'New Peak Definitions'!$D$4:$E$27,2,TRUE)))))</f>
        <v>On-Peak</v>
      </c>
      <c r="I740" s="43">
        <f t="shared" si="97"/>
        <v>1106.2550000000001</v>
      </c>
      <c r="L740" s="46">
        <f t="shared" si="96"/>
        <v>1106.2550000000001</v>
      </c>
    </row>
    <row r="741" spans="1:12" x14ac:dyDescent="0.25">
      <c r="A741" s="44">
        <v>44712</v>
      </c>
      <c r="B741" s="45">
        <v>0.79166666666666663</v>
      </c>
      <c r="C741" s="47">
        <v>1056.394</v>
      </c>
      <c r="D741" s="43" t="str">
        <f t="shared" si="92"/>
        <v>Not Holiday</v>
      </c>
      <c r="E741" s="43" t="str">
        <f t="shared" si="93"/>
        <v>Weekday</v>
      </c>
      <c r="F741" s="43">
        <f t="shared" si="94"/>
        <v>5</v>
      </c>
      <c r="G741" s="43" t="str">
        <f t="shared" si="95"/>
        <v>No Super Peak</v>
      </c>
      <c r="H741" s="43" t="str">
        <f>IF(D741="Holiday","Off-Peak",IF(E741="Weekend","Off-Peak",IF(G741="Summer Super Peak",VLOOKUP(HOUR(B741),'New Peak Definitions'!$A$4:$B$27,2,TRUE),IF(G741="No Super Peak",VLOOKUP(HOUR(B741),'New Peak Definitions'!$D$4:$E$27,2,TRUE)))))</f>
        <v>On-Peak</v>
      </c>
      <c r="I741" s="43">
        <f t="shared" si="97"/>
        <v>1056.394</v>
      </c>
      <c r="L741" s="46">
        <f t="shared" si="96"/>
        <v>1056.394</v>
      </c>
    </row>
    <row r="742" spans="1:12" x14ac:dyDescent="0.25">
      <c r="A742" s="44">
        <v>44712</v>
      </c>
      <c r="B742" s="45">
        <v>0.83333333333333337</v>
      </c>
      <c r="C742" s="47">
        <v>1040.4590000000001</v>
      </c>
      <c r="D742" s="43" t="str">
        <f t="shared" si="92"/>
        <v>Not Holiday</v>
      </c>
      <c r="E742" s="43" t="str">
        <f t="shared" si="93"/>
        <v>Weekday</v>
      </c>
      <c r="F742" s="43">
        <f t="shared" si="94"/>
        <v>5</v>
      </c>
      <c r="G742" s="43" t="str">
        <f t="shared" si="95"/>
        <v>No Super Peak</v>
      </c>
      <c r="H742" s="43" t="str">
        <f>IF(D742="Holiday","Off-Peak",IF(E742="Weekend","Off-Peak",IF(G742="Summer Super Peak",VLOOKUP(HOUR(B742),'New Peak Definitions'!$A$4:$B$27,2,TRUE),IF(G742="No Super Peak",VLOOKUP(HOUR(B742),'New Peak Definitions'!$D$4:$E$27,2,TRUE)))))</f>
        <v>On-Peak</v>
      </c>
      <c r="I742" s="43">
        <f t="shared" si="97"/>
        <v>1040.4590000000001</v>
      </c>
      <c r="L742" s="46">
        <f t="shared" si="96"/>
        <v>1040.4590000000001</v>
      </c>
    </row>
    <row r="743" spans="1:12" x14ac:dyDescent="0.25">
      <c r="A743" s="44">
        <v>44712</v>
      </c>
      <c r="B743" s="45">
        <v>0.875</v>
      </c>
      <c r="C743" s="47">
        <v>1015.264</v>
      </c>
      <c r="D743" s="43" t="str">
        <f t="shared" si="92"/>
        <v>Not Holiday</v>
      </c>
      <c r="E743" s="43" t="str">
        <f t="shared" si="93"/>
        <v>Weekday</v>
      </c>
      <c r="F743" s="43">
        <f t="shared" si="94"/>
        <v>5</v>
      </c>
      <c r="G743" s="43" t="str">
        <f t="shared" si="95"/>
        <v>No Super Peak</v>
      </c>
      <c r="H743" s="43" t="str">
        <f>IF(D743="Holiday","Off-Peak",IF(E743="Weekend","Off-Peak",IF(G743="Summer Super Peak",VLOOKUP(HOUR(B743),'New Peak Definitions'!$A$4:$B$27,2,TRUE),IF(G743="No Super Peak",VLOOKUP(HOUR(B743),'New Peak Definitions'!$D$4:$E$27,2,TRUE)))))</f>
        <v>On-Peak</v>
      </c>
      <c r="I743" s="43">
        <f t="shared" si="97"/>
        <v>1015.264</v>
      </c>
      <c r="L743" s="46">
        <f t="shared" si="96"/>
        <v>1015.264</v>
      </c>
    </row>
    <row r="744" spans="1:12" x14ac:dyDescent="0.25">
      <c r="A744" s="44">
        <v>44712</v>
      </c>
      <c r="B744" s="45">
        <v>0.91666666666666663</v>
      </c>
      <c r="C744" s="47">
        <v>968.77200000000005</v>
      </c>
      <c r="D744" s="43" t="str">
        <f t="shared" si="92"/>
        <v>Not Holiday</v>
      </c>
      <c r="E744" s="43" t="str">
        <f t="shared" si="93"/>
        <v>Weekday</v>
      </c>
      <c r="F744" s="43">
        <f t="shared" si="94"/>
        <v>5</v>
      </c>
      <c r="G744" s="43" t="str">
        <f t="shared" si="95"/>
        <v>No Super Peak</v>
      </c>
      <c r="H744" s="43" t="str">
        <f>IF(D744="Holiday","Off-Peak",IF(E744="Weekend","Off-Peak",IF(G744="Summer Super Peak",VLOOKUP(HOUR(B744),'New Peak Definitions'!$A$4:$B$27,2,TRUE),IF(G744="No Super Peak",VLOOKUP(HOUR(B744),'New Peak Definitions'!$D$4:$E$27,2,TRUE)))))</f>
        <v>On-Peak</v>
      </c>
      <c r="I744" s="43">
        <f t="shared" si="97"/>
        <v>968.77200000000005</v>
      </c>
      <c r="L744" s="46">
        <f t="shared" si="96"/>
        <v>968.77200000000005</v>
      </c>
    </row>
    <row r="745" spans="1:12" x14ac:dyDescent="0.25">
      <c r="A745" s="44">
        <v>44712</v>
      </c>
      <c r="B745" s="45">
        <v>0.95833333333333337</v>
      </c>
      <c r="C745" s="47">
        <v>945.23</v>
      </c>
      <c r="D745" s="43" t="str">
        <f t="shared" si="92"/>
        <v>Not Holiday</v>
      </c>
      <c r="E745" s="43" t="str">
        <f t="shared" si="93"/>
        <v>Weekday</v>
      </c>
      <c r="F745" s="43">
        <f t="shared" si="94"/>
        <v>5</v>
      </c>
      <c r="G745" s="43" t="str">
        <f t="shared" si="95"/>
        <v>No Super Peak</v>
      </c>
      <c r="H745" s="43" t="str">
        <f>IF(D745="Holiday","Off-Peak",IF(E745="Weekend","Off-Peak",IF(G745="Summer Super Peak",VLOOKUP(HOUR(B745),'New Peak Definitions'!$A$4:$B$27,2,TRUE),IF(G745="No Super Peak",VLOOKUP(HOUR(B745),'New Peak Definitions'!$D$4:$E$27,2,TRUE)))))</f>
        <v>Off-Peak</v>
      </c>
      <c r="I745" s="43">
        <f t="shared" si="97"/>
        <v>945.23</v>
      </c>
      <c r="L745" s="46">
        <f t="shared" si="96"/>
        <v>945.23</v>
      </c>
    </row>
    <row r="746" spans="1:12" x14ac:dyDescent="0.25">
      <c r="A746" s="44">
        <v>44713</v>
      </c>
      <c r="B746" s="45">
        <v>0</v>
      </c>
      <c r="C746" s="47">
        <v>994.13099999999997</v>
      </c>
      <c r="D746" s="43" t="str">
        <f t="shared" si="92"/>
        <v>Not Holiday</v>
      </c>
      <c r="E746" s="43" t="str">
        <f t="shared" si="93"/>
        <v>Weekday</v>
      </c>
      <c r="F746" s="43">
        <f t="shared" si="94"/>
        <v>6</v>
      </c>
      <c r="G746" s="43" t="str">
        <f t="shared" si="95"/>
        <v>Summer Super Peak</v>
      </c>
      <c r="H746" s="43" t="str">
        <f>IF(D746="Holiday","Off-Peak",IF(E746="Weekend","Off-Peak",IF(G746="Summer Super Peak",VLOOKUP(HOUR(B746),'New Peak Definitions'!$A$4:$B$27,2,TRUE),IF(G746="No Super Peak",VLOOKUP(HOUR(B746),'New Peak Definitions'!$D$4:$E$27,2,TRUE)))))</f>
        <v>Off-Peak</v>
      </c>
      <c r="I746" s="43">
        <f t="shared" si="97"/>
        <v>994.13099999999997</v>
      </c>
      <c r="L746" s="46">
        <f t="shared" si="96"/>
        <v>994.13099999999997</v>
      </c>
    </row>
    <row r="747" spans="1:12" x14ac:dyDescent="0.25">
      <c r="A747" s="44">
        <v>44713</v>
      </c>
      <c r="B747" s="45">
        <v>4.1666666666666664E-2</v>
      </c>
      <c r="C747" s="47">
        <v>981.44100000000003</v>
      </c>
      <c r="D747" s="43" t="str">
        <f t="shared" si="92"/>
        <v>Not Holiday</v>
      </c>
      <c r="E747" s="43" t="str">
        <f t="shared" si="93"/>
        <v>Weekday</v>
      </c>
      <c r="F747" s="43">
        <f t="shared" si="94"/>
        <v>6</v>
      </c>
      <c r="G747" s="43" t="str">
        <f t="shared" si="95"/>
        <v>Summer Super Peak</v>
      </c>
      <c r="H747" s="43" t="str">
        <f>IF(D747="Holiday","Off-Peak",IF(E747="Weekend","Off-Peak",IF(G747="Summer Super Peak",VLOOKUP(HOUR(B747),'New Peak Definitions'!$A$4:$B$27,2,TRUE),IF(G747="No Super Peak",VLOOKUP(HOUR(B747),'New Peak Definitions'!$D$4:$E$27,2,TRUE)))))</f>
        <v>Off-Peak</v>
      </c>
      <c r="I747" s="43">
        <f t="shared" si="97"/>
        <v>981.44100000000003</v>
      </c>
      <c r="L747" s="46">
        <f t="shared" si="96"/>
        <v>981.44100000000003</v>
      </c>
    </row>
    <row r="748" spans="1:12" x14ac:dyDescent="0.25">
      <c r="A748" s="44">
        <v>44713</v>
      </c>
      <c r="B748" s="45">
        <v>8.3333333333333329E-2</v>
      </c>
      <c r="C748" s="47">
        <v>972.82299999999998</v>
      </c>
      <c r="D748" s="43" t="str">
        <f t="shared" si="92"/>
        <v>Not Holiday</v>
      </c>
      <c r="E748" s="43" t="str">
        <f t="shared" si="93"/>
        <v>Weekday</v>
      </c>
      <c r="F748" s="43">
        <f t="shared" si="94"/>
        <v>6</v>
      </c>
      <c r="G748" s="43" t="str">
        <f t="shared" si="95"/>
        <v>Summer Super Peak</v>
      </c>
      <c r="H748" s="43" t="str">
        <f>IF(D748="Holiday","Off-Peak",IF(E748="Weekend","Off-Peak",IF(G748="Summer Super Peak",VLOOKUP(HOUR(B748),'New Peak Definitions'!$A$4:$B$27,2,TRUE),IF(G748="No Super Peak",VLOOKUP(HOUR(B748),'New Peak Definitions'!$D$4:$E$27,2,TRUE)))))</f>
        <v>Off-Peak</v>
      </c>
      <c r="I748" s="43">
        <f t="shared" si="97"/>
        <v>972.82299999999998</v>
      </c>
      <c r="L748" s="46">
        <f t="shared" si="96"/>
        <v>972.82299999999998</v>
      </c>
    </row>
    <row r="749" spans="1:12" x14ac:dyDescent="0.25">
      <c r="A749" s="44">
        <v>44713</v>
      </c>
      <c r="B749" s="45">
        <v>0.125</v>
      </c>
      <c r="C749" s="47">
        <v>968.01099999999997</v>
      </c>
      <c r="D749" s="43" t="str">
        <f t="shared" si="92"/>
        <v>Not Holiday</v>
      </c>
      <c r="E749" s="43" t="str">
        <f t="shared" si="93"/>
        <v>Weekday</v>
      </c>
      <c r="F749" s="43">
        <f t="shared" si="94"/>
        <v>6</v>
      </c>
      <c r="G749" s="43" t="str">
        <f t="shared" si="95"/>
        <v>Summer Super Peak</v>
      </c>
      <c r="H749" s="43" t="str">
        <f>IF(D749="Holiday","Off-Peak",IF(E749="Weekend","Off-Peak",IF(G749="Summer Super Peak",VLOOKUP(HOUR(B749),'New Peak Definitions'!$A$4:$B$27,2,TRUE),IF(G749="No Super Peak",VLOOKUP(HOUR(B749),'New Peak Definitions'!$D$4:$E$27,2,TRUE)))))</f>
        <v>Off-Peak</v>
      </c>
      <c r="I749" s="43">
        <f t="shared" si="97"/>
        <v>968.01099999999997</v>
      </c>
      <c r="L749" s="46">
        <f t="shared" si="96"/>
        <v>968.01099999999997</v>
      </c>
    </row>
    <row r="750" spans="1:12" x14ac:dyDescent="0.25">
      <c r="A750" s="44">
        <v>44713</v>
      </c>
      <c r="B750" s="45">
        <v>0.16666666666666666</v>
      </c>
      <c r="C750" s="47">
        <v>988.03200000000004</v>
      </c>
      <c r="D750" s="43" t="str">
        <f t="shared" si="92"/>
        <v>Not Holiday</v>
      </c>
      <c r="E750" s="43" t="str">
        <f t="shared" si="93"/>
        <v>Weekday</v>
      </c>
      <c r="F750" s="43">
        <f t="shared" si="94"/>
        <v>6</v>
      </c>
      <c r="G750" s="43" t="str">
        <f t="shared" si="95"/>
        <v>Summer Super Peak</v>
      </c>
      <c r="H750" s="43" t="str">
        <f>IF(D750="Holiday","Off-Peak",IF(E750="Weekend","Off-Peak",IF(G750="Summer Super Peak",VLOOKUP(HOUR(B750),'New Peak Definitions'!$A$4:$B$27,2,TRUE),IF(G750="No Super Peak",VLOOKUP(HOUR(B750),'New Peak Definitions'!$D$4:$E$27,2,TRUE)))))</f>
        <v>Off-Peak</v>
      </c>
      <c r="I750" s="43">
        <f t="shared" si="97"/>
        <v>988.03200000000004</v>
      </c>
      <c r="L750" s="46">
        <f t="shared" si="96"/>
        <v>988.03200000000004</v>
      </c>
    </row>
    <row r="751" spans="1:12" x14ac:dyDescent="0.25">
      <c r="A751" s="44">
        <v>44713</v>
      </c>
      <c r="B751" s="45">
        <v>0.20833333333333334</v>
      </c>
      <c r="C751" s="47">
        <v>1038.075</v>
      </c>
      <c r="D751" s="43" t="str">
        <f t="shared" si="92"/>
        <v>Not Holiday</v>
      </c>
      <c r="E751" s="43" t="str">
        <f t="shared" si="93"/>
        <v>Weekday</v>
      </c>
      <c r="F751" s="43">
        <f t="shared" si="94"/>
        <v>6</v>
      </c>
      <c r="G751" s="43" t="str">
        <f t="shared" si="95"/>
        <v>Summer Super Peak</v>
      </c>
      <c r="H751" s="43" t="str">
        <f>IF(D751="Holiday","Off-Peak",IF(E751="Weekend","Off-Peak",IF(G751="Summer Super Peak",VLOOKUP(HOUR(B751),'New Peak Definitions'!$A$4:$B$27,2,TRUE),IF(G751="No Super Peak",VLOOKUP(HOUR(B751),'New Peak Definitions'!$D$4:$E$27,2,TRUE)))))</f>
        <v>Off-Peak</v>
      </c>
      <c r="I751" s="43">
        <f t="shared" si="97"/>
        <v>1038.075</v>
      </c>
      <c r="L751" s="46">
        <f t="shared" si="96"/>
        <v>1038.075</v>
      </c>
    </row>
    <row r="752" spans="1:12" x14ac:dyDescent="0.25">
      <c r="A752" s="44">
        <v>44713</v>
      </c>
      <c r="B752" s="45">
        <v>0.25</v>
      </c>
      <c r="C752" s="47">
        <v>1099.0450000000001</v>
      </c>
      <c r="D752" s="43" t="str">
        <f t="shared" si="92"/>
        <v>Not Holiday</v>
      </c>
      <c r="E752" s="43" t="str">
        <f t="shared" si="93"/>
        <v>Weekday</v>
      </c>
      <c r="F752" s="43">
        <f t="shared" si="94"/>
        <v>6</v>
      </c>
      <c r="G752" s="43" t="str">
        <f t="shared" si="95"/>
        <v>Summer Super Peak</v>
      </c>
      <c r="H752" s="43" t="str">
        <f>IF(D752="Holiday","Off-Peak",IF(E752="Weekend","Off-Peak",IF(G752="Summer Super Peak",VLOOKUP(HOUR(B752),'New Peak Definitions'!$A$4:$B$27,2,TRUE),IF(G752="No Super Peak",VLOOKUP(HOUR(B752),'New Peak Definitions'!$D$4:$E$27,2,TRUE)))))</f>
        <v>Off-Peak</v>
      </c>
      <c r="I752" s="43">
        <f t="shared" si="97"/>
        <v>1099.0450000000001</v>
      </c>
      <c r="L752" s="46">
        <f t="shared" si="96"/>
        <v>1099.0450000000001</v>
      </c>
    </row>
    <row r="753" spans="1:12" x14ac:dyDescent="0.25">
      <c r="A753" s="44">
        <v>44713</v>
      </c>
      <c r="B753" s="45">
        <v>0.29166666666666669</v>
      </c>
      <c r="C753" s="47">
        <v>1170.2629999999999</v>
      </c>
      <c r="D753" s="43" t="str">
        <f t="shared" si="92"/>
        <v>Not Holiday</v>
      </c>
      <c r="E753" s="43" t="str">
        <f t="shared" si="93"/>
        <v>Weekday</v>
      </c>
      <c r="F753" s="43">
        <f t="shared" si="94"/>
        <v>6</v>
      </c>
      <c r="G753" s="43" t="str">
        <f t="shared" si="95"/>
        <v>Summer Super Peak</v>
      </c>
      <c r="H753" s="43" t="str">
        <f>IF(D753="Holiday","Off-Peak",IF(E753="Weekend","Off-Peak",IF(G753="Summer Super Peak",VLOOKUP(HOUR(B753),'New Peak Definitions'!$A$4:$B$27,2,TRUE),IF(G753="No Super Peak",VLOOKUP(HOUR(B753),'New Peak Definitions'!$D$4:$E$27,2,TRUE)))))</f>
        <v>On-Peak</v>
      </c>
      <c r="I753" s="43">
        <f t="shared" si="97"/>
        <v>1170.2629999999999</v>
      </c>
      <c r="L753" s="46">
        <f t="shared" si="96"/>
        <v>1170.2629999999999</v>
      </c>
    </row>
    <row r="754" spans="1:12" x14ac:dyDescent="0.25">
      <c r="A754" s="44">
        <v>44713</v>
      </c>
      <c r="B754" s="45">
        <v>0.33333333333333331</v>
      </c>
      <c r="C754" s="47">
        <v>1251.836</v>
      </c>
      <c r="D754" s="43" t="str">
        <f t="shared" si="92"/>
        <v>Not Holiday</v>
      </c>
      <c r="E754" s="43" t="str">
        <f t="shared" si="93"/>
        <v>Weekday</v>
      </c>
      <c r="F754" s="43">
        <f t="shared" si="94"/>
        <v>6</v>
      </c>
      <c r="G754" s="43" t="str">
        <f t="shared" si="95"/>
        <v>Summer Super Peak</v>
      </c>
      <c r="H754" s="43" t="str">
        <f>IF(D754="Holiday","Off-Peak",IF(E754="Weekend","Off-Peak",IF(G754="Summer Super Peak",VLOOKUP(HOUR(B754),'New Peak Definitions'!$A$4:$B$27,2,TRUE),IF(G754="No Super Peak",VLOOKUP(HOUR(B754),'New Peak Definitions'!$D$4:$E$27,2,TRUE)))))</f>
        <v>On-Peak</v>
      </c>
      <c r="I754" s="43">
        <f t="shared" si="97"/>
        <v>1251.836</v>
      </c>
      <c r="L754" s="46">
        <f t="shared" si="96"/>
        <v>1251.836</v>
      </c>
    </row>
    <row r="755" spans="1:12" x14ac:dyDescent="0.25">
      <c r="A755" s="44">
        <v>44713</v>
      </c>
      <c r="B755" s="45">
        <v>0.375</v>
      </c>
      <c r="C755" s="47">
        <v>1307.134</v>
      </c>
      <c r="D755" s="43" t="str">
        <f t="shared" si="92"/>
        <v>Not Holiday</v>
      </c>
      <c r="E755" s="43" t="str">
        <f t="shared" si="93"/>
        <v>Weekday</v>
      </c>
      <c r="F755" s="43">
        <f t="shared" si="94"/>
        <v>6</v>
      </c>
      <c r="G755" s="43" t="str">
        <f t="shared" si="95"/>
        <v>Summer Super Peak</v>
      </c>
      <c r="H755" s="43" t="str">
        <f>IF(D755="Holiday","Off-Peak",IF(E755="Weekend","Off-Peak",IF(G755="Summer Super Peak",VLOOKUP(HOUR(B755),'New Peak Definitions'!$A$4:$B$27,2,TRUE),IF(G755="No Super Peak",VLOOKUP(HOUR(B755),'New Peak Definitions'!$D$4:$E$27,2,TRUE)))))</f>
        <v>On-Peak</v>
      </c>
      <c r="I755" s="43">
        <f t="shared" si="97"/>
        <v>1307.134</v>
      </c>
      <c r="L755" s="46">
        <f t="shared" si="96"/>
        <v>1307.134</v>
      </c>
    </row>
    <row r="756" spans="1:12" x14ac:dyDescent="0.25">
      <c r="A756" s="44">
        <v>44713</v>
      </c>
      <c r="B756" s="45">
        <v>0.41666666666666669</v>
      </c>
      <c r="C756" s="47">
        <v>1348.2380000000001</v>
      </c>
      <c r="D756" s="43" t="str">
        <f t="shared" si="92"/>
        <v>Not Holiday</v>
      </c>
      <c r="E756" s="43" t="str">
        <f t="shared" si="93"/>
        <v>Weekday</v>
      </c>
      <c r="F756" s="43">
        <f t="shared" si="94"/>
        <v>6</v>
      </c>
      <c r="G756" s="43" t="str">
        <f t="shared" si="95"/>
        <v>Summer Super Peak</v>
      </c>
      <c r="H756" s="43" t="str">
        <f>IF(D756="Holiday","Off-Peak",IF(E756="Weekend","Off-Peak",IF(G756="Summer Super Peak",VLOOKUP(HOUR(B756),'New Peak Definitions'!$A$4:$B$27,2,TRUE),IF(G756="No Super Peak",VLOOKUP(HOUR(B756),'New Peak Definitions'!$D$4:$E$27,2,TRUE)))))</f>
        <v>On-Peak</v>
      </c>
      <c r="I756" s="43">
        <f t="shared" si="97"/>
        <v>1348.2380000000001</v>
      </c>
      <c r="L756" s="46">
        <f t="shared" si="96"/>
        <v>1348.2380000000001</v>
      </c>
    </row>
    <row r="757" spans="1:12" x14ac:dyDescent="0.25">
      <c r="A757" s="44">
        <v>44713</v>
      </c>
      <c r="B757" s="45">
        <v>0.45833333333333331</v>
      </c>
      <c r="C757" s="47">
        <v>1368.6669999999999</v>
      </c>
      <c r="D757" s="43" t="str">
        <f t="shared" si="92"/>
        <v>Not Holiday</v>
      </c>
      <c r="E757" s="43" t="str">
        <f t="shared" si="93"/>
        <v>Weekday</v>
      </c>
      <c r="F757" s="43">
        <f t="shared" si="94"/>
        <v>6</v>
      </c>
      <c r="G757" s="43" t="str">
        <f t="shared" si="95"/>
        <v>Summer Super Peak</v>
      </c>
      <c r="H757" s="43" t="str">
        <f>IF(D757="Holiday","Off-Peak",IF(E757="Weekend","Off-Peak",IF(G757="Summer Super Peak",VLOOKUP(HOUR(B757),'New Peak Definitions'!$A$4:$B$27,2,TRUE),IF(G757="No Super Peak",VLOOKUP(HOUR(B757),'New Peak Definitions'!$D$4:$E$27,2,TRUE)))))</f>
        <v>On-Peak</v>
      </c>
      <c r="I757" s="43">
        <f t="shared" si="97"/>
        <v>1368.6669999999999</v>
      </c>
      <c r="L757" s="46">
        <f t="shared" si="96"/>
        <v>1368.6669999999999</v>
      </c>
    </row>
    <row r="758" spans="1:12" x14ac:dyDescent="0.25">
      <c r="A758" s="44">
        <v>44713</v>
      </c>
      <c r="B758" s="45">
        <v>0.5</v>
      </c>
      <c r="C758" s="47">
        <v>1376.259</v>
      </c>
      <c r="D758" s="43" t="str">
        <f t="shared" si="92"/>
        <v>Not Holiday</v>
      </c>
      <c r="E758" s="43" t="str">
        <f t="shared" si="93"/>
        <v>Weekday</v>
      </c>
      <c r="F758" s="43">
        <f t="shared" si="94"/>
        <v>6</v>
      </c>
      <c r="G758" s="43" t="str">
        <f t="shared" si="95"/>
        <v>Summer Super Peak</v>
      </c>
      <c r="H758" s="43" t="str">
        <f>IF(D758="Holiday","Off-Peak",IF(E758="Weekend","Off-Peak",IF(G758="Summer Super Peak",VLOOKUP(HOUR(B758),'New Peak Definitions'!$A$4:$B$27,2,TRUE),IF(G758="No Super Peak",VLOOKUP(HOUR(B758),'New Peak Definitions'!$D$4:$E$27,2,TRUE)))))</f>
        <v>On-Peak</v>
      </c>
      <c r="I758" s="43">
        <f t="shared" si="97"/>
        <v>1376.259</v>
      </c>
      <c r="L758" s="46">
        <f t="shared" si="96"/>
        <v>1376.259</v>
      </c>
    </row>
    <row r="759" spans="1:12" x14ac:dyDescent="0.25">
      <c r="A759" s="44">
        <v>44713</v>
      </c>
      <c r="B759" s="45">
        <v>0.54166666666666663</v>
      </c>
      <c r="C759" s="47">
        <v>1384.894</v>
      </c>
      <c r="D759" s="43" t="str">
        <f t="shared" si="92"/>
        <v>Not Holiday</v>
      </c>
      <c r="E759" s="43" t="str">
        <f t="shared" si="93"/>
        <v>Weekday</v>
      </c>
      <c r="F759" s="43">
        <f t="shared" si="94"/>
        <v>6</v>
      </c>
      <c r="G759" s="43" t="str">
        <f t="shared" si="95"/>
        <v>Summer Super Peak</v>
      </c>
      <c r="H759" s="43" t="str">
        <f>IF(D759="Holiday","Off-Peak",IF(E759="Weekend","Off-Peak",IF(G759="Summer Super Peak",VLOOKUP(HOUR(B759),'New Peak Definitions'!$A$4:$B$27,2,TRUE),IF(G759="No Super Peak",VLOOKUP(HOUR(B759),'New Peak Definitions'!$D$4:$E$27,2,TRUE)))))</f>
        <v>On-Peak</v>
      </c>
      <c r="I759" s="43">
        <f t="shared" si="97"/>
        <v>1384.894</v>
      </c>
      <c r="L759" s="46">
        <f t="shared" si="96"/>
        <v>1384.894</v>
      </c>
    </row>
    <row r="760" spans="1:12" x14ac:dyDescent="0.25">
      <c r="A760" s="44">
        <v>44713</v>
      </c>
      <c r="B760" s="45">
        <v>0.58333333333333337</v>
      </c>
      <c r="C760" s="47">
        <v>1385.91</v>
      </c>
      <c r="D760" s="43" t="str">
        <f t="shared" si="92"/>
        <v>Not Holiday</v>
      </c>
      <c r="E760" s="43" t="str">
        <f t="shared" si="93"/>
        <v>Weekday</v>
      </c>
      <c r="F760" s="43">
        <f t="shared" si="94"/>
        <v>6</v>
      </c>
      <c r="G760" s="43" t="str">
        <f t="shared" si="95"/>
        <v>Summer Super Peak</v>
      </c>
      <c r="H760" s="43" t="str">
        <f>IF(D760="Holiday","Off-Peak",IF(E760="Weekend","Off-Peak",IF(G760="Summer Super Peak",VLOOKUP(HOUR(B760),'New Peak Definitions'!$A$4:$B$27,2,TRUE),IF(G760="No Super Peak",VLOOKUP(HOUR(B760),'New Peak Definitions'!$D$4:$E$27,2,TRUE)))))</f>
        <v>Super-Peak</v>
      </c>
      <c r="I760" s="43">
        <f t="shared" si="97"/>
        <v>1385.91</v>
      </c>
      <c r="L760" s="46">
        <f t="shared" si="96"/>
        <v>1385.91</v>
      </c>
    </row>
    <row r="761" spans="1:12" x14ac:dyDescent="0.25">
      <c r="A761" s="44">
        <v>44713</v>
      </c>
      <c r="B761" s="45">
        <v>0.625</v>
      </c>
      <c r="C761" s="47">
        <v>1376.653</v>
      </c>
      <c r="D761" s="43" t="str">
        <f t="shared" si="92"/>
        <v>Not Holiday</v>
      </c>
      <c r="E761" s="43" t="str">
        <f t="shared" si="93"/>
        <v>Weekday</v>
      </c>
      <c r="F761" s="43">
        <f t="shared" si="94"/>
        <v>6</v>
      </c>
      <c r="G761" s="43" t="str">
        <f t="shared" si="95"/>
        <v>Summer Super Peak</v>
      </c>
      <c r="H761" s="43" t="str">
        <f>IF(D761="Holiday","Off-Peak",IF(E761="Weekend","Off-Peak",IF(G761="Summer Super Peak",VLOOKUP(HOUR(B761),'New Peak Definitions'!$A$4:$B$27,2,TRUE),IF(G761="No Super Peak",VLOOKUP(HOUR(B761),'New Peak Definitions'!$D$4:$E$27,2,TRUE)))))</f>
        <v>Super-Peak</v>
      </c>
      <c r="I761" s="43">
        <f t="shared" si="97"/>
        <v>1376.653</v>
      </c>
      <c r="L761" s="46">
        <f t="shared" si="96"/>
        <v>1376.653</v>
      </c>
    </row>
    <row r="762" spans="1:12" x14ac:dyDescent="0.25">
      <c r="A762" s="44">
        <v>44713</v>
      </c>
      <c r="B762" s="45">
        <v>0.66666666666666663</v>
      </c>
      <c r="C762" s="47">
        <v>1347.481</v>
      </c>
      <c r="D762" s="43" t="str">
        <f t="shared" si="92"/>
        <v>Not Holiday</v>
      </c>
      <c r="E762" s="43" t="str">
        <f t="shared" si="93"/>
        <v>Weekday</v>
      </c>
      <c r="F762" s="43">
        <f t="shared" si="94"/>
        <v>6</v>
      </c>
      <c r="G762" s="43" t="str">
        <f t="shared" si="95"/>
        <v>Summer Super Peak</v>
      </c>
      <c r="H762" s="43" t="str">
        <f>IF(D762="Holiday","Off-Peak",IF(E762="Weekend","Off-Peak",IF(G762="Summer Super Peak",VLOOKUP(HOUR(B762),'New Peak Definitions'!$A$4:$B$27,2,TRUE),IF(G762="No Super Peak",VLOOKUP(HOUR(B762),'New Peak Definitions'!$D$4:$E$27,2,TRUE)))))</f>
        <v>Super-Peak</v>
      </c>
      <c r="I762" s="43">
        <f t="shared" si="97"/>
        <v>1347.481</v>
      </c>
      <c r="L762" s="46">
        <f t="shared" si="96"/>
        <v>1347.481</v>
      </c>
    </row>
    <row r="763" spans="1:12" x14ac:dyDescent="0.25">
      <c r="A763" s="44">
        <v>44713</v>
      </c>
      <c r="B763" s="45">
        <v>0.70833333333333337</v>
      </c>
      <c r="C763" s="47">
        <v>1272.789</v>
      </c>
      <c r="D763" s="43" t="str">
        <f t="shared" si="92"/>
        <v>Not Holiday</v>
      </c>
      <c r="E763" s="43" t="str">
        <f t="shared" si="93"/>
        <v>Weekday</v>
      </c>
      <c r="F763" s="43">
        <f t="shared" si="94"/>
        <v>6</v>
      </c>
      <c r="G763" s="43" t="str">
        <f t="shared" si="95"/>
        <v>Summer Super Peak</v>
      </c>
      <c r="H763" s="43" t="str">
        <f>IF(D763="Holiday","Off-Peak",IF(E763="Weekend","Off-Peak",IF(G763="Summer Super Peak",VLOOKUP(HOUR(B763),'New Peak Definitions'!$A$4:$B$27,2,TRUE),IF(G763="No Super Peak",VLOOKUP(HOUR(B763),'New Peak Definitions'!$D$4:$E$27,2,TRUE)))))</f>
        <v>Super-Peak</v>
      </c>
      <c r="I763" s="43">
        <f t="shared" si="97"/>
        <v>1272.789</v>
      </c>
      <c r="L763" s="46">
        <f t="shared" si="96"/>
        <v>1272.789</v>
      </c>
    </row>
    <row r="764" spans="1:12" x14ac:dyDescent="0.25">
      <c r="A764" s="44">
        <v>44713</v>
      </c>
      <c r="B764" s="45">
        <v>0.75</v>
      </c>
      <c r="C764" s="47">
        <v>1218.521</v>
      </c>
      <c r="D764" s="43" t="str">
        <f t="shared" si="92"/>
        <v>Not Holiday</v>
      </c>
      <c r="E764" s="43" t="str">
        <f t="shared" si="93"/>
        <v>Weekday</v>
      </c>
      <c r="F764" s="43">
        <f t="shared" si="94"/>
        <v>6</v>
      </c>
      <c r="G764" s="43" t="str">
        <f t="shared" si="95"/>
        <v>Summer Super Peak</v>
      </c>
      <c r="H764" s="43" t="str">
        <f>IF(D764="Holiday","Off-Peak",IF(E764="Weekend","Off-Peak",IF(G764="Summer Super Peak",VLOOKUP(HOUR(B764),'New Peak Definitions'!$A$4:$B$27,2,TRUE),IF(G764="No Super Peak",VLOOKUP(HOUR(B764),'New Peak Definitions'!$D$4:$E$27,2,TRUE)))))</f>
        <v>On-Peak</v>
      </c>
      <c r="I764" s="43">
        <f t="shared" si="97"/>
        <v>1218.521</v>
      </c>
      <c r="L764" s="46">
        <f t="shared" si="96"/>
        <v>1218.521</v>
      </c>
    </row>
    <row r="765" spans="1:12" x14ac:dyDescent="0.25">
      <c r="A765" s="44">
        <v>44713</v>
      </c>
      <c r="B765" s="45">
        <v>0.79166666666666663</v>
      </c>
      <c r="C765" s="47">
        <v>1155.3399999999999</v>
      </c>
      <c r="D765" s="43" t="str">
        <f t="shared" si="92"/>
        <v>Not Holiday</v>
      </c>
      <c r="E765" s="43" t="str">
        <f t="shared" si="93"/>
        <v>Weekday</v>
      </c>
      <c r="F765" s="43">
        <f t="shared" si="94"/>
        <v>6</v>
      </c>
      <c r="G765" s="43" t="str">
        <f t="shared" si="95"/>
        <v>Summer Super Peak</v>
      </c>
      <c r="H765" s="43" t="str">
        <f>IF(D765="Holiday","Off-Peak",IF(E765="Weekend","Off-Peak",IF(G765="Summer Super Peak",VLOOKUP(HOUR(B765),'New Peak Definitions'!$A$4:$B$27,2,TRUE),IF(G765="No Super Peak",VLOOKUP(HOUR(B765),'New Peak Definitions'!$D$4:$E$27,2,TRUE)))))</f>
        <v>On-Peak</v>
      </c>
      <c r="I765" s="43">
        <f t="shared" si="97"/>
        <v>1155.3399999999999</v>
      </c>
      <c r="L765" s="46">
        <f t="shared" si="96"/>
        <v>1155.3399999999999</v>
      </c>
    </row>
    <row r="766" spans="1:12" x14ac:dyDescent="0.25">
      <c r="A766" s="44">
        <v>44713</v>
      </c>
      <c r="B766" s="45">
        <v>0.83333333333333337</v>
      </c>
      <c r="C766" s="47">
        <v>1116.057</v>
      </c>
      <c r="D766" s="43" t="str">
        <f t="shared" si="92"/>
        <v>Not Holiday</v>
      </c>
      <c r="E766" s="43" t="str">
        <f t="shared" si="93"/>
        <v>Weekday</v>
      </c>
      <c r="F766" s="43">
        <f t="shared" si="94"/>
        <v>6</v>
      </c>
      <c r="G766" s="43" t="str">
        <f t="shared" si="95"/>
        <v>Summer Super Peak</v>
      </c>
      <c r="H766" s="43" t="str">
        <f>IF(D766="Holiday","Off-Peak",IF(E766="Weekend","Off-Peak",IF(G766="Summer Super Peak",VLOOKUP(HOUR(B766),'New Peak Definitions'!$A$4:$B$27,2,TRUE),IF(G766="No Super Peak",VLOOKUP(HOUR(B766),'New Peak Definitions'!$D$4:$E$27,2,TRUE)))))</f>
        <v>On-Peak</v>
      </c>
      <c r="I766" s="43">
        <f t="shared" si="97"/>
        <v>1116.057</v>
      </c>
      <c r="L766" s="46">
        <f t="shared" si="96"/>
        <v>1116.057</v>
      </c>
    </row>
    <row r="767" spans="1:12" x14ac:dyDescent="0.25">
      <c r="A767" s="44">
        <v>44713</v>
      </c>
      <c r="B767" s="45">
        <v>0.875</v>
      </c>
      <c r="C767" s="47">
        <v>1090.682</v>
      </c>
      <c r="D767" s="43" t="str">
        <f t="shared" si="92"/>
        <v>Not Holiday</v>
      </c>
      <c r="E767" s="43" t="str">
        <f t="shared" si="93"/>
        <v>Weekday</v>
      </c>
      <c r="F767" s="43">
        <f t="shared" si="94"/>
        <v>6</v>
      </c>
      <c r="G767" s="43" t="str">
        <f t="shared" si="95"/>
        <v>Summer Super Peak</v>
      </c>
      <c r="H767" s="43" t="str">
        <f>IF(D767="Holiday","Off-Peak",IF(E767="Weekend","Off-Peak",IF(G767="Summer Super Peak",VLOOKUP(HOUR(B767),'New Peak Definitions'!$A$4:$B$27,2,TRUE),IF(G767="No Super Peak",VLOOKUP(HOUR(B767),'New Peak Definitions'!$D$4:$E$27,2,TRUE)))))</f>
        <v>On-Peak</v>
      </c>
      <c r="I767" s="43">
        <f t="shared" si="97"/>
        <v>1090.682</v>
      </c>
      <c r="L767" s="46">
        <f t="shared" si="96"/>
        <v>1090.682</v>
      </c>
    </row>
    <row r="768" spans="1:12" x14ac:dyDescent="0.25">
      <c r="A768" s="44">
        <v>44713</v>
      </c>
      <c r="B768" s="45">
        <v>0.91666666666666663</v>
      </c>
      <c r="C768" s="47">
        <v>1037.0150000000001</v>
      </c>
      <c r="D768" s="43" t="str">
        <f t="shared" si="92"/>
        <v>Not Holiday</v>
      </c>
      <c r="E768" s="43" t="str">
        <f t="shared" si="93"/>
        <v>Weekday</v>
      </c>
      <c r="F768" s="43">
        <f t="shared" si="94"/>
        <v>6</v>
      </c>
      <c r="G768" s="43" t="str">
        <f t="shared" si="95"/>
        <v>Summer Super Peak</v>
      </c>
      <c r="H768" s="43" t="str">
        <f>IF(D768="Holiday","Off-Peak",IF(E768="Weekend","Off-Peak",IF(G768="Summer Super Peak",VLOOKUP(HOUR(B768),'New Peak Definitions'!$A$4:$B$27,2,TRUE),IF(G768="No Super Peak",VLOOKUP(HOUR(B768),'New Peak Definitions'!$D$4:$E$27,2,TRUE)))))</f>
        <v>On-Peak</v>
      </c>
      <c r="I768" s="43">
        <f t="shared" si="97"/>
        <v>1037.0150000000001</v>
      </c>
      <c r="L768" s="46">
        <f t="shared" si="96"/>
        <v>1037.0150000000001</v>
      </c>
    </row>
    <row r="769" spans="1:12" x14ac:dyDescent="0.25">
      <c r="A769" s="44">
        <v>44713</v>
      </c>
      <c r="B769" s="45">
        <v>0.95833333333333337</v>
      </c>
      <c r="C769" s="47">
        <v>1001.884</v>
      </c>
      <c r="D769" s="43" t="str">
        <f t="shared" si="92"/>
        <v>Not Holiday</v>
      </c>
      <c r="E769" s="43" t="str">
        <f t="shared" si="93"/>
        <v>Weekday</v>
      </c>
      <c r="F769" s="43">
        <f t="shared" si="94"/>
        <v>6</v>
      </c>
      <c r="G769" s="43" t="str">
        <f t="shared" si="95"/>
        <v>Summer Super Peak</v>
      </c>
      <c r="H769" s="43" t="str">
        <f>IF(D769="Holiday","Off-Peak",IF(E769="Weekend","Off-Peak",IF(G769="Summer Super Peak",VLOOKUP(HOUR(B769),'New Peak Definitions'!$A$4:$B$27,2,TRUE),IF(G769="No Super Peak",VLOOKUP(HOUR(B769),'New Peak Definitions'!$D$4:$E$27,2,TRUE)))))</f>
        <v>Off-Peak</v>
      </c>
      <c r="I769" s="43">
        <f t="shared" si="97"/>
        <v>1001.884</v>
      </c>
      <c r="L769" s="46">
        <f t="shared" si="96"/>
        <v>1001.884</v>
      </c>
    </row>
    <row r="770" spans="1:12" x14ac:dyDescent="0.25">
      <c r="A770" s="44">
        <v>44714</v>
      </c>
      <c r="B770" s="45">
        <v>0</v>
      </c>
      <c r="C770" s="47">
        <v>994.13099999999997</v>
      </c>
      <c r="D770" s="43" t="str">
        <f t="shared" ref="D770:D833" si="98">IF(ISNA(MATCH(A770,$V$2:$V$7,0)),"Not Holiday","Holiday")</f>
        <v>Not Holiday</v>
      </c>
      <c r="E770" s="43" t="str">
        <f t="shared" si="93"/>
        <v>Weekday</v>
      </c>
      <c r="F770" s="43">
        <f t="shared" si="94"/>
        <v>6</v>
      </c>
      <c r="G770" s="43" t="str">
        <f t="shared" si="95"/>
        <v>Summer Super Peak</v>
      </c>
      <c r="H770" s="43" t="str">
        <f>IF(D770="Holiday","Off-Peak",IF(E770="Weekend","Off-Peak",IF(G770="Summer Super Peak",VLOOKUP(HOUR(B770),'New Peak Definitions'!$A$4:$B$27,2,TRUE),IF(G770="No Super Peak",VLOOKUP(HOUR(B770),'New Peak Definitions'!$D$4:$E$27,2,TRUE)))))</f>
        <v>Off-Peak</v>
      </c>
      <c r="I770" s="43">
        <f t="shared" si="97"/>
        <v>994.13099999999997</v>
      </c>
      <c r="L770" s="46">
        <f t="shared" si="96"/>
        <v>994.13099999999997</v>
      </c>
    </row>
    <row r="771" spans="1:12" x14ac:dyDescent="0.25">
      <c r="A771" s="44">
        <v>44714</v>
      </c>
      <c r="B771" s="45">
        <v>4.1666666666666664E-2</v>
      </c>
      <c r="C771" s="47">
        <v>981.44100000000003</v>
      </c>
      <c r="D771" s="43" t="str">
        <f t="shared" si="98"/>
        <v>Not Holiday</v>
      </c>
      <c r="E771" s="43" t="str">
        <f t="shared" ref="E771:E834" si="99">IF(OR(WEEKDAY(A771)=1,WEEKDAY(A771)=7),"Weekend","Weekday")</f>
        <v>Weekday</v>
      </c>
      <c r="F771" s="43">
        <f t="shared" ref="F771:F834" si="100">MONTH(A771)</f>
        <v>6</v>
      </c>
      <c r="G771" s="43" t="str">
        <f t="shared" ref="G771:G834" si="101">IF(OR(F771=6,F771=7,F771=8,F771=9),"Summer Super Peak","No Super Peak")</f>
        <v>Summer Super Peak</v>
      </c>
      <c r="H771" s="43" t="str">
        <f>IF(D771="Holiday","Off-Peak",IF(E771="Weekend","Off-Peak",IF(G771="Summer Super Peak",VLOOKUP(HOUR(B771),'New Peak Definitions'!$A$4:$B$27,2,TRUE),IF(G771="No Super Peak",VLOOKUP(HOUR(B771),'New Peak Definitions'!$D$4:$E$27,2,TRUE)))))</f>
        <v>Off-Peak</v>
      </c>
      <c r="I771" s="43">
        <f t="shared" si="97"/>
        <v>981.44100000000003</v>
      </c>
      <c r="L771" s="46">
        <f t="shared" ref="L771:L834" si="102">I771+J771+K771</f>
        <v>981.44100000000003</v>
      </c>
    </row>
    <row r="772" spans="1:12" x14ac:dyDescent="0.25">
      <c r="A772" s="44">
        <v>44714</v>
      </c>
      <c r="B772" s="45">
        <v>8.3333333333333329E-2</v>
      </c>
      <c r="C772" s="47">
        <v>972.82299999999998</v>
      </c>
      <c r="D772" s="43" t="str">
        <f t="shared" si="98"/>
        <v>Not Holiday</v>
      </c>
      <c r="E772" s="43" t="str">
        <f t="shared" si="99"/>
        <v>Weekday</v>
      </c>
      <c r="F772" s="43">
        <f t="shared" si="100"/>
        <v>6</v>
      </c>
      <c r="G772" s="43" t="str">
        <f t="shared" si="101"/>
        <v>Summer Super Peak</v>
      </c>
      <c r="H772" s="43" t="str">
        <f>IF(D772="Holiday","Off-Peak",IF(E772="Weekend","Off-Peak",IF(G772="Summer Super Peak",VLOOKUP(HOUR(B772),'New Peak Definitions'!$A$4:$B$27,2,TRUE),IF(G772="No Super Peak",VLOOKUP(HOUR(B772),'New Peak Definitions'!$D$4:$E$27,2,TRUE)))))</f>
        <v>Off-Peak</v>
      </c>
      <c r="I772" s="43">
        <f t="shared" ref="I772:I835" si="103">C772</f>
        <v>972.82299999999998</v>
      </c>
      <c r="L772" s="46">
        <f t="shared" si="102"/>
        <v>972.82299999999998</v>
      </c>
    </row>
    <row r="773" spans="1:12" x14ac:dyDescent="0.25">
      <c r="A773" s="44">
        <v>44714</v>
      </c>
      <c r="B773" s="45">
        <v>0.125</v>
      </c>
      <c r="C773" s="47">
        <v>968.01099999999997</v>
      </c>
      <c r="D773" s="43" t="str">
        <f t="shared" si="98"/>
        <v>Not Holiday</v>
      </c>
      <c r="E773" s="43" t="str">
        <f t="shared" si="99"/>
        <v>Weekday</v>
      </c>
      <c r="F773" s="43">
        <f t="shared" si="100"/>
        <v>6</v>
      </c>
      <c r="G773" s="43" t="str">
        <f t="shared" si="101"/>
        <v>Summer Super Peak</v>
      </c>
      <c r="H773" s="43" t="str">
        <f>IF(D773="Holiday","Off-Peak",IF(E773="Weekend","Off-Peak",IF(G773="Summer Super Peak",VLOOKUP(HOUR(B773),'New Peak Definitions'!$A$4:$B$27,2,TRUE),IF(G773="No Super Peak",VLOOKUP(HOUR(B773),'New Peak Definitions'!$D$4:$E$27,2,TRUE)))))</f>
        <v>Off-Peak</v>
      </c>
      <c r="I773" s="43">
        <f t="shared" si="103"/>
        <v>968.01099999999997</v>
      </c>
      <c r="L773" s="46">
        <f t="shared" si="102"/>
        <v>968.01099999999997</v>
      </c>
    </row>
    <row r="774" spans="1:12" x14ac:dyDescent="0.25">
      <c r="A774" s="44">
        <v>44714</v>
      </c>
      <c r="B774" s="45">
        <v>0.16666666666666666</v>
      </c>
      <c r="C774" s="47">
        <v>988.03200000000004</v>
      </c>
      <c r="D774" s="43" t="str">
        <f t="shared" si="98"/>
        <v>Not Holiday</v>
      </c>
      <c r="E774" s="43" t="str">
        <f t="shared" si="99"/>
        <v>Weekday</v>
      </c>
      <c r="F774" s="43">
        <f t="shared" si="100"/>
        <v>6</v>
      </c>
      <c r="G774" s="43" t="str">
        <f t="shared" si="101"/>
        <v>Summer Super Peak</v>
      </c>
      <c r="H774" s="43" t="str">
        <f>IF(D774="Holiday","Off-Peak",IF(E774="Weekend","Off-Peak",IF(G774="Summer Super Peak",VLOOKUP(HOUR(B774),'New Peak Definitions'!$A$4:$B$27,2,TRUE),IF(G774="No Super Peak",VLOOKUP(HOUR(B774),'New Peak Definitions'!$D$4:$E$27,2,TRUE)))))</f>
        <v>Off-Peak</v>
      </c>
      <c r="I774" s="43">
        <f t="shared" si="103"/>
        <v>988.03200000000004</v>
      </c>
      <c r="L774" s="46">
        <f t="shared" si="102"/>
        <v>988.03200000000004</v>
      </c>
    </row>
    <row r="775" spans="1:12" x14ac:dyDescent="0.25">
      <c r="A775" s="44">
        <v>44714</v>
      </c>
      <c r="B775" s="45">
        <v>0.20833333333333334</v>
      </c>
      <c r="C775" s="47">
        <v>1038.075</v>
      </c>
      <c r="D775" s="43" t="str">
        <f t="shared" si="98"/>
        <v>Not Holiday</v>
      </c>
      <c r="E775" s="43" t="str">
        <f t="shared" si="99"/>
        <v>Weekday</v>
      </c>
      <c r="F775" s="43">
        <f t="shared" si="100"/>
        <v>6</v>
      </c>
      <c r="G775" s="43" t="str">
        <f t="shared" si="101"/>
        <v>Summer Super Peak</v>
      </c>
      <c r="H775" s="43" t="str">
        <f>IF(D775="Holiday","Off-Peak",IF(E775="Weekend","Off-Peak",IF(G775="Summer Super Peak",VLOOKUP(HOUR(B775),'New Peak Definitions'!$A$4:$B$27,2,TRUE),IF(G775="No Super Peak",VLOOKUP(HOUR(B775),'New Peak Definitions'!$D$4:$E$27,2,TRUE)))))</f>
        <v>Off-Peak</v>
      </c>
      <c r="I775" s="43">
        <f t="shared" si="103"/>
        <v>1038.075</v>
      </c>
      <c r="L775" s="46">
        <f t="shared" si="102"/>
        <v>1038.075</v>
      </c>
    </row>
    <row r="776" spans="1:12" x14ac:dyDescent="0.25">
      <c r="A776" s="44">
        <v>44714</v>
      </c>
      <c r="B776" s="45">
        <v>0.25</v>
      </c>
      <c r="C776" s="47">
        <v>1099.0450000000001</v>
      </c>
      <c r="D776" s="43" t="str">
        <f t="shared" si="98"/>
        <v>Not Holiday</v>
      </c>
      <c r="E776" s="43" t="str">
        <f t="shared" si="99"/>
        <v>Weekday</v>
      </c>
      <c r="F776" s="43">
        <f t="shared" si="100"/>
        <v>6</v>
      </c>
      <c r="G776" s="43" t="str">
        <f t="shared" si="101"/>
        <v>Summer Super Peak</v>
      </c>
      <c r="H776" s="43" t="str">
        <f>IF(D776="Holiday","Off-Peak",IF(E776="Weekend","Off-Peak",IF(G776="Summer Super Peak",VLOOKUP(HOUR(B776),'New Peak Definitions'!$A$4:$B$27,2,TRUE),IF(G776="No Super Peak",VLOOKUP(HOUR(B776),'New Peak Definitions'!$D$4:$E$27,2,TRUE)))))</f>
        <v>Off-Peak</v>
      </c>
      <c r="I776" s="43">
        <f t="shared" si="103"/>
        <v>1099.0450000000001</v>
      </c>
      <c r="L776" s="46">
        <f t="shared" si="102"/>
        <v>1099.0450000000001</v>
      </c>
    </row>
    <row r="777" spans="1:12" x14ac:dyDescent="0.25">
      <c r="A777" s="44">
        <v>44714</v>
      </c>
      <c r="B777" s="45">
        <v>0.29166666666666669</v>
      </c>
      <c r="C777" s="47">
        <v>1170.2629999999999</v>
      </c>
      <c r="D777" s="43" t="str">
        <f t="shared" si="98"/>
        <v>Not Holiday</v>
      </c>
      <c r="E777" s="43" t="str">
        <f t="shared" si="99"/>
        <v>Weekday</v>
      </c>
      <c r="F777" s="43">
        <f t="shared" si="100"/>
        <v>6</v>
      </c>
      <c r="G777" s="43" t="str">
        <f t="shared" si="101"/>
        <v>Summer Super Peak</v>
      </c>
      <c r="H777" s="43" t="str">
        <f>IF(D777="Holiday","Off-Peak",IF(E777="Weekend","Off-Peak",IF(G777="Summer Super Peak",VLOOKUP(HOUR(B777),'New Peak Definitions'!$A$4:$B$27,2,TRUE),IF(G777="No Super Peak",VLOOKUP(HOUR(B777),'New Peak Definitions'!$D$4:$E$27,2,TRUE)))))</f>
        <v>On-Peak</v>
      </c>
      <c r="I777" s="43">
        <f t="shared" si="103"/>
        <v>1170.2629999999999</v>
      </c>
      <c r="L777" s="46">
        <f t="shared" si="102"/>
        <v>1170.2629999999999</v>
      </c>
    </row>
    <row r="778" spans="1:12" x14ac:dyDescent="0.25">
      <c r="A778" s="44">
        <v>44714</v>
      </c>
      <c r="B778" s="45">
        <v>0.33333333333333331</v>
      </c>
      <c r="C778" s="47">
        <v>1251.836</v>
      </c>
      <c r="D778" s="43" t="str">
        <f t="shared" si="98"/>
        <v>Not Holiday</v>
      </c>
      <c r="E778" s="43" t="str">
        <f t="shared" si="99"/>
        <v>Weekday</v>
      </c>
      <c r="F778" s="43">
        <f t="shared" si="100"/>
        <v>6</v>
      </c>
      <c r="G778" s="43" t="str">
        <f t="shared" si="101"/>
        <v>Summer Super Peak</v>
      </c>
      <c r="H778" s="43" t="str">
        <f>IF(D778="Holiday","Off-Peak",IF(E778="Weekend","Off-Peak",IF(G778="Summer Super Peak",VLOOKUP(HOUR(B778),'New Peak Definitions'!$A$4:$B$27,2,TRUE),IF(G778="No Super Peak",VLOOKUP(HOUR(B778),'New Peak Definitions'!$D$4:$E$27,2,TRUE)))))</f>
        <v>On-Peak</v>
      </c>
      <c r="I778" s="43">
        <f t="shared" si="103"/>
        <v>1251.836</v>
      </c>
      <c r="L778" s="46">
        <f t="shared" si="102"/>
        <v>1251.836</v>
      </c>
    </row>
    <row r="779" spans="1:12" x14ac:dyDescent="0.25">
      <c r="A779" s="44">
        <v>44714</v>
      </c>
      <c r="B779" s="45">
        <v>0.375</v>
      </c>
      <c r="C779" s="47">
        <v>1307.134</v>
      </c>
      <c r="D779" s="43" t="str">
        <f t="shared" si="98"/>
        <v>Not Holiday</v>
      </c>
      <c r="E779" s="43" t="str">
        <f t="shared" si="99"/>
        <v>Weekday</v>
      </c>
      <c r="F779" s="43">
        <f t="shared" si="100"/>
        <v>6</v>
      </c>
      <c r="G779" s="43" t="str">
        <f t="shared" si="101"/>
        <v>Summer Super Peak</v>
      </c>
      <c r="H779" s="43" t="str">
        <f>IF(D779="Holiday","Off-Peak",IF(E779="Weekend","Off-Peak",IF(G779="Summer Super Peak",VLOOKUP(HOUR(B779),'New Peak Definitions'!$A$4:$B$27,2,TRUE),IF(G779="No Super Peak",VLOOKUP(HOUR(B779),'New Peak Definitions'!$D$4:$E$27,2,TRUE)))))</f>
        <v>On-Peak</v>
      </c>
      <c r="I779" s="43">
        <f t="shared" si="103"/>
        <v>1307.134</v>
      </c>
      <c r="L779" s="46">
        <f t="shared" si="102"/>
        <v>1307.134</v>
      </c>
    </row>
    <row r="780" spans="1:12" x14ac:dyDescent="0.25">
      <c r="A780" s="44">
        <v>44714</v>
      </c>
      <c r="B780" s="45">
        <v>0.41666666666666669</v>
      </c>
      <c r="C780" s="47">
        <v>1348.2380000000001</v>
      </c>
      <c r="D780" s="43" t="str">
        <f t="shared" si="98"/>
        <v>Not Holiday</v>
      </c>
      <c r="E780" s="43" t="str">
        <f t="shared" si="99"/>
        <v>Weekday</v>
      </c>
      <c r="F780" s="43">
        <f t="shared" si="100"/>
        <v>6</v>
      </c>
      <c r="G780" s="43" t="str">
        <f t="shared" si="101"/>
        <v>Summer Super Peak</v>
      </c>
      <c r="H780" s="43" t="str">
        <f>IF(D780="Holiday","Off-Peak",IF(E780="Weekend","Off-Peak",IF(G780="Summer Super Peak",VLOOKUP(HOUR(B780),'New Peak Definitions'!$A$4:$B$27,2,TRUE),IF(G780="No Super Peak",VLOOKUP(HOUR(B780),'New Peak Definitions'!$D$4:$E$27,2,TRUE)))))</f>
        <v>On-Peak</v>
      </c>
      <c r="I780" s="43">
        <f t="shared" si="103"/>
        <v>1348.2380000000001</v>
      </c>
      <c r="L780" s="46">
        <f t="shared" si="102"/>
        <v>1348.2380000000001</v>
      </c>
    </row>
    <row r="781" spans="1:12" x14ac:dyDescent="0.25">
      <c r="A781" s="44">
        <v>44714</v>
      </c>
      <c r="B781" s="45">
        <v>0.45833333333333331</v>
      </c>
      <c r="C781" s="47">
        <v>1368.6669999999999</v>
      </c>
      <c r="D781" s="43" t="str">
        <f t="shared" si="98"/>
        <v>Not Holiday</v>
      </c>
      <c r="E781" s="43" t="str">
        <f t="shared" si="99"/>
        <v>Weekday</v>
      </c>
      <c r="F781" s="43">
        <f t="shared" si="100"/>
        <v>6</v>
      </c>
      <c r="G781" s="43" t="str">
        <f t="shared" si="101"/>
        <v>Summer Super Peak</v>
      </c>
      <c r="H781" s="43" t="str">
        <f>IF(D781="Holiday","Off-Peak",IF(E781="Weekend","Off-Peak",IF(G781="Summer Super Peak",VLOOKUP(HOUR(B781),'New Peak Definitions'!$A$4:$B$27,2,TRUE),IF(G781="No Super Peak",VLOOKUP(HOUR(B781),'New Peak Definitions'!$D$4:$E$27,2,TRUE)))))</f>
        <v>On-Peak</v>
      </c>
      <c r="I781" s="43">
        <f t="shared" si="103"/>
        <v>1368.6669999999999</v>
      </c>
      <c r="L781" s="46">
        <f t="shared" si="102"/>
        <v>1368.6669999999999</v>
      </c>
    </row>
    <row r="782" spans="1:12" x14ac:dyDescent="0.25">
      <c r="A782" s="44">
        <v>44714</v>
      </c>
      <c r="B782" s="45">
        <v>0.5</v>
      </c>
      <c r="C782" s="47">
        <v>1376.259</v>
      </c>
      <c r="D782" s="43" t="str">
        <f t="shared" si="98"/>
        <v>Not Holiday</v>
      </c>
      <c r="E782" s="43" t="str">
        <f t="shared" si="99"/>
        <v>Weekday</v>
      </c>
      <c r="F782" s="43">
        <f t="shared" si="100"/>
        <v>6</v>
      </c>
      <c r="G782" s="43" t="str">
        <f t="shared" si="101"/>
        <v>Summer Super Peak</v>
      </c>
      <c r="H782" s="43" t="str">
        <f>IF(D782="Holiday","Off-Peak",IF(E782="Weekend","Off-Peak",IF(G782="Summer Super Peak",VLOOKUP(HOUR(B782),'New Peak Definitions'!$A$4:$B$27,2,TRUE),IF(G782="No Super Peak",VLOOKUP(HOUR(B782),'New Peak Definitions'!$D$4:$E$27,2,TRUE)))))</f>
        <v>On-Peak</v>
      </c>
      <c r="I782" s="43">
        <f t="shared" si="103"/>
        <v>1376.259</v>
      </c>
      <c r="L782" s="46">
        <f t="shared" si="102"/>
        <v>1376.259</v>
      </c>
    </row>
    <row r="783" spans="1:12" x14ac:dyDescent="0.25">
      <c r="A783" s="44">
        <v>44714</v>
      </c>
      <c r="B783" s="45">
        <v>0.54166666666666663</v>
      </c>
      <c r="C783" s="47">
        <v>1384.894</v>
      </c>
      <c r="D783" s="43" t="str">
        <f t="shared" si="98"/>
        <v>Not Holiday</v>
      </c>
      <c r="E783" s="43" t="str">
        <f t="shared" si="99"/>
        <v>Weekday</v>
      </c>
      <c r="F783" s="43">
        <f t="shared" si="100"/>
        <v>6</v>
      </c>
      <c r="G783" s="43" t="str">
        <f t="shared" si="101"/>
        <v>Summer Super Peak</v>
      </c>
      <c r="H783" s="43" t="str">
        <f>IF(D783="Holiday","Off-Peak",IF(E783="Weekend","Off-Peak",IF(G783="Summer Super Peak",VLOOKUP(HOUR(B783),'New Peak Definitions'!$A$4:$B$27,2,TRUE),IF(G783="No Super Peak",VLOOKUP(HOUR(B783),'New Peak Definitions'!$D$4:$E$27,2,TRUE)))))</f>
        <v>On-Peak</v>
      </c>
      <c r="I783" s="43">
        <f t="shared" si="103"/>
        <v>1384.894</v>
      </c>
      <c r="L783" s="46">
        <f t="shared" si="102"/>
        <v>1384.894</v>
      </c>
    </row>
    <row r="784" spans="1:12" x14ac:dyDescent="0.25">
      <c r="A784" s="44">
        <v>44714</v>
      </c>
      <c r="B784" s="45">
        <v>0.58333333333333337</v>
      </c>
      <c r="C784" s="47">
        <v>1385.91</v>
      </c>
      <c r="D784" s="43" t="str">
        <f t="shared" si="98"/>
        <v>Not Holiday</v>
      </c>
      <c r="E784" s="43" t="str">
        <f t="shared" si="99"/>
        <v>Weekday</v>
      </c>
      <c r="F784" s="43">
        <f t="shared" si="100"/>
        <v>6</v>
      </c>
      <c r="G784" s="43" t="str">
        <f t="shared" si="101"/>
        <v>Summer Super Peak</v>
      </c>
      <c r="H784" s="43" t="str">
        <f>IF(D784="Holiday","Off-Peak",IF(E784="Weekend","Off-Peak",IF(G784="Summer Super Peak",VLOOKUP(HOUR(B784),'New Peak Definitions'!$A$4:$B$27,2,TRUE),IF(G784="No Super Peak",VLOOKUP(HOUR(B784),'New Peak Definitions'!$D$4:$E$27,2,TRUE)))))</f>
        <v>Super-Peak</v>
      </c>
      <c r="I784" s="43">
        <f t="shared" si="103"/>
        <v>1385.91</v>
      </c>
      <c r="L784" s="46">
        <f t="shared" si="102"/>
        <v>1385.91</v>
      </c>
    </row>
    <row r="785" spans="1:12" x14ac:dyDescent="0.25">
      <c r="A785" s="44">
        <v>44714</v>
      </c>
      <c r="B785" s="45">
        <v>0.625</v>
      </c>
      <c r="C785" s="47">
        <v>1376.653</v>
      </c>
      <c r="D785" s="43" t="str">
        <f t="shared" si="98"/>
        <v>Not Holiday</v>
      </c>
      <c r="E785" s="43" t="str">
        <f t="shared" si="99"/>
        <v>Weekday</v>
      </c>
      <c r="F785" s="43">
        <f t="shared" si="100"/>
        <v>6</v>
      </c>
      <c r="G785" s="43" t="str">
        <f t="shared" si="101"/>
        <v>Summer Super Peak</v>
      </c>
      <c r="H785" s="43" t="str">
        <f>IF(D785="Holiday","Off-Peak",IF(E785="Weekend","Off-Peak",IF(G785="Summer Super Peak",VLOOKUP(HOUR(B785),'New Peak Definitions'!$A$4:$B$27,2,TRUE),IF(G785="No Super Peak",VLOOKUP(HOUR(B785),'New Peak Definitions'!$D$4:$E$27,2,TRUE)))))</f>
        <v>Super-Peak</v>
      </c>
      <c r="I785" s="43">
        <f t="shared" si="103"/>
        <v>1376.653</v>
      </c>
      <c r="L785" s="46">
        <f t="shared" si="102"/>
        <v>1376.653</v>
      </c>
    </row>
    <row r="786" spans="1:12" x14ac:dyDescent="0.25">
      <c r="A786" s="44">
        <v>44714</v>
      </c>
      <c r="B786" s="45">
        <v>0.66666666666666663</v>
      </c>
      <c r="C786" s="47">
        <v>1347.481</v>
      </c>
      <c r="D786" s="43" t="str">
        <f t="shared" si="98"/>
        <v>Not Holiday</v>
      </c>
      <c r="E786" s="43" t="str">
        <f t="shared" si="99"/>
        <v>Weekday</v>
      </c>
      <c r="F786" s="43">
        <f t="shared" si="100"/>
        <v>6</v>
      </c>
      <c r="G786" s="43" t="str">
        <f t="shared" si="101"/>
        <v>Summer Super Peak</v>
      </c>
      <c r="H786" s="43" t="str">
        <f>IF(D786="Holiday","Off-Peak",IF(E786="Weekend","Off-Peak",IF(G786="Summer Super Peak",VLOOKUP(HOUR(B786),'New Peak Definitions'!$A$4:$B$27,2,TRUE),IF(G786="No Super Peak",VLOOKUP(HOUR(B786),'New Peak Definitions'!$D$4:$E$27,2,TRUE)))))</f>
        <v>Super-Peak</v>
      </c>
      <c r="I786" s="43">
        <f t="shared" si="103"/>
        <v>1347.481</v>
      </c>
      <c r="L786" s="46">
        <f t="shared" si="102"/>
        <v>1347.481</v>
      </c>
    </row>
    <row r="787" spans="1:12" x14ac:dyDescent="0.25">
      <c r="A787" s="44">
        <v>44714</v>
      </c>
      <c r="B787" s="45">
        <v>0.70833333333333337</v>
      </c>
      <c r="C787" s="47">
        <v>1272.789</v>
      </c>
      <c r="D787" s="43" t="str">
        <f t="shared" si="98"/>
        <v>Not Holiday</v>
      </c>
      <c r="E787" s="43" t="str">
        <f t="shared" si="99"/>
        <v>Weekday</v>
      </c>
      <c r="F787" s="43">
        <f t="shared" si="100"/>
        <v>6</v>
      </c>
      <c r="G787" s="43" t="str">
        <f t="shared" si="101"/>
        <v>Summer Super Peak</v>
      </c>
      <c r="H787" s="43" t="str">
        <f>IF(D787="Holiday","Off-Peak",IF(E787="Weekend","Off-Peak",IF(G787="Summer Super Peak",VLOOKUP(HOUR(B787),'New Peak Definitions'!$A$4:$B$27,2,TRUE),IF(G787="No Super Peak",VLOOKUP(HOUR(B787),'New Peak Definitions'!$D$4:$E$27,2,TRUE)))))</f>
        <v>Super-Peak</v>
      </c>
      <c r="I787" s="43">
        <f t="shared" si="103"/>
        <v>1272.789</v>
      </c>
      <c r="L787" s="46">
        <f t="shared" si="102"/>
        <v>1272.789</v>
      </c>
    </row>
    <row r="788" spans="1:12" x14ac:dyDescent="0.25">
      <c r="A788" s="44">
        <v>44714</v>
      </c>
      <c r="B788" s="45">
        <v>0.75</v>
      </c>
      <c r="C788" s="47">
        <v>1218.521</v>
      </c>
      <c r="D788" s="43" t="str">
        <f t="shared" si="98"/>
        <v>Not Holiday</v>
      </c>
      <c r="E788" s="43" t="str">
        <f t="shared" si="99"/>
        <v>Weekday</v>
      </c>
      <c r="F788" s="43">
        <f t="shared" si="100"/>
        <v>6</v>
      </c>
      <c r="G788" s="43" t="str">
        <f t="shared" si="101"/>
        <v>Summer Super Peak</v>
      </c>
      <c r="H788" s="43" t="str">
        <f>IF(D788="Holiday","Off-Peak",IF(E788="Weekend","Off-Peak",IF(G788="Summer Super Peak",VLOOKUP(HOUR(B788),'New Peak Definitions'!$A$4:$B$27,2,TRUE),IF(G788="No Super Peak",VLOOKUP(HOUR(B788),'New Peak Definitions'!$D$4:$E$27,2,TRUE)))))</f>
        <v>On-Peak</v>
      </c>
      <c r="I788" s="43">
        <f t="shared" si="103"/>
        <v>1218.521</v>
      </c>
      <c r="L788" s="46">
        <f t="shared" si="102"/>
        <v>1218.521</v>
      </c>
    </row>
    <row r="789" spans="1:12" x14ac:dyDescent="0.25">
      <c r="A789" s="44">
        <v>44714</v>
      </c>
      <c r="B789" s="45">
        <v>0.79166666666666663</v>
      </c>
      <c r="C789" s="47">
        <v>1155.3399999999999</v>
      </c>
      <c r="D789" s="43" t="str">
        <f t="shared" si="98"/>
        <v>Not Holiday</v>
      </c>
      <c r="E789" s="43" t="str">
        <f t="shared" si="99"/>
        <v>Weekday</v>
      </c>
      <c r="F789" s="43">
        <f t="shared" si="100"/>
        <v>6</v>
      </c>
      <c r="G789" s="43" t="str">
        <f t="shared" si="101"/>
        <v>Summer Super Peak</v>
      </c>
      <c r="H789" s="43" t="str">
        <f>IF(D789="Holiday","Off-Peak",IF(E789="Weekend","Off-Peak",IF(G789="Summer Super Peak",VLOOKUP(HOUR(B789),'New Peak Definitions'!$A$4:$B$27,2,TRUE),IF(G789="No Super Peak",VLOOKUP(HOUR(B789),'New Peak Definitions'!$D$4:$E$27,2,TRUE)))))</f>
        <v>On-Peak</v>
      </c>
      <c r="I789" s="43">
        <f t="shared" si="103"/>
        <v>1155.3399999999999</v>
      </c>
      <c r="L789" s="46">
        <f t="shared" si="102"/>
        <v>1155.3399999999999</v>
      </c>
    </row>
    <row r="790" spans="1:12" x14ac:dyDescent="0.25">
      <c r="A790" s="44">
        <v>44714</v>
      </c>
      <c r="B790" s="45">
        <v>0.83333333333333337</v>
      </c>
      <c r="C790" s="47">
        <v>1116.057</v>
      </c>
      <c r="D790" s="43" t="str">
        <f t="shared" si="98"/>
        <v>Not Holiday</v>
      </c>
      <c r="E790" s="43" t="str">
        <f t="shared" si="99"/>
        <v>Weekday</v>
      </c>
      <c r="F790" s="43">
        <f t="shared" si="100"/>
        <v>6</v>
      </c>
      <c r="G790" s="43" t="str">
        <f t="shared" si="101"/>
        <v>Summer Super Peak</v>
      </c>
      <c r="H790" s="43" t="str">
        <f>IF(D790="Holiday","Off-Peak",IF(E790="Weekend","Off-Peak",IF(G790="Summer Super Peak",VLOOKUP(HOUR(B790),'New Peak Definitions'!$A$4:$B$27,2,TRUE),IF(G790="No Super Peak",VLOOKUP(HOUR(B790),'New Peak Definitions'!$D$4:$E$27,2,TRUE)))))</f>
        <v>On-Peak</v>
      </c>
      <c r="I790" s="43">
        <f t="shared" si="103"/>
        <v>1116.057</v>
      </c>
      <c r="L790" s="46">
        <f t="shared" si="102"/>
        <v>1116.057</v>
      </c>
    </row>
    <row r="791" spans="1:12" x14ac:dyDescent="0.25">
      <c r="A791" s="44">
        <v>44714</v>
      </c>
      <c r="B791" s="45">
        <v>0.875</v>
      </c>
      <c r="C791" s="47">
        <v>1090.682</v>
      </c>
      <c r="D791" s="43" t="str">
        <f t="shared" si="98"/>
        <v>Not Holiday</v>
      </c>
      <c r="E791" s="43" t="str">
        <f t="shared" si="99"/>
        <v>Weekday</v>
      </c>
      <c r="F791" s="43">
        <f t="shared" si="100"/>
        <v>6</v>
      </c>
      <c r="G791" s="43" t="str">
        <f t="shared" si="101"/>
        <v>Summer Super Peak</v>
      </c>
      <c r="H791" s="43" t="str">
        <f>IF(D791="Holiday","Off-Peak",IF(E791="Weekend","Off-Peak",IF(G791="Summer Super Peak",VLOOKUP(HOUR(B791),'New Peak Definitions'!$A$4:$B$27,2,TRUE),IF(G791="No Super Peak",VLOOKUP(HOUR(B791),'New Peak Definitions'!$D$4:$E$27,2,TRUE)))))</f>
        <v>On-Peak</v>
      </c>
      <c r="I791" s="43">
        <f t="shared" si="103"/>
        <v>1090.682</v>
      </c>
      <c r="L791" s="46">
        <f t="shared" si="102"/>
        <v>1090.682</v>
      </c>
    </row>
    <row r="792" spans="1:12" x14ac:dyDescent="0.25">
      <c r="A792" s="44">
        <v>44714</v>
      </c>
      <c r="B792" s="45">
        <v>0.91666666666666663</v>
      </c>
      <c r="C792" s="47">
        <v>1037.0150000000001</v>
      </c>
      <c r="D792" s="43" t="str">
        <f t="shared" si="98"/>
        <v>Not Holiday</v>
      </c>
      <c r="E792" s="43" t="str">
        <f t="shared" si="99"/>
        <v>Weekday</v>
      </c>
      <c r="F792" s="43">
        <f t="shared" si="100"/>
        <v>6</v>
      </c>
      <c r="G792" s="43" t="str">
        <f t="shared" si="101"/>
        <v>Summer Super Peak</v>
      </c>
      <c r="H792" s="43" t="str">
        <f>IF(D792="Holiday","Off-Peak",IF(E792="Weekend","Off-Peak",IF(G792="Summer Super Peak",VLOOKUP(HOUR(B792),'New Peak Definitions'!$A$4:$B$27,2,TRUE),IF(G792="No Super Peak",VLOOKUP(HOUR(B792),'New Peak Definitions'!$D$4:$E$27,2,TRUE)))))</f>
        <v>On-Peak</v>
      </c>
      <c r="I792" s="43">
        <f t="shared" si="103"/>
        <v>1037.0150000000001</v>
      </c>
      <c r="L792" s="46">
        <f t="shared" si="102"/>
        <v>1037.0150000000001</v>
      </c>
    </row>
    <row r="793" spans="1:12" x14ac:dyDescent="0.25">
      <c r="A793" s="44">
        <v>44714</v>
      </c>
      <c r="B793" s="45">
        <v>0.95833333333333337</v>
      </c>
      <c r="C793" s="47">
        <v>1001.884</v>
      </c>
      <c r="D793" s="43" t="str">
        <f t="shared" si="98"/>
        <v>Not Holiday</v>
      </c>
      <c r="E793" s="43" t="str">
        <f t="shared" si="99"/>
        <v>Weekday</v>
      </c>
      <c r="F793" s="43">
        <f t="shared" si="100"/>
        <v>6</v>
      </c>
      <c r="G793" s="43" t="str">
        <f t="shared" si="101"/>
        <v>Summer Super Peak</v>
      </c>
      <c r="H793" s="43" t="str">
        <f>IF(D793="Holiday","Off-Peak",IF(E793="Weekend","Off-Peak",IF(G793="Summer Super Peak",VLOOKUP(HOUR(B793),'New Peak Definitions'!$A$4:$B$27,2,TRUE),IF(G793="No Super Peak",VLOOKUP(HOUR(B793),'New Peak Definitions'!$D$4:$E$27,2,TRUE)))))</f>
        <v>Off-Peak</v>
      </c>
      <c r="I793" s="43">
        <f t="shared" si="103"/>
        <v>1001.884</v>
      </c>
      <c r="L793" s="46">
        <f t="shared" si="102"/>
        <v>1001.884</v>
      </c>
    </row>
    <row r="794" spans="1:12" x14ac:dyDescent="0.25">
      <c r="A794" s="44">
        <v>44715</v>
      </c>
      <c r="B794" s="45">
        <v>0</v>
      </c>
      <c r="C794" s="47">
        <v>994.13099999999997</v>
      </c>
      <c r="D794" s="43" t="str">
        <f t="shared" si="98"/>
        <v>Not Holiday</v>
      </c>
      <c r="E794" s="43" t="str">
        <f t="shared" si="99"/>
        <v>Weekday</v>
      </c>
      <c r="F794" s="43">
        <f t="shared" si="100"/>
        <v>6</v>
      </c>
      <c r="G794" s="43" t="str">
        <f t="shared" si="101"/>
        <v>Summer Super Peak</v>
      </c>
      <c r="H794" s="43" t="str">
        <f>IF(D794="Holiday","Off-Peak",IF(E794="Weekend","Off-Peak",IF(G794="Summer Super Peak",VLOOKUP(HOUR(B794),'New Peak Definitions'!$A$4:$B$27,2,TRUE),IF(G794="No Super Peak",VLOOKUP(HOUR(B794),'New Peak Definitions'!$D$4:$E$27,2,TRUE)))))</f>
        <v>Off-Peak</v>
      </c>
      <c r="I794" s="43">
        <f t="shared" si="103"/>
        <v>994.13099999999997</v>
      </c>
      <c r="L794" s="46">
        <f t="shared" si="102"/>
        <v>994.13099999999997</v>
      </c>
    </row>
    <row r="795" spans="1:12" x14ac:dyDescent="0.25">
      <c r="A795" s="44">
        <v>44715</v>
      </c>
      <c r="B795" s="45">
        <v>4.1666666666666664E-2</v>
      </c>
      <c r="C795" s="47">
        <v>981.44100000000003</v>
      </c>
      <c r="D795" s="43" t="str">
        <f t="shared" si="98"/>
        <v>Not Holiday</v>
      </c>
      <c r="E795" s="43" t="str">
        <f t="shared" si="99"/>
        <v>Weekday</v>
      </c>
      <c r="F795" s="43">
        <f t="shared" si="100"/>
        <v>6</v>
      </c>
      <c r="G795" s="43" t="str">
        <f t="shared" si="101"/>
        <v>Summer Super Peak</v>
      </c>
      <c r="H795" s="43" t="str">
        <f>IF(D795="Holiday","Off-Peak",IF(E795="Weekend","Off-Peak",IF(G795="Summer Super Peak",VLOOKUP(HOUR(B795),'New Peak Definitions'!$A$4:$B$27,2,TRUE),IF(G795="No Super Peak",VLOOKUP(HOUR(B795),'New Peak Definitions'!$D$4:$E$27,2,TRUE)))))</f>
        <v>Off-Peak</v>
      </c>
      <c r="I795" s="43">
        <f t="shared" si="103"/>
        <v>981.44100000000003</v>
      </c>
      <c r="L795" s="46">
        <f t="shared" si="102"/>
        <v>981.44100000000003</v>
      </c>
    </row>
    <row r="796" spans="1:12" x14ac:dyDescent="0.25">
      <c r="A796" s="44">
        <v>44715</v>
      </c>
      <c r="B796" s="45">
        <v>8.3333333333333329E-2</v>
      </c>
      <c r="C796" s="47">
        <v>972.82299999999998</v>
      </c>
      <c r="D796" s="43" t="str">
        <f t="shared" si="98"/>
        <v>Not Holiday</v>
      </c>
      <c r="E796" s="43" t="str">
        <f t="shared" si="99"/>
        <v>Weekday</v>
      </c>
      <c r="F796" s="43">
        <f t="shared" si="100"/>
        <v>6</v>
      </c>
      <c r="G796" s="43" t="str">
        <f t="shared" si="101"/>
        <v>Summer Super Peak</v>
      </c>
      <c r="H796" s="43" t="str">
        <f>IF(D796="Holiday","Off-Peak",IF(E796="Weekend","Off-Peak",IF(G796="Summer Super Peak",VLOOKUP(HOUR(B796),'New Peak Definitions'!$A$4:$B$27,2,TRUE),IF(G796="No Super Peak",VLOOKUP(HOUR(B796),'New Peak Definitions'!$D$4:$E$27,2,TRUE)))))</f>
        <v>Off-Peak</v>
      </c>
      <c r="I796" s="43">
        <f t="shared" si="103"/>
        <v>972.82299999999998</v>
      </c>
      <c r="L796" s="46">
        <f t="shared" si="102"/>
        <v>972.82299999999998</v>
      </c>
    </row>
    <row r="797" spans="1:12" x14ac:dyDescent="0.25">
      <c r="A797" s="44">
        <v>44715</v>
      </c>
      <c r="B797" s="45">
        <v>0.125</v>
      </c>
      <c r="C797" s="47">
        <v>968.01099999999997</v>
      </c>
      <c r="D797" s="43" t="str">
        <f t="shared" si="98"/>
        <v>Not Holiday</v>
      </c>
      <c r="E797" s="43" t="str">
        <f t="shared" si="99"/>
        <v>Weekday</v>
      </c>
      <c r="F797" s="43">
        <f t="shared" si="100"/>
        <v>6</v>
      </c>
      <c r="G797" s="43" t="str">
        <f t="shared" si="101"/>
        <v>Summer Super Peak</v>
      </c>
      <c r="H797" s="43" t="str">
        <f>IF(D797="Holiday","Off-Peak",IF(E797="Weekend","Off-Peak",IF(G797="Summer Super Peak",VLOOKUP(HOUR(B797),'New Peak Definitions'!$A$4:$B$27,2,TRUE),IF(G797="No Super Peak",VLOOKUP(HOUR(B797),'New Peak Definitions'!$D$4:$E$27,2,TRUE)))))</f>
        <v>Off-Peak</v>
      </c>
      <c r="I797" s="43">
        <f t="shared" si="103"/>
        <v>968.01099999999997</v>
      </c>
      <c r="L797" s="46">
        <f t="shared" si="102"/>
        <v>968.01099999999997</v>
      </c>
    </row>
    <row r="798" spans="1:12" x14ac:dyDescent="0.25">
      <c r="A798" s="44">
        <v>44715</v>
      </c>
      <c r="B798" s="45">
        <v>0.16666666666666666</v>
      </c>
      <c r="C798" s="47">
        <v>988.03200000000004</v>
      </c>
      <c r="D798" s="43" t="str">
        <f t="shared" si="98"/>
        <v>Not Holiday</v>
      </c>
      <c r="E798" s="43" t="str">
        <f t="shared" si="99"/>
        <v>Weekday</v>
      </c>
      <c r="F798" s="43">
        <f t="shared" si="100"/>
        <v>6</v>
      </c>
      <c r="G798" s="43" t="str">
        <f t="shared" si="101"/>
        <v>Summer Super Peak</v>
      </c>
      <c r="H798" s="43" t="str">
        <f>IF(D798="Holiday","Off-Peak",IF(E798="Weekend","Off-Peak",IF(G798="Summer Super Peak",VLOOKUP(HOUR(B798),'New Peak Definitions'!$A$4:$B$27,2,TRUE),IF(G798="No Super Peak",VLOOKUP(HOUR(B798),'New Peak Definitions'!$D$4:$E$27,2,TRUE)))))</f>
        <v>Off-Peak</v>
      </c>
      <c r="I798" s="43">
        <f t="shared" si="103"/>
        <v>988.03200000000004</v>
      </c>
      <c r="L798" s="46">
        <f t="shared" si="102"/>
        <v>988.03200000000004</v>
      </c>
    </row>
    <row r="799" spans="1:12" x14ac:dyDescent="0.25">
      <c r="A799" s="44">
        <v>44715</v>
      </c>
      <c r="B799" s="45">
        <v>0.20833333333333334</v>
      </c>
      <c r="C799" s="47">
        <v>1038.075</v>
      </c>
      <c r="D799" s="43" t="str">
        <f t="shared" si="98"/>
        <v>Not Holiday</v>
      </c>
      <c r="E799" s="43" t="str">
        <f t="shared" si="99"/>
        <v>Weekday</v>
      </c>
      <c r="F799" s="43">
        <f t="shared" si="100"/>
        <v>6</v>
      </c>
      <c r="G799" s="43" t="str">
        <f t="shared" si="101"/>
        <v>Summer Super Peak</v>
      </c>
      <c r="H799" s="43" t="str">
        <f>IF(D799="Holiday","Off-Peak",IF(E799="Weekend","Off-Peak",IF(G799="Summer Super Peak",VLOOKUP(HOUR(B799),'New Peak Definitions'!$A$4:$B$27,2,TRUE),IF(G799="No Super Peak",VLOOKUP(HOUR(B799),'New Peak Definitions'!$D$4:$E$27,2,TRUE)))))</f>
        <v>Off-Peak</v>
      </c>
      <c r="I799" s="43">
        <f t="shared" si="103"/>
        <v>1038.075</v>
      </c>
      <c r="L799" s="46">
        <f t="shared" si="102"/>
        <v>1038.075</v>
      </c>
    </row>
    <row r="800" spans="1:12" x14ac:dyDescent="0.25">
      <c r="A800" s="44">
        <v>44715</v>
      </c>
      <c r="B800" s="45">
        <v>0.25</v>
      </c>
      <c r="C800" s="47">
        <v>1099.0450000000001</v>
      </c>
      <c r="D800" s="43" t="str">
        <f t="shared" si="98"/>
        <v>Not Holiday</v>
      </c>
      <c r="E800" s="43" t="str">
        <f t="shared" si="99"/>
        <v>Weekday</v>
      </c>
      <c r="F800" s="43">
        <f t="shared" si="100"/>
        <v>6</v>
      </c>
      <c r="G800" s="43" t="str">
        <f t="shared" si="101"/>
        <v>Summer Super Peak</v>
      </c>
      <c r="H800" s="43" t="str">
        <f>IF(D800="Holiday","Off-Peak",IF(E800="Weekend","Off-Peak",IF(G800="Summer Super Peak",VLOOKUP(HOUR(B800),'New Peak Definitions'!$A$4:$B$27,2,TRUE),IF(G800="No Super Peak",VLOOKUP(HOUR(B800),'New Peak Definitions'!$D$4:$E$27,2,TRUE)))))</f>
        <v>Off-Peak</v>
      </c>
      <c r="I800" s="43">
        <f t="shared" si="103"/>
        <v>1099.0450000000001</v>
      </c>
      <c r="L800" s="46">
        <f t="shared" si="102"/>
        <v>1099.0450000000001</v>
      </c>
    </row>
    <row r="801" spans="1:12" x14ac:dyDescent="0.25">
      <c r="A801" s="44">
        <v>44715</v>
      </c>
      <c r="B801" s="45">
        <v>0.29166666666666669</v>
      </c>
      <c r="C801" s="47">
        <v>1170.2629999999999</v>
      </c>
      <c r="D801" s="43" t="str">
        <f t="shared" si="98"/>
        <v>Not Holiday</v>
      </c>
      <c r="E801" s="43" t="str">
        <f t="shared" si="99"/>
        <v>Weekday</v>
      </c>
      <c r="F801" s="43">
        <f t="shared" si="100"/>
        <v>6</v>
      </c>
      <c r="G801" s="43" t="str">
        <f t="shared" si="101"/>
        <v>Summer Super Peak</v>
      </c>
      <c r="H801" s="43" t="str">
        <f>IF(D801="Holiday","Off-Peak",IF(E801="Weekend","Off-Peak",IF(G801="Summer Super Peak",VLOOKUP(HOUR(B801),'New Peak Definitions'!$A$4:$B$27,2,TRUE),IF(G801="No Super Peak",VLOOKUP(HOUR(B801),'New Peak Definitions'!$D$4:$E$27,2,TRUE)))))</f>
        <v>On-Peak</v>
      </c>
      <c r="I801" s="43">
        <f t="shared" si="103"/>
        <v>1170.2629999999999</v>
      </c>
      <c r="L801" s="46">
        <f t="shared" si="102"/>
        <v>1170.2629999999999</v>
      </c>
    </row>
    <row r="802" spans="1:12" x14ac:dyDescent="0.25">
      <c r="A802" s="44">
        <v>44715</v>
      </c>
      <c r="B802" s="45">
        <v>0.33333333333333331</v>
      </c>
      <c r="C802" s="47">
        <v>1251.836</v>
      </c>
      <c r="D802" s="43" t="str">
        <f t="shared" si="98"/>
        <v>Not Holiday</v>
      </c>
      <c r="E802" s="43" t="str">
        <f t="shared" si="99"/>
        <v>Weekday</v>
      </c>
      <c r="F802" s="43">
        <f t="shared" si="100"/>
        <v>6</v>
      </c>
      <c r="G802" s="43" t="str">
        <f t="shared" si="101"/>
        <v>Summer Super Peak</v>
      </c>
      <c r="H802" s="43" t="str">
        <f>IF(D802="Holiday","Off-Peak",IF(E802="Weekend","Off-Peak",IF(G802="Summer Super Peak",VLOOKUP(HOUR(B802),'New Peak Definitions'!$A$4:$B$27,2,TRUE),IF(G802="No Super Peak",VLOOKUP(HOUR(B802),'New Peak Definitions'!$D$4:$E$27,2,TRUE)))))</f>
        <v>On-Peak</v>
      </c>
      <c r="I802" s="43">
        <f t="shared" si="103"/>
        <v>1251.836</v>
      </c>
      <c r="L802" s="46">
        <f t="shared" si="102"/>
        <v>1251.836</v>
      </c>
    </row>
    <row r="803" spans="1:12" x14ac:dyDescent="0.25">
      <c r="A803" s="44">
        <v>44715</v>
      </c>
      <c r="B803" s="45">
        <v>0.375</v>
      </c>
      <c r="C803" s="47">
        <v>1307.134</v>
      </c>
      <c r="D803" s="43" t="str">
        <f t="shared" si="98"/>
        <v>Not Holiday</v>
      </c>
      <c r="E803" s="43" t="str">
        <f t="shared" si="99"/>
        <v>Weekday</v>
      </c>
      <c r="F803" s="43">
        <f t="shared" si="100"/>
        <v>6</v>
      </c>
      <c r="G803" s="43" t="str">
        <f t="shared" si="101"/>
        <v>Summer Super Peak</v>
      </c>
      <c r="H803" s="43" t="str">
        <f>IF(D803="Holiday","Off-Peak",IF(E803="Weekend","Off-Peak",IF(G803="Summer Super Peak",VLOOKUP(HOUR(B803),'New Peak Definitions'!$A$4:$B$27,2,TRUE),IF(G803="No Super Peak",VLOOKUP(HOUR(B803),'New Peak Definitions'!$D$4:$E$27,2,TRUE)))))</f>
        <v>On-Peak</v>
      </c>
      <c r="I803" s="43">
        <f t="shared" si="103"/>
        <v>1307.134</v>
      </c>
      <c r="L803" s="46">
        <f t="shared" si="102"/>
        <v>1307.134</v>
      </c>
    </row>
    <row r="804" spans="1:12" x14ac:dyDescent="0.25">
      <c r="A804" s="44">
        <v>44715</v>
      </c>
      <c r="B804" s="45">
        <v>0.41666666666666669</v>
      </c>
      <c r="C804" s="47">
        <v>1348.2380000000001</v>
      </c>
      <c r="D804" s="43" t="str">
        <f t="shared" si="98"/>
        <v>Not Holiday</v>
      </c>
      <c r="E804" s="43" t="str">
        <f t="shared" si="99"/>
        <v>Weekday</v>
      </c>
      <c r="F804" s="43">
        <f t="shared" si="100"/>
        <v>6</v>
      </c>
      <c r="G804" s="43" t="str">
        <f t="shared" si="101"/>
        <v>Summer Super Peak</v>
      </c>
      <c r="H804" s="43" t="str">
        <f>IF(D804="Holiday","Off-Peak",IF(E804="Weekend","Off-Peak",IF(G804="Summer Super Peak",VLOOKUP(HOUR(B804),'New Peak Definitions'!$A$4:$B$27,2,TRUE),IF(G804="No Super Peak",VLOOKUP(HOUR(B804),'New Peak Definitions'!$D$4:$E$27,2,TRUE)))))</f>
        <v>On-Peak</v>
      </c>
      <c r="I804" s="43">
        <f t="shared" si="103"/>
        <v>1348.2380000000001</v>
      </c>
      <c r="L804" s="46">
        <f t="shared" si="102"/>
        <v>1348.2380000000001</v>
      </c>
    </row>
    <row r="805" spans="1:12" x14ac:dyDescent="0.25">
      <c r="A805" s="44">
        <v>44715</v>
      </c>
      <c r="B805" s="45">
        <v>0.45833333333333331</v>
      </c>
      <c r="C805" s="47">
        <v>1368.6669999999999</v>
      </c>
      <c r="D805" s="43" t="str">
        <f t="shared" si="98"/>
        <v>Not Holiday</v>
      </c>
      <c r="E805" s="43" t="str">
        <f t="shared" si="99"/>
        <v>Weekday</v>
      </c>
      <c r="F805" s="43">
        <f t="shared" si="100"/>
        <v>6</v>
      </c>
      <c r="G805" s="43" t="str">
        <f t="shared" si="101"/>
        <v>Summer Super Peak</v>
      </c>
      <c r="H805" s="43" t="str">
        <f>IF(D805="Holiday","Off-Peak",IF(E805="Weekend","Off-Peak",IF(G805="Summer Super Peak",VLOOKUP(HOUR(B805),'New Peak Definitions'!$A$4:$B$27,2,TRUE),IF(G805="No Super Peak",VLOOKUP(HOUR(B805),'New Peak Definitions'!$D$4:$E$27,2,TRUE)))))</f>
        <v>On-Peak</v>
      </c>
      <c r="I805" s="43">
        <f t="shared" si="103"/>
        <v>1368.6669999999999</v>
      </c>
      <c r="L805" s="46">
        <f t="shared" si="102"/>
        <v>1368.6669999999999</v>
      </c>
    </row>
    <row r="806" spans="1:12" x14ac:dyDescent="0.25">
      <c r="A806" s="44">
        <v>44715</v>
      </c>
      <c r="B806" s="45">
        <v>0.5</v>
      </c>
      <c r="C806" s="47">
        <v>1376.259</v>
      </c>
      <c r="D806" s="43" t="str">
        <f t="shared" si="98"/>
        <v>Not Holiday</v>
      </c>
      <c r="E806" s="43" t="str">
        <f t="shared" si="99"/>
        <v>Weekday</v>
      </c>
      <c r="F806" s="43">
        <f t="shared" si="100"/>
        <v>6</v>
      </c>
      <c r="G806" s="43" t="str">
        <f t="shared" si="101"/>
        <v>Summer Super Peak</v>
      </c>
      <c r="H806" s="43" t="str">
        <f>IF(D806="Holiday","Off-Peak",IF(E806="Weekend","Off-Peak",IF(G806="Summer Super Peak",VLOOKUP(HOUR(B806),'New Peak Definitions'!$A$4:$B$27,2,TRUE),IF(G806="No Super Peak",VLOOKUP(HOUR(B806),'New Peak Definitions'!$D$4:$E$27,2,TRUE)))))</f>
        <v>On-Peak</v>
      </c>
      <c r="I806" s="43">
        <f t="shared" si="103"/>
        <v>1376.259</v>
      </c>
      <c r="L806" s="46">
        <f t="shared" si="102"/>
        <v>1376.259</v>
      </c>
    </row>
    <row r="807" spans="1:12" x14ac:dyDescent="0.25">
      <c r="A807" s="44">
        <v>44715</v>
      </c>
      <c r="B807" s="45">
        <v>0.54166666666666663</v>
      </c>
      <c r="C807" s="47">
        <v>1384.894</v>
      </c>
      <c r="D807" s="43" t="str">
        <f t="shared" si="98"/>
        <v>Not Holiday</v>
      </c>
      <c r="E807" s="43" t="str">
        <f t="shared" si="99"/>
        <v>Weekday</v>
      </c>
      <c r="F807" s="43">
        <f t="shared" si="100"/>
        <v>6</v>
      </c>
      <c r="G807" s="43" t="str">
        <f t="shared" si="101"/>
        <v>Summer Super Peak</v>
      </c>
      <c r="H807" s="43" t="str">
        <f>IF(D807="Holiday","Off-Peak",IF(E807="Weekend","Off-Peak",IF(G807="Summer Super Peak",VLOOKUP(HOUR(B807),'New Peak Definitions'!$A$4:$B$27,2,TRUE),IF(G807="No Super Peak",VLOOKUP(HOUR(B807),'New Peak Definitions'!$D$4:$E$27,2,TRUE)))))</f>
        <v>On-Peak</v>
      </c>
      <c r="I807" s="43">
        <f t="shared" si="103"/>
        <v>1384.894</v>
      </c>
      <c r="L807" s="46">
        <f t="shared" si="102"/>
        <v>1384.894</v>
      </c>
    </row>
    <row r="808" spans="1:12" x14ac:dyDescent="0.25">
      <c r="A808" s="44">
        <v>44715</v>
      </c>
      <c r="B808" s="45">
        <v>0.58333333333333337</v>
      </c>
      <c r="C808" s="47">
        <v>1385.91</v>
      </c>
      <c r="D808" s="43" t="str">
        <f t="shared" si="98"/>
        <v>Not Holiday</v>
      </c>
      <c r="E808" s="43" t="str">
        <f t="shared" si="99"/>
        <v>Weekday</v>
      </c>
      <c r="F808" s="43">
        <f t="shared" si="100"/>
        <v>6</v>
      </c>
      <c r="G808" s="43" t="str">
        <f t="shared" si="101"/>
        <v>Summer Super Peak</v>
      </c>
      <c r="H808" s="43" t="str">
        <f>IF(D808="Holiday","Off-Peak",IF(E808="Weekend","Off-Peak",IF(G808="Summer Super Peak",VLOOKUP(HOUR(B808),'New Peak Definitions'!$A$4:$B$27,2,TRUE),IF(G808="No Super Peak",VLOOKUP(HOUR(B808),'New Peak Definitions'!$D$4:$E$27,2,TRUE)))))</f>
        <v>Super-Peak</v>
      </c>
      <c r="I808" s="43">
        <f t="shared" si="103"/>
        <v>1385.91</v>
      </c>
      <c r="L808" s="46">
        <f t="shared" si="102"/>
        <v>1385.91</v>
      </c>
    </row>
    <row r="809" spans="1:12" x14ac:dyDescent="0.25">
      <c r="A809" s="44">
        <v>44715</v>
      </c>
      <c r="B809" s="45">
        <v>0.625</v>
      </c>
      <c r="C809" s="47">
        <v>1376.653</v>
      </c>
      <c r="D809" s="43" t="str">
        <f t="shared" si="98"/>
        <v>Not Holiday</v>
      </c>
      <c r="E809" s="43" t="str">
        <f t="shared" si="99"/>
        <v>Weekday</v>
      </c>
      <c r="F809" s="43">
        <f t="shared" si="100"/>
        <v>6</v>
      </c>
      <c r="G809" s="43" t="str">
        <f t="shared" si="101"/>
        <v>Summer Super Peak</v>
      </c>
      <c r="H809" s="43" t="str">
        <f>IF(D809="Holiday","Off-Peak",IF(E809="Weekend","Off-Peak",IF(G809="Summer Super Peak",VLOOKUP(HOUR(B809),'New Peak Definitions'!$A$4:$B$27,2,TRUE),IF(G809="No Super Peak",VLOOKUP(HOUR(B809),'New Peak Definitions'!$D$4:$E$27,2,TRUE)))))</f>
        <v>Super-Peak</v>
      </c>
      <c r="I809" s="43">
        <f t="shared" si="103"/>
        <v>1376.653</v>
      </c>
      <c r="L809" s="46">
        <f t="shared" si="102"/>
        <v>1376.653</v>
      </c>
    </row>
    <row r="810" spans="1:12" x14ac:dyDescent="0.25">
      <c r="A810" s="44">
        <v>44715</v>
      </c>
      <c r="B810" s="45">
        <v>0.66666666666666663</v>
      </c>
      <c r="C810" s="47">
        <v>1347.481</v>
      </c>
      <c r="D810" s="43" t="str">
        <f t="shared" si="98"/>
        <v>Not Holiday</v>
      </c>
      <c r="E810" s="43" t="str">
        <f t="shared" si="99"/>
        <v>Weekday</v>
      </c>
      <c r="F810" s="43">
        <f t="shared" si="100"/>
        <v>6</v>
      </c>
      <c r="G810" s="43" t="str">
        <f t="shared" si="101"/>
        <v>Summer Super Peak</v>
      </c>
      <c r="H810" s="43" t="str">
        <f>IF(D810="Holiday","Off-Peak",IF(E810="Weekend","Off-Peak",IF(G810="Summer Super Peak",VLOOKUP(HOUR(B810),'New Peak Definitions'!$A$4:$B$27,2,TRUE),IF(G810="No Super Peak",VLOOKUP(HOUR(B810),'New Peak Definitions'!$D$4:$E$27,2,TRUE)))))</f>
        <v>Super-Peak</v>
      </c>
      <c r="I810" s="43">
        <f t="shared" si="103"/>
        <v>1347.481</v>
      </c>
      <c r="L810" s="46">
        <f t="shared" si="102"/>
        <v>1347.481</v>
      </c>
    </row>
    <row r="811" spans="1:12" x14ac:dyDescent="0.25">
      <c r="A811" s="44">
        <v>44715</v>
      </c>
      <c r="B811" s="45">
        <v>0.70833333333333337</v>
      </c>
      <c r="C811" s="47">
        <v>1272.789</v>
      </c>
      <c r="D811" s="43" t="str">
        <f t="shared" si="98"/>
        <v>Not Holiday</v>
      </c>
      <c r="E811" s="43" t="str">
        <f t="shared" si="99"/>
        <v>Weekday</v>
      </c>
      <c r="F811" s="43">
        <f t="shared" si="100"/>
        <v>6</v>
      </c>
      <c r="G811" s="43" t="str">
        <f t="shared" si="101"/>
        <v>Summer Super Peak</v>
      </c>
      <c r="H811" s="43" t="str">
        <f>IF(D811="Holiday","Off-Peak",IF(E811="Weekend","Off-Peak",IF(G811="Summer Super Peak",VLOOKUP(HOUR(B811),'New Peak Definitions'!$A$4:$B$27,2,TRUE),IF(G811="No Super Peak",VLOOKUP(HOUR(B811),'New Peak Definitions'!$D$4:$E$27,2,TRUE)))))</f>
        <v>Super-Peak</v>
      </c>
      <c r="I811" s="43">
        <f t="shared" si="103"/>
        <v>1272.789</v>
      </c>
      <c r="L811" s="46">
        <f t="shared" si="102"/>
        <v>1272.789</v>
      </c>
    </row>
    <row r="812" spans="1:12" x14ac:dyDescent="0.25">
      <c r="A812" s="44">
        <v>44715</v>
      </c>
      <c r="B812" s="45">
        <v>0.75</v>
      </c>
      <c r="C812" s="47">
        <v>1218.521</v>
      </c>
      <c r="D812" s="43" t="str">
        <f t="shared" si="98"/>
        <v>Not Holiday</v>
      </c>
      <c r="E812" s="43" t="str">
        <f t="shared" si="99"/>
        <v>Weekday</v>
      </c>
      <c r="F812" s="43">
        <f t="shared" si="100"/>
        <v>6</v>
      </c>
      <c r="G812" s="43" t="str">
        <f t="shared" si="101"/>
        <v>Summer Super Peak</v>
      </c>
      <c r="H812" s="43" t="str">
        <f>IF(D812="Holiday","Off-Peak",IF(E812="Weekend","Off-Peak",IF(G812="Summer Super Peak",VLOOKUP(HOUR(B812),'New Peak Definitions'!$A$4:$B$27,2,TRUE),IF(G812="No Super Peak",VLOOKUP(HOUR(B812),'New Peak Definitions'!$D$4:$E$27,2,TRUE)))))</f>
        <v>On-Peak</v>
      </c>
      <c r="I812" s="43">
        <f t="shared" si="103"/>
        <v>1218.521</v>
      </c>
      <c r="L812" s="46">
        <f t="shared" si="102"/>
        <v>1218.521</v>
      </c>
    </row>
    <row r="813" spans="1:12" x14ac:dyDescent="0.25">
      <c r="A813" s="44">
        <v>44715</v>
      </c>
      <c r="B813" s="45">
        <v>0.79166666666666663</v>
      </c>
      <c r="C813" s="47">
        <v>1155.3399999999999</v>
      </c>
      <c r="D813" s="43" t="str">
        <f t="shared" si="98"/>
        <v>Not Holiday</v>
      </c>
      <c r="E813" s="43" t="str">
        <f t="shared" si="99"/>
        <v>Weekday</v>
      </c>
      <c r="F813" s="43">
        <f t="shared" si="100"/>
        <v>6</v>
      </c>
      <c r="G813" s="43" t="str">
        <f t="shared" si="101"/>
        <v>Summer Super Peak</v>
      </c>
      <c r="H813" s="43" t="str">
        <f>IF(D813="Holiday","Off-Peak",IF(E813="Weekend","Off-Peak",IF(G813="Summer Super Peak",VLOOKUP(HOUR(B813),'New Peak Definitions'!$A$4:$B$27,2,TRUE),IF(G813="No Super Peak",VLOOKUP(HOUR(B813),'New Peak Definitions'!$D$4:$E$27,2,TRUE)))))</f>
        <v>On-Peak</v>
      </c>
      <c r="I813" s="43">
        <f t="shared" si="103"/>
        <v>1155.3399999999999</v>
      </c>
      <c r="L813" s="46">
        <f t="shared" si="102"/>
        <v>1155.3399999999999</v>
      </c>
    </row>
    <row r="814" spans="1:12" x14ac:dyDescent="0.25">
      <c r="A814" s="44">
        <v>44715</v>
      </c>
      <c r="B814" s="45">
        <v>0.83333333333333337</v>
      </c>
      <c r="C814" s="47">
        <v>1116.057</v>
      </c>
      <c r="D814" s="43" t="str">
        <f t="shared" si="98"/>
        <v>Not Holiday</v>
      </c>
      <c r="E814" s="43" t="str">
        <f t="shared" si="99"/>
        <v>Weekday</v>
      </c>
      <c r="F814" s="43">
        <f t="shared" si="100"/>
        <v>6</v>
      </c>
      <c r="G814" s="43" t="str">
        <f t="shared" si="101"/>
        <v>Summer Super Peak</v>
      </c>
      <c r="H814" s="43" t="str">
        <f>IF(D814="Holiday","Off-Peak",IF(E814="Weekend","Off-Peak",IF(G814="Summer Super Peak",VLOOKUP(HOUR(B814),'New Peak Definitions'!$A$4:$B$27,2,TRUE),IF(G814="No Super Peak",VLOOKUP(HOUR(B814),'New Peak Definitions'!$D$4:$E$27,2,TRUE)))))</f>
        <v>On-Peak</v>
      </c>
      <c r="I814" s="43">
        <f t="shared" si="103"/>
        <v>1116.057</v>
      </c>
      <c r="L814" s="46">
        <f t="shared" si="102"/>
        <v>1116.057</v>
      </c>
    </row>
    <row r="815" spans="1:12" x14ac:dyDescent="0.25">
      <c r="A815" s="44">
        <v>44715</v>
      </c>
      <c r="B815" s="45">
        <v>0.875</v>
      </c>
      <c r="C815" s="47">
        <v>1090.682</v>
      </c>
      <c r="D815" s="43" t="str">
        <f t="shared" si="98"/>
        <v>Not Holiday</v>
      </c>
      <c r="E815" s="43" t="str">
        <f t="shared" si="99"/>
        <v>Weekday</v>
      </c>
      <c r="F815" s="43">
        <f t="shared" si="100"/>
        <v>6</v>
      </c>
      <c r="G815" s="43" t="str">
        <f t="shared" si="101"/>
        <v>Summer Super Peak</v>
      </c>
      <c r="H815" s="43" t="str">
        <f>IF(D815="Holiday","Off-Peak",IF(E815="Weekend","Off-Peak",IF(G815="Summer Super Peak",VLOOKUP(HOUR(B815),'New Peak Definitions'!$A$4:$B$27,2,TRUE),IF(G815="No Super Peak",VLOOKUP(HOUR(B815),'New Peak Definitions'!$D$4:$E$27,2,TRUE)))))</f>
        <v>On-Peak</v>
      </c>
      <c r="I815" s="43">
        <f t="shared" si="103"/>
        <v>1090.682</v>
      </c>
      <c r="L815" s="46">
        <f t="shared" si="102"/>
        <v>1090.682</v>
      </c>
    </row>
    <row r="816" spans="1:12" x14ac:dyDescent="0.25">
      <c r="A816" s="44">
        <v>44715</v>
      </c>
      <c r="B816" s="45">
        <v>0.91666666666666663</v>
      </c>
      <c r="C816" s="47">
        <v>1037.0150000000001</v>
      </c>
      <c r="D816" s="43" t="str">
        <f t="shared" si="98"/>
        <v>Not Holiday</v>
      </c>
      <c r="E816" s="43" t="str">
        <f t="shared" si="99"/>
        <v>Weekday</v>
      </c>
      <c r="F816" s="43">
        <f t="shared" si="100"/>
        <v>6</v>
      </c>
      <c r="G816" s="43" t="str">
        <f t="shared" si="101"/>
        <v>Summer Super Peak</v>
      </c>
      <c r="H816" s="43" t="str">
        <f>IF(D816="Holiday","Off-Peak",IF(E816="Weekend","Off-Peak",IF(G816="Summer Super Peak",VLOOKUP(HOUR(B816),'New Peak Definitions'!$A$4:$B$27,2,TRUE),IF(G816="No Super Peak",VLOOKUP(HOUR(B816),'New Peak Definitions'!$D$4:$E$27,2,TRUE)))))</f>
        <v>On-Peak</v>
      </c>
      <c r="I816" s="43">
        <f t="shared" si="103"/>
        <v>1037.0150000000001</v>
      </c>
      <c r="L816" s="46">
        <f t="shared" si="102"/>
        <v>1037.0150000000001</v>
      </c>
    </row>
    <row r="817" spans="1:12" x14ac:dyDescent="0.25">
      <c r="A817" s="44">
        <v>44715</v>
      </c>
      <c r="B817" s="45">
        <v>0.95833333333333337</v>
      </c>
      <c r="C817" s="47">
        <v>1001.884</v>
      </c>
      <c r="D817" s="43" t="str">
        <f t="shared" si="98"/>
        <v>Not Holiday</v>
      </c>
      <c r="E817" s="43" t="str">
        <f t="shared" si="99"/>
        <v>Weekday</v>
      </c>
      <c r="F817" s="43">
        <f t="shared" si="100"/>
        <v>6</v>
      </c>
      <c r="G817" s="43" t="str">
        <f t="shared" si="101"/>
        <v>Summer Super Peak</v>
      </c>
      <c r="H817" s="43" t="str">
        <f>IF(D817="Holiday","Off-Peak",IF(E817="Weekend","Off-Peak",IF(G817="Summer Super Peak",VLOOKUP(HOUR(B817),'New Peak Definitions'!$A$4:$B$27,2,TRUE),IF(G817="No Super Peak",VLOOKUP(HOUR(B817),'New Peak Definitions'!$D$4:$E$27,2,TRUE)))))</f>
        <v>Off-Peak</v>
      </c>
      <c r="I817" s="43">
        <f t="shared" si="103"/>
        <v>1001.884</v>
      </c>
      <c r="L817" s="46">
        <f t="shared" si="102"/>
        <v>1001.884</v>
      </c>
    </row>
    <row r="818" spans="1:12" x14ac:dyDescent="0.25">
      <c r="A818" s="44">
        <v>44716</v>
      </c>
      <c r="B818" s="45">
        <v>0</v>
      </c>
      <c r="C818" s="47">
        <v>946.87900000000002</v>
      </c>
      <c r="D818" s="43" t="str">
        <f t="shared" si="98"/>
        <v>Not Holiday</v>
      </c>
      <c r="E818" s="43" t="str">
        <f t="shared" si="99"/>
        <v>Weekend</v>
      </c>
      <c r="F818" s="43">
        <f t="shared" si="100"/>
        <v>6</v>
      </c>
      <c r="G818" s="43" t="str">
        <f t="shared" si="101"/>
        <v>Summer Super Peak</v>
      </c>
      <c r="H818" s="43" t="str">
        <f>IF(D818="Holiday","Off-Peak",IF(E818="Weekend","Off-Peak",IF(G818="Summer Super Peak",VLOOKUP(HOUR(B818),'New Peak Definitions'!$A$4:$B$27,2,TRUE),IF(G818="No Super Peak",VLOOKUP(HOUR(B818),'New Peak Definitions'!$D$4:$E$27,2,TRUE)))))</f>
        <v>Off-Peak</v>
      </c>
      <c r="I818" s="43">
        <f t="shared" si="103"/>
        <v>946.87900000000002</v>
      </c>
      <c r="L818" s="46">
        <f t="shared" si="102"/>
        <v>946.87900000000002</v>
      </c>
    </row>
    <row r="819" spans="1:12" x14ac:dyDescent="0.25">
      <c r="A819" s="44">
        <v>44716</v>
      </c>
      <c r="B819" s="45">
        <v>4.1666666666666664E-2</v>
      </c>
      <c r="C819" s="47">
        <v>935.89400000000001</v>
      </c>
      <c r="D819" s="43" t="str">
        <f t="shared" si="98"/>
        <v>Not Holiday</v>
      </c>
      <c r="E819" s="43" t="str">
        <f t="shared" si="99"/>
        <v>Weekend</v>
      </c>
      <c r="F819" s="43">
        <f t="shared" si="100"/>
        <v>6</v>
      </c>
      <c r="G819" s="43" t="str">
        <f t="shared" si="101"/>
        <v>Summer Super Peak</v>
      </c>
      <c r="H819" s="43" t="str">
        <f>IF(D819="Holiday","Off-Peak",IF(E819="Weekend","Off-Peak",IF(G819="Summer Super Peak",VLOOKUP(HOUR(B819),'New Peak Definitions'!$A$4:$B$27,2,TRUE),IF(G819="No Super Peak",VLOOKUP(HOUR(B819),'New Peak Definitions'!$D$4:$E$27,2,TRUE)))))</f>
        <v>Off-Peak</v>
      </c>
      <c r="I819" s="43">
        <f t="shared" si="103"/>
        <v>935.89400000000001</v>
      </c>
      <c r="L819" s="46">
        <f t="shared" si="102"/>
        <v>935.89400000000001</v>
      </c>
    </row>
    <row r="820" spans="1:12" x14ac:dyDescent="0.25">
      <c r="A820" s="44">
        <v>44716</v>
      </c>
      <c r="B820" s="45">
        <v>8.3333333333333329E-2</v>
      </c>
      <c r="C820" s="47">
        <v>924.13800000000003</v>
      </c>
      <c r="D820" s="43" t="str">
        <f t="shared" si="98"/>
        <v>Not Holiday</v>
      </c>
      <c r="E820" s="43" t="str">
        <f t="shared" si="99"/>
        <v>Weekend</v>
      </c>
      <c r="F820" s="43">
        <f t="shared" si="100"/>
        <v>6</v>
      </c>
      <c r="G820" s="43" t="str">
        <f t="shared" si="101"/>
        <v>Summer Super Peak</v>
      </c>
      <c r="H820" s="43" t="str">
        <f>IF(D820="Holiday","Off-Peak",IF(E820="Weekend","Off-Peak",IF(G820="Summer Super Peak",VLOOKUP(HOUR(B820),'New Peak Definitions'!$A$4:$B$27,2,TRUE),IF(G820="No Super Peak",VLOOKUP(HOUR(B820),'New Peak Definitions'!$D$4:$E$27,2,TRUE)))))</f>
        <v>Off-Peak</v>
      </c>
      <c r="I820" s="43">
        <f t="shared" si="103"/>
        <v>924.13800000000003</v>
      </c>
      <c r="L820" s="46">
        <f t="shared" si="102"/>
        <v>924.13800000000003</v>
      </c>
    </row>
    <row r="821" spans="1:12" x14ac:dyDescent="0.25">
      <c r="A821" s="44">
        <v>44716</v>
      </c>
      <c r="B821" s="45">
        <v>0.125</v>
      </c>
      <c r="C821" s="47">
        <v>918.952</v>
      </c>
      <c r="D821" s="43" t="str">
        <f t="shared" si="98"/>
        <v>Not Holiday</v>
      </c>
      <c r="E821" s="43" t="str">
        <f t="shared" si="99"/>
        <v>Weekend</v>
      </c>
      <c r="F821" s="43">
        <f t="shared" si="100"/>
        <v>6</v>
      </c>
      <c r="G821" s="43" t="str">
        <f t="shared" si="101"/>
        <v>Summer Super Peak</v>
      </c>
      <c r="H821" s="43" t="str">
        <f>IF(D821="Holiday","Off-Peak",IF(E821="Weekend","Off-Peak",IF(G821="Summer Super Peak",VLOOKUP(HOUR(B821),'New Peak Definitions'!$A$4:$B$27,2,TRUE),IF(G821="No Super Peak",VLOOKUP(HOUR(B821),'New Peak Definitions'!$D$4:$E$27,2,TRUE)))))</f>
        <v>Off-Peak</v>
      </c>
      <c r="I821" s="43">
        <f t="shared" si="103"/>
        <v>918.952</v>
      </c>
      <c r="L821" s="46">
        <f t="shared" si="102"/>
        <v>918.952</v>
      </c>
    </row>
    <row r="822" spans="1:12" x14ac:dyDescent="0.25">
      <c r="A822" s="44">
        <v>44716</v>
      </c>
      <c r="B822" s="45">
        <v>0.16666666666666666</v>
      </c>
      <c r="C822" s="47">
        <v>923.16600000000005</v>
      </c>
      <c r="D822" s="43" t="str">
        <f t="shared" si="98"/>
        <v>Not Holiday</v>
      </c>
      <c r="E822" s="43" t="str">
        <f t="shared" si="99"/>
        <v>Weekend</v>
      </c>
      <c r="F822" s="43">
        <f t="shared" si="100"/>
        <v>6</v>
      </c>
      <c r="G822" s="43" t="str">
        <f t="shared" si="101"/>
        <v>Summer Super Peak</v>
      </c>
      <c r="H822" s="43" t="str">
        <f>IF(D822="Holiday","Off-Peak",IF(E822="Weekend","Off-Peak",IF(G822="Summer Super Peak",VLOOKUP(HOUR(B822),'New Peak Definitions'!$A$4:$B$27,2,TRUE),IF(G822="No Super Peak",VLOOKUP(HOUR(B822),'New Peak Definitions'!$D$4:$E$27,2,TRUE)))))</f>
        <v>Off-Peak</v>
      </c>
      <c r="I822" s="43">
        <f t="shared" si="103"/>
        <v>923.16600000000005</v>
      </c>
      <c r="L822" s="46">
        <f t="shared" si="102"/>
        <v>923.16600000000005</v>
      </c>
    </row>
    <row r="823" spans="1:12" x14ac:dyDescent="0.25">
      <c r="A823" s="44">
        <v>44716</v>
      </c>
      <c r="B823" s="45">
        <v>0.20833333333333334</v>
      </c>
      <c r="C823" s="47">
        <v>927.85199999999998</v>
      </c>
      <c r="D823" s="43" t="str">
        <f t="shared" si="98"/>
        <v>Not Holiday</v>
      </c>
      <c r="E823" s="43" t="str">
        <f t="shared" si="99"/>
        <v>Weekend</v>
      </c>
      <c r="F823" s="43">
        <f t="shared" si="100"/>
        <v>6</v>
      </c>
      <c r="G823" s="43" t="str">
        <f t="shared" si="101"/>
        <v>Summer Super Peak</v>
      </c>
      <c r="H823" s="43" t="str">
        <f>IF(D823="Holiday","Off-Peak",IF(E823="Weekend","Off-Peak",IF(G823="Summer Super Peak",VLOOKUP(HOUR(B823),'New Peak Definitions'!$A$4:$B$27,2,TRUE),IF(G823="No Super Peak",VLOOKUP(HOUR(B823),'New Peak Definitions'!$D$4:$E$27,2,TRUE)))))</f>
        <v>Off-Peak</v>
      </c>
      <c r="I823" s="43">
        <f t="shared" si="103"/>
        <v>927.85199999999998</v>
      </c>
      <c r="L823" s="46">
        <f t="shared" si="102"/>
        <v>927.85199999999998</v>
      </c>
    </row>
    <row r="824" spans="1:12" x14ac:dyDescent="0.25">
      <c r="A824" s="44">
        <v>44716</v>
      </c>
      <c r="B824" s="45">
        <v>0.25</v>
      </c>
      <c r="C824" s="47">
        <v>939.02</v>
      </c>
      <c r="D824" s="43" t="str">
        <f t="shared" si="98"/>
        <v>Not Holiday</v>
      </c>
      <c r="E824" s="43" t="str">
        <f t="shared" si="99"/>
        <v>Weekend</v>
      </c>
      <c r="F824" s="43">
        <f t="shared" si="100"/>
        <v>6</v>
      </c>
      <c r="G824" s="43" t="str">
        <f t="shared" si="101"/>
        <v>Summer Super Peak</v>
      </c>
      <c r="H824" s="43" t="str">
        <f>IF(D824="Holiday","Off-Peak",IF(E824="Weekend","Off-Peak",IF(G824="Summer Super Peak",VLOOKUP(HOUR(B824),'New Peak Definitions'!$A$4:$B$27,2,TRUE),IF(G824="No Super Peak",VLOOKUP(HOUR(B824),'New Peak Definitions'!$D$4:$E$27,2,TRUE)))))</f>
        <v>Off-Peak</v>
      </c>
      <c r="I824" s="43">
        <f t="shared" si="103"/>
        <v>939.02</v>
      </c>
      <c r="L824" s="46">
        <f t="shared" si="102"/>
        <v>939.02</v>
      </c>
    </row>
    <row r="825" spans="1:12" x14ac:dyDescent="0.25">
      <c r="A825" s="44">
        <v>44716</v>
      </c>
      <c r="B825" s="45">
        <v>0.29166666666666669</v>
      </c>
      <c r="C825" s="47">
        <v>972.15800000000002</v>
      </c>
      <c r="D825" s="43" t="str">
        <f t="shared" si="98"/>
        <v>Not Holiday</v>
      </c>
      <c r="E825" s="43" t="str">
        <f t="shared" si="99"/>
        <v>Weekend</v>
      </c>
      <c r="F825" s="43">
        <f t="shared" si="100"/>
        <v>6</v>
      </c>
      <c r="G825" s="43" t="str">
        <f t="shared" si="101"/>
        <v>Summer Super Peak</v>
      </c>
      <c r="H825" s="43" t="str">
        <f>IF(D825="Holiday","Off-Peak",IF(E825="Weekend","Off-Peak",IF(G825="Summer Super Peak",VLOOKUP(HOUR(B825),'New Peak Definitions'!$A$4:$B$27,2,TRUE),IF(G825="No Super Peak",VLOOKUP(HOUR(B825),'New Peak Definitions'!$D$4:$E$27,2,TRUE)))))</f>
        <v>Off-Peak</v>
      </c>
      <c r="I825" s="43">
        <f t="shared" si="103"/>
        <v>972.15800000000002</v>
      </c>
      <c r="L825" s="46">
        <f t="shared" si="102"/>
        <v>972.15800000000002</v>
      </c>
    </row>
    <row r="826" spans="1:12" x14ac:dyDescent="0.25">
      <c r="A826" s="44">
        <v>44716</v>
      </c>
      <c r="B826" s="45">
        <v>0.33333333333333331</v>
      </c>
      <c r="C826" s="47">
        <v>999.35699999999997</v>
      </c>
      <c r="D826" s="43" t="str">
        <f t="shared" si="98"/>
        <v>Not Holiday</v>
      </c>
      <c r="E826" s="43" t="str">
        <f t="shared" si="99"/>
        <v>Weekend</v>
      </c>
      <c r="F826" s="43">
        <f t="shared" si="100"/>
        <v>6</v>
      </c>
      <c r="G826" s="43" t="str">
        <f t="shared" si="101"/>
        <v>Summer Super Peak</v>
      </c>
      <c r="H826" s="43" t="str">
        <f>IF(D826="Holiday","Off-Peak",IF(E826="Weekend","Off-Peak",IF(G826="Summer Super Peak",VLOOKUP(HOUR(B826),'New Peak Definitions'!$A$4:$B$27,2,TRUE),IF(G826="No Super Peak",VLOOKUP(HOUR(B826),'New Peak Definitions'!$D$4:$E$27,2,TRUE)))))</f>
        <v>Off-Peak</v>
      </c>
      <c r="I826" s="43">
        <f t="shared" si="103"/>
        <v>999.35699999999997</v>
      </c>
      <c r="L826" s="46">
        <f t="shared" si="102"/>
        <v>999.35699999999997</v>
      </c>
    </row>
    <row r="827" spans="1:12" x14ac:dyDescent="0.25">
      <c r="A827" s="44">
        <v>44716</v>
      </c>
      <c r="B827" s="45">
        <v>0.375</v>
      </c>
      <c r="C827" s="47">
        <v>1044.3579999999999</v>
      </c>
      <c r="D827" s="43" t="str">
        <f t="shared" si="98"/>
        <v>Not Holiday</v>
      </c>
      <c r="E827" s="43" t="str">
        <f t="shared" si="99"/>
        <v>Weekend</v>
      </c>
      <c r="F827" s="43">
        <f t="shared" si="100"/>
        <v>6</v>
      </c>
      <c r="G827" s="43" t="str">
        <f t="shared" si="101"/>
        <v>Summer Super Peak</v>
      </c>
      <c r="H827" s="43" t="str">
        <f>IF(D827="Holiday","Off-Peak",IF(E827="Weekend","Off-Peak",IF(G827="Summer Super Peak",VLOOKUP(HOUR(B827),'New Peak Definitions'!$A$4:$B$27,2,TRUE),IF(G827="No Super Peak",VLOOKUP(HOUR(B827),'New Peak Definitions'!$D$4:$E$27,2,TRUE)))))</f>
        <v>Off-Peak</v>
      </c>
      <c r="I827" s="43">
        <f t="shared" si="103"/>
        <v>1044.3579999999999</v>
      </c>
      <c r="L827" s="46">
        <f t="shared" si="102"/>
        <v>1044.3579999999999</v>
      </c>
    </row>
    <row r="828" spans="1:12" x14ac:dyDescent="0.25">
      <c r="A828" s="44">
        <v>44716</v>
      </c>
      <c r="B828" s="45">
        <v>0.41666666666666669</v>
      </c>
      <c r="C828" s="47">
        <v>1077.251</v>
      </c>
      <c r="D828" s="43" t="str">
        <f t="shared" si="98"/>
        <v>Not Holiday</v>
      </c>
      <c r="E828" s="43" t="str">
        <f t="shared" si="99"/>
        <v>Weekend</v>
      </c>
      <c r="F828" s="43">
        <f t="shared" si="100"/>
        <v>6</v>
      </c>
      <c r="G828" s="43" t="str">
        <f t="shared" si="101"/>
        <v>Summer Super Peak</v>
      </c>
      <c r="H828" s="43" t="str">
        <f>IF(D828="Holiday","Off-Peak",IF(E828="Weekend","Off-Peak",IF(G828="Summer Super Peak",VLOOKUP(HOUR(B828),'New Peak Definitions'!$A$4:$B$27,2,TRUE),IF(G828="No Super Peak",VLOOKUP(HOUR(B828),'New Peak Definitions'!$D$4:$E$27,2,TRUE)))))</f>
        <v>Off-Peak</v>
      </c>
      <c r="I828" s="43">
        <f t="shared" si="103"/>
        <v>1077.251</v>
      </c>
      <c r="L828" s="46">
        <f t="shared" si="102"/>
        <v>1077.251</v>
      </c>
    </row>
    <row r="829" spans="1:12" x14ac:dyDescent="0.25">
      <c r="A829" s="44">
        <v>44716</v>
      </c>
      <c r="B829" s="45">
        <v>0.45833333333333331</v>
      </c>
      <c r="C829" s="47">
        <v>1096.7280000000001</v>
      </c>
      <c r="D829" s="43" t="str">
        <f t="shared" si="98"/>
        <v>Not Holiday</v>
      </c>
      <c r="E829" s="43" t="str">
        <f t="shared" si="99"/>
        <v>Weekend</v>
      </c>
      <c r="F829" s="43">
        <f t="shared" si="100"/>
        <v>6</v>
      </c>
      <c r="G829" s="43" t="str">
        <f t="shared" si="101"/>
        <v>Summer Super Peak</v>
      </c>
      <c r="H829" s="43" t="str">
        <f>IF(D829="Holiday","Off-Peak",IF(E829="Weekend","Off-Peak",IF(G829="Summer Super Peak",VLOOKUP(HOUR(B829),'New Peak Definitions'!$A$4:$B$27,2,TRUE),IF(G829="No Super Peak",VLOOKUP(HOUR(B829),'New Peak Definitions'!$D$4:$E$27,2,TRUE)))))</f>
        <v>Off-Peak</v>
      </c>
      <c r="I829" s="43">
        <f t="shared" si="103"/>
        <v>1096.7280000000001</v>
      </c>
      <c r="L829" s="46">
        <f t="shared" si="102"/>
        <v>1096.7280000000001</v>
      </c>
    </row>
    <row r="830" spans="1:12" x14ac:dyDescent="0.25">
      <c r="A830" s="44">
        <v>44716</v>
      </c>
      <c r="B830" s="45">
        <v>0.5</v>
      </c>
      <c r="C830" s="47">
        <v>1096.048</v>
      </c>
      <c r="D830" s="43" t="str">
        <f t="shared" si="98"/>
        <v>Not Holiday</v>
      </c>
      <c r="E830" s="43" t="str">
        <f t="shared" si="99"/>
        <v>Weekend</v>
      </c>
      <c r="F830" s="43">
        <f t="shared" si="100"/>
        <v>6</v>
      </c>
      <c r="G830" s="43" t="str">
        <f t="shared" si="101"/>
        <v>Summer Super Peak</v>
      </c>
      <c r="H830" s="43" t="str">
        <f>IF(D830="Holiday","Off-Peak",IF(E830="Weekend","Off-Peak",IF(G830="Summer Super Peak",VLOOKUP(HOUR(B830),'New Peak Definitions'!$A$4:$B$27,2,TRUE),IF(G830="No Super Peak",VLOOKUP(HOUR(B830),'New Peak Definitions'!$D$4:$E$27,2,TRUE)))))</f>
        <v>Off-Peak</v>
      </c>
      <c r="I830" s="43">
        <f t="shared" si="103"/>
        <v>1096.048</v>
      </c>
      <c r="L830" s="46">
        <f t="shared" si="102"/>
        <v>1096.048</v>
      </c>
    </row>
    <row r="831" spans="1:12" x14ac:dyDescent="0.25">
      <c r="A831" s="44">
        <v>44716</v>
      </c>
      <c r="B831" s="45">
        <v>0.54166666666666663</v>
      </c>
      <c r="C831" s="47">
        <v>1089.751</v>
      </c>
      <c r="D831" s="43" t="str">
        <f t="shared" si="98"/>
        <v>Not Holiday</v>
      </c>
      <c r="E831" s="43" t="str">
        <f t="shared" si="99"/>
        <v>Weekend</v>
      </c>
      <c r="F831" s="43">
        <f t="shared" si="100"/>
        <v>6</v>
      </c>
      <c r="G831" s="43" t="str">
        <f t="shared" si="101"/>
        <v>Summer Super Peak</v>
      </c>
      <c r="H831" s="43" t="str">
        <f>IF(D831="Holiday","Off-Peak",IF(E831="Weekend","Off-Peak",IF(G831="Summer Super Peak",VLOOKUP(HOUR(B831),'New Peak Definitions'!$A$4:$B$27,2,TRUE),IF(G831="No Super Peak",VLOOKUP(HOUR(B831),'New Peak Definitions'!$D$4:$E$27,2,TRUE)))))</f>
        <v>Off-Peak</v>
      </c>
      <c r="I831" s="43">
        <f t="shared" si="103"/>
        <v>1089.751</v>
      </c>
      <c r="L831" s="46">
        <f t="shared" si="102"/>
        <v>1089.751</v>
      </c>
    </row>
    <row r="832" spans="1:12" x14ac:dyDescent="0.25">
      <c r="A832" s="44">
        <v>44716</v>
      </c>
      <c r="B832" s="45">
        <v>0.58333333333333337</v>
      </c>
      <c r="C832" s="47">
        <v>1086.0450000000001</v>
      </c>
      <c r="D832" s="43" t="str">
        <f t="shared" si="98"/>
        <v>Not Holiday</v>
      </c>
      <c r="E832" s="43" t="str">
        <f t="shared" si="99"/>
        <v>Weekend</v>
      </c>
      <c r="F832" s="43">
        <f t="shared" si="100"/>
        <v>6</v>
      </c>
      <c r="G832" s="43" t="str">
        <f t="shared" si="101"/>
        <v>Summer Super Peak</v>
      </c>
      <c r="H832" s="43" t="str">
        <f>IF(D832="Holiday","Off-Peak",IF(E832="Weekend","Off-Peak",IF(G832="Summer Super Peak",VLOOKUP(HOUR(B832),'New Peak Definitions'!$A$4:$B$27,2,TRUE),IF(G832="No Super Peak",VLOOKUP(HOUR(B832),'New Peak Definitions'!$D$4:$E$27,2,TRUE)))))</f>
        <v>Off-Peak</v>
      </c>
      <c r="I832" s="43">
        <f t="shared" si="103"/>
        <v>1086.0450000000001</v>
      </c>
      <c r="L832" s="46">
        <f t="shared" si="102"/>
        <v>1086.0450000000001</v>
      </c>
    </row>
    <row r="833" spans="1:12" x14ac:dyDescent="0.25">
      <c r="A833" s="44">
        <v>44716</v>
      </c>
      <c r="B833" s="45">
        <v>0.625</v>
      </c>
      <c r="C833" s="47">
        <v>1075.0170000000001</v>
      </c>
      <c r="D833" s="43" t="str">
        <f t="shared" si="98"/>
        <v>Not Holiday</v>
      </c>
      <c r="E833" s="43" t="str">
        <f t="shared" si="99"/>
        <v>Weekend</v>
      </c>
      <c r="F833" s="43">
        <f t="shared" si="100"/>
        <v>6</v>
      </c>
      <c r="G833" s="43" t="str">
        <f t="shared" si="101"/>
        <v>Summer Super Peak</v>
      </c>
      <c r="H833" s="43" t="str">
        <f>IF(D833="Holiday","Off-Peak",IF(E833="Weekend","Off-Peak",IF(G833="Summer Super Peak",VLOOKUP(HOUR(B833),'New Peak Definitions'!$A$4:$B$27,2,TRUE),IF(G833="No Super Peak",VLOOKUP(HOUR(B833),'New Peak Definitions'!$D$4:$E$27,2,TRUE)))))</f>
        <v>Off-Peak</v>
      </c>
      <c r="I833" s="43">
        <f t="shared" si="103"/>
        <v>1075.0170000000001</v>
      </c>
      <c r="L833" s="46">
        <f t="shared" si="102"/>
        <v>1075.0170000000001</v>
      </c>
    </row>
    <row r="834" spans="1:12" x14ac:dyDescent="0.25">
      <c r="A834" s="44">
        <v>44716</v>
      </c>
      <c r="B834" s="45">
        <v>0.66666666666666663</v>
      </c>
      <c r="C834" s="47">
        <v>1063.221</v>
      </c>
      <c r="D834" s="43" t="str">
        <f t="shared" ref="D834:D897" si="104">IF(ISNA(MATCH(A834,$V$2:$V$7,0)),"Not Holiday","Holiday")</f>
        <v>Not Holiday</v>
      </c>
      <c r="E834" s="43" t="str">
        <f t="shared" si="99"/>
        <v>Weekend</v>
      </c>
      <c r="F834" s="43">
        <f t="shared" si="100"/>
        <v>6</v>
      </c>
      <c r="G834" s="43" t="str">
        <f t="shared" si="101"/>
        <v>Summer Super Peak</v>
      </c>
      <c r="H834" s="43" t="str">
        <f>IF(D834="Holiday","Off-Peak",IF(E834="Weekend","Off-Peak",IF(G834="Summer Super Peak",VLOOKUP(HOUR(B834),'New Peak Definitions'!$A$4:$B$27,2,TRUE),IF(G834="No Super Peak",VLOOKUP(HOUR(B834),'New Peak Definitions'!$D$4:$E$27,2,TRUE)))))</f>
        <v>Off-Peak</v>
      </c>
      <c r="I834" s="43">
        <f t="shared" si="103"/>
        <v>1063.221</v>
      </c>
      <c r="L834" s="46">
        <f t="shared" si="102"/>
        <v>1063.221</v>
      </c>
    </row>
    <row r="835" spans="1:12" x14ac:dyDescent="0.25">
      <c r="A835" s="44">
        <v>44716</v>
      </c>
      <c r="B835" s="45">
        <v>0.70833333333333337</v>
      </c>
      <c r="C835" s="47">
        <v>1048.202</v>
      </c>
      <c r="D835" s="43" t="str">
        <f t="shared" si="104"/>
        <v>Not Holiday</v>
      </c>
      <c r="E835" s="43" t="str">
        <f t="shared" ref="E835:E898" si="105">IF(OR(WEEKDAY(A835)=1,WEEKDAY(A835)=7),"Weekend","Weekday")</f>
        <v>Weekend</v>
      </c>
      <c r="F835" s="43">
        <f t="shared" ref="F835:F898" si="106">MONTH(A835)</f>
        <v>6</v>
      </c>
      <c r="G835" s="43" t="str">
        <f t="shared" ref="G835:G898" si="107">IF(OR(F835=6,F835=7,F835=8,F835=9),"Summer Super Peak","No Super Peak")</f>
        <v>Summer Super Peak</v>
      </c>
      <c r="H835" s="43" t="str">
        <f>IF(D835="Holiday","Off-Peak",IF(E835="Weekend","Off-Peak",IF(G835="Summer Super Peak",VLOOKUP(HOUR(B835),'New Peak Definitions'!$A$4:$B$27,2,TRUE),IF(G835="No Super Peak",VLOOKUP(HOUR(B835),'New Peak Definitions'!$D$4:$E$27,2,TRUE)))))</f>
        <v>Off-Peak</v>
      </c>
      <c r="I835" s="43">
        <f t="shared" si="103"/>
        <v>1048.202</v>
      </c>
      <c r="L835" s="46">
        <f t="shared" ref="L835:L898" si="108">I835+J835+K835</f>
        <v>1048.202</v>
      </c>
    </row>
    <row r="836" spans="1:12" x14ac:dyDescent="0.25">
      <c r="A836" s="44">
        <v>44716</v>
      </c>
      <c r="B836" s="45">
        <v>0.75</v>
      </c>
      <c r="C836" s="47">
        <v>1031.424</v>
      </c>
      <c r="D836" s="43" t="str">
        <f t="shared" si="104"/>
        <v>Not Holiday</v>
      </c>
      <c r="E836" s="43" t="str">
        <f t="shared" si="105"/>
        <v>Weekend</v>
      </c>
      <c r="F836" s="43">
        <f t="shared" si="106"/>
        <v>6</v>
      </c>
      <c r="G836" s="43" t="str">
        <f t="shared" si="107"/>
        <v>Summer Super Peak</v>
      </c>
      <c r="H836" s="43" t="str">
        <f>IF(D836="Holiday","Off-Peak",IF(E836="Weekend","Off-Peak",IF(G836="Summer Super Peak",VLOOKUP(HOUR(B836),'New Peak Definitions'!$A$4:$B$27,2,TRUE),IF(G836="No Super Peak",VLOOKUP(HOUR(B836),'New Peak Definitions'!$D$4:$E$27,2,TRUE)))))</f>
        <v>Off-Peak</v>
      </c>
      <c r="I836" s="43">
        <f t="shared" ref="I836:I899" si="109">C836</f>
        <v>1031.424</v>
      </c>
      <c r="L836" s="46">
        <f t="shared" si="108"/>
        <v>1031.424</v>
      </c>
    </row>
    <row r="837" spans="1:12" x14ac:dyDescent="0.25">
      <c r="A837" s="44">
        <v>44716</v>
      </c>
      <c r="B837" s="45">
        <v>0.79166666666666663</v>
      </c>
      <c r="C837" s="47">
        <v>1022.157</v>
      </c>
      <c r="D837" s="43" t="str">
        <f t="shared" si="104"/>
        <v>Not Holiday</v>
      </c>
      <c r="E837" s="43" t="str">
        <f t="shared" si="105"/>
        <v>Weekend</v>
      </c>
      <c r="F837" s="43">
        <f t="shared" si="106"/>
        <v>6</v>
      </c>
      <c r="G837" s="43" t="str">
        <f t="shared" si="107"/>
        <v>Summer Super Peak</v>
      </c>
      <c r="H837" s="43" t="str">
        <f>IF(D837="Holiday","Off-Peak",IF(E837="Weekend","Off-Peak",IF(G837="Summer Super Peak",VLOOKUP(HOUR(B837),'New Peak Definitions'!$A$4:$B$27,2,TRUE),IF(G837="No Super Peak",VLOOKUP(HOUR(B837),'New Peak Definitions'!$D$4:$E$27,2,TRUE)))))</f>
        <v>Off-Peak</v>
      </c>
      <c r="I837" s="43">
        <f t="shared" si="109"/>
        <v>1022.157</v>
      </c>
      <c r="L837" s="46">
        <f t="shared" si="108"/>
        <v>1022.157</v>
      </c>
    </row>
    <row r="838" spans="1:12" x14ac:dyDescent="0.25">
      <c r="A838" s="44">
        <v>44716</v>
      </c>
      <c r="B838" s="45">
        <v>0.83333333333333337</v>
      </c>
      <c r="C838" s="47">
        <v>1009.902</v>
      </c>
      <c r="D838" s="43" t="str">
        <f t="shared" si="104"/>
        <v>Not Holiday</v>
      </c>
      <c r="E838" s="43" t="str">
        <f t="shared" si="105"/>
        <v>Weekend</v>
      </c>
      <c r="F838" s="43">
        <f t="shared" si="106"/>
        <v>6</v>
      </c>
      <c r="G838" s="43" t="str">
        <f t="shared" si="107"/>
        <v>Summer Super Peak</v>
      </c>
      <c r="H838" s="43" t="str">
        <f>IF(D838="Holiday","Off-Peak",IF(E838="Weekend","Off-Peak",IF(G838="Summer Super Peak",VLOOKUP(HOUR(B838),'New Peak Definitions'!$A$4:$B$27,2,TRUE),IF(G838="No Super Peak",VLOOKUP(HOUR(B838),'New Peak Definitions'!$D$4:$E$27,2,TRUE)))))</f>
        <v>Off-Peak</v>
      </c>
      <c r="I838" s="43">
        <f t="shared" si="109"/>
        <v>1009.902</v>
      </c>
      <c r="L838" s="46">
        <f t="shared" si="108"/>
        <v>1009.902</v>
      </c>
    </row>
    <row r="839" spans="1:12" x14ac:dyDescent="0.25">
      <c r="A839" s="44">
        <v>44716</v>
      </c>
      <c r="B839" s="45">
        <v>0.875</v>
      </c>
      <c r="C839" s="47">
        <v>1007.419</v>
      </c>
      <c r="D839" s="43" t="str">
        <f t="shared" si="104"/>
        <v>Not Holiday</v>
      </c>
      <c r="E839" s="43" t="str">
        <f t="shared" si="105"/>
        <v>Weekend</v>
      </c>
      <c r="F839" s="43">
        <f t="shared" si="106"/>
        <v>6</v>
      </c>
      <c r="G839" s="43" t="str">
        <f t="shared" si="107"/>
        <v>Summer Super Peak</v>
      </c>
      <c r="H839" s="43" t="str">
        <f>IF(D839="Holiday","Off-Peak",IF(E839="Weekend","Off-Peak",IF(G839="Summer Super Peak",VLOOKUP(HOUR(B839),'New Peak Definitions'!$A$4:$B$27,2,TRUE),IF(G839="No Super Peak",VLOOKUP(HOUR(B839),'New Peak Definitions'!$D$4:$E$27,2,TRUE)))))</f>
        <v>Off-Peak</v>
      </c>
      <c r="I839" s="43">
        <f t="shared" si="109"/>
        <v>1007.419</v>
      </c>
      <c r="L839" s="46">
        <f t="shared" si="108"/>
        <v>1007.419</v>
      </c>
    </row>
    <row r="840" spans="1:12" x14ac:dyDescent="0.25">
      <c r="A840" s="44">
        <v>44716</v>
      </c>
      <c r="B840" s="45">
        <v>0.91666666666666663</v>
      </c>
      <c r="C840" s="47">
        <v>965.10799999999995</v>
      </c>
      <c r="D840" s="43" t="str">
        <f t="shared" si="104"/>
        <v>Not Holiday</v>
      </c>
      <c r="E840" s="43" t="str">
        <f t="shared" si="105"/>
        <v>Weekend</v>
      </c>
      <c r="F840" s="43">
        <f t="shared" si="106"/>
        <v>6</v>
      </c>
      <c r="G840" s="43" t="str">
        <f t="shared" si="107"/>
        <v>Summer Super Peak</v>
      </c>
      <c r="H840" s="43" t="str">
        <f>IF(D840="Holiday","Off-Peak",IF(E840="Weekend","Off-Peak",IF(G840="Summer Super Peak",VLOOKUP(HOUR(B840),'New Peak Definitions'!$A$4:$B$27,2,TRUE),IF(G840="No Super Peak",VLOOKUP(HOUR(B840),'New Peak Definitions'!$D$4:$E$27,2,TRUE)))))</f>
        <v>Off-Peak</v>
      </c>
      <c r="I840" s="43">
        <f t="shared" si="109"/>
        <v>965.10799999999995</v>
      </c>
      <c r="L840" s="46">
        <f t="shared" si="108"/>
        <v>965.10799999999995</v>
      </c>
    </row>
    <row r="841" spans="1:12" x14ac:dyDescent="0.25">
      <c r="A841" s="44">
        <v>44716</v>
      </c>
      <c r="B841" s="45">
        <v>0.95833333333333337</v>
      </c>
      <c r="C841" s="47">
        <v>933.35799999999995</v>
      </c>
      <c r="D841" s="43" t="str">
        <f t="shared" si="104"/>
        <v>Not Holiday</v>
      </c>
      <c r="E841" s="43" t="str">
        <f t="shared" si="105"/>
        <v>Weekend</v>
      </c>
      <c r="F841" s="43">
        <f t="shared" si="106"/>
        <v>6</v>
      </c>
      <c r="G841" s="43" t="str">
        <f t="shared" si="107"/>
        <v>Summer Super Peak</v>
      </c>
      <c r="H841" s="43" t="str">
        <f>IF(D841="Holiday","Off-Peak",IF(E841="Weekend","Off-Peak",IF(G841="Summer Super Peak",VLOOKUP(HOUR(B841),'New Peak Definitions'!$A$4:$B$27,2,TRUE),IF(G841="No Super Peak",VLOOKUP(HOUR(B841),'New Peak Definitions'!$D$4:$E$27,2,TRUE)))))</f>
        <v>Off-Peak</v>
      </c>
      <c r="I841" s="43">
        <f t="shared" si="109"/>
        <v>933.35799999999995</v>
      </c>
      <c r="L841" s="46">
        <f t="shared" si="108"/>
        <v>933.35799999999995</v>
      </c>
    </row>
    <row r="842" spans="1:12" x14ac:dyDescent="0.25">
      <c r="A842" s="44">
        <v>44717</v>
      </c>
      <c r="B842" s="45">
        <v>0</v>
      </c>
      <c r="C842" s="47">
        <v>918.43499999999995</v>
      </c>
      <c r="D842" s="43" t="str">
        <f t="shared" si="104"/>
        <v>Not Holiday</v>
      </c>
      <c r="E842" s="43" t="str">
        <f t="shared" si="105"/>
        <v>Weekend</v>
      </c>
      <c r="F842" s="43">
        <f t="shared" si="106"/>
        <v>6</v>
      </c>
      <c r="G842" s="43" t="str">
        <f t="shared" si="107"/>
        <v>Summer Super Peak</v>
      </c>
      <c r="H842" s="43" t="str">
        <f>IF(D842="Holiday","Off-Peak",IF(E842="Weekend","Off-Peak",IF(G842="Summer Super Peak",VLOOKUP(HOUR(B842),'New Peak Definitions'!$A$4:$B$27,2,TRUE),IF(G842="No Super Peak",VLOOKUP(HOUR(B842),'New Peak Definitions'!$D$4:$E$27,2,TRUE)))))</f>
        <v>Off-Peak</v>
      </c>
      <c r="I842" s="43">
        <f t="shared" si="109"/>
        <v>918.43499999999995</v>
      </c>
      <c r="L842" s="46">
        <f t="shared" si="108"/>
        <v>918.43499999999995</v>
      </c>
    </row>
    <row r="843" spans="1:12" x14ac:dyDescent="0.25">
      <c r="A843" s="44">
        <v>44717</v>
      </c>
      <c r="B843" s="45">
        <v>4.1666666666666664E-2</v>
      </c>
      <c r="C843" s="47">
        <v>912.346</v>
      </c>
      <c r="D843" s="43" t="str">
        <f t="shared" si="104"/>
        <v>Not Holiday</v>
      </c>
      <c r="E843" s="43" t="str">
        <f t="shared" si="105"/>
        <v>Weekend</v>
      </c>
      <c r="F843" s="43">
        <f t="shared" si="106"/>
        <v>6</v>
      </c>
      <c r="G843" s="43" t="str">
        <f t="shared" si="107"/>
        <v>Summer Super Peak</v>
      </c>
      <c r="H843" s="43" t="str">
        <f>IF(D843="Holiday","Off-Peak",IF(E843="Weekend","Off-Peak",IF(G843="Summer Super Peak",VLOOKUP(HOUR(B843),'New Peak Definitions'!$A$4:$B$27,2,TRUE),IF(G843="No Super Peak",VLOOKUP(HOUR(B843),'New Peak Definitions'!$D$4:$E$27,2,TRUE)))))</f>
        <v>Off-Peak</v>
      </c>
      <c r="I843" s="43">
        <f t="shared" si="109"/>
        <v>912.346</v>
      </c>
      <c r="L843" s="46">
        <f t="shared" si="108"/>
        <v>912.346</v>
      </c>
    </row>
    <row r="844" spans="1:12" x14ac:dyDescent="0.25">
      <c r="A844" s="44">
        <v>44717</v>
      </c>
      <c r="B844" s="45">
        <v>8.3333333333333329E-2</v>
      </c>
      <c r="C844" s="47">
        <v>905.17100000000005</v>
      </c>
      <c r="D844" s="43" t="str">
        <f t="shared" si="104"/>
        <v>Not Holiday</v>
      </c>
      <c r="E844" s="43" t="str">
        <f t="shared" si="105"/>
        <v>Weekend</v>
      </c>
      <c r="F844" s="43">
        <f t="shared" si="106"/>
        <v>6</v>
      </c>
      <c r="G844" s="43" t="str">
        <f t="shared" si="107"/>
        <v>Summer Super Peak</v>
      </c>
      <c r="H844" s="43" t="str">
        <f>IF(D844="Holiday","Off-Peak",IF(E844="Weekend","Off-Peak",IF(G844="Summer Super Peak",VLOOKUP(HOUR(B844),'New Peak Definitions'!$A$4:$B$27,2,TRUE),IF(G844="No Super Peak",VLOOKUP(HOUR(B844),'New Peak Definitions'!$D$4:$E$27,2,TRUE)))))</f>
        <v>Off-Peak</v>
      </c>
      <c r="I844" s="43">
        <f t="shared" si="109"/>
        <v>905.17100000000005</v>
      </c>
      <c r="L844" s="46">
        <f t="shared" si="108"/>
        <v>905.17100000000005</v>
      </c>
    </row>
    <row r="845" spans="1:12" x14ac:dyDescent="0.25">
      <c r="A845" s="44">
        <v>44717</v>
      </c>
      <c r="B845" s="45">
        <v>0.125</v>
      </c>
      <c r="C845" s="47">
        <v>895.471</v>
      </c>
      <c r="D845" s="43" t="str">
        <f t="shared" si="104"/>
        <v>Not Holiday</v>
      </c>
      <c r="E845" s="43" t="str">
        <f t="shared" si="105"/>
        <v>Weekend</v>
      </c>
      <c r="F845" s="43">
        <f t="shared" si="106"/>
        <v>6</v>
      </c>
      <c r="G845" s="43" t="str">
        <f t="shared" si="107"/>
        <v>Summer Super Peak</v>
      </c>
      <c r="H845" s="43" t="str">
        <f>IF(D845="Holiday","Off-Peak",IF(E845="Weekend","Off-Peak",IF(G845="Summer Super Peak",VLOOKUP(HOUR(B845),'New Peak Definitions'!$A$4:$B$27,2,TRUE),IF(G845="No Super Peak",VLOOKUP(HOUR(B845),'New Peak Definitions'!$D$4:$E$27,2,TRUE)))))</f>
        <v>Off-Peak</v>
      </c>
      <c r="I845" s="43">
        <f t="shared" si="109"/>
        <v>895.471</v>
      </c>
      <c r="L845" s="46">
        <f t="shared" si="108"/>
        <v>895.471</v>
      </c>
    </row>
    <row r="846" spans="1:12" x14ac:dyDescent="0.25">
      <c r="A846" s="44">
        <v>44717</v>
      </c>
      <c r="B846" s="45">
        <v>0.16666666666666666</v>
      </c>
      <c r="C846" s="47">
        <v>896.28</v>
      </c>
      <c r="D846" s="43" t="str">
        <f t="shared" si="104"/>
        <v>Not Holiday</v>
      </c>
      <c r="E846" s="43" t="str">
        <f t="shared" si="105"/>
        <v>Weekend</v>
      </c>
      <c r="F846" s="43">
        <f t="shared" si="106"/>
        <v>6</v>
      </c>
      <c r="G846" s="43" t="str">
        <f t="shared" si="107"/>
        <v>Summer Super Peak</v>
      </c>
      <c r="H846" s="43" t="str">
        <f>IF(D846="Holiday","Off-Peak",IF(E846="Weekend","Off-Peak",IF(G846="Summer Super Peak",VLOOKUP(HOUR(B846),'New Peak Definitions'!$A$4:$B$27,2,TRUE),IF(G846="No Super Peak",VLOOKUP(HOUR(B846),'New Peak Definitions'!$D$4:$E$27,2,TRUE)))))</f>
        <v>Off-Peak</v>
      </c>
      <c r="I846" s="43">
        <f t="shared" si="109"/>
        <v>896.28</v>
      </c>
      <c r="L846" s="46">
        <f t="shared" si="108"/>
        <v>896.28</v>
      </c>
    </row>
    <row r="847" spans="1:12" x14ac:dyDescent="0.25">
      <c r="A847" s="44">
        <v>44717</v>
      </c>
      <c r="B847" s="45">
        <v>0.20833333333333334</v>
      </c>
      <c r="C847" s="47">
        <v>892.07399999999996</v>
      </c>
      <c r="D847" s="43" t="str">
        <f t="shared" si="104"/>
        <v>Not Holiday</v>
      </c>
      <c r="E847" s="43" t="str">
        <f t="shared" si="105"/>
        <v>Weekend</v>
      </c>
      <c r="F847" s="43">
        <f t="shared" si="106"/>
        <v>6</v>
      </c>
      <c r="G847" s="43" t="str">
        <f t="shared" si="107"/>
        <v>Summer Super Peak</v>
      </c>
      <c r="H847" s="43" t="str">
        <f>IF(D847="Holiday","Off-Peak",IF(E847="Weekend","Off-Peak",IF(G847="Summer Super Peak",VLOOKUP(HOUR(B847),'New Peak Definitions'!$A$4:$B$27,2,TRUE),IF(G847="No Super Peak",VLOOKUP(HOUR(B847),'New Peak Definitions'!$D$4:$E$27,2,TRUE)))))</f>
        <v>Off-Peak</v>
      </c>
      <c r="I847" s="43">
        <f t="shared" si="109"/>
        <v>892.07399999999996</v>
      </c>
      <c r="L847" s="46">
        <f t="shared" si="108"/>
        <v>892.07399999999996</v>
      </c>
    </row>
    <row r="848" spans="1:12" x14ac:dyDescent="0.25">
      <c r="A848" s="44">
        <v>44717</v>
      </c>
      <c r="B848" s="45">
        <v>0.25</v>
      </c>
      <c r="C848" s="47">
        <v>883.88699999999994</v>
      </c>
      <c r="D848" s="43" t="str">
        <f t="shared" si="104"/>
        <v>Not Holiday</v>
      </c>
      <c r="E848" s="43" t="str">
        <f t="shared" si="105"/>
        <v>Weekend</v>
      </c>
      <c r="F848" s="43">
        <f t="shared" si="106"/>
        <v>6</v>
      </c>
      <c r="G848" s="43" t="str">
        <f t="shared" si="107"/>
        <v>Summer Super Peak</v>
      </c>
      <c r="H848" s="43" t="str">
        <f>IF(D848="Holiday","Off-Peak",IF(E848="Weekend","Off-Peak",IF(G848="Summer Super Peak",VLOOKUP(HOUR(B848),'New Peak Definitions'!$A$4:$B$27,2,TRUE),IF(G848="No Super Peak",VLOOKUP(HOUR(B848),'New Peak Definitions'!$D$4:$E$27,2,TRUE)))))</f>
        <v>Off-Peak</v>
      </c>
      <c r="I848" s="43">
        <f t="shared" si="109"/>
        <v>883.88699999999994</v>
      </c>
      <c r="L848" s="46">
        <f t="shared" si="108"/>
        <v>883.88699999999994</v>
      </c>
    </row>
    <row r="849" spans="1:12" x14ac:dyDescent="0.25">
      <c r="A849" s="44">
        <v>44717</v>
      </c>
      <c r="B849" s="45">
        <v>0.29166666666666669</v>
      </c>
      <c r="C849" s="47">
        <v>899.54899999999998</v>
      </c>
      <c r="D849" s="43" t="str">
        <f t="shared" si="104"/>
        <v>Not Holiday</v>
      </c>
      <c r="E849" s="43" t="str">
        <f t="shared" si="105"/>
        <v>Weekend</v>
      </c>
      <c r="F849" s="43">
        <f t="shared" si="106"/>
        <v>6</v>
      </c>
      <c r="G849" s="43" t="str">
        <f t="shared" si="107"/>
        <v>Summer Super Peak</v>
      </c>
      <c r="H849" s="43" t="str">
        <f>IF(D849="Holiday","Off-Peak",IF(E849="Weekend","Off-Peak",IF(G849="Summer Super Peak",VLOOKUP(HOUR(B849),'New Peak Definitions'!$A$4:$B$27,2,TRUE),IF(G849="No Super Peak",VLOOKUP(HOUR(B849),'New Peak Definitions'!$D$4:$E$27,2,TRUE)))))</f>
        <v>Off-Peak</v>
      </c>
      <c r="I849" s="43">
        <f t="shared" si="109"/>
        <v>899.54899999999998</v>
      </c>
      <c r="L849" s="46">
        <f t="shared" si="108"/>
        <v>899.54899999999998</v>
      </c>
    </row>
    <row r="850" spans="1:12" x14ac:dyDescent="0.25">
      <c r="A850" s="44">
        <v>44717</v>
      </c>
      <c r="B850" s="45">
        <v>0.33333333333333331</v>
      </c>
      <c r="C850" s="47">
        <v>931.14599999999996</v>
      </c>
      <c r="D850" s="43" t="str">
        <f t="shared" si="104"/>
        <v>Not Holiday</v>
      </c>
      <c r="E850" s="43" t="str">
        <f t="shared" si="105"/>
        <v>Weekend</v>
      </c>
      <c r="F850" s="43">
        <f t="shared" si="106"/>
        <v>6</v>
      </c>
      <c r="G850" s="43" t="str">
        <f t="shared" si="107"/>
        <v>Summer Super Peak</v>
      </c>
      <c r="H850" s="43" t="str">
        <f>IF(D850="Holiday","Off-Peak",IF(E850="Weekend","Off-Peak",IF(G850="Summer Super Peak",VLOOKUP(HOUR(B850),'New Peak Definitions'!$A$4:$B$27,2,TRUE),IF(G850="No Super Peak",VLOOKUP(HOUR(B850),'New Peak Definitions'!$D$4:$E$27,2,TRUE)))))</f>
        <v>Off-Peak</v>
      </c>
      <c r="I850" s="43">
        <f t="shared" si="109"/>
        <v>931.14599999999996</v>
      </c>
      <c r="L850" s="46">
        <f t="shared" si="108"/>
        <v>931.14599999999996</v>
      </c>
    </row>
    <row r="851" spans="1:12" x14ac:dyDescent="0.25">
      <c r="A851" s="44">
        <v>44717</v>
      </c>
      <c r="B851" s="45">
        <v>0.375</v>
      </c>
      <c r="C851" s="47">
        <v>947.51599999999996</v>
      </c>
      <c r="D851" s="43" t="str">
        <f t="shared" si="104"/>
        <v>Not Holiday</v>
      </c>
      <c r="E851" s="43" t="str">
        <f t="shared" si="105"/>
        <v>Weekend</v>
      </c>
      <c r="F851" s="43">
        <f t="shared" si="106"/>
        <v>6</v>
      </c>
      <c r="G851" s="43" t="str">
        <f t="shared" si="107"/>
        <v>Summer Super Peak</v>
      </c>
      <c r="H851" s="43" t="str">
        <f>IF(D851="Holiday","Off-Peak",IF(E851="Weekend","Off-Peak",IF(G851="Summer Super Peak",VLOOKUP(HOUR(B851),'New Peak Definitions'!$A$4:$B$27,2,TRUE),IF(G851="No Super Peak",VLOOKUP(HOUR(B851),'New Peak Definitions'!$D$4:$E$27,2,TRUE)))))</f>
        <v>Off-Peak</v>
      </c>
      <c r="I851" s="43">
        <f t="shared" si="109"/>
        <v>947.51599999999996</v>
      </c>
      <c r="L851" s="46">
        <f t="shared" si="108"/>
        <v>947.51599999999996</v>
      </c>
    </row>
    <row r="852" spans="1:12" x14ac:dyDescent="0.25">
      <c r="A852" s="44">
        <v>44717</v>
      </c>
      <c r="B852" s="45">
        <v>0.41666666666666669</v>
      </c>
      <c r="C852" s="47">
        <v>958.66399999999999</v>
      </c>
      <c r="D852" s="43" t="str">
        <f t="shared" si="104"/>
        <v>Not Holiday</v>
      </c>
      <c r="E852" s="43" t="str">
        <f t="shared" si="105"/>
        <v>Weekend</v>
      </c>
      <c r="F852" s="43">
        <f t="shared" si="106"/>
        <v>6</v>
      </c>
      <c r="G852" s="43" t="str">
        <f t="shared" si="107"/>
        <v>Summer Super Peak</v>
      </c>
      <c r="H852" s="43" t="str">
        <f>IF(D852="Holiday","Off-Peak",IF(E852="Weekend","Off-Peak",IF(G852="Summer Super Peak",VLOOKUP(HOUR(B852),'New Peak Definitions'!$A$4:$B$27,2,TRUE),IF(G852="No Super Peak",VLOOKUP(HOUR(B852),'New Peak Definitions'!$D$4:$E$27,2,TRUE)))))</f>
        <v>Off-Peak</v>
      </c>
      <c r="I852" s="43">
        <f t="shared" si="109"/>
        <v>958.66399999999999</v>
      </c>
      <c r="L852" s="46">
        <f t="shared" si="108"/>
        <v>958.66399999999999</v>
      </c>
    </row>
    <row r="853" spans="1:12" x14ac:dyDescent="0.25">
      <c r="A853" s="44">
        <v>44717</v>
      </c>
      <c r="B853" s="45">
        <v>0.45833333333333331</v>
      </c>
      <c r="C853" s="47">
        <v>976.92499999999995</v>
      </c>
      <c r="D853" s="43" t="str">
        <f t="shared" si="104"/>
        <v>Not Holiday</v>
      </c>
      <c r="E853" s="43" t="str">
        <f t="shared" si="105"/>
        <v>Weekend</v>
      </c>
      <c r="F853" s="43">
        <f t="shared" si="106"/>
        <v>6</v>
      </c>
      <c r="G853" s="43" t="str">
        <f t="shared" si="107"/>
        <v>Summer Super Peak</v>
      </c>
      <c r="H853" s="43" t="str">
        <f>IF(D853="Holiday","Off-Peak",IF(E853="Weekend","Off-Peak",IF(G853="Summer Super Peak",VLOOKUP(HOUR(B853),'New Peak Definitions'!$A$4:$B$27,2,TRUE),IF(G853="No Super Peak",VLOOKUP(HOUR(B853),'New Peak Definitions'!$D$4:$E$27,2,TRUE)))))</f>
        <v>Off-Peak</v>
      </c>
      <c r="I853" s="43">
        <f t="shared" si="109"/>
        <v>976.92499999999995</v>
      </c>
      <c r="L853" s="46">
        <f t="shared" si="108"/>
        <v>976.92499999999995</v>
      </c>
    </row>
    <row r="854" spans="1:12" x14ac:dyDescent="0.25">
      <c r="A854" s="44">
        <v>44717</v>
      </c>
      <c r="B854" s="45">
        <v>0.5</v>
      </c>
      <c r="C854" s="47">
        <v>988.40300000000002</v>
      </c>
      <c r="D854" s="43" t="str">
        <f t="shared" si="104"/>
        <v>Not Holiday</v>
      </c>
      <c r="E854" s="43" t="str">
        <f t="shared" si="105"/>
        <v>Weekend</v>
      </c>
      <c r="F854" s="43">
        <f t="shared" si="106"/>
        <v>6</v>
      </c>
      <c r="G854" s="43" t="str">
        <f t="shared" si="107"/>
        <v>Summer Super Peak</v>
      </c>
      <c r="H854" s="43" t="str">
        <f>IF(D854="Holiday","Off-Peak",IF(E854="Weekend","Off-Peak",IF(G854="Summer Super Peak",VLOOKUP(HOUR(B854),'New Peak Definitions'!$A$4:$B$27,2,TRUE),IF(G854="No Super Peak",VLOOKUP(HOUR(B854),'New Peak Definitions'!$D$4:$E$27,2,TRUE)))))</f>
        <v>Off-Peak</v>
      </c>
      <c r="I854" s="43">
        <f t="shared" si="109"/>
        <v>988.40300000000002</v>
      </c>
      <c r="L854" s="46">
        <f t="shared" si="108"/>
        <v>988.40300000000002</v>
      </c>
    </row>
    <row r="855" spans="1:12" x14ac:dyDescent="0.25">
      <c r="A855" s="44">
        <v>44717</v>
      </c>
      <c r="B855" s="45">
        <v>0.54166666666666663</v>
      </c>
      <c r="C855" s="47">
        <v>994.03700000000003</v>
      </c>
      <c r="D855" s="43" t="str">
        <f t="shared" si="104"/>
        <v>Not Holiday</v>
      </c>
      <c r="E855" s="43" t="str">
        <f t="shared" si="105"/>
        <v>Weekend</v>
      </c>
      <c r="F855" s="43">
        <f t="shared" si="106"/>
        <v>6</v>
      </c>
      <c r="G855" s="43" t="str">
        <f t="shared" si="107"/>
        <v>Summer Super Peak</v>
      </c>
      <c r="H855" s="43" t="str">
        <f>IF(D855="Holiday","Off-Peak",IF(E855="Weekend","Off-Peak",IF(G855="Summer Super Peak",VLOOKUP(HOUR(B855),'New Peak Definitions'!$A$4:$B$27,2,TRUE),IF(G855="No Super Peak",VLOOKUP(HOUR(B855),'New Peak Definitions'!$D$4:$E$27,2,TRUE)))))</f>
        <v>Off-Peak</v>
      </c>
      <c r="I855" s="43">
        <f t="shared" si="109"/>
        <v>994.03700000000003</v>
      </c>
      <c r="L855" s="46">
        <f t="shared" si="108"/>
        <v>994.03700000000003</v>
      </c>
    </row>
    <row r="856" spans="1:12" x14ac:dyDescent="0.25">
      <c r="A856" s="44">
        <v>44717</v>
      </c>
      <c r="B856" s="45">
        <v>0.58333333333333337</v>
      </c>
      <c r="C856" s="47">
        <v>999.57100000000003</v>
      </c>
      <c r="D856" s="43" t="str">
        <f t="shared" si="104"/>
        <v>Not Holiday</v>
      </c>
      <c r="E856" s="43" t="str">
        <f t="shared" si="105"/>
        <v>Weekend</v>
      </c>
      <c r="F856" s="43">
        <f t="shared" si="106"/>
        <v>6</v>
      </c>
      <c r="G856" s="43" t="str">
        <f t="shared" si="107"/>
        <v>Summer Super Peak</v>
      </c>
      <c r="H856" s="43" t="str">
        <f>IF(D856="Holiday","Off-Peak",IF(E856="Weekend","Off-Peak",IF(G856="Summer Super Peak",VLOOKUP(HOUR(B856),'New Peak Definitions'!$A$4:$B$27,2,TRUE),IF(G856="No Super Peak",VLOOKUP(HOUR(B856),'New Peak Definitions'!$D$4:$E$27,2,TRUE)))))</f>
        <v>Off-Peak</v>
      </c>
      <c r="I856" s="43">
        <f t="shared" si="109"/>
        <v>999.57100000000003</v>
      </c>
      <c r="L856" s="46">
        <f t="shared" si="108"/>
        <v>999.57100000000003</v>
      </c>
    </row>
    <row r="857" spans="1:12" x14ac:dyDescent="0.25">
      <c r="A857" s="44">
        <v>44717</v>
      </c>
      <c r="B857" s="45">
        <v>0.625</v>
      </c>
      <c r="C857" s="47">
        <v>1008.401</v>
      </c>
      <c r="D857" s="43" t="str">
        <f t="shared" si="104"/>
        <v>Not Holiday</v>
      </c>
      <c r="E857" s="43" t="str">
        <f t="shared" si="105"/>
        <v>Weekend</v>
      </c>
      <c r="F857" s="43">
        <f t="shared" si="106"/>
        <v>6</v>
      </c>
      <c r="G857" s="43" t="str">
        <f t="shared" si="107"/>
        <v>Summer Super Peak</v>
      </c>
      <c r="H857" s="43" t="str">
        <f>IF(D857="Holiday","Off-Peak",IF(E857="Weekend","Off-Peak",IF(G857="Summer Super Peak",VLOOKUP(HOUR(B857),'New Peak Definitions'!$A$4:$B$27,2,TRUE),IF(G857="No Super Peak",VLOOKUP(HOUR(B857),'New Peak Definitions'!$D$4:$E$27,2,TRUE)))))</f>
        <v>Off-Peak</v>
      </c>
      <c r="I857" s="43">
        <f t="shared" si="109"/>
        <v>1008.401</v>
      </c>
      <c r="L857" s="46">
        <f t="shared" si="108"/>
        <v>1008.401</v>
      </c>
    </row>
    <row r="858" spans="1:12" x14ac:dyDescent="0.25">
      <c r="A858" s="44">
        <v>44717</v>
      </c>
      <c r="B858" s="45">
        <v>0.66666666666666663</v>
      </c>
      <c r="C858" s="47">
        <v>1011.36</v>
      </c>
      <c r="D858" s="43" t="str">
        <f t="shared" si="104"/>
        <v>Not Holiday</v>
      </c>
      <c r="E858" s="43" t="str">
        <f t="shared" si="105"/>
        <v>Weekend</v>
      </c>
      <c r="F858" s="43">
        <f t="shared" si="106"/>
        <v>6</v>
      </c>
      <c r="G858" s="43" t="str">
        <f t="shared" si="107"/>
        <v>Summer Super Peak</v>
      </c>
      <c r="H858" s="43" t="str">
        <f>IF(D858="Holiday","Off-Peak",IF(E858="Weekend","Off-Peak",IF(G858="Summer Super Peak",VLOOKUP(HOUR(B858),'New Peak Definitions'!$A$4:$B$27,2,TRUE),IF(G858="No Super Peak",VLOOKUP(HOUR(B858),'New Peak Definitions'!$D$4:$E$27,2,TRUE)))))</f>
        <v>Off-Peak</v>
      </c>
      <c r="I858" s="43">
        <f t="shared" si="109"/>
        <v>1011.36</v>
      </c>
      <c r="L858" s="46">
        <f t="shared" si="108"/>
        <v>1011.36</v>
      </c>
    </row>
    <row r="859" spans="1:12" x14ac:dyDescent="0.25">
      <c r="A859" s="44">
        <v>44717</v>
      </c>
      <c r="B859" s="45">
        <v>0.70833333333333337</v>
      </c>
      <c r="C859" s="47">
        <v>1004.162</v>
      </c>
      <c r="D859" s="43" t="str">
        <f t="shared" si="104"/>
        <v>Not Holiday</v>
      </c>
      <c r="E859" s="43" t="str">
        <f t="shared" si="105"/>
        <v>Weekend</v>
      </c>
      <c r="F859" s="43">
        <f t="shared" si="106"/>
        <v>6</v>
      </c>
      <c r="G859" s="43" t="str">
        <f t="shared" si="107"/>
        <v>Summer Super Peak</v>
      </c>
      <c r="H859" s="43" t="str">
        <f>IF(D859="Holiday","Off-Peak",IF(E859="Weekend","Off-Peak",IF(G859="Summer Super Peak",VLOOKUP(HOUR(B859),'New Peak Definitions'!$A$4:$B$27,2,TRUE),IF(G859="No Super Peak",VLOOKUP(HOUR(B859),'New Peak Definitions'!$D$4:$E$27,2,TRUE)))))</f>
        <v>Off-Peak</v>
      </c>
      <c r="I859" s="43">
        <f t="shared" si="109"/>
        <v>1004.162</v>
      </c>
      <c r="L859" s="46">
        <f t="shared" si="108"/>
        <v>1004.162</v>
      </c>
    </row>
    <row r="860" spans="1:12" x14ac:dyDescent="0.25">
      <c r="A860" s="44">
        <v>44717</v>
      </c>
      <c r="B860" s="45">
        <v>0.75</v>
      </c>
      <c r="C860" s="47">
        <v>978.74599999999998</v>
      </c>
      <c r="D860" s="43" t="str">
        <f t="shared" si="104"/>
        <v>Not Holiday</v>
      </c>
      <c r="E860" s="43" t="str">
        <f t="shared" si="105"/>
        <v>Weekend</v>
      </c>
      <c r="F860" s="43">
        <f t="shared" si="106"/>
        <v>6</v>
      </c>
      <c r="G860" s="43" t="str">
        <f t="shared" si="107"/>
        <v>Summer Super Peak</v>
      </c>
      <c r="H860" s="43" t="str">
        <f>IF(D860="Holiday","Off-Peak",IF(E860="Weekend","Off-Peak",IF(G860="Summer Super Peak",VLOOKUP(HOUR(B860),'New Peak Definitions'!$A$4:$B$27,2,TRUE),IF(G860="No Super Peak",VLOOKUP(HOUR(B860),'New Peak Definitions'!$D$4:$E$27,2,TRUE)))))</f>
        <v>Off-Peak</v>
      </c>
      <c r="I860" s="43">
        <f t="shared" si="109"/>
        <v>978.74599999999998</v>
      </c>
      <c r="L860" s="46">
        <f t="shared" si="108"/>
        <v>978.74599999999998</v>
      </c>
    </row>
    <row r="861" spans="1:12" x14ac:dyDescent="0.25">
      <c r="A861" s="44">
        <v>44717</v>
      </c>
      <c r="B861" s="45">
        <v>0.79166666666666663</v>
      </c>
      <c r="C861" s="47">
        <v>956.97699999999998</v>
      </c>
      <c r="D861" s="43" t="str">
        <f t="shared" si="104"/>
        <v>Not Holiday</v>
      </c>
      <c r="E861" s="43" t="str">
        <f t="shared" si="105"/>
        <v>Weekend</v>
      </c>
      <c r="F861" s="43">
        <f t="shared" si="106"/>
        <v>6</v>
      </c>
      <c r="G861" s="43" t="str">
        <f t="shared" si="107"/>
        <v>Summer Super Peak</v>
      </c>
      <c r="H861" s="43" t="str">
        <f>IF(D861="Holiday","Off-Peak",IF(E861="Weekend","Off-Peak",IF(G861="Summer Super Peak",VLOOKUP(HOUR(B861),'New Peak Definitions'!$A$4:$B$27,2,TRUE),IF(G861="No Super Peak",VLOOKUP(HOUR(B861),'New Peak Definitions'!$D$4:$E$27,2,TRUE)))))</f>
        <v>Off-Peak</v>
      </c>
      <c r="I861" s="43">
        <f t="shared" si="109"/>
        <v>956.97699999999998</v>
      </c>
      <c r="L861" s="46">
        <f t="shared" si="108"/>
        <v>956.97699999999998</v>
      </c>
    </row>
    <row r="862" spans="1:12" x14ac:dyDescent="0.25">
      <c r="A862" s="44">
        <v>44717</v>
      </c>
      <c r="B862" s="45">
        <v>0.83333333333333337</v>
      </c>
      <c r="C862" s="47">
        <v>943.73900000000003</v>
      </c>
      <c r="D862" s="43" t="str">
        <f t="shared" si="104"/>
        <v>Not Holiday</v>
      </c>
      <c r="E862" s="43" t="str">
        <f t="shared" si="105"/>
        <v>Weekend</v>
      </c>
      <c r="F862" s="43">
        <f t="shared" si="106"/>
        <v>6</v>
      </c>
      <c r="G862" s="43" t="str">
        <f t="shared" si="107"/>
        <v>Summer Super Peak</v>
      </c>
      <c r="H862" s="43" t="str">
        <f>IF(D862="Holiday","Off-Peak",IF(E862="Weekend","Off-Peak",IF(G862="Summer Super Peak",VLOOKUP(HOUR(B862),'New Peak Definitions'!$A$4:$B$27,2,TRUE),IF(G862="No Super Peak",VLOOKUP(HOUR(B862),'New Peak Definitions'!$D$4:$E$27,2,TRUE)))))</f>
        <v>Off-Peak</v>
      </c>
      <c r="I862" s="43">
        <f t="shared" si="109"/>
        <v>943.73900000000003</v>
      </c>
      <c r="L862" s="46">
        <f t="shared" si="108"/>
        <v>943.73900000000003</v>
      </c>
    </row>
    <row r="863" spans="1:12" x14ac:dyDescent="0.25">
      <c r="A863" s="44">
        <v>44717</v>
      </c>
      <c r="B863" s="45">
        <v>0.875</v>
      </c>
      <c r="C863" s="47">
        <v>949.37099999999998</v>
      </c>
      <c r="D863" s="43" t="str">
        <f t="shared" si="104"/>
        <v>Not Holiday</v>
      </c>
      <c r="E863" s="43" t="str">
        <f t="shared" si="105"/>
        <v>Weekend</v>
      </c>
      <c r="F863" s="43">
        <f t="shared" si="106"/>
        <v>6</v>
      </c>
      <c r="G863" s="43" t="str">
        <f t="shared" si="107"/>
        <v>Summer Super Peak</v>
      </c>
      <c r="H863" s="43" t="str">
        <f>IF(D863="Holiday","Off-Peak",IF(E863="Weekend","Off-Peak",IF(G863="Summer Super Peak",VLOOKUP(HOUR(B863),'New Peak Definitions'!$A$4:$B$27,2,TRUE),IF(G863="No Super Peak",VLOOKUP(HOUR(B863),'New Peak Definitions'!$D$4:$E$27,2,TRUE)))))</f>
        <v>Off-Peak</v>
      </c>
      <c r="I863" s="43">
        <f t="shared" si="109"/>
        <v>949.37099999999998</v>
      </c>
      <c r="L863" s="46">
        <f t="shared" si="108"/>
        <v>949.37099999999998</v>
      </c>
    </row>
    <row r="864" spans="1:12" x14ac:dyDescent="0.25">
      <c r="A864" s="44">
        <v>44717</v>
      </c>
      <c r="B864" s="45">
        <v>0.91666666666666663</v>
      </c>
      <c r="C864" s="47">
        <v>931.65800000000002</v>
      </c>
      <c r="D864" s="43" t="str">
        <f t="shared" si="104"/>
        <v>Not Holiday</v>
      </c>
      <c r="E864" s="43" t="str">
        <f t="shared" si="105"/>
        <v>Weekend</v>
      </c>
      <c r="F864" s="43">
        <f t="shared" si="106"/>
        <v>6</v>
      </c>
      <c r="G864" s="43" t="str">
        <f t="shared" si="107"/>
        <v>Summer Super Peak</v>
      </c>
      <c r="H864" s="43" t="str">
        <f>IF(D864="Holiday","Off-Peak",IF(E864="Weekend","Off-Peak",IF(G864="Summer Super Peak",VLOOKUP(HOUR(B864),'New Peak Definitions'!$A$4:$B$27,2,TRUE),IF(G864="No Super Peak",VLOOKUP(HOUR(B864),'New Peak Definitions'!$D$4:$E$27,2,TRUE)))))</f>
        <v>Off-Peak</v>
      </c>
      <c r="I864" s="43">
        <f t="shared" si="109"/>
        <v>931.65800000000002</v>
      </c>
      <c r="L864" s="46">
        <f t="shared" si="108"/>
        <v>931.65800000000002</v>
      </c>
    </row>
    <row r="865" spans="1:12" x14ac:dyDescent="0.25">
      <c r="A865" s="44">
        <v>44717</v>
      </c>
      <c r="B865" s="45">
        <v>0.95833333333333337</v>
      </c>
      <c r="C865" s="47">
        <v>920.35500000000002</v>
      </c>
      <c r="D865" s="43" t="str">
        <f t="shared" si="104"/>
        <v>Not Holiday</v>
      </c>
      <c r="E865" s="43" t="str">
        <f t="shared" si="105"/>
        <v>Weekend</v>
      </c>
      <c r="F865" s="43">
        <f t="shared" si="106"/>
        <v>6</v>
      </c>
      <c r="G865" s="43" t="str">
        <f t="shared" si="107"/>
        <v>Summer Super Peak</v>
      </c>
      <c r="H865" s="43" t="str">
        <f>IF(D865="Holiday","Off-Peak",IF(E865="Weekend","Off-Peak",IF(G865="Summer Super Peak",VLOOKUP(HOUR(B865),'New Peak Definitions'!$A$4:$B$27,2,TRUE),IF(G865="No Super Peak",VLOOKUP(HOUR(B865),'New Peak Definitions'!$D$4:$E$27,2,TRUE)))))</f>
        <v>Off-Peak</v>
      </c>
      <c r="I865" s="43">
        <f t="shared" si="109"/>
        <v>920.35500000000002</v>
      </c>
      <c r="L865" s="46">
        <f t="shared" si="108"/>
        <v>920.35500000000002</v>
      </c>
    </row>
    <row r="866" spans="1:12" x14ac:dyDescent="0.25">
      <c r="A866" s="44">
        <v>44718</v>
      </c>
      <c r="B866" s="45">
        <v>0</v>
      </c>
      <c r="C866" s="47">
        <v>994.13099999999997</v>
      </c>
      <c r="D866" s="43" t="str">
        <f t="shared" si="104"/>
        <v>Not Holiday</v>
      </c>
      <c r="E866" s="43" t="str">
        <f t="shared" si="105"/>
        <v>Weekday</v>
      </c>
      <c r="F866" s="43">
        <f t="shared" si="106"/>
        <v>6</v>
      </c>
      <c r="G866" s="43" t="str">
        <f t="shared" si="107"/>
        <v>Summer Super Peak</v>
      </c>
      <c r="H866" s="43" t="str">
        <f>IF(D866="Holiday","Off-Peak",IF(E866="Weekend","Off-Peak",IF(G866="Summer Super Peak",VLOOKUP(HOUR(B866),'New Peak Definitions'!$A$4:$B$27,2,TRUE),IF(G866="No Super Peak",VLOOKUP(HOUR(B866),'New Peak Definitions'!$D$4:$E$27,2,TRUE)))))</f>
        <v>Off-Peak</v>
      </c>
      <c r="I866" s="43">
        <f t="shared" si="109"/>
        <v>994.13099999999997</v>
      </c>
      <c r="L866" s="46">
        <f t="shared" si="108"/>
        <v>994.13099999999997</v>
      </c>
    </row>
    <row r="867" spans="1:12" x14ac:dyDescent="0.25">
      <c r="A867" s="44">
        <v>44718</v>
      </c>
      <c r="B867" s="45">
        <v>4.1666666666666664E-2</v>
      </c>
      <c r="C867" s="47">
        <v>981.44100000000003</v>
      </c>
      <c r="D867" s="43" t="str">
        <f t="shared" si="104"/>
        <v>Not Holiday</v>
      </c>
      <c r="E867" s="43" t="str">
        <f t="shared" si="105"/>
        <v>Weekday</v>
      </c>
      <c r="F867" s="43">
        <f t="shared" si="106"/>
        <v>6</v>
      </c>
      <c r="G867" s="43" t="str">
        <f t="shared" si="107"/>
        <v>Summer Super Peak</v>
      </c>
      <c r="H867" s="43" t="str">
        <f>IF(D867="Holiday","Off-Peak",IF(E867="Weekend","Off-Peak",IF(G867="Summer Super Peak",VLOOKUP(HOUR(B867),'New Peak Definitions'!$A$4:$B$27,2,TRUE),IF(G867="No Super Peak",VLOOKUP(HOUR(B867),'New Peak Definitions'!$D$4:$E$27,2,TRUE)))))</f>
        <v>Off-Peak</v>
      </c>
      <c r="I867" s="43">
        <f t="shared" si="109"/>
        <v>981.44100000000003</v>
      </c>
      <c r="L867" s="46">
        <f t="shared" si="108"/>
        <v>981.44100000000003</v>
      </c>
    </row>
    <row r="868" spans="1:12" x14ac:dyDescent="0.25">
      <c r="A868" s="44">
        <v>44718</v>
      </c>
      <c r="B868" s="45">
        <v>8.3333333333333329E-2</v>
      </c>
      <c r="C868" s="47">
        <v>972.82299999999998</v>
      </c>
      <c r="D868" s="43" t="str">
        <f t="shared" si="104"/>
        <v>Not Holiday</v>
      </c>
      <c r="E868" s="43" t="str">
        <f t="shared" si="105"/>
        <v>Weekday</v>
      </c>
      <c r="F868" s="43">
        <f t="shared" si="106"/>
        <v>6</v>
      </c>
      <c r="G868" s="43" t="str">
        <f t="shared" si="107"/>
        <v>Summer Super Peak</v>
      </c>
      <c r="H868" s="43" t="str">
        <f>IF(D868="Holiday","Off-Peak",IF(E868="Weekend","Off-Peak",IF(G868="Summer Super Peak",VLOOKUP(HOUR(B868),'New Peak Definitions'!$A$4:$B$27,2,TRUE),IF(G868="No Super Peak",VLOOKUP(HOUR(B868),'New Peak Definitions'!$D$4:$E$27,2,TRUE)))))</f>
        <v>Off-Peak</v>
      </c>
      <c r="I868" s="43">
        <f t="shared" si="109"/>
        <v>972.82299999999998</v>
      </c>
      <c r="L868" s="46">
        <f t="shared" si="108"/>
        <v>972.82299999999998</v>
      </c>
    </row>
    <row r="869" spans="1:12" x14ac:dyDescent="0.25">
      <c r="A869" s="44">
        <v>44718</v>
      </c>
      <c r="B869" s="45">
        <v>0.125</v>
      </c>
      <c r="C869" s="47">
        <v>968.01099999999997</v>
      </c>
      <c r="D869" s="43" t="str">
        <f t="shared" si="104"/>
        <v>Not Holiday</v>
      </c>
      <c r="E869" s="43" t="str">
        <f t="shared" si="105"/>
        <v>Weekday</v>
      </c>
      <c r="F869" s="43">
        <f t="shared" si="106"/>
        <v>6</v>
      </c>
      <c r="G869" s="43" t="str">
        <f t="shared" si="107"/>
        <v>Summer Super Peak</v>
      </c>
      <c r="H869" s="43" t="str">
        <f>IF(D869="Holiday","Off-Peak",IF(E869="Weekend","Off-Peak",IF(G869="Summer Super Peak",VLOOKUP(HOUR(B869),'New Peak Definitions'!$A$4:$B$27,2,TRUE),IF(G869="No Super Peak",VLOOKUP(HOUR(B869),'New Peak Definitions'!$D$4:$E$27,2,TRUE)))))</f>
        <v>Off-Peak</v>
      </c>
      <c r="I869" s="43">
        <f t="shared" si="109"/>
        <v>968.01099999999997</v>
      </c>
      <c r="L869" s="46">
        <f t="shared" si="108"/>
        <v>968.01099999999997</v>
      </c>
    </row>
    <row r="870" spans="1:12" x14ac:dyDescent="0.25">
      <c r="A870" s="44">
        <v>44718</v>
      </c>
      <c r="B870" s="45">
        <v>0.16666666666666666</v>
      </c>
      <c r="C870" s="47">
        <v>988.03200000000004</v>
      </c>
      <c r="D870" s="43" t="str">
        <f t="shared" si="104"/>
        <v>Not Holiday</v>
      </c>
      <c r="E870" s="43" t="str">
        <f t="shared" si="105"/>
        <v>Weekday</v>
      </c>
      <c r="F870" s="43">
        <f t="shared" si="106"/>
        <v>6</v>
      </c>
      <c r="G870" s="43" t="str">
        <f t="shared" si="107"/>
        <v>Summer Super Peak</v>
      </c>
      <c r="H870" s="43" t="str">
        <f>IF(D870="Holiday","Off-Peak",IF(E870="Weekend","Off-Peak",IF(G870="Summer Super Peak",VLOOKUP(HOUR(B870),'New Peak Definitions'!$A$4:$B$27,2,TRUE),IF(G870="No Super Peak",VLOOKUP(HOUR(B870),'New Peak Definitions'!$D$4:$E$27,2,TRUE)))))</f>
        <v>Off-Peak</v>
      </c>
      <c r="I870" s="43">
        <f t="shared" si="109"/>
        <v>988.03200000000004</v>
      </c>
      <c r="L870" s="46">
        <f t="shared" si="108"/>
        <v>988.03200000000004</v>
      </c>
    </row>
    <row r="871" spans="1:12" x14ac:dyDescent="0.25">
      <c r="A871" s="44">
        <v>44718</v>
      </c>
      <c r="B871" s="45">
        <v>0.20833333333333334</v>
      </c>
      <c r="C871" s="47">
        <v>1038.075</v>
      </c>
      <c r="D871" s="43" t="str">
        <f t="shared" si="104"/>
        <v>Not Holiday</v>
      </c>
      <c r="E871" s="43" t="str">
        <f t="shared" si="105"/>
        <v>Weekday</v>
      </c>
      <c r="F871" s="43">
        <f t="shared" si="106"/>
        <v>6</v>
      </c>
      <c r="G871" s="43" t="str">
        <f t="shared" si="107"/>
        <v>Summer Super Peak</v>
      </c>
      <c r="H871" s="43" t="str">
        <f>IF(D871="Holiday","Off-Peak",IF(E871="Weekend","Off-Peak",IF(G871="Summer Super Peak",VLOOKUP(HOUR(B871),'New Peak Definitions'!$A$4:$B$27,2,TRUE),IF(G871="No Super Peak",VLOOKUP(HOUR(B871),'New Peak Definitions'!$D$4:$E$27,2,TRUE)))))</f>
        <v>Off-Peak</v>
      </c>
      <c r="I871" s="43">
        <f t="shared" si="109"/>
        <v>1038.075</v>
      </c>
      <c r="L871" s="46">
        <f t="shared" si="108"/>
        <v>1038.075</v>
      </c>
    </row>
    <row r="872" spans="1:12" x14ac:dyDescent="0.25">
      <c r="A872" s="44">
        <v>44718</v>
      </c>
      <c r="B872" s="45">
        <v>0.25</v>
      </c>
      <c r="C872" s="47">
        <v>1099.0450000000001</v>
      </c>
      <c r="D872" s="43" t="str">
        <f t="shared" si="104"/>
        <v>Not Holiday</v>
      </c>
      <c r="E872" s="43" t="str">
        <f t="shared" si="105"/>
        <v>Weekday</v>
      </c>
      <c r="F872" s="43">
        <f t="shared" si="106"/>
        <v>6</v>
      </c>
      <c r="G872" s="43" t="str">
        <f t="shared" si="107"/>
        <v>Summer Super Peak</v>
      </c>
      <c r="H872" s="43" t="str">
        <f>IF(D872="Holiday","Off-Peak",IF(E872="Weekend","Off-Peak",IF(G872="Summer Super Peak",VLOOKUP(HOUR(B872),'New Peak Definitions'!$A$4:$B$27,2,TRUE),IF(G872="No Super Peak",VLOOKUP(HOUR(B872),'New Peak Definitions'!$D$4:$E$27,2,TRUE)))))</f>
        <v>Off-Peak</v>
      </c>
      <c r="I872" s="43">
        <f t="shared" si="109"/>
        <v>1099.0450000000001</v>
      </c>
      <c r="L872" s="46">
        <f t="shared" si="108"/>
        <v>1099.0450000000001</v>
      </c>
    </row>
    <row r="873" spans="1:12" x14ac:dyDescent="0.25">
      <c r="A873" s="44">
        <v>44718</v>
      </c>
      <c r="B873" s="45">
        <v>0.29166666666666669</v>
      </c>
      <c r="C873" s="47">
        <v>1170.2629999999999</v>
      </c>
      <c r="D873" s="43" t="str">
        <f t="shared" si="104"/>
        <v>Not Holiday</v>
      </c>
      <c r="E873" s="43" t="str">
        <f t="shared" si="105"/>
        <v>Weekday</v>
      </c>
      <c r="F873" s="43">
        <f t="shared" si="106"/>
        <v>6</v>
      </c>
      <c r="G873" s="43" t="str">
        <f t="shared" si="107"/>
        <v>Summer Super Peak</v>
      </c>
      <c r="H873" s="43" t="str">
        <f>IF(D873="Holiday","Off-Peak",IF(E873="Weekend","Off-Peak",IF(G873="Summer Super Peak",VLOOKUP(HOUR(B873),'New Peak Definitions'!$A$4:$B$27,2,TRUE),IF(G873="No Super Peak",VLOOKUP(HOUR(B873),'New Peak Definitions'!$D$4:$E$27,2,TRUE)))))</f>
        <v>On-Peak</v>
      </c>
      <c r="I873" s="43">
        <f t="shared" si="109"/>
        <v>1170.2629999999999</v>
      </c>
      <c r="L873" s="46">
        <f t="shared" si="108"/>
        <v>1170.2629999999999</v>
      </c>
    </row>
    <row r="874" spans="1:12" x14ac:dyDescent="0.25">
      <c r="A874" s="44">
        <v>44718</v>
      </c>
      <c r="B874" s="45">
        <v>0.33333333333333331</v>
      </c>
      <c r="C874" s="47">
        <v>1251.836</v>
      </c>
      <c r="D874" s="43" t="str">
        <f t="shared" si="104"/>
        <v>Not Holiday</v>
      </c>
      <c r="E874" s="43" t="str">
        <f t="shared" si="105"/>
        <v>Weekday</v>
      </c>
      <c r="F874" s="43">
        <f t="shared" si="106"/>
        <v>6</v>
      </c>
      <c r="G874" s="43" t="str">
        <f t="shared" si="107"/>
        <v>Summer Super Peak</v>
      </c>
      <c r="H874" s="43" t="str">
        <f>IF(D874="Holiday","Off-Peak",IF(E874="Weekend","Off-Peak",IF(G874="Summer Super Peak",VLOOKUP(HOUR(B874),'New Peak Definitions'!$A$4:$B$27,2,TRUE),IF(G874="No Super Peak",VLOOKUP(HOUR(B874),'New Peak Definitions'!$D$4:$E$27,2,TRUE)))))</f>
        <v>On-Peak</v>
      </c>
      <c r="I874" s="43">
        <f t="shared" si="109"/>
        <v>1251.836</v>
      </c>
      <c r="L874" s="46">
        <f t="shared" si="108"/>
        <v>1251.836</v>
      </c>
    </row>
    <row r="875" spans="1:12" x14ac:dyDescent="0.25">
      <c r="A875" s="44">
        <v>44718</v>
      </c>
      <c r="B875" s="45">
        <v>0.375</v>
      </c>
      <c r="C875" s="47">
        <v>1307.134</v>
      </c>
      <c r="D875" s="43" t="str">
        <f t="shared" si="104"/>
        <v>Not Holiday</v>
      </c>
      <c r="E875" s="43" t="str">
        <f t="shared" si="105"/>
        <v>Weekday</v>
      </c>
      <c r="F875" s="43">
        <f t="shared" si="106"/>
        <v>6</v>
      </c>
      <c r="G875" s="43" t="str">
        <f t="shared" si="107"/>
        <v>Summer Super Peak</v>
      </c>
      <c r="H875" s="43" t="str">
        <f>IF(D875="Holiday","Off-Peak",IF(E875="Weekend","Off-Peak",IF(G875="Summer Super Peak",VLOOKUP(HOUR(B875),'New Peak Definitions'!$A$4:$B$27,2,TRUE),IF(G875="No Super Peak",VLOOKUP(HOUR(B875),'New Peak Definitions'!$D$4:$E$27,2,TRUE)))))</f>
        <v>On-Peak</v>
      </c>
      <c r="I875" s="43">
        <f t="shared" si="109"/>
        <v>1307.134</v>
      </c>
      <c r="L875" s="46">
        <f t="shared" si="108"/>
        <v>1307.134</v>
      </c>
    </row>
    <row r="876" spans="1:12" x14ac:dyDescent="0.25">
      <c r="A876" s="44">
        <v>44718</v>
      </c>
      <c r="B876" s="45">
        <v>0.41666666666666669</v>
      </c>
      <c r="C876" s="47">
        <v>1348.2380000000001</v>
      </c>
      <c r="D876" s="43" t="str">
        <f t="shared" si="104"/>
        <v>Not Holiday</v>
      </c>
      <c r="E876" s="43" t="str">
        <f t="shared" si="105"/>
        <v>Weekday</v>
      </c>
      <c r="F876" s="43">
        <f t="shared" si="106"/>
        <v>6</v>
      </c>
      <c r="G876" s="43" t="str">
        <f t="shared" si="107"/>
        <v>Summer Super Peak</v>
      </c>
      <c r="H876" s="43" t="str">
        <f>IF(D876="Holiday","Off-Peak",IF(E876="Weekend","Off-Peak",IF(G876="Summer Super Peak",VLOOKUP(HOUR(B876),'New Peak Definitions'!$A$4:$B$27,2,TRUE),IF(G876="No Super Peak",VLOOKUP(HOUR(B876),'New Peak Definitions'!$D$4:$E$27,2,TRUE)))))</f>
        <v>On-Peak</v>
      </c>
      <c r="I876" s="43">
        <f t="shared" si="109"/>
        <v>1348.2380000000001</v>
      </c>
      <c r="L876" s="46">
        <f t="shared" si="108"/>
        <v>1348.2380000000001</v>
      </c>
    </row>
    <row r="877" spans="1:12" x14ac:dyDescent="0.25">
      <c r="A877" s="44">
        <v>44718</v>
      </c>
      <c r="B877" s="45">
        <v>0.45833333333333331</v>
      </c>
      <c r="C877" s="47">
        <v>1368.6669999999999</v>
      </c>
      <c r="D877" s="43" t="str">
        <f t="shared" si="104"/>
        <v>Not Holiday</v>
      </c>
      <c r="E877" s="43" t="str">
        <f t="shared" si="105"/>
        <v>Weekday</v>
      </c>
      <c r="F877" s="43">
        <f t="shared" si="106"/>
        <v>6</v>
      </c>
      <c r="G877" s="43" t="str">
        <f t="shared" si="107"/>
        <v>Summer Super Peak</v>
      </c>
      <c r="H877" s="43" t="str">
        <f>IF(D877="Holiday","Off-Peak",IF(E877="Weekend","Off-Peak",IF(G877="Summer Super Peak",VLOOKUP(HOUR(B877),'New Peak Definitions'!$A$4:$B$27,2,TRUE),IF(G877="No Super Peak",VLOOKUP(HOUR(B877),'New Peak Definitions'!$D$4:$E$27,2,TRUE)))))</f>
        <v>On-Peak</v>
      </c>
      <c r="I877" s="43">
        <f t="shared" si="109"/>
        <v>1368.6669999999999</v>
      </c>
      <c r="L877" s="46">
        <f t="shared" si="108"/>
        <v>1368.6669999999999</v>
      </c>
    </row>
    <row r="878" spans="1:12" x14ac:dyDescent="0.25">
      <c r="A878" s="44">
        <v>44718</v>
      </c>
      <c r="B878" s="45">
        <v>0.5</v>
      </c>
      <c r="C878" s="47">
        <v>1376.259</v>
      </c>
      <c r="D878" s="43" t="str">
        <f t="shared" si="104"/>
        <v>Not Holiday</v>
      </c>
      <c r="E878" s="43" t="str">
        <f t="shared" si="105"/>
        <v>Weekday</v>
      </c>
      <c r="F878" s="43">
        <f t="shared" si="106"/>
        <v>6</v>
      </c>
      <c r="G878" s="43" t="str">
        <f t="shared" si="107"/>
        <v>Summer Super Peak</v>
      </c>
      <c r="H878" s="43" t="str">
        <f>IF(D878="Holiday","Off-Peak",IF(E878="Weekend","Off-Peak",IF(G878="Summer Super Peak",VLOOKUP(HOUR(B878),'New Peak Definitions'!$A$4:$B$27,2,TRUE),IF(G878="No Super Peak",VLOOKUP(HOUR(B878),'New Peak Definitions'!$D$4:$E$27,2,TRUE)))))</f>
        <v>On-Peak</v>
      </c>
      <c r="I878" s="43">
        <f t="shared" si="109"/>
        <v>1376.259</v>
      </c>
      <c r="L878" s="46">
        <f t="shared" si="108"/>
        <v>1376.259</v>
      </c>
    </row>
    <row r="879" spans="1:12" x14ac:dyDescent="0.25">
      <c r="A879" s="44">
        <v>44718</v>
      </c>
      <c r="B879" s="45">
        <v>0.54166666666666663</v>
      </c>
      <c r="C879" s="47">
        <v>1384.894</v>
      </c>
      <c r="D879" s="43" t="str">
        <f t="shared" si="104"/>
        <v>Not Holiday</v>
      </c>
      <c r="E879" s="43" t="str">
        <f t="shared" si="105"/>
        <v>Weekday</v>
      </c>
      <c r="F879" s="43">
        <f t="shared" si="106"/>
        <v>6</v>
      </c>
      <c r="G879" s="43" t="str">
        <f t="shared" si="107"/>
        <v>Summer Super Peak</v>
      </c>
      <c r="H879" s="43" t="str">
        <f>IF(D879="Holiday","Off-Peak",IF(E879="Weekend","Off-Peak",IF(G879="Summer Super Peak",VLOOKUP(HOUR(B879),'New Peak Definitions'!$A$4:$B$27,2,TRUE),IF(G879="No Super Peak",VLOOKUP(HOUR(B879),'New Peak Definitions'!$D$4:$E$27,2,TRUE)))))</f>
        <v>On-Peak</v>
      </c>
      <c r="I879" s="43">
        <f t="shared" si="109"/>
        <v>1384.894</v>
      </c>
      <c r="L879" s="46">
        <f t="shared" si="108"/>
        <v>1384.894</v>
      </c>
    </row>
    <row r="880" spans="1:12" x14ac:dyDescent="0.25">
      <c r="A880" s="44">
        <v>44718</v>
      </c>
      <c r="B880" s="45">
        <v>0.58333333333333337</v>
      </c>
      <c r="C880" s="47">
        <v>1385.91</v>
      </c>
      <c r="D880" s="43" t="str">
        <f t="shared" si="104"/>
        <v>Not Holiday</v>
      </c>
      <c r="E880" s="43" t="str">
        <f t="shared" si="105"/>
        <v>Weekday</v>
      </c>
      <c r="F880" s="43">
        <f t="shared" si="106"/>
        <v>6</v>
      </c>
      <c r="G880" s="43" t="str">
        <f t="shared" si="107"/>
        <v>Summer Super Peak</v>
      </c>
      <c r="H880" s="43" t="str">
        <f>IF(D880="Holiday","Off-Peak",IF(E880="Weekend","Off-Peak",IF(G880="Summer Super Peak",VLOOKUP(HOUR(B880),'New Peak Definitions'!$A$4:$B$27,2,TRUE),IF(G880="No Super Peak",VLOOKUP(HOUR(B880),'New Peak Definitions'!$D$4:$E$27,2,TRUE)))))</f>
        <v>Super-Peak</v>
      </c>
      <c r="I880" s="43">
        <f t="shared" si="109"/>
        <v>1385.91</v>
      </c>
      <c r="L880" s="46">
        <f t="shared" si="108"/>
        <v>1385.91</v>
      </c>
    </row>
    <row r="881" spans="1:12" x14ac:dyDescent="0.25">
      <c r="A881" s="44">
        <v>44718</v>
      </c>
      <c r="B881" s="45">
        <v>0.625</v>
      </c>
      <c r="C881" s="47">
        <v>1376.653</v>
      </c>
      <c r="D881" s="43" t="str">
        <f t="shared" si="104"/>
        <v>Not Holiday</v>
      </c>
      <c r="E881" s="43" t="str">
        <f t="shared" si="105"/>
        <v>Weekday</v>
      </c>
      <c r="F881" s="43">
        <f t="shared" si="106"/>
        <v>6</v>
      </c>
      <c r="G881" s="43" t="str">
        <f t="shared" si="107"/>
        <v>Summer Super Peak</v>
      </c>
      <c r="H881" s="43" t="str">
        <f>IF(D881="Holiday","Off-Peak",IF(E881="Weekend","Off-Peak",IF(G881="Summer Super Peak",VLOOKUP(HOUR(B881),'New Peak Definitions'!$A$4:$B$27,2,TRUE),IF(G881="No Super Peak",VLOOKUP(HOUR(B881),'New Peak Definitions'!$D$4:$E$27,2,TRUE)))))</f>
        <v>Super-Peak</v>
      </c>
      <c r="I881" s="43">
        <f t="shared" si="109"/>
        <v>1376.653</v>
      </c>
      <c r="L881" s="46">
        <f t="shared" si="108"/>
        <v>1376.653</v>
      </c>
    </row>
    <row r="882" spans="1:12" x14ac:dyDescent="0.25">
      <c r="A882" s="44">
        <v>44718</v>
      </c>
      <c r="B882" s="45">
        <v>0.66666666666666663</v>
      </c>
      <c r="C882" s="47">
        <v>1347.481</v>
      </c>
      <c r="D882" s="43" t="str">
        <f t="shared" si="104"/>
        <v>Not Holiday</v>
      </c>
      <c r="E882" s="43" t="str">
        <f t="shared" si="105"/>
        <v>Weekday</v>
      </c>
      <c r="F882" s="43">
        <f t="shared" si="106"/>
        <v>6</v>
      </c>
      <c r="G882" s="43" t="str">
        <f t="shared" si="107"/>
        <v>Summer Super Peak</v>
      </c>
      <c r="H882" s="43" t="str">
        <f>IF(D882="Holiday","Off-Peak",IF(E882="Weekend","Off-Peak",IF(G882="Summer Super Peak",VLOOKUP(HOUR(B882),'New Peak Definitions'!$A$4:$B$27,2,TRUE),IF(G882="No Super Peak",VLOOKUP(HOUR(B882),'New Peak Definitions'!$D$4:$E$27,2,TRUE)))))</f>
        <v>Super-Peak</v>
      </c>
      <c r="I882" s="43">
        <f t="shared" si="109"/>
        <v>1347.481</v>
      </c>
      <c r="L882" s="46">
        <f t="shared" si="108"/>
        <v>1347.481</v>
      </c>
    </row>
    <row r="883" spans="1:12" x14ac:dyDescent="0.25">
      <c r="A883" s="44">
        <v>44718</v>
      </c>
      <c r="B883" s="45">
        <v>0.70833333333333337</v>
      </c>
      <c r="C883" s="47">
        <v>1272.789</v>
      </c>
      <c r="D883" s="43" t="str">
        <f t="shared" si="104"/>
        <v>Not Holiday</v>
      </c>
      <c r="E883" s="43" t="str">
        <f t="shared" si="105"/>
        <v>Weekday</v>
      </c>
      <c r="F883" s="43">
        <f t="shared" si="106"/>
        <v>6</v>
      </c>
      <c r="G883" s="43" t="str">
        <f t="shared" si="107"/>
        <v>Summer Super Peak</v>
      </c>
      <c r="H883" s="43" t="str">
        <f>IF(D883="Holiday","Off-Peak",IF(E883="Weekend","Off-Peak",IF(G883="Summer Super Peak",VLOOKUP(HOUR(B883),'New Peak Definitions'!$A$4:$B$27,2,TRUE),IF(G883="No Super Peak",VLOOKUP(HOUR(B883),'New Peak Definitions'!$D$4:$E$27,2,TRUE)))))</f>
        <v>Super-Peak</v>
      </c>
      <c r="I883" s="43">
        <f t="shared" si="109"/>
        <v>1272.789</v>
      </c>
      <c r="L883" s="46">
        <f t="shared" si="108"/>
        <v>1272.789</v>
      </c>
    </row>
    <row r="884" spans="1:12" x14ac:dyDescent="0.25">
      <c r="A884" s="44">
        <v>44718</v>
      </c>
      <c r="B884" s="45">
        <v>0.75</v>
      </c>
      <c r="C884" s="47">
        <v>1218.521</v>
      </c>
      <c r="D884" s="43" t="str">
        <f t="shared" si="104"/>
        <v>Not Holiday</v>
      </c>
      <c r="E884" s="43" t="str">
        <f t="shared" si="105"/>
        <v>Weekday</v>
      </c>
      <c r="F884" s="43">
        <f t="shared" si="106"/>
        <v>6</v>
      </c>
      <c r="G884" s="43" t="str">
        <f t="shared" si="107"/>
        <v>Summer Super Peak</v>
      </c>
      <c r="H884" s="43" t="str">
        <f>IF(D884="Holiday","Off-Peak",IF(E884="Weekend","Off-Peak",IF(G884="Summer Super Peak",VLOOKUP(HOUR(B884),'New Peak Definitions'!$A$4:$B$27,2,TRUE),IF(G884="No Super Peak",VLOOKUP(HOUR(B884),'New Peak Definitions'!$D$4:$E$27,2,TRUE)))))</f>
        <v>On-Peak</v>
      </c>
      <c r="I884" s="43">
        <f t="shared" si="109"/>
        <v>1218.521</v>
      </c>
      <c r="L884" s="46">
        <f t="shared" si="108"/>
        <v>1218.521</v>
      </c>
    </row>
    <row r="885" spans="1:12" x14ac:dyDescent="0.25">
      <c r="A885" s="44">
        <v>44718</v>
      </c>
      <c r="B885" s="45">
        <v>0.79166666666666663</v>
      </c>
      <c r="C885" s="47">
        <v>1155.3399999999999</v>
      </c>
      <c r="D885" s="43" t="str">
        <f t="shared" si="104"/>
        <v>Not Holiday</v>
      </c>
      <c r="E885" s="43" t="str">
        <f t="shared" si="105"/>
        <v>Weekday</v>
      </c>
      <c r="F885" s="43">
        <f t="shared" si="106"/>
        <v>6</v>
      </c>
      <c r="G885" s="43" t="str">
        <f t="shared" si="107"/>
        <v>Summer Super Peak</v>
      </c>
      <c r="H885" s="43" t="str">
        <f>IF(D885="Holiday","Off-Peak",IF(E885="Weekend","Off-Peak",IF(G885="Summer Super Peak",VLOOKUP(HOUR(B885),'New Peak Definitions'!$A$4:$B$27,2,TRUE),IF(G885="No Super Peak",VLOOKUP(HOUR(B885),'New Peak Definitions'!$D$4:$E$27,2,TRUE)))))</f>
        <v>On-Peak</v>
      </c>
      <c r="I885" s="43">
        <f t="shared" si="109"/>
        <v>1155.3399999999999</v>
      </c>
      <c r="L885" s="46">
        <f t="shared" si="108"/>
        <v>1155.3399999999999</v>
      </c>
    </row>
    <row r="886" spans="1:12" x14ac:dyDescent="0.25">
      <c r="A886" s="44">
        <v>44718</v>
      </c>
      <c r="B886" s="45">
        <v>0.83333333333333337</v>
      </c>
      <c r="C886" s="47">
        <v>1116.057</v>
      </c>
      <c r="D886" s="43" t="str">
        <f t="shared" si="104"/>
        <v>Not Holiday</v>
      </c>
      <c r="E886" s="43" t="str">
        <f t="shared" si="105"/>
        <v>Weekday</v>
      </c>
      <c r="F886" s="43">
        <f t="shared" si="106"/>
        <v>6</v>
      </c>
      <c r="G886" s="43" t="str">
        <f t="shared" si="107"/>
        <v>Summer Super Peak</v>
      </c>
      <c r="H886" s="43" t="str">
        <f>IF(D886="Holiday","Off-Peak",IF(E886="Weekend","Off-Peak",IF(G886="Summer Super Peak",VLOOKUP(HOUR(B886),'New Peak Definitions'!$A$4:$B$27,2,TRUE),IF(G886="No Super Peak",VLOOKUP(HOUR(B886),'New Peak Definitions'!$D$4:$E$27,2,TRUE)))))</f>
        <v>On-Peak</v>
      </c>
      <c r="I886" s="43">
        <f t="shared" si="109"/>
        <v>1116.057</v>
      </c>
      <c r="L886" s="46">
        <f t="shared" si="108"/>
        <v>1116.057</v>
      </c>
    </row>
    <row r="887" spans="1:12" x14ac:dyDescent="0.25">
      <c r="A887" s="44">
        <v>44718</v>
      </c>
      <c r="B887" s="45">
        <v>0.875</v>
      </c>
      <c r="C887" s="47">
        <v>1090.682</v>
      </c>
      <c r="D887" s="43" t="str">
        <f t="shared" si="104"/>
        <v>Not Holiday</v>
      </c>
      <c r="E887" s="43" t="str">
        <f t="shared" si="105"/>
        <v>Weekday</v>
      </c>
      <c r="F887" s="43">
        <f t="shared" si="106"/>
        <v>6</v>
      </c>
      <c r="G887" s="43" t="str">
        <f t="shared" si="107"/>
        <v>Summer Super Peak</v>
      </c>
      <c r="H887" s="43" t="str">
        <f>IF(D887="Holiday","Off-Peak",IF(E887="Weekend","Off-Peak",IF(G887="Summer Super Peak",VLOOKUP(HOUR(B887),'New Peak Definitions'!$A$4:$B$27,2,TRUE),IF(G887="No Super Peak",VLOOKUP(HOUR(B887),'New Peak Definitions'!$D$4:$E$27,2,TRUE)))))</f>
        <v>On-Peak</v>
      </c>
      <c r="I887" s="43">
        <f t="shared" si="109"/>
        <v>1090.682</v>
      </c>
      <c r="L887" s="46">
        <f t="shared" si="108"/>
        <v>1090.682</v>
      </c>
    </row>
    <row r="888" spans="1:12" x14ac:dyDescent="0.25">
      <c r="A888" s="44">
        <v>44718</v>
      </c>
      <c r="B888" s="45">
        <v>0.91666666666666663</v>
      </c>
      <c r="C888" s="47">
        <v>1037.0150000000001</v>
      </c>
      <c r="D888" s="43" t="str">
        <f t="shared" si="104"/>
        <v>Not Holiday</v>
      </c>
      <c r="E888" s="43" t="str">
        <f t="shared" si="105"/>
        <v>Weekday</v>
      </c>
      <c r="F888" s="43">
        <f t="shared" si="106"/>
        <v>6</v>
      </c>
      <c r="G888" s="43" t="str">
        <f t="shared" si="107"/>
        <v>Summer Super Peak</v>
      </c>
      <c r="H888" s="43" t="str">
        <f>IF(D888="Holiday","Off-Peak",IF(E888="Weekend","Off-Peak",IF(G888="Summer Super Peak",VLOOKUP(HOUR(B888),'New Peak Definitions'!$A$4:$B$27,2,TRUE),IF(G888="No Super Peak",VLOOKUP(HOUR(B888),'New Peak Definitions'!$D$4:$E$27,2,TRUE)))))</f>
        <v>On-Peak</v>
      </c>
      <c r="I888" s="43">
        <f t="shared" si="109"/>
        <v>1037.0150000000001</v>
      </c>
      <c r="L888" s="46">
        <f t="shared" si="108"/>
        <v>1037.0150000000001</v>
      </c>
    </row>
    <row r="889" spans="1:12" x14ac:dyDescent="0.25">
      <c r="A889" s="44">
        <v>44718</v>
      </c>
      <c r="B889" s="45">
        <v>0.95833333333333337</v>
      </c>
      <c r="C889" s="47">
        <v>1001.884</v>
      </c>
      <c r="D889" s="43" t="str">
        <f t="shared" si="104"/>
        <v>Not Holiday</v>
      </c>
      <c r="E889" s="43" t="str">
        <f t="shared" si="105"/>
        <v>Weekday</v>
      </c>
      <c r="F889" s="43">
        <f t="shared" si="106"/>
        <v>6</v>
      </c>
      <c r="G889" s="43" t="str">
        <f t="shared" si="107"/>
        <v>Summer Super Peak</v>
      </c>
      <c r="H889" s="43" t="str">
        <f>IF(D889="Holiday","Off-Peak",IF(E889="Weekend","Off-Peak",IF(G889="Summer Super Peak",VLOOKUP(HOUR(B889),'New Peak Definitions'!$A$4:$B$27,2,TRUE),IF(G889="No Super Peak",VLOOKUP(HOUR(B889),'New Peak Definitions'!$D$4:$E$27,2,TRUE)))))</f>
        <v>Off-Peak</v>
      </c>
      <c r="I889" s="43">
        <f t="shared" si="109"/>
        <v>1001.884</v>
      </c>
      <c r="L889" s="46">
        <f t="shared" si="108"/>
        <v>1001.884</v>
      </c>
    </row>
    <row r="890" spans="1:12" x14ac:dyDescent="0.25">
      <c r="A890" s="44">
        <v>44719</v>
      </c>
      <c r="B890" s="45">
        <v>0</v>
      </c>
      <c r="C890" s="47">
        <v>994.13099999999997</v>
      </c>
      <c r="D890" s="43" t="str">
        <f t="shared" si="104"/>
        <v>Not Holiday</v>
      </c>
      <c r="E890" s="43" t="str">
        <f t="shared" si="105"/>
        <v>Weekday</v>
      </c>
      <c r="F890" s="43">
        <f t="shared" si="106"/>
        <v>6</v>
      </c>
      <c r="G890" s="43" t="str">
        <f t="shared" si="107"/>
        <v>Summer Super Peak</v>
      </c>
      <c r="H890" s="43" t="str">
        <f>IF(D890="Holiday","Off-Peak",IF(E890="Weekend","Off-Peak",IF(G890="Summer Super Peak",VLOOKUP(HOUR(B890),'New Peak Definitions'!$A$4:$B$27,2,TRUE),IF(G890="No Super Peak",VLOOKUP(HOUR(B890),'New Peak Definitions'!$D$4:$E$27,2,TRUE)))))</f>
        <v>Off-Peak</v>
      </c>
      <c r="I890" s="43">
        <f t="shared" si="109"/>
        <v>994.13099999999997</v>
      </c>
      <c r="L890" s="46">
        <f t="shared" si="108"/>
        <v>994.13099999999997</v>
      </c>
    </row>
    <row r="891" spans="1:12" x14ac:dyDescent="0.25">
      <c r="A891" s="44">
        <v>44719</v>
      </c>
      <c r="B891" s="45">
        <v>4.1666666666666664E-2</v>
      </c>
      <c r="C891" s="47">
        <v>981.44100000000003</v>
      </c>
      <c r="D891" s="43" t="str">
        <f t="shared" si="104"/>
        <v>Not Holiday</v>
      </c>
      <c r="E891" s="43" t="str">
        <f t="shared" si="105"/>
        <v>Weekday</v>
      </c>
      <c r="F891" s="43">
        <f t="shared" si="106"/>
        <v>6</v>
      </c>
      <c r="G891" s="43" t="str">
        <f t="shared" si="107"/>
        <v>Summer Super Peak</v>
      </c>
      <c r="H891" s="43" t="str">
        <f>IF(D891="Holiday","Off-Peak",IF(E891="Weekend","Off-Peak",IF(G891="Summer Super Peak",VLOOKUP(HOUR(B891),'New Peak Definitions'!$A$4:$B$27,2,TRUE),IF(G891="No Super Peak",VLOOKUP(HOUR(B891),'New Peak Definitions'!$D$4:$E$27,2,TRUE)))))</f>
        <v>Off-Peak</v>
      </c>
      <c r="I891" s="43">
        <f t="shared" si="109"/>
        <v>981.44100000000003</v>
      </c>
      <c r="L891" s="46">
        <f t="shared" si="108"/>
        <v>981.44100000000003</v>
      </c>
    </row>
    <row r="892" spans="1:12" x14ac:dyDescent="0.25">
      <c r="A892" s="44">
        <v>44719</v>
      </c>
      <c r="B892" s="45">
        <v>8.3333333333333329E-2</v>
      </c>
      <c r="C892" s="47">
        <v>972.82299999999998</v>
      </c>
      <c r="D892" s="43" t="str">
        <f t="shared" si="104"/>
        <v>Not Holiday</v>
      </c>
      <c r="E892" s="43" t="str">
        <f t="shared" si="105"/>
        <v>Weekday</v>
      </c>
      <c r="F892" s="43">
        <f t="shared" si="106"/>
        <v>6</v>
      </c>
      <c r="G892" s="43" t="str">
        <f t="shared" si="107"/>
        <v>Summer Super Peak</v>
      </c>
      <c r="H892" s="43" t="str">
        <f>IF(D892="Holiday","Off-Peak",IF(E892="Weekend","Off-Peak",IF(G892="Summer Super Peak",VLOOKUP(HOUR(B892),'New Peak Definitions'!$A$4:$B$27,2,TRUE),IF(G892="No Super Peak",VLOOKUP(HOUR(B892),'New Peak Definitions'!$D$4:$E$27,2,TRUE)))))</f>
        <v>Off-Peak</v>
      </c>
      <c r="I892" s="43">
        <f t="shared" si="109"/>
        <v>972.82299999999998</v>
      </c>
      <c r="L892" s="46">
        <f t="shared" si="108"/>
        <v>972.82299999999998</v>
      </c>
    </row>
    <row r="893" spans="1:12" x14ac:dyDescent="0.25">
      <c r="A893" s="44">
        <v>44719</v>
      </c>
      <c r="B893" s="45">
        <v>0.125</v>
      </c>
      <c r="C893" s="47">
        <v>968.01099999999997</v>
      </c>
      <c r="D893" s="43" t="str">
        <f t="shared" si="104"/>
        <v>Not Holiday</v>
      </c>
      <c r="E893" s="43" t="str">
        <f t="shared" si="105"/>
        <v>Weekday</v>
      </c>
      <c r="F893" s="43">
        <f t="shared" si="106"/>
        <v>6</v>
      </c>
      <c r="G893" s="43" t="str">
        <f t="shared" si="107"/>
        <v>Summer Super Peak</v>
      </c>
      <c r="H893" s="43" t="str">
        <f>IF(D893="Holiday","Off-Peak",IF(E893="Weekend","Off-Peak",IF(G893="Summer Super Peak",VLOOKUP(HOUR(B893),'New Peak Definitions'!$A$4:$B$27,2,TRUE),IF(G893="No Super Peak",VLOOKUP(HOUR(B893),'New Peak Definitions'!$D$4:$E$27,2,TRUE)))))</f>
        <v>Off-Peak</v>
      </c>
      <c r="I893" s="43">
        <f t="shared" si="109"/>
        <v>968.01099999999997</v>
      </c>
      <c r="L893" s="46">
        <f t="shared" si="108"/>
        <v>968.01099999999997</v>
      </c>
    </row>
    <row r="894" spans="1:12" x14ac:dyDescent="0.25">
      <c r="A894" s="44">
        <v>44719</v>
      </c>
      <c r="B894" s="45">
        <v>0.16666666666666666</v>
      </c>
      <c r="C894" s="47">
        <v>988.03200000000004</v>
      </c>
      <c r="D894" s="43" t="str">
        <f t="shared" si="104"/>
        <v>Not Holiday</v>
      </c>
      <c r="E894" s="43" t="str">
        <f t="shared" si="105"/>
        <v>Weekday</v>
      </c>
      <c r="F894" s="43">
        <f t="shared" si="106"/>
        <v>6</v>
      </c>
      <c r="G894" s="43" t="str">
        <f t="shared" si="107"/>
        <v>Summer Super Peak</v>
      </c>
      <c r="H894" s="43" t="str">
        <f>IF(D894="Holiday","Off-Peak",IF(E894="Weekend","Off-Peak",IF(G894="Summer Super Peak",VLOOKUP(HOUR(B894),'New Peak Definitions'!$A$4:$B$27,2,TRUE),IF(G894="No Super Peak",VLOOKUP(HOUR(B894),'New Peak Definitions'!$D$4:$E$27,2,TRUE)))))</f>
        <v>Off-Peak</v>
      </c>
      <c r="I894" s="43">
        <f t="shared" si="109"/>
        <v>988.03200000000004</v>
      </c>
      <c r="L894" s="46">
        <f t="shared" si="108"/>
        <v>988.03200000000004</v>
      </c>
    </row>
    <row r="895" spans="1:12" x14ac:dyDescent="0.25">
      <c r="A895" s="44">
        <v>44719</v>
      </c>
      <c r="B895" s="45">
        <v>0.20833333333333334</v>
      </c>
      <c r="C895" s="47">
        <v>1038.075</v>
      </c>
      <c r="D895" s="43" t="str">
        <f t="shared" si="104"/>
        <v>Not Holiday</v>
      </c>
      <c r="E895" s="43" t="str">
        <f t="shared" si="105"/>
        <v>Weekday</v>
      </c>
      <c r="F895" s="43">
        <f t="shared" si="106"/>
        <v>6</v>
      </c>
      <c r="G895" s="43" t="str">
        <f t="shared" si="107"/>
        <v>Summer Super Peak</v>
      </c>
      <c r="H895" s="43" t="str">
        <f>IF(D895="Holiday","Off-Peak",IF(E895="Weekend","Off-Peak",IF(G895="Summer Super Peak",VLOOKUP(HOUR(B895),'New Peak Definitions'!$A$4:$B$27,2,TRUE),IF(G895="No Super Peak",VLOOKUP(HOUR(B895),'New Peak Definitions'!$D$4:$E$27,2,TRUE)))))</f>
        <v>Off-Peak</v>
      </c>
      <c r="I895" s="43">
        <f t="shared" si="109"/>
        <v>1038.075</v>
      </c>
      <c r="L895" s="46">
        <f t="shared" si="108"/>
        <v>1038.075</v>
      </c>
    </row>
    <row r="896" spans="1:12" x14ac:dyDescent="0.25">
      <c r="A896" s="44">
        <v>44719</v>
      </c>
      <c r="B896" s="45">
        <v>0.25</v>
      </c>
      <c r="C896" s="47">
        <v>1099.0450000000001</v>
      </c>
      <c r="D896" s="43" t="str">
        <f t="shared" si="104"/>
        <v>Not Holiday</v>
      </c>
      <c r="E896" s="43" t="str">
        <f t="shared" si="105"/>
        <v>Weekday</v>
      </c>
      <c r="F896" s="43">
        <f t="shared" si="106"/>
        <v>6</v>
      </c>
      <c r="G896" s="43" t="str">
        <f t="shared" si="107"/>
        <v>Summer Super Peak</v>
      </c>
      <c r="H896" s="43" t="str">
        <f>IF(D896="Holiday","Off-Peak",IF(E896="Weekend","Off-Peak",IF(G896="Summer Super Peak",VLOOKUP(HOUR(B896),'New Peak Definitions'!$A$4:$B$27,2,TRUE),IF(G896="No Super Peak",VLOOKUP(HOUR(B896),'New Peak Definitions'!$D$4:$E$27,2,TRUE)))))</f>
        <v>Off-Peak</v>
      </c>
      <c r="I896" s="43">
        <f t="shared" si="109"/>
        <v>1099.0450000000001</v>
      </c>
      <c r="L896" s="46">
        <f t="shared" si="108"/>
        <v>1099.0450000000001</v>
      </c>
    </row>
    <row r="897" spans="1:12" x14ac:dyDescent="0.25">
      <c r="A897" s="44">
        <v>44719</v>
      </c>
      <c r="B897" s="45">
        <v>0.29166666666666669</v>
      </c>
      <c r="C897" s="47">
        <v>1170.2629999999999</v>
      </c>
      <c r="D897" s="43" t="str">
        <f t="shared" si="104"/>
        <v>Not Holiday</v>
      </c>
      <c r="E897" s="43" t="str">
        <f t="shared" si="105"/>
        <v>Weekday</v>
      </c>
      <c r="F897" s="43">
        <f t="shared" si="106"/>
        <v>6</v>
      </c>
      <c r="G897" s="43" t="str">
        <f t="shared" si="107"/>
        <v>Summer Super Peak</v>
      </c>
      <c r="H897" s="43" t="str">
        <f>IF(D897="Holiday","Off-Peak",IF(E897="Weekend","Off-Peak",IF(G897="Summer Super Peak",VLOOKUP(HOUR(B897),'New Peak Definitions'!$A$4:$B$27,2,TRUE),IF(G897="No Super Peak",VLOOKUP(HOUR(B897),'New Peak Definitions'!$D$4:$E$27,2,TRUE)))))</f>
        <v>On-Peak</v>
      </c>
      <c r="I897" s="43">
        <f t="shared" si="109"/>
        <v>1170.2629999999999</v>
      </c>
      <c r="L897" s="46">
        <f t="shared" si="108"/>
        <v>1170.2629999999999</v>
      </c>
    </row>
    <row r="898" spans="1:12" x14ac:dyDescent="0.25">
      <c r="A898" s="44">
        <v>44719</v>
      </c>
      <c r="B898" s="45">
        <v>0.33333333333333331</v>
      </c>
      <c r="C898" s="47">
        <v>1251.836</v>
      </c>
      <c r="D898" s="43" t="str">
        <f t="shared" ref="D898:D961" si="110">IF(ISNA(MATCH(A898,$V$2:$V$7,0)),"Not Holiday","Holiday")</f>
        <v>Not Holiday</v>
      </c>
      <c r="E898" s="43" t="str">
        <f t="shared" si="105"/>
        <v>Weekday</v>
      </c>
      <c r="F898" s="43">
        <f t="shared" si="106"/>
        <v>6</v>
      </c>
      <c r="G898" s="43" t="str">
        <f t="shared" si="107"/>
        <v>Summer Super Peak</v>
      </c>
      <c r="H898" s="43" t="str">
        <f>IF(D898="Holiday","Off-Peak",IF(E898="Weekend","Off-Peak",IF(G898="Summer Super Peak",VLOOKUP(HOUR(B898),'New Peak Definitions'!$A$4:$B$27,2,TRUE),IF(G898="No Super Peak",VLOOKUP(HOUR(B898),'New Peak Definitions'!$D$4:$E$27,2,TRUE)))))</f>
        <v>On-Peak</v>
      </c>
      <c r="I898" s="43">
        <f t="shared" si="109"/>
        <v>1251.836</v>
      </c>
      <c r="L898" s="46">
        <f t="shared" si="108"/>
        <v>1251.836</v>
      </c>
    </row>
    <row r="899" spans="1:12" x14ac:dyDescent="0.25">
      <c r="A899" s="44">
        <v>44719</v>
      </c>
      <c r="B899" s="45">
        <v>0.375</v>
      </c>
      <c r="C899" s="47">
        <v>1307.134</v>
      </c>
      <c r="D899" s="43" t="str">
        <f t="shared" si="110"/>
        <v>Not Holiday</v>
      </c>
      <c r="E899" s="43" t="str">
        <f t="shared" ref="E899:E962" si="111">IF(OR(WEEKDAY(A899)=1,WEEKDAY(A899)=7),"Weekend","Weekday")</f>
        <v>Weekday</v>
      </c>
      <c r="F899" s="43">
        <f t="shared" ref="F899:F962" si="112">MONTH(A899)</f>
        <v>6</v>
      </c>
      <c r="G899" s="43" t="str">
        <f t="shared" ref="G899:G962" si="113">IF(OR(F899=6,F899=7,F899=8,F899=9),"Summer Super Peak","No Super Peak")</f>
        <v>Summer Super Peak</v>
      </c>
      <c r="H899" s="43" t="str">
        <f>IF(D899="Holiday","Off-Peak",IF(E899="Weekend","Off-Peak",IF(G899="Summer Super Peak",VLOOKUP(HOUR(B899),'New Peak Definitions'!$A$4:$B$27,2,TRUE),IF(G899="No Super Peak",VLOOKUP(HOUR(B899),'New Peak Definitions'!$D$4:$E$27,2,TRUE)))))</f>
        <v>On-Peak</v>
      </c>
      <c r="I899" s="43">
        <f t="shared" si="109"/>
        <v>1307.134</v>
      </c>
      <c r="L899" s="46">
        <f t="shared" ref="L899:L962" si="114">I899+J899+K899</f>
        <v>1307.134</v>
      </c>
    </row>
    <row r="900" spans="1:12" x14ac:dyDescent="0.25">
      <c r="A900" s="44">
        <v>44719</v>
      </c>
      <c r="B900" s="45">
        <v>0.41666666666666669</v>
      </c>
      <c r="C900" s="47">
        <v>1348.2380000000001</v>
      </c>
      <c r="D900" s="43" t="str">
        <f t="shared" si="110"/>
        <v>Not Holiday</v>
      </c>
      <c r="E900" s="43" t="str">
        <f t="shared" si="111"/>
        <v>Weekday</v>
      </c>
      <c r="F900" s="43">
        <f t="shared" si="112"/>
        <v>6</v>
      </c>
      <c r="G900" s="43" t="str">
        <f t="shared" si="113"/>
        <v>Summer Super Peak</v>
      </c>
      <c r="H900" s="43" t="str">
        <f>IF(D900="Holiday","Off-Peak",IF(E900="Weekend","Off-Peak",IF(G900="Summer Super Peak",VLOOKUP(HOUR(B900),'New Peak Definitions'!$A$4:$B$27,2,TRUE),IF(G900="No Super Peak",VLOOKUP(HOUR(B900),'New Peak Definitions'!$D$4:$E$27,2,TRUE)))))</f>
        <v>On-Peak</v>
      </c>
      <c r="I900" s="43">
        <f t="shared" ref="I900:I963" si="115">C900</f>
        <v>1348.2380000000001</v>
      </c>
      <c r="L900" s="46">
        <f t="shared" si="114"/>
        <v>1348.2380000000001</v>
      </c>
    </row>
    <row r="901" spans="1:12" x14ac:dyDescent="0.25">
      <c r="A901" s="44">
        <v>44719</v>
      </c>
      <c r="B901" s="45">
        <v>0.45833333333333331</v>
      </c>
      <c r="C901" s="47">
        <v>1368.6669999999999</v>
      </c>
      <c r="D901" s="43" t="str">
        <f t="shared" si="110"/>
        <v>Not Holiday</v>
      </c>
      <c r="E901" s="43" t="str">
        <f t="shared" si="111"/>
        <v>Weekday</v>
      </c>
      <c r="F901" s="43">
        <f t="shared" si="112"/>
        <v>6</v>
      </c>
      <c r="G901" s="43" t="str">
        <f t="shared" si="113"/>
        <v>Summer Super Peak</v>
      </c>
      <c r="H901" s="43" t="str">
        <f>IF(D901="Holiday","Off-Peak",IF(E901="Weekend","Off-Peak",IF(G901="Summer Super Peak",VLOOKUP(HOUR(B901),'New Peak Definitions'!$A$4:$B$27,2,TRUE),IF(G901="No Super Peak",VLOOKUP(HOUR(B901),'New Peak Definitions'!$D$4:$E$27,2,TRUE)))))</f>
        <v>On-Peak</v>
      </c>
      <c r="I901" s="43">
        <f t="shared" si="115"/>
        <v>1368.6669999999999</v>
      </c>
      <c r="L901" s="46">
        <f t="shared" si="114"/>
        <v>1368.6669999999999</v>
      </c>
    </row>
    <row r="902" spans="1:12" x14ac:dyDescent="0.25">
      <c r="A902" s="44">
        <v>44719</v>
      </c>
      <c r="B902" s="45">
        <v>0.5</v>
      </c>
      <c r="C902" s="47">
        <v>1376.259</v>
      </c>
      <c r="D902" s="43" t="str">
        <f t="shared" si="110"/>
        <v>Not Holiday</v>
      </c>
      <c r="E902" s="43" t="str">
        <f t="shared" si="111"/>
        <v>Weekday</v>
      </c>
      <c r="F902" s="43">
        <f t="shared" si="112"/>
        <v>6</v>
      </c>
      <c r="G902" s="43" t="str">
        <f t="shared" si="113"/>
        <v>Summer Super Peak</v>
      </c>
      <c r="H902" s="43" t="str">
        <f>IF(D902="Holiday","Off-Peak",IF(E902="Weekend","Off-Peak",IF(G902="Summer Super Peak",VLOOKUP(HOUR(B902),'New Peak Definitions'!$A$4:$B$27,2,TRUE),IF(G902="No Super Peak",VLOOKUP(HOUR(B902),'New Peak Definitions'!$D$4:$E$27,2,TRUE)))))</f>
        <v>On-Peak</v>
      </c>
      <c r="I902" s="43">
        <f t="shared" si="115"/>
        <v>1376.259</v>
      </c>
      <c r="L902" s="46">
        <f t="shared" si="114"/>
        <v>1376.259</v>
      </c>
    </row>
    <row r="903" spans="1:12" x14ac:dyDescent="0.25">
      <c r="A903" s="44">
        <v>44719</v>
      </c>
      <c r="B903" s="45">
        <v>0.54166666666666663</v>
      </c>
      <c r="C903" s="47">
        <v>1384.894</v>
      </c>
      <c r="D903" s="43" t="str">
        <f t="shared" si="110"/>
        <v>Not Holiday</v>
      </c>
      <c r="E903" s="43" t="str">
        <f t="shared" si="111"/>
        <v>Weekday</v>
      </c>
      <c r="F903" s="43">
        <f t="shared" si="112"/>
        <v>6</v>
      </c>
      <c r="G903" s="43" t="str">
        <f t="shared" si="113"/>
        <v>Summer Super Peak</v>
      </c>
      <c r="H903" s="43" t="str">
        <f>IF(D903="Holiday","Off-Peak",IF(E903="Weekend","Off-Peak",IF(G903="Summer Super Peak",VLOOKUP(HOUR(B903),'New Peak Definitions'!$A$4:$B$27,2,TRUE),IF(G903="No Super Peak",VLOOKUP(HOUR(B903),'New Peak Definitions'!$D$4:$E$27,2,TRUE)))))</f>
        <v>On-Peak</v>
      </c>
      <c r="I903" s="43">
        <f t="shared" si="115"/>
        <v>1384.894</v>
      </c>
      <c r="L903" s="46">
        <f t="shared" si="114"/>
        <v>1384.894</v>
      </c>
    </row>
    <row r="904" spans="1:12" x14ac:dyDescent="0.25">
      <c r="A904" s="44">
        <v>44719</v>
      </c>
      <c r="B904" s="45">
        <v>0.58333333333333337</v>
      </c>
      <c r="C904" s="47">
        <v>1385.91</v>
      </c>
      <c r="D904" s="43" t="str">
        <f t="shared" si="110"/>
        <v>Not Holiday</v>
      </c>
      <c r="E904" s="43" t="str">
        <f t="shared" si="111"/>
        <v>Weekday</v>
      </c>
      <c r="F904" s="43">
        <f t="shared" si="112"/>
        <v>6</v>
      </c>
      <c r="G904" s="43" t="str">
        <f t="shared" si="113"/>
        <v>Summer Super Peak</v>
      </c>
      <c r="H904" s="43" t="str">
        <f>IF(D904="Holiday","Off-Peak",IF(E904="Weekend","Off-Peak",IF(G904="Summer Super Peak",VLOOKUP(HOUR(B904),'New Peak Definitions'!$A$4:$B$27,2,TRUE),IF(G904="No Super Peak",VLOOKUP(HOUR(B904),'New Peak Definitions'!$D$4:$E$27,2,TRUE)))))</f>
        <v>Super-Peak</v>
      </c>
      <c r="I904" s="43">
        <f t="shared" si="115"/>
        <v>1385.91</v>
      </c>
      <c r="L904" s="46">
        <f t="shared" si="114"/>
        <v>1385.91</v>
      </c>
    </row>
    <row r="905" spans="1:12" x14ac:dyDescent="0.25">
      <c r="A905" s="44">
        <v>44719</v>
      </c>
      <c r="B905" s="45">
        <v>0.625</v>
      </c>
      <c r="C905" s="47">
        <v>1376.653</v>
      </c>
      <c r="D905" s="43" t="str">
        <f t="shared" si="110"/>
        <v>Not Holiday</v>
      </c>
      <c r="E905" s="43" t="str">
        <f t="shared" si="111"/>
        <v>Weekday</v>
      </c>
      <c r="F905" s="43">
        <f t="shared" si="112"/>
        <v>6</v>
      </c>
      <c r="G905" s="43" t="str">
        <f t="shared" si="113"/>
        <v>Summer Super Peak</v>
      </c>
      <c r="H905" s="43" t="str">
        <f>IF(D905="Holiday","Off-Peak",IF(E905="Weekend","Off-Peak",IF(G905="Summer Super Peak",VLOOKUP(HOUR(B905),'New Peak Definitions'!$A$4:$B$27,2,TRUE),IF(G905="No Super Peak",VLOOKUP(HOUR(B905),'New Peak Definitions'!$D$4:$E$27,2,TRUE)))))</f>
        <v>Super-Peak</v>
      </c>
      <c r="I905" s="43">
        <f t="shared" si="115"/>
        <v>1376.653</v>
      </c>
      <c r="L905" s="46">
        <f t="shared" si="114"/>
        <v>1376.653</v>
      </c>
    </row>
    <row r="906" spans="1:12" x14ac:dyDescent="0.25">
      <c r="A906" s="44">
        <v>44719</v>
      </c>
      <c r="B906" s="45">
        <v>0.66666666666666663</v>
      </c>
      <c r="C906" s="47">
        <v>1347.481</v>
      </c>
      <c r="D906" s="43" t="str">
        <f t="shared" si="110"/>
        <v>Not Holiday</v>
      </c>
      <c r="E906" s="43" t="str">
        <f t="shared" si="111"/>
        <v>Weekday</v>
      </c>
      <c r="F906" s="43">
        <f t="shared" si="112"/>
        <v>6</v>
      </c>
      <c r="G906" s="43" t="str">
        <f t="shared" si="113"/>
        <v>Summer Super Peak</v>
      </c>
      <c r="H906" s="43" t="str">
        <f>IF(D906="Holiday","Off-Peak",IF(E906="Weekend","Off-Peak",IF(G906="Summer Super Peak",VLOOKUP(HOUR(B906),'New Peak Definitions'!$A$4:$B$27,2,TRUE),IF(G906="No Super Peak",VLOOKUP(HOUR(B906),'New Peak Definitions'!$D$4:$E$27,2,TRUE)))))</f>
        <v>Super-Peak</v>
      </c>
      <c r="I906" s="43">
        <f t="shared" si="115"/>
        <v>1347.481</v>
      </c>
      <c r="L906" s="46">
        <f t="shared" si="114"/>
        <v>1347.481</v>
      </c>
    </row>
    <row r="907" spans="1:12" x14ac:dyDescent="0.25">
      <c r="A907" s="44">
        <v>44719</v>
      </c>
      <c r="B907" s="45">
        <v>0.70833333333333337</v>
      </c>
      <c r="C907" s="47">
        <v>1272.789</v>
      </c>
      <c r="D907" s="43" t="str">
        <f t="shared" si="110"/>
        <v>Not Holiday</v>
      </c>
      <c r="E907" s="43" t="str">
        <f t="shared" si="111"/>
        <v>Weekday</v>
      </c>
      <c r="F907" s="43">
        <f t="shared" si="112"/>
        <v>6</v>
      </c>
      <c r="G907" s="43" t="str">
        <f t="shared" si="113"/>
        <v>Summer Super Peak</v>
      </c>
      <c r="H907" s="43" t="str">
        <f>IF(D907="Holiday","Off-Peak",IF(E907="Weekend","Off-Peak",IF(G907="Summer Super Peak",VLOOKUP(HOUR(B907),'New Peak Definitions'!$A$4:$B$27,2,TRUE),IF(G907="No Super Peak",VLOOKUP(HOUR(B907),'New Peak Definitions'!$D$4:$E$27,2,TRUE)))))</f>
        <v>Super-Peak</v>
      </c>
      <c r="I907" s="43">
        <f t="shared" si="115"/>
        <v>1272.789</v>
      </c>
      <c r="L907" s="46">
        <f t="shared" si="114"/>
        <v>1272.789</v>
      </c>
    </row>
    <row r="908" spans="1:12" x14ac:dyDescent="0.25">
      <c r="A908" s="44">
        <v>44719</v>
      </c>
      <c r="B908" s="45">
        <v>0.75</v>
      </c>
      <c r="C908" s="47">
        <v>1218.521</v>
      </c>
      <c r="D908" s="43" t="str">
        <f t="shared" si="110"/>
        <v>Not Holiday</v>
      </c>
      <c r="E908" s="43" t="str">
        <f t="shared" si="111"/>
        <v>Weekday</v>
      </c>
      <c r="F908" s="43">
        <f t="shared" si="112"/>
        <v>6</v>
      </c>
      <c r="G908" s="43" t="str">
        <f t="shared" si="113"/>
        <v>Summer Super Peak</v>
      </c>
      <c r="H908" s="43" t="str">
        <f>IF(D908="Holiday","Off-Peak",IF(E908="Weekend","Off-Peak",IF(G908="Summer Super Peak",VLOOKUP(HOUR(B908),'New Peak Definitions'!$A$4:$B$27,2,TRUE),IF(G908="No Super Peak",VLOOKUP(HOUR(B908),'New Peak Definitions'!$D$4:$E$27,2,TRUE)))))</f>
        <v>On-Peak</v>
      </c>
      <c r="I908" s="43">
        <f t="shared" si="115"/>
        <v>1218.521</v>
      </c>
      <c r="L908" s="46">
        <f t="shared" si="114"/>
        <v>1218.521</v>
      </c>
    </row>
    <row r="909" spans="1:12" x14ac:dyDescent="0.25">
      <c r="A909" s="44">
        <v>44719</v>
      </c>
      <c r="B909" s="45">
        <v>0.79166666666666663</v>
      </c>
      <c r="C909" s="47">
        <v>1155.3399999999999</v>
      </c>
      <c r="D909" s="43" t="str">
        <f t="shared" si="110"/>
        <v>Not Holiday</v>
      </c>
      <c r="E909" s="43" t="str">
        <f t="shared" si="111"/>
        <v>Weekday</v>
      </c>
      <c r="F909" s="43">
        <f t="shared" si="112"/>
        <v>6</v>
      </c>
      <c r="G909" s="43" t="str">
        <f t="shared" si="113"/>
        <v>Summer Super Peak</v>
      </c>
      <c r="H909" s="43" t="str">
        <f>IF(D909="Holiday","Off-Peak",IF(E909="Weekend","Off-Peak",IF(G909="Summer Super Peak",VLOOKUP(HOUR(B909),'New Peak Definitions'!$A$4:$B$27,2,TRUE),IF(G909="No Super Peak",VLOOKUP(HOUR(B909),'New Peak Definitions'!$D$4:$E$27,2,TRUE)))))</f>
        <v>On-Peak</v>
      </c>
      <c r="I909" s="43">
        <f t="shared" si="115"/>
        <v>1155.3399999999999</v>
      </c>
      <c r="L909" s="46">
        <f t="shared" si="114"/>
        <v>1155.3399999999999</v>
      </c>
    </row>
    <row r="910" spans="1:12" x14ac:dyDescent="0.25">
      <c r="A910" s="44">
        <v>44719</v>
      </c>
      <c r="B910" s="45">
        <v>0.83333333333333337</v>
      </c>
      <c r="C910" s="47">
        <v>1116.057</v>
      </c>
      <c r="D910" s="43" t="str">
        <f t="shared" si="110"/>
        <v>Not Holiday</v>
      </c>
      <c r="E910" s="43" t="str">
        <f t="shared" si="111"/>
        <v>Weekday</v>
      </c>
      <c r="F910" s="43">
        <f t="shared" si="112"/>
        <v>6</v>
      </c>
      <c r="G910" s="43" t="str">
        <f t="shared" si="113"/>
        <v>Summer Super Peak</v>
      </c>
      <c r="H910" s="43" t="str">
        <f>IF(D910="Holiday","Off-Peak",IF(E910="Weekend","Off-Peak",IF(G910="Summer Super Peak",VLOOKUP(HOUR(B910),'New Peak Definitions'!$A$4:$B$27,2,TRUE),IF(G910="No Super Peak",VLOOKUP(HOUR(B910),'New Peak Definitions'!$D$4:$E$27,2,TRUE)))))</f>
        <v>On-Peak</v>
      </c>
      <c r="I910" s="43">
        <f t="shared" si="115"/>
        <v>1116.057</v>
      </c>
      <c r="L910" s="46">
        <f t="shared" si="114"/>
        <v>1116.057</v>
      </c>
    </row>
    <row r="911" spans="1:12" x14ac:dyDescent="0.25">
      <c r="A911" s="44">
        <v>44719</v>
      </c>
      <c r="B911" s="45">
        <v>0.875</v>
      </c>
      <c r="C911" s="47">
        <v>1090.682</v>
      </c>
      <c r="D911" s="43" t="str">
        <f t="shared" si="110"/>
        <v>Not Holiday</v>
      </c>
      <c r="E911" s="43" t="str">
        <f t="shared" si="111"/>
        <v>Weekday</v>
      </c>
      <c r="F911" s="43">
        <f t="shared" si="112"/>
        <v>6</v>
      </c>
      <c r="G911" s="43" t="str">
        <f t="shared" si="113"/>
        <v>Summer Super Peak</v>
      </c>
      <c r="H911" s="43" t="str">
        <f>IF(D911="Holiday","Off-Peak",IF(E911="Weekend","Off-Peak",IF(G911="Summer Super Peak",VLOOKUP(HOUR(B911),'New Peak Definitions'!$A$4:$B$27,2,TRUE),IF(G911="No Super Peak",VLOOKUP(HOUR(B911),'New Peak Definitions'!$D$4:$E$27,2,TRUE)))))</f>
        <v>On-Peak</v>
      </c>
      <c r="I911" s="43">
        <f t="shared" si="115"/>
        <v>1090.682</v>
      </c>
      <c r="L911" s="46">
        <f t="shared" si="114"/>
        <v>1090.682</v>
      </c>
    </row>
    <row r="912" spans="1:12" x14ac:dyDescent="0.25">
      <c r="A912" s="44">
        <v>44719</v>
      </c>
      <c r="B912" s="45">
        <v>0.91666666666666663</v>
      </c>
      <c r="C912" s="47">
        <v>1037.0150000000001</v>
      </c>
      <c r="D912" s="43" t="str">
        <f t="shared" si="110"/>
        <v>Not Holiday</v>
      </c>
      <c r="E912" s="43" t="str">
        <f t="shared" si="111"/>
        <v>Weekday</v>
      </c>
      <c r="F912" s="43">
        <f t="shared" si="112"/>
        <v>6</v>
      </c>
      <c r="G912" s="43" t="str">
        <f t="shared" si="113"/>
        <v>Summer Super Peak</v>
      </c>
      <c r="H912" s="43" t="str">
        <f>IF(D912="Holiday","Off-Peak",IF(E912="Weekend","Off-Peak",IF(G912="Summer Super Peak",VLOOKUP(HOUR(B912),'New Peak Definitions'!$A$4:$B$27,2,TRUE),IF(G912="No Super Peak",VLOOKUP(HOUR(B912),'New Peak Definitions'!$D$4:$E$27,2,TRUE)))))</f>
        <v>On-Peak</v>
      </c>
      <c r="I912" s="43">
        <f t="shared" si="115"/>
        <v>1037.0150000000001</v>
      </c>
      <c r="L912" s="46">
        <f t="shared" si="114"/>
        <v>1037.0150000000001</v>
      </c>
    </row>
    <row r="913" spans="1:12" x14ac:dyDescent="0.25">
      <c r="A913" s="44">
        <v>44719</v>
      </c>
      <c r="B913" s="45">
        <v>0.95833333333333337</v>
      </c>
      <c r="C913" s="47">
        <v>1001.884</v>
      </c>
      <c r="D913" s="43" t="str">
        <f t="shared" si="110"/>
        <v>Not Holiday</v>
      </c>
      <c r="E913" s="43" t="str">
        <f t="shared" si="111"/>
        <v>Weekday</v>
      </c>
      <c r="F913" s="43">
        <f t="shared" si="112"/>
        <v>6</v>
      </c>
      <c r="G913" s="43" t="str">
        <f t="shared" si="113"/>
        <v>Summer Super Peak</v>
      </c>
      <c r="H913" s="43" t="str">
        <f>IF(D913="Holiday","Off-Peak",IF(E913="Weekend","Off-Peak",IF(G913="Summer Super Peak",VLOOKUP(HOUR(B913),'New Peak Definitions'!$A$4:$B$27,2,TRUE),IF(G913="No Super Peak",VLOOKUP(HOUR(B913),'New Peak Definitions'!$D$4:$E$27,2,TRUE)))))</f>
        <v>Off-Peak</v>
      </c>
      <c r="I913" s="43">
        <f t="shared" si="115"/>
        <v>1001.884</v>
      </c>
      <c r="L913" s="46">
        <f t="shared" si="114"/>
        <v>1001.884</v>
      </c>
    </row>
    <row r="914" spans="1:12" x14ac:dyDescent="0.25">
      <c r="A914" s="44">
        <v>44720</v>
      </c>
      <c r="B914" s="45">
        <v>0</v>
      </c>
      <c r="C914" s="47">
        <v>994.13099999999997</v>
      </c>
      <c r="D914" s="43" t="str">
        <f t="shared" si="110"/>
        <v>Not Holiday</v>
      </c>
      <c r="E914" s="43" t="str">
        <f t="shared" si="111"/>
        <v>Weekday</v>
      </c>
      <c r="F914" s="43">
        <f t="shared" si="112"/>
        <v>6</v>
      </c>
      <c r="G914" s="43" t="str">
        <f t="shared" si="113"/>
        <v>Summer Super Peak</v>
      </c>
      <c r="H914" s="43" t="str">
        <f>IF(D914="Holiday","Off-Peak",IF(E914="Weekend","Off-Peak",IF(G914="Summer Super Peak",VLOOKUP(HOUR(B914),'New Peak Definitions'!$A$4:$B$27,2,TRUE),IF(G914="No Super Peak",VLOOKUP(HOUR(B914),'New Peak Definitions'!$D$4:$E$27,2,TRUE)))))</f>
        <v>Off-Peak</v>
      </c>
      <c r="I914" s="43">
        <f t="shared" si="115"/>
        <v>994.13099999999997</v>
      </c>
      <c r="L914" s="46">
        <f t="shared" si="114"/>
        <v>994.13099999999997</v>
      </c>
    </row>
    <row r="915" spans="1:12" x14ac:dyDescent="0.25">
      <c r="A915" s="44">
        <v>44720</v>
      </c>
      <c r="B915" s="45">
        <v>4.1666666666666664E-2</v>
      </c>
      <c r="C915" s="47">
        <v>981.44100000000003</v>
      </c>
      <c r="D915" s="43" t="str">
        <f t="shared" si="110"/>
        <v>Not Holiday</v>
      </c>
      <c r="E915" s="43" t="str">
        <f t="shared" si="111"/>
        <v>Weekday</v>
      </c>
      <c r="F915" s="43">
        <f t="shared" si="112"/>
        <v>6</v>
      </c>
      <c r="G915" s="43" t="str">
        <f t="shared" si="113"/>
        <v>Summer Super Peak</v>
      </c>
      <c r="H915" s="43" t="str">
        <f>IF(D915="Holiday","Off-Peak",IF(E915="Weekend","Off-Peak",IF(G915="Summer Super Peak",VLOOKUP(HOUR(B915),'New Peak Definitions'!$A$4:$B$27,2,TRUE),IF(G915="No Super Peak",VLOOKUP(HOUR(B915),'New Peak Definitions'!$D$4:$E$27,2,TRUE)))))</f>
        <v>Off-Peak</v>
      </c>
      <c r="I915" s="43">
        <f t="shared" si="115"/>
        <v>981.44100000000003</v>
      </c>
      <c r="L915" s="46">
        <f t="shared" si="114"/>
        <v>981.44100000000003</v>
      </c>
    </row>
    <row r="916" spans="1:12" x14ac:dyDescent="0.25">
      <c r="A916" s="44">
        <v>44720</v>
      </c>
      <c r="B916" s="45">
        <v>8.3333333333333329E-2</v>
      </c>
      <c r="C916" s="47">
        <v>972.82299999999998</v>
      </c>
      <c r="D916" s="43" t="str">
        <f t="shared" si="110"/>
        <v>Not Holiday</v>
      </c>
      <c r="E916" s="43" t="str">
        <f t="shared" si="111"/>
        <v>Weekday</v>
      </c>
      <c r="F916" s="43">
        <f t="shared" si="112"/>
        <v>6</v>
      </c>
      <c r="G916" s="43" t="str">
        <f t="shared" si="113"/>
        <v>Summer Super Peak</v>
      </c>
      <c r="H916" s="43" t="str">
        <f>IF(D916="Holiday","Off-Peak",IF(E916="Weekend","Off-Peak",IF(G916="Summer Super Peak",VLOOKUP(HOUR(B916),'New Peak Definitions'!$A$4:$B$27,2,TRUE),IF(G916="No Super Peak",VLOOKUP(HOUR(B916),'New Peak Definitions'!$D$4:$E$27,2,TRUE)))))</f>
        <v>Off-Peak</v>
      </c>
      <c r="I916" s="43">
        <f t="shared" si="115"/>
        <v>972.82299999999998</v>
      </c>
      <c r="L916" s="46">
        <f t="shared" si="114"/>
        <v>972.82299999999998</v>
      </c>
    </row>
    <row r="917" spans="1:12" x14ac:dyDescent="0.25">
      <c r="A917" s="44">
        <v>44720</v>
      </c>
      <c r="B917" s="45">
        <v>0.125</v>
      </c>
      <c r="C917" s="47">
        <v>968.01099999999997</v>
      </c>
      <c r="D917" s="43" t="str">
        <f t="shared" si="110"/>
        <v>Not Holiday</v>
      </c>
      <c r="E917" s="43" t="str">
        <f t="shared" si="111"/>
        <v>Weekday</v>
      </c>
      <c r="F917" s="43">
        <f t="shared" si="112"/>
        <v>6</v>
      </c>
      <c r="G917" s="43" t="str">
        <f t="shared" si="113"/>
        <v>Summer Super Peak</v>
      </c>
      <c r="H917" s="43" t="str">
        <f>IF(D917="Holiday","Off-Peak",IF(E917="Weekend","Off-Peak",IF(G917="Summer Super Peak",VLOOKUP(HOUR(B917),'New Peak Definitions'!$A$4:$B$27,2,TRUE),IF(G917="No Super Peak",VLOOKUP(HOUR(B917),'New Peak Definitions'!$D$4:$E$27,2,TRUE)))))</f>
        <v>Off-Peak</v>
      </c>
      <c r="I917" s="43">
        <f t="shared" si="115"/>
        <v>968.01099999999997</v>
      </c>
      <c r="L917" s="46">
        <f t="shared" si="114"/>
        <v>968.01099999999997</v>
      </c>
    </row>
    <row r="918" spans="1:12" x14ac:dyDescent="0.25">
      <c r="A918" s="44">
        <v>44720</v>
      </c>
      <c r="B918" s="45">
        <v>0.16666666666666666</v>
      </c>
      <c r="C918" s="47">
        <v>988.03200000000004</v>
      </c>
      <c r="D918" s="43" t="str">
        <f t="shared" si="110"/>
        <v>Not Holiday</v>
      </c>
      <c r="E918" s="43" t="str">
        <f t="shared" si="111"/>
        <v>Weekday</v>
      </c>
      <c r="F918" s="43">
        <f t="shared" si="112"/>
        <v>6</v>
      </c>
      <c r="G918" s="43" t="str">
        <f t="shared" si="113"/>
        <v>Summer Super Peak</v>
      </c>
      <c r="H918" s="43" t="str">
        <f>IF(D918="Holiday","Off-Peak",IF(E918="Weekend","Off-Peak",IF(G918="Summer Super Peak",VLOOKUP(HOUR(B918),'New Peak Definitions'!$A$4:$B$27,2,TRUE),IF(G918="No Super Peak",VLOOKUP(HOUR(B918),'New Peak Definitions'!$D$4:$E$27,2,TRUE)))))</f>
        <v>Off-Peak</v>
      </c>
      <c r="I918" s="43">
        <f t="shared" si="115"/>
        <v>988.03200000000004</v>
      </c>
      <c r="L918" s="46">
        <f t="shared" si="114"/>
        <v>988.03200000000004</v>
      </c>
    </row>
    <row r="919" spans="1:12" x14ac:dyDescent="0.25">
      <c r="A919" s="44">
        <v>44720</v>
      </c>
      <c r="B919" s="45">
        <v>0.20833333333333334</v>
      </c>
      <c r="C919" s="47">
        <v>1038.075</v>
      </c>
      <c r="D919" s="43" t="str">
        <f t="shared" si="110"/>
        <v>Not Holiday</v>
      </c>
      <c r="E919" s="43" t="str">
        <f t="shared" si="111"/>
        <v>Weekday</v>
      </c>
      <c r="F919" s="43">
        <f t="shared" si="112"/>
        <v>6</v>
      </c>
      <c r="G919" s="43" t="str">
        <f t="shared" si="113"/>
        <v>Summer Super Peak</v>
      </c>
      <c r="H919" s="43" t="str">
        <f>IF(D919="Holiday","Off-Peak",IF(E919="Weekend","Off-Peak",IF(G919="Summer Super Peak",VLOOKUP(HOUR(B919),'New Peak Definitions'!$A$4:$B$27,2,TRUE),IF(G919="No Super Peak",VLOOKUP(HOUR(B919),'New Peak Definitions'!$D$4:$E$27,2,TRUE)))))</f>
        <v>Off-Peak</v>
      </c>
      <c r="I919" s="43">
        <f t="shared" si="115"/>
        <v>1038.075</v>
      </c>
      <c r="L919" s="46">
        <f t="shared" si="114"/>
        <v>1038.075</v>
      </c>
    </row>
    <row r="920" spans="1:12" x14ac:dyDescent="0.25">
      <c r="A920" s="44">
        <v>44720</v>
      </c>
      <c r="B920" s="45">
        <v>0.25</v>
      </c>
      <c r="C920" s="47">
        <v>1099.0450000000001</v>
      </c>
      <c r="D920" s="43" t="str">
        <f t="shared" si="110"/>
        <v>Not Holiday</v>
      </c>
      <c r="E920" s="43" t="str">
        <f t="shared" si="111"/>
        <v>Weekday</v>
      </c>
      <c r="F920" s="43">
        <f t="shared" si="112"/>
        <v>6</v>
      </c>
      <c r="G920" s="43" t="str">
        <f t="shared" si="113"/>
        <v>Summer Super Peak</v>
      </c>
      <c r="H920" s="43" t="str">
        <f>IF(D920="Holiday","Off-Peak",IF(E920="Weekend","Off-Peak",IF(G920="Summer Super Peak",VLOOKUP(HOUR(B920),'New Peak Definitions'!$A$4:$B$27,2,TRUE),IF(G920="No Super Peak",VLOOKUP(HOUR(B920),'New Peak Definitions'!$D$4:$E$27,2,TRUE)))))</f>
        <v>Off-Peak</v>
      </c>
      <c r="I920" s="43">
        <f t="shared" si="115"/>
        <v>1099.0450000000001</v>
      </c>
      <c r="L920" s="46">
        <f t="shared" si="114"/>
        <v>1099.0450000000001</v>
      </c>
    </row>
    <row r="921" spans="1:12" x14ac:dyDescent="0.25">
      <c r="A921" s="44">
        <v>44720</v>
      </c>
      <c r="B921" s="45">
        <v>0.29166666666666669</v>
      </c>
      <c r="C921" s="47">
        <v>1170.2629999999999</v>
      </c>
      <c r="D921" s="43" t="str">
        <f t="shared" si="110"/>
        <v>Not Holiday</v>
      </c>
      <c r="E921" s="43" t="str">
        <f t="shared" si="111"/>
        <v>Weekday</v>
      </c>
      <c r="F921" s="43">
        <f t="shared" si="112"/>
        <v>6</v>
      </c>
      <c r="G921" s="43" t="str">
        <f t="shared" si="113"/>
        <v>Summer Super Peak</v>
      </c>
      <c r="H921" s="43" t="str">
        <f>IF(D921="Holiday","Off-Peak",IF(E921="Weekend","Off-Peak",IF(G921="Summer Super Peak",VLOOKUP(HOUR(B921),'New Peak Definitions'!$A$4:$B$27,2,TRUE),IF(G921="No Super Peak",VLOOKUP(HOUR(B921),'New Peak Definitions'!$D$4:$E$27,2,TRUE)))))</f>
        <v>On-Peak</v>
      </c>
      <c r="I921" s="43">
        <f t="shared" si="115"/>
        <v>1170.2629999999999</v>
      </c>
      <c r="L921" s="46">
        <f t="shared" si="114"/>
        <v>1170.2629999999999</v>
      </c>
    </row>
    <row r="922" spans="1:12" x14ac:dyDescent="0.25">
      <c r="A922" s="44">
        <v>44720</v>
      </c>
      <c r="B922" s="45">
        <v>0.33333333333333331</v>
      </c>
      <c r="C922" s="47">
        <v>1251.836</v>
      </c>
      <c r="D922" s="43" t="str">
        <f t="shared" si="110"/>
        <v>Not Holiday</v>
      </c>
      <c r="E922" s="43" t="str">
        <f t="shared" si="111"/>
        <v>Weekday</v>
      </c>
      <c r="F922" s="43">
        <f t="shared" si="112"/>
        <v>6</v>
      </c>
      <c r="G922" s="43" t="str">
        <f t="shared" si="113"/>
        <v>Summer Super Peak</v>
      </c>
      <c r="H922" s="43" t="str">
        <f>IF(D922="Holiday","Off-Peak",IF(E922="Weekend","Off-Peak",IF(G922="Summer Super Peak",VLOOKUP(HOUR(B922),'New Peak Definitions'!$A$4:$B$27,2,TRUE),IF(G922="No Super Peak",VLOOKUP(HOUR(B922),'New Peak Definitions'!$D$4:$E$27,2,TRUE)))))</f>
        <v>On-Peak</v>
      </c>
      <c r="I922" s="43">
        <f t="shared" si="115"/>
        <v>1251.836</v>
      </c>
      <c r="L922" s="46">
        <f t="shared" si="114"/>
        <v>1251.836</v>
      </c>
    </row>
    <row r="923" spans="1:12" x14ac:dyDescent="0.25">
      <c r="A923" s="44">
        <v>44720</v>
      </c>
      <c r="B923" s="45">
        <v>0.375</v>
      </c>
      <c r="C923" s="47">
        <v>1307.134</v>
      </c>
      <c r="D923" s="43" t="str">
        <f t="shared" si="110"/>
        <v>Not Holiday</v>
      </c>
      <c r="E923" s="43" t="str">
        <f t="shared" si="111"/>
        <v>Weekday</v>
      </c>
      <c r="F923" s="43">
        <f t="shared" si="112"/>
        <v>6</v>
      </c>
      <c r="G923" s="43" t="str">
        <f t="shared" si="113"/>
        <v>Summer Super Peak</v>
      </c>
      <c r="H923" s="43" t="str">
        <f>IF(D923="Holiday","Off-Peak",IF(E923="Weekend","Off-Peak",IF(G923="Summer Super Peak",VLOOKUP(HOUR(B923),'New Peak Definitions'!$A$4:$B$27,2,TRUE),IF(G923="No Super Peak",VLOOKUP(HOUR(B923),'New Peak Definitions'!$D$4:$E$27,2,TRUE)))))</f>
        <v>On-Peak</v>
      </c>
      <c r="I923" s="43">
        <f t="shared" si="115"/>
        <v>1307.134</v>
      </c>
      <c r="L923" s="46">
        <f t="shared" si="114"/>
        <v>1307.134</v>
      </c>
    </row>
    <row r="924" spans="1:12" x14ac:dyDescent="0.25">
      <c r="A924" s="44">
        <v>44720</v>
      </c>
      <c r="B924" s="45">
        <v>0.41666666666666669</v>
      </c>
      <c r="C924" s="47">
        <v>1348.2380000000001</v>
      </c>
      <c r="D924" s="43" t="str">
        <f t="shared" si="110"/>
        <v>Not Holiday</v>
      </c>
      <c r="E924" s="43" t="str">
        <f t="shared" si="111"/>
        <v>Weekday</v>
      </c>
      <c r="F924" s="43">
        <f t="shared" si="112"/>
        <v>6</v>
      </c>
      <c r="G924" s="43" t="str">
        <f t="shared" si="113"/>
        <v>Summer Super Peak</v>
      </c>
      <c r="H924" s="43" t="str">
        <f>IF(D924="Holiday","Off-Peak",IF(E924="Weekend","Off-Peak",IF(G924="Summer Super Peak",VLOOKUP(HOUR(B924),'New Peak Definitions'!$A$4:$B$27,2,TRUE),IF(G924="No Super Peak",VLOOKUP(HOUR(B924),'New Peak Definitions'!$D$4:$E$27,2,TRUE)))))</f>
        <v>On-Peak</v>
      </c>
      <c r="I924" s="43">
        <f t="shared" si="115"/>
        <v>1348.2380000000001</v>
      </c>
      <c r="L924" s="46">
        <f t="shared" si="114"/>
        <v>1348.2380000000001</v>
      </c>
    </row>
    <row r="925" spans="1:12" x14ac:dyDescent="0.25">
      <c r="A925" s="44">
        <v>44720</v>
      </c>
      <c r="B925" s="45">
        <v>0.45833333333333331</v>
      </c>
      <c r="C925" s="47">
        <v>1368.6669999999999</v>
      </c>
      <c r="D925" s="43" t="str">
        <f t="shared" si="110"/>
        <v>Not Holiday</v>
      </c>
      <c r="E925" s="43" t="str">
        <f t="shared" si="111"/>
        <v>Weekday</v>
      </c>
      <c r="F925" s="43">
        <f t="shared" si="112"/>
        <v>6</v>
      </c>
      <c r="G925" s="43" t="str">
        <f t="shared" si="113"/>
        <v>Summer Super Peak</v>
      </c>
      <c r="H925" s="43" t="str">
        <f>IF(D925="Holiday","Off-Peak",IF(E925="Weekend","Off-Peak",IF(G925="Summer Super Peak",VLOOKUP(HOUR(B925),'New Peak Definitions'!$A$4:$B$27,2,TRUE),IF(G925="No Super Peak",VLOOKUP(HOUR(B925),'New Peak Definitions'!$D$4:$E$27,2,TRUE)))))</f>
        <v>On-Peak</v>
      </c>
      <c r="I925" s="43">
        <f t="shared" si="115"/>
        <v>1368.6669999999999</v>
      </c>
      <c r="L925" s="46">
        <f t="shared" si="114"/>
        <v>1368.6669999999999</v>
      </c>
    </row>
    <row r="926" spans="1:12" x14ac:dyDescent="0.25">
      <c r="A926" s="44">
        <v>44720</v>
      </c>
      <c r="B926" s="45">
        <v>0.5</v>
      </c>
      <c r="C926" s="47">
        <v>1376.259</v>
      </c>
      <c r="D926" s="43" t="str">
        <f t="shared" si="110"/>
        <v>Not Holiday</v>
      </c>
      <c r="E926" s="43" t="str">
        <f t="shared" si="111"/>
        <v>Weekday</v>
      </c>
      <c r="F926" s="43">
        <f t="shared" si="112"/>
        <v>6</v>
      </c>
      <c r="G926" s="43" t="str">
        <f t="shared" si="113"/>
        <v>Summer Super Peak</v>
      </c>
      <c r="H926" s="43" t="str">
        <f>IF(D926="Holiday","Off-Peak",IF(E926="Weekend","Off-Peak",IF(G926="Summer Super Peak",VLOOKUP(HOUR(B926),'New Peak Definitions'!$A$4:$B$27,2,TRUE),IF(G926="No Super Peak",VLOOKUP(HOUR(B926),'New Peak Definitions'!$D$4:$E$27,2,TRUE)))))</f>
        <v>On-Peak</v>
      </c>
      <c r="I926" s="43">
        <f t="shared" si="115"/>
        <v>1376.259</v>
      </c>
      <c r="L926" s="46">
        <f t="shared" si="114"/>
        <v>1376.259</v>
      </c>
    </row>
    <row r="927" spans="1:12" x14ac:dyDescent="0.25">
      <c r="A927" s="44">
        <v>44720</v>
      </c>
      <c r="B927" s="45">
        <v>0.54166666666666663</v>
      </c>
      <c r="C927" s="47">
        <v>1384.894</v>
      </c>
      <c r="D927" s="43" t="str">
        <f t="shared" si="110"/>
        <v>Not Holiday</v>
      </c>
      <c r="E927" s="43" t="str">
        <f t="shared" si="111"/>
        <v>Weekday</v>
      </c>
      <c r="F927" s="43">
        <f t="shared" si="112"/>
        <v>6</v>
      </c>
      <c r="G927" s="43" t="str">
        <f t="shared" si="113"/>
        <v>Summer Super Peak</v>
      </c>
      <c r="H927" s="43" t="str">
        <f>IF(D927="Holiday","Off-Peak",IF(E927="Weekend","Off-Peak",IF(G927="Summer Super Peak",VLOOKUP(HOUR(B927),'New Peak Definitions'!$A$4:$B$27,2,TRUE),IF(G927="No Super Peak",VLOOKUP(HOUR(B927),'New Peak Definitions'!$D$4:$E$27,2,TRUE)))))</f>
        <v>On-Peak</v>
      </c>
      <c r="I927" s="43">
        <f t="shared" si="115"/>
        <v>1384.894</v>
      </c>
      <c r="L927" s="46">
        <f t="shared" si="114"/>
        <v>1384.894</v>
      </c>
    </row>
    <row r="928" spans="1:12" x14ac:dyDescent="0.25">
      <c r="A928" s="44">
        <v>44720</v>
      </c>
      <c r="B928" s="45">
        <v>0.58333333333333337</v>
      </c>
      <c r="C928" s="47">
        <v>1385.91</v>
      </c>
      <c r="D928" s="43" t="str">
        <f t="shared" si="110"/>
        <v>Not Holiday</v>
      </c>
      <c r="E928" s="43" t="str">
        <f t="shared" si="111"/>
        <v>Weekday</v>
      </c>
      <c r="F928" s="43">
        <f t="shared" si="112"/>
        <v>6</v>
      </c>
      <c r="G928" s="43" t="str">
        <f t="shared" si="113"/>
        <v>Summer Super Peak</v>
      </c>
      <c r="H928" s="43" t="str">
        <f>IF(D928="Holiday","Off-Peak",IF(E928="Weekend","Off-Peak",IF(G928="Summer Super Peak",VLOOKUP(HOUR(B928),'New Peak Definitions'!$A$4:$B$27,2,TRUE),IF(G928="No Super Peak",VLOOKUP(HOUR(B928),'New Peak Definitions'!$D$4:$E$27,2,TRUE)))))</f>
        <v>Super-Peak</v>
      </c>
      <c r="I928" s="43">
        <f t="shared" si="115"/>
        <v>1385.91</v>
      </c>
      <c r="L928" s="46">
        <f t="shared" si="114"/>
        <v>1385.91</v>
      </c>
    </row>
    <row r="929" spans="1:12" x14ac:dyDescent="0.25">
      <c r="A929" s="44">
        <v>44720</v>
      </c>
      <c r="B929" s="45">
        <v>0.625</v>
      </c>
      <c r="C929" s="47">
        <v>1376.653</v>
      </c>
      <c r="D929" s="43" t="str">
        <f t="shared" si="110"/>
        <v>Not Holiday</v>
      </c>
      <c r="E929" s="43" t="str">
        <f t="shared" si="111"/>
        <v>Weekday</v>
      </c>
      <c r="F929" s="43">
        <f t="shared" si="112"/>
        <v>6</v>
      </c>
      <c r="G929" s="43" t="str">
        <f t="shared" si="113"/>
        <v>Summer Super Peak</v>
      </c>
      <c r="H929" s="43" t="str">
        <f>IF(D929="Holiday","Off-Peak",IF(E929="Weekend","Off-Peak",IF(G929="Summer Super Peak",VLOOKUP(HOUR(B929),'New Peak Definitions'!$A$4:$B$27,2,TRUE),IF(G929="No Super Peak",VLOOKUP(HOUR(B929),'New Peak Definitions'!$D$4:$E$27,2,TRUE)))))</f>
        <v>Super-Peak</v>
      </c>
      <c r="I929" s="43">
        <f t="shared" si="115"/>
        <v>1376.653</v>
      </c>
      <c r="L929" s="46">
        <f t="shared" si="114"/>
        <v>1376.653</v>
      </c>
    </row>
    <row r="930" spans="1:12" x14ac:dyDescent="0.25">
      <c r="A930" s="44">
        <v>44720</v>
      </c>
      <c r="B930" s="45">
        <v>0.66666666666666663</v>
      </c>
      <c r="C930" s="47">
        <v>1347.481</v>
      </c>
      <c r="D930" s="43" t="str">
        <f t="shared" si="110"/>
        <v>Not Holiday</v>
      </c>
      <c r="E930" s="43" t="str">
        <f t="shared" si="111"/>
        <v>Weekday</v>
      </c>
      <c r="F930" s="43">
        <f t="shared" si="112"/>
        <v>6</v>
      </c>
      <c r="G930" s="43" t="str">
        <f t="shared" si="113"/>
        <v>Summer Super Peak</v>
      </c>
      <c r="H930" s="43" t="str">
        <f>IF(D930="Holiday","Off-Peak",IF(E930="Weekend","Off-Peak",IF(G930="Summer Super Peak",VLOOKUP(HOUR(B930),'New Peak Definitions'!$A$4:$B$27,2,TRUE),IF(G930="No Super Peak",VLOOKUP(HOUR(B930),'New Peak Definitions'!$D$4:$E$27,2,TRUE)))))</f>
        <v>Super-Peak</v>
      </c>
      <c r="I930" s="43">
        <f t="shared" si="115"/>
        <v>1347.481</v>
      </c>
      <c r="L930" s="46">
        <f t="shared" si="114"/>
        <v>1347.481</v>
      </c>
    </row>
    <row r="931" spans="1:12" x14ac:dyDescent="0.25">
      <c r="A931" s="44">
        <v>44720</v>
      </c>
      <c r="B931" s="45">
        <v>0.70833333333333337</v>
      </c>
      <c r="C931" s="47">
        <v>1272.789</v>
      </c>
      <c r="D931" s="43" t="str">
        <f t="shared" si="110"/>
        <v>Not Holiday</v>
      </c>
      <c r="E931" s="43" t="str">
        <f t="shared" si="111"/>
        <v>Weekday</v>
      </c>
      <c r="F931" s="43">
        <f t="shared" si="112"/>
        <v>6</v>
      </c>
      <c r="G931" s="43" t="str">
        <f t="shared" si="113"/>
        <v>Summer Super Peak</v>
      </c>
      <c r="H931" s="43" t="str">
        <f>IF(D931="Holiday","Off-Peak",IF(E931="Weekend","Off-Peak",IF(G931="Summer Super Peak",VLOOKUP(HOUR(B931),'New Peak Definitions'!$A$4:$B$27,2,TRUE),IF(G931="No Super Peak",VLOOKUP(HOUR(B931),'New Peak Definitions'!$D$4:$E$27,2,TRUE)))))</f>
        <v>Super-Peak</v>
      </c>
      <c r="I931" s="43">
        <f t="shared" si="115"/>
        <v>1272.789</v>
      </c>
      <c r="L931" s="46">
        <f t="shared" si="114"/>
        <v>1272.789</v>
      </c>
    </row>
    <row r="932" spans="1:12" x14ac:dyDescent="0.25">
      <c r="A932" s="44">
        <v>44720</v>
      </c>
      <c r="B932" s="45">
        <v>0.75</v>
      </c>
      <c r="C932" s="47">
        <v>1218.521</v>
      </c>
      <c r="D932" s="43" t="str">
        <f t="shared" si="110"/>
        <v>Not Holiday</v>
      </c>
      <c r="E932" s="43" t="str">
        <f t="shared" si="111"/>
        <v>Weekday</v>
      </c>
      <c r="F932" s="43">
        <f t="shared" si="112"/>
        <v>6</v>
      </c>
      <c r="G932" s="43" t="str">
        <f t="shared" si="113"/>
        <v>Summer Super Peak</v>
      </c>
      <c r="H932" s="43" t="str">
        <f>IF(D932="Holiday","Off-Peak",IF(E932="Weekend","Off-Peak",IF(G932="Summer Super Peak",VLOOKUP(HOUR(B932),'New Peak Definitions'!$A$4:$B$27,2,TRUE),IF(G932="No Super Peak",VLOOKUP(HOUR(B932),'New Peak Definitions'!$D$4:$E$27,2,TRUE)))))</f>
        <v>On-Peak</v>
      </c>
      <c r="I932" s="43">
        <f t="shared" si="115"/>
        <v>1218.521</v>
      </c>
      <c r="L932" s="46">
        <f t="shared" si="114"/>
        <v>1218.521</v>
      </c>
    </row>
    <row r="933" spans="1:12" x14ac:dyDescent="0.25">
      <c r="A933" s="44">
        <v>44720</v>
      </c>
      <c r="B933" s="45">
        <v>0.79166666666666663</v>
      </c>
      <c r="C933" s="47">
        <v>1155.3399999999999</v>
      </c>
      <c r="D933" s="43" t="str">
        <f t="shared" si="110"/>
        <v>Not Holiday</v>
      </c>
      <c r="E933" s="43" t="str">
        <f t="shared" si="111"/>
        <v>Weekday</v>
      </c>
      <c r="F933" s="43">
        <f t="shared" si="112"/>
        <v>6</v>
      </c>
      <c r="G933" s="43" t="str">
        <f t="shared" si="113"/>
        <v>Summer Super Peak</v>
      </c>
      <c r="H933" s="43" t="str">
        <f>IF(D933="Holiday","Off-Peak",IF(E933="Weekend","Off-Peak",IF(G933="Summer Super Peak",VLOOKUP(HOUR(B933),'New Peak Definitions'!$A$4:$B$27,2,TRUE),IF(G933="No Super Peak",VLOOKUP(HOUR(B933),'New Peak Definitions'!$D$4:$E$27,2,TRUE)))))</f>
        <v>On-Peak</v>
      </c>
      <c r="I933" s="43">
        <f t="shared" si="115"/>
        <v>1155.3399999999999</v>
      </c>
      <c r="L933" s="46">
        <f t="shared" si="114"/>
        <v>1155.3399999999999</v>
      </c>
    </row>
    <row r="934" spans="1:12" x14ac:dyDescent="0.25">
      <c r="A934" s="44">
        <v>44720</v>
      </c>
      <c r="B934" s="45">
        <v>0.83333333333333337</v>
      </c>
      <c r="C934" s="47">
        <v>1116.057</v>
      </c>
      <c r="D934" s="43" t="str">
        <f t="shared" si="110"/>
        <v>Not Holiday</v>
      </c>
      <c r="E934" s="43" t="str">
        <f t="shared" si="111"/>
        <v>Weekday</v>
      </c>
      <c r="F934" s="43">
        <f t="shared" si="112"/>
        <v>6</v>
      </c>
      <c r="G934" s="43" t="str">
        <f t="shared" si="113"/>
        <v>Summer Super Peak</v>
      </c>
      <c r="H934" s="43" t="str">
        <f>IF(D934="Holiday","Off-Peak",IF(E934="Weekend","Off-Peak",IF(G934="Summer Super Peak",VLOOKUP(HOUR(B934),'New Peak Definitions'!$A$4:$B$27,2,TRUE),IF(G934="No Super Peak",VLOOKUP(HOUR(B934),'New Peak Definitions'!$D$4:$E$27,2,TRUE)))))</f>
        <v>On-Peak</v>
      </c>
      <c r="I934" s="43">
        <f t="shared" si="115"/>
        <v>1116.057</v>
      </c>
      <c r="L934" s="46">
        <f t="shared" si="114"/>
        <v>1116.057</v>
      </c>
    </row>
    <row r="935" spans="1:12" x14ac:dyDescent="0.25">
      <c r="A935" s="44">
        <v>44720</v>
      </c>
      <c r="B935" s="45">
        <v>0.875</v>
      </c>
      <c r="C935" s="47">
        <v>1090.682</v>
      </c>
      <c r="D935" s="43" t="str">
        <f t="shared" si="110"/>
        <v>Not Holiday</v>
      </c>
      <c r="E935" s="43" t="str">
        <f t="shared" si="111"/>
        <v>Weekday</v>
      </c>
      <c r="F935" s="43">
        <f t="shared" si="112"/>
        <v>6</v>
      </c>
      <c r="G935" s="43" t="str">
        <f t="shared" si="113"/>
        <v>Summer Super Peak</v>
      </c>
      <c r="H935" s="43" t="str">
        <f>IF(D935="Holiday","Off-Peak",IF(E935="Weekend","Off-Peak",IF(G935="Summer Super Peak",VLOOKUP(HOUR(B935),'New Peak Definitions'!$A$4:$B$27,2,TRUE),IF(G935="No Super Peak",VLOOKUP(HOUR(B935),'New Peak Definitions'!$D$4:$E$27,2,TRUE)))))</f>
        <v>On-Peak</v>
      </c>
      <c r="I935" s="43">
        <f t="shared" si="115"/>
        <v>1090.682</v>
      </c>
      <c r="L935" s="46">
        <f t="shared" si="114"/>
        <v>1090.682</v>
      </c>
    </row>
    <row r="936" spans="1:12" x14ac:dyDescent="0.25">
      <c r="A936" s="44">
        <v>44720</v>
      </c>
      <c r="B936" s="45">
        <v>0.91666666666666663</v>
      </c>
      <c r="C936" s="47">
        <v>1037.0150000000001</v>
      </c>
      <c r="D936" s="43" t="str">
        <f t="shared" si="110"/>
        <v>Not Holiday</v>
      </c>
      <c r="E936" s="43" t="str">
        <f t="shared" si="111"/>
        <v>Weekday</v>
      </c>
      <c r="F936" s="43">
        <f t="shared" si="112"/>
        <v>6</v>
      </c>
      <c r="G936" s="43" t="str">
        <f t="shared" si="113"/>
        <v>Summer Super Peak</v>
      </c>
      <c r="H936" s="43" t="str">
        <f>IF(D936="Holiday","Off-Peak",IF(E936="Weekend","Off-Peak",IF(G936="Summer Super Peak",VLOOKUP(HOUR(B936),'New Peak Definitions'!$A$4:$B$27,2,TRUE),IF(G936="No Super Peak",VLOOKUP(HOUR(B936),'New Peak Definitions'!$D$4:$E$27,2,TRUE)))))</f>
        <v>On-Peak</v>
      </c>
      <c r="I936" s="43">
        <f t="shared" si="115"/>
        <v>1037.0150000000001</v>
      </c>
      <c r="L936" s="46">
        <f t="shared" si="114"/>
        <v>1037.0150000000001</v>
      </c>
    </row>
    <row r="937" spans="1:12" x14ac:dyDescent="0.25">
      <c r="A937" s="44">
        <v>44720</v>
      </c>
      <c r="B937" s="45">
        <v>0.95833333333333337</v>
      </c>
      <c r="C937" s="47">
        <v>1001.884</v>
      </c>
      <c r="D937" s="43" t="str">
        <f t="shared" si="110"/>
        <v>Not Holiday</v>
      </c>
      <c r="E937" s="43" t="str">
        <f t="shared" si="111"/>
        <v>Weekday</v>
      </c>
      <c r="F937" s="43">
        <f t="shared" si="112"/>
        <v>6</v>
      </c>
      <c r="G937" s="43" t="str">
        <f t="shared" si="113"/>
        <v>Summer Super Peak</v>
      </c>
      <c r="H937" s="43" t="str">
        <f>IF(D937="Holiday","Off-Peak",IF(E937="Weekend","Off-Peak",IF(G937="Summer Super Peak",VLOOKUP(HOUR(B937),'New Peak Definitions'!$A$4:$B$27,2,TRUE),IF(G937="No Super Peak",VLOOKUP(HOUR(B937),'New Peak Definitions'!$D$4:$E$27,2,TRUE)))))</f>
        <v>Off-Peak</v>
      </c>
      <c r="I937" s="43">
        <f t="shared" si="115"/>
        <v>1001.884</v>
      </c>
      <c r="L937" s="46">
        <f t="shared" si="114"/>
        <v>1001.884</v>
      </c>
    </row>
    <row r="938" spans="1:12" x14ac:dyDescent="0.25">
      <c r="A938" s="44">
        <v>44721</v>
      </c>
      <c r="B938" s="45">
        <v>0</v>
      </c>
      <c r="C938" s="47">
        <v>994.13099999999997</v>
      </c>
      <c r="D938" s="43" t="str">
        <f t="shared" si="110"/>
        <v>Not Holiday</v>
      </c>
      <c r="E938" s="43" t="str">
        <f t="shared" si="111"/>
        <v>Weekday</v>
      </c>
      <c r="F938" s="43">
        <f t="shared" si="112"/>
        <v>6</v>
      </c>
      <c r="G938" s="43" t="str">
        <f t="shared" si="113"/>
        <v>Summer Super Peak</v>
      </c>
      <c r="H938" s="43" t="str">
        <f>IF(D938="Holiday","Off-Peak",IF(E938="Weekend","Off-Peak",IF(G938="Summer Super Peak",VLOOKUP(HOUR(B938),'New Peak Definitions'!$A$4:$B$27,2,TRUE),IF(G938="No Super Peak",VLOOKUP(HOUR(B938),'New Peak Definitions'!$D$4:$E$27,2,TRUE)))))</f>
        <v>Off-Peak</v>
      </c>
      <c r="I938" s="43">
        <f t="shared" si="115"/>
        <v>994.13099999999997</v>
      </c>
      <c r="L938" s="46">
        <f t="shared" si="114"/>
        <v>994.13099999999997</v>
      </c>
    </row>
    <row r="939" spans="1:12" x14ac:dyDescent="0.25">
      <c r="A939" s="44">
        <v>44721</v>
      </c>
      <c r="B939" s="45">
        <v>4.1666666666666664E-2</v>
      </c>
      <c r="C939" s="47">
        <v>981.44100000000003</v>
      </c>
      <c r="D939" s="43" t="str">
        <f t="shared" si="110"/>
        <v>Not Holiday</v>
      </c>
      <c r="E939" s="43" t="str">
        <f t="shared" si="111"/>
        <v>Weekday</v>
      </c>
      <c r="F939" s="43">
        <f t="shared" si="112"/>
        <v>6</v>
      </c>
      <c r="G939" s="43" t="str">
        <f t="shared" si="113"/>
        <v>Summer Super Peak</v>
      </c>
      <c r="H939" s="43" t="str">
        <f>IF(D939="Holiday","Off-Peak",IF(E939="Weekend","Off-Peak",IF(G939="Summer Super Peak",VLOOKUP(HOUR(B939),'New Peak Definitions'!$A$4:$B$27,2,TRUE),IF(G939="No Super Peak",VLOOKUP(HOUR(B939),'New Peak Definitions'!$D$4:$E$27,2,TRUE)))))</f>
        <v>Off-Peak</v>
      </c>
      <c r="I939" s="43">
        <f t="shared" si="115"/>
        <v>981.44100000000003</v>
      </c>
      <c r="L939" s="46">
        <f t="shared" si="114"/>
        <v>981.44100000000003</v>
      </c>
    </row>
    <row r="940" spans="1:12" x14ac:dyDescent="0.25">
      <c r="A940" s="44">
        <v>44721</v>
      </c>
      <c r="B940" s="45">
        <v>8.3333333333333329E-2</v>
      </c>
      <c r="C940" s="47">
        <v>972.82299999999998</v>
      </c>
      <c r="D940" s="43" t="str">
        <f t="shared" si="110"/>
        <v>Not Holiday</v>
      </c>
      <c r="E940" s="43" t="str">
        <f t="shared" si="111"/>
        <v>Weekday</v>
      </c>
      <c r="F940" s="43">
        <f t="shared" si="112"/>
        <v>6</v>
      </c>
      <c r="G940" s="43" t="str">
        <f t="shared" si="113"/>
        <v>Summer Super Peak</v>
      </c>
      <c r="H940" s="43" t="str">
        <f>IF(D940="Holiday","Off-Peak",IF(E940="Weekend","Off-Peak",IF(G940="Summer Super Peak",VLOOKUP(HOUR(B940),'New Peak Definitions'!$A$4:$B$27,2,TRUE),IF(G940="No Super Peak",VLOOKUP(HOUR(B940),'New Peak Definitions'!$D$4:$E$27,2,TRUE)))))</f>
        <v>Off-Peak</v>
      </c>
      <c r="I940" s="43">
        <f t="shared" si="115"/>
        <v>972.82299999999998</v>
      </c>
      <c r="L940" s="46">
        <f t="shared" si="114"/>
        <v>972.82299999999998</v>
      </c>
    </row>
    <row r="941" spans="1:12" x14ac:dyDescent="0.25">
      <c r="A941" s="44">
        <v>44721</v>
      </c>
      <c r="B941" s="45">
        <v>0.125</v>
      </c>
      <c r="C941" s="47">
        <v>968.01099999999997</v>
      </c>
      <c r="D941" s="43" t="str">
        <f t="shared" si="110"/>
        <v>Not Holiday</v>
      </c>
      <c r="E941" s="43" t="str">
        <f t="shared" si="111"/>
        <v>Weekday</v>
      </c>
      <c r="F941" s="43">
        <f t="shared" si="112"/>
        <v>6</v>
      </c>
      <c r="G941" s="43" t="str">
        <f t="shared" si="113"/>
        <v>Summer Super Peak</v>
      </c>
      <c r="H941" s="43" t="str">
        <f>IF(D941="Holiday","Off-Peak",IF(E941="Weekend","Off-Peak",IF(G941="Summer Super Peak",VLOOKUP(HOUR(B941),'New Peak Definitions'!$A$4:$B$27,2,TRUE),IF(G941="No Super Peak",VLOOKUP(HOUR(B941),'New Peak Definitions'!$D$4:$E$27,2,TRUE)))))</f>
        <v>Off-Peak</v>
      </c>
      <c r="I941" s="43">
        <f t="shared" si="115"/>
        <v>968.01099999999997</v>
      </c>
      <c r="L941" s="46">
        <f t="shared" si="114"/>
        <v>968.01099999999997</v>
      </c>
    </row>
    <row r="942" spans="1:12" x14ac:dyDescent="0.25">
      <c r="A942" s="44">
        <v>44721</v>
      </c>
      <c r="B942" s="45">
        <v>0.16666666666666666</v>
      </c>
      <c r="C942" s="47">
        <v>988.03200000000004</v>
      </c>
      <c r="D942" s="43" t="str">
        <f t="shared" si="110"/>
        <v>Not Holiday</v>
      </c>
      <c r="E942" s="43" t="str">
        <f t="shared" si="111"/>
        <v>Weekday</v>
      </c>
      <c r="F942" s="43">
        <f t="shared" si="112"/>
        <v>6</v>
      </c>
      <c r="G942" s="43" t="str">
        <f t="shared" si="113"/>
        <v>Summer Super Peak</v>
      </c>
      <c r="H942" s="43" t="str">
        <f>IF(D942="Holiday","Off-Peak",IF(E942="Weekend","Off-Peak",IF(G942="Summer Super Peak",VLOOKUP(HOUR(B942),'New Peak Definitions'!$A$4:$B$27,2,TRUE),IF(G942="No Super Peak",VLOOKUP(HOUR(B942),'New Peak Definitions'!$D$4:$E$27,2,TRUE)))))</f>
        <v>Off-Peak</v>
      </c>
      <c r="I942" s="43">
        <f t="shared" si="115"/>
        <v>988.03200000000004</v>
      </c>
      <c r="L942" s="46">
        <f t="shared" si="114"/>
        <v>988.03200000000004</v>
      </c>
    </row>
    <row r="943" spans="1:12" x14ac:dyDescent="0.25">
      <c r="A943" s="44">
        <v>44721</v>
      </c>
      <c r="B943" s="45">
        <v>0.20833333333333334</v>
      </c>
      <c r="C943" s="47">
        <v>1038.075</v>
      </c>
      <c r="D943" s="43" t="str">
        <f t="shared" si="110"/>
        <v>Not Holiday</v>
      </c>
      <c r="E943" s="43" t="str">
        <f t="shared" si="111"/>
        <v>Weekday</v>
      </c>
      <c r="F943" s="43">
        <f t="shared" si="112"/>
        <v>6</v>
      </c>
      <c r="G943" s="43" t="str">
        <f t="shared" si="113"/>
        <v>Summer Super Peak</v>
      </c>
      <c r="H943" s="43" t="str">
        <f>IF(D943="Holiday","Off-Peak",IF(E943="Weekend","Off-Peak",IF(G943="Summer Super Peak",VLOOKUP(HOUR(B943),'New Peak Definitions'!$A$4:$B$27,2,TRUE),IF(G943="No Super Peak",VLOOKUP(HOUR(B943),'New Peak Definitions'!$D$4:$E$27,2,TRUE)))))</f>
        <v>Off-Peak</v>
      </c>
      <c r="I943" s="43">
        <f t="shared" si="115"/>
        <v>1038.075</v>
      </c>
      <c r="L943" s="46">
        <f t="shared" si="114"/>
        <v>1038.075</v>
      </c>
    </row>
    <row r="944" spans="1:12" x14ac:dyDescent="0.25">
      <c r="A944" s="44">
        <v>44721</v>
      </c>
      <c r="B944" s="45">
        <v>0.25</v>
      </c>
      <c r="C944" s="47">
        <v>1099.0450000000001</v>
      </c>
      <c r="D944" s="43" t="str">
        <f t="shared" si="110"/>
        <v>Not Holiday</v>
      </c>
      <c r="E944" s="43" t="str">
        <f t="shared" si="111"/>
        <v>Weekday</v>
      </c>
      <c r="F944" s="43">
        <f t="shared" si="112"/>
        <v>6</v>
      </c>
      <c r="G944" s="43" t="str">
        <f t="shared" si="113"/>
        <v>Summer Super Peak</v>
      </c>
      <c r="H944" s="43" t="str">
        <f>IF(D944="Holiday","Off-Peak",IF(E944="Weekend","Off-Peak",IF(G944="Summer Super Peak",VLOOKUP(HOUR(B944),'New Peak Definitions'!$A$4:$B$27,2,TRUE),IF(G944="No Super Peak",VLOOKUP(HOUR(B944),'New Peak Definitions'!$D$4:$E$27,2,TRUE)))))</f>
        <v>Off-Peak</v>
      </c>
      <c r="I944" s="43">
        <f t="shared" si="115"/>
        <v>1099.0450000000001</v>
      </c>
      <c r="L944" s="46">
        <f t="shared" si="114"/>
        <v>1099.0450000000001</v>
      </c>
    </row>
    <row r="945" spans="1:12" x14ac:dyDescent="0.25">
      <c r="A945" s="44">
        <v>44721</v>
      </c>
      <c r="B945" s="45">
        <v>0.29166666666666669</v>
      </c>
      <c r="C945" s="47">
        <v>1170.2629999999999</v>
      </c>
      <c r="D945" s="43" t="str">
        <f t="shared" si="110"/>
        <v>Not Holiday</v>
      </c>
      <c r="E945" s="43" t="str">
        <f t="shared" si="111"/>
        <v>Weekday</v>
      </c>
      <c r="F945" s="43">
        <f t="shared" si="112"/>
        <v>6</v>
      </c>
      <c r="G945" s="43" t="str">
        <f t="shared" si="113"/>
        <v>Summer Super Peak</v>
      </c>
      <c r="H945" s="43" t="str">
        <f>IF(D945="Holiday","Off-Peak",IF(E945="Weekend","Off-Peak",IF(G945="Summer Super Peak",VLOOKUP(HOUR(B945),'New Peak Definitions'!$A$4:$B$27,2,TRUE),IF(G945="No Super Peak",VLOOKUP(HOUR(B945),'New Peak Definitions'!$D$4:$E$27,2,TRUE)))))</f>
        <v>On-Peak</v>
      </c>
      <c r="I945" s="43">
        <f t="shared" si="115"/>
        <v>1170.2629999999999</v>
      </c>
      <c r="L945" s="46">
        <f t="shared" si="114"/>
        <v>1170.2629999999999</v>
      </c>
    </row>
    <row r="946" spans="1:12" x14ac:dyDescent="0.25">
      <c r="A946" s="44">
        <v>44721</v>
      </c>
      <c r="B946" s="45">
        <v>0.33333333333333331</v>
      </c>
      <c r="C946" s="47">
        <v>1251.836</v>
      </c>
      <c r="D946" s="43" t="str">
        <f t="shared" si="110"/>
        <v>Not Holiday</v>
      </c>
      <c r="E946" s="43" t="str">
        <f t="shared" si="111"/>
        <v>Weekday</v>
      </c>
      <c r="F946" s="43">
        <f t="shared" si="112"/>
        <v>6</v>
      </c>
      <c r="G946" s="43" t="str">
        <f t="shared" si="113"/>
        <v>Summer Super Peak</v>
      </c>
      <c r="H946" s="43" t="str">
        <f>IF(D946="Holiday","Off-Peak",IF(E946="Weekend","Off-Peak",IF(G946="Summer Super Peak",VLOOKUP(HOUR(B946),'New Peak Definitions'!$A$4:$B$27,2,TRUE),IF(G946="No Super Peak",VLOOKUP(HOUR(B946),'New Peak Definitions'!$D$4:$E$27,2,TRUE)))))</f>
        <v>On-Peak</v>
      </c>
      <c r="I946" s="43">
        <f t="shared" si="115"/>
        <v>1251.836</v>
      </c>
      <c r="L946" s="46">
        <f t="shared" si="114"/>
        <v>1251.836</v>
      </c>
    </row>
    <row r="947" spans="1:12" x14ac:dyDescent="0.25">
      <c r="A947" s="44">
        <v>44721</v>
      </c>
      <c r="B947" s="45">
        <v>0.375</v>
      </c>
      <c r="C947" s="47">
        <v>1307.134</v>
      </c>
      <c r="D947" s="43" t="str">
        <f t="shared" si="110"/>
        <v>Not Holiday</v>
      </c>
      <c r="E947" s="43" t="str">
        <f t="shared" si="111"/>
        <v>Weekday</v>
      </c>
      <c r="F947" s="43">
        <f t="shared" si="112"/>
        <v>6</v>
      </c>
      <c r="G947" s="43" t="str">
        <f t="shared" si="113"/>
        <v>Summer Super Peak</v>
      </c>
      <c r="H947" s="43" t="str">
        <f>IF(D947="Holiday","Off-Peak",IF(E947="Weekend","Off-Peak",IF(G947="Summer Super Peak",VLOOKUP(HOUR(B947),'New Peak Definitions'!$A$4:$B$27,2,TRUE),IF(G947="No Super Peak",VLOOKUP(HOUR(B947),'New Peak Definitions'!$D$4:$E$27,2,TRUE)))))</f>
        <v>On-Peak</v>
      </c>
      <c r="I947" s="43">
        <f t="shared" si="115"/>
        <v>1307.134</v>
      </c>
      <c r="L947" s="46">
        <f t="shared" si="114"/>
        <v>1307.134</v>
      </c>
    </row>
    <row r="948" spans="1:12" x14ac:dyDescent="0.25">
      <c r="A948" s="44">
        <v>44721</v>
      </c>
      <c r="B948" s="45">
        <v>0.41666666666666669</v>
      </c>
      <c r="C948" s="47">
        <v>1348.2380000000001</v>
      </c>
      <c r="D948" s="43" t="str">
        <f t="shared" si="110"/>
        <v>Not Holiday</v>
      </c>
      <c r="E948" s="43" t="str">
        <f t="shared" si="111"/>
        <v>Weekday</v>
      </c>
      <c r="F948" s="43">
        <f t="shared" si="112"/>
        <v>6</v>
      </c>
      <c r="G948" s="43" t="str">
        <f t="shared" si="113"/>
        <v>Summer Super Peak</v>
      </c>
      <c r="H948" s="43" t="str">
        <f>IF(D948="Holiday","Off-Peak",IF(E948="Weekend","Off-Peak",IF(G948="Summer Super Peak",VLOOKUP(HOUR(B948),'New Peak Definitions'!$A$4:$B$27,2,TRUE),IF(G948="No Super Peak",VLOOKUP(HOUR(B948),'New Peak Definitions'!$D$4:$E$27,2,TRUE)))))</f>
        <v>On-Peak</v>
      </c>
      <c r="I948" s="43">
        <f t="shared" si="115"/>
        <v>1348.2380000000001</v>
      </c>
      <c r="L948" s="46">
        <f t="shared" si="114"/>
        <v>1348.2380000000001</v>
      </c>
    </row>
    <row r="949" spans="1:12" x14ac:dyDescent="0.25">
      <c r="A949" s="44">
        <v>44721</v>
      </c>
      <c r="B949" s="45">
        <v>0.45833333333333331</v>
      </c>
      <c r="C949" s="47">
        <v>1368.6669999999999</v>
      </c>
      <c r="D949" s="43" t="str">
        <f t="shared" si="110"/>
        <v>Not Holiday</v>
      </c>
      <c r="E949" s="43" t="str">
        <f t="shared" si="111"/>
        <v>Weekday</v>
      </c>
      <c r="F949" s="43">
        <f t="shared" si="112"/>
        <v>6</v>
      </c>
      <c r="G949" s="43" t="str">
        <f t="shared" si="113"/>
        <v>Summer Super Peak</v>
      </c>
      <c r="H949" s="43" t="str">
        <f>IF(D949="Holiday","Off-Peak",IF(E949="Weekend","Off-Peak",IF(G949="Summer Super Peak",VLOOKUP(HOUR(B949),'New Peak Definitions'!$A$4:$B$27,2,TRUE),IF(G949="No Super Peak",VLOOKUP(HOUR(B949),'New Peak Definitions'!$D$4:$E$27,2,TRUE)))))</f>
        <v>On-Peak</v>
      </c>
      <c r="I949" s="43">
        <f t="shared" si="115"/>
        <v>1368.6669999999999</v>
      </c>
      <c r="L949" s="46">
        <f t="shared" si="114"/>
        <v>1368.6669999999999</v>
      </c>
    </row>
    <row r="950" spans="1:12" x14ac:dyDescent="0.25">
      <c r="A950" s="44">
        <v>44721</v>
      </c>
      <c r="B950" s="45">
        <v>0.5</v>
      </c>
      <c r="C950" s="47">
        <v>1376.259</v>
      </c>
      <c r="D950" s="43" t="str">
        <f t="shared" si="110"/>
        <v>Not Holiday</v>
      </c>
      <c r="E950" s="43" t="str">
        <f t="shared" si="111"/>
        <v>Weekday</v>
      </c>
      <c r="F950" s="43">
        <f t="shared" si="112"/>
        <v>6</v>
      </c>
      <c r="G950" s="43" t="str">
        <f t="shared" si="113"/>
        <v>Summer Super Peak</v>
      </c>
      <c r="H950" s="43" t="str">
        <f>IF(D950="Holiday","Off-Peak",IF(E950="Weekend","Off-Peak",IF(G950="Summer Super Peak",VLOOKUP(HOUR(B950),'New Peak Definitions'!$A$4:$B$27,2,TRUE),IF(G950="No Super Peak",VLOOKUP(HOUR(B950),'New Peak Definitions'!$D$4:$E$27,2,TRUE)))))</f>
        <v>On-Peak</v>
      </c>
      <c r="I950" s="43">
        <f t="shared" si="115"/>
        <v>1376.259</v>
      </c>
      <c r="L950" s="46">
        <f t="shared" si="114"/>
        <v>1376.259</v>
      </c>
    </row>
    <row r="951" spans="1:12" x14ac:dyDescent="0.25">
      <c r="A951" s="44">
        <v>44721</v>
      </c>
      <c r="B951" s="45">
        <v>0.54166666666666663</v>
      </c>
      <c r="C951" s="47">
        <v>1384.894</v>
      </c>
      <c r="D951" s="43" t="str">
        <f t="shared" si="110"/>
        <v>Not Holiday</v>
      </c>
      <c r="E951" s="43" t="str">
        <f t="shared" si="111"/>
        <v>Weekday</v>
      </c>
      <c r="F951" s="43">
        <f t="shared" si="112"/>
        <v>6</v>
      </c>
      <c r="G951" s="43" t="str">
        <f t="shared" si="113"/>
        <v>Summer Super Peak</v>
      </c>
      <c r="H951" s="43" t="str">
        <f>IF(D951="Holiday","Off-Peak",IF(E951="Weekend","Off-Peak",IF(G951="Summer Super Peak",VLOOKUP(HOUR(B951),'New Peak Definitions'!$A$4:$B$27,2,TRUE),IF(G951="No Super Peak",VLOOKUP(HOUR(B951),'New Peak Definitions'!$D$4:$E$27,2,TRUE)))))</f>
        <v>On-Peak</v>
      </c>
      <c r="I951" s="43">
        <f t="shared" si="115"/>
        <v>1384.894</v>
      </c>
      <c r="L951" s="46">
        <f t="shared" si="114"/>
        <v>1384.894</v>
      </c>
    </row>
    <row r="952" spans="1:12" x14ac:dyDescent="0.25">
      <c r="A952" s="44">
        <v>44721</v>
      </c>
      <c r="B952" s="45">
        <v>0.58333333333333337</v>
      </c>
      <c r="C952" s="47">
        <v>1385.91</v>
      </c>
      <c r="D952" s="43" t="str">
        <f t="shared" si="110"/>
        <v>Not Holiday</v>
      </c>
      <c r="E952" s="43" t="str">
        <f t="shared" si="111"/>
        <v>Weekday</v>
      </c>
      <c r="F952" s="43">
        <f t="shared" si="112"/>
        <v>6</v>
      </c>
      <c r="G952" s="43" t="str">
        <f t="shared" si="113"/>
        <v>Summer Super Peak</v>
      </c>
      <c r="H952" s="43" t="str">
        <f>IF(D952="Holiday","Off-Peak",IF(E952="Weekend","Off-Peak",IF(G952="Summer Super Peak",VLOOKUP(HOUR(B952),'New Peak Definitions'!$A$4:$B$27,2,TRUE),IF(G952="No Super Peak",VLOOKUP(HOUR(B952),'New Peak Definitions'!$D$4:$E$27,2,TRUE)))))</f>
        <v>Super-Peak</v>
      </c>
      <c r="I952" s="43">
        <f t="shared" si="115"/>
        <v>1385.91</v>
      </c>
      <c r="L952" s="46">
        <f t="shared" si="114"/>
        <v>1385.91</v>
      </c>
    </row>
    <row r="953" spans="1:12" x14ac:dyDescent="0.25">
      <c r="A953" s="44">
        <v>44721</v>
      </c>
      <c r="B953" s="45">
        <v>0.625</v>
      </c>
      <c r="C953" s="47">
        <v>1376.653</v>
      </c>
      <c r="D953" s="43" t="str">
        <f t="shared" si="110"/>
        <v>Not Holiday</v>
      </c>
      <c r="E953" s="43" t="str">
        <f t="shared" si="111"/>
        <v>Weekday</v>
      </c>
      <c r="F953" s="43">
        <f t="shared" si="112"/>
        <v>6</v>
      </c>
      <c r="G953" s="43" t="str">
        <f t="shared" si="113"/>
        <v>Summer Super Peak</v>
      </c>
      <c r="H953" s="43" t="str">
        <f>IF(D953="Holiday","Off-Peak",IF(E953="Weekend","Off-Peak",IF(G953="Summer Super Peak",VLOOKUP(HOUR(B953),'New Peak Definitions'!$A$4:$B$27,2,TRUE),IF(G953="No Super Peak",VLOOKUP(HOUR(B953),'New Peak Definitions'!$D$4:$E$27,2,TRUE)))))</f>
        <v>Super-Peak</v>
      </c>
      <c r="I953" s="43">
        <f t="shared" si="115"/>
        <v>1376.653</v>
      </c>
      <c r="L953" s="46">
        <f t="shared" si="114"/>
        <v>1376.653</v>
      </c>
    </row>
    <row r="954" spans="1:12" x14ac:dyDescent="0.25">
      <c r="A954" s="44">
        <v>44721</v>
      </c>
      <c r="B954" s="45">
        <v>0.66666666666666663</v>
      </c>
      <c r="C954" s="47">
        <v>1347.481</v>
      </c>
      <c r="D954" s="43" t="str">
        <f t="shared" si="110"/>
        <v>Not Holiday</v>
      </c>
      <c r="E954" s="43" t="str">
        <f t="shared" si="111"/>
        <v>Weekday</v>
      </c>
      <c r="F954" s="43">
        <f t="shared" si="112"/>
        <v>6</v>
      </c>
      <c r="G954" s="43" t="str">
        <f t="shared" si="113"/>
        <v>Summer Super Peak</v>
      </c>
      <c r="H954" s="43" t="str">
        <f>IF(D954="Holiday","Off-Peak",IF(E954="Weekend","Off-Peak",IF(G954="Summer Super Peak",VLOOKUP(HOUR(B954),'New Peak Definitions'!$A$4:$B$27,2,TRUE),IF(G954="No Super Peak",VLOOKUP(HOUR(B954),'New Peak Definitions'!$D$4:$E$27,2,TRUE)))))</f>
        <v>Super-Peak</v>
      </c>
      <c r="I954" s="43">
        <f t="shared" si="115"/>
        <v>1347.481</v>
      </c>
      <c r="L954" s="46">
        <f t="shared" si="114"/>
        <v>1347.481</v>
      </c>
    </row>
    <row r="955" spans="1:12" x14ac:dyDescent="0.25">
      <c r="A955" s="44">
        <v>44721</v>
      </c>
      <c r="B955" s="45">
        <v>0.70833333333333337</v>
      </c>
      <c r="C955" s="47">
        <v>1272.789</v>
      </c>
      <c r="D955" s="43" t="str">
        <f t="shared" si="110"/>
        <v>Not Holiday</v>
      </c>
      <c r="E955" s="43" t="str">
        <f t="shared" si="111"/>
        <v>Weekday</v>
      </c>
      <c r="F955" s="43">
        <f t="shared" si="112"/>
        <v>6</v>
      </c>
      <c r="G955" s="43" t="str">
        <f t="shared" si="113"/>
        <v>Summer Super Peak</v>
      </c>
      <c r="H955" s="43" t="str">
        <f>IF(D955="Holiday","Off-Peak",IF(E955="Weekend","Off-Peak",IF(G955="Summer Super Peak",VLOOKUP(HOUR(B955),'New Peak Definitions'!$A$4:$B$27,2,TRUE),IF(G955="No Super Peak",VLOOKUP(HOUR(B955),'New Peak Definitions'!$D$4:$E$27,2,TRUE)))))</f>
        <v>Super-Peak</v>
      </c>
      <c r="I955" s="43">
        <f t="shared" si="115"/>
        <v>1272.789</v>
      </c>
      <c r="L955" s="46">
        <f t="shared" si="114"/>
        <v>1272.789</v>
      </c>
    </row>
    <row r="956" spans="1:12" x14ac:dyDescent="0.25">
      <c r="A956" s="44">
        <v>44721</v>
      </c>
      <c r="B956" s="45">
        <v>0.75</v>
      </c>
      <c r="C956" s="47">
        <v>1218.521</v>
      </c>
      <c r="D956" s="43" t="str">
        <f t="shared" si="110"/>
        <v>Not Holiday</v>
      </c>
      <c r="E956" s="43" t="str">
        <f t="shared" si="111"/>
        <v>Weekday</v>
      </c>
      <c r="F956" s="43">
        <f t="shared" si="112"/>
        <v>6</v>
      </c>
      <c r="G956" s="43" t="str">
        <f t="shared" si="113"/>
        <v>Summer Super Peak</v>
      </c>
      <c r="H956" s="43" t="str">
        <f>IF(D956="Holiday","Off-Peak",IF(E956="Weekend","Off-Peak",IF(G956="Summer Super Peak",VLOOKUP(HOUR(B956),'New Peak Definitions'!$A$4:$B$27,2,TRUE),IF(G956="No Super Peak",VLOOKUP(HOUR(B956),'New Peak Definitions'!$D$4:$E$27,2,TRUE)))))</f>
        <v>On-Peak</v>
      </c>
      <c r="I956" s="43">
        <f t="shared" si="115"/>
        <v>1218.521</v>
      </c>
      <c r="L956" s="46">
        <f t="shared" si="114"/>
        <v>1218.521</v>
      </c>
    </row>
    <row r="957" spans="1:12" x14ac:dyDescent="0.25">
      <c r="A957" s="44">
        <v>44721</v>
      </c>
      <c r="B957" s="45">
        <v>0.79166666666666663</v>
      </c>
      <c r="C957" s="47">
        <v>1155.3399999999999</v>
      </c>
      <c r="D957" s="43" t="str">
        <f t="shared" si="110"/>
        <v>Not Holiday</v>
      </c>
      <c r="E957" s="43" t="str">
        <f t="shared" si="111"/>
        <v>Weekday</v>
      </c>
      <c r="F957" s="43">
        <f t="shared" si="112"/>
        <v>6</v>
      </c>
      <c r="G957" s="43" t="str">
        <f t="shared" si="113"/>
        <v>Summer Super Peak</v>
      </c>
      <c r="H957" s="43" t="str">
        <f>IF(D957="Holiday","Off-Peak",IF(E957="Weekend","Off-Peak",IF(G957="Summer Super Peak",VLOOKUP(HOUR(B957),'New Peak Definitions'!$A$4:$B$27,2,TRUE),IF(G957="No Super Peak",VLOOKUP(HOUR(B957),'New Peak Definitions'!$D$4:$E$27,2,TRUE)))))</f>
        <v>On-Peak</v>
      </c>
      <c r="I957" s="43">
        <f t="shared" si="115"/>
        <v>1155.3399999999999</v>
      </c>
      <c r="L957" s="46">
        <f t="shared" si="114"/>
        <v>1155.3399999999999</v>
      </c>
    </row>
    <row r="958" spans="1:12" x14ac:dyDescent="0.25">
      <c r="A958" s="44">
        <v>44721</v>
      </c>
      <c r="B958" s="45">
        <v>0.83333333333333337</v>
      </c>
      <c r="C958" s="47">
        <v>1116.057</v>
      </c>
      <c r="D958" s="43" t="str">
        <f t="shared" si="110"/>
        <v>Not Holiday</v>
      </c>
      <c r="E958" s="43" t="str">
        <f t="shared" si="111"/>
        <v>Weekday</v>
      </c>
      <c r="F958" s="43">
        <f t="shared" si="112"/>
        <v>6</v>
      </c>
      <c r="G958" s="43" t="str">
        <f t="shared" si="113"/>
        <v>Summer Super Peak</v>
      </c>
      <c r="H958" s="43" t="str">
        <f>IF(D958="Holiday","Off-Peak",IF(E958="Weekend","Off-Peak",IF(G958="Summer Super Peak",VLOOKUP(HOUR(B958),'New Peak Definitions'!$A$4:$B$27,2,TRUE),IF(G958="No Super Peak",VLOOKUP(HOUR(B958),'New Peak Definitions'!$D$4:$E$27,2,TRUE)))))</f>
        <v>On-Peak</v>
      </c>
      <c r="I958" s="43">
        <f t="shared" si="115"/>
        <v>1116.057</v>
      </c>
      <c r="L958" s="46">
        <f t="shared" si="114"/>
        <v>1116.057</v>
      </c>
    </row>
    <row r="959" spans="1:12" x14ac:dyDescent="0.25">
      <c r="A959" s="44">
        <v>44721</v>
      </c>
      <c r="B959" s="45">
        <v>0.875</v>
      </c>
      <c r="C959" s="47">
        <v>1090.682</v>
      </c>
      <c r="D959" s="43" t="str">
        <f t="shared" si="110"/>
        <v>Not Holiday</v>
      </c>
      <c r="E959" s="43" t="str">
        <f t="shared" si="111"/>
        <v>Weekday</v>
      </c>
      <c r="F959" s="43">
        <f t="shared" si="112"/>
        <v>6</v>
      </c>
      <c r="G959" s="43" t="str">
        <f t="shared" si="113"/>
        <v>Summer Super Peak</v>
      </c>
      <c r="H959" s="43" t="str">
        <f>IF(D959="Holiday","Off-Peak",IF(E959="Weekend","Off-Peak",IF(G959="Summer Super Peak",VLOOKUP(HOUR(B959),'New Peak Definitions'!$A$4:$B$27,2,TRUE),IF(G959="No Super Peak",VLOOKUP(HOUR(B959),'New Peak Definitions'!$D$4:$E$27,2,TRUE)))))</f>
        <v>On-Peak</v>
      </c>
      <c r="I959" s="43">
        <f t="shared" si="115"/>
        <v>1090.682</v>
      </c>
      <c r="L959" s="46">
        <f t="shared" si="114"/>
        <v>1090.682</v>
      </c>
    </row>
    <row r="960" spans="1:12" x14ac:dyDescent="0.25">
      <c r="A960" s="44">
        <v>44721</v>
      </c>
      <c r="B960" s="45">
        <v>0.91666666666666663</v>
      </c>
      <c r="C960" s="47">
        <v>1037.0150000000001</v>
      </c>
      <c r="D960" s="43" t="str">
        <f t="shared" si="110"/>
        <v>Not Holiday</v>
      </c>
      <c r="E960" s="43" t="str">
        <f t="shared" si="111"/>
        <v>Weekday</v>
      </c>
      <c r="F960" s="43">
        <f t="shared" si="112"/>
        <v>6</v>
      </c>
      <c r="G960" s="43" t="str">
        <f t="shared" si="113"/>
        <v>Summer Super Peak</v>
      </c>
      <c r="H960" s="43" t="str">
        <f>IF(D960="Holiday","Off-Peak",IF(E960="Weekend","Off-Peak",IF(G960="Summer Super Peak",VLOOKUP(HOUR(B960),'New Peak Definitions'!$A$4:$B$27,2,TRUE),IF(G960="No Super Peak",VLOOKUP(HOUR(B960),'New Peak Definitions'!$D$4:$E$27,2,TRUE)))))</f>
        <v>On-Peak</v>
      </c>
      <c r="I960" s="43">
        <f t="shared" si="115"/>
        <v>1037.0150000000001</v>
      </c>
      <c r="L960" s="46">
        <f t="shared" si="114"/>
        <v>1037.0150000000001</v>
      </c>
    </row>
    <row r="961" spans="1:12" x14ac:dyDescent="0.25">
      <c r="A961" s="44">
        <v>44721</v>
      </c>
      <c r="B961" s="45">
        <v>0.95833333333333337</v>
      </c>
      <c r="C961" s="47">
        <v>1001.884</v>
      </c>
      <c r="D961" s="43" t="str">
        <f t="shared" si="110"/>
        <v>Not Holiday</v>
      </c>
      <c r="E961" s="43" t="str">
        <f t="shared" si="111"/>
        <v>Weekday</v>
      </c>
      <c r="F961" s="43">
        <f t="shared" si="112"/>
        <v>6</v>
      </c>
      <c r="G961" s="43" t="str">
        <f t="shared" si="113"/>
        <v>Summer Super Peak</v>
      </c>
      <c r="H961" s="43" t="str">
        <f>IF(D961="Holiday","Off-Peak",IF(E961="Weekend","Off-Peak",IF(G961="Summer Super Peak",VLOOKUP(HOUR(B961),'New Peak Definitions'!$A$4:$B$27,2,TRUE),IF(G961="No Super Peak",VLOOKUP(HOUR(B961),'New Peak Definitions'!$D$4:$E$27,2,TRUE)))))</f>
        <v>Off-Peak</v>
      </c>
      <c r="I961" s="43">
        <f t="shared" si="115"/>
        <v>1001.884</v>
      </c>
      <c r="L961" s="46">
        <f t="shared" si="114"/>
        <v>1001.884</v>
      </c>
    </row>
    <row r="962" spans="1:12" x14ac:dyDescent="0.25">
      <c r="A962" s="44">
        <v>44722</v>
      </c>
      <c r="B962" s="45">
        <v>0</v>
      </c>
      <c r="C962" s="47">
        <v>994.13099999999997</v>
      </c>
      <c r="D962" s="43" t="str">
        <f t="shared" ref="D962:D1025" si="116">IF(ISNA(MATCH(A962,$V$2:$V$7,0)),"Not Holiday","Holiday")</f>
        <v>Not Holiday</v>
      </c>
      <c r="E962" s="43" t="str">
        <f t="shared" si="111"/>
        <v>Weekday</v>
      </c>
      <c r="F962" s="43">
        <f t="shared" si="112"/>
        <v>6</v>
      </c>
      <c r="G962" s="43" t="str">
        <f t="shared" si="113"/>
        <v>Summer Super Peak</v>
      </c>
      <c r="H962" s="43" t="str">
        <f>IF(D962="Holiday","Off-Peak",IF(E962="Weekend","Off-Peak",IF(G962="Summer Super Peak",VLOOKUP(HOUR(B962),'New Peak Definitions'!$A$4:$B$27,2,TRUE),IF(G962="No Super Peak",VLOOKUP(HOUR(B962),'New Peak Definitions'!$D$4:$E$27,2,TRUE)))))</f>
        <v>Off-Peak</v>
      </c>
      <c r="I962" s="43">
        <f t="shared" si="115"/>
        <v>994.13099999999997</v>
      </c>
      <c r="L962" s="46">
        <f t="shared" si="114"/>
        <v>994.13099999999997</v>
      </c>
    </row>
    <row r="963" spans="1:12" x14ac:dyDescent="0.25">
      <c r="A963" s="44">
        <v>44722</v>
      </c>
      <c r="B963" s="45">
        <v>4.1666666666666664E-2</v>
      </c>
      <c r="C963" s="47">
        <v>981.44100000000003</v>
      </c>
      <c r="D963" s="43" t="str">
        <f t="shared" si="116"/>
        <v>Not Holiday</v>
      </c>
      <c r="E963" s="43" t="str">
        <f t="shared" ref="E963:E1026" si="117">IF(OR(WEEKDAY(A963)=1,WEEKDAY(A963)=7),"Weekend","Weekday")</f>
        <v>Weekday</v>
      </c>
      <c r="F963" s="43">
        <f t="shared" ref="F963:F1026" si="118">MONTH(A963)</f>
        <v>6</v>
      </c>
      <c r="G963" s="43" t="str">
        <f t="shared" ref="G963:G1026" si="119">IF(OR(F963=6,F963=7,F963=8,F963=9),"Summer Super Peak","No Super Peak")</f>
        <v>Summer Super Peak</v>
      </c>
      <c r="H963" s="43" t="str">
        <f>IF(D963="Holiday","Off-Peak",IF(E963="Weekend","Off-Peak",IF(G963="Summer Super Peak",VLOOKUP(HOUR(B963),'New Peak Definitions'!$A$4:$B$27,2,TRUE),IF(G963="No Super Peak",VLOOKUP(HOUR(B963),'New Peak Definitions'!$D$4:$E$27,2,TRUE)))))</f>
        <v>Off-Peak</v>
      </c>
      <c r="I963" s="43">
        <f t="shared" si="115"/>
        <v>981.44100000000003</v>
      </c>
      <c r="L963" s="46">
        <f t="shared" ref="L963:L1026" si="120">I963+J963+K963</f>
        <v>981.44100000000003</v>
      </c>
    </row>
    <row r="964" spans="1:12" x14ac:dyDescent="0.25">
      <c r="A964" s="44">
        <v>44722</v>
      </c>
      <c r="B964" s="45">
        <v>8.3333333333333329E-2</v>
      </c>
      <c r="C964" s="47">
        <v>972.82299999999998</v>
      </c>
      <c r="D964" s="43" t="str">
        <f t="shared" si="116"/>
        <v>Not Holiday</v>
      </c>
      <c r="E964" s="43" t="str">
        <f t="shared" si="117"/>
        <v>Weekday</v>
      </c>
      <c r="F964" s="43">
        <f t="shared" si="118"/>
        <v>6</v>
      </c>
      <c r="G964" s="43" t="str">
        <f t="shared" si="119"/>
        <v>Summer Super Peak</v>
      </c>
      <c r="H964" s="43" t="str">
        <f>IF(D964="Holiday","Off-Peak",IF(E964="Weekend","Off-Peak",IF(G964="Summer Super Peak",VLOOKUP(HOUR(B964),'New Peak Definitions'!$A$4:$B$27,2,TRUE),IF(G964="No Super Peak",VLOOKUP(HOUR(B964),'New Peak Definitions'!$D$4:$E$27,2,TRUE)))))</f>
        <v>Off-Peak</v>
      </c>
      <c r="I964" s="43">
        <f t="shared" ref="I964:I1027" si="121">C964</f>
        <v>972.82299999999998</v>
      </c>
      <c r="L964" s="46">
        <f t="shared" si="120"/>
        <v>972.82299999999998</v>
      </c>
    </row>
    <row r="965" spans="1:12" x14ac:dyDescent="0.25">
      <c r="A965" s="44">
        <v>44722</v>
      </c>
      <c r="B965" s="45">
        <v>0.125</v>
      </c>
      <c r="C965" s="47">
        <v>968.01099999999997</v>
      </c>
      <c r="D965" s="43" t="str">
        <f t="shared" si="116"/>
        <v>Not Holiday</v>
      </c>
      <c r="E965" s="43" t="str">
        <f t="shared" si="117"/>
        <v>Weekday</v>
      </c>
      <c r="F965" s="43">
        <f t="shared" si="118"/>
        <v>6</v>
      </c>
      <c r="G965" s="43" t="str">
        <f t="shared" si="119"/>
        <v>Summer Super Peak</v>
      </c>
      <c r="H965" s="43" t="str">
        <f>IF(D965="Holiday","Off-Peak",IF(E965="Weekend","Off-Peak",IF(G965="Summer Super Peak",VLOOKUP(HOUR(B965),'New Peak Definitions'!$A$4:$B$27,2,TRUE),IF(G965="No Super Peak",VLOOKUP(HOUR(B965),'New Peak Definitions'!$D$4:$E$27,2,TRUE)))))</f>
        <v>Off-Peak</v>
      </c>
      <c r="I965" s="43">
        <f t="shared" si="121"/>
        <v>968.01099999999997</v>
      </c>
      <c r="L965" s="46">
        <f t="shared" si="120"/>
        <v>968.01099999999997</v>
      </c>
    </row>
    <row r="966" spans="1:12" x14ac:dyDescent="0.25">
      <c r="A966" s="44">
        <v>44722</v>
      </c>
      <c r="B966" s="45">
        <v>0.16666666666666666</v>
      </c>
      <c r="C966" s="47">
        <v>988.03200000000004</v>
      </c>
      <c r="D966" s="43" t="str">
        <f t="shared" si="116"/>
        <v>Not Holiday</v>
      </c>
      <c r="E966" s="43" t="str">
        <f t="shared" si="117"/>
        <v>Weekday</v>
      </c>
      <c r="F966" s="43">
        <f t="shared" si="118"/>
        <v>6</v>
      </c>
      <c r="G966" s="43" t="str">
        <f t="shared" si="119"/>
        <v>Summer Super Peak</v>
      </c>
      <c r="H966" s="43" t="str">
        <f>IF(D966="Holiday","Off-Peak",IF(E966="Weekend","Off-Peak",IF(G966="Summer Super Peak",VLOOKUP(HOUR(B966),'New Peak Definitions'!$A$4:$B$27,2,TRUE),IF(G966="No Super Peak",VLOOKUP(HOUR(B966),'New Peak Definitions'!$D$4:$E$27,2,TRUE)))))</f>
        <v>Off-Peak</v>
      </c>
      <c r="I966" s="43">
        <f t="shared" si="121"/>
        <v>988.03200000000004</v>
      </c>
      <c r="L966" s="46">
        <f t="shared" si="120"/>
        <v>988.03200000000004</v>
      </c>
    </row>
    <row r="967" spans="1:12" x14ac:dyDescent="0.25">
      <c r="A967" s="44">
        <v>44722</v>
      </c>
      <c r="B967" s="45">
        <v>0.20833333333333334</v>
      </c>
      <c r="C967" s="47">
        <v>1038.075</v>
      </c>
      <c r="D967" s="43" t="str">
        <f t="shared" si="116"/>
        <v>Not Holiday</v>
      </c>
      <c r="E967" s="43" t="str">
        <f t="shared" si="117"/>
        <v>Weekday</v>
      </c>
      <c r="F967" s="43">
        <f t="shared" si="118"/>
        <v>6</v>
      </c>
      <c r="G967" s="43" t="str">
        <f t="shared" si="119"/>
        <v>Summer Super Peak</v>
      </c>
      <c r="H967" s="43" t="str">
        <f>IF(D967="Holiday","Off-Peak",IF(E967="Weekend","Off-Peak",IF(G967="Summer Super Peak",VLOOKUP(HOUR(B967),'New Peak Definitions'!$A$4:$B$27,2,TRUE),IF(G967="No Super Peak",VLOOKUP(HOUR(B967),'New Peak Definitions'!$D$4:$E$27,2,TRUE)))))</f>
        <v>Off-Peak</v>
      </c>
      <c r="I967" s="43">
        <f t="shared" si="121"/>
        <v>1038.075</v>
      </c>
      <c r="L967" s="46">
        <f t="shared" si="120"/>
        <v>1038.075</v>
      </c>
    </row>
    <row r="968" spans="1:12" x14ac:dyDescent="0.25">
      <c r="A968" s="44">
        <v>44722</v>
      </c>
      <c r="B968" s="45">
        <v>0.25</v>
      </c>
      <c r="C968" s="47">
        <v>1099.0450000000001</v>
      </c>
      <c r="D968" s="43" t="str">
        <f t="shared" si="116"/>
        <v>Not Holiday</v>
      </c>
      <c r="E968" s="43" t="str">
        <f t="shared" si="117"/>
        <v>Weekday</v>
      </c>
      <c r="F968" s="43">
        <f t="shared" si="118"/>
        <v>6</v>
      </c>
      <c r="G968" s="43" t="str">
        <f t="shared" si="119"/>
        <v>Summer Super Peak</v>
      </c>
      <c r="H968" s="43" t="str">
        <f>IF(D968="Holiday","Off-Peak",IF(E968="Weekend","Off-Peak",IF(G968="Summer Super Peak",VLOOKUP(HOUR(B968),'New Peak Definitions'!$A$4:$B$27,2,TRUE),IF(G968="No Super Peak",VLOOKUP(HOUR(B968),'New Peak Definitions'!$D$4:$E$27,2,TRUE)))))</f>
        <v>Off-Peak</v>
      </c>
      <c r="I968" s="43">
        <f t="shared" si="121"/>
        <v>1099.0450000000001</v>
      </c>
      <c r="L968" s="46">
        <f t="shared" si="120"/>
        <v>1099.0450000000001</v>
      </c>
    </row>
    <row r="969" spans="1:12" x14ac:dyDescent="0.25">
      <c r="A969" s="44">
        <v>44722</v>
      </c>
      <c r="B969" s="45">
        <v>0.29166666666666669</v>
      </c>
      <c r="C969" s="47">
        <v>1170.2629999999999</v>
      </c>
      <c r="D969" s="43" t="str">
        <f t="shared" si="116"/>
        <v>Not Holiday</v>
      </c>
      <c r="E969" s="43" t="str">
        <f t="shared" si="117"/>
        <v>Weekday</v>
      </c>
      <c r="F969" s="43">
        <f t="shared" si="118"/>
        <v>6</v>
      </c>
      <c r="G969" s="43" t="str">
        <f t="shared" si="119"/>
        <v>Summer Super Peak</v>
      </c>
      <c r="H969" s="43" t="str">
        <f>IF(D969="Holiday","Off-Peak",IF(E969="Weekend","Off-Peak",IF(G969="Summer Super Peak",VLOOKUP(HOUR(B969),'New Peak Definitions'!$A$4:$B$27,2,TRUE),IF(G969="No Super Peak",VLOOKUP(HOUR(B969),'New Peak Definitions'!$D$4:$E$27,2,TRUE)))))</f>
        <v>On-Peak</v>
      </c>
      <c r="I969" s="43">
        <f t="shared" si="121"/>
        <v>1170.2629999999999</v>
      </c>
      <c r="L969" s="46">
        <f t="shared" si="120"/>
        <v>1170.2629999999999</v>
      </c>
    </row>
    <row r="970" spans="1:12" x14ac:dyDescent="0.25">
      <c r="A970" s="44">
        <v>44722</v>
      </c>
      <c r="B970" s="45">
        <v>0.33333333333333331</v>
      </c>
      <c r="C970" s="47">
        <v>1251.836</v>
      </c>
      <c r="D970" s="43" t="str">
        <f t="shared" si="116"/>
        <v>Not Holiday</v>
      </c>
      <c r="E970" s="43" t="str">
        <f t="shared" si="117"/>
        <v>Weekday</v>
      </c>
      <c r="F970" s="43">
        <f t="shared" si="118"/>
        <v>6</v>
      </c>
      <c r="G970" s="43" t="str">
        <f t="shared" si="119"/>
        <v>Summer Super Peak</v>
      </c>
      <c r="H970" s="43" t="str">
        <f>IF(D970="Holiday","Off-Peak",IF(E970="Weekend","Off-Peak",IF(G970="Summer Super Peak",VLOOKUP(HOUR(B970),'New Peak Definitions'!$A$4:$B$27,2,TRUE),IF(G970="No Super Peak",VLOOKUP(HOUR(B970),'New Peak Definitions'!$D$4:$E$27,2,TRUE)))))</f>
        <v>On-Peak</v>
      </c>
      <c r="I970" s="43">
        <f t="shared" si="121"/>
        <v>1251.836</v>
      </c>
      <c r="L970" s="46">
        <f t="shared" si="120"/>
        <v>1251.836</v>
      </c>
    </row>
    <row r="971" spans="1:12" x14ac:dyDescent="0.25">
      <c r="A971" s="44">
        <v>44722</v>
      </c>
      <c r="B971" s="45">
        <v>0.375</v>
      </c>
      <c r="C971" s="47">
        <v>1307.134</v>
      </c>
      <c r="D971" s="43" t="str">
        <f t="shared" si="116"/>
        <v>Not Holiday</v>
      </c>
      <c r="E971" s="43" t="str">
        <f t="shared" si="117"/>
        <v>Weekday</v>
      </c>
      <c r="F971" s="43">
        <f t="shared" si="118"/>
        <v>6</v>
      </c>
      <c r="G971" s="43" t="str">
        <f t="shared" si="119"/>
        <v>Summer Super Peak</v>
      </c>
      <c r="H971" s="43" t="str">
        <f>IF(D971="Holiday","Off-Peak",IF(E971="Weekend","Off-Peak",IF(G971="Summer Super Peak",VLOOKUP(HOUR(B971),'New Peak Definitions'!$A$4:$B$27,2,TRUE),IF(G971="No Super Peak",VLOOKUP(HOUR(B971),'New Peak Definitions'!$D$4:$E$27,2,TRUE)))))</f>
        <v>On-Peak</v>
      </c>
      <c r="I971" s="43">
        <f t="shared" si="121"/>
        <v>1307.134</v>
      </c>
      <c r="L971" s="46">
        <f t="shared" si="120"/>
        <v>1307.134</v>
      </c>
    </row>
    <row r="972" spans="1:12" x14ac:dyDescent="0.25">
      <c r="A972" s="44">
        <v>44722</v>
      </c>
      <c r="B972" s="45">
        <v>0.41666666666666669</v>
      </c>
      <c r="C972" s="47">
        <v>1348.2380000000001</v>
      </c>
      <c r="D972" s="43" t="str">
        <f t="shared" si="116"/>
        <v>Not Holiday</v>
      </c>
      <c r="E972" s="43" t="str">
        <f t="shared" si="117"/>
        <v>Weekday</v>
      </c>
      <c r="F972" s="43">
        <f t="shared" si="118"/>
        <v>6</v>
      </c>
      <c r="G972" s="43" t="str">
        <f t="shared" si="119"/>
        <v>Summer Super Peak</v>
      </c>
      <c r="H972" s="43" t="str">
        <f>IF(D972="Holiday","Off-Peak",IF(E972="Weekend","Off-Peak",IF(G972="Summer Super Peak",VLOOKUP(HOUR(B972),'New Peak Definitions'!$A$4:$B$27,2,TRUE),IF(G972="No Super Peak",VLOOKUP(HOUR(B972),'New Peak Definitions'!$D$4:$E$27,2,TRUE)))))</f>
        <v>On-Peak</v>
      </c>
      <c r="I972" s="43">
        <f t="shared" si="121"/>
        <v>1348.2380000000001</v>
      </c>
      <c r="L972" s="46">
        <f t="shared" si="120"/>
        <v>1348.2380000000001</v>
      </c>
    </row>
    <row r="973" spans="1:12" x14ac:dyDescent="0.25">
      <c r="A973" s="44">
        <v>44722</v>
      </c>
      <c r="B973" s="45">
        <v>0.45833333333333331</v>
      </c>
      <c r="C973" s="47">
        <v>1368.6669999999999</v>
      </c>
      <c r="D973" s="43" t="str">
        <f t="shared" si="116"/>
        <v>Not Holiday</v>
      </c>
      <c r="E973" s="43" t="str">
        <f t="shared" si="117"/>
        <v>Weekday</v>
      </c>
      <c r="F973" s="43">
        <f t="shared" si="118"/>
        <v>6</v>
      </c>
      <c r="G973" s="43" t="str">
        <f t="shared" si="119"/>
        <v>Summer Super Peak</v>
      </c>
      <c r="H973" s="43" t="str">
        <f>IF(D973="Holiday","Off-Peak",IF(E973="Weekend","Off-Peak",IF(G973="Summer Super Peak",VLOOKUP(HOUR(B973),'New Peak Definitions'!$A$4:$B$27,2,TRUE),IF(G973="No Super Peak",VLOOKUP(HOUR(B973),'New Peak Definitions'!$D$4:$E$27,2,TRUE)))))</f>
        <v>On-Peak</v>
      </c>
      <c r="I973" s="43">
        <f t="shared" si="121"/>
        <v>1368.6669999999999</v>
      </c>
      <c r="L973" s="46">
        <f t="shared" si="120"/>
        <v>1368.6669999999999</v>
      </c>
    </row>
    <row r="974" spans="1:12" x14ac:dyDescent="0.25">
      <c r="A974" s="44">
        <v>44722</v>
      </c>
      <c r="B974" s="45">
        <v>0.5</v>
      </c>
      <c r="C974" s="47">
        <v>1376.259</v>
      </c>
      <c r="D974" s="43" t="str">
        <f t="shared" si="116"/>
        <v>Not Holiday</v>
      </c>
      <c r="E974" s="43" t="str">
        <f t="shared" si="117"/>
        <v>Weekday</v>
      </c>
      <c r="F974" s="43">
        <f t="shared" si="118"/>
        <v>6</v>
      </c>
      <c r="G974" s="43" t="str">
        <f t="shared" si="119"/>
        <v>Summer Super Peak</v>
      </c>
      <c r="H974" s="43" t="str">
        <f>IF(D974="Holiday","Off-Peak",IF(E974="Weekend","Off-Peak",IF(G974="Summer Super Peak",VLOOKUP(HOUR(B974),'New Peak Definitions'!$A$4:$B$27,2,TRUE),IF(G974="No Super Peak",VLOOKUP(HOUR(B974),'New Peak Definitions'!$D$4:$E$27,2,TRUE)))))</f>
        <v>On-Peak</v>
      </c>
      <c r="I974" s="43">
        <f t="shared" si="121"/>
        <v>1376.259</v>
      </c>
      <c r="L974" s="46">
        <f t="shared" si="120"/>
        <v>1376.259</v>
      </c>
    </row>
    <row r="975" spans="1:12" x14ac:dyDescent="0.25">
      <c r="A975" s="44">
        <v>44722</v>
      </c>
      <c r="B975" s="45">
        <v>0.54166666666666663</v>
      </c>
      <c r="C975" s="47">
        <v>1384.894</v>
      </c>
      <c r="D975" s="43" t="str">
        <f t="shared" si="116"/>
        <v>Not Holiday</v>
      </c>
      <c r="E975" s="43" t="str">
        <f t="shared" si="117"/>
        <v>Weekday</v>
      </c>
      <c r="F975" s="43">
        <f t="shared" si="118"/>
        <v>6</v>
      </c>
      <c r="G975" s="43" t="str">
        <f t="shared" si="119"/>
        <v>Summer Super Peak</v>
      </c>
      <c r="H975" s="43" t="str">
        <f>IF(D975="Holiday","Off-Peak",IF(E975="Weekend","Off-Peak",IF(G975="Summer Super Peak",VLOOKUP(HOUR(B975),'New Peak Definitions'!$A$4:$B$27,2,TRUE),IF(G975="No Super Peak",VLOOKUP(HOUR(B975),'New Peak Definitions'!$D$4:$E$27,2,TRUE)))))</f>
        <v>On-Peak</v>
      </c>
      <c r="I975" s="43">
        <f t="shared" si="121"/>
        <v>1384.894</v>
      </c>
      <c r="L975" s="46">
        <f t="shared" si="120"/>
        <v>1384.894</v>
      </c>
    </row>
    <row r="976" spans="1:12" x14ac:dyDescent="0.25">
      <c r="A976" s="44">
        <v>44722</v>
      </c>
      <c r="B976" s="45">
        <v>0.58333333333333337</v>
      </c>
      <c r="C976" s="47">
        <v>1385.91</v>
      </c>
      <c r="D976" s="43" t="str">
        <f t="shared" si="116"/>
        <v>Not Holiday</v>
      </c>
      <c r="E976" s="43" t="str">
        <f t="shared" si="117"/>
        <v>Weekday</v>
      </c>
      <c r="F976" s="43">
        <f t="shared" si="118"/>
        <v>6</v>
      </c>
      <c r="G976" s="43" t="str">
        <f t="shared" si="119"/>
        <v>Summer Super Peak</v>
      </c>
      <c r="H976" s="43" t="str">
        <f>IF(D976="Holiday","Off-Peak",IF(E976="Weekend","Off-Peak",IF(G976="Summer Super Peak",VLOOKUP(HOUR(B976),'New Peak Definitions'!$A$4:$B$27,2,TRUE),IF(G976="No Super Peak",VLOOKUP(HOUR(B976),'New Peak Definitions'!$D$4:$E$27,2,TRUE)))))</f>
        <v>Super-Peak</v>
      </c>
      <c r="I976" s="43">
        <f t="shared" si="121"/>
        <v>1385.91</v>
      </c>
      <c r="L976" s="46">
        <f t="shared" si="120"/>
        <v>1385.91</v>
      </c>
    </row>
    <row r="977" spans="1:12" x14ac:dyDescent="0.25">
      <c r="A977" s="44">
        <v>44722</v>
      </c>
      <c r="B977" s="45">
        <v>0.625</v>
      </c>
      <c r="C977" s="47">
        <v>1376.653</v>
      </c>
      <c r="D977" s="43" t="str">
        <f t="shared" si="116"/>
        <v>Not Holiday</v>
      </c>
      <c r="E977" s="43" t="str">
        <f t="shared" si="117"/>
        <v>Weekday</v>
      </c>
      <c r="F977" s="43">
        <f t="shared" si="118"/>
        <v>6</v>
      </c>
      <c r="G977" s="43" t="str">
        <f t="shared" si="119"/>
        <v>Summer Super Peak</v>
      </c>
      <c r="H977" s="43" t="str">
        <f>IF(D977="Holiday","Off-Peak",IF(E977="Weekend","Off-Peak",IF(G977="Summer Super Peak",VLOOKUP(HOUR(B977),'New Peak Definitions'!$A$4:$B$27,2,TRUE),IF(G977="No Super Peak",VLOOKUP(HOUR(B977),'New Peak Definitions'!$D$4:$E$27,2,TRUE)))))</f>
        <v>Super-Peak</v>
      </c>
      <c r="I977" s="43">
        <f t="shared" si="121"/>
        <v>1376.653</v>
      </c>
      <c r="L977" s="46">
        <f t="shared" si="120"/>
        <v>1376.653</v>
      </c>
    </row>
    <row r="978" spans="1:12" x14ac:dyDescent="0.25">
      <c r="A978" s="44">
        <v>44722</v>
      </c>
      <c r="B978" s="45">
        <v>0.66666666666666663</v>
      </c>
      <c r="C978" s="47">
        <v>1347.481</v>
      </c>
      <c r="D978" s="43" t="str">
        <f t="shared" si="116"/>
        <v>Not Holiday</v>
      </c>
      <c r="E978" s="43" t="str">
        <f t="shared" si="117"/>
        <v>Weekday</v>
      </c>
      <c r="F978" s="43">
        <f t="shared" si="118"/>
        <v>6</v>
      </c>
      <c r="G978" s="43" t="str">
        <f t="shared" si="119"/>
        <v>Summer Super Peak</v>
      </c>
      <c r="H978" s="43" t="str">
        <f>IF(D978="Holiday","Off-Peak",IF(E978="Weekend","Off-Peak",IF(G978="Summer Super Peak",VLOOKUP(HOUR(B978),'New Peak Definitions'!$A$4:$B$27,2,TRUE),IF(G978="No Super Peak",VLOOKUP(HOUR(B978),'New Peak Definitions'!$D$4:$E$27,2,TRUE)))))</f>
        <v>Super-Peak</v>
      </c>
      <c r="I978" s="43">
        <f t="shared" si="121"/>
        <v>1347.481</v>
      </c>
      <c r="L978" s="46">
        <f t="shared" si="120"/>
        <v>1347.481</v>
      </c>
    </row>
    <row r="979" spans="1:12" x14ac:dyDescent="0.25">
      <c r="A979" s="44">
        <v>44722</v>
      </c>
      <c r="B979" s="45">
        <v>0.70833333333333337</v>
      </c>
      <c r="C979" s="47">
        <v>1272.789</v>
      </c>
      <c r="D979" s="43" t="str">
        <f t="shared" si="116"/>
        <v>Not Holiday</v>
      </c>
      <c r="E979" s="43" t="str">
        <f t="shared" si="117"/>
        <v>Weekday</v>
      </c>
      <c r="F979" s="43">
        <f t="shared" si="118"/>
        <v>6</v>
      </c>
      <c r="G979" s="43" t="str">
        <f t="shared" si="119"/>
        <v>Summer Super Peak</v>
      </c>
      <c r="H979" s="43" t="str">
        <f>IF(D979="Holiday","Off-Peak",IF(E979="Weekend","Off-Peak",IF(G979="Summer Super Peak",VLOOKUP(HOUR(B979),'New Peak Definitions'!$A$4:$B$27,2,TRUE),IF(G979="No Super Peak",VLOOKUP(HOUR(B979),'New Peak Definitions'!$D$4:$E$27,2,TRUE)))))</f>
        <v>Super-Peak</v>
      </c>
      <c r="I979" s="43">
        <f t="shared" si="121"/>
        <v>1272.789</v>
      </c>
      <c r="L979" s="46">
        <f t="shared" si="120"/>
        <v>1272.789</v>
      </c>
    </row>
    <row r="980" spans="1:12" x14ac:dyDescent="0.25">
      <c r="A980" s="44">
        <v>44722</v>
      </c>
      <c r="B980" s="45">
        <v>0.75</v>
      </c>
      <c r="C980" s="47">
        <v>1218.521</v>
      </c>
      <c r="D980" s="43" t="str">
        <f t="shared" si="116"/>
        <v>Not Holiday</v>
      </c>
      <c r="E980" s="43" t="str">
        <f t="shared" si="117"/>
        <v>Weekday</v>
      </c>
      <c r="F980" s="43">
        <f t="shared" si="118"/>
        <v>6</v>
      </c>
      <c r="G980" s="43" t="str">
        <f t="shared" si="119"/>
        <v>Summer Super Peak</v>
      </c>
      <c r="H980" s="43" t="str">
        <f>IF(D980="Holiday","Off-Peak",IF(E980="Weekend","Off-Peak",IF(G980="Summer Super Peak",VLOOKUP(HOUR(B980),'New Peak Definitions'!$A$4:$B$27,2,TRUE),IF(G980="No Super Peak",VLOOKUP(HOUR(B980),'New Peak Definitions'!$D$4:$E$27,2,TRUE)))))</f>
        <v>On-Peak</v>
      </c>
      <c r="I980" s="43">
        <f t="shared" si="121"/>
        <v>1218.521</v>
      </c>
      <c r="L980" s="46">
        <f t="shared" si="120"/>
        <v>1218.521</v>
      </c>
    </row>
    <row r="981" spans="1:12" x14ac:dyDescent="0.25">
      <c r="A981" s="44">
        <v>44722</v>
      </c>
      <c r="B981" s="45">
        <v>0.79166666666666663</v>
      </c>
      <c r="C981" s="47">
        <v>1155.3399999999999</v>
      </c>
      <c r="D981" s="43" t="str">
        <f t="shared" si="116"/>
        <v>Not Holiday</v>
      </c>
      <c r="E981" s="43" t="str">
        <f t="shared" si="117"/>
        <v>Weekday</v>
      </c>
      <c r="F981" s="43">
        <f t="shared" si="118"/>
        <v>6</v>
      </c>
      <c r="G981" s="43" t="str">
        <f t="shared" si="119"/>
        <v>Summer Super Peak</v>
      </c>
      <c r="H981" s="43" t="str">
        <f>IF(D981="Holiday","Off-Peak",IF(E981="Weekend","Off-Peak",IF(G981="Summer Super Peak",VLOOKUP(HOUR(B981),'New Peak Definitions'!$A$4:$B$27,2,TRUE),IF(G981="No Super Peak",VLOOKUP(HOUR(B981),'New Peak Definitions'!$D$4:$E$27,2,TRUE)))))</f>
        <v>On-Peak</v>
      </c>
      <c r="I981" s="43">
        <f t="shared" si="121"/>
        <v>1155.3399999999999</v>
      </c>
      <c r="L981" s="46">
        <f t="shared" si="120"/>
        <v>1155.3399999999999</v>
      </c>
    </row>
    <row r="982" spans="1:12" x14ac:dyDescent="0.25">
      <c r="A982" s="44">
        <v>44722</v>
      </c>
      <c r="B982" s="45">
        <v>0.83333333333333337</v>
      </c>
      <c r="C982" s="47">
        <v>1116.057</v>
      </c>
      <c r="D982" s="43" t="str">
        <f t="shared" si="116"/>
        <v>Not Holiday</v>
      </c>
      <c r="E982" s="43" t="str">
        <f t="shared" si="117"/>
        <v>Weekday</v>
      </c>
      <c r="F982" s="43">
        <f t="shared" si="118"/>
        <v>6</v>
      </c>
      <c r="G982" s="43" t="str">
        <f t="shared" si="119"/>
        <v>Summer Super Peak</v>
      </c>
      <c r="H982" s="43" t="str">
        <f>IF(D982="Holiday","Off-Peak",IF(E982="Weekend","Off-Peak",IF(G982="Summer Super Peak",VLOOKUP(HOUR(B982),'New Peak Definitions'!$A$4:$B$27,2,TRUE),IF(G982="No Super Peak",VLOOKUP(HOUR(B982),'New Peak Definitions'!$D$4:$E$27,2,TRUE)))))</f>
        <v>On-Peak</v>
      </c>
      <c r="I982" s="43">
        <f t="shared" si="121"/>
        <v>1116.057</v>
      </c>
      <c r="L982" s="46">
        <f t="shared" si="120"/>
        <v>1116.057</v>
      </c>
    </row>
    <row r="983" spans="1:12" x14ac:dyDescent="0.25">
      <c r="A983" s="44">
        <v>44722</v>
      </c>
      <c r="B983" s="45">
        <v>0.875</v>
      </c>
      <c r="C983" s="47">
        <v>1090.682</v>
      </c>
      <c r="D983" s="43" t="str">
        <f t="shared" si="116"/>
        <v>Not Holiday</v>
      </c>
      <c r="E983" s="43" t="str">
        <f t="shared" si="117"/>
        <v>Weekday</v>
      </c>
      <c r="F983" s="43">
        <f t="shared" si="118"/>
        <v>6</v>
      </c>
      <c r="G983" s="43" t="str">
        <f t="shared" si="119"/>
        <v>Summer Super Peak</v>
      </c>
      <c r="H983" s="43" t="str">
        <f>IF(D983="Holiday","Off-Peak",IF(E983="Weekend","Off-Peak",IF(G983="Summer Super Peak",VLOOKUP(HOUR(B983),'New Peak Definitions'!$A$4:$B$27,2,TRUE),IF(G983="No Super Peak",VLOOKUP(HOUR(B983),'New Peak Definitions'!$D$4:$E$27,2,TRUE)))))</f>
        <v>On-Peak</v>
      </c>
      <c r="I983" s="43">
        <f t="shared" si="121"/>
        <v>1090.682</v>
      </c>
      <c r="L983" s="46">
        <f t="shared" si="120"/>
        <v>1090.682</v>
      </c>
    </row>
    <row r="984" spans="1:12" x14ac:dyDescent="0.25">
      <c r="A984" s="44">
        <v>44722</v>
      </c>
      <c r="B984" s="45">
        <v>0.91666666666666663</v>
      </c>
      <c r="C984" s="47">
        <v>1037.0150000000001</v>
      </c>
      <c r="D984" s="43" t="str">
        <f t="shared" si="116"/>
        <v>Not Holiday</v>
      </c>
      <c r="E984" s="43" t="str">
        <f t="shared" si="117"/>
        <v>Weekday</v>
      </c>
      <c r="F984" s="43">
        <f t="shared" si="118"/>
        <v>6</v>
      </c>
      <c r="G984" s="43" t="str">
        <f t="shared" si="119"/>
        <v>Summer Super Peak</v>
      </c>
      <c r="H984" s="43" t="str">
        <f>IF(D984="Holiday","Off-Peak",IF(E984="Weekend","Off-Peak",IF(G984="Summer Super Peak",VLOOKUP(HOUR(B984),'New Peak Definitions'!$A$4:$B$27,2,TRUE),IF(G984="No Super Peak",VLOOKUP(HOUR(B984),'New Peak Definitions'!$D$4:$E$27,2,TRUE)))))</f>
        <v>On-Peak</v>
      </c>
      <c r="I984" s="43">
        <f t="shared" si="121"/>
        <v>1037.0150000000001</v>
      </c>
      <c r="L984" s="46">
        <f t="shared" si="120"/>
        <v>1037.0150000000001</v>
      </c>
    </row>
    <row r="985" spans="1:12" x14ac:dyDescent="0.25">
      <c r="A985" s="44">
        <v>44722</v>
      </c>
      <c r="B985" s="45">
        <v>0.95833333333333337</v>
      </c>
      <c r="C985" s="47">
        <v>1001.884</v>
      </c>
      <c r="D985" s="43" t="str">
        <f t="shared" si="116"/>
        <v>Not Holiday</v>
      </c>
      <c r="E985" s="43" t="str">
        <f t="shared" si="117"/>
        <v>Weekday</v>
      </c>
      <c r="F985" s="43">
        <f t="shared" si="118"/>
        <v>6</v>
      </c>
      <c r="G985" s="43" t="str">
        <f t="shared" si="119"/>
        <v>Summer Super Peak</v>
      </c>
      <c r="H985" s="43" t="str">
        <f>IF(D985="Holiday","Off-Peak",IF(E985="Weekend","Off-Peak",IF(G985="Summer Super Peak",VLOOKUP(HOUR(B985),'New Peak Definitions'!$A$4:$B$27,2,TRUE),IF(G985="No Super Peak",VLOOKUP(HOUR(B985),'New Peak Definitions'!$D$4:$E$27,2,TRUE)))))</f>
        <v>Off-Peak</v>
      </c>
      <c r="I985" s="43">
        <f t="shared" si="121"/>
        <v>1001.884</v>
      </c>
      <c r="L985" s="46">
        <f t="shared" si="120"/>
        <v>1001.884</v>
      </c>
    </row>
    <row r="986" spans="1:12" x14ac:dyDescent="0.25">
      <c r="A986" s="44">
        <v>44723</v>
      </c>
      <c r="B986" s="45">
        <v>0</v>
      </c>
      <c r="C986" s="47">
        <v>946.87900000000002</v>
      </c>
      <c r="D986" s="43" t="str">
        <f t="shared" si="116"/>
        <v>Not Holiday</v>
      </c>
      <c r="E986" s="43" t="str">
        <f t="shared" si="117"/>
        <v>Weekend</v>
      </c>
      <c r="F986" s="43">
        <f t="shared" si="118"/>
        <v>6</v>
      </c>
      <c r="G986" s="43" t="str">
        <f t="shared" si="119"/>
        <v>Summer Super Peak</v>
      </c>
      <c r="H986" s="43" t="str">
        <f>IF(D986="Holiday","Off-Peak",IF(E986="Weekend","Off-Peak",IF(G986="Summer Super Peak",VLOOKUP(HOUR(B986),'New Peak Definitions'!$A$4:$B$27,2,TRUE),IF(G986="No Super Peak",VLOOKUP(HOUR(B986),'New Peak Definitions'!$D$4:$E$27,2,TRUE)))))</f>
        <v>Off-Peak</v>
      </c>
      <c r="I986" s="43">
        <f t="shared" si="121"/>
        <v>946.87900000000002</v>
      </c>
      <c r="L986" s="46">
        <f t="shared" si="120"/>
        <v>946.87900000000002</v>
      </c>
    </row>
    <row r="987" spans="1:12" x14ac:dyDescent="0.25">
      <c r="A987" s="44">
        <v>44723</v>
      </c>
      <c r="B987" s="45">
        <v>4.1666666666666664E-2</v>
      </c>
      <c r="C987" s="47">
        <v>935.89400000000001</v>
      </c>
      <c r="D987" s="43" t="str">
        <f t="shared" si="116"/>
        <v>Not Holiday</v>
      </c>
      <c r="E987" s="43" t="str">
        <f t="shared" si="117"/>
        <v>Weekend</v>
      </c>
      <c r="F987" s="43">
        <f t="shared" si="118"/>
        <v>6</v>
      </c>
      <c r="G987" s="43" t="str">
        <f t="shared" si="119"/>
        <v>Summer Super Peak</v>
      </c>
      <c r="H987" s="43" t="str">
        <f>IF(D987="Holiday","Off-Peak",IF(E987="Weekend","Off-Peak",IF(G987="Summer Super Peak",VLOOKUP(HOUR(B987),'New Peak Definitions'!$A$4:$B$27,2,TRUE),IF(G987="No Super Peak",VLOOKUP(HOUR(B987),'New Peak Definitions'!$D$4:$E$27,2,TRUE)))))</f>
        <v>Off-Peak</v>
      </c>
      <c r="I987" s="43">
        <f t="shared" si="121"/>
        <v>935.89400000000001</v>
      </c>
      <c r="L987" s="46">
        <f t="shared" si="120"/>
        <v>935.89400000000001</v>
      </c>
    </row>
    <row r="988" spans="1:12" x14ac:dyDescent="0.25">
      <c r="A988" s="44">
        <v>44723</v>
      </c>
      <c r="B988" s="45">
        <v>8.3333333333333329E-2</v>
      </c>
      <c r="C988" s="47">
        <v>924.13800000000003</v>
      </c>
      <c r="D988" s="43" t="str">
        <f t="shared" si="116"/>
        <v>Not Holiday</v>
      </c>
      <c r="E988" s="43" t="str">
        <f t="shared" si="117"/>
        <v>Weekend</v>
      </c>
      <c r="F988" s="43">
        <f t="shared" si="118"/>
        <v>6</v>
      </c>
      <c r="G988" s="43" t="str">
        <f t="shared" si="119"/>
        <v>Summer Super Peak</v>
      </c>
      <c r="H988" s="43" t="str">
        <f>IF(D988="Holiday","Off-Peak",IF(E988="Weekend","Off-Peak",IF(G988="Summer Super Peak",VLOOKUP(HOUR(B988),'New Peak Definitions'!$A$4:$B$27,2,TRUE),IF(G988="No Super Peak",VLOOKUP(HOUR(B988),'New Peak Definitions'!$D$4:$E$27,2,TRUE)))))</f>
        <v>Off-Peak</v>
      </c>
      <c r="I988" s="43">
        <f t="shared" si="121"/>
        <v>924.13800000000003</v>
      </c>
      <c r="L988" s="46">
        <f t="shared" si="120"/>
        <v>924.13800000000003</v>
      </c>
    </row>
    <row r="989" spans="1:12" x14ac:dyDescent="0.25">
      <c r="A989" s="44">
        <v>44723</v>
      </c>
      <c r="B989" s="45">
        <v>0.125</v>
      </c>
      <c r="C989" s="47">
        <v>918.952</v>
      </c>
      <c r="D989" s="43" t="str">
        <f t="shared" si="116"/>
        <v>Not Holiday</v>
      </c>
      <c r="E989" s="43" t="str">
        <f t="shared" si="117"/>
        <v>Weekend</v>
      </c>
      <c r="F989" s="43">
        <f t="shared" si="118"/>
        <v>6</v>
      </c>
      <c r="G989" s="43" t="str">
        <f t="shared" si="119"/>
        <v>Summer Super Peak</v>
      </c>
      <c r="H989" s="43" t="str">
        <f>IF(D989="Holiday","Off-Peak",IF(E989="Weekend","Off-Peak",IF(G989="Summer Super Peak",VLOOKUP(HOUR(B989),'New Peak Definitions'!$A$4:$B$27,2,TRUE),IF(G989="No Super Peak",VLOOKUP(HOUR(B989),'New Peak Definitions'!$D$4:$E$27,2,TRUE)))))</f>
        <v>Off-Peak</v>
      </c>
      <c r="I989" s="43">
        <f t="shared" si="121"/>
        <v>918.952</v>
      </c>
      <c r="L989" s="46">
        <f t="shared" si="120"/>
        <v>918.952</v>
      </c>
    </row>
    <row r="990" spans="1:12" x14ac:dyDescent="0.25">
      <c r="A990" s="44">
        <v>44723</v>
      </c>
      <c r="B990" s="45">
        <v>0.16666666666666666</v>
      </c>
      <c r="C990" s="47">
        <v>923.16600000000005</v>
      </c>
      <c r="D990" s="43" t="str">
        <f t="shared" si="116"/>
        <v>Not Holiday</v>
      </c>
      <c r="E990" s="43" t="str">
        <f t="shared" si="117"/>
        <v>Weekend</v>
      </c>
      <c r="F990" s="43">
        <f t="shared" si="118"/>
        <v>6</v>
      </c>
      <c r="G990" s="43" t="str">
        <f t="shared" si="119"/>
        <v>Summer Super Peak</v>
      </c>
      <c r="H990" s="43" t="str">
        <f>IF(D990="Holiday","Off-Peak",IF(E990="Weekend","Off-Peak",IF(G990="Summer Super Peak",VLOOKUP(HOUR(B990),'New Peak Definitions'!$A$4:$B$27,2,TRUE),IF(G990="No Super Peak",VLOOKUP(HOUR(B990),'New Peak Definitions'!$D$4:$E$27,2,TRUE)))))</f>
        <v>Off-Peak</v>
      </c>
      <c r="I990" s="43">
        <f t="shared" si="121"/>
        <v>923.16600000000005</v>
      </c>
      <c r="L990" s="46">
        <f t="shared" si="120"/>
        <v>923.16600000000005</v>
      </c>
    </row>
    <row r="991" spans="1:12" x14ac:dyDescent="0.25">
      <c r="A991" s="44">
        <v>44723</v>
      </c>
      <c r="B991" s="45">
        <v>0.20833333333333334</v>
      </c>
      <c r="C991" s="47">
        <v>927.85199999999998</v>
      </c>
      <c r="D991" s="43" t="str">
        <f t="shared" si="116"/>
        <v>Not Holiday</v>
      </c>
      <c r="E991" s="43" t="str">
        <f t="shared" si="117"/>
        <v>Weekend</v>
      </c>
      <c r="F991" s="43">
        <f t="shared" si="118"/>
        <v>6</v>
      </c>
      <c r="G991" s="43" t="str">
        <f t="shared" si="119"/>
        <v>Summer Super Peak</v>
      </c>
      <c r="H991" s="43" t="str">
        <f>IF(D991="Holiday","Off-Peak",IF(E991="Weekend","Off-Peak",IF(G991="Summer Super Peak",VLOOKUP(HOUR(B991),'New Peak Definitions'!$A$4:$B$27,2,TRUE),IF(G991="No Super Peak",VLOOKUP(HOUR(B991),'New Peak Definitions'!$D$4:$E$27,2,TRUE)))))</f>
        <v>Off-Peak</v>
      </c>
      <c r="I991" s="43">
        <f t="shared" si="121"/>
        <v>927.85199999999998</v>
      </c>
      <c r="L991" s="46">
        <f t="shared" si="120"/>
        <v>927.85199999999998</v>
      </c>
    </row>
    <row r="992" spans="1:12" x14ac:dyDescent="0.25">
      <c r="A992" s="44">
        <v>44723</v>
      </c>
      <c r="B992" s="45">
        <v>0.25</v>
      </c>
      <c r="C992" s="47">
        <v>939.02</v>
      </c>
      <c r="D992" s="43" t="str">
        <f t="shared" si="116"/>
        <v>Not Holiday</v>
      </c>
      <c r="E992" s="43" t="str">
        <f t="shared" si="117"/>
        <v>Weekend</v>
      </c>
      <c r="F992" s="43">
        <f t="shared" si="118"/>
        <v>6</v>
      </c>
      <c r="G992" s="43" t="str">
        <f t="shared" si="119"/>
        <v>Summer Super Peak</v>
      </c>
      <c r="H992" s="43" t="str">
        <f>IF(D992="Holiday","Off-Peak",IF(E992="Weekend","Off-Peak",IF(G992="Summer Super Peak",VLOOKUP(HOUR(B992),'New Peak Definitions'!$A$4:$B$27,2,TRUE),IF(G992="No Super Peak",VLOOKUP(HOUR(B992),'New Peak Definitions'!$D$4:$E$27,2,TRUE)))))</f>
        <v>Off-Peak</v>
      </c>
      <c r="I992" s="43">
        <f t="shared" si="121"/>
        <v>939.02</v>
      </c>
      <c r="L992" s="46">
        <f t="shared" si="120"/>
        <v>939.02</v>
      </c>
    </row>
    <row r="993" spans="1:12" x14ac:dyDescent="0.25">
      <c r="A993" s="44">
        <v>44723</v>
      </c>
      <c r="B993" s="45">
        <v>0.29166666666666669</v>
      </c>
      <c r="C993" s="47">
        <v>972.15800000000002</v>
      </c>
      <c r="D993" s="43" t="str">
        <f t="shared" si="116"/>
        <v>Not Holiday</v>
      </c>
      <c r="E993" s="43" t="str">
        <f t="shared" si="117"/>
        <v>Weekend</v>
      </c>
      <c r="F993" s="43">
        <f t="shared" si="118"/>
        <v>6</v>
      </c>
      <c r="G993" s="43" t="str">
        <f t="shared" si="119"/>
        <v>Summer Super Peak</v>
      </c>
      <c r="H993" s="43" t="str">
        <f>IF(D993="Holiday","Off-Peak",IF(E993="Weekend","Off-Peak",IF(G993="Summer Super Peak",VLOOKUP(HOUR(B993),'New Peak Definitions'!$A$4:$B$27,2,TRUE),IF(G993="No Super Peak",VLOOKUP(HOUR(B993),'New Peak Definitions'!$D$4:$E$27,2,TRUE)))))</f>
        <v>Off-Peak</v>
      </c>
      <c r="I993" s="43">
        <f t="shared" si="121"/>
        <v>972.15800000000002</v>
      </c>
      <c r="L993" s="46">
        <f t="shared" si="120"/>
        <v>972.15800000000002</v>
      </c>
    </row>
    <row r="994" spans="1:12" x14ac:dyDescent="0.25">
      <c r="A994" s="44">
        <v>44723</v>
      </c>
      <c r="B994" s="45">
        <v>0.33333333333333331</v>
      </c>
      <c r="C994" s="47">
        <v>999.35699999999997</v>
      </c>
      <c r="D994" s="43" t="str">
        <f t="shared" si="116"/>
        <v>Not Holiday</v>
      </c>
      <c r="E994" s="43" t="str">
        <f t="shared" si="117"/>
        <v>Weekend</v>
      </c>
      <c r="F994" s="43">
        <f t="shared" si="118"/>
        <v>6</v>
      </c>
      <c r="G994" s="43" t="str">
        <f t="shared" si="119"/>
        <v>Summer Super Peak</v>
      </c>
      <c r="H994" s="43" t="str">
        <f>IF(D994="Holiday","Off-Peak",IF(E994="Weekend","Off-Peak",IF(G994="Summer Super Peak",VLOOKUP(HOUR(B994),'New Peak Definitions'!$A$4:$B$27,2,TRUE),IF(G994="No Super Peak",VLOOKUP(HOUR(B994),'New Peak Definitions'!$D$4:$E$27,2,TRUE)))))</f>
        <v>Off-Peak</v>
      </c>
      <c r="I994" s="43">
        <f t="shared" si="121"/>
        <v>999.35699999999997</v>
      </c>
      <c r="L994" s="46">
        <f t="shared" si="120"/>
        <v>999.35699999999997</v>
      </c>
    </row>
    <row r="995" spans="1:12" x14ac:dyDescent="0.25">
      <c r="A995" s="44">
        <v>44723</v>
      </c>
      <c r="B995" s="45">
        <v>0.375</v>
      </c>
      <c r="C995" s="47">
        <v>1044.3579999999999</v>
      </c>
      <c r="D995" s="43" t="str">
        <f t="shared" si="116"/>
        <v>Not Holiday</v>
      </c>
      <c r="E995" s="43" t="str">
        <f t="shared" si="117"/>
        <v>Weekend</v>
      </c>
      <c r="F995" s="43">
        <f t="shared" si="118"/>
        <v>6</v>
      </c>
      <c r="G995" s="43" t="str">
        <f t="shared" si="119"/>
        <v>Summer Super Peak</v>
      </c>
      <c r="H995" s="43" t="str">
        <f>IF(D995="Holiday","Off-Peak",IF(E995="Weekend","Off-Peak",IF(G995="Summer Super Peak",VLOOKUP(HOUR(B995),'New Peak Definitions'!$A$4:$B$27,2,TRUE),IF(G995="No Super Peak",VLOOKUP(HOUR(B995),'New Peak Definitions'!$D$4:$E$27,2,TRUE)))))</f>
        <v>Off-Peak</v>
      </c>
      <c r="I995" s="43">
        <f t="shared" si="121"/>
        <v>1044.3579999999999</v>
      </c>
      <c r="L995" s="46">
        <f t="shared" si="120"/>
        <v>1044.3579999999999</v>
      </c>
    </row>
    <row r="996" spans="1:12" x14ac:dyDescent="0.25">
      <c r="A996" s="44">
        <v>44723</v>
      </c>
      <c r="B996" s="45">
        <v>0.41666666666666669</v>
      </c>
      <c r="C996" s="47">
        <v>1077.251</v>
      </c>
      <c r="D996" s="43" t="str">
        <f t="shared" si="116"/>
        <v>Not Holiday</v>
      </c>
      <c r="E996" s="43" t="str">
        <f t="shared" si="117"/>
        <v>Weekend</v>
      </c>
      <c r="F996" s="43">
        <f t="shared" si="118"/>
        <v>6</v>
      </c>
      <c r="G996" s="43" t="str">
        <f t="shared" si="119"/>
        <v>Summer Super Peak</v>
      </c>
      <c r="H996" s="43" t="str">
        <f>IF(D996="Holiday","Off-Peak",IF(E996="Weekend","Off-Peak",IF(G996="Summer Super Peak",VLOOKUP(HOUR(B996),'New Peak Definitions'!$A$4:$B$27,2,TRUE),IF(G996="No Super Peak",VLOOKUP(HOUR(B996),'New Peak Definitions'!$D$4:$E$27,2,TRUE)))))</f>
        <v>Off-Peak</v>
      </c>
      <c r="I996" s="43">
        <f t="shared" si="121"/>
        <v>1077.251</v>
      </c>
      <c r="L996" s="46">
        <f t="shared" si="120"/>
        <v>1077.251</v>
      </c>
    </row>
    <row r="997" spans="1:12" x14ac:dyDescent="0.25">
      <c r="A997" s="44">
        <v>44723</v>
      </c>
      <c r="B997" s="45">
        <v>0.45833333333333331</v>
      </c>
      <c r="C997" s="47">
        <v>1096.7280000000001</v>
      </c>
      <c r="D997" s="43" t="str">
        <f t="shared" si="116"/>
        <v>Not Holiday</v>
      </c>
      <c r="E997" s="43" t="str">
        <f t="shared" si="117"/>
        <v>Weekend</v>
      </c>
      <c r="F997" s="43">
        <f t="shared" si="118"/>
        <v>6</v>
      </c>
      <c r="G997" s="43" t="str">
        <f t="shared" si="119"/>
        <v>Summer Super Peak</v>
      </c>
      <c r="H997" s="43" t="str">
        <f>IF(D997="Holiday","Off-Peak",IF(E997="Weekend","Off-Peak",IF(G997="Summer Super Peak",VLOOKUP(HOUR(B997),'New Peak Definitions'!$A$4:$B$27,2,TRUE),IF(G997="No Super Peak",VLOOKUP(HOUR(B997),'New Peak Definitions'!$D$4:$E$27,2,TRUE)))))</f>
        <v>Off-Peak</v>
      </c>
      <c r="I997" s="43">
        <f t="shared" si="121"/>
        <v>1096.7280000000001</v>
      </c>
      <c r="L997" s="46">
        <f t="shared" si="120"/>
        <v>1096.7280000000001</v>
      </c>
    </row>
    <row r="998" spans="1:12" x14ac:dyDescent="0.25">
      <c r="A998" s="44">
        <v>44723</v>
      </c>
      <c r="B998" s="45">
        <v>0.5</v>
      </c>
      <c r="C998" s="47">
        <v>1096.048</v>
      </c>
      <c r="D998" s="43" t="str">
        <f t="shared" si="116"/>
        <v>Not Holiday</v>
      </c>
      <c r="E998" s="43" t="str">
        <f t="shared" si="117"/>
        <v>Weekend</v>
      </c>
      <c r="F998" s="43">
        <f t="shared" si="118"/>
        <v>6</v>
      </c>
      <c r="G998" s="43" t="str">
        <f t="shared" si="119"/>
        <v>Summer Super Peak</v>
      </c>
      <c r="H998" s="43" t="str">
        <f>IF(D998="Holiday","Off-Peak",IF(E998="Weekend","Off-Peak",IF(G998="Summer Super Peak",VLOOKUP(HOUR(B998),'New Peak Definitions'!$A$4:$B$27,2,TRUE),IF(G998="No Super Peak",VLOOKUP(HOUR(B998),'New Peak Definitions'!$D$4:$E$27,2,TRUE)))))</f>
        <v>Off-Peak</v>
      </c>
      <c r="I998" s="43">
        <f t="shared" si="121"/>
        <v>1096.048</v>
      </c>
      <c r="L998" s="46">
        <f t="shared" si="120"/>
        <v>1096.048</v>
      </c>
    </row>
    <row r="999" spans="1:12" x14ac:dyDescent="0.25">
      <c r="A999" s="44">
        <v>44723</v>
      </c>
      <c r="B999" s="45">
        <v>0.54166666666666663</v>
      </c>
      <c r="C999" s="47">
        <v>1089.751</v>
      </c>
      <c r="D999" s="43" t="str">
        <f t="shared" si="116"/>
        <v>Not Holiday</v>
      </c>
      <c r="E999" s="43" t="str">
        <f t="shared" si="117"/>
        <v>Weekend</v>
      </c>
      <c r="F999" s="43">
        <f t="shared" si="118"/>
        <v>6</v>
      </c>
      <c r="G999" s="43" t="str">
        <f t="shared" si="119"/>
        <v>Summer Super Peak</v>
      </c>
      <c r="H999" s="43" t="str">
        <f>IF(D999="Holiday","Off-Peak",IF(E999="Weekend","Off-Peak",IF(G999="Summer Super Peak",VLOOKUP(HOUR(B999),'New Peak Definitions'!$A$4:$B$27,2,TRUE),IF(G999="No Super Peak",VLOOKUP(HOUR(B999),'New Peak Definitions'!$D$4:$E$27,2,TRUE)))))</f>
        <v>Off-Peak</v>
      </c>
      <c r="I999" s="43">
        <f t="shared" si="121"/>
        <v>1089.751</v>
      </c>
      <c r="L999" s="46">
        <f t="shared" si="120"/>
        <v>1089.751</v>
      </c>
    </row>
    <row r="1000" spans="1:12" x14ac:dyDescent="0.25">
      <c r="A1000" s="44">
        <v>44723</v>
      </c>
      <c r="B1000" s="45">
        <v>0.58333333333333337</v>
      </c>
      <c r="C1000" s="47">
        <v>1086.0450000000001</v>
      </c>
      <c r="D1000" s="43" t="str">
        <f t="shared" si="116"/>
        <v>Not Holiday</v>
      </c>
      <c r="E1000" s="43" t="str">
        <f t="shared" si="117"/>
        <v>Weekend</v>
      </c>
      <c r="F1000" s="43">
        <f t="shared" si="118"/>
        <v>6</v>
      </c>
      <c r="G1000" s="43" t="str">
        <f t="shared" si="119"/>
        <v>Summer Super Peak</v>
      </c>
      <c r="H1000" s="43" t="str">
        <f>IF(D1000="Holiday","Off-Peak",IF(E1000="Weekend","Off-Peak",IF(G1000="Summer Super Peak",VLOOKUP(HOUR(B1000),'New Peak Definitions'!$A$4:$B$27,2,TRUE),IF(G1000="No Super Peak",VLOOKUP(HOUR(B1000),'New Peak Definitions'!$D$4:$E$27,2,TRUE)))))</f>
        <v>Off-Peak</v>
      </c>
      <c r="I1000" s="43">
        <f t="shared" si="121"/>
        <v>1086.0450000000001</v>
      </c>
      <c r="L1000" s="46">
        <f t="shared" si="120"/>
        <v>1086.0450000000001</v>
      </c>
    </row>
    <row r="1001" spans="1:12" x14ac:dyDescent="0.25">
      <c r="A1001" s="44">
        <v>44723</v>
      </c>
      <c r="B1001" s="45">
        <v>0.625</v>
      </c>
      <c r="C1001" s="47">
        <v>1075.0170000000001</v>
      </c>
      <c r="D1001" s="43" t="str">
        <f t="shared" si="116"/>
        <v>Not Holiday</v>
      </c>
      <c r="E1001" s="43" t="str">
        <f t="shared" si="117"/>
        <v>Weekend</v>
      </c>
      <c r="F1001" s="43">
        <f t="shared" si="118"/>
        <v>6</v>
      </c>
      <c r="G1001" s="43" t="str">
        <f t="shared" si="119"/>
        <v>Summer Super Peak</v>
      </c>
      <c r="H1001" s="43" t="str">
        <f>IF(D1001="Holiday","Off-Peak",IF(E1001="Weekend","Off-Peak",IF(G1001="Summer Super Peak",VLOOKUP(HOUR(B1001),'New Peak Definitions'!$A$4:$B$27,2,TRUE),IF(G1001="No Super Peak",VLOOKUP(HOUR(B1001),'New Peak Definitions'!$D$4:$E$27,2,TRUE)))))</f>
        <v>Off-Peak</v>
      </c>
      <c r="I1001" s="43">
        <f t="shared" si="121"/>
        <v>1075.0170000000001</v>
      </c>
      <c r="L1001" s="46">
        <f t="shared" si="120"/>
        <v>1075.0170000000001</v>
      </c>
    </row>
    <row r="1002" spans="1:12" x14ac:dyDescent="0.25">
      <c r="A1002" s="44">
        <v>44723</v>
      </c>
      <c r="B1002" s="45">
        <v>0.66666666666666663</v>
      </c>
      <c r="C1002" s="47">
        <v>1063.221</v>
      </c>
      <c r="D1002" s="43" t="str">
        <f t="shared" si="116"/>
        <v>Not Holiday</v>
      </c>
      <c r="E1002" s="43" t="str">
        <f t="shared" si="117"/>
        <v>Weekend</v>
      </c>
      <c r="F1002" s="43">
        <f t="shared" si="118"/>
        <v>6</v>
      </c>
      <c r="G1002" s="43" t="str">
        <f t="shared" si="119"/>
        <v>Summer Super Peak</v>
      </c>
      <c r="H1002" s="43" t="str">
        <f>IF(D1002="Holiday","Off-Peak",IF(E1002="Weekend","Off-Peak",IF(G1002="Summer Super Peak",VLOOKUP(HOUR(B1002),'New Peak Definitions'!$A$4:$B$27,2,TRUE),IF(G1002="No Super Peak",VLOOKUP(HOUR(B1002),'New Peak Definitions'!$D$4:$E$27,2,TRUE)))))</f>
        <v>Off-Peak</v>
      </c>
      <c r="I1002" s="43">
        <f t="shared" si="121"/>
        <v>1063.221</v>
      </c>
      <c r="L1002" s="46">
        <f t="shared" si="120"/>
        <v>1063.221</v>
      </c>
    </row>
    <row r="1003" spans="1:12" x14ac:dyDescent="0.25">
      <c r="A1003" s="44">
        <v>44723</v>
      </c>
      <c r="B1003" s="45">
        <v>0.70833333333333337</v>
      </c>
      <c r="C1003" s="47">
        <v>1048.202</v>
      </c>
      <c r="D1003" s="43" t="str">
        <f t="shared" si="116"/>
        <v>Not Holiday</v>
      </c>
      <c r="E1003" s="43" t="str">
        <f t="shared" si="117"/>
        <v>Weekend</v>
      </c>
      <c r="F1003" s="43">
        <f t="shared" si="118"/>
        <v>6</v>
      </c>
      <c r="G1003" s="43" t="str">
        <f t="shared" si="119"/>
        <v>Summer Super Peak</v>
      </c>
      <c r="H1003" s="43" t="str">
        <f>IF(D1003="Holiday","Off-Peak",IF(E1003="Weekend","Off-Peak",IF(G1003="Summer Super Peak",VLOOKUP(HOUR(B1003),'New Peak Definitions'!$A$4:$B$27,2,TRUE),IF(G1003="No Super Peak",VLOOKUP(HOUR(B1003),'New Peak Definitions'!$D$4:$E$27,2,TRUE)))))</f>
        <v>Off-Peak</v>
      </c>
      <c r="I1003" s="43">
        <f t="shared" si="121"/>
        <v>1048.202</v>
      </c>
      <c r="L1003" s="46">
        <f t="shared" si="120"/>
        <v>1048.202</v>
      </c>
    </row>
    <row r="1004" spans="1:12" x14ac:dyDescent="0.25">
      <c r="A1004" s="44">
        <v>44723</v>
      </c>
      <c r="B1004" s="45">
        <v>0.75</v>
      </c>
      <c r="C1004" s="47">
        <v>1031.424</v>
      </c>
      <c r="D1004" s="43" t="str">
        <f t="shared" si="116"/>
        <v>Not Holiday</v>
      </c>
      <c r="E1004" s="43" t="str">
        <f t="shared" si="117"/>
        <v>Weekend</v>
      </c>
      <c r="F1004" s="43">
        <f t="shared" si="118"/>
        <v>6</v>
      </c>
      <c r="G1004" s="43" t="str">
        <f t="shared" si="119"/>
        <v>Summer Super Peak</v>
      </c>
      <c r="H1004" s="43" t="str">
        <f>IF(D1004="Holiday","Off-Peak",IF(E1004="Weekend","Off-Peak",IF(G1004="Summer Super Peak",VLOOKUP(HOUR(B1004),'New Peak Definitions'!$A$4:$B$27,2,TRUE),IF(G1004="No Super Peak",VLOOKUP(HOUR(B1004),'New Peak Definitions'!$D$4:$E$27,2,TRUE)))))</f>
        <v>Off-Peak</v>
      </c>
      <c r="I1004" s="43">
        <f t="shared" si="121"/>
        <v>1031.424</v>
      </c>
      <c r="L1004" s="46">
        <f t="shared" si="120"/>
        <v>1031.424</v>
      </c>
    </row>
    <row r="1005" spans="1:12" x14ac:dyDescent="0.25">
      <c r="A1005" s="44">
        <v>44723</v>
      </c>
      <c r="B1005" s="45">
        <v>0.79166666666666663</v>
      </c>
      <c r="C1005" s="47">
        <v>1022.157</v>
      </c>
      <c r="D1005" s="43" t="str">
        <f t="shared" si="116"/>
        <v>Not Holiday</v>
      </c>
      <c r="E1005" s="43" t="str">
        <f t="shared" si="117"/>
        <v>Weekend</v>
      </c>
      <c r="F1005" s="43">
        <f t="shared" si="118"/>
        <v>6</v>
      </c>
      <c r="G1005" s="43" t="str">
        <f t="shared" si="119"/>
        <v>Summer Super Peak</v>
      </c>
      <c r="H1005" s="43" t="str">
        <f>IF(D1005="Holiday","Off-Peak",IF(E1005="Weekend","Off-Peak",IF(G1005="Summer Super Peak",VLOOKUP(HOUR(B1005),'New Peak Definitions'!$A$4:$B$27,2,TRUE),IF(G1005="No Super Peak",VLOOKUP(HOUR(B1005),'New Peak Definitions'!$D$4:$E$27,2,TRUE)))))</f>
        <v>Off-Peak</v>
      </c>
      <c r="I1005" s="43">
        <f t="shared" si="121"/>
        <v>1022.157</v>
      </c>
      <c r="L1005" s="46">
        <f t="shared" si="120"/>
        <v>1022.157</v>
      </c>
    </row>
    <row r="1006" spans="1:12" x14ac:dyDescent="0.25">
      <c r="A1006" s="44">
        <v>44723</v>
      </c>
      <c r="B1006" s="45">
        <v>0.83333333333333337</v>
      </c>
      <c r="C1006" s="47">
        <v>1009.902</v>
      </c>
      <c r="D1006" s="43" t="str">
        <f t="shared" si="116"/>
        <v>Not Holiday</v>
      </c>
      <c r="E1006" s="43" t="str">
        <f t="shared" si="117"/>
        <v>Weekend</v>
      </c>
      <c r="F1006" s="43">
        <f t="shared" si="118"/>
        <v>6</v>
      </c>
      <c r="G1006" s="43" t="str">
        <f t="shared" si="119"/>
        <v>Summer Super Peak</v>
      </c>
      <c r="H1006" s="43" t="str">
        <f>IF(D1006="Holiday","Off-Peak",IF(E1006="Weekend","Off-Peak",IF(G1006="Summer Super Peak",VLOOKUP(HOUR(B1006),'New Peak Definitions'!$A$4:$B$27,2,TRUE),IF(G1006="No Super Peak",VLOOKUP(HOUR(B1006),'New Peak Definitions'!$D$4:$E$27,2,TRUE)))))</f>
        <v>Off-Peak</v>
      </c>
      <c r="I1006" s="43">
        <f t="shared" si="121"/>
        <v>1009.902</v>
      </c>
      <c r="L1006" s="46">
        <f t="shared" si="120"/>
        <v>1009.902</v>
      </c>
    </row>
    <row r="1007" spans="1:12" x14ac:dyDescent="0.25">
      <c r="A1007" s="44">
        <v>44723</v>
      </c>
      <c r="B1007" s="45">
        <v>0.875</v>
      </c>
      <c r="C1007" s="47">
        <v>1007.419</v>
      </c>
      <c r="D1007" s="43" t="str">
        <f t="shared" si="116"/>
        <v>Not Holiday</v>
      </c>
      <c r="E1007" s="43" t="str">
        <f t="shared" si="117"/>
        <v>Weekend</v>
      </c>
      <c r="F1007" s="43">
        <f t="shared" si="118"/>
        <v>6</v>
      </c>
      <c r="G1007" s="43" t="str">
        <f t="shared" si="119"/>
        <v>Summer Super Peak</v>
      </c>
      <c r="H1007" s="43" t="str">
        <f>IF(D1007="Holiday","Off-Peak",IF(E1007="Weekend","Off-Peak",IF(G1007="Summer Super Peak",VLOOKUP(HOUR(B1007),'New Peak Definitions'!$A$4:$B$27,2,TRUE),IF(G1007="No Super Peak",VLOOKUP(HOUR(B1007),'New Peak Definitions'!$D$4:$E$27,2,TRUE)))))</f>
        <v>Off-Peak</v>
      </c>
      <c r="I1007" s="43">
        <f t="shared" si="121"/>
        <v>1007.419</v>
      </c>
      <c r="L1007" s="46">
        <f t="shared" si="120"/>
        <v>1007.419</v>
      </c>
    </row>
    <row r="1008" spans="1:12" x14ac:dyDescent="0.25">
      <c r="A1008" s="44">
        <v>44723</v>
      </c>
      <c r="B1008" s="45">
        <v>0.91666666666666663</v>
      </c>
      <c r="C1008" s="47">
        <v>965.10799999999995</v>
      </c>
      <c r="D1008" s="43" t="str">
        <f t="shared" si="116"/>
        <v>Not Holiday</v>
      </c>
      <c r="E1008" s="43" t="str">
        <f t="shared" si="117"/>
        <v>Weekend</v>
      </c>
      <c r="F1008" s="43">
        <f t="shared" si="118"/>
        <v>6</v>
      </c>
      <c r="G1008" s="43" t="str">
        <f t="shared" si="119"/>
        <v>Summer Super Peak</v>
      </c>
      <c r="H1008" s="43" t="str">
        <f>IF(D1008="Holiday","Off-Peak",IF(E1008="Weekend","Off-Peak",IF(G1008="Summer Super Peak",VLOOKUP(HOUR(B1008),'New Peak Definitions'!$A$4:$B$27,2,TRUE),IF(G1008="No Super Peak",VLOOKUP(HOUR(B1008),'New Peak Definitions'!$D$4:$E$27,2,TRUE)))))</f>
        <v>Off-Peak</v>
      </c>
      <c r="I1008" s="43">
        <f t="shared" si="121"/>
        <v>965.10799999999995</v>
      </c>
      <c r="L1008" s="46">
        <f t="shared" si="120"/>
        <v>965.10799999999995</v>
      </c>
    </row>
    <row r="1009" spans="1:12" x14ac:dyDescent="0.25">
      <c r="A1009" s="44">
        <v>44723</v>
      </c>
      <c r="B1009" s="45">
        <v>0.95833333333333337</v>
      </c>
      <c r="C1009" s="47">
        <v>933.35799999999995</v>
      </c>
      <c r="D1009" s="43" t="str">
        <f t="shared" si="116"/>
        <v>Not Holiday</v>
      </c>
      <c r="E1009" s="43" t="str">
        <f t="shared" si="117"/>
        <v>Weekend</v>
      </c>
      <c r="F1009" s="43">
        <f t="shared" si="118"/>
        <v>6</v>
      </c>
      <c r="G1009" s="43" t="str">
        <f t="shared" si="119"/>
        <v>Summer Super Peak</v>
      </c>
      <c r="H1009" s="43" t="str">
        <f>IF(D1009="Holiday","Off-Peak",IF(E1009="Weekend","Off-Peak",IF(G1009="Summer Super Peak",VLOOKUP(HOUR(B1009),'New Peak Definitions'!$A$4:$B$27,2,TRUE),IF(G1009="No Super Peak",VLOOKUP(HOUR(B1009),'New Peak Definitions'!$D$4:$E$27,2,TRUE)))))</f>
        <v>Off-Peak</v>
      </c>
      <c r="I1009" s="43">
        <f t="shared" si="121"/>
        <v>933.35799999999995</v>
      </c>
      <c r="L1009" s="46">
        <f t="shared" si="120"/>
        <v>933.35799999999995</v>
      </c>
    </row>
    <row r="1010" spans="1:12" x14ac:dyDescent="0.25">
      <c r="A1010" s="44">
        <v>44724</v>
      </c>
      <c r="B1010" s="45">
        <v>0</v>
      </c>
      <c r="C1010" s="47">
        <v>918.43499999999995</v>
      </c>
      <c r="D1010" s="43" t="str">
        <f t="shared" si="116"/>
        <v>Not Holiday</v>
      </c>
      <c r="E1010" s="43" t="str">
        <f t="shared" si="117"/>
        <v>Weekend</v>
      </c>
      <c r="F1010" s="43">
        <f t="shared" si="118"/>
        <v>6</v>
      </c>
      <c r="G1010" s="43" t="str">
        <f t="shared" si="119"/>
        <v>Summer Super Peak</v>
      </c>
      <c r="H1010" s="43" t="str">
        <f>IF(D1010="Holiday","Off-Peak",IF(E1010="Weekend","Off-Peak",IF(G1010="Summer Super Peak",VLOOKUP(HOUR(B1010),'New Peak Definitions'!$A$4:$B$27,2,TRUE),IF(G1010="No Super Peak",VLOOKUP(HOUR(B1010),'New Peak Definitions'!$D$4:$E$27,2,TRUE)))))</f>
        <v>Off-Peak</v>
      </c>
      <c r="I1010" s="43">
        <f t="shared" si="121"/>
        <v>918.43499999999995</v>
      </c>
      <c r="L1010" s="46">
        <f t="shared" si="120"/>
        <v>918.43499999999995</v>
      </c>
    </row>
    <row r="1011" spans="1:12" x14ac:dyDescent="0.25">
      <c r="A1011" s="44">
        <v>44724</v>
      </c>
      <c r="B1011" s="45">
        <v>4.1666666666666664E-2</v>
      </c>
      <c r="C1011" s="47">
        <v>912.346</v>
      </c>
      <c r="D1011" s="43" t="str">
        <f t="shared" si="116"/>
        <v>Not Holiday</v>
      </c>
      <c r="E1011" s="43" t="str">
        <f t="shared" si="117"/>
        <v>Weekend</v>
      </c>
      <c r="F1011" s="43">
        <f t="shared" si="118"/>
        <v>6</v>
      </c>
      <c r="G1011" s="43" t="str">
        <f t="shared" si="119"/>
        <v>Summer Super Peak</v>
      </c>
      <c r="H1011" s="43" t="str">
        <f>IF(D1011="Holiday","Off-Peak",IF(E1011="Weekend","Off-Peak",IF(G1011="Summer Super Peak",VLOOKUP(HOUR(B1011),'New Peak Definitions'!$A$4:$B$27,2,TRUE),IF(G1011="No Super Peak",VLOOKUP(HOUR(B1011),'New Peak Definitions'!$D$4:$E$27,2,TRUE)))))</f>
        <v>Off-Peak</v>
      </c>
      <c r="I1011" s="43">
        <f t="shared" si="121"/>
        <v>912.346</v>
      </c>
      <c r="L1011" s="46">
        <f t="shared" si="120"/>
        <v>912.346</v>
      </c>
    </row>
    <row r="1012" spans="1:12" x14ac:dyDescent="0.25">
      <c r="A1012" s="44">
        <v>44724</v>
      </c>
      <c r="B1012" s="45">
        <v>8.3333333333333329E-2</v>
      </c>
      <c r="C1012" s="47">
        <v>905.17100000000005</v>
      </c>
      <c r="D1012" s="43" t="str">
        <f t="shared" si="116"/>
        <v>Not Holiday</v>
      </c>
      <c r="E1012" s="43" t="str">
        <f t="shared" si="117"/>
        <v>Weekend</v>
      </c>
      <c r="F1012" s="43">
        <f t="shared" si="118"/>
        <v>6</v>
      </c>
      <c r="G1012" s="43" t="str">
        <f t="shared" si="119"/>
        <v>Summer Super Peak</v>
      </c>
      <c r="H1012" s="43" t="str">
        <f>IF(D1012="Holiday","Off-Peak",IF(E1012="Weekend","Off-Peak",IF(G1012="Summer Super Peak",VLOOKUP(HOUR(B1012),'New Peak Definitions'!$A$4:$B$27,2,TRUE),IF(G1012="No Super Peak",VLOOKUP(HOUR(B1012),'New Peak Definitions'!$D$4:$E$27,2,TRUE)))))</f>
        <v>Off-Peak</v>
      </c>
      <c r="I1012" s="43">
        <f t="shared" si="121"/>
        <v>905.17100000000005</v>
      </c>
      <c r="L1012" s="46">
        <f t="shared" si="120"/>
        <v>905.17100000000005</v>
      </c>
    </row>
    <row r="1013" spans="1:12" x14ac:dyDescent="0.25">
      <c r="A1013" s="44">
        <v>44724</v>
      </c>
      <c r="B1013" s="45">
        <v>0.125</v>
      </c>
      <c r="C1013" s="47">
        <v>895.471</v>
      </c>
      <c r="D1013" s="43" t="str">
        <f t="shared" si="116"/>
        <v>Not Holiday</v>
      </c>
      <c r="E1013" s="43" t="str">
        <f t="shared" si="117"/>
        <v>Weekend</v>
      </c>
      <c r="F1013" s="43">
        <f t="shared" si="118"/>
        <v>6</v>
      </c>
      <c r="G1013" s="43" t="str">
        <f t="shared" si="119"/>
        <v>Summer Super Peak</v>
      </c>
      <c r="H1013" s="43" t="str">
        <f>IF(D1013="Holiday","Off-Peak",IF(E1013="Weekend","Off-Peak",IF(G1013="Summer Super Peak",VLOOKUP(HOUR(B1013),'New Peak Definitions'!$A$4:$B$27,2,TRUE),IF(G1013="No Super Peak",VLOOKUP(HOUR(B1013),'New Peak Definitions'!$D$4:$E$27,2,TRUE)))))</f>
        <v>Off-Peak</v>
      </c>
      <c r="I1013" s="43">
        <f t="shared" si="121"/>
        <v>895.471</v>
      </c>
      <c r="L1013" s="46">
        <f t="shared" si="120"/>
        <v>895.471</v>
      </c>
    </row>
    <row r="1014" spans="1:12" x14ac:dyDescent="0.25">
      <c r="A1014" s="44">
        <v>44724</v>
      </c>
      <c r="B1014" s="45">
        <v>0.16666666666666666</v>
      </c>
      <c r="C1014" s="47">
        <v>896.28</v>
      </c>
      <c r="D1014" s="43" t="str">
        <f t="shared" si="116"/>
        <v>Not Holiday</v>
      </c>
      <c r="E1014" s="43" t="str">
        <f t="shared" si="117"/>
        <v>Weekend</v>
      </c>
      <c r="F1014" s="43">
        <f t="shared" si="118"/>
        <v>6</v>
      </c>
      <c r="G1014" s="43" t="str">
        <f t="shared" si="119"/>
        <v>Summer Super Peak</v>
      </c>
      <c r="H1014" s="43" t="str">
        <f>IF(D1014="Holiday","Off-Peak",IF(E1014="Weekend","Off-Peak",IF(G1014="Summer Super Peak",VLOOKUP(HOUR(B1014),'New Peak Definitions'!$A$4:$B$27,2,TRUE),IF(G1014="No Super Peak",VLOOKUP(HOUR(B1014),'New Peak Definitions'!$D$4:$E$27,2,TRUE)))))</f>
        <v>Off-Peak</v>
      </c>
      <c r="I1014" s="43">
        <f t="shared" si="121"/>
        <v>896.28</v>
      </c>
      <c r="L1014" s="46">
        <f t="shared" si="120"/>
        <v>896.28</v>
      </c>
    </row>
    <row r="1015" spans="1:12" x14ac:dyDescent="0.25">
      <c r="A1015" s="44">
        <v>44724</v>
      </c>
      <c r="B1015" s="45">
        <v>0.20833333333333334</v>
      </c>
      <c r="C1015" s="47">
        <v>892.07399999999996</v>
      </c>
      <c r="D1015" s="43" t="str">
        <f t="shared" si="116"/>
        <v>Not Holiday</v>
      </c>
      <c r="E1015" s="43" t="str">
        <f t="shared" si="117"/>
        <v>Weekend</v>
      </c>
      <c r="F1015" s="43">
        <f t="shared" si="118"/>
        <v>6</v>
      </c>
      <c r="G1015" s="43" t="str">
        <f t="shared" si="119"/>
        <v>Summer Super Peak</v>
      </c>
      <c r="H1015" s="43" t="str">
        <f>IF(D1015="Holiday","Off-Peak",IF(E1015="Weekend","Off-Peak",IF(G1015="Summer Super Peak",VLOOKUP(HOUR(B1015),'New Peak Definitions'!$A$4:$B$27,2,TRUE),IF(G1015="No Super Peak",VLOOKUP(HOUR(B1015),'New Peak Definitions'!$D$4:$E$27,2,TRUE)))))</f>
        <v>Off-Peak</v>
      </c>
      <c r="I1015" s="43">
        <f t="shared" si="121"/>
        <v>892.07399999999996</v>
      </c>
      <c r="L1015" s="46">
        <f t="shared" si="120"/>
        <v>892.07399999999996</v>
      </c>
    </row>
    <row r="1016" spans="1:12" x14ac:dyDescent="0.25">
      <c r="A1016" s="44">
        <v>44724</v>
      </c>
      <c r="B1016" s="45">
        <v>0.25</v>
      </c>
      <c r="C1016" s="47">
        <v>883.88699999999994</v>
      </c>
      <c r="D1016" s="43" t="str">
        <f t="shared" si="116"/>
        <v>Not Holiday</v>
      </c>
      <c r="E1016" s="43" t="str">
        <f t="shared" si="117"/>
        <v>Weekend</v>
      </c>
      <c r="F1016" s="43">
        <f t="shared" si="118"/>
        <v>6</v>
      </c>
      <c r="G1016" s="43" t="str">
        <f t="shared" si="119"/>
        <v>Summer Super Peak</v>
      </c>
      <c r="H1016" s="43" t="str">
        <f>IF(D1016="Holiday","Off-Peak",IF(E1016="Weekend","Off-Peak",IF(G1016="Summer Super Peak",VLOOKUP(HOUR(B1016),'New Peak Definitions'!$A$4:$B$27,2,TRUE),IF(G1016="No Super Peak",VLOOKUP(HOUR(B1016),'New Peak Definitions'!$D$4:$E$27,2,TRUE)))))</f>
        <v>Off-Peak</v>
      </c>
      <c r="I1016" s="43">
        <f t="shared" si="121"/>
        <v>883.88699999999994</v>
      </c>
      <c r="L1016" s="46">
        <f t="shared" si="120"/>
        <v>883.88699999999994</v>
      </c>
    </row>
    <row r="1017" spans="1:12" x14ac:dyDescent="0.25">
      <c r="A1017" s="44">
        <v>44724</v>
      </c>
      <c r="B1017" s="45">
        <v>0.29166666666666669</v>
      </c>
      <c r="C1017" s="47">
        <v>899.54899999999998</v>
      </c>
      <c r="D1017" s="43" t="str">
        <f t="shared" si="116"/>
        <v>Not Holiday</v>
      </c>
      <c r="E1017" s="43" t="str">
        <f t="shared" si="117"/>
        <v>Weekend</v>
      </c>
      <c r="F1017" s="43">
        <f t="shared" si="118"/>
        <v>6</v>
      </c>
      <c r="G1017" s="43" t="str">
        <f t="shared" si="119"/>
        <v>Summer Super Peak</v>
      </c>
      <c r="H1017" s="43" t="str">
        <f>IF(D1017="Holiday","Off-Peak",IF(E1017="Weekend","Off-Peak",IF(G1017="Summer Super Peak",VLOOKUP(HOUR(B1017),'New Peak Definitions'!$A$4:$B$27,2,TRUE),IF(G1017="No Super Peak",VLOOKUP(HOUR(B1017),'New Peak Definitions'!$D$4:$E$27,2,TRUE)))))</f>
        <v>Off-Peak</v>
      </c>
      <c r="I1017" s="43">
        <f t="shared" si="121"/>
        <v>899.54899999999998</v>
      </c>
      <c r="L1017" s="46">
        <f t="shared" si="120"/>
        <v>899.54899999999998</v>
      </c>
    </row>
    <row r="1018" spans="1:12" x14ac:dyDescent="0.25">
      <c r="A1018" s="44">
        <v>44724</v>
      </c>
      <c r="B1018" s="45">
        <v>0.33333333333333331</v>
      </c>
      <c r="C1018" s="47">
        <v>931.14599999999996</v>
      </c>
      <c r="D1018" s="43" t="str">
        <f t="shared" si="116"/>
        <v>Not Holiday</v>
      </c>
      <c r="E1018" s="43" t="str">
        <f t="shared" si="117"/>
        <v>Weekend</v>
      </c>
      <c r="F1018" s="43">
        <f t="shared" si="118"/>
        <v>6</v>
      </c>
      <c r="G1018" s="43" t="str">
        <f t="shared" si="119"/>
        <v>Summer Super Peak</v>
      </c>
      <c r="H1018" s="43" t="str">
        <f>IF(D1018="Holiday","Off-Peak",IF(E1018="Weekend","Off-Peak",IF(G1018="Summer Super Peak",VLOOKUP(HOUR(B1018),'New Peak Definitions'!$A$4:$B$27,2,TRUE),IF(G1018="No Super Peak",VLOOKUP(HOUR(B1018),'New Peak Definitions'!$D$4:$E$27,2,TRUE)))))</f>
        <v>Off-Peak</v>
      </c>
      <c r="I1018" s="43">
        <f t="shared" si="121"/>
        <v>931.14599999999996</v>
      </c>
      <c r="L1018" s="46">
        <f t="shared" si="120"/>
        <v>931.14599999999996</v>
      </c>
    </row>
    <row r="1019" spans="1:12" x14ac:dyDescent="0.25">
      <c r="A1019" s="44">
        <v>44724</v>
      </c>
      <c r="B1019" s="45">
        <v>0.375</v>
      </c>
      <c r="C1019" s="47">
        <v>947.51599999999996</v>
      </c>
      <c r="D1019" s="43" t="str">
        <f t="shared" si="116"/>
        <v>Not Holiday</v>
      </c>
      <c r="E1019" s="43" t="str">
        <f t="shared" si="117"/>
        <v>Weekend</v>
      </c>
      <c r="F1019" s="43">
        <f t="shared" si="118"/>
        <v>6</v>
      </c>
      <c r="G1019" s="43" t="str">
        <f t="shared" si="119"/>
        <v>Summer Super Peak</v>
      </c>
      <c r="H1019" s="43" t="str">
        <f>IF(D1019="Holiday","Off-Peak",IF(E1019="Weekend","Off-Peak",IF(G1019="Summer Super Peak",VLOOKUP(HOUR(B1019),'New Peak Definitions'!$A$4:$B$27,2,TRUE),IF(G1019="No Super Peak",VLOOKUP(HOUR(B1019),'New Peak Definitions'!$D$4:$E$27,2,TRUE)))))</f>
        <v>Off-Peak</v>
      </c>
      <c r="I1019" s="43">
        <f t="shared" si="121"/>
        <v>947.51599999999996</v>
      </c>
      <c r="L1019" s="46">
        <f t="shared" si="120"/>
        <v>947.51599999999996</v>
      </c>
    </row>
    <row r="1020" spans="1:12" x14ac:dyDescent="0.25">
      <c r="A1020" s="44">
        <v>44724</v>
      </c>
      <c r="B1020" s="45">
        <v>0.41666666666666669</v>
      </c>
      <c r="C1020" s="47">
        <v>958.66399999999999</v>
      </c>
      <c r="D1020" s="43" t="str">
        <f t="shared" si="116"/>
        <v>Not Holiday</v>
      </c>
      <c r="E1020" s="43" t="str">
        <f t="shared" si="117"/>
        <v>Weekend</v>
      </c>
      <c r="F1020" s="43">
        <f t="shared" si="118"/>
        <v>6</v>
      </c>
      <c r="G1020" s="43" t="str">
        <f t="shared" si="119"/>
        <v>Summer Super Peak</v>
      </c>
      <c r="H1020" s="43" t="str">
        <f>IF(D1020="Holiday","Off-Peak",IF(E1020="Weekend","Off-Peak",IF(G1020="Summer Super Peak",VLOOKUP(HOUR(B1020),'New Peak Definitions'!$A$4:$B$27,2,TRUE),IF(G1020="No Super Peak",VLOOKUP(HOUR(B1020),'New Peak Definitions'!$D$4:$E$27,2,TRUE)))))</f>
        <v>Off-Peak</v>
      </c>
      <c r="I1020" s="43">
        <f t="shared" si="121"/>
        <v>958.66399999999999</v>
      </c>
      <c r="L1020" s="46">
        <f t="shared" si="120"/>
        <v>958.66399999999999</v>
      </c>
    </row>
    <row r="1021" spans="1:12" x14ac:dyDescent="0.25">
      <c r="A1021" s="44">
        <v>44724</v>
      </c>
      <c r="B1021" s="45">
        <v>0.45833333333333331</v>
      </c>
      <c r="C1021" s="47">
        <v>976.92499999999995</v>
      </c>
      <c r="D1021" s="43" t="str">
        <f t="shared" si="116"/>
        <v>Not Holiday</v>
      </c>
      <c r="E1021" s="43" t="str">
        <f t="shared" si="117"/>
        <v>Weekend</v>
      </c>
      <c r="F1021" s="43">
        <f t="shared" si="118"/>
        <v>6</v>
      </c>
      <c r="G1021" s="43" t="str">
        <f t="shared" si="119"/>
        <v>Summer Super Peak</v>
      </c>
      <c r="H1021" s="43" t="str">
        <f>IF(D1021="Holiday","Off-Peak",IF(E1021="Weekend","Off-Peak",IF(G1021="Summer Super Peak",VLOOKUP(HOUR(B1021),'New Peak Definitions'!$A$4:$B$27,2,TRUE),IF(G1021="No Super Peak",VLOOKUP(HOUR(B1021),'New Peak Definitions'!$D$4:$E$27,2,TRUE)))))</f>
        <v>Off-Peak</v>
      </c>
      <c r="I1021" s="43">
        <f t="shared" si="121"/>
        <v>976.92499999999995</v>
      </c>
      <c r="L1021" s="46">
        <f t="shared" si="120"/>
        <v>976.92499999999995</v>
      </c>
    </row>
    <row r="1022" spans="1:12" x14ac:dyDescent="0.25">
      <c r="A1022" s="44">
        <v>44724</v>
      </c>
      <c r="B1022" s="45">
        <v>0.5</v>
      </c>
      <c r="C1022" s="47">
        <v>988.40300000000002</v>
      </c>
      <c r="D1022" s="43" t="str">
        <f t="shared" si="116"/>
        <v>Not Holiday</v>
      </c>
      <c r="E1022" s="43" t="str">
        <f t="shared" si="117"/>
        <v>Weekend</v>
      </c>
      <c r="F1022" s="43">
        <f t="shared" si="118"/>
        <v>6</v>
      </c>
      <c r="G1022" s="43" t="str">
        <f t="shared" si="119"/>
        <v>Summer Super Peak</v>
      </c>
      <c r="H1022" s="43" t="str">
        <f>IF(D1022="Holiday","Off-Peak",IF(E1022="Weekend","Off-Peak",IF(G1022="Summer Super Peak",VLOOKUP(HOUR(B1022),'New Peak Definitions'!$A$4:$B$27,2,TRUE),IF(G1022="No Super Peak",VLOOKUP(HOUR(B1022),'New Peak Definitions'!$D$4:$E$27,2,TRUE)))))</f>
        <v>Off-Peak</v>
      </c>
      <c r="I1022" s="43">
        <f t="shared" si="121"/>
        <v>988.40300000000002</v>
      </c>
      <c r="L1022" s="46">
        <f t="shared" si="120"/>
        <v>988.40300000000002</v>
      </c>
    </row>
    <row r="1023" spans="1:12" x14ac:dyDescent="0.25">
      <c r="A1023" s="44">
        <v>44724</v>
      </c>
      <c r="B1023" s="45">
        <v>0.54166666666666663</v>
      </c>
      <c r="C1023" s="47">
        <v>994.03700000000003</v>
      </c>
      <c r="D1023" s="43" t="str">
        <f t="shared" si="116"/>
        <v>Not Holiday</v>
      </c>
      <c r="E1023" s="43" t="str">
        <f t="shared" si="117"/>
        <v>Weekend</v>
      </c>
      <c r="F1023" s="43">
        <f t="shared" si="118"/>
        <v>6</v>
      </c>
      <c r="G1023" s="43" t="str">
        <f t="shared" si="119"/>
        <v>Summer Super Peak</v>
      </c>
      <c r="H1023" s="43" t="str">
        <f>IF(D1023="Holiday","Off-Peak",IF(E1023="Weekend","Off-Peak",IF(G1023="Summer Super Peak",VLOOKUP(HOUR(B1023),'New Peak Definitions'!$A$4:$B$27,2,TRUE),IF(G1023="No Super Peak",VLOOKUP(HOUR(B1023),'New Peak Definitions'!$D$4:$E$27,2,TRUE)))))</f>
        <v>Off-Peak</v>
      </c>
      <c r="I1023" s="43">
        <f t="shared" si="121"/>
        <v>994.03700000000003</v>
      </c>
      <c r="L1023" s="46">
        <f t="shared" si="120"/>
        <v>994.03700000000003</v>
      </c>
    </row>
    <row r="1024" spans="1:12" x14ac:dyDescent="0.25">
      <c r="A1024" s="44">
        <v>44724</v>
      </c>
      <c r="B1024" s="45">
        <v>0.58333333333333337</v>
      </c>
      <c r="C1024" s="47">
        <v>999.57100000000003</v>
      </c>
      <c r="D1024" s="43" t="str">
        <f t="shared" si="116"/>
        <v>Not Holiday</v>
      </c>
      <c r="E1024" s="43" t="str">
        <f t="shared" si="117"/>
        <v>Weekend</v>
      </c>
      <c r="F1024" s="43">
        <f t="shared" si="118"/>
        <v>6</v>
      </c>
      <c r="G1024" s="43" t="str">
        <f t="shared" si="119"/>
        <v>Summer Super Peak</v>
      </c>
      <c r="H1024" s="43" t="str">
        <f>IF(D1024="Holiday","Off-Peak",IF(E1024="Weekend","Off-Peak",IF(G1024="Summer Super Peak",VLOOKUP(HOUR(B1024),'New Peak Definitions'!$A$4:$B$27,2,TRUE),IF(G1024="No Super Peak",VLOOKUP(HOUR(B1024),'New Peak Definitions'!$D$4:$E$27,2,TRUE)))))</f>
        <v>Off-Peak</v>
      </c>
      <c r="I1024" s="43">
        <f t="shared" si="121"/>
        <v>999.57100000000003</v>
      </c>
      <c r="L1024" s="46">
        <f t="shared" si="120"/>
        <v>999.57100000000003</v>
      </c>
    </row>
    <row r="1025" spans="1:12" x14ac:dyDescent="0.25">
      <c r="A1025" s="44">
        <v>44724</v>
      </c>
      <c r="B1025" s="45">
        <v>0.625</v>
      </c>
      <c r="C1025" s="47">
        <v>1008.401</v>
      </c>
      <c r="D1025" s="43" t="str">
        <f t="shared" si="116"/>
        <v>Not Holiday</v>
      </c>
      <c r="E1025" s="43" t="str">
        <f t="shared" si="117"/>
        <v>Weekend</v>
      </c>
      <c r="F1025" s="43">
        <f t="shared" si="118"/>
        <v>6</v>
      </c>
      <c r="G1025" s="43" t="str">
        <f t="shared" si="119"/>
        <v>Summer Super Peak</v>
      </c>
      <c r="H1025" s="43" t="str">
        <f>IF(D1025="Holiday","Off-Peak",IF(E1025="Weekend","Off-Peak",IF(G1025="Summer Super Peak",VLOOKUP(HOUR(B1025),'New Peak Definitions'!$A$4:$B$27,2,TRUE),IF(G1025="No Super Peak",VLOOKUP(HOUR(B1025),'New Peak Definitions'!$D$4:$E$27,2,TRUE)))))</f>
        <v>Off-Peak</v>
      </c>
      <c r="I1025" s="43">
        <f t="shared" si="121"/>
        <v>1008.401</v>
      </c>
      <c r="L1025" s="46">
        <f t="shared" si="120"/>
        <v>1008.401</v>
      </c>
    </row>
    <row r="1026" spans="1:12" x14ac:dyDescent="0.25">
      <c r="A1026" s="44">
        <v>44724</v>
      </c>
      <c r="B1026" s="45">
        <v>0.66666666666666663</v>
      </c>
      <c r="C1026" s="47">
        <v>1011.36</v>
      </c>
      <c r="D1026" s="43" t="str">
        <f t="shared" ref="D1026:D1089" si="122">IF(ISNA(MATCH(A1026,$V$2:$V$7,0)),"Not Holiday","Holiday")</f>
        <v>Not Holiday</v>
      </c>
      <c r="E1026" s="43" t="str">
        <f t="shared" si="117"/>
        <v>Weekend</v>
      </c>
      <c r="F1026" s="43">
        <f t="shared" si="118"/>
        <v>6</v>
      </c>
      <c r="G1026" s="43" t="str">
        <f t="shared" si="119"/>
        <v>Summer Super Peak</v>
      </c>
      <c r="H1026" s="43" t="str">
        <f>IF(D1026="Holiday","Off-Peak",IF(E1026="Weekend","Off-Peak",IF(G1026="Summer Super Peak",VLOOKUP(HOUR(B1026),'New Peak Definitions'!$A$4:$B$27,2,TRUE),IF(G1026="No Super Peak",VLOOKUP(HOUR(B1026),'New Peak Definitions'!$D$4:$E$27,2,TRUE)))))</f>
        <v>Off-Peak</v>
      </c>
      <c r="I1026" s="43">
        <f t="shared" si="121"/>
        <v>1011.36</v>
      </c>
      <c r="L1026" s="46">
        <f t="shared" si="120"/>
        <v>1011.36</v>
      </c>
    </row>
    <row r="1027" spans="1:12" x14ac:dyDescent="0.25">
      <c r="A1027" s="44">
        <v>44724</v>
      </c>
      <c r="B1027" s="45">
        <v>0.70833333333333337</v>
      </c>
      <c r="C1027" s="47">
        <v>1004.162</v>
      </c>
      <c r="D1027" s="43" t="str">
        <f t="shared" si="122"/>
        <v>Not Holiday</v>
      </c>
      <c r="E1027" s="43" t="str">
        <f t="shared" ref="E1027:E1090" si="123">IF(OR(WEEKDAY(A1027)=1,WEEKDAY(A1027)=7),"Weekend","Weekday")</f>
        <v>Weekend</v>
      </c>
      <c r="F1027" s="43">
        <f t="shared" ref="F1027:F1090" si="124">MONTH(A1027)</f>
        <v>6</v>
      </c>
      <c r="G1027" s="43" t="str">
        <f t="shared" ref="G1027:G1090" si="125">IF(OR(F1027=6,F1027=7,F1027=8,F1027=9),"Summer Super Peak","No Super Peak")</f>
        <v>Summer Super Peak</v>
      </c>
      <c r="H1027" s="43" t="str">
        <f>IF(D1027="Holiday","Off-Peak",IF(E1027="Weekend","Off-Peak",IF(G1027="Summer Super Peak",VLOOKUP(HOUR(B1027),'New Peak Definitions'!$A$4:$B$27,2,TRUE),IF(G1027="No Super Peak",VLOOKUP(HOUR(B1027),'New Peak Definitions'!$D$4:$E$27,2,TRUE)))))</f>
        <v>Off-Peak</v>
      </c>
      <c r="I1027" s="43">
        <f t="shared" si="121"/>
        <v>1004.162</v>
      </c>
      <c r="L1027" s="46">
        <f t="shared" ref="L1027:L1090" si="126">I1027+J1027+K1027</f>
        <v>1004.162</v>
      </c>
    </row>
    <row r="1028" spans="1:12" x14ac:dyDescent="0.25">
      <c r="A1028" s="44">
        <v>44724</v>
      </c>
      <c r="B1028" s="45">
        <v>0.75</v>
      </c>
      <c r="C1028" s="47">
        <v>978.74599999999998</v>
      </c>
      <c r="D1028" s="43" t="str">
        <f t="shared" si="122"/>
        <v>Not Holiday</v>
      </c>
      <c r="E1028" s="43" t="str">
        <f t="shared" si="123"/>
        <v>Weekend</v>
      </c>
      <c r="F1028" s="43">
        <f t="shared" si="124"/>
        <v>6</v>
      </c>
      <c r="G1028" s="43" t="str">
        <f t="shared" si="125"/>
        <v>Summer Super Peak</v>
      </c>
      <c r="H1028" s="43" t="str">
        <f>IF(D1028="Holiday","Off-Peak",IF(E1028="Weekend","Off-Peak",IF(G1028="Summer Super Peak",VLOOKUP(HOUR(B1028),'New Peak Definitions'!$A$4:$B$27,2,TRUE),IF(G1028="No Super Peak",VLOOKUP(HOUR(B1028),'New Peak Definitions'!$D$4:$E$27,2,TRUE)))))</f>
        <v>Off-Peak</v>
      </c>
      <c r="I1028" s="43">
        <f t="shared" ref="I1028:I1091" si="127">C1028</f>
        <v>978.74599999999998</v>
      </c>
      <c r="L1028" s="46">
        <f t="shared" si="126"/>
        <v>978.74599999999998</v>
      </c>
    </row>
    <row r="1029" spans="1:12" x14ac:dyDescent="0.25">
      <c r="A1029" s="44">
        <v>44724</v>
      </c>
      <c r="B1029" s="45">
        <v>0.79166666666666663</v>
      </c>
      <c r="C1029" s="47">
        <v>956.97699999999998</v>
      </c>
      <c r="D1029" s="43" t="str">
        <f t="shared" si="122"/>
        <v>Not Holiday</v>
      </c>
      <c r="E1029" s="43" t="str">
        <f t="shared" si="123"/>
        <v>Weekend</v>
      </c>
      <c r="F1029" s="43">
        <f t="shared" si="124"/>
        <v>6</v>
      </c>
      <c r="G1029" s="43" t="str">
        <f t="shared" si="125"/>
        <v>Summer Super Peak</v>
      </c>
      <c r="H1029" s="43" t="str">
        <f>IF(D1029="Holiday","Off-Peak",IF(E1029="Weekend","Off-Peak",IF(G1029="Summer Super Peak",VLOOKUP(HOUR(B1029),'New Peak Definitions'!$A$4:$B$27,2,TRUE),IF(G1029="No Super Peak",VLOOKUP(HOUR(B1029),'New Peak Definitions'!$D$4:$E$27,2,TRUE)))))</f>
        <v>Off-Peak</v>
      </c>
      <c r="I1029" s="43">
        <f t="shared" si="127"/>
        <v>956.97699999999998</v>
      </c>
      <c r="L1029" s="46">
        <f t="shared" si="126"/>
        <v>956.97699999999998</v>
      </c>
    </row>
    <row r="1030" spans="1:12" x14ac:dyDescent="0.25">
      <c r="A1030" s="44">
        <v>44724</v>
      </c>
      <c r="B1030" s="45">
        <v>0.83333333333333337</v>
      </c>
      <c r="C1030" s="47">
        <v>943.73900000000003</v>
      </c>
      <c r="D1030" s="43" t="str">
        <f t="shared" si="122"/>
        <v>Not Holiday</v>
      </c>
      <c r="E1030" s="43" t="str">
        <f t="shared" si="123"/>
        <v>Weekend</v>
      </c>
      <c r="F1030" s="43">
        <f t="shared" si="124"/>
        <v>6</v>
      </c>
      <c r="G1030" s="43" t="str">
        <f t="shared" si="125"/>
        <v>Summer Super Peak</v>
      </c>
      <c r="H1030" s="43" t="str">
        <f>IF(D1030="Holiday","Off-Peak",IF(E1030="Weekend","Off-Peak",IF(G1030="Summer Super Peak",VLOOKUP(HOUR(B1030),'New Peak Definitions'!$A$4:$B$27,2,TRUE),IF(G1030="No Super Peak",VLOOKUP(HOUR(B1030),'New Peak Definitions'!$D$4:$E$27,2,TRUE)))))</f>
        <v>Off-Peak</v>
      </c>
      <c r="I1030" s="43">
        <f t="shared" si="127"/>
        <v>943.73900000000003</v>
      </c>
      <c r="L1030" s="46">
        <f t="shared" si="126"/>
        <v>943.73900000000003</v>
      </c>
    </row>
    <row r="1031" spans="1:12" x14ac:dyDescent="0.25">
      <c r="A1031" s="44">
        <v>44724</v>
      </c>
      <c r="B1031" s="45">
        <v>0.875</v>
      </c>
      <c r="C1031" s="47">
        <v>949.37099999999998</v>
      </c>
      <c r="D1031" s="43" t="str">
        <f t="shared" si="122"/>
        <v>Not Holiday</v>
      </c>
      <c r="E1031" s="43" t="str">
        <f t="shared" si="123"/>
        <v>Weekend</v>
      </c>
      <c r="F1031" s="43">
        <f t="shared" si="124"/>
        <v>6</v>
      </c>
      <c r="G1031" s="43" t="str">
        <f t="shared" si="125"/>
        <v>Summer Super Peak</v>
      </c>
      <c r="H1031" s="43" t="str">
        <f>IF(D1031="Holiday","Off-Peak",IF(E1031="Weekend","Off-Peak",IF(G1031="Summer Super Peak",VLOOKUP(HOUR(B1031),'New Peak Definitions'!$A$4:$B$27,2,TRUE),IF(G1031="No Super Peak",VLOOKUP(HOUR(B1031),'New Peak Definitions'!$D$4:$E$27,2,TRUE)))))</f>
        <v>Off-Peak</v>
      </c>
      <c r="I1031" s="43">
        <f t="shared" si="127"/>
        <v>949.37099999999998</v>
      </c>
      <c r="L1031" s="46">
        <f t="shared" si="126"/>
        <v>949.37099999999998</v>
      </c>
    </row>
    <row r="1032" spans="1:12" x14ac:dyDescent="0.25">
      <c r="A1032" s="44">
        <v>44724</v>
      </c>
      <c r="B1032" s="45">
        <v>0.91666666666666663</v>
      </c>
      <c r="C1032" s="47">
        <v>931.65800000000002</v>
      </c>
      <c r="D1032" s="43" t="str">
        <f t="shared" si="122"/>
        <v>Not Holiday</v>
      </c>
      <c r="E1032" s="43" t="str">
        <f t="shared" si="123"/>
        <v>Weekend</v>
      </c>
      <c r="F1032" s="43">
        <f t="shared" si="124"/>
        <v>6</v>
      </c>
      <c r="G1032" s="43" t="str">
        <f t="shared" si="125"/>
        <v>Summer Super Peak</v>
      </c>
      <c r="H1032" s="43" t="str">
        <f>IF(D1032="Holiday","Off-Peak",IF(E1032="Weekend","Off-Peak",IF(G1032="Summer Super Peak",VLOOKUP(HOUR(B1032),'New Peak Definitions'!$A$4:$B$27,2,TRUE),IF(G1032="No Super Peak",VLOOKUP(HOUR(B1032),'New Peak Definitions'!$D$4:$E$27,2,TRUE)))))</f>
        <v>Off-Peak</v>
      </c>
      <c r="I1032" s="43">
        <f t="shared" si="127"/>
        <v>931.65800000000002</v>
      </c>
      <c r="L1032" s="46">
        <f t="shared" si="126"/>
        <v>931.65800000000002</v>
      </c>
    </row>
    <row r="1033" spans="1:12" x14ac:dyDescent="0.25">
      <c r="A1033" s="44">
        <v>44724</v>
      </c>
      <c r="B1033" s="45">
        <v>0.95833333333333337</v>
      </c>
      <c r="C1033" s="47">
        <v>920.35500000000002</v>
      </c>
      <c r="D1033" s="43" t="str">
        <f t="shared" si="122"/>
        <v>Not Holiday</v>
      </c>
      <c r="E1033" s="43" t="str">
        <f t="shared" si="123"/>
        <v>Weekend</v>
      </c>
      <c r="F1033" s="43">
        <f t="shared" si="124"/>
        <v>6</v>
      </c>
      <c r="G1033" s="43" t="str">
        <f t="shared" si="125"/>
        <v>Summer Super Peak</v>
      </c>
      <c r="H1033" s="43" t="str">
        <f>IF(D1033="Holiday","Off-Peak",IF(E1033="Weekend","Off-Peak",IF(G1033="Summer Super Peak",VLOOKUP(HOUR(B1033),'New Peak Definitions'!$A$4:$B$27,2,TRUE),IF(G1033="No Super Peak",VLOOKUP(HOUR(B1033),'New Peak Definitions'!$D$4:$E$27,2,TRUE)))))</f>
        <v>Off-Peak</v>
      </c>
      <c r="I1033" s="43">
        <f t="shared" si="127"/>
        <v>920.35500000000002</v>
      </c>
      <c r="L1033" s="46">
        <f t="shared" si="126"/>
        <v>920.35500000000002</v>
      </c>
    </row>
    <row r="1034" spans="1:12" x14ac:dyDescent="0.25">
      <c r="A1034" s="44">
        <v>44725</v>
      </c>
      <c r="B1034" s="45">
        <v>0</v>
      </c>
      <c r="C1034" s="47">
        <v>994.13099999999997</v>
      </c>
      <c r="D1034" s="43" t="str">
        <f t="shared" si="122"/>
        <v>Not Holiday</v>
      </c>
      <c r="E1034" s="43" t="str">
        <f t="shared" si="123"/>
        <v>Weekday</v>
      </c>
      <c r="F1034" s="43">
        <f t="shared" si="124"/>
        <v>6</v>
      </c>
      <c r="G1034" s="43" t="str">
        <f t="shared" si="125"/>
        <v>Summer Super Peak</v>
      </c>
      <c r="H1034" s="43" t="str">
        <f>IF(D1034="Holiday","Off-Peak",IF(E1034="Weekend","Off-Peak",IF(G1034="Summer Super Peak",VLOOKUP(HOUR(B1034),'New Peak Definitions'!$A$4:$B$27,2,TRUE),IF(G1034="No Super Peak",VLOOKUP(HOUR(B1034),'New Peak Definitions'!$D$4:$E$27,2,TRUE)))))</f>
        <v>Off-Peak</v>
      </c>
      <c r="I1034" s="43">
        <f t="shared" si="127"/>
        <v>994.13099999999997</v>
      </c>
      <c r="L1034" s="46">
        <f t="shared" si="126"/>
        <v>994.13099999999997</v>
      </c>
    </row>
    <row r="1035" spans="1:12" x14ac:dyDescent="0.25">
      <c r="A1035" s="44">
        <v>44725</v>
      </c>
      <c r="B1035" s="45">
        <v>4.1666666666666664E-2</v>
      </c>
      <c r="C1035" s="47">
        <v>981.44100000000003</v>
      </c>
      <c r="D1035" s="43" t="str">
        <f t="shared" si="122"/>
        <v>Not Holiday</v>
      </c>
      <c r="E1035" s="43" t="str">
        <f t="shared" si="123"/>
        <v>Weekday</v>
      </c>
      <c r="F1035" s="43">
        <f t="shared" si="124"/>
        <v>6</v>
      </c>
      <c r="G1035" s="43" t="str">
        <f t="shared" si="125"/>
        <v>Summer Super Peak</v>
      </c>
      <c r="H1035" s="43" t="str">
        <f>IF(D1035="Holiday","Off-Peak",IF(E1035="Weekend","Off-Peak",IF(G1035="Summer Super Peak",VLOOKUP(HOUR(B1035),'New Peak Definitions'!$A$4:$B$27,2,TRUE),IF(G1035="No Super Peak",VLOOKUP(HOUR(B1035),'New Peak Definitions'!$D$4:$E$27,2,TRUE)))))</f>
        <v>Off-Peak</v>
      </c>
      <c r="I1035" s="43">
        <f t="shared" si="127"/>
        <v>981.44100000000003</v>
      </c>
      <c r="L1035" s="46">
        <f t="shared" si="126"/>
        <v>981.44100000000003</v>
      </c>
    </row>
    <row r="1036" spans="1:12" x14ac:dyDescent="0.25">
      <c r="A1036" s="44">
        <v>44725</v>
      </c>
      <c r="B1036" s="45">
        <v>8.3333333333333329E-2</v>
      </c>
      <c r="C1036" s="47">
        <v>972.82299999999998</v>
      </c>
      <c r="D1036" s="43" t="str">
        <f t="shared" si="122"/>
        <v>Not Holiday</v>
      </c>
      <c r="E1036" s="43" t="str">
        <f t="shared" si="123"/>
        <v>Weekday</v>
      </c>
      <c r="F1036" s="43">
        <f t="shared" si="124"/>
        <v>6</v>
      </c>
      <c r="G1036" s="43" t="str">
        <f t="shared" si="125"/>
        <v>Summer Super Peak</v>
      </c>
      <c r="H1036" s="43" t="str">
        <f>IF(D1036="Holiday","Off-Peak",IF(E1036="Weekend","Off-Peak",IF(G1036="Summer Super Peak",VLOOKUP(HOUR(B1036),'New Peak Definitions'!$A$4:$B$27,2,TRUE),IF(G1036="No Super Peak",VLOOKUP(HOUR(B1036),'New Peak Definitions'!$D$4:$E$27,2,TRUE)))))</f>
        <v>Off-Peak</v>
      </c>
      <c r="I1036" s="43">
        <f t="shared" si="127"/>
        <v>972.82299999999998</v>
      </c>
      <c r="L1036" s="46">
        <f t="shared" si="126"/>
        <v>972.82299999999998</v>
      </c>
    </row>
    <row r="1037" spans="1:12" x14ac:dyDescent="0.25">
      <c r="A1037" s="44">
        <v>44725</v>
      </c>
      <c r="B1037" s="45">
        <v>0.125</v>
      </c>
      <c r="C1037" s="47">
        <v>968.01099999999997</v>
      </c>
      <c r="D1037" s="43" t="str">
        <f t="shared" si="122"/>
        <v>Not Holiday</v>
      </c>
      <c r="E1037" s="43" t="str">
        <f t="shared" si="123"/>
        <v>Weekday</v>
      </c>
      <c r="F1037" s="43">
        <f t="shared" si="124"/>
        <v>6</v>
      </c>
      <c r="G1037" s="43" t="str">
        <f t="shared" si="125"/>
        <v>Summer Super Peak</v>
      </c>
      <c r="H1037" s="43" t="str">
        <f>IF(D1037="Holiday","Off-Peak",IF(E1037="Weekend","Off-Peak",IF(G1037="Summer Super Peak",VLOOKUP(HOUR(B1037),'New Peak Definitions'!$A$4:$B$27,2,TRUE),IF(G1037="No Super Peak",VLOOKUP(HOUR(B1037),'New Peak Definitions'!$D$4:$E$27,2,TRUE)))))</f>
        <v>Off-Peak</v>
      </c>
      <c r="I1037" s="43">
        <f t="shared" si="127"/>
        <v>968.01099999999997</v>
      </c>
      <c r="L1037" s="46">
        <f t="shared" si="126"/>
        <v>968.01099999999997</v>
      </c>
    </row>
    <row r="1038" spans="1:12" x14ac:dyDescent="0.25">
      <c r="A1038" s="44">
        <v>44725</v>
      </c>
      <c r="B1038" s="45">
        <v>0.16666666666666666</v>
      </c>
      <c r="C1038" s="47">
        <v>988.03200000000004</v>
      </c>
      <c r="D1038" s="43" t="str">
        <f t="shared" si="122"/>
        <v>Not Holiday</v>
      </c>
      <c r="E1038" s="43" t="str">
        <f t="shared" si="123"/>
        <v>Weekday</v>
      </c>
      <c r="F1038" s="43">
        <f t="shared" si="124"/>
        <v>6</v>
      </c>
      <c r="G1038" s="43" t="str">
        <f t="shared" si="125"/>
        <v>Summer Super Peak</v>
      </c>
      <c r="H1038" s="43" t="str">
        <f>IF(D1038="Holiday","Off-Peak",IF(E1038="Weekend","Off-Peak",IF(G1038="Summer Super Peak",VLOOKUP(HOUR(B1038),'New Peak Definitions'!$A$4:$B$27,2,TRUE),IF(G1038="No Super Peak",VLOOKUP(HOUR(B1038),'New Peak Definitions'!$D$4:$E$27,2,TRUE)))))</f>
        <v>Off-Peak</v>
      </c>
      <c r="I1038" s="43">
        <f t="shared" si="127"/>
        <v>988.03200000000004</v>
      </c>
      <c r="L1038" s="46">
        <f t="shared" si="126"/>
        <v>988.03200000000004</v>
      </c>
    </row>
    <row r="1039" spans="1:12" x14ac:dyDescent="0.25">
      <c r="A1039" s="44">
        <v>44725</v>
      </c>
      <c r="B1039" s="45">
        <v>0.20833333333333334</v>
      </c>
      <c r="C1039" s="47">
        <v>1038.075</v>
      </c>
      <c r="D1039" s="43" t="str">
        <f t="shared" si="122"/>
        <v>Not Holiday</v>
      </c>
      <c r="E1039" s="43" t="str">
        <f t="shared" si="123"/>
        <v>Weekday</v>
      </c>
      <c r="F1039" s="43">
        <f t="shared" si="124"/>
        <v>6</v>
      </c>
      <c r="G1039" s="43" t="str">
        <f t="shared" si="125"/>
        <v>Summer Super Peak</v>
      </c>
      <c r="H1039" s="43" t="str">
        <f>IF(D1039="Holiday","Off-Peak",IF(E1039="Weekend","Off-Peak",IF(G1039="Summer Super Peak",VLOOKUP(HOUR(B1039),'New Peak Definitions'!$A$4:$B$27,2,TRUE),IF(G1039="No Super Peak",VLOOKUP(HOUR(B1039),'New Peak Definitions'!$D$4:$E$27,2,TRUE)))))</f>
        <v>Off-Peak</v>
      </c>
      <c r="I1039" s="43">
        <f t="shared" si="127"/>
        <v>1038.075</v>
      </c>
      <c r="L1039" s="46">
        <f t="shared" si="126"/>
        <v>1038.075</v>
      </c>
    </row>
    <row r="1040" spans="1:12" x14ac:dyDescent="0.25">
      <c r="A1040" s="44">
        <v>44725</v>
      </c>
      <c r="B1040" s="45">
        <v>0.25</v>
      </c>
      <c r="C1040" s="47">
        <v>1099.0450000000001</v>
      </c>
      <c r="D1040" s="43" t="str">
        <f t="shared" si="122"/>
        <v>Not Holiday</v>
      </c>
      <c r="E1040" s="43" t="str">
        <f t="shared" si="123"/>
        <v>Weekday</v>
      </c>
      <c r="F1040" s="43">
        <f t="shared" si="124"/>
        <v>6</v>
      </c>
      <c r="G1040" s="43" t="str">
        <f t="shared" si="125"/>
        <v>Summer Super Peak</v>
      </c>
      <c r="H1040" s="43" t="str">
        <f>IF(D1040="Holiday","Off-Peak",IF(E1040="Weekend","Off-Peak",IF(G1040="Summer Super Peak",VLOOKUP(HOUR(B1040),'New Peak Definitions'!$A$4:$B$27,2,TRUE),IF(G1040="No Super Peak",VLOOKUP(HOUR(B1040),'New Peak Definitions'!$D$4:$E$27,2,TRUE)))))</f>
        <v>Off-Peak</v>
      </c>
      <c r="I1040" s="43">
        <f t="shared" si="127"/>
        <v>1099.0450000000001</v>
      </c>
      <c r="L1040" s="46">
        <f t="shared" si="126"/>
        <v>1099.0450000000001</v>
      </c>
    </row>
    <row r="1041" spans="1:12" x14ac:dyDescent="0.25">
      <c r="A1041" s="44">
        <v>44725</v>
      </c>
      <c r="B1041" s="45">
        <v>0.29166666666666669</v>
      </c>
      <c r="C1041" s="47">
        <v>1170.2629999999999</v>
      </c>
      <c r="D1041" s="43" t="str">
        <f t="shared" si="122"/>
        <v>Not Holiday</v>
      </c>
      <c r="E1041" s="43" t="str">
        <f t="shared" si="123"/>
        <v>Weekday</v>
      </c>
      <c r="F1041" s="43">
        <f t="shared" si="124"/>
        <v>6</v>
      </c>
      <c r="G1041" s="43" t="str">
        <f t="shared" si="125"/>
        <v>Summer Super Peak</v>
      </c>
      <c r="H1041" s="43" t="str">
        <f>IF(D1041="Holiday","Off-Peak",IF(E1041="Weekend","Off-Peak",IF(G1041="Summer Super Peak",VLOOKUP(HOUR(B1041),'New Peak Definitions'!$A$4:$B$27,2,TRUE),IF(G1041="No Super Peak",VLOOKUP(HOUR(B1041),'New Peak Definitions'!$D$4:$E$27,2,TRUE)))))</f>
        <v>On-Peak</v>
      </c>
      <c r="I1041" s="43">
        <f t="shared" si="127"/>
        <v>1170.2629999999999</v>
      </c>
      <c r="L1041" s="46">
        <f t="shared" si="126"/>
        <v>1170.2629999999999</v>
      </c>
    </row>
    <row r="1042" spans="1:12" x14ac:dyDescent="0.25">
      <c r="A1042" s="44">
        <v>44725</v>
      </c>
      <c r="B1042" s="45">
        <v>0.33333333333333331</v>
      </c>
      <c r="C1042" s="47">
        <v>1251.836</v>
      </c>
      <c r="D1042" s="43" t="str">
        <f t="shared" si="122"/>
        <v>Not Holiday</v>
      </c>
      <c r="E1042" s="43" t="str">
        <f t="shared" si="123"/>
        <v>Weekday</v>
      </c>
      <c r="F1042" s="43">
        <f t="shared" si="124"/>
        <v>6</v>
      </c>
      <c r="G1042" s="43" t="str">
        <f t="shared" si="125"/>
        <v>Summer Super Peak</v>
      </c>
      <c r="H1042" s="43" t="str">
        <f>IF(D1042="Holiday","Off-Peak",IF(E1042="Weekend","Off-Peak",IF(G1042="Summer Super Peak",VLOOKUP(HOUR(B1042),'New Peak Definitions'!$A$4:$B$27,2,TRUE),IF(G1042="No Super Peak",VLOOKUP(HOUR(B1042),'New Peak Definitions'!$D$4:$E$27,2,TRUE)))))</f>
        <v>On-Peak</v>
      </c>
      <c r="I1042" s="43">
        <f t="shared" si="127"/>
        <v>1251.836</v>
      </c>
      <c r="L1042" s="46">
        <f t="shared" si="126"/>
        <v>1251.836</v>
      </c>
    </row>
    <row r="1043" spans="1:12" x14ac:dyDescent="0.25">
      <c r="A1043" s="44">
        <v>44725</v>
      </c>
      <c r="B1043" s="45">
        <v>0.375</v>
      </c>
      <c r="C1043" s="47">
        <v>1307.134</v>
      </c>
      <c r="D1043" s="43" t="str">
        <f t="shared" si="122"/>
        <v>Not Holiday</v>
      </c>
      <c r="E1043" s="43" t="str">
        <f t="shared" si="123"/>
        <v>Weekday</v>
      </c>
      <c r="F1043" s="43">
        <f t="shared" si="124"/>
        <v>6</v>
      </c>
      <c r="G1043" s="43" t="str">
        <f t="shared" si="125"/>
        <v>Summer Super Peak</v>
      </c>
      <c r="H1043" s="43" t="str">
        <f>IF(D1043="Holiday","Off-Peak",IF(E1043="Weekend","Off-Peak",IF(G1043="Summer Super Peak",VLOOKUP(HOUR(B1043),'New Peak Definitions'!$A$4:$B$27,2,TRUE),IF(G1043="No Super Peak",VLOOKUP(HOUR(B1043),'New Peak Definitions'!$D$4:$E$27,2,TRUE)))))</f>
        <v>On-Peak</v>
      </c>
      <c r="I1043" s="43">
        <f t="shared" si="127"/>
        <v>1307.134</v>
      </c>
      <c r="L1043" s="46">
        <f t="shared" si="126"/>
        <v>1307.134</v>
      </c>
    </row>
    <row r="1044" spans="1:12" x14ac:dyDescent="0.25">
      <c r="A1044" s="44">
        <v>44725</v>
      </c>
      <c r="B1044" s="45">
        <v>0.41666666666666669</v>
      </c>
      <c r="C1044" s="47">
        <v>1348.2380000000001</v>
      </c>
      <c r="D1044" s="43" t="str">
        <f t="shared" si="122"/>
        <v>Not Holiday</v>
      </c>
      <c r="E1044" s="43" t="str">
        <f t="shared" si="123"/>
        <v>Weekday</v>
      </c>
      <c r="F1044" s="43">
        <f t="shared" si="124"/>
        <v>6</v>
      </c>
      <c r="G1044" s="43" t="str">
        <f t="shared" si="125"/>
        <v>Summer Super Peak</v>
      </c>
      <c r="H1044" s="43" t="str">
        <f>IF(D1044="Holiday","Off-Peak",IF(E1044="Weekend","Off-Peak",IF(G1044="Summer Super Peak",VLOOKUP(HOUR(B1044),'New Peak Definitions'!$A$4:$B$27,2,TRUE),IF(G1044="No Super Peak",VLOOKUP(HOUR(B1044),'New Peak Definitions'!$D$4:$E$27,2,TRUE)))))</f>
        <v>On-Peak</v>
      </c>
      <c r="I1044" s="43">
        <f t="shared" si="127"/>
        <v>1348.2380000000001</v>
      </c>
      <c r="L1044" s="46">
        <f t="shared" si="126"/>
        <v>1348.2380000000001</v>
      </c>
    </row>
    <row r="1045" spans="1:12" x14ac:dyDescent="0.25">
      <c r="A1045" s="44">
        <v>44725</v>
      </c>
      <c r="B1045" s="45">
        <v>0.45833333333333331</v>
      </c>
      <c r="C1045" s="47">
        <v>1368.6669999999999</v>
      </c>
      <c r="D1045" s="43" t="str">
        <f t="shared" si="122"/>
        <v>Not Holiday</v>
      </c>
      <c r="E1045" s="43" t="str">
        <f t="shared" si="123"/>
        <v>Weekday</v>
      </c>
      <c r="F1045" s="43">
        <f t="shared" si="124"/>
        <v>6</v>
      </c>
      <c r="G1045" s="43" t="str">
        <f t="shared" si="125"/>
        <v>Summer Super Peak</v>
      </c>
      <c r="H1045" s="43" t="str">
        <f>IF(D1045="Holiday","Off-Peak",IF(E1045="Weekend","Off-Peak",IF(G1045="Summer Super Peak",VLOOKUP(HOUR(B1045),'New Peak Definitions'!$A$4:$B$27,2,TRUE),IF(G1045="No Super Peak",VLOOKUP(HOUR(B1045),'New Peak Definitions'!$D$4:$E$27,2,TRUE)))))</f>
        <v>On-Peak</v>
      </c>
      <c r="I1045" s="43">
        <f t="shared" si="127"/>
        <v>1368.6669999999999</v>
      </c>
      <c r="L1045" s="46">
        <f t="shared" si="126"/>
        <v>1368.6669999999999</v>
      </c>
    </row>
    <row r="1046" spans="1:12" x14ac:dyDescent="0.25">
      <c r="A1046" s="44">
        <v>44725</v>
      </c>
      <c r="B1046" s="45">
        <v>0.5</v>
      </c>
      <c r="C1046" s="47">
        <v>1376.259</v>
      </c>
      <c r="D1046" s="43" t="str">
        <f t="shared" si="122"/>
        <v>Not Holiday</v>
      </c>
      <c r="E1046" s="43" t="str">
        <f t="shared" si="123"/>
        <v>Weekday</v>
      </c>
      <c r="F1046" s="43">
        <f t="shared" si="124"/>
        <v>6</v>
      </c>
      <c r="G1046" s="43" t="str">
        <f t="shared" si="125"/>
        <v>Summer Super Peak</v>
      </c>
      <c r="H1046" s="43" t="str">
        <f>IF(D1046="Holiday","Off-Peak",IF(E1046="Weekend","Off-Peak",IF(G1046="Summer Super Peak",VLOOKUP(HOUR(B1046),'New Peak Definitions'!$A$4:$B$27,2,TRUE),IF(G1046="No Super Peak",VLOOKUP(HOUR(B1046),'New Peak Definitions'!$D$4:$E$27,2,TRUE)))))</f>
        <v>On-Peak</v>
      </c>
      <c r="I1046" s="43">
        <f t="shared" si="127"/>
        <v>1376.259</v>
      </c>
      <c r="L1046" s="46">
        <f t="shared" si="126"/>
        <v>1376.259</v>
      </c>
    </row>
    <row r="1047" spans="1:12" x14ac:dyDescent="0.25">
      <c r="A1047" s="44">
        <v>44725</v>
      </c>
      <c r="B1047" s="45">
        <v>0.54166666666666663</v>
      </c>
      <c r="C1047" s="47">
        <v>1384.894</v>
      </c>
      <c r="D1047" s="43" t="str">
        <f t="shared" si="122"/>
        <v>Not Holiday</v>
      </c>
      <c r="E1047" s="43" t="str">
        <f t="shared" si="123"/>
        <v>Weekday</v>
      </c>
      <c r="F1047" s="43">
        <f t="shared" si="124"/>
        <v>6</v>
      </c>
      <c r="G1047" s="43" t="str">
        <f t="shared" si="125"/>
        <v>Summer Super Peak</v>
      </c>
      <c r="H1047" s="43" t="str">
        <f>IF(D1047="Holiday","Off-Peak",IF(E1047="Weekend","Off-Peak",IF(G1047="Summer Super Peak",VLOOKUP(HOUR(B1047),'New Peak Definitions'!$A$4:$B$27,2,TRUE),IF(G1047="No Super Peak",VLOOKUP(HOUR(B1047),'New Peak Definitions'!$D$4:$E$27,2,TRUE)))))</f>
        <v>On-Peak</v>
      </c>
      <c r="I1047" s="43">
        <f t="shared" si="127"/>
        <v>1384.894</v>
      </c>
      <c r="L1047" s="46">
        <f t="shared" si="126"/>
        <v>1384.894</v>
      </c>
    </row>
    <row r="1048" spans="1:12" x14ac:dyDescent="0.25">
      <c r="A1048" s="44">
        <v>44725</v>
      </c>
      <c r="B1048" s="45">
        <v>0.58333333333333337</v>
      </c>
      <c r="C1048" s="47">
        <v>1385.91</v>
      </c>
      <c r="D1048" s="43" t="str">
        <f t="shared" si="122"/>
        <v>Not Holiday</v>
      </c>
      <c r="E1048" s="43" t="str">
        <f t="shared" si="123"/>
        <v>Weekday</v>
      </c>
      <c r="F1048" s="43">
        <f t="shared" si="124"/>
        <v>6</v>
      </c>
      <c r="G1048" s="43" t="str">
        <f t="shared" si="125"/>
        <v>Summer Super Peak</v>
      </c>
      <c r="H1048" s="43" t="str">
        <f>IF(D1048="Holiday","Off-Peak",IF(E1048="Weekend","Off-Peak",IF(G1048="Summer Super Peak",VLOOKUP(HOUR(B1048),'New Peak Definitions'!$A$4:$B$27,2,TRUE),IF(G1048="No Super Peak",VLOOKUP(HOUR(B1048),'New Peak Definitions'!$D$4:$E$27,2,TRUE)))))</f>
        <v>Super-Peak</v>
      </c>
      <c r="I1048" s="43">
        <f t="shared" si="127"/>
        <v>1385.91</v>
      </c>
      <c r="L1048" s="46">
        <f t="shared" si="126"/>
        <v>1385.91</v>
      </c>
    </row>
    <row r="1049" spans="1:12" x14ac:dyDescent="0.25">
      <c r="A1049" s="44">
        <v>44725</v>
      </c>
      <c r="B1049" s="45">
        <v>0.625</v>
      </c>
      <c r="C1049" s="47">
        <v>1376.653</v>
      </c>
      <c r="D1049" s="43" t="str">
        <f t="shared" si="122"/>
        <v>Not Holiday</v>
      </c>
      <c r="E1049" s="43" t="str">
        <f t="shared" si="123"/>
        <v>Weekday</v>
      </c>
      <c r="F1049" s="43">
        <f t="shared" si="124"/>
        <v>6</v>
      </c>
      <c r="G1049" s="43" t="str">
        <f t="shared" si="125"/>
        <v>Summer Super Peak</v>
      </c>
      <c r="H1049" s="43" t="str">
        <f>IF(D1049="Holiday","Off-Peak",IF(E1049="Weekend","Off-Peak",IF(G1049="Summer Super Peak",VLOOKUP(HOUR(B1049),'New Peak Definitions'!$A$4:$B$27,2,TRUE),IF(G1049="No Super Peak",VLOOKUP(HOUR(B1049),'New Peak Definitions'!$D$4:$E$27,2,TRUE)))))</f>
        <v>Super-Peak</v>
      </c>
      <c r="I1049" s="43">
        <f t="shared" si="127"/>
        <v>1376.653</v>
      </c>
      <c r="L1049" s="46">
        <f t="shared" si="126"/>
        <v>1376.653</v>
      </c>
    </row>
    <row r="1050" spans="1:12" x14ac:dyDescent="0.25">
      <c r="A1050" s="44">
        <v>44725</v>
      </c>
      <c r="B1050" s="45">
        <v>0.66666666666666663</v>
      </c>
      <c r="C1050" s="47">
        <v>1347.481</v>
      </c>
      <c r="D1050" s="43" t="str">
        <f t="shared" si="122"/>
        <v>Not Holiday</v>
      </c>
      <c r="E1050" s="43" t="str">
        <f t="shared" si="123"/>
        <v>Weekday</v>
      </c>
      <c r="F1050" s="43">
        <f t="shared" si="124"/>
        <v>6</v>
      </c>
      <c r="G1050" s="43" t="str">
        <f t="shared" si="125"/>
        <v>Summer Super Peak</v>
      </c>
      <c r="H1050" s="43" t="str">
        <f>IF(D1050="Holiday","Off-Peak",IF(E1050="Weekend","Off-Peak",IF(G1050="Summer Super Peak",VLOOKUP(HOUR(B1050),'New Peak Definitions'!$A$4:$B$27,2,TRUE),IF(G1050="No Super Peak",VLOOKUP(HOUR(B1050),'New Peak Definitions'!$D$4:$E$27,2,TRUE)))))</f>
        <v>Super-Peak</v>
      </c>
      <c r="I1050" s="43">
        <f t="shared" si="127"/>
        <v>1347.481</v>
      </c>
      <c r="L1050" s="46">
        <f t="shared" si="126"/>
        <v>1347.481</v>
      </c>
    </row>
    <row r="1051" spans="1:12" x14ac:dyDescent="0.25">
      <c r="A1051" s="44">
        <v>44725</v>
      </c>
      <c r="B1051" s="45">
        <v>0.70833333333333337</v>
      </c>
      <c r="C1051" s="47">
        <v>1272.789</v>
      </c>
      <c r="D1051" s="43" t="str">
        <f t="shared" si="122"/>
        <v>Not Holiday</v>
      </c>
      <c r="E1051" s="43" t="str">
        <f t="shared" si="123"/>
        <v>Weekday</v>
      </c>
      <c r="F1051" s="43">
        <f t="shared" si="124"/>
        <v>6</v>
      </c>
      <c r="G1051" s="43" t="str">
        <f t="shared" si="125"/>
        <v>Summer Super Peak</v>
      </c>
      <c r="H1051" s="43" t="str">
        <f>IF(D1051="Holiday","Off-Peak",IF(E1051="Weekend","Off-Peak",IF(G1051="Summer Super Peak",VLOOKUP(HOUR(B1051),'New Peak Definitions'!$A$4:$B$27,2,TRUE),IF(G1051="No Super Peak",VLOOKUP(HOUR(B1051),'New Peak Definitions'!$D$4:$E$27,2,TRUE)))))</f>
        <v>Super-Peak</v>
      </c>
      <c r="I1051" s="43">
        <f t="shared" si="127"/>
        <v>1272.789</v>
      </c>
      <c r="L1051" s="46">
        <f t="shared" si="126"/>
        <v>1272.789</v>
      </c>
    </row>
    <row r="1052" spans="1:12" x14ac:dyDescent="0.25">
      <c r="A1052" s="44">
        <v>44725</v>
      </c>
      <c r="B1052" s="45">
        <v>0.75</v>
      </c>
      <c r="C1052" s="47">
        <v>1218.521</v>
      </c>
      <c r="D1052" s="43" t="str">
        <f t="shared" si="122"/>
        <v>Not Holiday</v>
      </c>
      <c r="E1052" s="43" t="str">
        <f t="shared" si="123"/>
        <v>Weekday</v>
      </c>
      <c r="F1052" s="43">
        <f t="shared" si="124"/>
        <v>6</v>
      </c>
      <c r="G1052" s="43" t="str">
        <f t="shared" si="125"/>
        <v>Summer Super Peak</v>
      </c>
      <c r="H1052" s="43" t="str">
        <f>IF(D1052="Holiday","Off-Peak",IF(E1052="Weekend","Off-Peak",IF(G1052="Summer Super Peak",VLOOKUP(HOUR(B1052),'New Peak Definitions'!$A$4:$B$27,2,TRUE),IF(G1052="No Super Peak",VLOOKUP(HOUR(B1052),'New Peak Definitions'!$D$4:$E$27,2,TRUE)))))</f>
        <v>On-Peak</v>
      </c>
      <c r="I1052" s="43">
        <f t="shared" si="127"/>
        <v>1218.521</v>
      </c>
      <c r="L1052" s="46">
        <f t="shared" si="126"/>
        <v>1218.521</v>
      </c>
    </row>
    <row r="1053" spans="1:12" x14ac:dyDescent="0.25">
      <c r="A1053" s="44">
        <v>44725</v>
      </c>
      <c r="B1053" s="45">
        <v>0.79166666666666663</v>
      </c>
      <c r="C1053" s="47">
        <v>1155.3399999999999</v>
      </c>
      <c r="D1053" s="43" t="str">
        <f t="shared" si="122"/>
        <v>Not Holiday</v>
      </c>
      <c r="E1053" s="43" t="str">
        <f t="shared" si="123"/>
        <v>Weekday</v>
      </c>
      <c r="F1053" s="43">
        <f t="shared" si="124"/>
        <v>6</v>
      </c>
      <c r="G1053" s="43" t="str">
        <f t="shared" si="125"/>
        <v>Summer Super Peak</v>
      </c>
      <c r="H1053" s="43" t="str">
        <f>IF(D1053="Holiday","Off-Peak",IF(E1053="Weekend","Off-Peak",IF(G1053="Summer Super Peak",VLOOKUP(HOUR(B1053),'New Peak Definitions'!$A$4:$B$27,2,TRUE),IF(G1053="No Super Peak",VLOOKUP(HOUR(B1053),'New Peak Definitions'!$D$4:$E$27,2,TRUE)))))</f>
        <v>On-Peak</v>
      </c>
      <c r="I1053" s="43">
        <f t="shared" si="127"/>
        <v>1155.3399999999999</v>
      </c>
      <c r="L1053" s="46">
        <f t="shared" si="126"/>
        <v>1155.3399999999999</v>
      </c>
    </row>
    <row r="1054" spans="1:12" x14ac:dyDescent="0.25">
      <c r="A1054" s="44">
        <v>44725</v>
      </c>
      <c r="B1054" s="45">
        <v>0.83333333333333337</v>
      </c>
      <c r="C1054" s="47">
        <v>1116.057</v>
      </c>
      <c r="D1054" s="43" t="str">
        <f t="shared" si="122"/>
        <v>Not Holiday</v>
      </c>
      <c r="E1054" s="43" t="str">
        <f t="shared" si="123"/>
        <v>Weekday</v>
      </c>
      <c r="F1054" s="43">
        <f t="shared" si="124"/>
        <v>6</v>
      </c>
      <c r="G1054" s="43" t="str">
        <f t="shared" si="125"/>
        <v>Summer Super Peak</v>
      </c>
      <c r="H1054" s="43" t="str">
        <f>IF(D1054="Holiday","Off-Peak",IF(E1054="Weekend","Off-Peak",IF(G1054="Summer Super Peak",VLOOKUP(HOUR(B1054),'New Peak Definitions'!$A$4:$B$27,2,TRUE),IF(G1054="No Super Peak",VLOOKUP(HOUR(B1054),'New Peak Definitions'!$D$4:$E$27,2,TRUE)))))</f>
        <v>On-Peak</v>
      </c>
      <c r="I1054" s="43">
        <f t="shared" si="127"/>
        <v>1116.057</v>
      </c>
      <c r="L1054" s="46">
        <f t="shared" si="126"/>
        <v>1116.057</v>
      </c>
    </row>
    <row r="1055" spans="1:12" x14ac:dyDescent="0.25">
      <c r="A1055" s="44">
        <v>44725</v>
      </c>
      <c r="B1055" s="45">
        <v>0.875</v>
      </c>
      <c r="C1055" s="47">
        <v>1090.682</v>
      </c>
      <c r="D1055" s="43" t="str">
        <f t="shared" si="122"/>
        <v>Not Holiday</v>
      </c>
      <c r="E1055" s="43" t="str">
        <f t="shared" si="123"/>
        <v>Weekday</v>
      </c>
      <c r="F1055" s="43">
        <f t="shared" si="124"/>
        <v>6</v>
      </c>
      <c r="G1055" s="43" t="str">
        <f t="shared" si="125"/>
        <v>Summer Super Peak</v>
      </c>
      <c r="H1055" s="43" t="str">
        <f>IF(D1055="Holiday","Off-Peak",IF(E1055="Weekend","Off-Peak",IF(G1055="Summer Super Peak",VLOOKUP(HOUR(B1055),'New Peak Definitions'!$A$4:$B$27,2,TRUE),IF(G1055="No Super Peak",VLOOKUP(HOUR(B1055),'New Peak Definitions'!$D$4:$E$27,2,TRUE)))))</f>
        <v>On-Peak</v>
      </c>
      <c r="I1055" s="43">
        <f t="shared" si="127"/>
        <v>1090.682</v>
      </c>
      <c r="L1055" s="46">
        <f t="shared" si="126"/>
        <v>1090.682</v>
      </c>
    </row>
    <row r="1056" spans="1:12" x14ac:dyDescent="0.25">
      <c r="A1056" s="44">
        <v>44725</v>
      </c>
      <c r="B1056" s="45">
        <v>0.91666666666666663</v>
      </c>
      <c r="C1056" s="47">
        <v>1037.0150000000001</v>
      </c>
      <c r="D1056" s="43" t="str">
        <f t="shared" si="122"/>
        <v>Not Holiday</v>
      </c>
      <c r="E1056" s="43" t="str">
        <f t="shared" si="123"/>
        <v>Weekday</v>
      </c>
      <c r="F1056" s="43">
        <f t="shared" si="124"/>
        <v>6</v>
      </c>
      <c r="G1056" s="43" t="str">
        <f t="shared" si="125"/>
        <v>Summer Super Peak</v>
      </c>
      <c r="H1056" s="43" t="str">
        <f>IF(D1056="Holiday","Off-Peak",IF(E1056="Weekend","Off-Peak",IF(G1056="Summer Super Peak",VLOOKUP(HOUR(B1056),'New Peak Definitions'!$A$4:$B$27,2,TRUE),IF(G1056="No Super Peak",VLOOKUP(HOUR(B1056),'New Peak Definitions'!$D$4:$E$27,2,TRUE)))))</f>
        <v>On-Peak</v>
      </c>
      <c r="I1056" s="43">
        <f t="shared" si="127"/>
        <v>1037.0150000000001</v>
      </c>
      <c r="L1056" s="46">
        <f t="shared" si="126"/>
        <v>1037.0150000000001</v>
      </c>
    </row>
    <row r="1057" spans="1:12" x14ac:dyDescent="0.25">
      <c r="A1057" s="44">
        <v>44725</v>
      </c>
      <c r="B1057" s="45">
        <v>0.95833333333333337</v>
      </c>
      <c r="C1057" s="47">
        <v>1001.884</v>
      </c>
      <c r="D1057" s="43" t="str">
        <f t="shared" si="122"/>
        <v>Not Holiday</v>
      </c>
      <c r="E1057" s="43" t="str">
        <f t="shared" si="123"/>
        <v>Weekday</v>
      </c>
      <c r="F1057" s="43">
        <f t="shared" si="124"/>
        <v>6</v>
      </c>
      <c r="G1057" s="43" t="str">
        <f t="shared" si="125"/>
        <v>Summer Super Peak</v>
      </c>
      <c r="H1057" s="43" t="str">
        <f>IF(D1057="Holiday","Off-Peak",IF(E1057="Weekend","Off-Peak",IF(G1057="Summer Super Peak",VLOOKUP(HOUR(B1057),'New Peak Definitions'!$A$4:$B$27,2,TRUE),IF(G1057="No Super Peak",VLOOKUP(HOUR(B1057),'New Peak Definitions'!$D$4:$E$27,2,TRUE)))))</f>
        <v>Off-Peak</v>
      </c>
      <c r="I1057" s="43">
        <f t="shared" si="127"/>
        <v>1001.884</v>
      </c>
      <c r="L1057" s="46">
        <f t="shared" si="126"/>
        <v>1001.884</v>
      </c>
    </row>
    <row r="1058" spans="1:12" x14ac:dyDescent="0.25">
      <c r="A1058" s="44">
        <v>44726</v>
      </c>
      <c r="B1058" s="45">
        <v>0</v>
      </c>
      <c r="C1058" s="47">
        <v>994.13099999999997</v>
      </c>
      <c r="D1058" s="43" t="str">
        <f t="shared" si="122"/>
        <v>Not Holiday</v>
      </c>
      <c r="E1058" s="43" t="str">
        <f t="shared" si="123"/>
        <v>Weekday</v>
      </c>
      <c r="F1058" s="43">
        <f t="shared" si="124"/>
        <v>6</v>
      </c>
      <c r="G1058" s="43" t="str">
        <f t="shared" si="125"/>
        <v>Summer Super Peak</v>
      </c>
      <c r="H1058" s="43" t="str">
        <f>IF(D1058="Holiday","Off-Peak",IF(E1058="Weekend","Off-Peak",IF(G1058="Summer Super Peak",VLOOKUP(HOUR(B1058),'New Peak Definitions'!$A$4:$B$27,2,TRUE),IF(G1058="No Super Peak",VLOOKUP(HOUR(B1058),'New Peak Definitions'!$D$4:$E$27,2,TRUE)))))</f>
        <v>Off-Peak</v>
      </c>
      <c r="I1058" s="43">
        <f t="shared" si="127"/>
        <v>994.13099999999997</v>
      </c>
      <c r="L1058" s="46">
        <f t="shared" si="126"/>
        <v>994.13099999999997</v>
      </c>
    </row>
    <row r="1059" spans="1:12" x14ac:dyDescent="0.25">
      <c r="A1059" s="44">
        <v>44726</v>
      </c>
      <c r="B1059" s="45">
        <v>4.1666666666666664E-2</v>
      </c>
      <c r="C1059" s="47">
        <v>981.44100000000003</v>
      </c>
      <c r="D1059" s="43" t="str">
        <f t="shared" si="122"/>
        <v>Not Holiday</v>
      </c>
      <c r="E1059" s="43" t="str">
        <f t="shared" si="123"/>
        <v>Weekday</v>
      </c>
      <c r="F1059" s="43">
        <f t="shared" si="124"/>
        <v>6</v>
      </c>
      <c r="G1059" s="43" t="str">
        <f t="shared" si="125"/>
        <v>Summer Super Peak</v>
      </c>
      <c r="H1059" s="43" t="str">
        <f>IF(D1059="Holiday","Off-Peak",IF(E1059="Weekend","Off-Peak",IF(G1059="Summer Super Peak",VLOOKUP(HOUR(B1059),'New Peak Definitions'!$A$4:$B$27,2,TRUE),IF(G1059="No Super Peak",VLOOKUP(HOUR(B1059),'New Peak Definitions'!$D$4:$E$27,2,TRUE)))))</f>
        <v>Off-Peak</v>
      </c>
      <c r="I1059" s="43">
        <f t="shared" si="127"/>
        <v>981.44100000000003</v>
      </c>
      <c r="L1059" s="46">
        <f t="shared" si="126"/>
        <v>981.44100000000003</v>
      </c>
    </row>
    <row r="1060" spans="1:12" x14ac:dyDescent="0.25">
      <c r="A1060" s="44">
        <v>44726</v>
      </c>
      <c r="B1060" s="45">
        <v>8.3333333333333329E-2</v>
      </c>
      <c r="C1060" s="47">
        <v>972.82299999999998</v>
      </c>
      <c r="D1060" s="43" t="str">
        <f t="shared" si="122"/>
        <v>Not Holiday</v>
      </c>
      <c r="E1060" s="43" t="str">
        <f t="shared" si="123"/>
        <v>Weekday</v>
      </c>
      <c r="F1060" s="43">
        <f t="shared" si="124"/>
        <v>6</v>
      </c>
      <c r="G1060" s="43" t="str">
        <f t="shared" si="125"/>
        <v>Summer Super Peak</v>
      </c>
      <c r="H1060" s="43" t="str">
        <f>IF(D1060="Holiday","Off-Peak",IF(E1060="Weekend","Off-Peak",IF(G1060="Summer Super Peak",VLOOKUP(HOUR(B1060),'New Peak Definitions'!$A$4:$B$27,2,TRUE),IF(G1060="No Super Peak",VLOOKUP(HOUR(B1060),'New Peak Definitions'!$D$4:$E$27,2,TRUE)))))</f>
        <v>Off-Peak</v>
      </c>
      <c r="I1060" s="43">
        <f t="shared" si="127"/>
        <v>972.82299999999998</v>
      </c>
      <c r="L1060" s="46">
        <f t="shared" si="126"/>
        <v>972.82299999999998</v>
      </c>
    </row>
    <row r="1061" spans="1:12" x14ac:dyDescent="0.25">
      <c r="A1061" s="44">
        <v>44726</v>
      </c>
      <c r="B1061" s="45">
        <v>0.125</v>
      </c>
      <c r="C1061" s="47">
        <v>968.01099999999997</v>
      </c>
      <c r="D1061" s="43" t="str">
        <f t="shared" si="122"/>
        <v>Not Holiday</v>
      </c>
      <c r="E1061" s="43" t="str">
        <f t="shared" si="123"/>
        <v>Weekday</v>
      </c>
      <c r="F1061" s="43">
        <f t="shared" si="124"/>
        <v>6</v>
      </c>
      <c r="G1061" s="43" t="str">
        <f t="shared" si="125"/>
        <v>Summer Super Peak</v>
      </c>
      <c r="H1061" s="43" t="str">
        <f>IF(D1061="Holiday","Off-Peak",IF(E1061="Weekend","Off-Peak",IF(G1061="Summer Super Peak",VLOOKUP(HOUR(B1061),'New Peak Definitions'!$A$4:$B$27,2,TRUE),IF(G1061="No Super Peak",VLOOKUP(HOUR(B1061),'New Peak Definitions'!$D$4:$E$27,2,TRUE)))))</f>
        <v>Off-Peak</v>
      </c>
      <c r="I1061" s="43">
        <f t="shared" si="127"/>
        <v>968.01099999999997</v>
      </c>
      <c r="L1061" s="46">
        <f t="shared" si="126"/>
        <v>968.01099999999997</v>
      </c>
    </row>
    <row r="1062" spans="1:12" x14ac:dyDescent="0.25">
      <c r="A1062" s="44">
        <v>44726</v>
      </c>
      <c r="B1062" s="45">
        <v>0.16666666666666666</v>
      </c>
      <c r="C1062" s="47">
        <v>988.03200000000004</v>
      </c>
      <c r="D1062" s="43" t="str">
        <f t="shared" si="122"/>
        <v>Not Holiday</v>
      </c>
      <c r="E1062" s="43" t="str">
        <f t="shared" si="123"/>
        <v>Weekday</v>
      </c>
      <c r="F1062" s="43">
        <f t="shared" si="124"/>
        <v>6</v>
      </c>
      <c r="G1062" s="43" t="str">
        <f t="shared" si="125"/>
        <v>Summer Super Peak</v>
      </c>
      <c r="H1062" s="43" t="str">
        <f>IF(D1062="Holiday","Off-Peak",IF(E1062="Weekend","Off-Peak",IF(G1062="Summer Super Peak",VLOOKUP(HOUR(B1062),'New Peak Definitions'!$A$4:$B$27,2,TRUE),IF(G1062="No Super Peak",VLOOKUP(HOUR(B1062),'New Peak Definitions'!$D$4:$E$27,2,TRUE)))))</f>
        <v>Off-Peak</v>
      </c>
      <c r="I1062" s="43">
        <f t="shared" si="127"/>
        <v>988.03200000000004</v>
      </c>
      <c r="L1062" s="46">
        <f t="shared" si="126"/>
        <v>988.03200000000004</v>
      </c>
    </row>
    <row r="1063" spans="1:12" x14ac:dyDescent="0.25">
      <c r="A1063" s="44">
        <v>44726</v>
      </c>
      <c r="B1063" s="45">
        <v>0.20833333333333334</v>
      </c>
      <c r="C1063" s="47">
        <v>1038.075</v>
      </c>
      <c r="D1063" s="43" t="str">
        <f t="shared" si="122"/>
        <v>Not Holiday</v>
      </c>
      <c r="E1063" s="43" t="str">
        <f t="shared" si="123"/>
        <v>Weekday</v>
      </c>
      <c r="F1063" s="43">
        <f t="shared" si="124"/>
        <v>6</v>
      </c>
      <c r="G1063" s="43" t="str">
        <f t="shared" si="125"/>
        <v>Summer Super Peak</v>
      </c>
      <c r="H1063" s="43" t="str">
        <f>IF(D1063="Holiday","Off-Peak",IF(E1063="Weekend","Off-Peak",IF(G1063="Summer Super Peak",VLOOKUP(HOUR(B1063),'New Peak Definitions'!$A$4:$B$27,2,TRUE),IF(G1063="No Super Peak",VLOOKUP(HOUR(B1063),'New Peak Definitions'!$D$4:$E$27,2,TRUE)))))</f>
        <v>Off-Peak</v>
      </c>
      <c r="I1063" s="43">
        <f t="shared" si="127"/>
        <v>1038.075</v>
      </c>
      <c r="L1063" s="46">
        <f t="shared" si="126"/>
        <v>1038.075</v>
      </c>
    </row>
    <row r="1064" spans="1:12" x14ac:dyDescent="0.25">
      <c r="A1064" s="44">
        <v>44726</v>
      </c>
      <c r="B1064" s="45">
        <v>0.25</v>
      </c>
      <c r="C1064" s="47">
        <v>1099.0450000000001</v>
      </c>
      <c r="D1064" s="43" t="str">
        <f t="shared" si="122"/>
        <v>Not Holiday</v>
      </c>
      <c r="E1064" s="43" t="str">
        <f t="shared" si="123"/>
        <v>Weekday</v>
      </c>
      <c r="F1064" s="43">
        <f t="shared" si="124"/>
        <v>6</v>
      </c>
      <c r="G1064" s="43" t="str">
        <f t="shared" si="125"/>
        <v>Summer Super Peak</v>
      </c>
      <c r="H1064" s="43" t="str">
        <f>IF(D1064="Holiday","Off-Peak",IF(E1064="Weekend","Off-Peak",IF(G1064="Summer Super Peak",VLOOKUP(HOUR(B1064),'New Peak Definitions'!$A$4:$B$27,2,TRUE),IF(G1064="No Super Peak",VLOOKUP(HOUR(B1064),'New Peak Definitions'!$D$4:$E$27,2,TRUE)))))</f>
        <v>Off-Peak</v>
      </c>
      <c r="I1064" s="43">
        <f t="shared" si="127"/>
        <v>1099.0450000000001</v>
      </c>
      <c r="L1064" s="46">
        <f t="shared" si="126"/>
        <v>1099.0450000000001</v>
      </c>
    </row>
    <row r="1065" spans="1:12" x14ac:dyDescent="0.25">
      <c r="A1065" s="44">
        <v>44726</v>
      </c>
      <c r="B1065" s="45">
        <v>0.29166666666666669</v>
      </c>
      <c r="C1065" s="47">
        <v>1170.2629999999999</v>
      </c>
      <c r="D1065" s="43" t="str">
        <f t="shared" si="122"/>
        <v>Not Holiday</v>
      </c>
      <c r="E1065" s="43" t="str">
        <f t="shared" si="123"/>
        <v>Weekday</v>
      </c>
      <c r="F1065" s="43">
        <f t="shared" si="124"/>
        <v>6</v>
      </c>
      <c r="G1065" s="43" t="str">
        <f t="shared" si="125"/>
        <v>Summer Super Peak</v>
      </c>
      <c r="H1065" s="43" t="str">
        <f>IF(D1065="Holiday","Off-Peak",IF(E1065="Weekend","Off-Peak",IF(G1065="Summer Super Peak",VLOOKUP(HOUR(B1065),'New Peak Definitions'!$A$4:$B$27,2,TRUE),IF(G1065="No Super Peak",VLOOKUP(HOUR(B1065),'New Peak Definitions'!$D$4:$E$27,2,TRUE)))))</f>
        <v>On-Peak</v>
      </c>
      <c r="I1065" s="43">
        <f t="shared" si="127"/>
        <v>1170.2629999999999</v>
      </c>
      <c r="L1065" s="46">
        <f t="shared" si="126"/>
        <v>1170.2629999999999</v>
      </c>
    </row>
    <row r="1066" spans="1:12" x14ac:dyDescent="0.25">
      <c r="A1066" s="44">
        <v>44726</v>
      </c>
      <c r="B1066" s="45">
        <v>0.33333333333333331</v>
      </c>
      <c r="C1066" s="47">
        <v>1251.836</v>
      </c>
      <c r="D1066" s="43" t="str">
        <f t="shared" si="122"/>
        <v>Not Holiday</v>
      </c>
      <c r="E1066" s="43" t="str">
        <f t="shared" si="123"/>
        <v>Weekday</v>
      </c>
      <c r="F1066" s="43">
        <f t="shared" si="124"/>
        <v>6</v>
      </c>
      <c r="G1066" s="43" t="str">
        <f t="shared" si="125"/>
        <v>Summer Super Peak</v>
      </c>
      <c r="H1066" s="43" t="str">
        <f>IF(D1066="Holiday","Off-Peak",IF(E1066="Weekend","Off-Peak",IF(G1066="Summer Super Peak",VLOOKUP(HOUR(B1066),'New Peak Definitions'!$A$4:$B$27,2,TRUE),IF(G1066="No Super Peak",VLOOKUP(HOUR(B1066),'New Peak Definitions'!$D$4:$E$27,2,TRUE)))))</f>
        <v>On-Peak</v>
      </c>
      <c r="I1066" s="43">
        <f t="shared" si="127"/>
        <v>1251.836</v>
      </c>
      <c r="L1066" s="46">
        <f t="shared" si="126"/>
        <v>1251.836</v>
      </c>
    </row>
    <row r="1067" spans="1:12" x14ac:dyDescent="0.25">
      <c r="A1067" s="44">
        <v>44726</v>
      </c>
      <c r="B1067" s="45">
        <v>0.375</v>
      </c>
      <c r="C1067" s="47">
        <v>1307.134</v>
      </c>
      <c r="D1067" s="43" t="str">
        <f t="shared" si="122"/>
        <v>Not Holiday</v>
      </c>
      <c r="E1067" s="43" t="str">
        <f t="shared" si="123"/>
        <v>Weekday</v>
      </c>
      <c r="F1067" s="43">
        <f t="shared" si="124"/>
        <v>6</v>
      </c>
      <c r="G1067" s="43" t="str">
        <f t="shared" si="125"/>
        <v>Summer Super Peak</v>
      </c>
      <c r="H1067" s="43" t="str">
        <f>IF(D1067="Holiday","Off-Peak",IF(E1067="Weekend","Off-Peak",IF(G1067="Summer Super Peak",VLOOKUP(HOUR(B1067),'New Peak Definitions'!$A$4:$B$27,2,TRUE),IF(G1067="No Super Peak",VLOOKUP(HOUR(B1067),'New Peak Definitions'!$D$4:$E$27,2,TRUE)))))</f>
        <v>On-Peak</v>
      </c>
      <c r="I1067" s="43">
        <f t="shared" si="127"/>
        <v>1307.134</v>
      </c>
      <c r="L1067" s="46">
        <f t="shared" si="126"/>
        <v>1307.134</v>
      </c>
    </row>
    <row r="1068" spans="1:12" x14ac:dyDescent="0.25">
      <c r="A1068" s="44">
        <v>44726</v>
      </c>
      <c r="B1068" s="45">
        <v>0.41666666666666669</v>
      </c>
      <c r="C1068" s="47">
        <v>1348.2380000000001</v>
      </c>
      <c r="D1068" s="43" t="str">
        <f t="shared" si="122"/>
        <v>Not Holiday</v>
      </c>
      <c r="E1068" s="43" t="str">
        <f t="shared" si="123"/>
        <v>Weekday</v>
      </c>
      <c r="F1068" s="43">
        <f t="shared" si="124"/>
        <v>6</v>
      </c>
      <c r="G1068" s="43" t="str">
        <f t="shared" si="125"/>
        <v>Summer Super Peak</v>
      </c>
      <c r="H1068" s="43" t="str">
        <f>IF(D1068="Holiday","Off-Peak",IF(E1068="Weekend","Off-Peak",IF(G1068="Summer Super Peak",VLOOKUP(HOUR(B1068),'New Peak Definitions'!$A$4:$B$27,2,TRUE),IF(G1068="No Super Peak",VLOOKUP(HOUR(B1068),'New Peak Definitions'!$D$4:$E$27,2,TRUE)))))</f>
        <v>On-Peak</v>
      </c>
      <c r="I1068" s="43">
        <f t="shared" si="127"/>
        <v>1348.2380000000001</v>
      </c>
      <c r="L1068" s="46">
        <f t="shared" si="126"/>
        <v>1348.2380000000001</v>
      </c>
    </row>
    <row r="1069" spans="1:12" x14ac:dyDescent="0.25">
      <c r="A1069" s="44">
        <v>44726</v>
      </c>
      <c r="B1069" s="45">
        <v>0.45833333333333331</v>
      </c>
      <c r="C1069" s="47">
        <v>1368.6669999999999</v>
      </c>
      <c r="D1069" s="43" t="str">
        <f t="shared" si="122"/>
        <v>Not Holiday</v>
      </c>
      <c r="E1069" s="43" t="str">
        <f t="shared" si="123"/>
        <v>Weekday</v>
      </c>
      <c r="F1069" s="43">
        <f t="shared" si="124"/>
        <v>6</v>
      </c>
      <c r="G1069" s="43" t="str">
        <f t="shared" si="125"/>
        <v>Summer Super Peak</v>
      </c>
      <c r="H1069" s="43" t="str">
        <f>IF(D1069="Holiday","Off-Peak",IF(E1069="Weekend","Off-Peak",IF(G1069="Summer Super Peak",VLOOKUP(HOUR(B1069),'New Peak Definitions'!$A$4:$B$27,2,TRUE),IF(G1069="No Super Peak",VLOOKUP(HOUR(B1069),'New Peak Definitions'!$D$4:$E$27,2,TRUE)))))</f>
        <v>On-Peak</v>
      </c>
      <c r="I1069" s="43">
        <f t="shared" si="127"/>
        <v>1368.6669999999999</v>
      </c>
      <c r="L1069" s="46">
        <f t="shared" si="126"/>
        <v>1368.6669999999999</v>
      </c>
    </row>
    <row r="1070" spans="1:12" x14ac:dyDescent="0.25">
      <c r="A1070" s="44">
        <v>44726</v>
      </c>
      <c r="B1070" s="45">
        <v>0.5</v>
      </c>
      <c r="C1070" s="47">
        <v>1376.259</v>
      </c>
      <c r="D1070" s="43" t="str">
        <f t="shared" si="122"/>
        <v>Not Holiday</v>
      </c>
      <c r="E1070" s="43" t="str">
        <f t="shared" si="123"/>
        <v>Weekday</v>
      </c>
      <c r="F1070" s="43">
        <f t="shared" si="124"/>
        <v>6</v>
      </c>
      <c r="G1070" s="43" t="str">
        <f t="shared" si="125"/>
        <v>Summer Super Peak</v>
      </c>
      <c r="H1070" s="43" t="str">
        <f>IF(D1070="Holiday","Off-Peak",IF(E1070="Weekend","Off-Peak",IF(G1070="Summer Super Peak",VLOOKUP(HOUR(B1070),'New Peak Definitions'!$A$4:$B$27,2,TRUE),IF(G1070="No Super Peak",VLOOKUP(HOUR(B1070),'New Peak Definitions'!$D$4:$E$27,2,TRUE)))))</f>
        <v>On-Peak</v>
      </c>
      <c r="I1070" s="43">
        <f t="shared" si="127"/>
        <v>1376.259</v>
      </c>
      <c r="L1070" s="46">
        <f t="shared" si="126"/>
        <v>1376.259</v>
      </c>
    </row>
    <row r="1071" spans="1:12" x14ac:dyDescent="0.25">
      <c r="A1071" s="44">
        <v>44726</v>
      </c>
      <c r="B1071" s="45">
        <v>0.54166666666666663</v>
      </c>
      <c r="C1071" s="47">
        <v>1384.894</v>
      </c>
      <c r="D1071" s="43" t="str">
        <f t="shared" si="122"/>
        <v>Not Holiday</v>
      </c>
      <c r="E1071" s="43" t="str">
        <f t="shared" si="123"/>
        <v>Weekday</v>
      </c>
      <c r="F1071" s="43">
        <f t="shared" si="124"/>
        <v>6</v>
      </c>
      <c r="G1071" s="43" t="str">
        <f t="shared" si="125"/>
        <v>Summer Super Peak</v>
      </c>
      <c r="H1071" s="43" t="str">
        <f>IF(D1071="Holiday","Off-Peak",IF(E1071="Weekend","Off-Peak",IF(G1071="Summer Super Peak",VLOOKUP(HOUR(B1071),'New Peak Definitions'!$A$4:$B$27,2,TRUE),IF(G1071="No Super Peak",VLOOKUP(HOUR(B1071),'New Peak Definitions'!$D$4:$E$27,2,TRUE)))))</f>
        <v>On-Peak</v>
      </c>
      <c r="I1071" s="43">
        <f t="shared" si="127"/>
        <v>1384.894</v>
      </c>
      <c r="L1071" s="46">
        <f t="shared" si="126"/>
        <v>1384.894</v>
      </c>
    </row>
    <row r="1072" spans="1:12" x14ac:dyDescent="0.25">
      <c r="A1072" s="44">
        <v>44726</v>
      </c>
      <c r="B1072" s="45">
        <v>0.58333333333333337</v>
      </c>
      <c r="C1072" s="47">
        <v>1385.91</v>
      </c>
      <c r="D1072" s="43" t="str">
        <f t="shared" si="122"/>
        <v>Not Holiday</v>
      </c>
      <c r="E1072" s="43" t="str">
        <f t="shared" si="123"/>
        <v>Weekday</v>
      </c>
      <c r="F1072" s="43">
        <f t="shared" si="124"/>
        <v>6</v>
      </c>
      <c r="G1072" s="43" t="str">
        <f t="shared" si="125"/>
        <v>Summer Super Peak</v>
      </c>
      <c r="H1072" s="43" t="str">
        <f>IF(D1072="Holiday","Off-Peak",IF(E1072="Weekend","Off-Peak",IF(G1072="Summer Super Peak",VLOOKUP(HOUR(B1072),'New Peak Definitions'!$A$4:$B$27,2,TRUE),IF(G1072="No Super Peak",VLOOKUP(HOUR(B1072),'New Peak Definitions'!$D$4:$E$27,2,TRUE)))))</f>
        <v>Super-Peak</v>
      </c>
      <c r="I1072" s="43">
        <f t="shared" si="127"/>
        <v>1385.91</v>
      </c>
      <c r="L1072" s="46">
        <f t="shared" si="126"/>
        <v>1385.91</v>
      </c>
    </row>
    <row r="1073" spans="1:12" x14ac:dyDescent="0.25">
      <c r="A1073" s="44">
        <v>44726</v>
      </c>
      <c r="B1073" s="45">
        <v>0.625</v>
      </c>
      <c r="C1073" s="47">
        <v>1376.653</v>
      </c>
      <c r="D1073" s="43" t="str">
        <f t="shared" si="122"/>
        <v>Not Holiday</v>
      </c>
      <c r="E1073" s="43" t="str">
        <f t="shared" si="123"/>
        <v>Weekday</v>
      </c>
      <c r="F1073" s="43">
        <f t="shared" si="124"/>
        <v>6</v>
      </c>
      <c r="G1073" s="43" t="str">
        <f t="shared" si="125"/>
        <v>Summer Super Peak</v>
      </c>
      <c r="H1073" s="43" t="str">
        <f>IF(D1073="Holiday","Off-Peak",IF(E1073="Weekend","Off-Peak",IF(G1073="Summer Super Peak",VLOOKUP(HOUR(B1073),'New Peak Definitions'!$A$4:$B$27,2,TRUE),IF(G1073="No Super Peak",VLOOKUP(HOUR(B1073),'New Peak Definitions'!$D$4:$E$27,2,TRUE)))))</f>
        <v>Super-Peak</v>
      </c>
      <c r="I1073" s="43">
        <f t="shared" si="127"/>
        <v>1376.653</v>
      </c>
      <c r="L1073" s="46">
        <f t="shared" si="126"/>
        <v>1376.653</v>
      </c>
    </row>
    <row r="1074" spans="1:12" x14ac:dyDescent="0.25">
      <c r="A1074" s="44">
        <v>44726</v>
      </c>
      <c r="B1074" s="45">
        <v>0.66666666666666663</v>
      </c>
      <c r="C1074" s="47">
        <v>1347.481</v>
      </c>
      <c r="D1074" s="43" t="str">
        <f t="shared" si="122"/>
        <v>Not Holiday</v>
      </c>
      <c r="E1074" s="43" t="str">
        <f t="shared" si="123"/>
        <v>Weekday</v>
      </c>
      <c r="F1074" s="43">
        <f t="shared" si="124"/>
        <v>6</v>
      </c>
      <c r="G1074" s="43" t="str">
        <f t="shared" si="125"/>
        <v>Summer Super Peak</v>
      </c>
      <c r="H1074" s="43" t="str">
        <f>IF(D1074="Holiday","Off-Peak",IF(E1074="Weekend","Off-Peak",IF(G1074="Summer Super Peak",VLOOKUP(HOUR(B1074),'New Peak Definitions'!$A$4:$B$27,2,TRUE),IF(G1074="No Super Peak",VLOOKUP(HOUR(B1074),'New Peak Definitions'!$D$4:$E$27,2,TRUE)))))</f>
        <v>Super-Peak</v>
      </c>
      <c r="I1074" s="43">
        <f t="shared" si="127"/>
        <v>1347.481</v>
      </c>
      <c r="L1074" s="46">
        <f t="shared" si="126"/>
        <v>1347.481</v>
      </c>
    </row>
    <row r="1075" spans="1:12" x14ac:dyDescent="0.25">
      <c r="A1075" s="44">
        <v>44726</v>
      </c>
      <c r="B1075" s="45">
        <v>0.70833333333333337</v>
      </c>
      <c r="C1075" s="47">
        <v>1272.789</v>
      </c>
      <c r="D1075" s="43" t="str">
        <f t="shared" si="122"/>
        <v>Not Holiday</v>
      </c>
      <c r="E1075" s="43" t="str">
        <f t="shared" si="123"/>
        <v>Weekday</v>
      </c>
      <c r="F1075" s="43">
        <f t="shared" si="124"/>
        <v>6</v>
      </c>
      <c r="G1075" s="43" t="str">
        <f t="shared" si="125"/>
        <v>Summer Super Peak</v>
      </c>
      <c r="H1075" s="43" t="str">
        <f>IF(D1075="Holiday","Off-Peak",IF(E1075="Weekend","Off-Peak",IF(G1075="Summer Super Peak",VLOOKUP(HOUR(B1075),'New Peak Definitions'!$A$4:$B$27,2,TRUE),IF(G1075="No Super Peak",VLOOKUP(HOUR(B1075),'New Peak Definitions'!$D$4:$E$27,2,TRUE)))))</f>
        <v>Super-Peak</v>
      </c>
      <c r="I1075" s="43">
        <f t="shared" si="127"/>
        <v>1272.789</v>
      </c>
      <c r="L1075" s="46">
        <f t="shared" si="126"/>
        <v>1272.789</v>
      </c>
    </row>
    <row r="1076" spans="1:12" x14ac:dyDescent="0.25">
      <c r="A1076" s="44">
        <v>44726</v>
      </c>
      <c r="B1076" s="45">
        <v>0.75</v>
      </c>
      <c r="C1076" s="47">
        <v>1218.521</v>
      </c>
      <c r="D1076" s="43" t="str">
        <f t="shared" si="122"/>
        <v>Not Holiday</v>
      </c>
      <c r="E1076" s="43" t="str">
        <f t="shared" si="123"/>
        <v>Weekday</v>
      </c>
      <c r="F1076" s="43">
        <f t="shared" si="124"/>
        <v>6</v>
      </c>
      <c r="G1076" s="43" t="str">
        <f t="shared" si="125"/>
        <v>Summer Super Peak</v>
      </c>
      <c r="H1076" s="43" t="str">
        <f>IF(D1076="Holiday","Off-Peak",IF(E1076="Weekend","Off-Peak",IF(G1076="Summer Super Peak",VLOOKUP(HOUR(B1076),'New Peak Definitions'!$A$4:$B$27,2,TRUE),IF(G1076="No Super Peak",VLOOKUP(HOUR(B1076),'New Peak Definitions'!$D$4:$E$27,2,TRUE)))))</f>
        <v>On-Peak</v>
      </c>
      <c r="I1076" s="43">
        <f t="shared" si="127"/>
        <v>1218.521</v>
      </c>
      <c r="L1076" s="46">
        <f t="shared" si="126"/>
        <v>1218.521</v>
      </c>
    </row>
    <row r="1077" spans="1:12" x14ac:dyDescent="0.25">
      <c r="A1077" s="44">
        <v>44726</v>
      </c>
      <c r="B1077" s="45">
        <v>0.79166666666666663</v>
      </c>
      <c r="C1077" s="47">
        <v>1155.3399999999999</v>
      </c>
      <c r="D1077" s="43" t="str">
        <f t="shared" si="122"/>
        <v>Not Holiday</v>
      </c>
      <c r="E1077" s="43" t="str">
        <f t="shared" si="123"/>
        <v>Weekday</v>
      </c>
      <c r="F1077" s="43">
        <f t="shared" si="124"/>
        <v>6</v>
      </c>
      <c r="G1077" s="43" t="str">
        <f t="shared" si="125"/>
        <v>Summer Super Peak</v>
      </c>
      <c r="H1077" s="43" t="str">
        <f>IF(D1077="Holiday","Off-Peak",IF(E1077="Weekend","Off-Peak",IF(G1077="Summer Super Peak",VLOOKUP(HOUR(B1077),'New Peak Definitions'!$A$4:$B$27,2,TRUE),IF(G1077="No Super Peak",VLOOKUP(HOUR(B1077),'New Peak Definitions'!$D$4:$E$27,2,TRUE)))))</f>
        <v>On-Peak</v>
      </c>
      <c r="I1077" s="43">
        <f t="shared" si="127"/>
        <v>1155.3399999999999</v>
      </c>
      <c r="L1077" s="46">
        <f t="shared" si="126"/>
        <v>1155.3399999999999</v>
      </c>
    </row>
    <row r="1078" spans="1:12" x14ac:dyDescent="0.25">
      <c r="A1078" s="44">
        <v>44726</v>
      </c>
      <c r="B1078" s="45">
        <v>0.83333333333333337</v>
      </c>
      <c r="C1078" s="47">
        <v>1116.057</v>
      </c>
      <c r="D1078" s="43" t="str">
        <f t="shared" si="122"/>
        <v>Not Holiday</v>
      </c>
      <c r="E1078" s="43" t="str">
        <f t="shared" si="123"/>
        <v>Weekday</v>
      </c>
      <c r="F1078" s="43">
        <f t="shared" si="124"/>
        <v>6</v>
      </c>
      <c r="G1078" s="43" t="str">
        <f t="shared" si="125"/>
        <v>Summer Super Peak</v>
      </c>
      <c r="H1078" s="43" t="str">
        <f>IF(D1078="Holiday","Off-Peak",IF(E1078="Weekend","Off-Peak",IF(G1078="Summer Super Peak",VLOOKUP(HOUR(B1078),'New Peak Definitions'!$A$4:$B$27,2,TRUE),IF(G1078="No Super Peak",VLOOKUP(HOUR(B1078),'New Peak Definitions'!$D$4:$E$27,2,TRUE)))))</f>
        <v>On-Peak</v>
      </c>
      <c r="I1078" s="43">
        <f t="shared" si="127"/>
        <v>1116.057</v>
      </c>
      <c r="L1078" s="46">
        <f t="shared" si="126"/>
        <v>1116.057</v>
      </c>
    </row>
    <row r="1079" spans="1:12" x14ac:dyDescent="0.25">
      <c r="A1079" s="44">
        <v>44726</v>
      </c>
      <c r="B1079" s="45">
        <v>0.875</v>
      </c>
      <c r="C1079" s="47">
        <v>1090.682</v>
      </c>
      <c r="D1079" s="43" t="str">
        <f t="shared" si="122"/>
        <v>Not Holiday</v>
      </c>
      <c r="E1079" s="43" t="str">
        <f t="shared" si="123"/>
        <v>Weekday</v>
      </c>
      <c r="F1079" s="43">
        <f t="shared" si="124"/>
        <v>6</v>
      </c>
      <c r="G1079" s="43" t="str">
        <f t="shared" si="125"/>
        <v>Summer Super Peak</v>
      </c>
      <c r="H1079" s="43" t="str">
        <f>IF(D1079="Holiday","Off-Peak",IF(E1079="Weekend","Off-Peak",IF(G1079="Summer Super Peak",VLOOKUP(HOUR(B1079),'New Peak Definitions'!$A$4:$B$27,2,TRUE),IF(G1079="No Super Peak",VLOOKUP(HOUR(B1079),'New Peak Definitions'!$D$4:$E$27,2,TRUE)))))</f>
        <v>On-Peak</v>
      </c>
      <c r="I1079" s="43">
        <f t="shared" si="127"/>
        <v>1090.682</v>
      </c>
      <c r="L1079" s="46">
        <f t="shared" si="126"/>
        <v>1090.682</v>
      </c>
    </row>
    <row r="1080" spans="1:12" x14ac:dyDescent="0.25">
      <c r="A1080" s="44">
        <v>44726</v>
      </c>
      <c r="B1080" s="45">
        <v>0.91666666666666663</v>
      </c>
      <c r="C1080" s="47">
        <v>1037.0150000000001</v>
      </c>
      <c r="D1080" s="43" t="str">
        <f t="shared" si="122"/>
        <v>Not Holiday</v>
      </c>
      <c r="E1080" s="43" t="str">
        <f t="shared" si="123"/>
        <v>Weekday</v>
      </c>
      <c r="F1080" s="43">
        <f t="shared" si="124"/>
        <v>6</v>
      </c>
      <c r="G1080" s="43" t="str">
        <f t="shared" si="125"/>
        <v>Summer Super Peak</v>
      </c>
      <c r="H1080" s="43" t="str">
        <f>IF(D1080="Holiday","Off-Peak",IF(E1080="Weekend","Off-Peak",IF(G1080="Summer Super Peak",VLOOKUP(HOUR(B1080),'New Peak Definitions'!$A$4:$B$27,2,TRUE),IF(G1080="No Super Peak",VLOOKUP(HOUR(B1080),'New Peak Definitions'!$D$4:$E$27,2,TRUE)))))</f>
        <v>On-Peak</v>
      </c>
      <c r="I1080" s="43">
        <f t="shared" si="127"/>
        <v>1037.0150000000001</v>
      </c>
      <c r="L1080" s="46">
        <f t="shared" si="126"/>
        <v>1037.0150000000001</v>
      </c>
    </row>
    <row r="1081" spans="1:12" x14ac:dyDescent="0.25">
      <c r="A1081" s="44">
        <v>44726</v>
      </c>
      <c r="B1081" s="45">
        <v>0.95833333333333337</v>
      </c>
      <c r="C1081" s="47">
        <v>1001.884</v>
      </c>
      <c r="D1081" s="43" t="str">
        <f t="shared" si="122"/>
        <v>Not Holiday</v>
      </c>
      <c r="E1081" s="43" t="str">
        <f t="shared" si="123"/>
        <v>Weekday</v>
      </c>
      <c r="F1081" s="43">
        <f t="shared" si="124"/>
        <v>6</v>
      </c>
      <c r="G1081" s="43" t="str">
        <f t="shared" si="125"/>
        <v>Summer Super Peak</v>
      </c>
      <c r="H1081" s="43" t="str">
        <f>IF(D1081="Holiday","Off-Peak",IF(E1081="Weekend","Off-Peak",IF(G1081="Summer Super Peak",VLOOKUP(HOUR(B1081),'New Peak Definitions'!$A$4:$B$27,2,TRUE),IF(G1081="No Super Peak",VLOOKUP(HOUR(B1081),'New Peak Definitions'!$D$4:$E$27,2,TRUE)))))</f>
        <v>Off-Peak</v>
      </c>
      <c r="I1081" s="43">
        <f t="shared" si="127"/>
        <v>1001.884</v>
      </c>
      <c r="L1081" s="46">
        <f t="shared" si="126"/>
        <v>1001.884</v>
      </c>
    </row>
    <row r="1082" spans="1:12" x14ac:dyDescent="0.25">
      <c r="A1082" s="44">
        <v>44727</v>
      </c>
      <c r="B1082" s="45">
        <v>0</v>
      </c>
      <c r="C1082" s="47">
        <v>994.13099999999997</v>
      </c>
      <c r="D1082" s="43" t="str">
        <f t="shared" si="122"/>
        <v>Not Holiday</v>
      </c>
      <c r="E1082" s="43" t="str">
        <f t="shared" si="123"/>
        <v>Weekday</v>
      </c>
      <c r="F1082" s="43">
        <f t="shared" si="124"/>
        <v>6</v>
      </c>
      <c r="G1082" s="43" t="str">
        <f t="shared" si="125"/>
        <v>Summer Super Peak</v>
      </c>
      <c r="H1082" s="43" t="str">
        <f>IF(D1082="Holiday","Off-Peak",IF(E1082="Weekend","Off-Peak",IF(G1082="Summer Super Peak",VLOOKUP(HOUR(B1082),'New Peak Definitions'!$A$4:$B$27,2,TRUE),IF(G1082="No Super Peak",VLOOKUP(HOUR(B1082),'New Peak Definitions'!$D$4:$E$27,2,TRUE)))))</f>
        <v>Off-Peak</v>
      </c>
      <c r="I1082" s="43">
        <f t="shared" si="127"/>
        <v>994.13099999999997</v>
      </c>
      <c r="L1082" s="46">
        <f t="shared" si="126"/>
        <v>994.13099999999997</v>
      </c>
    </row>
    <row r="1083" spans="1:12" x14ac:dyDescent="0.25">
      <c r="A1083" s="44">
        <v>44727</v>
      </c>
      <c r="B1083" s="45">
        <v>4.1666666666666664E-2</v>
      </c>
      <c r="C1083" s="47">
        <v>981.44100000000003</v>
      </c>
      <c r="D1083" s="43" t="str">
        <f t="shared" si="122"/>
        <v>Not Holiday</v>
      </c>
      <c r="E1083" s="43" t="str">
        <f t="shared" si="123"/>
        <v>Weekday</v>
      </c>
      <c r="F1083" s="43">
        <f t="shared" si="124"/>
        <v>6</v>
      </c>
      <c r="G1083" s="43" t="str">
        <f t="shared" si="125"/>
        <v>Summer Super Peak</v>
      </c>
      <c r="H1083" s="43" t="str">
        <f>IF(D1083="Holiday","Off-Peak",IF(E1083="Weekend","Off-Peak",IF(G1083="Summer Super Peak",VLOOKUP(HOUR(B1083),'New Peak Definitions'!$A$4:$B$27,2,TRUE),IF(G1083="No Super Peak",VLOOKUP(HOUR(B1083),'New Peak Definitions'!$D$4:$E$27,2,TRUE)))))</f>
        <v>Off-Peak</v>
      </c>
      <c r="I1083" s="43">
        <f t="shared" si="127"/>
        <v>981.44100000000003</v>
      </c>
      <c r="L1083" s="46">
        <f t="shared" si="126"/>
        <v>981.44100000000003</v>
      </c>
    </row>
    <row r="1084" spans="1:12" x14ac:dyDescent="0.25">
      <c r="A1084" s="44">
        <v>44727</v>
      </c>
      <c r="B1084" s="45">
        <v>8.3333333333333329E-2</v>
      </c>
      <c r="C1084" s="47">
        <v>972.82299999999998</v>
      </c>
      <c r="D1084" s="43" t="str">
        <f t="shared" si="122"/>
        <v>Not Holiday</v>
      </c>
      <c r="E1084" s="43" t="str">
        <f t="shared" si="123"/>
        <v>Weekday</v>
      </c>
      <c r="F1084" s="43">
        <f t="shared" si="124"/>
        <v>6</v>
      </c>
      <c r="G1084" s="43" t="str">
        <f t="shared" si="125"/>
        <v>Summer Super Peak</v>
      </c>
      <c r="H1084" s="43" t="str">
        <f>IF(D1084="Holiday","Off-Peak",IF(E1084="Weekend","Off-Peak",IF(G1084="Summer Super Peak",VLOOKUP(HOUR(B1084),'New Peak Definitions'!$A$4:$B$27,2,TRUE),IF(G1084="No Super Peak",VLOOKUP(HOUR(B1084),'New Peak Definitions'!$D$4:$E$27,2,TRUE)))))</f>
        <v>Off-Peak</v>
      </c>
      <c r="I1084" s="43">
        <f t="shared" si="127"/>
        <v>972.82299999999998</v>
      </c>
      <c r="L1084" s="46">
        <f t="shared" si="126"/>
        <v>972.82299999999998</v>
      </c>
    </row>
    <row r="1085" spans="1:12" x14ac:dyDescent="0.25">
      <c r="A1085" s="44">
        <v>44727</v>
      </c>
      <c r="B1085" s="45">
        <v>0.125</v>
      </c>
      <c r="C1085" s="47">
        <v>968.01099999999997</v>
      </c>
      <c r="D1085" s="43" t="str">
        <f t="shared" si="122"/>
        <v>Not Holiday</v>
      </c>
      <c r="E1085" s="43" t="str">
        <f t="shared" si="123"/>
        <v>Weekday</v>
      </c>
      <c r="F1085" s="43">
        <f t="shared" si="124"/>
        <v>6</v>
      </c>
      <c r="G1085" s="43" t="str">
        <f t="shared" si="125"/>
        <v>Summer Super Peak</v>
      </c>
      <c r="H1085" s="43" t="str">
        <f>IF(D1085="Holiday","Off-Peak",IF(E1085="Weekend","Off-Peak",IF(G1085="Summer Super Peak",VLOOKUP(HOUR(B1085),'New Peak Definitions'!$A$4:$B$27,2,TRUE),IF(G1085="No Super Peak",VLOOKUP(HOUR(B1085),'New Peak Definitions'!$D$4:$E$27,2,TRUE)))))</f>
        <v>Off-Peak</v>
      </c>
      <c r="I1085" s="43">
        <f t="shared" si="127"/>
        <v>968.01099999999997</v>
      </c>
      <c r="L1085" s="46">
        <f t="shared" si="126"/>
        <v>968.01099999999997</v>
      </c>
    </row>
    <row r="1086" spans="1:12" x14ac:dyDescent="0.25">
      <c r="A1086" s="44">
        <v>44727</v>
      </c>
      <c r="B1086" s="45">
        <v>0.16666666666666666</v>
      </c>
      <c r="C1086" s="47">
        <v>988.03200000000004</v>
      </c>
      <c r="D1086" s="43" t="str">
        <f t="shared" si="122"/>
        <v>Not Holiday</v>
      </c>
      <c r="E1086" s="43" t="str">
        <f t="shared" si="123"/>
        <v>Weekday</v>
      </c>
      <c r="F1086" s="43">
        <f t="shared" si="124"/>
        <v>6</v>
      </c>
      <c r="G1086" s="43" t="str">
        <f t="shared" si="125"/>
        <v>Summer Super Peak</v>
      </c>
      <c r="H1086" s="43" t="str">
        <f>IF(D1086="Holiday","Off-Peak",IF(E1086="Weekend","Off-Peak",IF(G1086="Summer Super Peak",VLOOKUP(HOUR(B1086),'New Peak Definitions'!$A$4:$B$27,2,TRUE),IF(G1086="No Super Peak",VLOOKUP(HOUR(B1086),'New Peak Definitions'!$D$4:$E$27,2,TRUE)))))</f>
        <v>Off-Peak</v>
      </c>
      <c r="I1086" s="43">
        <f t="shared" si="127"/>
        <v>988.03200000000004</v>
      </c>
      <c r="L1086" s="46">
        <f t="shared" si="126"/>
        <v>988.03200000000004</v>
      </c>
    </row>
    <row r="1087" spans="1:12" x14ac:dyDescent="0.25">
      <c r="A1087" s="44">
        <v>44727</v>
      </c>
      <c r="B1087" s="45">
        <v>0.20833333333333334</v>
      </c>
      <c r="C1087" s="47">
        <v>1038.075</v>
      </c>
      <c r="D1087" s="43" t="str">
        <f t="shared" si="122"/>
        <v>Not Holiday</v>
      </c>
      <c r="E1087" s="43" t="str">
        <f t="shared" si="123"/>
        <v>Weekday</v>
      </c>
      <c r="F1087" s="43">
        <f t="shared" si="124"/>
        <v>6</v>
      </c>
      <c r="G1087" s="43" t="str">
        <f t="shared" si="125"/>
        <v>Summer Super Peak</v>
      </c>
      <c r="H1087" s="43" t="str">
        <f>IF(D1087="Holiday","Off-Peak",IF(E1087="Weekend","Off-Peak",IF(G1087="Summer Super Peak",VLOOKUP(HOUR(B1087),'New Peak Definitions'!$A$4:$B$27,2,TRUE),IF(G1087="No Super Peak",VLOOKUP(HOUR(B1087),'New Peak Definitions'!$D$4:$E$27,2,TRUE)))))</f>
        <v>Off-Peak</v>
      </c>
      <c r="I1087" s="43">
        <f t="shared" si="127"/>
        <v>1038.075</v>
      </c>
      <c r="L1087" s="46">
        <f t="shared" si="126"/>
        <v>1038.075</v>
      </c>
    </row>
    <row r="1088" spans="1:12" x14ac:dyDescent="0.25">
      <c r="A1088" s="44">
        <v>44727</v>
      </c>
      <c r="B1088" s="45">
        <v>0.25</v>
      </c>
      <c r="C1088" s="47">
        <v>1099.0450000000001</v>
      </c>
      <c r="D1088" s="43" t="str">
        <f t="shared" si="122"/>
        <v>Not Holiday</v>
      </c>
      <c r="E1088" s="43" t="str">
        <f t="shared" si="123"/>
        <v>Weekday</v>
      </c>
      <c r="F1088" s="43">
        <f t="shared" si="124"/>
        <v>6</v>
      </c>
      <c r="G1088" s="43" t="str">
        <f t="shared" si="125"/>
        <v>Summer Super Peak</v>
      </c>
      <c r="H1088" s="43" t="str">
        <f>IF(D1088="Holiday","Off-Peak",IF(E1088="Weekend","Off-Peak",IF(G1088="Summer Super Peak",VLOOKUP(HOUR(B1088),'New Peak Definitions'!$A$4:$B$27,2,TRUE),IF(G1088="No Super Peak",VLOOKUP(HOUR(B1088),'New Peak Definitions'!$D$4:$E$27,2,TRUE)))))</f>
        <v>Off-Peak</v>
      </c>
      <c r="I1088" s="43">
        <f t="shared" si="127"/>
        <v>1099.0450000000001</v>
      </c>
      <c r="L1088" s="46">
        <f t="shared" si="126"/>
        <v>1099.0450000000001</v>
      </c>
    </row>
    <row r="1089" spans="1:12" x14ac:dyDescent="0.25">
      <c r="A1089" s="44">
        <v>44727</v>
      </c>
      <c r="B1089" s="45">
        <v>0.29166666666666669</v>
      </c>
      <c r="C1089" s="47">
        <v>1170.2629999999999</v>
      </c>
      <c r="D1089" s="43" t="str">
        <f t="shared" si="122"/>
        <v>Not Holiday</v>
      </c>
      <c r="E1089" s="43" t="str">
        <f t="shared" si="123"/>
        <v>Weekday</v>
      </c>
      <c r="F1089" s="43">
        <f t="shared" si="124"/>
        <v>6</v>
      </c>
      <c r="G1089" s="43" t="str">
        <f t="shared" si="125"/>
        <v>Summer Super Peak</v>
      </c>
      <c r="H1089" s="43" t="str">
        <f>IF(D1089="Holiday","Off-Peak",IF(E1089="Weekend","Off-Peak",IF(G1089="Summer Super Peak",VLOOKUP(HOUR(B1089),'New Peak Definitions'!$A$4:$B$27,2,TRUE),IF(G1089="No Super Peak",VLOOKUP(HOUR(B1089),'New Peak Definitions'!$D$4:$E$27,2,TRUE)))))</f>
        <v>On-Peak</v>
      </c>
      <c r="I1089" s="43">
        <f t="shared" si="127"/>
        <v>1170.2629999999999</v>
      </c>
      <c r="L1089" s="46">
        <f t="shared" si="126"/>
        <v>1170.2629999999999</v>
      </c>
    </row>
    <row r="1090" spans="1:12" x14ac:dyDescent="0.25">
      <c r="A1090" s="44">
        <v>44727</v>
      </c>
      <c r="B1090" s="45">
        <v>0.33333333333333331</v>
      </c>
      <c r="C1090" s="47">
        <v>1251.836</v>
      </c>
      <c r="D1090" s="43" t="str">
        <f t="shared" ref="D1090:D1153" si="128">IF(ISNA(MATCH(A1090,$V$2:$V$7,0)),"Not Holiday","Holiday")</f>
        <v>Not Holiday</v>
      </c>
      <c r="E1090" s="43" t="str">
        <f t="shared" si="123"/>
        <v>Weekday</v>
      </c>
      <c r="F1090" s="43">
        <f t="shared" si="124"/>
        <v>6</v>
      </c>
      <c r="G1090" s="43" t="str">
        <f t="shared" si="125"/>
        <v>Summer Super Peak</v>
      </c>
      <c r="H1090" s="43" t="str">
        <f>IF(D1090="Holiday","Off-Peak",IF(E1090="Weekend","Off-Peak",IF(G1090="Summer Super Peak",VLOOKUP(HOUR(B1090),'New Peak Definitions'!$A$4:$B$27,2,TRUE),IF(G1090="No Super Peak",VLOOKUP(HOUR(B1090),'New Peak Definitions'!$D$4:$E$27,2,TRUE)))))</f>
        <v>On-Peak</v>
      </c>
      <c r="I1090" s="43">
        <f t="shared" si="127"/>
        <v>1251.836</v>
      </c>
      <c r="L1090" s="46">
        <f t="shared" si="126"/>
        <v>1251.836</v>
      </c>
    </row>
    <row r="1091" spans="1:12" x14ac:dyDescent="0.25">
      <c r="A1091" s="44">
        <v>44727</v>
      </c>
      <c r="B1091" s="45">
        <v>0.375</v>
      </c>
      <c r="C1091" s="47">
        <v>1307.134</v>
      </c>
      <c r="D1091" s="43" t="str">
        <f t="shared" si="128"/>
        <v>Not Holiday</v>
      </c>
      <c r="E1091" s="43" t="str">
        <f t="shared" ref="E1091:E1154" si="129">IF(OR(WEEKDAY(A1091)=1,WEEKDAY(A1091)=7),"Weekend","Weekday")</f>
        <v>Weekday</v>
      </c>
      <c r="F1091" s="43">
        <f t="shared" ref="F1091:F1154" si="130">MONTH(A1091)</f>
        <v>6</v>
      </c>
      <c r="G1091" s="43" t="str">
        <f t="shared" ref="G1091:G1154" si="131">IF(OR(F1091=6,F1091=7,F1091=8,F1091=9),"Summer Super Peak","No Super Peak")</f>
        <v>Summer Super Peak</v>
      </c>
      <c r="H1091" s="43" t="str">
        <f>IF(D1091="Holiday","Off-Peak",IF(E1091="Weekend","Off-Peak",IF(G1091="Summer Super Peak",VLOOKUP(HOUR(B1091),'New Peak Definitions'!$A$4:$B$27,2,TRUE),IF(G1091="No Super Peak",VLOOKUP(HOUR(B1091),'New Peak Definitions'!$D$4:$E$27,2,TRUE)))))</f>
        <v>On-Peak</v>
      </c>
      <c r="I1091" s="43">
        <f t="shared" si="127"/>
        <v>1307.134</v>
      </c>
      <c r="L1091" s="46">
        <f t="shared" ref="L1091:L1154" si="132">I1091+J1091+K1091</f>
        <v>1307.134</v>
      </c>
    </row>
    <row r="1092" spans="1:12" x14ac:dyDescent="0.25">
      <c r="A1092" s="44">
        <v>44727</v>
      </c>
      <c r="B1092" s="45">
        <v>0.41666666666666669</v>
      </c>
      <c r="C1092" s="47">
        <v>1348.2380000000001</v>
      </c>
      <c r="D1092" s="43" t="str">
        <f t="shared" si="128"/>
        <v>Not Holiday</v>
      </c>
      <c r="E1092" s="43" t="str">
        <f t="shared" si="129"/>
        <v>Weekday</v>
      </c>
      <c r="F1092" s="43">
        <f t="shared" si="130"/>
        <v>6</v>
      </c>
      <c r="G1092" s="43" t="str">
        <f t="shared" si="131"/>
        <v>Summer Super Peak</v>
      </c>
      <c r="H1092" s="43" t="str">
        <f>IF(D1092="Holiday","Off-Peak",IF(E1092="Weekend","Off-Peak",IF(G1092="Summer Super Peak",VLOOKUP(HOUR(B1092),'New Peak Definitions'!$A$4:$B$27,2,TRUE),IF(G1092="No Super Peak",VLOOKUP(HOUR(B1092),'New Peak Definitions'!$D$4:$E$27,2,TRUE)))))</f>
        <v>On-Peak</v>
      </c>
      <c r="I1092" s="43">
        <f t="shared" ref="I1092:I1155" si="133">C1092</f>
        <v>1348.2380000000001</v>
      </c>
      <c r="L1092" s="46">
        <f t="shared" si="132"/>
        <v>1348.2380000000001</v>
      </c>
    </row>
    <row r="1093" spans="1:12" x14ac:dyDescent="0.25">
      <c r="A1093" s="44">
        <v>44727</v>
      </c>
      <c r="B1093" s="45">
        <v>0.45833333333333331</v>
      </c>
      <c r="C1093" s="47">
        <v>1368.6669999999999</v>
      </c>
      <c r="D1093" s="43" t="str">
        <f t="shared" si="128"/>
        <v>Not Holiday</v>
      </c>
      <c r="E1093" s="43" t="str">
        <f t="shared" si="129"/>
        <v>Weekday</v>
      </c>
      <c r="F1093" s="43">
        <f t="shared" si="130"/>
        <v>6</v>
      </c>
      <c r="G1093" s="43" t="str">
        <f t="shared" si="131"/>
        <v>Summer Super Peak</v>
      </c>
      <c r="H1093" s="43" t="str">
        <f>IF(D1093="Holiday","Off-Peak",IF(E1093="Weekend","Off-Peak",IF(G1093="Summer Super Peak",VLOOKUP(HOUR(B1093),'New Peak Definitions'!$A$4:$B$27,2,TRUE),IF(G1093="No Super Peak",VLOOKUP(HOUR(B1093),'New Peak Definitions'!$D$4:$E$27,2,TRUE)))))</f>
        <v>On-Peak</v>
      </c>
      <c r="I1093" s="43">
        <f t="shared" si="133"/>
        <v>1368.6669999999999</v>
      </c>
      <c r="L1093" s="46">
        <f t="shared" si="132"/>
        <v>1368.6669999999999</v>
      </c>
    </row>
    <row r="1094" spans="1:12" x14ac:dyDescent="0.25">
      <c r="A1094" s="44">
        <v>44727</v>
      </c>
      <c r="B1094" s="45">
        <v>0.5</v>
      </c>
      <c r="C1094" s="47">
        <v>1376.259</v>
      </c>
      <c r="D1094" s="43" t="str">
        <f t="shared" si="128"/>
        <v>Not Holiday</v>
      </c>
      <c r="E1094" s="43" t="str">
        <f t="shared" si="129"/>
        <v>Weekday</v>
      </c>
      <c r="F1094" s="43">
        <f t="shared" si="130"/>
        <v>6</v>
      </c>
      <c r="G1094" s="43" t="str">
        <f t="shared" si="131"/>
        <v>Summer Super Peak</v>
      </c>
      <c r="H1094" s="43" t="str">
        <f>IF(D1094="Holiday","Off-Peak",IF(E1094="Weekend","Off-Peak",IF(G1094="Summer Super Peak",VLOOKUP(HOUR(B1094),'New Peak Definitions'!$A$4:$B$27,2,TRUE),IF(G1094="No Super Peak",VLOOKUP(HOUR(B1094),'New Peak Definitions'!$D$4:$E$27,2,TRUE)))))</f>
        <v>On-Peak</v>
      </c>
      <c r="I1094" s="43">
        <f t="shared" si="133"/>
        <v>1376.259</v>
      </c>
      <c r="L1094" s="46">
        <f t="shared" si="132"/>
        <v>1376.259</v>
      </c>
    </row>
    <row r="1095" spans="1:12" x14ac:dyDescent="0.25">
      <c r="A1095" s="44">
        <v>44727</v>
      </c>
      <c r="B1095" s="45">
        <v>0.54166666666666663</v>
      </c>
      <c r="C1095" s="47">
        <v>1384.894</v>
      </c>
      <c r="D1095" s="43" t="str">
        <f t="shared" si="128"/>
        <v>Not Holiday</v>
      </c>
      <c r="E1095" s="43" t="str">
        <f t="shared" si="129"/>
        <v>Weekday</v>
      </c>
      <c r="F1095" s="43">
        <f t="shared" si="130"/>
        <v>6</v>
      </c>
      <c r="G1095" s="43" t="str">
        <f t="shared" si="131"/>
        <v>Summer Super Peak</v>
      </c>
      <c r="H1095" s="43" t="str">
        <f>IF(D1095="Holiday","Off-Peak",IF(E1095="Weekend","Off-Peak",IF(G1095="Summer Super Peak",VLOOKUP(HOUR(B1095),'New Peak Definitions'!$A$4:$B$27,2,TRUE),IF(G1095="No Super Peak",VLOOKUP(HOUR(B1095),'New Peak Definitions'!$D$4:$E$27,2,TRUE)))))</f>
        <v>On-Peak</v>
      </c>
      <c r="I1095" s="43">
        <f t="shared" si="133"/>
        <v>1384.894</v>
      </c>
      <c r="L1095" s="46">
        <f t="shared" si="132"/>
        <v>1384.894</v>
      </c>
    </row>
    <row r="1096" spans="1:12" x14ac:dyDescent="0.25">
      <c r="A1096" s="44">
        <v>44727</v>
      </c>
      <c r="B1096" s="45">
        <v>0.58333333333333337</v>
      </c>
      <c r="C1096" s="47">
        <v>1385.91</v>
      </c>
      <c r="D1096" s="43" t="str">
        <f t="shared" si="128"/>
        <v>Not Holiday</v>
      </c>
      <c r="E1096" s="43" t="str">
        <f t="shared" si="129"/>
        <v>Weekday</v>
      </c>
      <c r="F1096" s="43">
        <f t="shared" si="130"/>
        <v>6</v>
      </c>
      <c r="G1096" s="43" t="str">
        <f t="shared" si="131"/>
        <v>Summer Super Peak</v>
      </c>
      <c r="H1096" s="43" t="str">
        <f>IF(D1096="Holiday","Off-Peak",IF(E1096="Weekend","Off-Peak",IF(G1096="Summer Super Peak",VLOOKUP(HOUR(B1096),'New Peak Definitions'!$A$4:$B$27,2,TRUE),IF(G1096="No Super Peak",VLOOKUP(HOUR(B1096),'New Peak Definitions'!$D$4:$E$27,2,TRUE)))))</f>
        <v>Super-Peak</v>
      </c>
      <c r="I1096" s="43">
        <f t="shared" si="133"/>
        <v>1385.91</v>
      </c>
      <c r="L1096" s="46">
        <f t="shared" si="132"/>
        <v>1385.91</v>
      </c>
    </row>
    <row r="1097" spans="1:12" x14ac:dyDescent="0.25">
      <c r="A1097" s="44">
        <v>44727</v>
      </c>
      <c r="B1097" s="45">
        <v>0.625</v>
      </c>
      <c r="C1097" s="47">
        <v>1376.653</v>
      </c>
      <c r="D1097" s="43" t="str">
        <f t="shared" si="128"/>
        <v>Not Holiday</v>
      </c>
      <c r="E1097" s="43" t="str">
        <f t="shared" si="129"/>
        <v>Weekday</v>
      </c>
      <c r="F1097" s="43">
        <f t="shared" si="130"/>
        <v>6</v>
      </c>
      <c r="G1097" s="43" t="str">
        <f t="shared" si="131"/>
        <v>Summer Super Peak</v>
      </c>
      <c r="H1097" s="43" t="str">
        <f>IF(D1097="Holiday","Off-Peak",IF(E1097="Weekend","Off-Peak",IF(G1097="Summer Super Peak",VLOOKUP(HOUR(B1097),'New Peak Definitions'!$A$4:$B$27,2,TRUE),IF(G1097="No Super Peak",VLOOKUP(HOUR(B1097),'New Peak Definitions'!$D$4:$E$27,2,TRUE)))))</f>
        <v>Super-Peak</v>
      </c>
      <c r="I1097" s="43">
        <f t="shared" si="133"/>
        <v>1376.653</v>
      </c>
      <c r="L1097" s="46">
        <f t="shared" si="132"/>
        <v>1376.653</v>
      </c>
    </row>
    <row r="1098" spans="1:12" x14ac:dyDescent="0.25">
      <c r="A1098" s="44">
        <v>44727</v>
      </c>
      <c r="B1098" s="45">
        <v>0.66666666666666663</v>
      </c>
      <c r="C1098" s="47">
        <v>1347.481</v>
      </c>
      <c r="D1098" s="43" t="str">
        <f t="shared" si="128"/>
        <v>Not Holiday</v>
      </c>
      <c r="E1098" s="43" t="str">
        <f t="shared" si="129"/>
        <v>Weekday</v>
      </c>
      <c r="F1098" s="43">
        <f t="shared" si="130"/>
        <v>6</v>
      </c>
      <c r="G1098" s="43" t="str">
        <f t="shared" si="131"/>
        <v>Summer Super Peak</v>
      </c>
      <c r="H1098" s="43" t="str">
        <f>IF(D1098="Holiday","Off-Peak",IF(E1098="Weekend","Off-Peak",IF(G1098="Summer Super Peak",VLOOKUP(HOUR(B1098),'New Peak Definitions'!$A$4:$B$27,2,TRUE),IF(G1098="No Super Peak",VLOOKUP(HOUR(B1098),'New Peak Definitions'!$D$4:$E$27,2,TRUE)))))</f>
        <v>Super-Peak</v>
      </c>
      <c r="I1098" s="43">
        <f t="shared" si="133"/>
        <v>1347.481</v>
      </c>
      <c r="L1098" s="46">
        <f t="shared" si="132"/>
        <v>1347.481</v>
      </c>
    </row>
    <row r="1099" spans="1:12" x14ac:dyDescent="0.25">
      <c r="A1099" s="44">
        <v>44727</v>
      </c>
      <c r="B1099" s="45">
        <v>0.70833333333333337</v>
      </c>
      <c r="C1099" s="47">
        <v>1272.789</v>
      </c>
      <c r="D1099" s="43" t="str">
        <f t="shared" si="128"/>
        <v>Not Holiday</v>
      </c>
      <c r="E1099" s="43" t="str">
        <f t="shared" si="129"/>
        <v>Weekday</v>
      </c>
      <c r="F1099" s="43">
        <f t="shared" si="130"/>
        <v>6</v>
      </c>
      <c r="G1099" s="43" t="str">
        <f t="shared" si="131"/>
        <v>Summer Super Peak</v>
      </c>
      <c r="H1099" s="43" t="str">
        <f>IF(D1099="Holiday","Off-Peak",IF(E1099="Weekend","Off-Peak",IF(G1099="Summer Super Peak",VLOOKUP(HOUR(B1099),'New Peak Definitions'!$A$4:$B$27,2,TRUE),IF(G1099="No Super Peak",VLOOKUP(HOUR(B1099),'New Peak Definitions'!$D$4:$E$27,2,TRUE)))))</f>
        <v>Super-Peak</v>
      </c>
      <c r="I1099" s="43">
        <f t="shared" si="133"/>
        <v>1272.789</v>
      </c>
      <c r="L1099" s="46">
        <f t="shared" si="132"/>
        <v>1272.789</v>
      </c>
    </row>
    <row r="1100" spans="1:12" x14ac:dyDescent="0.25">
      <c r="A1100" s="44">
        <v>44727</v>
      </c>
      <c r="B1100" s="45">
        <v>0.75</v>
      </c>
      <c r="C1100" s="47">
        <v>1218.521</v>
      </c>
      <c r="D1100" s="43" t="str">
        <f t="shared" si="128"/>
        <v>Not Holiday</v>
      </c>
      <c r="E1100" s="43" t="str">
        <f t="shared" si="129"/>
        <v>Weekday</v>
      </c>
      <c r="F1100" s="43">
        <f t="shared" si="130"/>
        <v>6</v>
      </c>
      <c r="G1100" s="43" t="str">
        <f t="shared" si="131"/>
        <v>Summer Super Peak</v>
      </c>
      <c r="H1100" s="43" t="str">
        <f>IF(D1100="Holiday","Off-Peak",IF(E1100="Weekend","Off-Peak",IF(G1100="Summer Super Peak",VLOOKUP(HOUR(B1100),'New Peak Definitions'!$A$4:$B$27,2,TRUE),IF(G1100="No Super Peak",VLOOKUP(HOUR(B1100),'New Peak Definitions'!$D$4:$E$27,2,TRUE)))))</f>
        <v>On-Peak</v>
      </c>
      <c r="I1100" s="43">
        <f t="shared" si="133"/>
        <v>1218.521</v>
      </c>
      <c r="L1100" s="46">
        <f t="shared" si="132"/>
        <v>1218.521</v>
      </c>
    </row>
    <row r="1101" spans="1:12" x14ac:dyDescent="0.25">
      <c r="A1101" s="44">
        <v>44727</v>
      </c>
      <c r="B1101" s="45">
        <v>0.79166666666666663</v>
      </c>
      <c r="C1101" s="47">
        <v>1155.3399999999999</v>
      </c>
      <c r="D1101" s="43" t="str">
        <f t="shared" si="128"/>
        <v>Not Holiday</v>
      </c>
      <c r="E1101" s="43" t="str">
        <f t="shared" si="129"/>
        <v>Weekday</v>
      </c>
      <c r="F1101" s="43">
        <f t="shared" si="130"/>
        <v>6</v>
      </c>
      <c r="G1101" s="43" t="str">
        <f t="shared" si="131"/>
        <v>Summer Super Peak</v>
      </c>
      <c r="H1101" s="43" t="str">
        <f>IF(D1101="Holiday","Off-Peak",IF(E1101="Weekend","Off-Peak",IF(G1101="Summer Super Peak",VLOOKUP(HOUR(B1101),'New Peak Definitions'!$A$4:$B$27,2,TRUE),IF(G1101="No Super Peak",VLOOKUP(HOUR(B1101),'New Peak Definitions'!$D$4:$E$27,2,TRUE)))))</f>
        <v>On-Peak</v>
      </c>
      <c r="I1101" s="43">
        <f t="shared" si="133"/>
        <v>1155.3399999999999</v>
      </c>
      <c r="L1101" s="46">
        <f t="shared" si="132"/>
        <v>1155.3399999999999</v>
      </c>
    </row>
    <row r="1102" spans="1:12" x14ac:dyDescent="0.25">
      <c r="A1102" s="44">
        <v>44727</v>
      </c>
      <c r="B1102" s="45">
        <v>0.83333333333333337</v>
      </c>
      <c r="C1102" s="47">
        <v>1116.057</v>
      </c>
      <c r="D1102" s="43" t="str">
        <f t="shared" si="128"/>
        <v>Not Holiday</v>
      </c>
      <c r="E1102" s="43" t="str">
        <f t="shared" si="129"/>
        <v>Weekday</v>
      </c>
      <c r="F1102" s="43">
        <f t="shared" si="130"/>
        <v>6</v>
      </c>
      <c r="G1102" s="43" t="str">
        <f t="shared" si="131"/>
        <v>Summer Super Peak</v>
      </c>
      <c r="H1102" s="43" t="str">
        <f>IF(D1102="Holiday","Off-Peak",IF(E1102="Weekend","Off-Peak",IF(G1102="Summer Super Peak",VLOOKUP(HOUR(B1102),'New Peak Definitions'!$A$4:$B$27,2,TRUE),IF(G1102="No Super Peak",VLOOKUP(HOUR(B1102),'New Peak Definitions'!$D$4:$E$27,2,TRUE)))))</f>
        <v>On-Peak</v>
      </c>
      <c r="I1102" s="43">
        <f t="shared" si="133"/>
        <v>1116.057</v>
      </c>
      <c r="L1102" s="46">
        <f t="shared" si="132"/>
        <v>1116.057</v>
      </c>
    </row>
    <row r="1103" spans="1:12" x14ac:dyDescent="0.25">
      <c r="A1103" s="44">
        <v>44727</v>
      </c>
      <c r="B1103" s="45">
        <v>0.875</v>
      </c>
      <c r="C1103" s="47">
        <v>1090.682</v>
      </c>
      <c r="D1103" s="43" t="str">
        <f t="shared" si="128"/>
        <v>Not Holiday</v>
      </c>
      <c r="E1103" s="43" t="str">
        <f t="shared" si="129"/>
        <v>Weekday</v>
      </c>
      <c r="F1103" s="43">
        <f t="shared" si="130"/>
        <v>6</v>
      </c>
      <c r="G1103" s="43" t="str">
        <f t="shared" si="131"/>
        <v>Summer Super Peak</v>
      </c>
      <c r="H1103" s="43" t="str">
        <f>IF(D1103="Holiday","Off-Peak",IF(E1103="Weekend","Off-Peak",IF(G1103="Summer Super Peak",VLOOKUP(HOUR(B1103),'New Peak Definitions'!$A$4:$B$27,2,TRUE),IF(G1103="No Super Peak",VLOOKUP(HOUR(B1103),'New Peak Definitions'!$D$4:$E$27,2,TRUE)))))</f>
        <v>On-Peak</v>
      </c>
      <c r="I1103" s="43">
        <f t="shared" si="133"/>
        <v>1090.682</v>
      </c>
      <c r="L1103" s="46">
        <f t="shared" si="132"/>
        <v>1090.682</v>
      </c>
    </row>
    <row r="1104" spans="1:12" x14ac:dyDescent="0.25">
      <c r="A1104" s="44">
        <v>44727</v>
      </c>
      <c r="B1104" s="45">
        <v>0.91666666666666663</v>
      </c>
      <c r="C1104" s="47">
        <v>1037.0150000000001</v>
      </c>
      <c r="D1104" s="43" t="str">
        <f t="shared" si="128"/>
        <v>Not Holiday</v>
      </c>
      <c r="E1104" s="43" t="str">
        <f t="shared" si="129"/>
        <v>Weekday</v>
      </c>
      <c r="F1104" s="43">
        <f t="shared" si="130"/>
        <v>6</v>
      </c>
      <c r="G1104" s="43" t="str">
        <f t="shared" si="131"/>
        <v>Summer Super Peak</v>
      </c>
      <c r="H1104" s="43" t="str">
        <f>IF(D1104="Holiday","Off-Peak",IF(E1104="Weekend","Off-Peak",IF(G1104="Summer Super Peak",VLOOKUP(HOUR(B1104),'New Peak Definitions'!$A$4:$B$27,2,TRUE),IF(G1104="No Super Peak",VLOOKUP(HOUR(B1104),'New Peak Definitions'!$D$4:$E$27,2,TRUE)))))</f>
        <v>On-Peak</v>
      </c>
      <c r="I1104" s="43">
        <f t="shared" si="133"/>
        <v>1037.0150000000001</v>
      </c>
      <c r="L1104" s="46">
        <f t="shared" si="132"/>
        <v>1037.0150000000001</v>
      </c>
    </row>
    <row r="1105" spans="1:12" x14ac:dyDescent="0.25">
      <c r="A1105" s="44">
        <v>44727</v>
      </c>
      <c r="B1105" s="45">
        <v>0.95833333333333337</v>
      </c>
      <c r="C1105" s="47">
        <v>1001.884</v>
      </c>
      <c r="D1105" s="43" t="str">
        <f t="shared" si="128"/>
        <v>Not Holiday</v>
      </c>
      <c r="E1105" s="43" t="str">
        <f t="shared" si="129"/>
        <v>Weekday</v>
      </c>
      <c r="F1105" s="43">
        <f t="shared" si="130"/>
        <v>6</v>
      </c>
      <c r="G1105" s="43" t="str">
        <f t="shared" si="131"/>
        <v>Summer Super Peak</v>
      </c>
      <c r="H1105" s="43" t="str">
        <f>IF(D1105="Holiday","Off-Peak",IF(E1105="Weekend","Off-Peak",IF(G1105="Summer Super Peak",VLOOKUP(HOUR(B1105),'New Peak Definitions'!$A$4:$B$27,2,TRUE),IF(G1105="No Super Peak",VLOOKUP(HOUR(B1105),'New Peak Definitions'!$D$4:$E$27,2,TRUE)))))</f>
        <v>Off-Peak</v>
      </c>
      <c r="I1105" s="43">
        <f t="shared" si="133"/>
        <v>1001.884</v>
      </c>
      <c r="L1105" s="46">
        <f t="shared" si="132"/>
        <v>1001.884</v>
      </c>
    </row>
    <row r="1106" spans="1:12" x14ac:dyDescent="0.25">
      <c r="A1106" s="44">
        <v>44728</v>
      </c>
      <c r="B1106" s="45">
        <v>0</v>
      </c>
      <c r="C1106" s="47">
        <v>994.13099999999997</v>
      </c>
      <c r="D1106" s="43" t="str">
        <f t="shared" si="128"/>
        <v>Not Holiday</v>
      </c>
      <c r="E1106" s="43" t="str">
        <f t="shared" si="129"/>
        <v>Weekday</v>
      </c>
      <c r="F1106" s="43">
        <f t="shared" si="130"/>
        <v>6</v>
      </c>
      <c r="G1106" s="43" t="str">
        <f t="shared" si="131"/>
        <v>Summer Super Peak</v>
      </c>
      <c r="H1106" s="43" t="str">
        <f>IF(D1106="Holiday","Off-Peak",IF(E1106="Weekend","Off-Peak",IF(G1106="Summer Super Peak",VLOOKUP(HOUR(B1106),'New Peak Definitions'!$A$4:$B$27,2,TRUE),IF(G1106="No Super Peak",VLOOKUP(HOUR(B1106),'New Peak Definitions'!$D$4:$E$27,2,TRUE)))))</f>
        <v>Off-Peak</v>
      </c>
      <c r="I1106" s="43">
        <f t="shared" si="133"/>
        <v>994.13099999999997</v>
      </c>
      <c r="L1106" s="46">
        <f t="shared" si="132"/>
        <v>994.13099999999997</v>
      </c>
    </row>
    <row r="1107" spans="1:12" x14ac:dyDescent="0.25">
      <c r="A1107" s="44">
        <v>44728</v>
      </c>
      <c r="B1107" s="45">
        <v>4.1666666666666664E-2</v>
      </c>
      <c r="C1107" s="47">
        <v>981.44100000000003</v>
      </c>
      <c r="D1107" s="43" t="str">
        <f t="shared" si="128"/>
        <v>Not Holiday</v>
      </c>
      <c r="E1107" s="43" t="str">
        <f t="shared" si="129"/>
        <v>Weekday</v>
      </c>
      <c r="F1107" s="43">
        <f t="shared" si="130"/>
        <v>6</v>
      </c>
      <c r="G1107" s="43" t="str">
        <f t="shared" si="131"/>
        <v>Summer Super Peak</v>
      </c>
      <c r="H1107" s="43" t="str">
        <f>IF(D1107="Holiday","Off-Peak",IF(E1107="Weekend","Off-Peak",IF(G1107="Summer Super Peak",VLOOKUP(HOUR(B1107),'New Peak Definitions'!$A$4:$B$27,2,TRUE),IF(G1107="No Super Peak",VLOOKUP(HOUR(B1107),'New Peak Definitions'!$D$4:$E$27,2,TRUE)))))</f>
        <v>Off-Peak</v>
      </c>
      <c r="I1107" s="43">
        <f t="shared" si="133"/>
        <v>981.44100000000003</v>
      </c>
      <c r="L1107" s="46">
        <f t="shared" si="132"/>
        <v>981.44100000000003</v>
      </c>
    </row>
    <row r="1108" spans="1:12" x14ac:dyDescent="0.25">
      <c r="A1108" s="44">
        <v>44728</v>
      </c>
      <c r="B1108" s="45">
        <v>8.3333333333333329E-2</v>
      </c>
      <c r="C1108" s="47">
        <v>972.82299999999998</v>
      </c>
      <c r="D1108" s="43" t="str">
        <f t="shared" si="128"/>
        <v>Not Holiday</v>
      </c>
      <c r="E1108" s="43" t="str">
        <f t="shared" si="129"/>
        <v>Weekday</v>
      </c>
      <c r="F1108" s="43">
        <f t="shared" si="130"/>
        <v>6</v>
      </c>
      <c r="G1108" s="43" t="str">
        <f t="shared" si="131"/>
        <v>Summer Super Peak</v>
      </c>
      <c r="H1108" s="43" t="str">
        <f>IF(D1108="Holiday","Off-Peak",IF(E1108="Weekend","Off-Peak",IF(G1108="Summer Super Peak",VLOOKUP(HOUR(B1108),'New Peak Definitions'!$A$4:$B$27,2,TRUE),IF(G1108="No Super Peak",VLOOKUP(HOUR(B1108),'New Peak Definitions'!$D$4:$E$27,2,TRUE)))))</f>
        <v>Off-Peak</v>
      </c>
      <c r="I1108" s="43">
        <f t="shared" si="133"/>
        <v>972.82299999999998</v>
      </c>
      <c r="L1108" s="46">
        <f t="shared" si="132"/>
        <v>972.82299999999998</v>
      </c>
    </row>
    <row r="1109" spans="1:12" x14ac:dyDescent="0.25">
      <c r="A1109" s="44">
        <v>44728</v>
      </c>
      <c r="B1109" s="45">
        <v>0.125</v>
      </c>
      <c r="C1109" s="47">
        <v>968.01099999999997</v>
      </c>
      <c r="D1109" s="43" t="str">
        <f t="shared" si="128"/>
        <v>Not Holiday</v>
      </c>
      <c r="E1109" s="43" t="str">
        <f t="shared" si="129"/>
        <v>Weekday</v>
      </c>
      <c r="F1109" s="43">
        <f t="shared" si="130"/>
        <v>6</v>
      </c>
      <c r="G1109" s="43" t="str">
        <f t="shared" si="131"/>
        <v>Summer Super Peak</v>
      </c>
      <c r="H1109" s="43" t="str">
        <f>IF(D1109="Holiday","Off-Peak",IF(E1109="Weekend","Off-Peak",IF(G1109="Summer Super Peak",VLOOKUP(HOUR(B1109),'New Peak Definitions'!$A$4:$B$27,2,TRUE),IF(G1109="No Super Peak",VLOOKUP(HOUR(B1109),'New Peak Definitions'!$D$4:$E$27,2,TRUE)))))</f>
        <v>Off-Peak</v>
      </c>
      <c r="I1109" s="43">
        <f t="shared" si="133"/>
        <v>968.01099999999997</v>
      </c>
      <c r="L1109" s="46">
        <f t="shared" si="132"/>
        <v>968.01099999999997</v>
      </c>
    </row>
    <row r="1110" spans="1:12" x14ac:dyDescent="0.25">
      <c r="A1110" s="44">
        <v>44728</v>
      </c>
      <c r="B1110" s="45">
        <v>0.16666666666666666</v>
      </c>
      <c r="C1110" s="47">
        <v>988.03200000000004</v>
      </c>
      <c r="D1110" s="43" t="str">
        <f t="shared" si="128"/>
        <v>Not Holiday</v>
      </c>
      <c r="E1110" s="43" t="str">
        <f t="shared" si="129"/>
        <v>Weekday</v>
      </c>
      <c r="F1110" s="43">
        <f t="shared" si="130"/>
        <v>6</v>
      </c>
      <c r="G1110" s="43" t="str">
        <f t="shared" si="131"/>
        <v>Summer Super Peak</v>
      </c>
      <c r="H1110" s="43" t="str">
        <f>IF(D1110="Holiday","Off-Peak",IF(E1110="Weekend","Off-Peak",IF(G1110="Summer Super Peak",VLOOKUP(HOUR(B1110),'New Peak Definitions'!$A$4:$B$27,2,TRUE),IF(G1110="No Super Peak",VLOOKUP(HOUR(B1110),'New Peak Definitions'!$D$4:$E$27,2,TRUE)))))</f>
        <v>Off-Peak</v>
      </c>
      <c r="I1110" s="43">
        <f t="shared" si="133"/>
        <v>988.03200000000004</v>
      </c>
      <c r="L1110" s="46">
        <f t="shared" si="132"/>
        <v>988.03200000000004</v>
      </c>
    </row>
    <row r="1111" spans="1:12" x14ac:dyDescent="0.25">
      <c r="A1111" s="44">
        <v>44728</v>
      </c>
      <c r="B1111" s="45">
        <v>0.20833333333333334</v>
      </c>
      <c r="C1111" s="47">
        <v>1038.075</v>
      </c>
      <c r="D1111" s="43" t="str">
        <f t="shared" si="128"/>
        <v>Not Holiday</v>
      </c>
      <c r="E1111" s="43" t="str">
        <f t="shared" si="129"/>
        <v>Weekday</v>
      </c>
      <c r="F1111" s="43">
        <f t="shared" si="130"/>
        <v>6</v>
      </c>
      <c r="G1111" s="43" t="str">
        <f t="shared" si="131"/>
        <v>Summer Super Peak</v>
      </c>
      <c r="H1111" s="43" t="str">
        <f>IF(D1111="Holiday","Off-Peak",IF(E1111="Weekend","Off-Peak",IF(G1111="Summer Super Peak",VLOOKUP(HOUR(B1111),'New Peak Definitions'!$A$4:$B$27,2,TRUE),IF(G1111="No Super Peak",VLOOKUP(HOUR(B1111),'New Peak Definitions'!$D$4:$E$27,2,TRUE)))))</f>
        <v>Off-Peak</v>
      </c>
      <c r="I1111" s="43">
        <f t="shared" si="133"/>
        <v>1038.075</v>
      </c>
      <c r="L1111" s="46">
        <f t="shared" si="132"/>
        <v>1038.075</v>
      </c>
    </row>
    <row r="1112" spans="1:12" x14ac:dyDescent="0.25">
      <c r="A1112" s="44">
        <v>44728</v>
      </c>
      <c r="B1112" s="45">
        <v>0.25</v>
      </c>
      <c r="C1112" s="47">
        <v>1099.0450000000001</v>
      </c>
      <c r="D1112" s="43" t="str">
        <f t="shared" si="128"/>
        <v>Not Holiday</v>
      </c>
      <c r="E1112" s="43" t="str">
        <f t="shared" si="129"/>
        <v>Weekday</v>
      </c>
      <c r="F1112" s="43">
        <f t="shared" si="130"/>
        <v>6</v>
      </c>
      <c r="G1112" s="43" t="str">
        <f t="shared" si="131"/>
        <v>Summer Super Peak</v>
      </c>
      <c r="H1112" s="43" t="str">
        <f>IF(D1112="Holiday","Off-Peak",IF(E1112="Weekend","Off-Peak",IF(G1112="Summer Super Peak",VLOOKUP(HOUR(B1112),'New Peak Definitions'!$A$4:$B$27,2,TRUE),IF(G1112="No Super Peak",VLOOKUP(HOUR(B1112),'New Peak Definitions'!$D$4:$E$27,2,TRUE)))))</f>
        <v>Off-Peak</v>
      </c>
      <c r="I1112" s="43">
        <f t="shared" si="133"/>
        <v>1099.0450000000001</v>
      </c>
      <c r="L1112" s="46">
        <f t="shared" si="132"/>
        <v>1099.0450000000001</v>
      </c>
    </row>
    <row r="1113" spans="1:12" x14ac:dyDescent="0.25">
      <c r="A1113" s="44">
        <v>44728</v>
      </c>
      <c r="B1113" s="45">
        <v>0.29166666666666669</v>
      </c>
      <c r="C1113" s="47">
        <v>1170.2629999999999</v>
      </c>
      <c r="D1113" s="43" t="str">
        <f t="shared" si="128"/>
        <v>Not Holiday</v>
      </c>
      <c r="E1113" s="43" t="str">
        <f t="shared" si="129"/>
        <v>Weekday</v>
      </c>
      <c r="F1113" s="43">
        <f t="shared" si="130"/>
        <v>6</v>
      </c>
      <c r="G1113" s="43" t="str">
        <f t="shared" si="131"/>
        <v>Summer Super Peak</v>
      </c>
      <c r="H1113" s="43" t="str">
        <f>IF(D1113="Holiday","Off-Peak",IF(E1113="Weekend","Off-Peak",IF(G1113="Summer Super Peak",VLOOKUP(HOUR(B1113),'New Peak Definitions'!$A$4:$B$27,2,TRUE),IF(G1113="No Super Peak",VLOOKUP(HOUR(B1113),'New Peak Definitions'!$D$4:$E$27,2,TRUE)))))</f>
        <v>On-Peak</v>
      </c>
      <c r="I1113" s="43">
        <f t="shared" si="133"/>
        <v>1170.2629999999999</v>
      </c>
      <c r="L1113" s="46">
        <f t="shared" si="132"/>
        <v>1170.2629999999999</v>
      </c>
    </row>
    <row r="1114" spans="1:12" x14ac:dyDescent="0.25">
      <c r="A1114" s="44">
        <v>44728</v>
      </c>
      <c r="B1114" s="45">
        <v>0.33333333333333331</v>
      </c>
      <c r="C1114" s="47">
        <v>1251.836</v>
      </c>
      <c r="D1114" s="43" t="str">
        <f t="shared" si="128"/>
        <v>Not Holiday</v>
      </c>
      <c r="E1114" s="43" t="str">
        <f t="shared" si="129"/>
        <v>Weekday</v>
      </c>
      <c r="F1114" s="43">
        <f t="shared" si="130"/>
        <v>6</v>
      </c>
      <c r="G1114" s="43" t="str">
        <f t="shared" si="131"/>
        <v>Summer Super Peak</v>
      </c>
      <c r="H1114" s="43" t="str">
        <f>IF(D1114="Holiday","Off-Peak",IF(E1114="Weekend","Off-Peak",IF(G1114="Summer Super Peak",VLOOKUP(HOUR(B1114),'New Peak Definitions'!$A$4:$B$27,2,TRUE),IF(G1114="No Super Peak",VLOOKUP(HOUR(B1114),'New Peak Definitions'!$D$4:$E$27,2,TRUE)))))</f>
        <v>On-Peak</v>
      </c>
      <c r="I1114" s="43">
        <f t="shared" si="133"/>
        <v>1251.836</v>
      </c>
      <c r="L1114" s="46">
        <f t="shared" si="132"/>
        <v>1251.836</v>
      </c>
    </row>
    <row r="1115" spans="1:12" x14ac:dyDescent="0.25">
      <c r="A1115" s="44">
        <v>44728</v>
      </c>
      <c r="B1115" s="45">
        <v>0.375</v>
      </c>
      <c r="C1115" s="47">
        <v>1307.134</v>
      </c>
      <c r="D1115" s="43" t="str">
        <f t="shared" si="128"/>
        <v>Not Holiday</v>
      </c>
      <c r="E1115" s="43" t="str">
        <f t="shared" si="129"/>
        <v>Weekday</v>
      </c>
      <c r="F1115" s="43">
        <f t="shared" si="130"/>
        <v>6</v>
      </c>
      <c r="G1115" s="43" t="str">
        <f t="shared" si="131"/>
        <v>Summer Super Peak</v>
      </c>
      <c r="H1115" s="43" t="str">
        <f>IF(D1115="Holiday","Off-Peak",IF(E1115="Weekend","Off-Peak",IF(G1115="Summer Super Peak",VLOOKUP(HOUR(B1115),'New Peak Definitions'!$A$4:$B$27,2,TRUE),IF(G1115="No Super Peak",VLOOKUP(HOUR(B1115),'New Peak Definitions'!$D$4:$E$27,2,TRUE)))))</f>
        <v>On-Peak</v>
      </c>
      <c r="I1115" s="43">
        <f t="shared" si="133"/>
        <v>1307.134</v>
      </c>
      <c r="L1115" s="46">
        <f t="shared" si="132"/>
        <v>1307.134</v>
      </c>
    </row>
    <row r="1116" spans="1:12" x14ac:dyDescent="0.25">
      <c r="A1116" s="44">
        <v>44728</v>
      </c>
      <c r="B1116" s="45">
        <v>0.41666666666666669</v>
      </c>
      <c r="C1116" s="47">
        <v>1348.2380000000001</v>
      </c>
      <c r="D1116" s="43" t="str">
        <f t="shared" si="128"/>
        <v>Not Holiday</v>
      </c>
      <c r="E1116" s="43" t="str">
        <f t="shared" si="129"/>
        <v>Weekday</v>
      </c>
      <c r="F1116" s="43">
        <f t="shared" si="130"/>
        <v>6</v>
      </c>
      <c r="G1116" s="43" t="str">
        <f t="shared" si="131"/>
        <v>Summer Super Peak</v>
      </c>
      <c r="H1116" s="43" t="str">
        <f>IF(D1116="Holiday","Off-Peak",IF(E1116="Weekend","Off-Peak",IF(G1116="Summer Super Peak",VLOOKUP(HOUR(B1116),'New Peak Definitions'!$A$4:$B$27,2,TRUE),IF(G1116="No Super Peak",VLOOKUP(HOUR(B1116),'New Peak Definitions'!$D$4:$E$27,2,TRUE)))))</f>
        <v>On-Peak</v>
      </c>
      <c r="I1116" s="43">
        <f t="shared" si="133"/>
        <v>1348.2380000000001</v>
      </c>
      <c r="L1116" s="46">
        <f t="shared" si="132"/>
        <v>1348.2380000000001</v>
      </c>
    </row>
    <row r="1117" spans="1:12" x14ac:dyDescent="0.25">
      <c r="A1117" s="44">
        <v>44728</v>
      </c>
      <c r="B1117" s="45">
        <v>0.45833333333333331</v>
      </c>
      <c r="C1117" s="47">
        <v>1368.6669999999999</v>
      </c>
      <c r="D1117" s="43" t="str">
        <f t="shared" si="128"/>
        <v>Not Holiday</v>
      </c>
      <c r="E1117" s="43" t="str">
        <f t="shared" si="129"/>
        <v>Weekday</v>
      </c>
      <c r="F1117" s="43">
        <f t="shared" si="130"/>
        <v>6</v>
      </c>
      <c r="G1117" s="43" t="str">
        <f t="shared" si="131"/>
        <v>Summer Super Peak</v>
      </c>
      <c r="H1117" s="43" t="str">
        <f>IF(D1117="Holiday","Off-Peak",IF(E1117="Weekend","Off-Peak",IF(G1117="Summer Super Peak",VLOOKUP(HOUR(B1117),'New Peak Definitions'!$A$4:$B$27,2,TRUE),IF(G1117="No Super Peak",VLOOKUP(HOUR(B1117),'New Peak Definitions'!$D$4:$E$27,2,TRUE)))))</f>
        <v>On-Peak</v>
      </c>
      <c r="I1117" s="43">
        <f t="shared" si="133"/>
        <v>1368.6669999999999</v>
      </c>
      <c r="L1117" s="46">
        <f t="shared" si="132"/>
        <v>1368.6669999999999</v>
      </c>
    </row>
    <row r="1118" spans="1:12" x14ac:dyDescent="0.25">
      <c r="A1118" s="44">
        <v>44728</v>
      </c>
      <c r="B1118" s="45">
        <v>0.5</v>
      </c>
      <c r="C1118" s="47">
        <v>1376.259</v>
      </c>
      <c r="D1118" s="43" t="str">
        <f t="shared" si="128"/>
        <v>Not Holiday</v>
      </c>
      <c r="E1118" s="43" t="str">
        <f t="shared" si="129"/>
        <v>Weekday</v>
      </c>
      <c r="F1118" s="43">
        <f t="shared" si="130"/>
        <v>6</v>
      </c>
      <c r="G1118" s="43" t="str">
        <f t="shared" si="131"/>
        <v>Summer Super Peak</v>
      </c>
      <c r="H1118" s="43" t="str">
        <f>IF(D1118="Holiday","Off-Peak",IF(E1118="Weekend","Off-Peak",IF(G1118="Summer Super Peak",VLOOKUP(HOUR(B1118),'New Peak Definitions'!$A$4:$B$27,2,TRUE),IF(G1118="No Super Peak",VLOOKUP(HOUR(B1118),'New Peak Definitions'!$D$4:$E$27,2,TRUE)))))</f>
        <v>On-Peak</v>
      </c>
      <c r="I1118" s="43">
        <f t="shared" si="133"/>
        <v>1376.259</v>
      </c>
      <c r="L1118" s="46">
        <f t="shared" si="132"/>
        <v>1376.259</v>
      </c>
    </row>
    <row r="1119" spans="1:12" x14ac:dyDescent="0.25">
      <c r="A1119" s="44">
        <v>44728</v>
      </c>
      <c r="B1119" s="45">
        <v>0.54166666666666663</v>
      </c>
      <c r="C1119" s="47">
        <v>1384.894</v>
      </c>
      <c r="D1119" s="43" t="str">
        <f t="shared" si="128"/>
        <v>Not Holiday</v>
      </c>
      <c r="E1119" s="43" t="str">
        <f t="shared" si="129"/>
        <v>Weekday</v>
      </c>
      <c r="F1119" s="43">
        <f t="shared" si="130"/>
        <v>6</v>
      </c>
      <c r="G1119" s="43" t="str">
        <f t="shared" si="131"/>
        <v>Summer Super Peak</v>
      </c>
      <c r="H1119" s="43" t="str">
        <f>IF(D1119="Holiday","Off-Peak",IF(E1119="Weekend","Off-Peak",IF(G1119="Summer Super Peak",VLOOKUP(HOUR(B1119),'New Peak Definitions'!$A$4:$B$27,2,TRUE),IF(G1119="No Super Peak",VLOOKUP(HOUR(B1119),'New Peak Definitions'!$D$4:$E$27,2,TRUE)))))</f>
        <v>On-Peak</v>
      </c>
      <c r="I1119" s="43">
        <f t="shared" si="133"/>
        <v>1384.894</v>
      </c>
      <c r="L1119" s="46">
        <f t="shared" si="132"/>
        <v>1384.894</v>
      </c>
    </row>
    <row r="1120" spans="1:12" x14ac:dyDescent="0.25">
      <c r="A1120" s="44">
        <v>44728</v>
      </c>
      <c r="B1120" s="45">
        <v>0.58333333333333337</v>
      </c>
      <c r="C1120" s="47">
        <v>1385.91</v>
      </c>
      <c r="D1120" s="43" t="str">
        <f t="shared" si="128"/>
        <v>Not Holiday</v>
      </c>
      <c r="E1120" s="43" t="str">
        <f t="shared" si="129"/>
        <v>Weekday</v>
      </c>
      <c r="F1120" s="43">
        <f t="shared" si="130"/>
        <v>6</v>
      </c>
      <c r="G1120" s="43" t="str">
        <f t="shared" si="131"/>
        <v>Summer Super Peak</v>
      </c>
      <c r="H1120" s="43" t="str">
        <f>IF(D1120="Holiday","Off-Peak",IF(E1120="Weekend","Off-Peak",IF(G1120="Summer Super Peak",VLOOKUP(HOUR(B1120),'New Peak Definitions'!$A$4:$B$27,2,TRUE),IF(G1120="No Super Peak",VLOOKUP(HOUR(B1120),'New Peak Definitions'!$D$4:$E$27,2,TRUE)))))</f>
        <v>Super-Peak</v>
      </c>
      <c r="I1120" s="43">
        <f t="shared" si="133"/>
        <v>1385.91</v>
      </c>
      <c r="L1120" s="46">
        <f t="shared" si="132"/>
        <v>1385.91</v>
      </c>
    </row>
    <row r="1121" spans="1:12" x14ac:dyDescent="0.25">
      <c r="A1121" s="44">
        <v>44728</v>
      </c>
      <c r="B1121" s="45">
        <v>0.625</v>
      </c>
      <c r="C1121" s="47">
        <v>1376.653</v>
      </c>
      <c r="D1121" s="43" t="str">
        <f t="shared" si="128"/>
        <v>Not Holiday</v>
      </c>
      <c r="E1121" s="43" t="str">
        <f t="shared" si="129"/>
        <v>Weekday</v>
      </c>
      <c r="F1121" s="43">
        <f t="shared" si="130"/>
        <v>6</v>
      </c>
      <c r="G1121" s="43" t="str">
        <f t="shared" si="131"/>
        <v>Summer Super Peak</v>
      </c>
      <c r="H1121" s="43" t="str">
        <f>IF(D1121="Holiday","Off-Peak",IF(E1121="Weekend","Off-Peak",IF(G1121="Summer Super Peak",VLOOKUP(HOUR(B1121),'New Peak Definitions'!$A$4:$B$27,2,TRUE),IF(G1121="No Super Peak",VLOOKUP(HOUR(B1121),'New Peak Definitions'!$D$4:$E$27,2,TRUE)))))</f>
        <v>Super-Peak</v>
      </c>
      <c r="I1121" s="43">
        <f t="shared" si="133"/>
        <v>1376.653</v>
      </c>
      <c r="L1121" s="46">
        <f t="shared" si="132"/>
        <v>1376.653</v>
      </c>
    </row>
    <row r="1122" spans="1:12" x14ac:dyDescent="0.25">
      <c r="A1122" s="44">
        <v>44728</v>
      </c>
      <c r="B1122" s="45">
        <v>0.66666666666666663</v>
      </c>
      <c r="C1122" s="47">
        <v>1347.481</v>
      </c>
      <c r="D1122" s="43" t="str">
        <f t="shared" si="128"/>
        <v>Not Holiday</v>
      </c>
      <c r="E1122" s="43" t="str">
        <f t="shared" si="129"/>
        <v>Weekday</v>
      </c>
      <c r="F1122" s="43">
        <f t="shared" si="130"/>
        <v>6</v>
      </c>
      <c r="G1122" s="43" t="str">
        <f t="shared" si="131"/>
        <v>Summer Super Peak</v>
      </c>
      <c r="H1122" s="43" t="str">
        <f>IF(D1122="Holiday","Off-Peak",IF(E1122="Weekend","Off-Peak",IF(G1122="Summer Super Peak",VLOOKUP(HOUR(B1122),'New Peak Definitions'!$A$4:$B$27,2,TRUE),IF(G1122="No Super Peak",VLOOKUP(HOUR(B1122),'New Peak Definitions'!$D$4:$E$27,2,TRUE)))))</f>
        <v>Super-Peak</v>
      </c>
      <c r="I1122" s="43">
        <f t="shared" si="133"/>
        <v>1347.481</v>
      </c>
      <c r="L1122" s="46">
        <f t="shared" si="132"/>
        <v>1347.481</v>
      </c>
    </row>
    <row r="1123" spans="1:12" x14ac:dyDescent="0.25">
      <c r="A1123" s="44">
        <v>44728</v>
      </c>
      <c r="B1123" s="45">
        <v>0.70833333333333337</v>
      </c>
      <c r="C1123" s="47">
        <v>1272.789</v>
      </c>
      <c r="D1123" s="43" t="str">
        <f t="shared" si="128"/>
        <v>Not Holiday</v>
      </c>
      <c r="E1123" s="43" t="str">
        <f t="shared" si="129"/>
        <v>Weekday</v>
      </c>
      <c r="F1123" s="43">
        <f t="shared" si="130"/>
        <v>6</v>
      </c>
      <c r="G1123" s="43" t="str">
        <f t="shared" si="131"/>
        <v>Summer Super Peak</v>
      </c>
      <c r="H1123" s="43" t="str">
        <f>IF(D1123="Holiday","Off-Peak",IF(E1123="Weekend","Off-Peak",IF(G1123="Summer Super Peak",VLOOKUP(HOUR(B1123),'New Peak Definitions'!$A$4:$B$27,2,TRUE),IF(G1123="No Super Peak",VLOOKUP(HOUR(B1123),'New Peak Definitions'!$D$4:$E$27,2,TRUE)))))</f>
        <v>Super-Peak</v>
      </c>
      <c r="I1123" s="43">
        <f t="shared" si="133"/>
        <v>1272.789</v>
      </c>
      <c r="L1123" s="46">
        <f t="shared" si="132"/>
        <v>1272.789</v>
      </c>
    </row>
    <row r="1124" spans="1:12" x14ac:dyDescent="0.25">
      <c r="A1124" s="44">
        <v>44728</v>
      </c>
      <c r="B1124" s="45">
        <v>0.75</v>
      </c>
      <c r="C1124" s="47">
        <v>1218.521</v>
      </c>
      <c r="D1124" s="43" t="str">
        <f t="shared" si="128"/>
        <v>Not Holiday</v>
      </c>
      <c r="E1124" s="43" t="str">
        <f t="shared" si="129"/>
        <v>Weekday</v>
      </c>
      <c r="F1124" s="43">
        <f t="shared" si="130"/>
        <v>6</v>
      </c>
      <c r="G1124" s="43" t="str">
        <f t="shared" si="131"/>
        <v>Summer Super Peak</v>
      </c>
      <c r="H1124" s="43" t="str">
        <f>IF(D1124="Holiday","Off-Peak",IF(E1124="Weekend","Off-Peak",IF(G1124="Summer Super Peak",VLOOKUP(HOUR(B1124),'New Peak Definitions'!$A$4:$B$27,2,TRUE),IF(G1124="No Super Peak",VLOOKUP(HOUR(B1124),'New Peak Definitions'!$D$4:$E$27,2,TRUE)))))</f>
        <v>On-Peak</v>
      </c>
      <c r="I1124" s="43">
        <f t="shared" si="133"/>
        <v>1218.521</v>
      </c>
      <c r="L1124" s="46">
        <f t="shared" si="132"/>
        <v>1218.521</v>
      </c>
    </row>
    <row r="1125" spans="1:12" x14ac:dyDescent="0.25">
      <c r="A1125" s="44">
        <v>44728</v>
      </c>
      <c r="B1125" s="45">
        <v>0.79166666666666663</v>
      </c>
      <c r="C1125" s="47">
        <v>1155.3399999999999</v>
      </c>
      <c r="D1125" s="43" t="str">
        <f t="shared" si="128"/>
        <v>Not Holiday</v>
      </c>
      <c r="E1125" s="43" t="str">
        <f t="shared" si="129"/>
        <v>Weekday</v>
      </c>
      <c r="F1125" s="43">
        <f t="shared" si="130"/>
        <v>6</v>
      </c>
      <c r="G1125" s="43" t="str">
        <f t="shared" si="131"/>
        <v>Summer Super Peak</v>
      </c>
      <c r="H1125" s="43" t="str">
        <f>IF(D1125="Holiday","Off-Peak",IF(E1125="Weekend","Off-Peak",IF(G1125="Summer Super Peak",VLOOKUP(HOUR(B1125),'New Peak Definitions'!$A$4:$B$27,2,TRUE),IF(G1125="No Super Peak",VLOOKUP(HOUR(B1125),'New Peak Definitions'!$D$4:$E$27,2,TRUE)))))</f>
        <v>On-Peak</v>
      </c>
      <c r="I1125" s="43">
        <f t="shared" si="133"/>
        <v>1155.3399999999999</v>
      </c>
      <c r="L1125" s="46">
        <f t="shared" si="132"/>
        <v>1155.3399999999999</v>
      </c>
    </row>
    <row r="1126" spans="1:12" x14ac:dyDescent="0.25">
      <c r="A1126" s="44">
        <v>44728</v>
      </c>
      <c r="B1126" s="45">
        <v>0.83333333333333337</v>
      </c>
      <c r="C1126" s="47">
        <v>1116.057</v>
      </c>
      <c r="D1126" s="43" t="str">
        <f t="shared" si="128"/>
        <v>Not Holiday</v>
      </c>
      <c r="E1126" s="43" t="str">
        <f t="shared" si="129"/>
        <v>Weekday</v>
      </c>
      <c r="F1126" s="43">
        <f t="shared" si="130"/>
        <v>6</v>
      </c>
      <c r="G1126" s="43" t="str">
        <f t="shared" si="131"/>
        <v>Summer Super Peak</v>
      </c>
      <c r="H1126" s="43" t="str">
        <f>IF(D1126="Holiday","Off-Peak",IF(E1126="Weekend","Off-Peak",IF(G1126="Summer Super Peak",VLOOKUP(HOUR(B1126),'New Peak Definitions'!$A$4:$B$27,2,TRUE),IF(G1126="No Super Peak",VLOOKUP(HOUR(B1126),'New Peak Definitions'!$D$4:$E$27,2,TRUE)))))</f>
        <v>On-Peak</v>
      </c>
      <c r="I1126" s="43">
        <f t="shared" si="133"/>
        <v>1116.057</v>
      </c>
      <c r="L1126" s="46">
        <f t="shared" si="132"/>
        <v>1116.057</v>
      </c>
    </row>
    <row r="1127" spans="1:12" x14ac:dyDescent="0.25">
      <c r="A1127" s="44">
        <v>44728</v>
      </c>
      <c r="B1127" s="45">
        <v>0.875</v>
      </c>
      <c r="C1127" s="47">
        <v>1090.682</v>
      </c>
      <c r="D1127" s="43" t="str">
        <f t="shared" si="128"/>
        <v>Not Holiday</v>
      </c>
      <c r="E1127" s="43" t="str">
        <f t="shared" si="129"/>
        <v>Weekday</v>
      </c>
      <c r="F1127" s="43">
        <f t="shared" si="130"/>
        <v>6</v>
      </c>
      <c r="G1127" s="43" t="str">
        <f t="shared" si="131"/>
        <v>Summer Super Peak</v>
      </c>
      <c r="H1127" s="43" t="str">
        <f>IF(D1127="Holiday","Off-Peak",IF(E1127="Weekend","Off-Peak",IF(G1127="Summer Super Peak",VLOOKUP(HOUR(B1127),'New Peak Definitions'!$A$4:$B$27,2,TRUE),IF(G1127="No Super Peak",VLOOKUP(HOUR(B1127),'New Peak Definitions'!$D$4:$E$27,2,TRUE)))))</f>
        <v>On-Peak</v>
      </c>
      <c r="I1127" s="43">
        <f t="shared" si="133"/>
        <v>1090.682</v>
      </c>
      <c r="L1127" s="46">
        <f t="shared" si="132"/>
        <v>1090.682</v>
      </c>
    </row>
    <row r="1128" spans="1:12" x14ac:dyDescent="0.25">
      <c r="A1128" s="44">
        <v>44728</v>
      </c>
      <c r="B1128" s="45">
        <v>0.91666666666666663</v>
      </c>
      <c r="C1128" s="47">
        <v>1037.0150000000001</v>
      </c>
      <c r="D1128" s="43" t="str">
        <f t="shared" si="128"/>
        <v>Not Holiday</v>
      </c>
      <c r="E1128" s="43" t="str">
        <f t="shared" si="129"/>
        <v>Weekday</v>
      </c>
      <c r="F1128" s="43">
        <f t="shared" si="130"/>
        <v>6</v>
      </c>
      <c r="G1128" s="43" t="str">
        <f t="shared" si="131"/>
        <v>Summer Super Peak</v>
      </c>
      <c r="H1128" s="43" t="str">
        <f>IF(D1128="Holiday","Off-Peak",IF(E1128="Weekend","Off-Peak",IF(G1128="Summer Super Peak",VLOOKUP(HOUR(B1128),'New Peak Definitions'!$A$4:$B$27,2,TRUE),IF(G1128="No Super Peak",VLOOKUP(HOUR(B1128),'New Peak Definitions'!$D$4:$E$27,2,TRUE)))))</f>
        <v>On-Peak</v>
      </c>
      <c r="I1128" s="43">
        <f t="shared" si="133"/>
        <v>1037.0150000000001</v>
      </c>
      <c r="L1128" s="46">
        <f t="shared" si="132"/>
        <v>1037.0150000000001</v>
      </c>
    </row>
    <row r="1129" spans="1:12" x14ac:dyDescent="0.25">
      <c r="A1129" s="44">
        <v>44728</v>
      </c>
      <c r="B1129" s="45">
        <v>0.95833333333333337</v>
      </c>
      <c r="C1129" s="47">
        <v>1001.884</v>
      </c>
      <c r="D1129" s="43" t="str">
        <f t="shared" si="128"/>
        <v>Not Holiday</v>
      </c>
      <c r="E1129" s="43" t="str">
        <f t="shared" si="129"/>
        <v>Weekday</v>
      </c>
      <c r="F1129" s="43">
        <f t="shared" si="130"/>
        <v>6</v>
      </c>
      <c r="G1129" s="43" t="str">
        <f t="shared" si="131"/>
        <v>Summer Super Peak</v>
      </c>
      <c r="H1129" s="43" t="str">
        <f>IF(D1129="Holiday","Off-Peak",IF(E1129="Weekend","Off-Peak",IF(G1129="Summer Super Peak",VLOOKUP(HOUR(B1129),'New Peak Definitions'!$A$4:$B$27,2,TRUE),IF(G1129="No Super Peak",VLOOKUP(HOUR(B1129),'New Peak Definitions'!$D$4:$E$27,2,TRUE)))))</f>
        <v>Off-Peak</v>
      </c>
      <c r="I1129" s="43">
        <f t="shared" si="133"/>
        <v>1001.884</v>
      </c>
      <c r="L1129" s="46">
        <f t="shared" si="132"/>
        <v>1001.884</v>
      </c>
    </row>
    <row r="1130" spans="1:12" x14ac:dyDescent="0.25">
      <c r="A1130" s="44">
        <v>44729</v>
      </c>
      <c r="B1130" s="45">
        <v>0</v>
      </c>
      <c r="C1130" s="47">
        <v>994.13099999999997</v>
      </c>
      <c r="D1130" s="43" t="str">
        <f t="shared" si="128"/>
        <v>Not Holiday</v>
      </c>
      <c r="E1130" s="43" t="str">
        <f t="shared" si="129"/>
        <v>Weekday</v>
      </c>
      <c r="F1130" s="43">
        <f t="shared" si="130"/>
        <v>6</v>
      </c>
      <c r="G1130" s="43" t="str">
        <f t="shared" si="131"/>
        <v>Summer Super Peak</v>
      </c>
      <c r="H1130" s="43" t="str">
        <f>IF(D1130="Holiday","Off-Peak",IF(E1130="Weekend","Off-Peak",IF(G1130="Summer Super Peak",VLOOKUP(HOUR(B1130),'New Peak Definitions'!$A$4:$B$27,2,TRUE),IF(G1130="No Super Peak",VLOOKUP(HOUR(B1130),'New Peak Definitions'!$D$4:$E$27,2,TRUE)))))</f>
        <v>Off-Peak</v>
      </c>
      <c r="I1130" s="43">
        <f t="shared" si="133"/>
        <v>994.13099999999997</v>
      </c>
      <c r="L1130" s="46">
        <f t="shared" si="132"/>
        <v>994.13099999999997</v>
      </c>
    </row>
    <row r="1131" spans="1:12" x14ac:dyDescent="0.25">
      <c r="A1131" s="44">
        <v>44729</v>
      </c>
      <c r="B1131" s="45">
        <v>4.1666666666666664E-2</v>
      </c>
      <c r="C1131" s="47">
        <v>981.44100000000003</v>
      </c>
      <c r="D1131" s="43" t="str">
        <f t="shared" si="128"/>
        <v>Not Holiday</v>
      </c>
      <c r="E1131" s="43" t="str">
        <f t="shared" si="129"/>
        <v>Weekday</v>
      </c>
      <c r="F1131" s="43">
        <f t="shared" si="130"/>
        <v>6</v>
      </c>
      <c r="G1131" s="43" t="str">
        <f t="shared" si="131"/>
        <v>Summer Super Peak</v>
      </c>
      <c r="H1131" s="43" t="str">
        <f>IF(D1131="Holiday","Off-Peak",IF(E1131="Weekend","Off-Peak",IF(G1131="Summer Super Peak",VLOOKUP(HOUR(B1131),'New Peak Definitions'!$A$4:$B$27,2,TRUE),IF(G1131="No Super Peak",VLOOKUP(HOUR(B1131),'New Peak Definitions'!$D$4:$E$27,2,TRUE)))))</f>
        <v>Off-Peak</v>
      </c>
      <c r="I1131" s="43">
        <f t="shared" si="133"/>
        <v>981.44100000000003</v>
      </c>
      <c r="L1131" s="46">
        <f t="shared" si="132"/>
        <v>981.44100000000003</v>
      </c>
    </row>
    <row r="1132" spans="1:12" x14ac:dyDescent="0.25">
      <c r="A1132" s="44">
        <v>44729</v>
      </c>
      <c r="B1132" s="45">
        <v>8.3333333333333329E-2</v>
      </c>
      <c r="C1132" s="47">
        <v>972.82299999999998</v>
      </c>
      <c r="D1132" s="43" t="str">
        <f t="shared" si="128"/>
        <v>Not Holiday</v>
      </c>
      <c r="E1132" s="43" t="str">
        <f t="shared" si="129"/>
        <v>Weekday</v>
      </c>
      <c r="F1132" s="43">
        <f t="shared" si="130"/>
        <v>6</v>
      </c>
      <c r="G1132" s="43" t="str">
        <f t="shared" si="131"/>
        <v>Summer Super Peak</v>
      </c>
      <c r="H1132" s="43" t="str">
        <f>IF(D1132="Holiday","Off-Peak",IF(E1132="Weekend","Off-Peak",IF(G1132="Summer Super Peak",VLOOKUP(HOUR(B1132),'New Peak Definitions'!$A$4:$B$27,2,TRUE),IF(G1132="No Super Peak",VLOOKUP(HOUR(B1132),'New Peak Definitions'!$D$4:$E$27,2,TRUE)))))</f>
        <v>Off-Peak</v>
      </c>
      <c r="I1132" s="43">
        <f t="shared" si="133"/>
        <v>972.82299999999998</v>
      </c>
      <c r="L1132" s="46">
        <f t="shared" si="132"/>
        <v>972.82299999999998</v>
      </c>
    </row>
    <row r="1133" spans="1:12" x14ac:dyDescent="0.25">
      <c r="A1133" s="44">
        <v>44729</v>
      </c>
      <c r="B1133" s="45">
        <v>0.125</v>
      </c>
      <c r="C1133" s="47">
        <v>968.01099999999997</v>
      </c>
      <c r="D1133" s="43" t="str">
        <f t="shared" si="128"/>
        <v>Not Holiday</v>
      </c>
      <c r="E1133" s="43" t="str">
        <f t="shared" si="129"/>
        <v>Weekday</v>
      </c>
      <c r="F1133" s="43">
        <f t="shared" si="130"/>
        <v>6</v>
      </c>
      <c r="G1133" s="43" t="str">
        <f t="shared" si="131"/>
        <v>Summer Super Peak</v>
      </c>
      <c r="H1133" s="43" t="str">
        <f>IF(D1133="Holiday","Off-Peak",IF(E1133="Weekend","Off-Peak",IF(G1133="Summer Super Peak",VLOOKUP(HOUR(B1133),'New Peak Definitions'!$A$4:$B$27,2,TRUE),IF(G1133="No Super Peak",VLOOKUP(HOUR(B1133),'New Peak Definitions'!$D$4:$E$27,2,TRUE)))))</f>
        <v>Off-Peak</v>
      </c>
      <c r="I1133" s="43">
        <f t="shared" si="133"/>
        <v>968.01099999999997</v>
      </c>
      <c r="L1133" s="46">
        <f t="shared" si="132"/>
        <v>968.01099999999997</v>
      </c>
    </row>
    <row r="1134" spans="1:12" x14ac:dyDescent="0.25">
      <c r="A1134" s="44">
        <v>44729</v>
      </c>
      <c r="B1134" s="45">
        <v>0.16666666666666666</v>
      </c>
      <c r="C1134" s="47">
        <v>988.03200000000004</v>
      </c>
      <c r="D1134" s="43" t="str">
        <f t="shared" si="128"/>
        <v>Not Holiday</v>
      </c>
      <c r="E1134" s="43" t="str">
        <f t="shared" si="129"/>
        <v>Weekday</v>
      </c>
      <c r="F1134" s="43">
        <f t="shared" si="130"/>
        <v>6</v>
      </c>
      <c r="G1134" s="43" t="str">
        <f t="shared" si="131"/>
        <v>Summer Super Peak</v>
      </c>
      <c r="H1134" s="43" t="str">
        <f>IF(D1134="Holiday","Off-Peak",IF(E1134="Weekend","Off-Peak",IF(G1134="Summer Super Peak",VLOOKUP(HOUR(B1134),'New Peak Definitions'!$A$4:$B$27,2,TRUE),IF(G1134="No Super Peak",VLOOKUP(HOUR(B1134),'New Peak Definitions'!$D$4:$E$27,2,TRUE)))))</f>
        <v>Off-Peak</v>
      </c>
      <c r="I1134" s="43">
        <f t="shared" si="133"/>
        <v>988.03200000000004</v>
      </c>
      <c r="L1134" s="46">
        <f t="shared" si="132"/>
        <v>988.03200000000004</v>
      </c>
    </row>
    <row r="1135" spans="1:12" x14ac:dyDescent="0.25">
      <c r="A1135" s="44">
        <v>44729</v>
      </c>
      <c r="B1135" s="45">
        <v>0.20833333333333334</v>
      </c>
      <c r="C1135" s="47">
        <v>1038.075</v>
      </c>
      <c r="D1135" s="43" t="str">
        <f t="shared" si="128"/>
        <v>Not Holiday</v>
      </c>
      <c r="E1135" s="43" t="str">
        <f t="shared" si="129"/>
        <v>Weekday</v>
      </c>
      <c r="F1135" s="43">
        <f t="shared" si="130"/>
        <v>6</v>
      </c>
      <c r="G1135" s="43" t="str">
        <f t="shared" si="131"/>
        <v>Summer Super Peak</v>
      </c>
      <c r="H1135" s="43" t="str">
        <f>IF(D1135="Holiday","Off-Peak",IF(E1135="Weekend","Off-Peak",IF(G1135="Summer Super Peak",VLOOKUP(HOUR(B1135),'New Peak Definitions'!$A$4:$B$27,2,TRUE),IF(G1135="No Super Peak",VLOOKUP(HOUR(B1135),'New Peak Definitions'!$D$4:$E$27,2,TRUE)))))</f>
        <v>Off-Peak</v>
      </c>
      <c r="I1135" s="43">
        <f t="shared" si="133"/>
        <v>1038.075</v>
      </c>
      <c r="L1135" s="46">
        <f t="shared" si="132"/>
        <v>1038.075</v>
      </c>
    </row>
    <row r="1136" spans="1:12" x14ac:dyDescent="0.25">
      <c r="A1136" s="44">
        <v>44729</v>
      </c>
      <c r="B1136" s="45">
        <v>0.25</v>
      </c>
      <c r="C1136" s="47">
        <v>1099.0450000000001</v>
      </c>
      <c r="D1136" s="43" t="str">
        <f t="shared" si="128"/>
        <v>Not Holiday</v>
      </c>
      <c r="E1136" s="43" t="str">
        <f t="shared" si="129"/>
        <v>Weekday</v>
      </c>
      <c r="F1136" s="43">
        <f t="shared" si="130"/>
        <v>6</v>
      </c>
      <c r="G1136" s="43" t="str">
        <f t="shared" si="131"/>
        <v>Summer Super Peak</v>
      </c>
      <c r="H1136" s="43" t="str">
        <f>IF(D1136="Holiday","Off-Peak",IF(E1136="Weekend","Off-Peak",IF(G1136="Summer Super Peak",VLOOKUP(HOUR(B1136),'New Peak Definitions'!$A$4:$B$27,2,TRUE),IF(G1136="No Super Peak",VLOOKUP(HOUR(B1136),'New Peak Definitions'!$D$4:$E$27,2,TRUE)))))</f>
        <v>Off-Peak</v>
      </c>
      <c r="I1136" s="43">
        <f t="shared" si="133"/>
        <v>1099.0450000000001</v>
      </c>
      <c r="L1136" s="46">
        <f t="shared" si="132"/>
        <v>1099.0450000000001</v>
      </c>
    </row>
    <row r="1137" spans="1:12" x14ac:dyDescent="0.25">
      <c r="A1137" s="44">
        <v>44729</v>
      </c>
      <c r="B1137" s="45">
        <v>0.29166666666666669</v>
      </c>
      <c r="C1137" s="47">
        <v>1170.2629999999999</v>
      </c>
      <c r="D1137" s="43" t="str">
        <f t="shared" si="128"/>
        <v>Not Holiday</v>
      </c>
      <c r="E1137" s="43" t="str">
        <f t="shared" si="129"/>
        <v>Weekday</v>
      </c>
      <c r="F1137" s="43">
        <f t="shared" si="130"/>
        <v>6</v>
      </c>
      <c r="G1137" s="43" t="str">
        <f t="shared" si="131"/>
        <v>Summer Super Peak</v>
      </c>
      <c r="H1137" s="43" t="str">
        <f>IF(D1137="Holiday","Off-Peak",IF(E1137="Weekend","Off-Peak",IF(G1137="Summer Super Peak",VLOOKUP(HOUR(B1137),'New Peak Definitions'!$A$4:$B$27,2,TRUE),IF(G1137="No Super Peak",VLOOKUP(HOUR(B1137),'New Peak Definitions'!$D$4:$E$27,2,TRUE)))))</f>
        <v>On-Peak</v>
      </c>
      <c r="I1137" s="43">
        <f t="shared" si="133"/>
        <v>1170.2629999999999</v>
      </c>
      <c r="L1137" s="46">
        <f t="shared" si="132"/>
        <v>1170.2629999999999</v>
      </c>
    </row>
    <row r="1138" spans="1:12" x14ac:dyDescent="0.25">
      <c r="A1138" s="44">
        <v>44729</v>
      </c>
      <c r="B1138" s="45">
        <v>0.33333333333333331</v>
      </c>
      <c r="C1138" s="47">
        <v>1251.836</v>
      </c>
      <c r="D1138" s="43" t="str">
        <f t="shared" si="128"/>
        <v>Not Holiday</v>
      </c>
      <c r="E1138" s="43" t="str">
        <f t="shared" si="129"/>
        <v>Weekday</v>
      </c>
      <c r="F1138" s="43">
        <f t="shared" si="130"/>
        <v>6</v>
      </c>
      <c r="G1138" s="43" t="str">
        <f t="shared" si="131"/>
        <v>Summer Super Peak</v>
      </c>
      <c r="H1138" s="43" t="str">
        <f>IF(D1138="Holiday","Off-Peak",IF(E1138="Weekend","Off-Peak",IF(G1138="Summer Super Peak",VLOOKUP(HOUR(B1138),'New Peak Definitions'!$A$4:$B$27,2,TRUE),IF(G1138="No Super Peak",VLOOKUP(HOUR(B1138),'New Peak Definitions'!$D$4:$E$27,2,TRUE)))))</f>
        <v>On-Peak</v>
      </c>
      <c r="I1138" s="43">
        <f t="shared" si="133"/>
        <v>1251.836</v>
      </c>
      <c r="L1138" s="46">
        <f t="shared" si="132"/>
        <v>1251.836</v>
      </c>
    </row>
    <row r="1139" spans="1:12" x14ac:dyDescent="0.25">
      <c r="A1139" s="44">
        <v>44729</v>
      </c>
      <c r="B1139" s="45">
        <v>0.375</v>
      </c>
      <c r="C1139" s="47">
        <v>1307.134</v>
      </c>
      <c r="D1139" s="43" t="str">
        <f t="shared" si="128"/>
        <v>Not Holiday</v>
      </c>
      <c r="E1139" s="43" t="str">
        <f t="shared" si="129"/>
        <v>Weekday</v>
      </c>
      <c r="F1139" s="43">
        <f t="shared" si="130"/>
        <v>6</v>
      </c>
      <c r="G1139" s="43" t="str">
        <f t="shared" si="131"/>
        <v>Summer Super Peak</v>
      </c>
      <c r="H1139" s="43" t="str">
        <f>IF(D1139="Holiday","Off-Peak",IF(E1139="Weekend","Off-Peak",IF(G1139="Summer Super Peak",VLOOKUP(HOUR(B1139),'New Peak Definitions'!$A$4:$B$27,2,TRUE),IF(G1139="No Super Peak",VLOOKUP(HOUR(B1139),'New Peak Definitions'!$D$4:$E$27,2,TRUE)))))</f>
        <v>On-Peak</v>
      </c>
      <c r="I1139" s="43">
        <f t="shared" si="133"/>
        <v>1307.134</v>
      </c>
      <c r="L1139" s="46">
        <f t="shared" si="132"/>
        <v>1307.134</v>
      </c>
    </row>
    <row r="1140" spans="1:12" x14ac:dyDescent="0.25">
      <c r="A1140" s="44">
        <v>44729</v>
      </c>
      <c r="B1140" s="45">
        <v>0.41666666666666669</v>
      </c>
      <c r="C1140" s="47">
        <v>1348.2380000000001</v>
      </c>
      <c r="D1140" s="43" t="str">
        <f t="shared" si="128"/>
        <v>Not Holiday</v>
      </c>
      <c r="E1140" s="43" t="str">
        <f t="shared" si="129"/>
        <v>Weekday</v>
      </c>
      <c r="F1140" s="43">
        <f t="shared" si="130"/>
        <v>6</v>
      </c>
      <c r="G1140" s="43" t="str">
        <f t="shared" si="131"/>
        <v>Summer Super Peak</v>
      </c>
      <c r="H1140" s="43" t="str">
        <f>IF(D1140="Holiday","Off-Peak",IF(E1140="Weekend","Off-Peak",IF(G1140="Summer Super Peak",VLOOKUP(HOUR(B1140),'New Peak Definitions'!$A$4:$B$27,2,TRUE),IF(G1140="No Super Peak",VLOOKUP(HOUR(B1140),'New Peak Definitions'!$D$4:$E$27,2,TRUE)))))</f>
        <v>On-Peak</v>
      </c>
      <c r="I1140" s="43">
        <f t="shared" si="133"/>
        <v>1348.2380000000001</v>
      </c>
      <c r="L1140" s="46">
        <f t="shared" si="132"/>
        <v>1348.2380000000001</v>
      </c>
    </row>
    <row r="1141" spans="1:12" x14ac:dyDescent="0.25">
      <c r="A1141" s="44">
        <v>44729</v>
      </c>
      <c r="B1141" s="45">
        <v>0.45833333333333331</v>
      </c>
      <c r="C1141" s="47">
        <v>1368.6669999999999</v>
      </c>
      <c r="D1141" s="43" t="str">
        <f t="shared" si="128"/>
        <v>Not Holiday</v>
      </c>
      <c r="E1141" s="43" t="str">
        <f t="shared" si="129"/>
        <v>Weekday</v>
      </c>
      <c r="F1141" s="43">
        <f t="shared" si="130"/>
        <v>6</v>
      </c>
      <c r="G1141" s="43" t="str">
        <f t="shared" si="131"/>
        <v>Summer Super Peak</v>
      </c>
      <c r="H1141" s="43" t="str">
        <f>IF(D1141="Holiday","Off-Peak",IF(E1141="Weekend","Off-Peak",IF(G1141="Summer Super Peak",VLOOKUP(HOUR(B1141),'New Peak Definitions'!$A$4:$B$27,2,TRUE),IF(G1141="No Super Peak",VLOOKUP(HOUR(B1141),'New Peak Definitions'!$D$4:$E$27,2,TRUE)))))</f>
        <v>On-Peak</v>
      </c>
      <c r="I1141" s="43">
        <f t="shared" si="133"/>
        <v>1368.6669999999999</v>
      </c>
      <c r="L1141" s="46">
        <f t="shared" si="132"/>
        <v>1368.6669999999999</v>
      </c>
    </row>
    <row r="1142" spans="1:12" x14ac:dyDescent="0.25">
      <c r="A1142" s="44">
        <v>44729</v>
      </c>
      <c r="B1142" s="45">
        <v>0.5</v>
      </c>
      <c r="C1142" s="47">
        <v>1376.259</v>
      </c>
      <c r="D1142" s="43" t="str">
        <f t="shared" si="128"/>
        <v>Not Holiday</v>
      </c>
      <c r="E1142" s="43" t="str">
        <f t="shared" si="129"/>
        <v>Weekday</v>
      </c>
      <c r="F1142" s="43">
        <f t="shared" si="130"/>
        <v>6</v>
      </c>
      <c r="G1142" s="43" t="str">
        <f t="shared" si="131"/>
        <v>Summer Super Peak</v>
      </c>
      <c r="H1142" s="43" t="str">
        <f>IF(D1142="Holiday","Off-Peak",IF(E1142="Weekend","Off-Peak",IF(G1142="Summer Super Peak",VLOOKUP(HOUR(B1142),'New Peak Definitions'!$A$4:$B$27,2,TRUE),IF(G1142="No Super Peak",VLOOKUP(HOUR(B1142),'New Peak Definitions'!$D$4:$E$27,2,TRUE)))))</f>
        <v>On-Peak</v>
      </c>
      <c r="I1142" s="43">
        <f t="shared" si="133"/>
        <v>1376.259</v>
      </c>
      <c r="L1142" s="46">
        <f t="shared" si="132"/>
        <v>1376.259</v>
      </c>
    </row>
    <row r="1143" spans="1:12" x14ac:dyDescent="0.25">
      <c r="A1143" s="44">
        <v>44729</v>
      </c>
      <c r="B1143" s="45">
        <v>0.54166666666666663</v>
      </c>
      <c r="C1143" s="47">
        <v>1384.894</v>
      </c>
      <c r="D1143" s="43" t="str">
        <f t="shared" si="128"/>
        <v>Not Holiday</v>
      </c>
      <c r="E1143" s="43" t="str">
        <f t="shared" si="129"/>
        <v>Weekday</v>
      </c>
      <c r="F1143" s="43">
        <f t="shared" si="130"/>
        <v>6</v>
      </c>
      <c r="G1143" s="43" t="str">
        <f t="shared" si="131"/>
        <v>Summer Super Peak</v>
      </c>
      <c r="H1143" s="43" t="str">
        <f>IF(D1143="Holiday","Off-Peak",IF(E1143="Weekend","Off-Peak",IF(G1143="Summer Super Peak",VLOOKUP(HOUR(B1143),'New Peak Definitions'!$A$4:$B$27,2,TRUE),IF(G1143="No Super Peak",VLOOKUP(HOUR(B1143),'New Peak Definitions'!$D$4:$E$27,2,TRUE)))))</f>
        <v>On-Peak</v>
      </c>
      <c r="I1143" s="43">
        <f t="shared" si="133"/>
        <v>1384.894</v>
      </c>
      <c r="L1143" s="46">
        <f t="shared" si="132"/>
        <v>1384.894</v>
      </c>
    </row>
    <row r="1144" spans="1:12" x14ac:dyDescent="0.25">
      <c r="A1144" s="44">
        <v>44729</v>
      </c>
      <c r="B1144" s="45">
        <v>0.58333333333333337</v>
      </c>
      <c r="C1144" s="47">
        <v>1385.91</v>
      </c>
      <c r="D1144" s="43" t="str">
        <f t="shared" si="128"/>
        <v>Not Holiday</v>
      </c>
      <c r="E1144" s="43" t="str">
        <f t="shared" si="129"/>
        <v>Weekday</v>
      </c>
      <c r="F1144" s="43">
        <f t="shared" si="130"/>
        <v>6</v>
      </c>
      <c r="G1144" s="43" t="str">
        <f t="shared" si="131"/>
        <v>Summer Super Peak</v>
      </c>
      <c r="H1144" s="43" t="str">
        <f>IF(D1144="Holiday","Off-Peak",IF(E1144="Weekend","Off-Peak",IF(G1144="Summer Super Peak",VLOOKUP(HOUR(B1144),'New Peak Definitions'!$A$4:$B$27,2,TRUE),IF(G1144="No Super Peak",VLOOKUP(HOUR(B1144),'New Peak Definitions'!$D$4:$E$27,2,TRUE)))))</f>
        <v>Super-Peak</v>
      </c>
      <c r="I1144" s="43">
        <f t="shared" si="133"/>
        <v>1385.91</v>
      </c>
      <c r="L1144" s="46">
        <f t="shared" si="132"/>
        <v>1385.91</v>
      </c>
    </row>
    <row r="1145" spans="1:12" x14ac:dyDescent="0.25">
      <c r="A1145" s="44">
        <v>44729</v>
      </c>
      <c r="B1145" s="45">
        <v>0.625</v>
      </c>
      <c r="C1145" s="47">
        <v>1376.653</v>
      </c>
      <c r="D1145" s="43" t="str">
        <f t="shared" si="128"/>
        <v>Not Holiday</v>
      </c>
      <c r="E1145" s="43" t="str">
        <f t="shared" si="129"/>
        <v>Weekday</v>
      </c>
      <c r="F1145" s="43">
        <f t="shared" si="130"/>
        <v>6</v>
      </c>
      <c r="G1145" s="43" t="str">
        <f t="shared" si="131"/>
        <v>Summer Super Peak</v>
      </c>
      <c r="H1145" s="43" t="str">
        <f>IF(D1145="Holiday","Off-Peak",IF(E1145="Weekend","Off-Peak",IF(G1145="Summer Super Peak",VLOOKUP(HOUR(B1145),'New Peak Definitions'!$A$4:$B$27,2,TRUE),IF(G1145="No Super Peak",VLOOKUP(HOUR(B1145),'New Peak Definitions'!$D$4:$E$27,2,TRUE)))))</f>
        <v>Super-Peak</v>
      </c>
      <c r="I1145" s="43">
        <f t="shared" si="133"/>
        <v>1376.653</v>
      </c>
      <c r="L1145" s="46">
        <f t="shared" si="132"/>
        <v>1376.653</v>
      </c>
    </row>
    <row r="1146" spans="1:12" x14ac:dyDescent="0.25">
      <c r="A1146" s="44">
        <v>44729</v>
      </c>
      <c r="B1146" s="45">
        <v>0.66666666666666663</v>
      </c>
      <c r="C1146" s="47">
        <v>1347.481</v>
      </c>
      <c r="D1146" s="43" t="str">
        <f t="shared" si="128"/>
        <v>Not Holiday</v>
      </c>
      <c r="E1146" s="43" t="str">
        <f t="shared" si="129"/>
        <v>Weekday</v>
      </c>
      <c r="F1146" s="43">
        <f t="shared" si="130"/>
        <v>6</v>
      </c>
      <c r="G1146" s="43" t="str">
        <f t="shared" si="131"/>
        <v>Summer Super Peak</v>
      </c>
      <c r="H1146" s="43" t="str">
        <f>IF(D1146="Holiday","Off-Peak",IF(E1146="Weekend","Off-Peak",IF(G1146="Summer Super Peak",VLOOKUP(HOUR(B1146),'New Peak Definitions'!$A$4:$B$27,2,TRUE),IF(G1146="No Super Peak",VLOOKUP(HOUR(B1146),'New Peak Definitions'!$D$4:$E$27,2,TRUE)))))</f>
        <v>Super-Peak</v>
      </c>
      <c r="I1146" s="43">
        <f t="shared" si="133"/>
        <v>1347.481</v>
      </c>
      <c r="L1146" s="46">
        <f t="shared" si="132"/>
        <v>1347.481</v>
      </c>
    </row>
    <row r="1147" spans="1:12" x14ac:dyDescent="0.25">
      <c r="A1147" s="44">
        <v>44729</v>
      </c>
      <c r="B1147" s="45">
        <v>0.70833333333333337</v>
      </c>
      <c r="C1147" s="47">
        <v>1272.789</v>
      </c>
      <c r="D1147" s="43" t="str">
        <f t="shared" si="128"/>
        <v>Not Holiday</v>
      </c>
      <c r="E1147" s="43" t="str">
        <f t="shared" si="129"/>
        <v>Weekday</v>
      </c>
      <c r="F1147" s="43">
        <f t="shared" si="130"/>
        <v>6</v>
      </c>
      <c r="G1147" s="43" t="str">
        <f t="shared" si="131"/>
        <v>Summer Super Peak</v>
      </c>
      <c r="H1147" s="43" t="str">
        <f>IF(D1147="Holiday","Off-Peak",IF(E1147="Weekend","Off-Peak",IF(G1147="Summer Super Peak",VLOOKUP(HOUR(B1147),'New Peak Definitions'!$A$4:$B$27,2,TRUE),IF(G1147="No Super Peak",VLOOKUP(HOUR(B1147),'New Peak Definitions'!$D$4:$E$27,2,TRUE)))))</f>
        <v>Super-Peak</v>
      </c>
      <c r="I1147" s="43">
        <f t="shared" si="133"/>
        <v>1272.789</v>
      </c>
      <c r="L1147" s="46">
        <f t="shared" si="132"/>
        <v>1272.789</v>
      </c>
    </row>
    <row r="1148" spans="1:12" x14ac:dyDescent="0.25">
      <c r="A1148" s="44">
        <v>44729</v>
      </c>
      <c r="B1148" s="45">
        <v>0.75</v>
      </c>
      <c r="C1148" s="47">
        <v>1218.521</v>
      </c>
      <c r="D1148" s="43" t="str">
        <f t="shared" si="128"/>
        <v>Not Holiday</v>
      </c>
      <c r="E1148" s="43" t="str">
        <f t="shared" si="129"/>
        <v>Weekday</v>
      </c>
      <c r="F1148" s="43">
        <f t="shared" si="130"/>
        <v>6</v>
      </c>
      <c r="G1148" s="43" t="str">
        <f t="shared" si="131"/>
        <v>Summer Super Peak</v>
      </c>
      <c r="H1148" s="43" t="str">
        <f>IF(D1148="Holiday","Off-Peak",IF(E1148="Weekend","Off-Peak",IF(G1148="Summer Super Peak",VLOOKUP(HOUR(B1148),'New Peak Definitions'!$A$4:$B$27,2,TRUE),IF(G1148="No Super Peak",VLOOKUP(HOUR(B1148),'New Peak Definitions'!$D$4:$E$27,2,TRUE)))))</f>
        <v>On-Peak</v>
      </c>
      <c r="I1148" s="43">
        <f t="shared" si="133"/>
        <v>1218.521</v>
      </c>
      <c r="L1148" s="46">
        <f t="shared" si="132"/>
        <v>1218.521</v>
      </c>
    </row>
    <row r="1149" spans="1:12" x14ac:dyDescent="0.25">
      <c r="A1149" s="44">
        <v>44729</v>
      </c>
      <c r="B1149" s="45">
        <v>0.79166666666666663</v>
      </c>
      <c r="C1149" s="47">
        <v>1155.3399999999999</v>
      </c>
      <c r="D1149" s="43" t="str">
        <f t="shared" si="128"/>
        <v>Not Holiday</v>
      </c>
      <c r="E1149" s="43" t="str">
        <f t="shared" si="129"/>
        <v>Weekday</v>
      </c>
      <c r="F1149" s="43">
        <f t="shared" si="130"/>
        <v>6</v>
      </c>
      <c r="G1149" s="43" t="str">
        <f t="shared" si="131"/>
        <v>Summer Super Peak</v>
      </c>
      <c r="H1149" s="43" t="str">
        <f>IF(D1149="Holiday","Off-Peak",IF(E1149="Weekend","Off-Peak",IF(G1149="Summer Super Peak",VLOOKUP(HOUR(B1149),'New Peak Definitions'!$A$4:$B$27,2,TRUE),IF(G1149="No Super Peak",VLOOKUP(HOUR(B1149),'New Peak Definitions'!$D$4:$E$27,2,TRUE)))))</f>
        <v>On-Peak</v>
      </c>
      <c r="I1149" s="43">
        <f t="shared" si="133"/>
        <v>1155.3399999999999</v>
      </c>
      <c r="L1149" s="46">
        <f t="shared" si="132"/>
        <v>1155.3399999999999</v>
      </c>
    </row>
    <row r="1150" spans="1:12" x14ac:dyDescent="0.25">
      <c r="A1150" s="44">
        <v>44729</v>
      </c>
      <c r="B1150" s="45">
        <v>0.83333333333333337</v>
      </c>
      <c r="C1150" s="47">
        <v>1116.057</v>
      </c>
      <c r="D1150" s="43" t="str">
        <f t="shared" si="128"/>
        <v>Not Holiday</v>
      </c>
      <c r="E1150" s="43" t="str">
        <f t="shared" si="129"/>
        <v>Weekday</v>
      </c>
      <c r="F1150" s="43">
        <f t="shared" si="130"/>
        <v>6</v>
      </c>
      <c r="G1150" s="43" t="str">
        <f t="shared" si="131"/>
        <v>Summer Super Peak</v>
      </c>
      <c r="H1150" s="43" t="str">
        <f>IF(D1150="Holiday","Off-Peak",IF(E1150="Weekend","Off-Peak",IF(G1150="Summer Super Peak",VLOOKUP(HOUR(B1150),'New Peak Definitions'!$A$4:$B$27,2,TRUE),IF(G1150="No Super Peak",VLOOKUP(HOUR(B1150),'New Peak Definitions'!$D$4:$E$27,2,TRUE)))))</f>
        <v>On-Peak</v>
      </c>
      <c r="I1150" s="43">
        <f t="shared" si="133"/>
        <v>1116.057</v>
      </c>
      <c r="L1150" s="46">
        <f t="shared" si="132"/>
        <v>1116.057</v>
      </c>
    </row>
    <row r="1151" spans="1:12" x14ac:dyDescent="0.25">
      <c r="A1151" s="44">
        <v>44729</v>
      </c>
      <c r="B1151" s="45">
        <v>0.875</v>
      </c>
      <c r="C1151" s="47">
        <v>1090.682</v>
      </c>
      <c r="D1151" s="43" t="str">
        <f t="shared" si="128"/>
        <v>Not Holiday</v>
      </c>
      <c r="E1151" s="43" t="str">
        <f t="shared" si="129"/>
        <v>Weekday</v>
      </c>
      <c r="F1151" s="43">
        <f t="shared" si="130"/>
        <v>6</v>
      </c>
      <c r="G1151" s="43" t="str">
        <f t="shared" si="131"/>
        <v>Summer Super Peak</v>
      </c>
      <c r="H1151" s="43" t="str">
        <f>IF(D1151="Holiday","Off-Peak",IF(E1151="Weekend","Off-Peak",IF(G1151="Summer Super Peak",VLOOKUP(HOUR(B1151),'New Peak Definitions'!$A$4:$B$27,2,TRUE),IF(G1151="No Super Peak",VLOOKUP(HOUR(B1151),'New Peak Definitions'!$D$4:$E$27,2,TRUE)))))</f>
        <v>On-Peak</v>
      </c>
      <c r="I1151" s="43">
        <f t="shared" si="133"/>
        <v>1090.682</v>
      </c>
      <c r="L1151" s="46">
        <f t="shared" si="132"/>
        <v>1090.682</v>
      </c>
    </row>
    <row r="1152" spans="1:12" x14ac:dyDescent="0.25">
      <c r="A1152" s="44">
        <v>44729</v>
      </c>
      <c r="B1152" s="45">
        <v>0.91666666666666663</v>
      </c>
      <c r="C1152" s="47">
        <v>1037.0150000000001</v>
      </c>
      <c r="D1152" s="43" t="str">
        <f t="shared" si="128"/>
        <v>Not Holiday</v>
      </c>
      <c r="E1152" s="43" t="str">
        <f t="shared" si="129"/>
        <v>Weekday</v>
      </c>
      <c r="F1152" s="43">
        <f t="shared" si="130"/>
        <v>6</v>
      </c>
      <c r="G1152" s="43" t="str">
        <f t="shared" si="131"/>
        <v>Summer Super Peak</v>
      </c>
      <c r="H1152" s="43" t="str">
        <f>IF(D1152="Holiday","Off-Peak",IF(E1152="Weekend","Off-Peak",IF(G1152="Summer Super Peak",VLOOKUP(HOUR(B1152),'New Peak Definitions'!$A$4:$B$27,2,TRUE),IF(G1152="No Super Peak",VLOOKUP(HOUR(B1152),'New Peak Definitions'!$D$4:$E$27,2,TRUE)))))</f>
        <v>On-Peak</v>
      </c>
      <c r="I1152" s="43">
        <f t="shared" si="133"/>
        <v>1037.0150000000001</v>
      </c>
      <c r="L1152" s="46">
        <f t="shared" si="132"/>
        <v>1037.0150000000001</v>
      </c>
    </row>
    <row r="1153" spans="1:12" x14ac:dyDescent="0.25">
      <c r="A1153" s="44">
        <v>44729</v>
      </c>
      <c r="B1153" s="45">
        <v>0.95833333333333337</v>
      </c>
      <c r="C1153" s="47">
        <v>1001.884</v>
      </c>
      <c r="D1153" s="43" t="str">
        <f t="shared" si="128"/>
        <v>Not Holiday</v>
      </c>
      <c r="E1153" s="43" t="str">
        <f t="shared" si="129"/>
        <v>Weekday</v>
      </c>
      <c r="F1153" s="43">
        <f t="shared" si="130"/>
        <v>6</v>
      </c>
      <c r="G1153" s="43" t="str">
        <f t="shared" si="131"/>
        <v>Summer Super Peak</v>
      </c>
      <c r="H1153" s="43" t="str">
        <f>IF(D1153="Holiday","Off-Peak",IF(E1153="Weekend","Off-Peak",IF(G1153="Summer Super Peak",VLOOKUP(HOUR(B1153),'New Peak Definitions'!$A$4:$B$27,2,TRUE),IF(G1153="No Super Peak",VLOOKUP(HOUR(B1153),'New Peak Definitions'!$D$4:$E$27,2,TRUE)))))</f>
        <v>Off-Peak</v>
      </c>
      <c r="I1153" s="43">
        <f t="shared" si="133"/>
        <v>1001.884</v>
      </c>
      <c r="L1153" s="46">
        <f t="shared" si="132"/>
        <v>1001.884</v>
      </c>
    </row>
    <row r="1154" spans="1:12" x14ac:dyDescent="0.25">
      <c r="A1154" s="44">
        <v>44730</v>
      </c>
      <c r="B1154" s="45">
        <v>0</v>
      </c>
      <c r="C1154" s="47">
        <v>946.87900000000002</v>
      </c>
      <c r="D1154" s="43" t="str">
        <f t="shared" ref="D1154:D1217" si="134">IF(ISNA(MATCH(A1154,$V$2:$V$7,0)),"Not Holiday","Holiday")</f>
        <v>Not Holiday</v>
      </c>
      <c r="E1154" s="43" t="str">
        <f t="shared" si="129"/>
        <v>Weekend</v>
      </c>
      <c r="F1154" s="43">
        <f t="shared" si="130"/>
        <v>6</v>
      </c>
      <c r="G1154" s="43" t="str">
        <f t="shared" si="131"/>
        <v>Summer Super Peak</v>
      </c>
      <c r="H1154" s="43" t="str">
        <f>IF(D1154="Holiday","Off-Peak",IF(E1154="Weekend","Off-Peak",IF(G1154="Summer Super Peak",VLOOKUP(HOUR(B1154),'New Peak Definitions'!$A$4:$B$27,2,TRUE),IF(G1154="No Super Peak",VLOOKUP(HOUR(B1154),'New Peak Definitions'!$D$4:$E$27,2,TRUE)))))</f>
        <v>Off-Peak</v>
      </c>
      <c r="I1154" s="43">
        <f t="shared" si="133"/>
        <v>946.87900000000002</v>
      </c>
      <c r="L1154" s="46">
        <f t="shared" si="132"/>
        <v>946.87900000000002</v>
      </c>
    </row>
    <row r="1155" spans="1:12" x14ac:dyDescent="0.25">
      <c r="A1155" s="44">
        <v>44730</v>
      </c>
      <c r="B1155" s="45">
        <v>4.1666666666666664E-2</v>
      </c>
      <c r="C1155" s="47">
        <v>935.89400000000001</v>
      </c>
      <c r="D1155" s="43" t="str">
        <f t="shared" si="134"/>
        <v>Not Holiday</v>
      </c>
      <c r="E1155" s="43" t="str">
        <f t="shared" ref="E1155:E1218" si="135">IF(OR(WEEKDAY(A1155)=1,WEEKDAY(A1155)=7),"Weekend","Weekday")</f>
        <v>Weekend</v>
      </c>
      <c r="F1155" s="43">
        <f t="shared" ref="F1155:F1218" si="136">MONTH(A1155)</f>
        <v>6</v>
      </c>
      <c r="G1155" s="43" t="str">
        <f t="shared" ref="G1155:G1218" si="137">IF(OR(F1155=6,F1155=7,F1155=8,F1155=9),"Summer Super Peak","No Super Peak")</f>
        <v>Summer Super Peak</v>
      </c>
      <c r="H1155" s="43" t="str">
        <f>IF(D1155="Holiday","Off-Peak",IF(E1155="Weekend","Off-Peak",IF(G1155="Summer Super Peak",VLOOKUP(HOUR(B1155),'New Peak Definitions'!$A$4:$B$27,2,TRUE),IF(G1155="No Super Peak",VLOOKUP(HOUR(B1155),'New Peak Definitions'!$D$4:$E$27,2,TRUE)))))</f>
        <v>Off-Peak</v>
      </c>
      <c r="I1155" s="43">
        <f t="shared" si="133"/>
        <v>935.89400000000001</v>
      </c>
      <c r="L1155" s="46">
        <f t="shared" ref="L1155:L1218" si="138">I1155+J1155+K1155</f>
        <v>935.89400000000001</v>
      </c>
    </row>
    <row r="1156" spans="1:12" x14ac:dyDescent="0.25">
      <c r="A1156" s="44">
        <v>44730</v>
      </c>
      <c r="B1156" s="45">
        <v>8.3333333333333329E-2</v>
      </c>
      <c r="C1156" s="47">
        <v>924.13800000000003</v>
      </c>
      <c r="D1156" s="43" t="str">
        <f t="shared" si="134"/>
        <v>Not Holiday</v>
      </c>
      <c r="E1156" s="43" t="str">
        <f t="shared" si="135"/>
        <v>Weekend</v>
      </c>
      <c r="F1156" s="43">
        <f t="shared" si="136"/>
        <v>6</v>
      </c>
      <c r="G1156" s="43" t="str">
        <f t="shared" si="137"/>
        <v>Summer Super Peak</v>
      </c>
      <c r="H1156" s="43" t="str">
        <f>IF(D1156="Holiday","Off-Peak",IF(E1156="Weekend","Off-Peak",IF(G1156="Summer Super Peak",VLOOKUP(HOUR(B1156),'New Peak Definitions'!$A$4:$B$27,2,TRUE),IF(G1156="No Super Peak",VLOOKUP(HOUR(B1156),'New Peak Definitions'!$D$4:$E$27,2,TRUE)))))</f>
        <v>Off-Peak</v>
      </c>
      <c r="I1156" s="43">
        <f t="shared" ref="I1156:I1219" si="139">C1156</f>
        <v>924.13800000000003</v>
      </c>
      <c r="L1156" s="46">
        <f t="shared" si="138"/>
        <v>924.13800000000003</v>
      </c>
    </row>
    <row r="1157" spans="1:12" x14ac:dyDescent="0.25">
      <c r="A1157" s="44">
        <v>44730</v>
      </c>
      <c r="B1157" s="45">
        <v>0.125</v>
      </c>
      <c r="C1157" s="47">
        <v>918.952</v>
      </c>
      <c r="D1157" s="43" t="str">
        <f t="shared" si="134"/>
        <v>Not Holiday</v>
      </c>
      <c r="E1157" s="43" t="str">
        <f t="shared" si="135"/>
        <v>Weekend</v>
      </c>
      <c r="F1157" s="43">
        <f t="shared" si="136"/>
        <v>6</v>
      </c>
      <c r="G1157" s="43" t="str">
        <f t="shared" si="137"/>
        <v>Summer Super Peak</v>
      </c>
      <c r="H1157" s="43" t="str">
        <f>IF(D1157="Holiday","Off-Peak",IF(E1157="Weekend","Off-Peak",IF(G1157="Summer Super Peak",VLOOKUP(HOUR(B1157),'New Peak Definitions'!$A$4:$B$27,2,TRUE),IF(G1157="No Super Peak",VLOOKUP(HOUR(B1157),'New Peak Definitions'!$D$4:$E$27,2,TRUE)))))</f>
        <v>Off-Peak</v>
      </c>
      <c r="I1157" s="43">
        <f t="shared" si="139"/>
        <v>918.952</v>
      </c>
      <c r="L1157" s="46">
        <f t="shared" si="138"/>
        <v>918.952</v>
      </c>
    </row>
    <row r="1158" spans="1:12" x14ac:dyDescent="0.25">
      <c r="A1158" s="44">
        <v>44730</v>
      </c>
      <c r="B1158" s="45">
        <v>0.16666666666666666</v>
      </c>
      <c r="C1158" s="47">
        <v>923.16600000000005</v>
      </c>
      <c r="D1158" s="43" t="str">
        <f t="shared" si="134"/>
        <v>Not Holiday</v>
      </c>
      <c r="E1158" s="43" t="str">
        <f t="shared" si="135"/>
        <v>Weekend</v>
      </c>
      <c r="F1158" s="43">
        <f t="shared" si="136"/>
        <v>6</v>
      </c>
      <c r="G1158" s="43" t="str">
        <f t="shared" si="137"/>
        <v>Summer Super Peak</v>
      </c>
      <c r="H1158" s="43" t="str">
        <f>IF(D1158="Holiday","Off-Peak",IF(E1158="Weekend","Off-Peak",IF(G1158="Summer Super Peak",VLOOKUP(HOUR(B1158),'New Peak Definitions'!$A$4:$B$27,2,TRUE),IF(G1158="No Super Peak",VLOOKUP(HOUR(B1158),'New Peak Definitions'!$D$4:$E$27,2,TRUE)))))</f>
        <v>Off-Peak</v>
      </c>
      <c r="I1158" s="43">
        <f t="shared" si="139"/>
        <v>923.16600000000005</v>
      </c>
      <c r="L1158" s="46">
        <f t="shared" si="138"/>
        <v>923.16600000000005</v>
      </c>
    </row>
    <row r="1159" spans="1:12" x14ac:dyDescent="0.25">
      <c r="A1159" s="44">
        <v>44730</v>
      </c>
      <c r="B1159" s="45">
        <v>0.20833333333333334</v>
      </c>
      <c r="C1159" s="47">
        <v>927.85199999999998</v>
      </c>
      <c r="D1159" s="43" t="str">
        <f t="shared" si="134"/>
        <v>Not Holiday</v>
      </c>
      <c r="E1159" s="43" t="str">
        <f t="shared" si="135"/>
        <v>Weekend</v>
      </c>
      <c r="F1159" s="43">
        <f t="shared" si="136"/>
        <v>6</v>
      </c>
      <c r="G1159" s="43" t="str">
        <f t="shared" si="137"/>
        <v>Summer Super Peak</v>
      </c>
      <c r="H1159" s="43" t="str">
        <f>IF(D1159="Holiday","Off-Peak",IF(E1159="Weekend","Off-Peak",IF(G1159="Summer Super Peak",VLOOKUP(HOUR(B1159),'New Peak Definitions'!$A$4:$B$27,2,TRUE),IF(G1159="No Super Peak",VLOOKUP(HOUR(B1159),'New Peak Definitions'!$D$4:$E$27,2,TRUE)))))</f>
        <v>Off-Peak</v>
      </c>
      <c r="I1159" s="43">
        <f t="shared" si="139"/>
        <v>927.85199999999998</v>
      </c>
      <c r="L1159" s="46">
        <f t="shared" si="138"/>
        <v>927.85199999999998</v>
      </c>
    </row>
    <row r="1160" spans="1:12" x14ac:dyDescent="0.25">
      <c r="A1160" s="44">
        <v>44730</v>
      </c>
      <c r="B1160" s="45">
        <v>0.25</v>
      </c>
      <c r="C1160" s="47">
        <v>939.02</v>
      </c>
      <c r="D1160" s="43" t="str">
        <f t="shared" si="134"/>
        <v>Not Holiday</v>
      </c>
      <c r="E1160" s="43" t="str">
        <f t="shared" si="135"/>
        <v>Weekend</v>
      </c>
      <c r="F1160" s="43">
        <f t="shared" si="136"/>
        <v>6</v>
      </c>
      <c r="G1160" s="43" t="str">
        <f t="shared" si="137"/>
        <v>Summer Super Peak</v>
      </c>
      <c r="H1160" s="43" t="str">
        <f>IF(D1160="Holiday","Off-Peak",IF(E1160="Weekend","Off-Peak",IF(G1160="Summer Super Peak",VLOOKUP(HOUR(B1160),'New Peak Definitions'!$A$4:$B$27,2,TRUE),IF(G1160="No Super Peak",VLOOKUP(HOUR(B1160),'New Peak Definitions'!$D$4:$E$27,2,TRUE)))))</f>
        <v>Off-Peak</v>
      </c>
      <c r="I1160" s="43">
        <f t="shared" si="139"/>
        <v>939.02</v>
      </c>
      <c r="L1160" s="46">
        <f t="shared" si="138"/>
        <v>939.02</v>
      </c>
    </row>
    <row r="1161" spans="1:12" x14ac:dyDescent="0.25">
      <c r="A1161" s="44">
        <v>44730</v>
      </c>
      <c r="B1161" s="45">
        <v>0.29166666666666669</v>
      </c>
      <c r="C1161" s="47">
        <v>972.15800000000002</v>
      </c>
      <c r="D1161" s="43" t="str">
        <f t="shared" si="134"/>
        <v>Not Holiday</v>
      </c>
      <c r="E1161" s="43" t="str">
        <f t="shared" si="135"/>
        <v>Weekend</v>
      </c>
      <c r="F1161" s="43">
        <f t="shared" si="136"/>
        <v>6</v>
      </c>
      <c r="G1161" s="43" t="str">
        <f t="shared" si="137"/>
        <v>Summer Super Peak</v>
      </c>
      <c r="H1161" s="43" t="str">
        <f>IF(D1161="Holiday","Off-Peak",IF(E1161="Weekend","Off-Peak",IF(G1161="Summer Super Peak",VLOOKUP(HOUR(B1161),'New Peak Definitions'!$A$4:$B$27,2,TRUE),IF(G1161="No Super Peak",VLOOKUP(HOUR(B1161),'New Peak Definitions'!$D$4:$E$27,2,TRUE)))))</f>
        <v>Off-Peak</v>
      </c>
      <c r="I1161" s="43">
        <f t="shared" si="139"/>
        <v>972.15800000000002</v>
      </c>
      <c r="L1161" s="46">
        <f t="shared" si="138"/>
        <v>972.15800000000002</v>
      </c>
    </row>
    <row r="1162" spans="1:12" x14ac:dyDescent="0.25">
      <c r="A1162" s="44">
        <v>44730</v>
      </c>
      <c r="B1162" s="45">
        <v>0.33333333333333331</v>
      </c>
      <c r="C1162" s="47">
        <v>999.35699999999997</v>
      </c>
      <c r="D1162" s="43" t="str">
        <f t="shared" si="134"/>
        <v>Not Holiday</v>
      </c>
      <c r="E1162" s="43" t="str">
        <f t="shared" si="135"/>
        <v>Weekend</v>
      </c>
      <c r="F1162" s="43">
        <f t="shared" si="136"/>
        <v>6</v>
      </c>
      <c r="G1162" s="43" t="str">
        <f t="shared" si="137"/>
        <v>Summer Super Peak</v>
      </c>
      <c r="H1162" s="43" t="str">
        <f>IF(D1162="Holiday","Off-Peak",IF(E1162="Weekend","Off-Peak",IF(G1162="Summer Super Peak",VLOOKUP(HOUR(B1162),'New Peak Definitions'!$A$4:$B$27,2,TRUE),IF(G1162="No Super Peak",VLOOKUP(HOUR(B1162),'New Peak Definitions'!$D$4:$E$27,2,TRUE)))))</f>
        <v>Off-Peak</v>
      </c>
      <c r="I1162" s="43">
        <f t="shared" si="139"/>
        <v>999.35699999999997</v>
      </c>
      <c r="L1162" s="46">
        <f t="shared" si="138"/>
        <v>999.35699999999997</v>
      </c>
    </row>
    <row r="1163" spans="1:12" x14ac:dyDescent="0.25">
      <c r="A1163" s="44">
        <v>44730</v>
      </c>
      <c r="B1163" s="45">
        <v>0.375</v>
      </c>
      <c r="C1163" s="47">
        <v>1044.3579999999999</v>
      </c>
      <c r="D1163" s="43" t="str">
        <f t="shared" si="134"/>
        <v>Not Holiday</v>
      </c>
      <c r="E1163" s="43" t="str">
        <f t="shared" si="135"/>
        <v>Weekend</v>
      </c>
      <c r="F1163" s="43">
        <f t="shared" si="136"/>
        <v>6</v>
      </c>
      <c r="G1163" s="43" t="str">
        <f t="shared" si="137"/>
        <v>Summer Super Peak</v>
      </c>
      <c r="H1163" s="43" t="str">
        <f>IF(D1163="Holiday","Off-Peak",IF(E1163="Weekend","Off-Peak",IF(G1163="Summer Super Peak",VLOOKUP(HOUR(B1163),'New Peak Definitions'!$A$4:$B$27,2,TRUE),IF(G1163="No Super Peak",VLOOKUP(HOUR(B1163),'New Peak Definitions'!$D$4:$E$27,2,TRUE)))))</f>
        <v>Off-Peak</v>
      </c>
      <c r="I1163" s="43">
        <f t="shared" si="139"/>
        <v>1044.3579999999999</v>
      </c>
      <c r="L1163" s="46">
        <f t="shared" si="138"/>
        <v>1044.3579999999999</v>
      </c>
    </row>
    <row r="1164" spans="1:12" x14ac:dyDescent="0.25">
      <c r="A1164" s="44">
        <v>44730</v>
      </c>
      <c r="B1164" s="45">
        <v>0.41666666666666669</v>
      </c>
      <c r="C1164" s="47">
        <v>1077.251</v>
      </c>
      <c r="D1164" s="43" t="str">
        <f t="shared" si="134"/>
        <v>Not Holiday</v>
      </c>
      <c r="E1164" s="43" t="str">
        <f t="shared" si="135"/>
        <v>Weekend</v>
      </c>
      <c r="F1164" s="43">
        <f t="shared" si="136"/>
        <v>6</v>
      </c>
      <c r="G1164" s="43" t="str">
        <f t="shared" si="137"/>
        <v>Summer Super Peak</v>
      </c>
      <c r="H1164" s="43" t="str">
        <f>IF(D1164="Holiday","Off-Peak",IF(E1164="Weekend","Off-Peak",IF(G1164="Summer Super Peak",VLOOKUP(HOUR(B1164),'New Peak Definitions'!$A$4:$B$27,2,TRUE),IF(G1164="No Super Peak",VLOOKUP(HOUR(B1164),'New Peak Definitions'!$D$4:$E$27,2,TRUE)))))</f>
        <v>Off-Peak</v>
      </c>
      <c r="I1164" s="43">
        <f t="shared" si="139"/>
        <v>1077.251</v>
      </c>
      <c r="L1164" s="46">
        <f t="shared" si="138"/>
        <v>1077.251</v>
      </c>
    </row>
    <row r="1165" spans="1:12" x14ac:dyDescent="0.25">
      <c r="A1165" s="44">
        <v>44730</v>
      </c>
      <c r="B1165" s="45">
        <v>0.45833333333333331</v>
      </c>
      <c r="C1165" s="47">
        <v>1096.7280000000001</v>
      </c>
      <c r="D1165" s="43" t="str">
        <f t="shared" si="134"/>
        <v>Not Holiday</v>
      </c>
      <c r="E1165" s="43" t="str">
        <f t="shared" si="135"/>
        <v>Weekend</v>
      </c>
      <c r="F1165" s="43">
        <f t="shared" si="136"/>
        <v>6</v>
      </c>
      <c r="G1165" s="43" t="str">
        <f t="shared" si="137"/>
        <v>Summer Super Peak</v>
      </c>
      <c r="H1165" s="43" t="str">
        <f>IF(D1165="Holiday","Off-Peak",IF(E1165="Weekend","Off-Peak",IF(G1165="Summer Super Peak",VLOOKUP(HOUR(B1165),'New Peak Definitions'!$A$4:$B$27,2,TRUE),IF(G1165="No Super Peak",VLOOKUP(HOUR(B1165),'New Peak Definitions'!$D$4:$E$27,2,TRUE)))))</f>
        <v>Off-Peak</v>
      </c>
      <c r="I1165" s="43">
        <f t="shared" si="139"/>
        <v>1096.7280000000001</v>
      </c>
      <c r="L1165" s="46">
        <f t="shared" si="138"/>
        <v>1096.7280000000001</v>
      </c>
    </row>
    <row r="1166" spans="1:12" x14ac:dyDescent="0.25">
      <c r="A1166" s="44">
        <v>44730</v>
      </c>
      <c r="B1166" s="45">
        <v>0.5</v>
      </c>
      <c r="C1166" s="47">
        <v>1096.048</v>
      </c>
      <c r="D1166" s="43" t="str">
        <f t="shared" si="134"/>
        <v>Not Holiday</v>
      </c>
      <c r="E1166" s="43" t="str">
        <f t="shared" si="135"/>
        <v>Weekend</v>
      </c>
      <c r="F1166" s="43">
        <f t="shared" si="136"/>
        <v>6</v>
      </c>
      <c r="G1166" s="43" t="str">
        <f t="shared" si="137"/>
        <v>Summer Super Peak</v>
      </c>
      <c r="H1166" s="43" t="str">
        <f>IF(D1166="Holiday","Off-Peak",IF(E1166="Weekend","Off-Peak",IF(G1166="Summer Super Peak",VLOOKUP(HOUR(B1166),'New Peak Definitions'!$A$4:$B$27,2,TRUE),IF(G1166="No Super Peak",VLOOKUP(HOUR(B1166),'New Peak Definitions'!$D$4:$E$27,2,TRUE)))))</f>
        <v>Off-Peak</v>
      </c>
      <c r="I1166" s="43">
        <f t="shared" si="139"/>
        <v>1096.048</v>
      </c>
      <c r="L1166" s="46">
        <f t="shared" si="138"/>
        <v>1096.048</v>
      </c>
    </row>
    <row r="1167" spans="1:12" x14ac:dyDescent="0.25">
      <c r="A1167" s="44">
        <v>44730</v>
      </c>
      <c r="B1167" s="45">
        <v>0.54166666666666663</v>
      </c>
      <c r="C1167" s="47">
        <v>1089.751</v>
      </c>
      <c r="D1167" s="43" t="str">
        <f t="shared" si="134"/>
        <v>Not Holiday</v>
      </c>
      <c r="E1167" s="43" t="str">
        <f t="shared" si="135"/>
        <v>Weekend</v>
      </c>
      <c r="F1167" s="43">
        <f t="shared" si="136"/>
        <v>6</v>
      </c>
      <c r="G1167" s="43" t="str">
        <f t="shared" si="137"/>
        <v>Summer Super Peak</v>
      </c>
      <c r="H1167" s="43" t="str">
        <f>IF(D1167="Holiday","Off-Peak",IF(E1167="Weekend","Off-Peak",IF(G1167="Summer Super Peak",VLOOKUP(HOUR(B1167),'New Peak Definitions'!$A$4:$B$27,2,TRUE),IF(G1167="No Super Peak",VLOOKUP(HOUR(B1167),'New Peak Definitions'!$D$4:$E$27,2,TRUE)))))</f>
        <v>Off-Peak</v>
      </c>
      <c r="I1167" s="43">
        <f t="shared" si="139"/>
        <v>1089.751</v>
      </c>
      <c r="L1167" s="46">
        <f t="shared" si="138"/>
        <v>1089.751</v>
      </c>
    </row>
    <row r="1168" spans="1:12" x14ac:dyDescent="0.25">
      <c r="A1168" s="44">
        <v>44730</v>
      </c>
      <c r="B1168" s="45">
        <v>0.58333333333333337</v>
      </c>
      <c r="C1168" s="47">
        <v>1086.0450000000001</v>
      </c>
      <c r="D1168" s="43" t="str">
        <f t="shared" si="134"/>
        <v>Not Holiday</v>
      </c>
      <c r="E1168" s="43" t="str">
        <f t="shared" si="135"/>
        <v>Weekend</v>
      </c>
      <c r="F1168" s="43">
        <f t="shared" si="136"/>
        <v>6</v>
      </c>
      <c r="G1168" s="43" t="str">
        <f t="shared" si="137"/>
        <v>Summer Super Peak</v>
      </c>
      <c r="H1168" s="43" t="str">
        <f>IF(D1168="Holiday","Off-Peak",IF(E1168="Weekend","Off-Peak",IF(G1168="Summer Super Peak",VLOOKUP(HOUR(B1168),'New Peak Definitions'!$A$4:$B$27,2,TRUE),IF(G1168="No Super Peak",VLOOKUP(HOUR(B1168),'New Peak Definitions'!$D$4:$E$27,2,TRUE)))))</f>
        <v>Off-Peak</v>
      </c>
      <c r="I1168" s="43">
        <f t="shared" si="139"/>
        <v>1086.0450000000001</v>
      </c>
      <c r="L1168" s="46">
        <f t="shared" si="138"/>
        <v>1086.0450000000001</v>
      </c>
    </row>
    <row r="1169" spans="1:12" x14ac:dyDescent="0.25">
      <c r="A1169" s="44">
        <v>44730</v>
      </c>
      <c r="B1169" s="45">
        <v>0.625</v>
      </c>
      <c r="C1169" s="47">
        <v>1075.0170000000001</v>
      </c>
      <c r="D1169" s="43" t="str">
        <f t="shared" si="134"/>
        <v>Not Holiday</v>
      </c>
      <c r="E1169" s="43" t="str">
        <f t="shared" si="135"/>
        <v>Weekend</v>
      </c>
      <c r="F1169" s="43">
        <f t="shared" si="136"/>
        <v>6</v>
      </c>
      <c r="G1169" s="43" t="str">
        <f t="shared" si="137"/>
        <v>Summer Super Peak</v>
      </c>
      <c r="H1169" s="43" t="str">
        <f>IF(D1169="Holiday","Off-Peak",IF(E1169="Weekend","Off-Peak",IF(G1169="Summer Super Peak",VLOOKUP(HOUR(B1169),'New Peak Definitions'!$A$4:$B$27,2,TRUE),IF(G1169="No Super Peak",VLOOKUP(HOUR(B1169),'New Peak Definitions'!$D$4:$E$27,2,TRUE)))))</f>
        <v>Off-Peak</v>
      </c>
      <c r="I1169" s="43">
        <f t="shared" si="139"/>
        <v>1075.0170000000001</v>
      </c>
      <c r="L1169" s="46">
        <f t="shared" si="138"/>
        <v>1075.0170000000001</v>
      </c>
    </row>
    <row r="1170" spans="1:12" x14ac:dyDescent="0.25">
      <c r="A1170" s="44">
        <v>44730</v>
      </c>
      <c r="B1170" s="45">
        <v>0.66666666666666663</v>
      </c>
      <c r="C1170" s="47">
        <v>1063.221</v>
      </c>
      <c r="D1170" s="43" t="str">
        <f t="shared" si="134"/>
        <v>Not Holiday</v>
      </c>
      <c r="E1170" s="43" t="str">
        <f t="shared" si="135"/>
        <v>Weekend</v>
      </c>
      <c r="F1170" s="43">
        <f t="shared" si="136"/>
        <v>6</v>
      </c>
      <c r="G1170" s="43" t="str">
        <f t="shared" si="137"/>
        <v>Summer Super Peak</v>
      </c>
      <c r="H1170" s="43" t="str">
        <f>IF(D1170="Holiday","Off-Peak",IF(E1170="Weekend","Off-Peak",IF(G1170="Summer Super Peak",VLOOKUP(HOUR(B1170),'New Peak Definitions'!$A$4:$B$27,2,TRUE),IF(G1170="No Super Peak",VLOOKUP(HOUR(B1170),'New Peak Definitions'!$D$4:$E$27,2,TRUE)))))</f>
        <v>Off-Peak</v>
      </c>
      <c r="I1170" s="43">
        <f t="shared" si="139"/>
        <v>1063.221</v>
      </c>
      <c r="L1170" s="46">
        <f t="shared" si="138"/>
        <v>1063.221</v>
      </c>
    </row>
    <row r="1171" spans="1:12" x14ac:dyDescent="0.25">
      <c r="A1171" s="44">
        <v>44730</v>
      </c>
      <c r="B1171" s="45">
        <v>0.70833333333333337</v>
      </c>
      <c r="C1171" s="47">
        <v>1048.202</v>
      </c>
      <c r="D1171" s="43" t="str">
        <f t="shared" si="134"/>
        <v>Not Holiday</v>
      </c>
      <c r="E1171" s="43" t="str">
        <f t="shared" si="135"/>
        <v>Weekend</v>
      </c>
      <c r="F1171" s="43">
        <f t="shared" si="136"/>
        <v>6</v>
      </c>
      <c r="G1171" s="43" t="str">
        <f t="shared" si="137"/>
        <v>Summer Super Peak</v>
      </c>
      <c r="H1171" s="43" t="str">
        <f>IF(D1171="Holiday","Off-Peak",IF(E1171="Weekend","Off-Peak",IF(G1171="Summer Super Peak",VLOOKUP(HOUR(B1171),'New Peak Definitions'!$A$4:$B$27,2,TRUE),IF(G1171="No Super Peak",VLOOKUP(HOUR(B1171),'New Peak Definitions'!$D$4:$E$27,2,TRUE)))))</f>
        <v>Off-Peak</v>
      </c>
      <c r="I1171" s="43">
        <f t="shared" si="139"/>
        <v>1048.202</v>
      </c>
      <c r="L1171" s="46">
        <f t="shared" si="138"/>
        <v>1048.202</v>
      </c>
    </row>
    <row r="1172" spans="1:12" x14ac:dyDescent="0.25">
      <c r="A1172" s="44">
        <v>44730</v>
      </c>
      <c r="B1172" s="45">
        <v>0.75</v>
      </c>
      <c r="C1172" s="47">
        <v>1031.424</v>
      </c>
      <c r="D1172" s="43" t="str">
        <f t="shared" si="134"/>
        <v>Not Holiday</v>
      </c>
      <c r="E1172" s="43" t="str">
        <f t="shared" si="135"/>
        <v>Weekend</v>
      </c>
      <c r="F1172" s="43">
        <f t="shared" si="136"/>
        <v>6</v>
      </c>
      <c r="G1172" s="43" t="str">
        <f t="shared" si="137"/>
        <v>Summer Super Peak</v>
      </c>
      <c r="H1172" s="43" t="str">
        <f>IF(D1172="Holiday","Off-Peak",IF(E1172="Weekend","Off-Peak",IF(G1172="Summer Super Peak",VLOOKUP(HOUR(B1172),'New Peak Definitions'!$A$4:$B$27,2,TRUE),IF(G1172="No Super Peak",VLOOKUP(HOUR(B1172),'New Peak Definitions'!$D$4:$E$27,2,TRUE)))))</f>
        <v>Off-Peak</v>
      </c>
      <c r="I1172" s="43">
        <f t="shared" si="139"/>
        <v>1031.424</v>
      </c>
      <c r="L1172" s="46">
        <f t="shared" si="138"/>
        <v>1031.424</v>
      </c>
    </row>
    <row r="1173" spans="1:12" x14ac:dyDescent="0.25">
      <c r="A1173" s="44">
        <v>44730</v>
      </c>
      <c r="B1173" s="45">
        <v>0.79166666666666663</v>
      </c>
      <c r="C1173" s="47">
        <v>1022.157</v>
      </c>
      <c r="D1173" s="43" t="str">
        <f t="shared" si="134"/>
        <v>Not Holiday</v>
      </c>
      <c r="E1173" s="43" t="str">
        <f t="shared" si="135"/>
        <v>Weekend</v>
      </c>
      <c r="F1173" s="43">
        <f t="shared" si="136"/>
        <v>6</v>
      </c>
      <c r="G1173" s="43" t="str">
        <f t="shared" si="137"/>
        <v>Summer Super Peak</v>
      </c>
      <c r="H1173" s="43" t="str">
        <f>IF(D1173="Holiday","Off-Peak",IF(E1173="Weekend","Off-Peak",IF(G1173="Summer Super Peak",VLOOKUP(HOUR(B1173),'New Peak Definitions'!$A$4:$B$27,2,TRUE),IF(G1173="No Super Peak",VLOOKUP(HOUR(B1173),'New Peak Definitions'!$D$4:$E$27,2,TRUE)))))</f>
        <v>Off-Peak</v>
      </c>
      <c r="I1173" s="43">
        <f t="shared" si="139"/>
        <v>1022.157</v>
      </c>
      <c r="L1173" s="46">
        <f t="shared" si="138"/>
        <v>1022.157</v>
      </c>
    </row>
    <row r="1174" spans="1:12" x14ac:dyDescent="0.25">
      <c r="A1174" s="44">
        <v>44730</v>
      </c>
      <c r="B1174" s="45">
        <v>0.83333333333333337</v>
      </c>
      <c r="C1174" s="47">
        <v>1009.902</v>
      </c>
      <c r="D1174" s="43" t="str">
        <f t="shared" si="134"/>
        <v>Not Holiday</v>
      </c>
      <c r="E1174" s="43" t="str">
        <f t="shared" si="135"/>
        <v>Weekend</v>
      </c>
      <c r="F1174" s="43">
        <f t="shared" si="136"/>
        <v>6</v>
      </c>
      <c r="G1174" s="43" t="str">
        <f t="shared" si="137"/>
        <v>Summer Super Peak</v>
      </c>
      <c r="H1174" s="43" t="str">
        <f>IF(D1174="Holiday","Off-Peak",IF(E1174="Weekend","Off-Peak",IF(G1174="Summer Super Peak",VLOOKUP(HOUR(B1174),'New Peak Definitions'!$A$4:$B$27,2,TRUE),IF(G1174="No Super Peak",VLOOKUP(HOUR(B1174),'New Peak Definitions'!$D$4:$E$27,2,TRUE)))))</f>
        <v>Off-Peak</v>
      </c>
      <c r="I1174" s="43">
        <f t="shared" si="139"/>
        <v>1009.902</v>
      </c>
      <c r="L1174" s="46">
        <f t="shared" si="138"/>
        <v>1009.902</v>
      </c>
    </row>
    <row r="1175" spans="1:12" x14ac:dyDescent="0.25">
      <c r="A1175" s="44">
        <v>44730</v>
      </c>
      <c r="B1175" s="45">
        <v>0.875</v>
      </c>
      <c r="C1175" s="47">
        <v>1007.419</v>
      </c>
      <c r="D1175" s="43" t="str">
        <f t="shared" si="134"/>
        <v>Not Holiday</v>
      </c>
      <c r="E1175" s="43" t="str">
        <f t="shared" si="135"/>
        <v>Weekend</v>
      </c>
      <c r="F1175" s="43">
        <f t="shared" si="136"/>
        <v>6</v>
      </c>
      <c r="G1175" s="43" t="str">
        <f t="shared" si="137"/>
        <v>Summer Super Peak</v>
      </c>
      <c r="H1175" s="43" t="str">
        <f>IF(D1175="Holiday","Off-Peak",IF(E1175="Weekend","Off-Peak",IF(G1175="Summer Super Peak",VLOOKUP(HOUR(B1175),'New Peak Definitions'!$A$4:$B$27,2,TRUE),IF(G1175="No Super Peak",VLOOKUP(HOUR(B1175),'New Peak Definitions'!$D$4:$E$27,2,TRUE)))))</f>
        <v>Off-Peak</v>
      </c>
      <c r="I1175" s="43">
        <f t="shared" si="139"/>
        <v>1007.419</v>
      </c>
      <c r="L1175" s="46">
        <f t="shared" si="138"/>
        <v>1007.419</v>
      </c>
    </row>
    <row r="1176" spans="1:12" x14ac:dyDescent="0.25">
      <c r="A1176" s="44">
        <v>44730</v>
      </c>
      <c r="B1176" s="45">
        <v>0.91666666666666663</v>
      </c>
      <c r="C1176" s="47">
        <v>965.10799999999995</v>
      </c>
      <c r="D1176" s="43" t="str">
        <f t="shared" si="134"/>
        <v>Not Holiday</v>
      </c>
      <c r="E1176" s="43" t="str">
        <f t="shared" si="135"/>
        <v>Weekend</v>
      </c>
      <c r="F1176" s="43">
        <f t="shared" si="136"/>
        <v>6</v>
      </c>
      <c r="G1176" s="43" t="str">
        <f t="shared" si="137"/>
        <v>Summer Super Peak</v>
      </c>
      <c r="H1176" s="43" t="str">
        <f>IF(D1176="Holiday","Off-Peak",IF(E1176="Weekend","Off-Peak",IF(G1176="Summer Super Peak",VLOOKUP(HOUR(B1176),'New Peak Definitions'!$A$4:$B$27,2,TRUE),IF(G1176="No Super Peak",VLOOKUP(HOUR(B1176),'New Peak Definitions'!$D$4:$E$27,2,TRUE)))))</f>
        <v>Off-Peak</v>
      </c>
      <c r="I1176" s="43">
        <f t="shared" si="139"/>
        <v>965.10799999999995</v>
      </c>
      <c r="L1176" s="46">
        <f t="shared" si="138"/>
        <v>965.10799999999995</v>
      </c>
    </row>
    <row r="1177" spans="1:12" x14ac:dyDescent="0.25">
      <c r="A1177" s="44">
        <v>44730</v>
      </c>
      <c r="B1177" s="45">
        <v>0.95833333333333337</v>
      </c>
      <c r="C1177" s="47">
        <v>933.35799999999995</v>
      </c>
      <c r="D1177" s="43" t="str">
        <f t="shared" si="134"/>
        <v>Not Holiday</v>
      </c>
      <c r="E1177" s="43" t="str">
        <f t="shared" si="135"/>
        <v>Weekend</v>
      </c>
      <c r="F1177" s="43">
        <f t="shared" si="136"/>
        <v>6</v>
      </c>
      <c r="G1177" s="43" t="str">
        <f t="shared" si="137"/>
        <v>Summer Super Peak</v>
      </c>
      <c r="H1177" s="43" t="str">
        <f>IF(D1177="Holiday","Off-Peak",IF(E1177="Weekend","Off-Peak",IF(G1177="Summer Super Peak",VLOOKUP(HOUR(B1177),'New Peak Definitions'!$A$4:$B$27,2,TRUE),IF(G1177="No Super Peak",VLOOKUP(HOUR(B1177),'New Peak Definitions'!$D$4:$E$27,2,TRUE)))))</f>
        <v>Off-Peak</v>
      </c>
      <c r="I1177" s="43">
        <f t="shared" si="139"/>
        <v>933.35799999999995</v>
      </c>
      <c r="L1177" s="46">
        <f t="shared" si="138"/>
        <v>933.35799999999995</v>
      </c>
    </row>
    <row r="1178" spans="1:12" x14ac:dyDescent="0.25">
      <c r="A1178" s="44">
        <v>44731</v>
      </c>
      <c r="B1178" s="45">
        <v>0</v>
      </c>
      <c r="C1178" s="47">
        <v>918.43499999999995</v>
      </c>
      <c r="D1178" s="43" t="str">
        <f t="shared" si="134"/>
        <v>Not Holiday</v>
      </c>
      <c r="E1178" s="43" t="str">
        <f t="shared" si="135"/>
        <v>Weekend</v>
      </c>
      <c r="F1178" s="43">
        <f t="shared" si="136"/>
        <v>6</v>
      </c>
      <c r="G1178" s="43" t="str">
        <f t="shared" si="137"/>
        <v>Summer Super Peak</v>
      </c>
      <c r="H1178" s="43" t="str">
        <f>IF(D1178="Holiday","Off-Peak",IF(E1178="Weekend","Off-Peak",IF(G1178="Summer Super Peak",VLOOKUP(HOUR(B1178),'New Peak Definitions'!$A$4:$B$27,2,TRUE),IF(G1178="No Super Peak",VLOOKUP(HOUR(B1178),'New Peak Definitions'!$D$4:$E$27,2,TRUE)))))</f>
        <v>Off-Peak</v>
      </c>
      <c r="I1178" s="43">
        <f t="shared" si="139"/>
        <v>918.43499999999995</v>
      </c>
      <c r="L1178" s="46">
        <f t="shared" si="138"/>
        <v>918.43499999999995</v>
      </c>
    </row>
    <row r="1179" spans="1:12" x14ac:dyDescent="0.25">
      <c r="A1179" s="44">
        <v>44731</v>
      </c>
      <c r="B1179" s="45">
        <v>4.1666666666666664E-2</v>
      </c>
      <c r="C1179" s="47">
        <v>912.346</v>
      </c>
      <c r="D1179" s="43" t="str">
        <f t="shared" si="134"/>
        <v>Not Holiday</v>
      </c>
      <c r="E1179" s="43" t="str">
        <f t="shared" si="135"/>
        <v>Weekend</v>
      </c>
      <c r="F1179" s="43">
        <f t="shared" si="136"/>
        <v>6</v>
      </c>
      <c r="G1179" s="43" t="str">
        <f t="shared" si="137"/>
        <v>Summer Super Peak</v>
      </c>
      <c r="H1179" s="43" t="str">
        <f>IF(D1179="Holiday","Off-Peak",IF(E1179="Weekend","Off-Peak",IF(G1179="Summer Super Peak",VLOOKUP(HOUR(B1179),'New Peak Definitions'!$A$4:$B$27,2,TRUE),IF(G1179="No Super Peak",VLOOKUP(HOUR(B1179),'New Peak Definitions'!$D$4:$E$27,2,TRUE)))))</f>
        <v>Off-Peak</v>
      </c>
      <c r="I1179" s="43">
        <f t="shared" si="139"/>
        <v>912.346</v>
      </c>
      <c r="L1179" s="46">
        <f t="shared" si="138"/>
        <v>912.346</v>
      </c>
    </row>
    <row r="1180" spans="1:12" x14ac:dyDescent="0.25">
      <c r="A1180" s="44">
        <v>44731</v>
      </c>
      <c r="B1180" s="45">
        <v>8.3333333333333329E-2</v>
      </c>
      <c r="C1180" s="47">
        <v>905.17100000000005</v>
      </c>
      <c r="D1180" s="43" t="str">
        <f t="shared" si="134"/>
        <v>Not Holiday</v>
      </c>
      <c r="E1180" s="43" t="str">
        <f t="shared" si="135"/>
        <v>Weekend</v>
      </c>
      <c r="F1180" s="43">
        <f t="shared" si="136"/>
        <v>6</v>
      </c>
      <c r="G1180" s="43" t="str">
        <f t="shared" si="137"/>
        <v>Summer Super Peak</v>
      </c>
      <c r="H1180" s="43" t="str">
        <f>IF(D1180="Holiday","Off-Peak",IF(E1180="Weekend","Off-Peak",IF(G1180="Summer Super Peak",VLOOKUP(HOUR(B1180),'New Peak Definitions'!$A$4:$B$27,2,TRUE),IF(G1180="No Super Peak",VLOOKUP(HOUR(B1180),'New Peak Definitions'!$D$4:$E$27,2,TRUE)))))</f>
        <v>Off-Peak</v>
      </c>
      <c r="I1180" s="43">
        <f t="shared" si="139"/>
        <v>905.17100000000005</v>
      </c>
      <c r="L1180" s="46">
        <f t="shared" si="138"/>
        <v>905.17100000000005</v>
      </c>
    </row>
    <row r="1181" spans="1:12" x14ac:dyDescent="0.25">
      <c r="A1181" s="44">
        <v>44731</v>
      </c>
      <c r="B1181" s="45">
        <v>0.125</v>
      </c>
      <c r="C1181" s="47">
        <v>895.471</v>
      </c>
      <c r="D1181" s="43" t="str">
        <f t="shared" si="134"/>
        <v>Not Holiday</v>
      </c>
      <c r="E1181" s="43" t="str">
        <f t="shared" si="135"/>
        <v>Weekend</v>
      </c>
      <c r="F1181" s="43">
        <f t="shared" si="136"/>
        <v>6</v>
      </c>
      <c r="G1181" s="43" t="str">
        <f t="shared" si="137"/>
        <v>Summer Super Peak</v>
      </c>
      <c r="H1181" s="43" t="str">
        <f>IF(D1181="Holiday","Off-Peak",IF(E1181="Weekend","Off-Peak",IF(G1181="Summer Super Peak",VLOOKUP(HOUR(B1181),'New Peak Definitions'!$A$4:$B$27,2,TRUE),IF(G1181="No Super Peak",VLOOKUP(HOUR(B1181),'New Peak Definitions'!$D$4:$E$27,2,TRUE)))))</f>
        <v>Off-Peak</v>
      </c>
      <c r="I1181" s="43">
        <f t="shared" si="139"/>
        <v>895.471</v>
      </c>
      <c r="L1181" s="46">
        <f t="shared" si="138"/>
        <v>895.471</v>
      </c>
    </row>
    <row r="1182" spans="1:12" x14ac:dyDescent="0.25">
      <c r="A1182" s="44">
        <v>44731</v>
      </c>
      <c r="B1182" s="45">
        <v>0.16666666666666666</v>
      </c>
      <c r="C1182" s="47">
        <v>896.28</v>
      </c>
      <c r="D1182" s="43" t="str">
        <f t="shared" si="134"/>
        <v>Not Holiday</v>
      </c>
      <c r="E1182" s="43" t="str">
        <f t="shared" si="135"/>
        <v>Weekend</v>
      </c>
      <c r="F1182" s="43">
        <f t="shared" si="136"/>
        <v>6</v>
      </c>
      <c r="G1182" s="43" t="str">
        <f t="shared" si="137"/>
        <v>Summer Super Peak</v>
      </c>
      <c r="H1182" s="43" t="str">
        <f>IF(D1182="Holiday","Off-Peak",IF(E1182="Weekend","Off-Peak",IF(G1182="Summer Super Peak",VLOOKUP(HOUR(B1182),'New Peak Definitions'!$A$4:$B$27,2,TRUE),IF(G1182="No Super Peak",VLOOKUP(HOUR(B1182),'New Peak Definitions'!$D$4:$E$27,2,TRUE)))))</f>
        <v>Off-Peak</v>
      </c>
      <c r="I1182" s="43">
        <f t="shared" si="139"/>
        <v>896.28</v>
      </c>
      <c r="L1182" s="46">
        <f t="shared" si="138"/>
        <v>896.28</v>
      </c>
    </row>
    <row r="1183" spans="1:12" x14ac:dyDescent="0.25">
      <c r="A1183" s="44">
        <v>44731</v>
      </c>
      <c r="B1183" s="45">
        <v>0.20833333333333334</v>
      </c>
      <c r="C1183" s="47">
        <v>892.07399999999996</v>
      </c>
      <c r="D1183" s="43" t="str">
        <f t="shared" si="134"/>
        <v>Not Holiday</v>
      </c>
      <c r="E1183" s="43" t="str">
        <f t="shared" si="135"/>
        <v>Weekend</v>
      </c>
      <c r="F1183" s="43">
        <f t="shared" si="136"/>
        <v>6</v>
      </c>
      <c r="G1183" s="43" t="str">
        <f t="shared" si="137"/>
        <v>Summer Super Peak</v>
      </c>
      <c r="H1183" s="43" t="str">
        <f>IF(D1183="Holiday","Off-Peak",IF(E1183="Weekend","Off-Peak",IF(G1183="Summer Super Peak",VLOOKUP(HOUR(B1183),'New Peak Definitions'!$A$4:$B$27,2,TRUE),IF(G1183="No Super Peak",VLOOKUP(HOUR(B1183),'New Peak Definitions'!$D$4:$E$27,2,TRUE)))))</f>
        <v>Off-Peak</v>
      </c>
      <c r="I1183" s="43">
        <f t="shared" si="139"/>
        <v>892.07399999999996</v>
      </c>
      <c r="L1183" s="46">
        <f t="shared" si="138"/>
        <v>892.07399999999996</v>
      </c>
    </row>
    <row r="1184" spans="1:12" x14ac:dyDescent="0.25">
      <c r="A1184" s="44">
        <v>44731</v>
      </c>
      <c r="B1184" s="45">
        <v>0.25</v>
      </c>
      <c r="C1184" s="47">
        <v>883.88699999999994</v>
      </c>
      <c r="D1184" s="43" t="str">
        <f t="shared" si="134"/>
        <v>Not Holiday</v>
      </c>
      <c r="E1184" s="43" t="str">
        <f t="shared" si="135"/>
        <v>Weekend</v>
      </c>
      <c r="F1184" s="43">
        <f t="shared" si="136"/>
        <v>6</v>
      </c>
      <c r="G1184" s="43" t="str">
        <f t="shared" si="137"/>
        <v>Summer Super Peak</v>
      </c>
      <c r="H1184" s="43" t="str">
        <f>IF(D1184="Holiday","Off-Peak",IF(E1184="Weekend","Off-Peak",IF(G1184="Summer Super Peak",VLOOKUP(HOUR(B1184),'New Peak Definitions'!$A$4:$B$27,2,TRUE),IF(G1184="No Super Peak",VLOOKUP(HOUR(B1184),'New Peak Definitions'!$D$4:$E$27,2,TRUE)))))</f>
        <v>Off-Peak</v>
      </c>
      <c r="I1184" s="43">
        <f t="shared" si="139"/>
        <v>883.88699999999994</v>
      </c>
      <c r="L1184" s="46">
        <f t="shared" si="138"/>
        <v>883.88699999999994</v>
      </c>
    </row>
    <row r="1185" spans="1:12" x14ac:dyDescent="0.25">
      <c r="A1185" s="44">
        <v>44731</v>
      </c>
      <c r="B1185" s="45">
        <v>0.29166666666666669</v>
      </c>
      <c r="C1185" s="47">
        <v>899.54899999999998</v>
      </c>
      <c r="D1185" s="43" t="str">
        <f t="shared" si="134"/>
        <v>Not Holiday</v>
      </c>
      <c r="E1185" s="43" t="str">
        <f t="shared" si="135"/>
        <v>Weekend</v>
      </c>
      <c r="F1185" s="43">
        <f t="shared" si="136"/>
        <v>6</v>
      </c>
      <c r="G1185" s="43" t="str">
        <f t="shared" si="137"/>
        <v>Summer Super Peak</v>
      </c>
      <c r="H1185" s="43" t="str">
        <f>IF(D1185="Holiday","Off-Peak",IF(E1185="Weekend","Off-Peak",IF(G1185="Summer Super Peak",VLOOKUP(HOUR(B1185),'New Peak Definitions'!$A$4:$B$27,2,TRUE),IF(G1185="No Super Peak",VLOOKUP(HOUR(B1185),'New Peak Definitions'!$D$4:$E$27,2,TRUE)))))</f>
        <v>Off-Peak</v>
      </c>
      <c r="I1185" s="43">
        <f t="shared" si="139"/>
        <v>899.54899999999998</v>
      </c>
      <c r="L1185" s="46">
        <f t="shared" si="138"/>
        <v>899.54899999999998</v>
      </c>
    </row>
    <row r="1186" spans="1:12" x14ac:dyDescent="0.25">
      <c r="A1186" s="44">
        <v>44731</v>
      </c>
      <c r="B1186" s="45">
        <v>0.33333333333333331</v>
      </c>
      <c r="C1186" s="47">
        <v>931.14599999999996</v>
      </c>
      <c r="D1186" s="43" t="str">
        <f t="shared" si="134"/>
        <v>Not Holiday</v>
      </c>
      <c r="E1186" s="43" t="str">
        <f t="shared" si="135"/>
        <v>Weekend</v>
      </c>
      <c r="F1186" s="43">
        <f t="shared" si="136"/>
        <v>6</v>
      </c>
      <c r="G1186" s="43" t="str">
        <f t="shared" si="137"/>
        <v>Summer Super Peak</v>
      </c>
      <c r="H1186" s="43" t="str">
        <f>IF(D1186="Holiday","Off-Peak",IF(E1186="Weekend","Off-Peak",IF(G1186="Summer Super Peak",VLOOKUP(HOUR(B1186),'New Peak Definitions'!$A$4:$B$27,2,TRUE),IF(G1186="No Super Peak",VLOOKUP(HOUR(B1186),'New Peak Definitions'!$D$4:$E$27,2,TRUE)))))</f>
        <v>Off-Peak</v>
      </c>
      <c r="I1186" s="43">
        <f t="shared" si="139"/>
        <v>931.14599999999996</v>
      </c>
      <c r="L1186" s="46">
        <f t="shared" si="138"/>
        <v>931.14599999999996</v>
      </c>
    </row>
    <row r="1187" spans="1:12" x14ac:dyDescent="0.25">
      <c r="A1187" s="44">
        <v>44731</v>
      </c>
      <c r="B1187" s="45">
        <v>0.375</v>
      </c>
      <c r="C1187" s="47">
        <v>947.51599999999996</v>
      </c>
      <c r="D1187" s="43" t="str">
        <f t="shared" si="134"/>
        <v>Not Holiday</v>
      </c>
      <c r="E1187" s="43" t="str">
        <f t="shared" si="135"/>
        <v>Weekend</v>
      </c>
      <c r="F1187" s="43">
        <f t="shared" si="136"/>
        <v>6</v>
      </c>
      <c r="G1187" s="43" t="str">
        <f t="shared" si="137"/>
        <v>Summer Super Peak</v>
      </c>
      <c r="H1187" s="43" t="str">
        <f>IF(D1187="Holiday","Off-Peak",IF(E1187="Weekend","Off-Peak",IF(G1187="Summer Super Peak",VLOOKUP(HOUR(B1187),'New Peak Definitions'!$A$4:$B$27,2,TRUE),IF(G1187="No Super Peak",VLOOKUP(HOUR(B1187),'New Peak Definitions'!$D$4:$E$27,2,TRUE)))))</f>
        <v>Off-Peak</v>
      </c>
      <c r="I1187" s="43">
        <f t="shared" si="139"/>
        <v>947.51599999999996</v>
      </c>
      <c r="L1187" s="46">
        <f t="shared" si="138"/>
        <v>947.51599999999996</v>
      </c>
    </row>
    <row r="1188" spans="1:12" x14ac:dyDescent="0.25">
      <c r="A1188" s="44">
        <v>44731</v>
      </c>
      <c r="B1188" s="45">
        <v>0.41666666666666669</v>
      </c>
      <c r="C1188" s="47">
        <v>958.66399999999999</v>
      </c>
      <c r="D1188" s="43" t="str">
        <f t="shared" si="134"/>
        <v>Not Holiday</v>
      </c>
      <c r="E1188" s="43" t="str">
        <f t="shared" si="135"/>
        <v>Weekend</v>
      </c>
      <c r="F1188" s="43">
        <f t="shared" si="136"/>
        <v>6</v>
      </c>
      <c r="G1188" s="43" t="str">
        <f t="shared" si="137"/>
        <v>Summer Super Peak</v>
      </c>
      <c r="H1188" s="43" t="str">
        <f>IF(D1188="Holiday","Off-Peak",IF(E1188="Weekend","Off-Peak",IF(G1188="Summer Super Peak",VLOOKUP(HOUR(B1188),'New Peak Definitions'!$A$4:$B$27,2,TRUE),IF(G1188="No Super Peak",VLOOKUP(HOUR(B1188),'New Peak Definitions'!$D$4:$E$27,2,TRUE)))))</f>
        <v>Off-Peak</v>
      </c>
      <c r="I1188" s="43">
        <f t="shared" si="139"/>
        <v>958.66399999999999</v>
      </c>
      <c r="L1188" s="46">
        <f t="shared" si="138"/>
        <v>958.66399999999999</v>
      </c>
    </row>
    <row r="1189" spans="1:12" x14ac:dyDescent="0.25">
      <c r="A1189" s="44">
        <v>44731</v>
      </c>
      <c r="B1189" s="45">
        <v>0.45833333333333331</v>
      </c>
      <c r="C1189" s="47">
        <v>976.92499999999995</v>
      </c>
      <c r="D1189" s="43" t="str">
        <f t="shared" si="134"/>
        <v>Not Holiday</v>
      </c>
      <c r="E1189" s="43" t="str">
        <f t="shared" si="135"/>
        <v>Weekend</v>
      </c>
      <c r="F1189" s="43">
        <f t="shared" si="136"/>
        <v>6</v>
      </c>
      <c r="G1189" s="43" t="str">
        <f t="shared" si="137"/>
        <v>Summer Super Peak</v>
      </c>
      <c r="H1189" s="43" t="str">
        <f>IF(D1189="Holiday","Off-Peak",IF(E1189="Weekend","Off-Peak",IF(G1189="Summer Super Peak",VLOOKUP(HOUR(B1189),'New Peak Definitions'!$A$4:$B$27,2,TRUE),IF(G1189="No Super Peak",VLOOKUP(HOUR(B1189),'New Peak Definitions'!$D$4:$E$27,2,TRUE)))))</f>
        <v>Off-Peak</v>
      </c>
      <c r="I1189" s="43">
        <f t="shared" si="139"/>
        <v>976.92499999999995</v>
      </c>
      <c r="L1189" s="46">
        <f t="shared" si="138"/>
        <v>976.92499999999995</v>
      </c>
    </row>
    <row r="1190" spans="1:12" x14ac:dyDescent="0.25">
      <c r="A1190" s="44">
        <v>44731</v>
      </c>
      <c r="B1190" s="45">
        <v>0.5</v>
      </c>
      <c r="C1190" s="47">
        <v>988.40300000000002</v>
      </c>
      <c r="D1190" s="43" t="str">
        <f t="shared" si="134"/>
        <v>Not Holiday</v>
      </c>
      <c r="E1190" s="43" t="str">
        <f t="shared" si="135"/>
        <v>Weekend</v>
      </c>
      <c r="F1190" s="43">
        <f t="shared" si="136"/>
        <v>6</v>
      </c>
      <c r="G1190" s="43" t="str">
        <f t="shared" si="137"/>
        <v>Summer Super Peak</v>
      </c>
      <c r="H1190" s="43" t="str">
        <f>IF(D1190="Holiday","Off-Peak",IF(E1190="Weekend","Off-Peak",IF(G1190="Summer Super Peak",VLOOKUP(HOUR(B1190),'New Peak Definitions'!$A$4:$B$27,2,TRUE),IF(G1190="No Super Peak",VLOOKUP(HOUR(B1190),'New Peak Definitions'!$D$4:$E$27,2,TRUE)))))</f>
        <v>Off-Peak</v>
      </c>
      <c r="I1190" s="43">
        <f t="shared" si="139"/>
        <v>988.40300000000002</v>
      </c>
      <c r="L1190" s="46">
        <f t="shared" si="138"/>
        <v>988.40300000000002</v>
      </c>
    </row>
    <row r="1191" spans="1:12" x14ac:dyDescent="0.25">
      <c r="A1191" s="44">
        <v>44731</v>
      </c>
      <c r="B1191" s="45">
        <v>0.54166666666666663</v>
      </c>
      <c r="C1191" s="47">
        <v>994.03700000000003</v>
      </c>
      <c r="D1191" s="43" t="str">
        <f t="shared" si="134"/>
        <v>Not Holiday</v>
      </c>
      <c r="E1191" s="43" t="str">
        <f t="shared" si="135"/>
        <v>Weekend</v>
      </c>
      <c r="F1191" s="43">
        <f t="shared" si="136"/>
        <v>6</v>
      </c>
      <c r="G1191" s="43" t="str">
        <f t="shared" si="137"/>
        <v>Summer Super Peak</v>
      </c>
      <c r="H1191" s="43" t="str">
        <f>IF(D1191="Holiday","Off-Peak",IF(E1191="Weekend","Off-Peak",IF(G1191="Summer Super Peak",VLOOKUP(HOUR(B1191),'New Peak Definitions'!$A$4:$B$27,2,TRUE),IF(G1191="No Super Peak",VLOOKUP(HOUR(B1191),'New Peak Definitions'!$D$4:$E$27,2,TRUE)))))</f>
        <v>Off-Peak</v>
      </c>
      <c r="I1191" s="43">
        <f t="shared" si="139"/>
        <v>994.03700000000003</v>
      </c>
      <c r="L1191" s="46">
        <f t="shared" si="138"/>
        <v>994.03700000000003</v>
      </c>
    </row>
    <row r="1192" spans="1:12" x14ac:dyDescent="0.25">
      <c r="A1192" s="44">
        <v>44731</v>
      </c>
      <c r="B1192" s="45">
        <v>0.58333333333333337</v>
      </c>
      <c r="C1192" s="47">
        <v>999.57100000000003</v>
      </c>
      <c r="D1192" s="43" t="str">
        <f t="shared" si="134"/>
        <v>Not Holiday</v>
      </c>
      <c r="E1192" s="43" t="str">
        <f t="shared" si="135"/>
        <v>Weekend</v>
      </c>
      <c r="F1192" s="43">
        <f t="shared" si="136"/>
        <v>6</v>
      </c>
      <c r="G1192" s="43" t="str">
        <f t="shared" si="137"/>
        <v>Summer Super Peak</v>
      </c>
      <c r="H1192" s="43" t="str">
        <f>IF(D1192="Holiday","Off-Peak",IF(E1192="Weekend","Off-Peak",IF(G1192="Summer Super Peak",VLOOKUP(HOUR(B1192),'New Peak Definitions'!$A$4:$B$27,2,TRUE),IF(G1192="No Super Peak",VLOOKUP(HOUR(B1192),'New Peak Definitions'!$D$4:$E$27,2,TRUE)))))</f>
        <v>Off-Peak</v>
      </c>
      <c r="I1192" s="43">
        <f t="shared" si="139"/>
        <v>999.57100000000003</v>
      </c>
      <c r="L1192" s="46">
        <f t="shared" si="138"/>
        <v>999.57100000000003</v>
      </c>
    </row>
    <row r="1193" spans="1:12" x14ac:dyDescent="0.25">
      <c r="A1193" s="44">
        <v>44731</v>
      </c>
      <c r="B1193" s="45">
        <v>0.625</v>
      </c>
      <c r="C1193" s="47">
        <v>1008.401</v>
      </c>
      <c r="D1193" s="43" t="str">
        <f t="shared" si="134"/>
        <v>Not Holiday</v>
      </c>
      <c r="E1193" s="43" t="str">
        <f t="shared" si="135"/>
        <v>Weekend</v>
      </c>
      <c r="F1193" s="43">
        <f t="shared" si="136"/>
        <v>6</v>
      </c>
      <c r="G1193" s="43" t="str">
        <f t="shared" si="137"/>
        <v>Summer Super Peak</v>
      </c>
      <c r="H1193" s="43" t="str">
        <f>IF(D1193="Holiday","Off-Peak",IF(E1193="Weekend","Off-Peak",IF(G1193="Summer Super Peak",VLOOKUP(HOUR(B1193),'New Peak Definitions'!$A$4:$B$27,2,TRUE),IF(G1193="No Super Peak",VLOOKUP(HOUR(B1193),'New Peak Definitions'!$D$4:$E$27,2,TRUE)))))</f>
        <v>Off-Peak</v>
      </c>
      <c r="I1193" s="43">
        <f t="shared" si="139"/>
        <v>1008.401</v>
      </c>
      <c r="L1193" s="46">
        <f t="shared" si="138"/>
        <v>1008.401</v>
      </c>
    </row>
    <row r="1194" spans="1:12" x14ac:dyDescent="0.25">
      <c r="A1194" s="44">
        <v>44731</v>
      </c>
      <c r="B1194" s="45">
        <v>0.66666666666666663</v>
      </c>
      <c r="C1194" s="47">
        <v>1011.36</v>
      </c>
      <c r="D1194" s="43" t="str">
        <f t="shared" si="134"/>
        <v>Not Holiday</v>
      </c>
      <c r="E1194" s="43" t="str">
        <f t="shared" si="135"/>
        <v>Weekend</v>
      </c>
      <c r="F1194" s="43">
        <f t="shared" si="136"/>
        <v>6</v>
      </c>
      <c r="G1194" s="43" t="str">
        <f t="shared" si="137"/>
        <v>Summer Super Peak</v>
      </c>
      <c r="H1194" s="43" t="str">
        <f>IF(D1194="Holiday","Off-Peak",IF(E1194="Weekend","Off-Peak",IF(G1194="Summer Super Peak",VLOOKUP(HOUR(B1194),'New Peak Definitions'!$A$4:$B$27,2,TRUE),IF(G1194="No Super Peak",VLOOKUP(HOUR(B1194),'New Peak Definitions'!$D$4:$E$27,2,TRUE)))))</f>
        <v>Off-Peak</v>
      </c>
      <c r="I1194" s="43">
        <f t="shared" si="139"/>
        <v>1011.36</v>
      </c>
      <c r="L1194" s="46">
        <f t="shared" si="138"/>
        <v>1011.36</v>
      </c>
    </row>
    <row r="1195" spans="1:12" x14ac:dyDescent="0.25">
      <c r="A1195" s="44">
        <v>44731</v>
      </c>
      <c r="B1195" s="45">
        <v>0.70833333333333337</v>
      </c>
      <c r="C1195" s="47">
        <v>1004.162</v>
      </c>
      <c r="D1195" s="43" t="str">
        <f t="shared" si="134"/>
        <v>Not Holiday</v>
      </c>
      <c r="E1195" s="43" t="str">
        <f t="shared" si="135"/>
        <v>Weekend</v>
      </c>
      <c r="F1195" s="43">
        <f t="shared" si="136"/>
        <v>6</v>
      </c>
      <c r="G1195" s="43" t="str">
        <f t="shared" si="137"/>
        <v>Summer Super Peak</v>
      </c>
      <c r="H1195" s="43" t="str">
        <f>IF(D1195="Holiday","Off-Peak",IF(E1195="Weekend","Off-Peak",IF(G1195="Summer Super Peak",VLOOKUP(HOUR(B1195),'New Peak Definitions'!$A$4:$B$27,2,TRUE),IF(G1195="No Super Peak",VLOOKUP(HOUR(B1195),'New Peak Definitions'!$D$4:$E$27,2,TRUE)))))</f>
        <v>Off-Peak</v>
      </c>
      <c r="I1195" s="43">
        <f t="shared" si="139"/>
        <v>1004.162</v>
      </c>
      <c r="L1195" s="46">
        <f t="shared" si="138"/>
        <v>1004.162</v>
      </c>
    </row>
    <row r="1196" spans="1:12" x14ac:dyDescent="0.25">
      <c r="A1196" s="44">
        <v>44731</v>
      </c>
      <c r="B1196" s="45">
        <v>0.75</v>
      </c>
      <c r="C1196" s="47">
        <v>978.74599999999998</v>
      </c>
      <c r="D1196" s="43" t="str">
        <f t="shared" si="134"/>
        <v>Not Holiday</v>
      </c>
      <c r="E1196" s="43" t="str">
        <f t="shared" si="135"/>
        <v>Weekend</v>
      </c>
      <c r="F1196" s="43">
        <f t="shared" si="136"/>
        <v>6</v>
      </c>
      <c r="G1196" s="43" t="str">
        <f t="shared" si="137"/>
        <v>Summer Super Peak</v>
      </c>
      <c r="H1196" s="43" t="str">
        <f>IF(D1196="Holiday","Off-Peak",IF(E1196="Weekend","Off-Peak",IF(G1196="Summer Super Peak",VLOOKUP(HOUR(B1196),'New Peak Definitions'!$A$4:$B$27,2,TRUE),IF(G1196="No Super Peak",VLOOKUP(HOUR(B1196),'New Peak Definitions'!$D$4:$E$27,2,TRUE)))))</f>
        <v>Off-Peak</v>
      </c>
      <c r="I1196" s="43">
        <f t="shared" si="139"/>
        <v>978.74599999999998</v>
      </c>
      <c r="L1196" s="46">
        <f t="shared" si="138"/>
        <v>978.74599999999998</v>
      </c>
    </row>
    <row r="1197" spans="1:12" x14ac:dyDescent="0.25">
      <c r="A1197" s="44">
        <v>44731</v>
      </c>
      <c r="B1197" s="45">
        <v>0.79166666666666663</v>
      </c>
      <c r="C1197" s="47">
        <v>956.97699999999998</v>
      </c>
      <c r="D1197" s="43" t="str">
        <f t="shared" si="134"/>
        <v>Not Holiday</v>
      </c>
      <c r="E1197" s="43" t="str">
        <f t="shared" si="135"/>
        <v>Weekend</v>
      </c>
      <c r="F1197" s="43">
        <f t="shared" si="136"/>
        <v>6</v>
      </c>
      <c r="G1197" s="43" t="str">
        <f t="shared" si="137"/>
        <v>Summer Super Peak</v>
      </c>
      <c r="H1197" s="43" t="str">
        <f>IF(D1197="Holiday","Off-Peak",IF(E1197="Weekend","Off-Peak",IF(G1197="Summer Super Peak",VLOOKUP(HOUR(B1197),'New Peak Definitions'!$A$4:$B$27,2,TRUE),IF(G1197="No Super Peak",VLOOKUP(HOUR(B1197),'New Peak Definitions'!$D$4:$E$27,2,TRUE)))))</f>
        <v>Off-Peak</v>
      </c>
      <c r="I1197" s="43">
        <f t="shared" si="139"/>
        <v>956.97699999999998</v>
      </c>
      <c r="L1197" s="46">
        <f t="shared" si="138"/>
        <v>956.97699999999998</v>
      </c>
    </row>
    <row r="1198" spans="1:12" x14ac:dyDescent="0.25">
      <c r="A1198" s="44">
        <v>44731</v>
      </c>
      <c r="B1198" s="45">
        <v>0.83333333333333337</v>
      </c>
      <c r="C1198" s="47">
        <v>943.73900000000003</v>
      </c>
      <c r="D1198" s="43" t="str">
        <f t="shared" si="134"/>
        <v>Not Holiday</v>
      </c>
      <c r="E1198" s="43" t="str">
        <f t="shared" si="135"/>
        <v>Weekend</v>
      </c>
      <c r="F1198" s="43">
        <f t="shared" si="136"/>
        <v>6</v>
      </c>
      <c r="G1198" s="43" t="str">
        <f t="shared" si="137"/>
        <v>Summer Super Peak</v>
      </c>
      <c r="H1198" s="43" t="str">
        <f>IF(D1198="Holiday","Off-Peak",IF(E1198="Weekend","Off-Peak",IF(G1198="Summer Super Peak",VLOOKUP(HOUR(B1198),'New Peak Definitions'!$A$4:$B$27,2,TRUE),IF(G1198="No Super Peak",VLOOKUP(HOUR(B1198),'New Peak Definitions'!$D$4:$E$27,2,TRUE)))))</f>
        <v>Off-Peak</v>
      </c>
      <c r="I1198" s="43">
        <f t="shared" si="139"/>
        <v>943.73900000000003</v>
      </c>
      <c r="L1198" s="46">
        <f t="shared" si="138"/>
        <v>943.73900000000003</v>
      </c>
    </row>
    <row r="1199" spans="1:12" x14ac:dyDescent="0.25">
      <c r="A1199" s="44">
        <v>44731</v>
      </c>
      <c r="B1199" s="45">
        <v>0.875</v>
      </c>
      <c r="C1199" s="47">
        <v>949.37099999999998</v>
      </c>
      <c r="D1199" s="43" t="str">
        <f t="shared" si="134"/>
        <v>Not Holiday</v>
      </c>
      <c r="E1199" s="43" t="str">
        <f t="shared" si="135"/>
        <v>Weekend</v>
      </c>
      <c r="F1199" s="43">
        <f t="shared" si="136"/>
        <v>6</v>
      </c>
      <c r="G1199" s="43" t="str">
        <f t="shared" si="137"/>
        <v>Summer Super Peak</v>
      </c>
      <c r="H1199" s="43" t="str">
        <f>IF(D1199="Holiday","Off-Peak",IF(E1199="Weekend","Off-Peak",IF(G1199="Summer Super Peak",VLOOKUP(HOUR(B1199),'New Peak Definitions'!$A$4:$B$27,2,TRUE),IF(G1199="No Super Peak",VLOOKUP(HOUR(B1199),'New Peak Definitions'!$D$4:$E$27,2,TRUE)))))</f>
        <v>Off-Peak</v>
      </c>
      <c r="I1199" s="43">
        <f t="shared" si="139"/>
        <v>949.37099999999998</v>
      </c>
      <c r="L1199" s="46">
        <f t="shared" si="138"/>
        <v>949.37099999999998</v>
      </c>
    </row>
    <row r="1200" spans="1:12" x14ac:dyDescent="0.25">
      <c r="A1200" s="44">
        <v>44731</v>
      </c>
      <c r="B1200" s="45">
        <v>0.91666666666666663</v>
      </c>
      <c r="C1200" s="47">
        <v>931.65800000000002</v>
      </c>
      <c r="D1200" s="43" t="str">
        <f t="shared" si="134"/>
        <v>Not Holiday</v>
      </c>
      <c r="E1200" s="43" t="str">
        <f t="shared" si="135"/>
        <v>Weekend</v>
      </c>
      <c r="F1200" s="43">
        <f t="shared" si="136"/>
        <v>6</v>
      </c>
      <c r="G1200" s="43" t="str">
        <f t="shared" si="137"/>
        <v>Summer Super Peak</v>
      </c>
      <c r="H1200" s="43" t="str">
        <f>IF(D1200="Holiday","Off-Peak",IF(E1200="Weekend","Off-Peak",IF(G1200="Summer Super Peak",VLOOKUP(HOUR(B1200),'New Peak Definitions'!$A$4:$B$27,2,TRUE),IF(G1200="No Super Peak",VLOOKUP(HOUR(B1200),'New Peak Definitions'!$D$4:$E$27,2,TRUE)))))</f>
        <v>Off-Peak</v>
      </c>
      <c r="I1200" s="43">
        <f t="shared" si="139"/>
        <v>931.65800000000002</v>
      </c>
      <c r="L1200" s="46">
        <f t="shared" si="138"/>
        <v>931.65800000000002</v>
      </c>
    </row>
    <row r="1201" spans="1:12" x14ac:dyDescent="0.25">
      <c r="A1201" s="44">
        <v>44731</v>
      </c>
      <c r="B1201" s="45">
        <v>0.95833333333333337</v>
      </c>
      <c r="C1201" s="47">
        <v>920.35500000000002</v>
      </c>
      <c r="D1201" s="43" t="str">
        <f t="shared" si="134"/>
        <v>Not Holiday</v>
      </c>
      <c r="E1201" s="43" t="str">
        <f t="shared" si="135"/>
        <v>Weekend</v>
      </c>
      <c r="F1201" s="43">
        <f t="shared" si="136"/>
        <v>6</v>
      </c>
      <c r="G1201" s="43" t="str">
        <f t="shared" si="137"/>
        <v>Summer Super Peak</v>
      </c>
      <c r="H1201" s="43" t="str">
        <f>IF(D1201="Holiday","Off-Peak",IF(E1201="Weekend","Off-Peak",IF(G1201="Summer Super Peak",VLOOKUP(HOUR(B1201),'New Peak Definitions'!$A$4:$B$27,2,TRUE),IF(G1201="No Super Peak",VLOOKUP(HOUR(B1201),'New Peak Definitions'!$D$4:$E$27,2,TRUE)))))</f>
        <v>Off-Peak</v>
      </c>
      <c r="I1201" s="43">
        <f t="shared" si="139"/>
        <v>920.35500000000002</v>
      </c>
      <c r="L1201" s="46">
        <f t="shared" si="138"/>
        <v>920.35500000000002</v>
      </c>
    </row>
    <row r="1202" spans="1:12" x14ac:dyDescent="0.25">
      <c r="A1202" s="44">
        <v>44732</v>
      </c>
      <c r="B1202" s="45">
        <v>0</v>
      </c>
      <c r="C1202" s="47">
        <v>994.13099999999997</v>
      </c>
      <c r="D1202" s="43" t="str">
        <f t="shared" si="134"/>
        <v>Not Holiday</v>
      </c>
      <c r="E1202" s="43" t="str">
        <f t="shared" si="135"/>
        <v>Weekday</v>
      </c>
      <c r="F1202" s="43">
        <f t="shared" si="136"/>
        <v>6</v>
      </c>
      <c r="G1202" s="43" t="str">
        <f t="shared" si="137"/>
        <v>Summer Super Peak</v>
      </c>
      <c r="H1202" s="43" t="str">
        <f>IF(D1202="Holiday","Off-Peak",IF(E1202="Weekend","Off-Peak",IF(G1202="Summer Super Peak",VLOOKUP(HOUR(B1202),'New Peak Definitions'!$A$4:$B$27,2,TRUE),IF(G1202="No Super Peak",VLOOKUP(HOUR(B1202),'New Peak Definitions'!$D$4:$E$27,2,TRUE)))))</f>
        <v>Off-Peak</v>
      </c>
      <c r="I1202" s="43">
        <f t="shared" si="139"/>
        <v>994.13099999999997</v>
      </c>
      <c r="L1202" s="46">
        <f t="shared" si="138"/>
        <v>994.13099999999997</v>
      </c>
    </row>
    <row r="1203" spans="1:12" x14ac:dyDescent="0.25">
      <c r="A1203" s="44">
        <v>44732</v>
      </c>
      <c r="B1203" s="45">
        <v>4.1666666666666664E-2</v>
      </c>
      <c r="C1203" s="47">
        <v>981.44100000000003</v>
      </c>
      <c r="D1203" s="43" t="str">
        <f t="shared" si="134"/>
        <v>Not Holiday</v>
      </c>
      <c r="E1203" s="43" t="str">
        <f t="shared" si="135"/>
        <v>Weekday</v>
      </c>
      <c r="F1203" s="43">
        <f t="shared" si="136"/>
        <v>6</v>
      </c>
      <c r="G1203" s="43" t="str">
        <f t="shared" si="137"/>
        <v>Summer Super Peak</v>
      </c>
      <c r="H1203" s="43" t="str">
        <f>IF(D1203="Holiday","Off-Peak",IF(E1203="Weekend","Off-Peak",IF(G1203="Summer Super Peak",VLOOKUP(HOUR(B1203),'New Peak Definitions'!$A$4:$B$27,2,TRUE),IF(G1203="No Super Peak",VLOOKUP(HOUR(B1203),'New Peak Definitions'!$D$4:$E$27,2,TRUE)))))</f>
        <v>Off-Peak</v>
      </c>
      <c r="I1203" s="43">
        <f t="shared" si="139"/>
        <v>981.44100000000003</v>
      </c>
      <c r="L1203" s="46">
        <f t="shared" si="138"/>
        <v>981.44100000000003</v>
      </c>
    </row>
    <row r="1204" spans="1:12" x14ac:dyDescent="0.25">
      <c r="A1204" s="44">
        <v>44732</v>
      </c>
      <c r="B1204" s="45">
        <v>8.3333333333333329E-2</v>
      </c>
      <c r="C1204" s="47">
        <v>972.82299999999998</v>
      </c>
      <c r="D1204" s="43" t="str">
        <f t="shared" si="134"/>
        <v>Not Holiday</v>
      </c>
      <c r="E1204" s="43" t="str">
        <f t="shared" si="135"/>
        <v>Weekday</v>
      </c>
      <c r="F1204" s="43">
        <f t="shared" si="136"/>
        <v>6</v>
      </c>
      <c r="G1204" s="43" t="str">
        <f t="shared" si="137"/>
        <v>Summer Super Peak</v>
      </c>
      <c r="H1204" s="43" t="str">
        <f>IF(D1204="Holiday","Off-Peak",IF(E1204="Weekend","Off-Peak",IF(G1204="Summer Super Peak",VLOOKUP(HOUR(B1204),'New Peak Definitions'!$A$4:$B$27,2,TRUE),IF(G1204="No Super Peak",VLOOKUP(HOUR(B1204),'New Peak Definitions'!$D$4:$E$27,2,TRUE)))))</f>
        <v>Off-Peak</v>
      </c>
      <c r="I1204" s="43">
        <f t="shared" si="139"/>
        <v>972.82299999999998</v>
      </c>
      <c r="L1204" s="46">
        <f t="shared" si="138"/>
        <v>972.82299999999998</v>
      </c>
    </row>
    <row r="1205" spans="1:12" x14ac:dyDescent="0.25">
      <c r="A1205" s="44">
        <v>44732</v>
      </c>
      <c r="B1205" s="45">
        <v>0.125</v>
      </c>
      <c r="C1205" s="47">
        <v>968.01099999999997</v>
      </c>
      <c r="D1205" s="43" t="str">
        <f t="shared" si="134"/>
        <v>Not Holiday</v>
      </c>
      <c r="E1205" s="43" t="str">
        <f t="shared" si="135"/>
        <v>Weekday</v>
      </c>
      <c r="F1205" s="43">
        <f t="shared" si="136"/>
        <v>6</v>
      </c>
      <c r="G1205" s="43" t="str">
        <f t="shared" si="137"/>
        <v>Summer Super Peak</v>
      </c>
      <c r="H1205" s="43" t="str">
        <f>IF(D1205="Holiday","Off-Peak",IF(E1205="Weekend","Off-Peak",IF(G1205="Summer Super Peak",VLOOKUP(HOUR(B1205),'New Peak Definitions'!$A$4:$B$27,2,TRUE),IF(G1205="No Super Peak",VLOOKUP(HOUR(B1205),'New Peak Definitions'!$D$4:$E$27,2,TRUE)))))</f>
        <v>Off-Peak</v>
      </c>
      <c r="I1205" s="43">
        <f t="shared" si="139"/>
        <v>968.01099999999997</v>
      </c>
      <c r="L1205" s="46">
        <f t="shared" si="138"/>
        <v>968.01099999999997</v>
      </c>
    </row>
    <row r="1206" spans="1:12" x14ac:dyDescent="0.25">
      <c r="A1206" s="44">
        <v>44732</v>
      </c>
      <c r="B1206" s="45">
        <v>0.16666666666666666</v>
      </c>
      <c r="C1206" s="47">
        <v>988.03200000000004</v>
      </c>
      <c r="D1206" s="43" t="str">
        <f t="shared" si="134"/>
        <v>Not Holiday</v>
      </c>
      <c r="E1206" s="43" t="str">
        <f t="shared" si="135"/>
        <v>Weekday</v>
      </c>
      <c r="F1206" s="43">
        <f t="shared" si="136"/>
        <v>6</v>
      </c>
      <c r="G1206" s="43" t="str">
        <f t="shared" si="137"/>
        <v>Summer Super Peak</v>
      </c>
      <c r="H1206" s="43" t="str">
        <f>IF(D1206="Holiday","Off-Peak",IF(E1206="Weekend","Off-Peak",IF(G1206="Summer Super Peak",VLOOKUP(HOUR(B1206),'New Peak Definitions'!$A$4:$B$27,2,TRUE),IF(G1206="No Super Peak",VLOOKUP(HOUR(B1206),'New Peak Definitions'!$D$4:$E$27,2,TRUE)))))</f>
        <v>Off-Peak</v>
      </c>
      <c r="I1206" s="43">
        <f t="shared" si="139"/>
        <v>988.03200000000004</v>
      </c>
      <c r="L1206" s="46">
        <f t="shared" si="138"/>
        <v>988.03200000000004</v>
      </c>
    </row>
    <row r="1207" spans="1:12" x14ac:dyDescent="0.25">
      <c r="A1207" s="44">
        <v>44732</v>
      </c>
      <c r="B1207" s="45">
        <v>0.20833333333333334</v>
      </c>
      <c r="C1207" s="47">
        <v>1038.075</v>
      </c>
      <c r="D1207" s="43" t="str">
        <f t="shared" si="134"/>
        <v>Not Holiday</v>
      </c>
      <c r="E1207" s="43" t="str">
        <f t="shared" si="135"/>
        <v>Weekday</v>
      </c>
      <c r="F1207" s="43">
        <f t="shared" si="136"/>
        <v>6</v>
      </c>
      <c r="G1207" s="43" t="str">
        <f t="shared" si="137"/>
        <v>Summer Super Peak</v>
      </c>
      <c r="H1207" s="43" t="str">
        <f>IF(D1207="Holiday","Off-Peak",IF(E1207="Weekend","Off-Peak",IF(G1207="Summer Super Peak",VLOOKUP(HOUR(B1207),'New Peak Definitions'!$A$4:$B$27,2,TRUE),IF(G1207="No Super Peak",VLOOKUP(HOUR(B1207),'New Peak Definitions'!$D$4:$E$27,2,TRUE)))))</f>
        <v>Off-Peak</v>
      </c>
      <c r="I1207" s="43">
        <f t="shared" si="139"/>
        <v>1038.075</v>
      </c>
      <c r="L1207" s="46">
        <f t="shared" si="138"/>
        <v>1038.075</v>
      </c>
    </row>
    <row r="1208" spans="1:12" x14ac:dyDescent="0.25">
      <c r="A1208" s="44">
        <v>44732</v>
      </c>
      <c r="B1208" s="45">
        <v>0.25</v>
      </c>
      <c r="C1208" s="47">
        <v>1099.0450000000001</v>
      </c>
      <c r="D1208" s="43" t="str">
        <f t="shared" si="134"/>
        <v>Not Holiday</v>
      </c>
      <c r="E1208" s="43" t="str">
        <f t="shared" si="135"/>
        <v>Weekday</v>
      </c>
      <c r="F1208" s="43">
        <f t="shared" si="136"/>
        <v>6</v>
      </c>
      <c r="G1208" s="43" t="str">
        <f t="shared" si="137"/>
        <v>Summer Super Peak</v>
      </c>
      <c r="H1208" s="43" t="str">
        <f>IF(D1208="Holiday","Off-Peak",IF(E1208="Weekend","Off-Peak",IF(G1208="Summer Super Peak",VLOOKUP(HOUR(B1208),'New Peak Definitions'!$A$4:$B$27,2,TRUE),IF(G1208="No Super Peak",VLOOKUP(HOUR(B1208),'New Peak Definitions'!$D$4:$E$27,2,TRUE)))))</f>
        <v>Off-Peak</v>
      </c>
      <c r="I1208" s="43">
        <f t="shared" si="139"/>
        <v>1099.0450000000001</v>
      </c>
      <c r="L1208" s="46">
        <f t="shared" si="138"/>
        <v>1099.0450000000001</v>
      </c>
    </row>
    <row r="1209" spans="1:12" x14ac:dyDescent="0.25">
      <c r="A1209" s="44">
        <v>44732</v>
      </c>
      <c r="B1209" s="45">
        <v>0.29166666666666669</v>
      </c>
      <c r="C1209" s="47">
        <v>1170.2629999999999</v>
      </c>
      <c r="D1209" s="43" t="str">
        <f t="shared" si="134"/>
        <v>Not Holiday</v>
      </c>
      <c r="E1209" s="43" t="str">
        <f t="shared" si="135"/>
        <v>Weekday</v>
      </c>
      <c r="F1209" s="43">
        <f t="shared" si="136"/>
        <v>6</v>
      </c>
      <c r="G1209" s="43" t="str">
        <f t="shared" si="137"/>
        <v>Summer Super Peak</v>
      </c>
      <c r="H1209" s="43" t="str">
        <f>IF(D1209="Holiday","Off-Peak",IF(E1209="Weekend","Off-Peak",IF(G1209="Summer Super Peak",VLOOKUP(HOUR(B1209),'New Peak Definitions'!$A$4:$B$27,2,TRUE),IF(G1209="No Super Peak",VLOOKUP(HOUR(B1209),'New Peak Definitions'!$D$4:$E$27,2,TRUE)))))</f>
        <v>On-Peak</v>
      </c>
      <c r="I1209" s="43">
        <f t="shared" si="139"/>
        <v>1170.2629999999999</v>
      </c>
      <c r="L1209" s="46">
        <f t="shared" si="138"/>
        <v>1170.2629999999999</v>
      </c>
    </row>
    <row r="1210" spans="1:12" x14ac:dyDescent="0.25">
      <c r="A1210" s="44">
        <v>44732</v>
      </c>
      <c r="B1210" s="45">
        <v>0.33333333333333331</v>
      </c>
      <c r="C1210" s="47">
        <v>1251.836</v>
      </c>
      <c r="D1210" s="43" t="str">
        <f t="shared" si="134"/>
        <v>Not Holiday</v>
      </c>
      <c r="E1210" s="43" t="str">
        <f t="shared" si="135"/>
        <v>Weekday</v>
      </c>
      <c r="F1210" s="43">
        <f t="shared" si="136"/>
        <v>6</v>
      </c>
      <c r="G1210" s="43" t="str">
        <f t="shared" si="137"/>
        <v>Summer Super Peak</v>
      </c>
      <c r="H1210" s="43" t="str">
        <f>IF(D1210="Holiday","Off-Peak",IF(E1210="Weekend","Off-Peak",IF(G1210="Summer Super Peak",VLOOKUP(HOUR(B1210),'New Peak Definitions'!$A$4:$B$27,2,TRUE),IF(G1210="No Super Peak",VLOOKUP(HOUR(B1210),'New Peak Definitions'!$D$4:$E$27,2,TRUE)))))</f>
        <v>On-Peak</v>
      </c>
      <c r="I1210" s="43">
        <f t="shared" si="139"/>
        <v>1251.836</v>
      </c>
      <c r="L1210" s="46">
        <f t="shared" si="138"/>
        <v>1251.836</v>
      </c>
    </row>
    <row r="1211" spans="1:12" x14ac:dyDescent="0.25">
      <c r="A1211" s="44">
        <v>44732</v>
      </c>
      <c r="B1211" s="45">
        <v>0.375</v>
      </c>
      <c r="C1211" s="47">
        <v>1307.134</v>
      </c>
      <c r="D1211" s="43" t="str">
        <f t="shared" si="134"/>
        <v>Not Holiday</v>
      </c>
      <c r="E1211" s="43" t="str">
        <f t="shared" si="135"/>
        <v>Weekday</v>
      </c>
      <c r="F1211" s="43">
        <f t="shared" si="136"/>
        <v>6</v>
      </c>
      <c r="G1211" s="43" t="str">
        <f t="shared" si="137"/>
        <v>Summer Super Peak</v>
      </c>
      <c r="H1211" s="43" t="str">
        <f>IF(D1211="Holiday","Off-Peak",IF(E1211="Weekend","Off-Peak",IF(G1211="Summer Super Peak",VLOOKUP(HOUR(B1211),'New Peak Definitions'!$A$4:$B$27,2,TRUE),IF(G1211="No Super Peak",VLOOKUP(HOUR(B1211),'New Peak Definitions'!$D$4:$E$27,2,TRUE)))))</f>
        <v>On-Peak</v>
      </c>
      <c r="I1211" s="43">
        <f t="shared" si="139"/>
        <v>1307.134</v>
      </c>
      <c r="L1211" s="46">
        <f t="shared" si="138"/>
        <v>1307.134</v>
      </c>
    </row>
    <row r="1212" spans="1:12" x14ac:dyDescent="0.25">
      <c r="A1212" s="44">
        <v>44732</v>
      </c>
      <c r="B1212" s="45">
        <v>0.41666666666666669</v>
      </c>
      <c r="C1212" s="47">
        <v>1348.2380000000001</v>
      </c>
      <c r="D1212" s="43" t="str">
        <f t="shared" si="134"/>
        <v>Not Holiday</v>
      </c>
      <c r="E1212" s="43" t="str">
        <f t="shared" si="135"/>
        <v>Weekday</v>
      </c>
      <c r="F1212" s="43">
        <f t="shared" si="136"/>
        <v>6</v>
      </c>
      <c r="G1212" s="43" t="str">
        <f t="shared" si="137"/>
        <v>Summer Super Peak</v>
      </c>
      <c r="H1212" s="43" t="str">
        <f>IF(D1212="Holiday","Off-Peak",IF(E1212="Weekend","Off-Peak",IF(G1212="Summer Super Peak",VLOOKUP(HOUR(B1212),'New Peak Definitions'!$A$4:$B$27,2,TRUE),IF(G1212="No Super Peak",VLOOKUP(HOUR(B1212),'New Peak Definitions'!$D$4:$E$27,2,TRUE)))))</f>
        <v>On-Peak</v>
      </c>
      <c r="I1212" s="43">
        <f t="shared" si="139"/>
        <v>1348.2380000000001</v>
      </c>
      <c r="L1212" s="46">
        <f t="shared" si="138"/>
        <v>1348.2380000000001</v>
      </c>
    </row>
    <row r="1213" spans="1:12" x14ac:dyDescent="0.25">
      <c r="A1213" s="44">
        <v>44732</v>
      </c>
      <c r="B1213" s="45">
        <v>0.45833333333333331</v>
      </c>
      <c r="C1213" s="47">
        <v>1368.6669999999999</v>
      </c>
      <c r="D1213" s="43" t="str">
        <f t="shared" si="134"/>
        <v>Not Holiday</v>
      </c>
      <c r="E1213" s="43" t="str">
        <f t="shared" si="135"/>
        <v>Weekday</v>
      </c>
      <c r="F1213" s="43">
        <f t="shared" si="136"/>
        <v>6</v>
      </c>
      <c r="G1213" s="43" t="str">
        <f t="shared" si="137"/>
        <v>Summer Super Peak</v>
      </c>
      <c r="H1213" s="43" t="str">
        <f>IF(D1213="Holiday","Off-Peak",IF(E1213="Weekend","Off-Peak",IF(G1213="Summer Super Peak",VLOOKUP(HOUR(B1213),'New Peak Definitions'!$A$4:$B$27,2,TRUE),IF(G1213="No Super Peak",VLOOKUP(HOUR(B1213),'New Peak Definitions'!$D$4:$E$27,2,TRUE)))))</f>
        <v>On-Peak</v>
      </c>
      <c r="I1213" s="43">
        <f t="shared" si="139"/>
        <v>1368.6669999999999</v>
      </c>
      <c r="L1213" s="46">
        <f t="shared" si="138"/>
        <v>1368.6669999999999</v>
      </c>
    </row>
    <row r="1214" spans="1:12" x14ac:dyDescent="0.25">
      <c r="A1214" s="44">
        <v>44732</v>
      </c>
      <c r="B1214" s="45">
        <v>0.5</v>
      </c>
      <c r="C1214" s="47">
        <v>1376.259</v>
      </c>
      <c r="D1214" s="43" t="str">
        <f t="shared" si="134"/>
        <v>Not Holiday</v>
      </c>
      <c r="E1214" s="43" t="str">
        <f t="shared" si="135"/>
        <v>Weekday</v>
      </c>
      <c r="F1214" s="43">
        <f t="shared" si="136"/>
        <v>6</v>
      </c>
      <c r="G1214" s="43" t="str">
        <f t="shared" si="137"/>
        <v>Summer Super Peak</v>
      </c>
      <c r="H1214" s="43" t="str">
        <f>IF(D1214="Holiday","Off-Peak",IF(E1214="Weekend","Off-Peak",IF(G1214="Summer Super Peak",VLOOKUP(HOUR(B1214),'New Peak Definitions'!$A$4:$B$27,2,TRUE),IF(G1214="No Super Peak",VLOOKUP(HOUR(B1214),'New Peak Definitions'!$D$4:$E$27,2,TRUE)))))</f>
        <v>On-Peak</v>
      </c>
      <c r="I1214" s="43">
        <f t="shared" si="139"/>
        <v>1376.259</v>
      </c>
      <c r="L1214" s="46">
        <f t="shared" si="138"/>
        <v>1376.259</v>
      </c>
    </row>
    <row r="1215" spans="1:12" x14ac:dyDescent="0.25">
      <c r="A1215" s="44">
        <v>44732</v>
      </c>
      <c r="B1215" s="45">
        <v>0.54166666666666663</v>
      </c>
      <c r="C1215" s="47">
        <v>1384.894</v>
      </c>
      <c r="D1215" s="43" t="str">
        <f t="shared" si="134"/>
        <v>Not Holiday</v>
      </c>
      <c r="E1215" s="43" t="str">
        <f t="shared" si="135"/>
        <v>Weekday</v>
      </c>
      <c r="F1215" s="43">
        <f t="shared" si="136"/>
        <v>6</v>
      </c>
      <c r="G1215" s="43" t="str">
        <f t="shared" si="137"/>
        <v>Summer Super Peak</v>
      </c>
      <c r="H1215" s="43" t="str">
        <f>IF(D1215="Holiday","Off-Peak",IF(E1215="Weekend","Off-Peak",IF(G1215="Summer Super Peak",VLOOKUP(HOUR(B1215),'New Peak Definitions'!$A$4:$B$27,2,TRUE),IF(G1215="No Super Peak",VLOOKUP(HOUR(B1215),'New Peak Definitions'!$D$4:$E$27,2,TRUE)))))</f>
        <v>On-Peak</v>
      </c>
      <c r="I1215" s="43">
        <f t="shared" si="139"/>
        <v>1384.894</v>
      </c>
      <c r="L1215" s="46">
        <f t="shared" si="138"/>
        <v>1384.894</v>
      </c>
    </row>
    <row r="1216" spans="1:12" x14ac:dyDescent="0.25">
      <c r="A1216" s="44">
        <v>44732</v>
      </c>
      <c r="B1216" s="45">
        <v>0.58333333333333337</v>
      </c>
      <c r="C1216" s="47">
        <v>1385.91</v>
      </c>
      <c r="D1216" s="43" t="str">
        <f t="shared" si="134"/>
        <v>Not Holiday</v>
      </c>
      <c r="E1216" s="43" t="str">
        <f t="shared" si="135"/>
        <v>Weekday</v>
      </c>
      <c r="F1216" s="43">
        <f t="shared" si="136"/>
        <v>6</v>
      </c>
      <c r="G1216" s="43" t="str">
        <f t="shared" si="137"/>
        <v>Summer Super Peak</v>
      </c>
      <c r="H1216" s="43" t="str">
        <f>IF(D1216="Holiday","Off-Peak",IF(E1216="Weekend","Off-Peak",IF(G1216="Summer Super Peak",VLOOKUP(HOUR(B1216),'New Peak Definitions'!$A$4:$B$27,2,TRUE),IF(G1216="No Super Peak",VLOOKUP(HOUR(B1216),'New Peak Definitions'!$D$4:$E$27,2,TRUE)))))</f>
        <v>Super-Peak</v>
      </c>
      <c r="I1216" s="43">
        <f t="shared" si="139"/>
        <v>1385.91</v>
      </c>
      <c r="L1216" s="46">
        <f t="shared" si="138"/>
        <v>1385.91</v>
      </c>
    </row>
    <row r="1217" spans="1:12" x14ac:dyDescent="0.25">
      <c r="A1217" s="44">
        <v>44732</v>
      </c>
      <c r="B1217" s="45">
        <v>0.625</v>
      </c>
      <c r="C1217" s="47">
        <v>1376.653</v>
      </c>
      <c r="D1217" s="43" t="str">
        <f t="shared" si="134"/>
        <v>Not Holiday</v>
      </c>
      <c r="E1217" s="43" t="str">
        <f t="shared" si="135"/>
        <v>Weekday</v>
      </c>
      <c r="F1217" s="43">
        <f t="shared" si="136"/>
        <v>6</v>
      </c>
      <c r="G1217" s="43" t="str">
        <f t="shared" si="137"/>
        <v>Summer Super Peak</v>
      </c>
      <c r="H1217" s="43" t="str">
        <f>IF(D1217="Holiday","Off-Peak",IF(E1217="Weekend","Off-Peak",IF(G1217="Summer Super Peak",VLOOKUP(HOUR(B1217),'New Peak Definitions'!$A$4:$B$27,2,TRUE),IF(G1217="No Super Peak",VLOOKUP(HOUR(B1217),'New Peak Definitions'!$D$4:$E$27,2,TRUE)))))</f>
        <v>Super-Peak</v>
      </c>
      <c r="I1217" s="43">
        <f t="shared" si="139"/>
        <v>1376.653</v>
      </c>
      <c r="L1217" s="46">
        <f t="shared" si="138"/>
        <v>1376.653</v>
      </c>
    </row>
    <row r="1218" spans="1:12" x14ac:dyDescent="0.25">
      <c r="A1218" s="44">
        <v>44732</v>
      </c>
      <c r="B1218" s="45">
        <v>0.66666666666666663</v>
      </c>
      <c r="C1218" s="47">
        <v>1347.481</v>
      </c>
      <c r="D1218" s="43" t="str">
        <f t="shared" ref="D1218:D1281" si="140">IF(ISNA(MATCH(A1218,$V$2:$V$7,0)),"Not Holiday","Holiday")</f>
        <v>Not Holiday</v>
      </c>
      <c r="E1218" s="43" t="str">
        <f t="shared" si="135"/>
        <v>Weekday</v>
      </c>
      <c r="F1218" s="43">
        <f t="shared" si="136"/>
        <v>6</v>
      </c>
      <c r="G1218" s="43" t="str">
        <f t="shared" si="137"/>
        <v>Summer Super Peak</v>
      </c>
      <c r="H1218" s="43" t="str">
        <f>IF(D1218="Holiday","Off-Peak",IF(E1218="Weekend","Off-Peak",IF(G1218="Summer Super Peak",VLOOKUP(HOUR(B1218),'New Peak Definitions'!$A$4:$B$27,2,TRUE),IF(G1218="No Super Peak",VLOOKUP(HOUR(B1218),'New Peak Definitions'!$D$4:$E$27,2,TRUE)))))</f>
        <v>Super-Peak</v>
      </c>
      <c r="I1218" s="43">
        <f t="shared" si="139"/>
        <v>1347.481</v>
      </c>
      <c r="L1218" s="46">
        <f t="shared" si="138"/>
        <v>1347.481</v>
      </c>
    </row>
    <row r="1219" spans="1:12" x14ac:dyDescent="0.25">
      <c r="A1219" s="44">
        <v>44732</v>
      </c>
      <c r="B1219" s="45">
        <v>0.70833333333333337</v>
      </c>
      <c r="C1219" s="47">
        <v>1272.789</v>
      </c>
      <c r="D1219" s="43" t="str">
        <f t="shared" si="140"/>
        <v>Not Holiday</v>
      </c>
      <c r="E1219" s="43" t="str">
        <f t="shared" ref="E1219:E1282" si="141">IF(OR(WEEKDAY(A1219)=1,WEEKDAY(A1219)=7),"Weekend","Weekday")</f>
        <v>Weekday</v>
      </c>
      <c r="F1219" s="43">
        <f t="shared" ref="F1219:F1282" si="142">MONTH(A1219)</f>
        <v>6</v>
      </c>
      <c r="G1219" s="43" t="str">
        <f t="shared" ref="G1219:G1282" si="143">IF(OR(F1219=6,F1219=7,F1219=8,F1219=9),"Summer Super Peak","No Super Peak")</f>
        <v>Summer Super Peak</v>
      </c>
      <c r="H1219" s="43" t="str">
        <f>IF(D1219="Holiday","Off-Peak",IF(E1219="Weekend","Off-Peak",IF(G1219="Summer Super Peak",VLOOKUP(HOUR(B1219),'New Peak Definitions'!$A$4:$B$27,2,TRUE),IF(G1219="No Super Peak",VLOOKUP(HOUR(B1219),'New Peak Definitions'!$D$4:$E$27,2,TRUE)))))</f>
        <v>Super-Peak</v>
      </c>
      <c r="I1219" s="43">
        <f t="shared" si="139"/>
        <v>1272.789</v>
      </c>
      <c r="L1219" s="46">
        <f t="shared" ref="L1219:L1282" si="144">I1219+J1219+K1219</f>
        <v>1272.789</v>
      </c>
    </row>
    <row r="1220" spans="1:12" x14ac:dyDescent="0.25">
      <c r="A1220" s="44">
        <v>44732</v>
      </c>
      <c r="B1220" s="45">
        <v>0.75</v>
      </c>
      <c r="C1220" s="47">
        <v>1218.521</v>
      </c>
      <c r="D1220" s="43" t="str">
        <f t="shared" si="140"/>
        <v>Not Holiday</v>
      </c>
      <c r="E1220" s="43" t="str">
        <f t="shared" si="141"/>
        <v>Weekday</v>
      </c>
      <c r="F1220" s="43">
        <f t="shared" si="142"/>
        <v>6</v>
      </c>
      <c r="G1220" s="43" t="str">
        <f t="shared" si="143"/>
        <v>Summer Super Peak</v>
      </c>
      <c r="H1220" s="43" t="str">
        <f>IF(D1220="Holiday","Off-Peak",IF(E1220="Weekend","Off-Peak",IF(G1220="Summer Super Peak",VLOOKUP(HOUR(B1220),'New Peak Definitions'!$A$4:$B$27,2,TRUE),IF(G1220="No Super Peak",VLOOKUP(HOUR(B1220),'New Peak Definitions'!$D$4:$E$27,2,TRUE)))))</f>
        <v>On-Peak</v>
      </c>
      <c r="I1220" s="43">
        <f t="shared" ref="I1220:I1283" si="145">C1220</f>
        <v>1218.521</v>
      </c>
      <c r="L1220" s="46">
        <f t="shared" si="144"/>
        <v>1218.521</v>
      </c>
    </row>
    <row r="1221" spans="1:12" x14ac:dyDescent="0.25">
      <c r="A1221" s="44">
        <v>44732</v>
      </c>
      <c r="B1221" s="45">
        <v>0.79166666666666663</v>
      </c>
      <c r="C1221" s="47">
        <v>1155.3399999999999</v>
      </c>
      <c r="D1221" s="43" t="str">
        <f t="shared" si="140"/>
        <v>Not Holiday</v>
      </c>
      <c r="E1221" s="43" t="str">
        <f t="shared" si="141"/>
        <v>Weekday</v>
      </c>
      <c r="F1221" s="43">
        <f t="shared" si="142"/>
        <v>6</v>
      </c>
      <c r="G1221" s="43" t="str">
        <f t="shared" si="143"/>
        <v>Summer Super Peak</v>
      </c>
      <c r="H1221" s="43" t="str">
        <f>IF(D1221="Holiday","Off-Peak",IF(E1221="Weekend","Off-Peak",IF(G1221="Summer Super Peak",VLOOKUP(HOUR(B1221),'New Peak Definitions'!$A$4:$B$27,2,TRUE),IF(G1221="No Super Peak",VLOOKUP(HOUR(B1221),'New Peak Definitions'!$D$4:$E$27,2,TRUE)))))</f>
        <v>On-Peak</v>
      </c>
      <c r="I1221" s="43">
        <f t="shared" si="145"/>
        <v>1155.3399999999999</v>
      </c>
      <c r="L1221" s="46">
        <f t="shared" si="144"/>
        <v>1155.3399999999999</v>
      </c>
    </row>
    <row r="1222" spans="1:12" x14ac:dyDescent="0.25">
      <c r="A1222" s="44">
        <v>44732</v>
      </c>
      <c r="B1222" s="45">
        <v>0.83333333333333337</v>
      </c>
      <c r="C1222" s="47">
        <v>1116.057</v>
      </c>
      <c r="D1222" s="43" t="str">
        <f t="shared" si="140"/>
        <v>Not Holiday</v>
      </c>
      <c r="E1222" s="43" t="str">
        <f t="shared" si="141"/>
        <v>Weekday</v>
      </c>
      <c r="F1222" s="43">
        <f t="shared" si="142"/>
        <v>6</v>
      </c>
      <c r="G1222" s="43" t="str">
        <f t="shared" si="143"/>
        <v>Summer Super Peak</v>
      </c>
      <c r="H1222" s="43" t="str">
        <f>IF(D1222="Holiday","Off-Peak",IF(E1222="Weekend","Off-Peak",IF(G1222="Summer Super Peak",VLOOKUP(HOUR(B1222),'New Peak Definitions'!$A$4:$B$27,2,TRUE),IF(G1222="No Super Peak",VLOOKUP(HOUR(B1222),'New Peak Definitions'!$D$4:$E$27,2,TRUE)))))</f>
        <v>On-Peak</v>
      </c>
      <c r="I1222" s="43">
        <f t="shared" si="145"/>
        <v>1116.057</v>
      </c>
      <c r="L1222" s="46">
        <f t="shared" si="144"/>
        <v>1116.057</v>
      </c>
    </row>
    <row r="1223" spans="1:12" x14ac:dyDescent="0.25">
      <c r="A1223" s="44">
        <v>44732</v>
      </c>
      <c r="B1223" s="45">
        <v>0.875</v>
      </c>
      <c r="C1223" s="47">
        <v>1090.682</v>
      </c>
      <c r="D1223" s="43" t="str">
        <f t="shared" si="140"/>
        <v>Not Holiday</v>
      </c>
      <c r="E1223" s="43" t="str">
        <f t="shared" si="141"/>
        <v>Weekday</v>
      </c>
      <c r="F1223" s="43">
        <f t="shared" si="142"/>
        <v>6</v>
      </c>
      <c r="G1223" s="43" t="str">
        <f t="shared" si="143"/>
        <v>Summer Super Peak</v>
      </c>
      <c r="H1223" s="43" t="str">
        <f>IF(D1223="Holiday","Off-Peak",IF(E1223="Weekend","Off-Peak",IF(G1223="Summer Super Peak",VLOOKUP(HOUR(B1223),'New Peak Definitions'!$A$4:$B$27,2,TRUE),IF(G1223="No Super Peak",VLOOKUP(HOUR(B1223),'New Peak Definitions'!$D$4:$E$27,2,TRUE)))))</f>
        <v>On-Peak</v>
      </c>
      <c r="I1223" s="43">
        <f t="shared" si="145"/>
        <v>1090.682</v>
      </c>
      <c r="L1223" s="46">
        <f t="shared" si="144"/>
        <v>1090.682</v>
      </c>
    </row>
    <row r="1224" spans="1:12" x14ac:dyDescent="0.25">
      <c r="A1224" s="44">
        <v>44732</v>
      </c>
      <c r="B1224" s="45">
        <v>0.91666666666666663</v>
      </c>
      <c r="C1224" s="47">
        <v>1037.0150000000001</v>
      </c>
      <c r="D1224" s="43" t="str">
        <f t="shared" si="140"/>
        <v>Not Holiday</v>
      </c>
      <c r="E1224" s="43" t="str">
        <f t="shared" si="141"/>
        <v>Weekday</v>
      </c>
      <c r="F1224" s="43">
        <f t="shared" si="142"/>
        <v>6</v>
      </c>
      <c r="G1224" s="43" t="str">
        <f t="shared" si="143"/>
        <v>Summer Super Peak</v>
      </c>
      <c r="H1224" s="43" t="str">
        <f>IF(D1224="Holiday","Off-Peak",IF(E1224="Weekend","Off-Peak",IF(G1224="Summer Super Peak",VLOOKUP(HOUR(B1224),'New Peak Definitions'!$A$4:$B$27,2,TRUE),IF(G1224="No Super Peak",VLOOKUP(HOUR(B1224),'New Peak Definitions'!$D$4:$E$27,2,TRUE)))))</f>
        <v>On-Peak</v>
      </c>
      <c r="I1224" s="43">
        <f t="shared" si="145"/>
        <v>1037.0150000000001</v>
      </c>
      <c r="L1224" s="46">
        <f t="shared" si="144"/>
        <v>1037.0150000000001</v>
      </c>
    </row>
    <row r="1225" spans="1:12" x14ac:dyDescent="0.25">
      <c r="A1225" s="44">
        <v>44732</v>
      </c>
      <c r="B1225" s="45">
        <v>0.95833333333333337</v>
      </c>
      <c r="C1225" s="47">
        <v>1001.884</v>
      </c>
      <c r="D1225" s="43" t="str">
        <f t="shared" si="140"/>
        <v>Not Holiday</v>
      </c>
      <c r="E1225" s="43" t="str">
        <f t="shared" si="141"/>
        <v>Weekday</v>
      </c>
      <c r="F1225" s="43">
        <f t="shared" si="142"/>
        <v>6</v>
      </c>
      <c r="G1225" s="43" t="str">
        <f t="shared" si="143"/>
        <v>Summer Super Peak</v>
      </c>
      <c r="H1225" s="43" t="str">
        <f>IF(D1225="Holiday","Off-Peak",IF(E1225="Weekend","Off-Peak",IF(G1225="Summer Super Peak",VLOOKUP(HOUR(B1225),'New Peak Definitions'!$A$4:$B$27,2,TRUE),IF(G1225="No Super Peak",VLOOKUP(HOUR(B1225),'New Peak Definitions'!$D$4:$E$27,2,TRUE)))))</f>
        <v>Off-Peak</v>
      </c>
      <c r="I1225" s="43">
        <f t="shared" si="145"/>
        <v>1001.884</v>
      </c>
      <c r="L1225" s="46">
        <f t="shared" si="144"/>
        <v>1001.884</v>
      </c>
    </row>
    <row r="1226" spans="1:12" x14ac:dyDescent="0.25">
      <c r="A1226" s="44">
        <v>44733</v>
      </c>
      <c r="B1226" s="45">
        <v>0</v>
      </c>
      <c r="C1226" s="47">
        <v>994.13099999999997</v>
      </c>
      <c r="D1226" s="43" t="str">
        <f t="shared" si="140"/>
        <v>Not Holiday</v>
      </c>
      <c r="E1226" s="43" t="str">
        <f t="shared" si="141"/>
        <v>Weekday</v>
      </c>
      <c r="F1226" s="43">
        <f t="shared" si="142"/>
        <v>6</v>
      </c>
      <c r="G1226" s="43" t="str">
        <f t="shared" si="143"/>
        <v>Summer Super Peak</v>
      </c>
      <c r="H1226" s="43" t="str">
        <f>IF(D1226="Holiday","Off-Peak",IF(E1226="Weekend","Off-Peak",IF(G1226="Summer Super Peak",VLOOKUP(HOUR(B1226),'New Peak Definitions'!$A$4:$B$27,2,TRUE),IF(G1226="No Super Peak",VLOOKUP(HOUR(B1226),'New Peak Definitions'!$D$4:$E$27,2,TRUE)))))</f>
        <v>Off-Peak</v>
      </c>
      <c r="I1226" s="43">
        <f t="shared" si="145"/>
        <v>994.13099999999997</v>
      </c>
      <c r="L1226" s="46">
        <f t="shared" si="144"/>
        <v>994.13099999999997</v>
      </c>
    </row>
    <row r="1227" spans="1:12" x14ac:dyDescent="0.25">
      <c r="A1227" s="44">
        <v>44733</v>
      </c>
      <c r="B1227" s="45">
        <v>4.1666666666666664E-2</v>
      </c>
      <c r="C1227" s="47">
        <v>981.44100000000003</v>
      </c>
      <c r="D1227" s="43" t="str">
        <f t="shared" si="140"/>
        <v>Not Holiday</v>
      </c>
      <c r="E1227" s="43" t="str">
        <f t="shared" si="141"/>
        <v>Weekday</v>
      </c>
      <c r="F1227" s="43">
        <f t="shared" si="142"/>
        <v>6</v>
      </c>
      <c r="G1227" s="43" t="str">
        <f t="shared" si="143"/>
        <v>Summer Super Peak</v>
      </c>
      <c r="H1227" s="43" t="str">
        <f>IF(D1227="Holiday","Off-Peak",IF(E1227="Weekend","Off-Peak",IF(G1227="Summer Super Peak",VLOOKUP(HOUR(B1227),'New Peak Definitions'!$A$4:$B$27,2,TRUE),IF(G1227="No Super Peak",VLOOKUP(HOUR(B1227),'New Peak Definitions'!$D$4:$E$27,2,TRUE)))))</f>
        <v>Off-Peak</v>
      </c>
      <c r="I1227" s="43">
        <f t="shared" si="145"/>
        <v>981.44100000000003</v>
      </c>
      <c r="L1227" s="46">
        <f t="shared" si="144"/>
        <v>981.44100000000003</v>
      </c>
    </row>
    <row r="1228" spans="1:12" x14ac:dyDescent="0.25">
      <c r="A1228" s="44">
        <v>44733</v>
      </c>
      <c r="B1228" s="45">
        <v>8.3333333333333329E-2</v>
      </c>
      <c r="C1228" s="47">
        <v>972.82299999999998</v>
      </c>
      <c r="D1228" s="43" t="str">
        <f t="shared" si="140"/>
        <v>Not Holiday</v>
      </c>
      <c r="E1228" s="43" t="str">
        <f t="shared" si="141"/>
        <v>Weekday</v>
      </c>
      <c r="F1228" s="43">
        <f t="shared" si="142"/>
        <v>6</v>
      </c>
      <c r="G1228" s="43" t="str">
        <f t="shared" si="143"/>
        <v>Summer Super Peak</v>
      </c>
      <c r="H1228" s="43" t="str">
        <f>IF(D1228="Holiday","Off-Peak",IF(E1228="Weekend","Off-Peak",IF(G1228="Summer Super Peak",VLOOKUP(HOUR(B1228),'New Peak Definitions'!$A$4:$B$27,2,TRUE),IF(G1228="No Super Peak",VLOOKUP(HOUR(B1228),'New Peak Definitions'!$D$4:$E$27,2,TRUE)))))</f>
        <v>Off-Peak</v>
      </c>
      <c r="I1228" s="43">
        <f t="shared" si="145"/>
        <v>972.82299999999998</v>
      </c>
      <c r="L1228" s="46">
        <f t="shared" si="144"/>
        <v>972.82299999999998</v>
      </c>
    </row>
    <row r="1229" spans="1:12" x14ac:dyDescent="0.25">
      <c r="A1229" s="44">
        <v>44733</v>
      </c>
      <c r="B1229" s="45">
        <v>0.125</v>
      </c>
      <c r="C1229" s="47">
        <v>968.01099999999997</v>
      </c>
      <c r="D1229" s="43" t="str">
        <f t="shared" si="140"/>
        <v>Not Holiday</v>
      </c>
      <c r="E1229" s="43" t="str">
        <f t="shared" si="141"/>
        <v>Weekday</v>
      </c>
      <c r="F1229" s="43">
        <f t="shared" si="142"/>
        <v>6</v>
      </c>
      <c r="G1229" s="43" t="str">
        <f t="shared" si="143"/>
        <v>Summer Super Peak</v>
      </c>
      <c r="H1229" s="43" t="str">
        <f>IF(D1229="Holiday","Off-Peak",IF(E1229="Weekend","Off-Peak",IF(G1229="Summer Super Peak",VLOOKUP(HOUR(B1229),'New Peak Definitions'!$A$4:$B$27,2,TRUE),IF(G1229="No Super Peak",VLOOKUP(HOUR(B1229),'New Peak Definitions'!$D$4:$E$27,2,TRUE)))))</f>
        <v>Off-Peak</v>
      </c>
      <c r="I1229" s="43">
        <f t="shared" si="145"/>
        <v>968.01099999999997</v>
      </c>
      <c r="L1229" s="46">
        <f t="shared" si="144"/>
        <v>968.01099999999997</v>
      </c>
    </row>
    <row r="1230" spans="1:12" x14ac:dyDescent="0.25">
      <c r="A1230" s="44">
        <v>44733</v>
      </c>
      <c r="B1230" s="45">
        <v>0.16666666666666666</v>
      </c>
      <c r="C1230" s="47">
        <v>988.03200000000004</v>
      </c>
      <c r="D1230" s="43" t="str">
        <f t="shared" si="140"/>
        <v>Not Holiday</v>
      </c>
      <c r="E1230" s="43" t="str">
        <f t="shared" si="141"/>
        <v>Weekday</v>
      </c>
      <c r="F1230" s="43">
        <f t="shared" si="142"/>
        <v>6</v>
      </c>
      <c r="G1230" s="43" t="str">
        <f t="shared" si="143"/>
        <v>Summer Super Peak</v>
      </c>
      <c r="H1230" s="43" t="str">
        <f>IF(D1230="Holiday","Off-Peak",IF(E1230="Weekend","Off-Peak",IF(G1230="Summer Super Peak",VLOOKUP(HOUR(B1230),'New Peak Definitions'!$A$4:$B$27,2,TRUE),IF(G1230="No Super Peak",VLOOKUP(HOUR(B1230),'New Peak Definitions'!$D$4:$E$27,2,TRUE)))))</f>
        <v>Off-Peak</v>
      </c>
      <c r="I1230" s="43">
        <f t="shared" si="145"/>
        <v>988.03200000000004</v>
      </c>
      <c r="L1230" s="46">
        <f t="shared" si="144"/>
        <v>988.03200000000004</v>
      </c>
    </row>
    <row r="1231" spans="1:12" x14ac:dyDescent="0.25">
      <c r="A1231" s="44">
        <v>44733</v>
      </c>
      <c r="B1231" s="45">
        <v>0.20833333333333334</v>
      </c>
      <c r="C1231" s="47">
        <v>1038.075</v>
      </c>
      <c r="D1231" s="43" t="str">
        <f t="shared" si="140"/>
        <v>Not Holiday</v>
      </c>
      <c r="E1231" s="43" t="str">
        <f t="shared" si="141"/>
        <v>Weekday</v>
      </c>
      <c r="F1231" s="43">
        <f t="shared" si="142"/>
        <v>6</v>
      </c>
      <c r="G1231" s="43" t="str">
        <f t="shared" si="143"/>
        <v>Summer Super Peak</v>
      </c>
      <c r="H1231" s="43" t="str">
        <f>IF(D1231="Holiday","Off-Peak",IF(E1231="Weekend","Off-Peak",IF(G1231="Summer Super Peak",VLOOKUP(HOUR(B1231),'New Peak Definitions'!$A$4:$B$27,2,TRUE),IF(G1231="No Super Peak",VLOOKUP(HOUR(B1231),'New Peak Definitions'!$D$4:$E$27,2,TRUE)))))</f>
        <v>Off-Peak</v>
      </c>
      <c r="I1231" s="43">
        <f t="shared" si="145"/>
        <v>1038.075</v>
      </c>
      <c r="L1231" s="46">
        <f t="shared" si="144"/>
        <v>1038.075</v>
      </c>
    </row>
    <row r="1232" spans="1:12" x14ac:dyDescent="0.25">
      <c r="A1232" s="44">
        <v>44733</v>
      </c>
      <c r="B1232" s="45">
        <v>0.25</v>
      </c>
      <c r="C1232" s="47">
        <v>1099.0450000000001</v>
      </c>
      <c r="D1232" s="43" t="str">
        <f t="shared" si="140"/>
        <v>Not Holiday</v>
      </c>
      <c r="E1232" s="43" t="str">
        <f t="shared" si="141"/>
        <v>Weekday</v>
      </c>
      <c r="F1232" s="43">
        <f t="shared" si="142"/>
        <v>6</v>
      </c>
      <c r="G1232" s="43" t="str">
        <f t="shared" si="143"/>
        <v>Summer Super Peak</v>
      </c>
      <c r="H1232" s="43" t="str">
        <f>IF(D1232="Holiday","Off-Peak",IF(E1232="Weekend","Off-Peak",IF(G1232="Summer Super Peak",VLOOKUP(HOUR(B1232),'New Peak Definitions'!$A$4:$B$27,2,TRUE),IF(G1232="No Super Peak",VLOOKUP(HOUR(B1232),'New Peak Definitions'!$D$4:$E$27,2,TRUE)))))</f>
        <v>Off-Peak</v>
      </c>
      <c r="I1232" s="43">
        <f t="shared" si="145"/>
        <v>1099.0450000000001</v>
      </c>
      <c r="L1232" s="46">
        <f t="shared" si="144"/>
        <v>1099.0450000000001</v>
      </c>
    </row>
    <row r="1233" spans="1:12" x14ac:dyDescent="0.25">
      <c r="A1233" s="44">
        <v>44733</v>
      </c>
      <c r="B1233" s="45">
        <v>0.29166666666666669</v>
      </c>
      <c r="C1233" s="47">
        <v>1170.2629999999999</v>
      </c>
      <c r="D1233" s="43" t="str">
        <f t="shared" si="140"/>
        <v>Not Holiday</v>
      </c>
      <c r="E1233" s="43" t="str">
        <f t="shared" si="141"/>
        <v>Weekday</v>
      </c>
      <c r="F1233" s="43">
        <f t="shared" si="142"/>
        <v>6</v>
      </c>
      <c r="G1233" s="43" t="str">
        <f t="shared" si="143"/>
        <v>Summer Super Peak</v>
      </c>
      <c r="H1233" s="43" t="str">
        <f>IF(D1233="Holiday","Off-Peak",IF(E1233="Weekend","Off-Peak",IF(G1233="Summer Super Peak",VLOOKUP(HOUR(B1233),'New Peak Definitions'!$A$4:$B$27,2,TRUE),IF(G1233="No Super Peak",VLOOKUP(HOUR(B1233),'New Peak Definitions'!$D$4:$E$27,2,TRUE)))))</f>
        <v>On-Peak</v>
      </c>
      <c r="I1233" s="43">
        <f t="shared" si="145"/>
        <v>1170.2629999999999</v>
      </c>
      <c r="L1233" s="46">
        <f t="shared" si="144"/>
        <v>1170.2629999999999</v>
      </c>
    </row>
    <row r="1234" spans="1:12" x14ac:dyDescent="0.25">
      <c r="A1234" s="44">
        <v>44733</v>
      </c>
      <c r="B1234" s="45">
        <v>0.33333333333333331</v>
      </c>
      <c r="C1234" s="47">
        <v>1251.836</v>
      </c>
      <c r="D1234" s="43" t="str">
        <f t="shared" si="140"/>
        <v>Not Holiday</v>
      </c>
      <c r="E1234" s="43" t="str">
        <f t="shared" si="141"/>
        <v>Weekday</v>
      </c>
      <c r="F1234" s="43">
        <f t="shared" si="142"/>
        <v>6</v>
      </c>
      <c r="G1234" s="43" t="str">
        <f t="shared" si="143"/>
        <v>Summer Super Peak</v>
      </c>
      <c r="H1234" s="43" t="str">
        <f>IF(D1234="Holiday","Off-Peak",IF(E1234="Weekend","Off-Peak",IF(G1234="Summer Super Peak",VLOOKUP(HOUR(B1234),'New Peak Definitions'!$A$4:$B$27,2,TRUE),IF(G1234="No Super Peak",VLOOKUP(HOUR(B1234),'New Peak Definitions'!$D$4:$E$27,2,TRUE)))))</f>
        <v>On-Peak</v>
      </c>
      <c r="I1234" s="43">
        <f t="shared" si="145"/>
        <v>1251.836</v>
      </c>
      <c r="L1234" s="46">
        <f t="shared" si="144"/>
        <v>1251.836</v>
      </c>
    </row>
    <row r="1235" spans="1:12" x14ac:dyDescent="0.25">
      <c r="A1235" s="44">
        <v>44733</v>
      </c>
      <c r="B1235" s="45">
        <v>0.375</v>
      </c>
      <c r="C1235" s="47">
        <v>1307.134</v>
      </c>
      <c r="D1235" s="43" t="str">
        <f t="shared" si="140"/>
        <v>Not Holiday</v>
      </c>
      <c r="E1235" s="43" t="str">
        <f t="shared" si="141"/>
        <v>Weekday</v>
      </c>
      <c r="F1235" s="43">
        <f t="shared" si="142"/>
        <v>6</v>
      </c>
      <c r="G1235" s="43" t="str">
        <f t="shared" si="143"/>
        <v>Summer Super Peak</v>
      </c>
      <c r="H1235" s="43" t="str">
        <f>IF(D1235="Holiday","Off-Peak",IF(E1235="Weekend","Off-Peak",IF(G1235="Summer Super Peak",VLOOKUP(HOUR(B1235),'New Peak Definitions'!$A$4:$B$27,2,TRUE),IF(G1235="No Super Peak",VLOOKUP(HOUR(B1235),'New Peak Definitions'!$D$4:$E$27,2,TRUE)))))</f>
        <v>On-Peak</v>
      </c>
      <c r="I1235" s="43">
        <f t="shared" si="145"/>
        <v>1307.134</v>
      </c>
      <c r="L1235" s="46">
        <f t="shared" si="144"/>
        <v>1307.134</v>
      </c>
    </row>
    <row r="1236" spans="1:12" x14ac:dyDescent="0.25">
      <c r="A1236" s="44">
        <v>44733</v>
      </c>
      <c r="B1236" s="45">
        <v>0.41666666666666669</v>
      </c>
      <c r="C1236" s="47">
        <v>1348.2380000000001</v>
      </c>
      <c r="D1236" s="43" t="str">
        <f t="shared" si="140"/>
        <v>Not Holiday</v>
      </c>
      <c r="E1236" s="43" t="str">
        <f t="shared" si="141"/>
        <v>Weekday</v>
      </c>
      <c r="F1236" s="43">
        <f t="shared" si="142"/>
        <v>6</v>
      </c>
      <c r="G1236" s="43" t="str">
        <f t="shared" si="143"/>
        <v>Summer Super Peak</v>
      </c>
      <c r="H1236" s="43" t="str">
        <f>IF(D1236="Holiday","Off-Peak",IF(E1236="Weekend","Off-Peak",IF(G1236="Summer Super Peak",VLOOKUP(HOUR(B1236),'New Peak Definitions'!$A$4:$B$27,2,TRUE),IF(G1236="No Super Peak",VLOOKUP(HOUR(B1236),'New Peak Definitions'!$D$4:$E$27,2,TRUE)))))</f>
        <v>On-Peak</v>
      </c>
      <c r="I1236" s="43">
        <f t="shared" si="145"/>
        <v>1348.2380000000001</v>
      </c>
      <c r="L1236" s="46">
        <f t="shared" si="144"/>
        <v>1348.2380000000001</v>
      </c>
    </row>
    <row r="1237" spans="1:12" x14ac:dyDescent="0.25">
      <c r="A1237" s="44">
        <v>44733</v>
      </c>
      <c r="B1237" s="45">
        <v>0.45833333333333331</v>
      </c>
      <c r="C1237" s="47">
        <v>1368.6669999999999</v>
      </c>
      <c r="D1237" s="43" t="str">
        <f t="shared" si="140"/>
        <v>Not Holiday</v>
      </c>
      <c r="E1237" s="43" t="str">
        <f t="shared" si="141"/>
        <v>Weekday</v>
      </c>
      <c r="F1237" s="43">
        <f t="shared" si="142"/>
        <v>6</v>
      </c>
      <c r="G1237" s="43" t="str">
        <f t="shared" si="143"/>
        <v>Summer Super Peak</v>
      </c>
      <c r="H1237" s="43" t="str">
        <f>IF(D1237="Holiday","Off-Peak",IF(E1237="Weekend","Off-Peak",IF(G1237="Summer Super Peak",VLOOKUP(HOUR(B1237),'New Peak Definitions'!$A$4:$B$27,2,TRUE),IF(G1237="No Super Peak",VLOOKUP(HOUR(B1237),'New Peak Definitions'!$D$4:$E$27,2,TRUE)))))</f>
        <v>On-Peak</v>
      </c>
      <c r="I1237" s="43">
        <f t="shared" si="145"/>
        <v>1368.6669999999999</v>
      </c>
      <c r="L1237" s="46">
        <f t="shared" si="144"/>
        <v>1368.6669999999999</v>
      </c>
    </row>
    <row r="1238" spans="1:12" x14ac:dyDescent="0.25">
      <c r="A1238" s="44">
        <v>44733</v>
      </c>
      <c r="B1238" s="45">
        <v>0.5</v>
      </c>
      <c r="C1238" s="47">
        <v>1376.259</v>
      </c>
      <c r="D1238" s="43" t="str">
        <f t="shared" si="140"/>
        <v>Not Holiday</v>
      </c>
      <c r="E1238" s="43" t="str">
        <f t="shared" si="141"/>
        <v>Weekday</v>
      </c>
      <c r="F1238" s="43">
        <f t="shared" si="142"/>
        <v>6</v>
      </c>
      <c r="G1238" s="43" t="str">
        <f t="shared" si="143"/>
        <v>Summer Super Peak</v>
      </c>
      <c r="H1238" s="43" t="str">
        <f>IF(D1238="Holiday","Off-Peak",IF(E1238="Weekend","Off-Peak",IF(G1238="Summer Super Peak",VLOOKUP(HOUR(B1238),'New Peak Definitions'!$A$4:$B$27,2,TRUE),IF(G1238="No Super Peak",VLOOKUP(HOUR(B1238),'New Peak Definitions'!$D$4:$E$27,2,TRUE)))))</f>
        <v>On-Peak</v>
      </c>
      <c r="I1238" s="43">
        <f t="shared" si="145"/>
        <v>1376.259</v>
      </c>
      <c r="L1238" s="46">
        <f t="shared" si="144"/>
        <v>1376.259</v>
      </c>
    </row>
    <row r="1239" spans="1:12" x14ac:dyDescent="0.25">
      <c r="A1239" s="44">
        <v>44733</v>
      </c>
      <c r="B1239" s="45">
        <v>0.54166666666666663</v>
      </c>
      <c r="C1239" s="47">
        <v>1384.894</v>
      </c>
      <c r="D1239" s="43" t="str">
        <f t="shared" si="140"/>
        <v>Not Holiday</v>
      </c>
      <c r="E1239" s="43" t="str">
        <f t="shared" si="141"/>
        <v>Weekday</v>
      </c>
      <c r="F1239" s="43">
        <f t="shared" si="142"/>
        <v>6</v>
      </c>
      <c r="G1239" s="43" t="str">
        <f t="shared" si="143"/>
        <v>Summer Super Peak</v>
      </c>
      <c r="H1239" s="43" t="str">
        <f>IF(D1239="Holiday","Off-Peak",IF(E1239="Weekend","Off-Peak",IF(G1239="Summer Super Peak",VLOOKUP(HOUR(B1239),'New Peak Definitions'!$A$4:$B$27,2,TRUE),IF(G1239="No Super Peak",VLOOKUP(HOUR(B1239),'New Peak Definitions'!$D$4:$E$27,2,TRUE)))))</f>
        <v>On-Peak</v>
      </c>
      <c r="I1239" s="43">
        <f t="shared" si="145"/>
        <v>1384.894</v>
      </c>
      <c r="L1239" s="46">
        <f t="shared" si="144"/>
        <v>1384.894</v>
      </c>
    </row>
    <row r="1240" spans="1:12" x14ac:dyDescent="0.25">
      <c r="A1240" s="44">
        <v>44733</v>
      </c>
      <c r="B1240" s="45">
        <v>0.58333333333333337</v>
      </c>
      <c r="C1240" s="47">
        <v>1385.91</v>
      </c>
      <c r="D1240" s="43" t="str">
        <f t="shared" si="140"/>
        <v>Not Holiday</v>
      </c>
      <c r="E1240" s="43" t="str">
        <f t="shared" si="141"/>
        <v>Weekday</v>
      </c>
      <c r="F1240" s="43">
        <f t="shared" si="142"/>
        <v>6</v>
      </c>
      <c r="G1240" s="43" t="str">
        <f t="shared" si="143"/>
        <v>Summer Super Peak</v>
      </c>
      <c r="H1240" s="43" t="str">
        <f>IF(D1240="Holiday","Off-Peak",IF(E1240="Weekend","Off-Peak",IF(G1240="Summer Super Peak",VLOOKUP(HOUR(B1240),'New Peak Definitions'!$A$4:$B$27,2,TRUE),IF(G1240="No Super Peak",VLOOKUP(HOUR(B1240),'New Peak Definitions'!$D$4:$E$27,2,TRUE)))))</f>
        <v>Super-Peak</v>
      </c>
      <c r="I1240" s="43">
        <f t="shared" si="145"/>
        <v>1385.91</v>
      </c>
      <c r="L1240" s="46">
        <f t="shared" si="144"/>
        <v>1385.91</v>
      </c>
    </row>
    <row r="1241" spans="1:12" x14ac:dyDescent="0.25">
      <c r="A1241" s="44">
        <v>44733</v>
      </c>
      <c r="B1241" s="45">
        <v>0.625</v>
      </c>
      <c r="C1241" s="47">
        <v>1376.653</v>
      </c>
      <c r="D1241" s="43" t="str">
        <f t="shared" si="140"/>
        <v>Not Holiday</v>
      </c>
      <c r="E1241" s="43" t="str">
        <f t="shared" si="141"/>
        <v>Weekday</v>
      </c>
      <c r="F1241" s="43">
        <f t="shared" si="142"/>
        <v>6</v>
      </c>
      <c r="G1241" s="43" t="str">
        <f t="shared" si="143"/>
        <v>Summer Super Peak</v>
      </c>
      <c r="H1241" s="43" t="str">
        <f>IF(D1241="Holiday","Off-Peak",IF(E1241="Weekend","Off-Peak",IF(G1241="Summer Super Peak",VLOOKUP(HOUR(B1241),'New Peak Definitions'!$A$4:$B$27,2,TRUE),IF(G1241="No Super Peak",VLOOKUP(HOUR(B1241),'New Peak Definitions'!$D$4:$E$27,2,TRUE)))))</f>
        <v>Super-Peak</v>
      </c>
      <c r="I1241" s="43">
        <f t="shared" si="145"/>
        <v>1376.653</v>
      </c>
      <c r="L1241" s="46">
        <f t="shared" si="144"/>
        <v>1376.653</v>
      </c>
    </row>
    <row r="1242" spans="1:12" x14ac:dyDescent="0.25">
      <c r="A1242" s="44">
        <v>44733</v>
      </c>
      <c r="B1242" s="45">
        <v>0.66666666666666663</v>
      </c>
      <c r="C1242" s="47">
        <v>1347.481</v>
      </c>
      <c r="D1242" s="43" t="str">
        <f t="shared" si="140"/>
        <v>Not Holiday</v>
      </c>
      <c r="E1242" s="43" t="str">
        <f t="shared" si="141"/>
        <v>Weekday</v>
      </c>
      <c r="F1242" s="43">
        <f t="shared" si="142"/>
        <v>6</v>
      </c>
      <c r="G1242" s="43" t="str">
        <f t="shared" si="143"/>
        <v>Summer Super Peak</v>
      </c>
      <c r="H1242" s="43" t="str">
        <f>IF(D1242="Holiday","Off-Peak",IF(E1242="Weekend","Off-Peak",IF(G1242="Summer Super Peak",VLOOKUP(HOUR(B1242),'New Peak Definitions'!$A$4:$B$27,2,TRUE),IF(G1242="No Super Peak",VLOOKUP(HOUR(B1242),'New Peak Definitions'!$D$4:$E$27,2,TRUE)))))</f>
        <v>Super-Peak</v>
      </c>
      <c r="I1242" s="43">
        <f t="shared" si="145"/>
        <v>1347.481</v>
      </c>
      <c r="L1242" s="46">
        <f t="shared" si="144"/>
        <v>1347.481</v>
      </c>
    </row>
    <row r="1243" spans="1:12" x14ac:dyDescent="0.25">
      <c r="A1243" s="44">
        <v>44733</v>
      </c>
      <c r="B1243" s="45">
        <v>0.70833333333333337</v>
      </c>
      <c r="C1243" s="47">
        <v>1272.789</v>
      </c>
      <c r="D1243" s="43" t="str">
        <f t="shared" si="140"/>
        <v>Not Holiday</v>
      </c>
      <c r="E1243" s="43" t="str">
        <f t="shared" si="141"/>
        <v>Weekday</v>
      </c>
      <c r="F1243" s="43">
        <f t="shared" si="142"/>
        <v>6</v>
      </c>
      <c r="G1243" s="43" t="str">
        <f t="shared" si="143"/>
        <v>Summer Super Peak</v>
      </c>
      <c r="H1243" s="43" t="str">
        <f>IF(D1243="Holiday","Off-Peak",IF(E1243="Weekend","Off-Peak",IF(G1243="Summer Super Peak",VLOOKUP(HOUR(B1243),'New Peak Definitions'!$A$4:$B$27,2,TRUE),IF(G1243="No Super Peak",VLOOKUP(HOUR(B1243),'New Peak Definitions'!$D$4:$E$27,2,TRUE)))))</f>
        <v>Super-Peak</v>
      </c>
      <c r="I1243" s="43">
        <f t="shared" si="145"/>
        <v>1272.789</v>
      </c>
      <c r="L1243" s="46">
        <f t="shared" si="144"/>
        <v>1272.789</v>
      </c>
    </row>
    <row r="1244" spans="1:12" x14ac:dyDescent="0.25">
      <c r="A1244" s="44">
        <v>44733</v>
      </c>
      <c r="B1244" s="45">
        <v>0.75</v>
      </c>
      <c r="C1244" s="47">
        <v>1218.521</v>
      </c>
      <c r="D1244" s="43" t="str">
        <f t="shared" si="140"/>
        <v>Not Holiday</v>
      </c>
      <c r="E1244" s="43" t="str">
        <f t="shared" si="141"/>
        <v>Weekday</v>
      </c>
      <c r="F1244" s="43">
        <f t="shared" si="142"/>
        <v>6</v>
      </c>
      <c r="G1244" s="43" t="str">
        <f t="shared" si="143"/>
        <v>Summer Super Peak</v>
      </c>
      <c r="H1244" s="43" t="str">
        <f>IF(D1244="Holiday","Off-Peak",IF(E1244="Weekend","Off-Peak",IF(G1244="Summer Super Peak",VLOOKUP(HOUR(B1244),'New Peak Definitions'!$A$4:$B$27,2,TRUE),IF(G1244="No Super Peak",VLOOKUP(HOUR(B1244),'New Peak Definitions'!$D$4:$E$27,2,TRUE)))))</f>
        <v>On-Peak</v>
      </c>
      <c r="I1244" s="43">
        <f t="shared" si="145"/>
        <v>1218.521</v>
      </c>
      <c r="L1244" s="46">
        <f t="shared" si="144"/>
        <v>1218.521</v>
      </c>
    </row>
    <row r="1245" spans="1:12" x14ac:dyDescent="0.25">
      <c r="A1245" s="44">
        <v>44733</v>
      </c>
      <c r="B1245" s="45">
        <v>0.79166666666666663</v>
      </c>
      <c r="C1245" s="47">
        <v>1155.3399999999999</v>
      </c>
      <c r="D1245" s="43" t="str">
        <f t="shared" si="140"/>
        <v>Not Holiday</v>
      </c>
      <c r="E1245" s="43" t="str">
        <f t="shared" si="141"/>
        <v>Weekday</v>
      </c>
      <c r="F1245" s="43">
        <f t="shared" si="142"/>
        <v>6</v>
      </c>
      <c r="G1245" s="43" t="str">
        <f t="shared" si="143"/>
        <v>Summer Super Peak</v>
      </c>
      <c r="H1245" s="43" t="str">
        <f>IF(D1245="Holiday","Off-Peak",IF(E1245="Weekend","Off-Peak",IF(G1245="Summer Super Peak",VLOOKUP(HOUR(B1245),'New Peak Definitions'!$A$4:$B$27,2,TRUE),IF(G1245="No Super Peak",VLOOKUP(HOUR(B1245),'New Peak Definitions'!$D$4:$E$27,2,TRUE)))))</f>
        <v>On-Peak</v>
      </c>
      <c r="I1245" s="43">
        <f t="shared" si="145"/>
        <v>1155.3399999999999</v>
      </c>
      <c r="L1245" s="46">
        <f t="shared" si="144"/>
        <v>1155.3399999999999</v>
      </c>
    </row>
    <row r="1246" spans="1:12" x14ac:dyDescent="0.25">
      <c r="A1246" s="44">
        <v>44733</v>
      </c>
      <c r="B1246" s="45">
        <v>0.83333333333333337</v>
      </c>
      <c r="C1246" s="47">
        <v>1116.057</v>
      </c>
      <c r="D1246" s="43" t="str">
        <f t="shared" si="140"/>
        <v>Not Holiday</v>
      </c>
      <c r="E1246" s="43" t="str">
        <f t="shared" si="141"/>
        <v>Weekday</v>
      </c>
      <c r="F1246" s="43">
        <f t="shared" si="142"/>
        <v>6</v>
      </c>
      <c r="G1246" s="43" t="str">
        <f t="shared" si="143"/>
        <v>Summer Super Peak</v>
      </c>
      <c r="H1246" s="43" t="str">
        <f>IF(D1246="Holiday","Off-Peak",IF(E1246="Weekend","Off-Peak",IF(G1246="Summer Super Peak",VLOOKUP(HOUR(B1246),'New Peak Definitions'!$A$4:$B$27,2,TRUE),IF(G1246="No Super Peak",VLOOKUP(HOUR(B1246),'New Peak Definitions'!$D$4:$E$27,2,TRUE)))))</f>
        <v>On-Peak</v>
      </c>
      <c r="I1246" s="43">
        <f t="shared" si="145"/>
        <v>1116.057</v>
      </c>
      <c r="L1246" s="46">
        <f t="shared" si="144"/>
        <v>1116.057</v>
      </c>
    </row>
    <row r="1247" spans="1:12" x14ac:dyDescent="0.25">
      <c r="A1247" s="44">
        <v>44733</v>
      </c>
      <c r="B1247" s="45">
        <v>0.875</v>
      </c>
      <c r="C1247" s="47">
        <v>1090.682</v>
      </c>
      <c r="D1247" s="43" t="str">
        <f t="shared" si="140"/>
        <v>Not Holiday</v>
      </c>
      <c r="E1247" s="43" t="str">
        <f t="shared" si="141"/>
        <v>Weekday</v>
      </c>
      <c r="F1247" s="43">
        <f t="shared" si="142"/>
        <v>6</v>
      </c>
      <c r="G1247" s="43" t="str">
        <f t="shared" si="143"/>
        <v>Summer Super Peak</v>
      </c>
      <c r="H1247" s="43" t="str">
        <f>IF(D1247="Holiday","Off-Peak",IF(E1247="Weekend","Off-Peak",IF(G1247="Summer Super Peak",VLOOKUP(HOUR(B1247),'New Peak Definitions'!$A$4:$B$27,2,TRUE),IF(G1247="No Super Peak",VLOOKUP(HOUR(B1247),'New Peak Definitions'!$D$4:$E$27,2,TRUE)))))</f>
        <v>On-Peak</v>
      </c>
      <c r="I1247" s="43">
        <f t="shared" si="145"/>
        <v>1090.682</v>
      </c>
      <c r="L1247" s="46">
        <f t="shared" si="144"/>
        <v>1090.682</v>
      </c>
    </row>
    <row r="1248" spans="1:12" x14ac:dyDescent="0.25">
      <c r="A1248" s="44">
        <v>44733</v>
      </c>
      <c r="B1248" s="45">
        <v>0.91666666666666663</v>
      </c>
      <c r="C1248" s="47">
        <v>1037.0150000000001</v>
      </c>
      <c r="D1248" s="43" t="str">
        <f t="shared" si="140"/>
        <v>Not Holiday</v>
      </c>
      <c r="E1248" s="43" t="str">
        <f t="shared" si="141"/>
        <v>Weekday</v>
      </c>
      <c r="F1248" s="43">
        <f t="shared" si="142"/>
        <v>6</v>
      </c>
      <c r="G1248" s="43" t="str">
        <f t="shared" si="143"/>
        <v>Summer Super Peak</v>
      </c>
      <c r="H1248" s="43" t="str">
        <f>IF(D1248="Holiday","Off-Peak",IF(E1248="Weekend","Off-Peak",IF(G1248="Summer Super Peak",VLOOKUP(HOUR(B1248),'New Peak Definitions'!$A$4:$B$27,2,TRUE),IF(G1248="No Super Peak",VLOOKUP(HOUR(B1248),'New Peak Definitions'!$D$4:$E$27,2,TRUE)))))</f>
        <v>On-Peak</v>
      </c>
      <c r="I1248" s="43">
        <f t="shared" si="145"/>
        <v>1037.0150000000001</v>
      </c>
      <c r="L1248" s="46">
        <f t="shared" si="144"/>
        <v>1037.0150000000001</v>
      </c>
    </row>
    <row r="1249" spans="1:12" x14ac:dyDescent="0.25">
      <c r="A1249" s="44">
        <v>44733</v>
      </c>
      <c r="B1249" s="45">
        <v>0.95833333333333337</v>
      </c>
      <c r="C1249" s="47">
        <v>1001.884</v>
      </c>
      <c r="D1249" s="43" t="str">
        <f t="shared" si="140"/>
        <v>Not Holiday</v>
      </c>
      <c r="E1249" s="43" t="str">
        <f t="shared" si="141"/>
        <v>Weekday</v>
      </c>
      <c r="F1249" s="43">
        <f t="shared" si="142"/>
        <v>6</v>
      </c>
      <c r="G1249" s="43" t="str">
        <f t="shared" si="143"/>
        <v>Summer Super Peak</v>
      </c>
      <c r="H1249" s="43" t="str">
        <f>IF(D1249="Holiday","Off-Peak",IF(E1249="Weekend","Off-Peak",IF(G1249="Summer Super Peak",VLOOKUP(HOUR(B1249),'New Peak Definitions'!$A$4:$B$27,2,TRUE),IF(G1249="No Super Peak",VLOOKUP(HOUR(B1249),'New Peak Definitions'!$D$4:$E$27,2,TRUE)))))</f>
        <v>Off-Peak</v>
      </c>
      <c r="I1249" s="43">
        <f t="shared" si="145"/>
        <v>1001.884</v>
      </c>
      <c r="L1249" s="46">
        <f t="shared" si="144"/>
        <v>1001.884</v>
      </c>
    </row>
    <row r="1250" spans="1:12" x14ac:dyDescent="0.25">
      <c r="A1250" s="44">
        <v>44734</v>
      </c>
      <c r="B1250" s="45">
        <v>0</v>
      </c>
      <c r="C1250" s="47">
        <v>994.13099999999997</v>
      </c>
      <c r="D1250" s="43" t="str">
        <f t="shared" si="140"/>
        <v>Not Holiday</v>
      </c>
      <c r="E1250" s="43" t="str">
        <f t="shared" si="141"/>
        <v>Weekday</v>
      </c>
      <c r="F1250" s="43">
        <f t="shared" si="142"/>
        <v>6</v>
      </c>
      <c r="G1250" s="43" t="str">
        <f t="shared" si="143"/>
        <v>Summer Super Peak</v>
      </c>
      <c r="H1250" s="43" t="str">
        <f>IF(D1250="Holiday","Off-Peak",IF(E1250="Weekend","Off-Peak",IF(G1250="Summer Super Peak",VLOOKUP(HOUR(B1250),'New Peak Definitions'!$A$4:$B$27,2,TRUE),IF(G1250="No Super Peak",VLOOKUP(HOUR(B1250),'New Peak Definitions'!$D$4:$E$27,2,TRUE)))))</f>
        <v>Off-Peak</v>
      </c>
      <c r="I1250" s="43">
        <f t="shared" si="145"/>
        <v>994.13099999999997</v>
      </c>
      <c r="L1250" s="46">
        <f t="shared" si="144"/>
        <v>994.13099999999997</v>
      </c>
    </row>
    <row r="1251" spans="1:12" x14ac:dyDescent="0.25">
      <c r="A1251" s="44">
        <v>44734</v>
      </c>
      <c r="B1251" s="45">
        <v>4.1666666666666664E-2</v>
      </c>
      <c r="C1251" s="47">
        <v>981.44100000000003</v>
      </c>
      <c r="D1251" s="43" t="str">
        <f t="shared" si="140"/>
        <v>Not Holiday</v>
      </c>
      <c r="E1251" s="43" t="str">
        <f t="shared" si="141"/>
        <v>Weekday</v>
      </c>
      <c r="F1251" s="43">
        <f t="shared" si="142"/>
        <v>6</v>
      </c>
      <c r="G1251" s="43" t="str">
        <f t="shared" si="143"/>
        <v>Summer Super Peak</v>
      </c>
      <c r="H1251" s="43" t="str">
        <f>IF(D1251="Holiday","Off-Peak",IF(E1251="Weekend","Off-Peak",IF(G1251="Summer Super Peak",VLOOKUP(HOUR(B1251),'New Peak Definitions'!$A$4:$B$27,2,TRUE),IF(G1251="No Super Peak",VLOOKUP(HOUR(B1251),'New Peak Definitions'!$D$4:$E$27,2,TRUE)))))</f>
        <v>Off-Peak</v>
      </c>
      <c r="I1251" s="43">
        <f t="shared" si="145"/>
        <v>981.44100000000003</v>
      </c>
      <c r="L1251" s="46">
        <f t="shared" si="144"/>
        <v>981.44100000000003</v>
      </c>
    </row>
    <row r="1252" spans="1:12" x14ac:dyDescent="0.25">
      <c r="A1252" s="44">
        <v>44734</v>
      </c>
      <c r="B1252" s="45">
        <v>8.3333333333333329E-2</v>
      </c>
      <c r="C1252" s="47">
        <v>972.82299999999998</v>
      </c>
      <c r="D1252" s="43" t="str">
        <f t="shared" si="140"/>
        <v>Not Holiday</v>
      </c>
      <c r="E1252" s="43" t="str">
        <f t="shared" si="141"/>
        <v>Weekday</v>
      </c>
      <c r="F1252" s="43">
        <f t="shared" si="142"/>
        <v>6</v>
      </c>
      <c r="G1252" s="43" t="str">
        <f t="shared" si="143"/>
        <v>Summer Super Peak</v>
      </c>
      <c r="H1252" s="43" t="str">
        <f>IF(D1252="Holiday","Off-Peak",IF(E1252="Weekend","Off-Peak",IF(G1252="Summer Super Peak",VLOOKUP(HOUR(B1252),'New Peak Definitions'!$A$4:$B$27,2,TRUE),IF(G1252="No Super Peak",VLOOKUP(HOUR(B1252),'New Peak Definitions'!$D$4:$E$27,2,TRUE)))))</f>
        <v>Off-Peak</v>
      </c>
      <c r="I1252" s="43">
        <f t="shared" si="145"/>
        <v>972.82299999999998</v>
      </c>
      <c r="L1252" s="46">
        <f t="shared" si="144"/>
        <v>972.82299999999998</v>
      </c>
    </row>
    <row r="1253" spans="1:12" x14ac:dyDescent="0.25">
      <c r="A1253" s="44">
        <v>44734</v>
      </c>
      <c r="B1253" s="45">
        <v>0.125</v>
      </c>
      <c r="C1253" s="47">
        <v>968.01099999999997</v>
      </c>
      <c r="D1253" s="43" t="str">
        <f t="shared" si="140"/>
        <v>Not Holiday</v>
      </c>
      <c r="E1253" s="43" t="str">
        <f t="shared" si="141"/>
        <v>Weekday</v>
      </c>
      <c r="F1253" s="43">
        <f t="shared" si="142"/>
        <v>6</v>
      </c>
      <c r="G1253" s="43" t="str">
        <f t="shared" si="143"/>
        <v>Summer Super Peak</v>
      </c>
      <c r="H1253" s="43" t="str">
        <f>IF(D1253="Holiday","Off-Peak",IF(E1253="Weekend","Off-Peak",IF(G1253="Summer Super Peak",VLOOKUP(HOUR(B1253),'New Peak Definitions'!$A$4:$B$27,2,TRUE),IF(G1253="No Super Peak",VLOOKUP(HOUR(B1253),'New Peak Definitions'!$D$4:$E$27,2,TRUE)))))</f>
        <v>Off-Peak</v>
      </c>
      <c r="I1253" s="43">
        <f t="shared" si="145"/>
        <v>968.01099999999997</v>
      </c>
      <c r="L1253" s="46">
        <f t="shared" si="144"/>
        <v>968.01099999999997</v>
      </c>
    </row>
    <row r="1254" spans="1:12" x14ac:dyDescent="0.25">
      <c r="A1254" s="44">
        <v>44734</v>
      </c>
      <c r="B1254" s="45">
        <v>0.16666666666666666</v>
      </c>
      <c r="C1254" s="47">
        <v>988.03200000000004</v>
      </c>
      <c r="D1254" s="43" t="str">
        <f t="shared" si="140"/>
        <v>Not Holiday</v>
      </c>
      <c r="E1254" s="43" t="str">
        <f t="shared" si="141"/>
        <v>Weekday</v>
      </c>
      <c r="F1254" s="43">
        <f t="shared" si="142"/>
        <v>6</v>
      </c>
      <c r="G1254" s="43" t="str">
        <f t="shared" si="143"/>
        <v>Summer Super Peak</v>
      </c>
      <c r="H1254" s="43" t="str">
        <f>IF(D1254="Holiday","Off-Peak",IF(E1254="Weekend","Off-Peak",IF(G1254="Summer Super Peak",VLOOKUP(HOUR(B1254),'New Peak Definitions'!$A$4:$B$27,2,TRUE),IF(G1254="No Super Peak",VLOOKUP(HOUR(B1254),'New Peak Definitions'!$D$4:$E$27,2,TRUE)))))</f>
        <v>Off-Peak</v>
      </c>
      <c r="I1254" s="43">
        <f t="shared" si="145"/>
        <v>988.03200000000004</v>
      </c>
      <c r="L1254" s="46">
        <f t="shared" si="144"/>
        <v>988.03200000000004</v>
      </c>
    </row>
    <row r="1255" spans="1:12" x14ac:dyDescent="0.25">
      <c r="A1255" s="44">
        <v>44734</v>
      </c>
      <c r="B1255" s="45">
        <v>0.20833333333333334</v>
      </c>
      <c r="C1255" s="47">
        <v>1038.075</v>
      </c>
      <c r="D1255" s="43" t="str">
        <f t="shared" si="140"/>
        <v>Not Holiday</v>
      </c>
      <c r="E1255" s="43" t="str">
        <f t="shared" si="141"/>
        <v>Weekday</v>
      </c>
      <c r="F1255" s="43">
        <f t="shared" si="142"/>
        <v>6</v>
      </c>
      <c r="G1255" s="43" t="str">
        <f t="shared" si="143"/>
        <v>Summer Super Peak</v>
      </c>
      <c r="H1255" s="43" t="str">
        <f>IF(D1255="Holiday","Off-Peak",IF(E1255="Weekend","Off-Peak",IF(G1255="Summer Super Peak",VLOOKUP(HOUR(B1255),'New Peak Definitions'!$A$4:$B$27,2,TRUE),IF(G1255="No Super Peak",VLOOKUP(HOUR(B1255),'New Peak Definitions'!$D$4:$E$27,2,TRUE)))))</f>
        <v>Off-Peak</v>
      </c>
      <c r="I1255" s="43">
        <f t="shared" si="145"/>
        <v>1038.075</v>
      </c>
      <c r="L1255" s="46">
        <f t="shared" si="144"/>
        <v>1038.075</v>
      </c>
    </row>
    <row r="1256" spans="1:12" x14ac:dyDescent="0.25">
      <c r="A1256" s="44">
        <v>44734</v>
      </c>
      <c r="B1256" s="45">
        <v>0.25</v>
      </c>
      <c r="C1256" s="47">
        <v>1099.0450000000001</v>
      </c>
      <c r="D1256" s="43" t="str">
        <f t="shared" si="140"/>
        <v>Not Holiday</v>
      </c>
      <c r="E1256" s="43" t="str">
        <f t="shared" si="141"/>
        <v>Weekday</v>
      </c>
      <c r="F1256" s="43">
        <f t="shared" si="142"/>
        <v>6</v>
      </c>
      <c r="G1256" s="43" t="str">
        <f t="shared" si="143"/>
        <v>Summer Super Peak</v>
      </c>
      <c r="H1256" s="43" t="str">
        <f>IF(D1256="Holiday","Off-Peak",IF(E1256="Weekend","Off-Peak",IF(G1256="Summer Super Peak",VLOOKUP(HOUR(B1256),'New Peak Definitions'!$A$4:$B$27,2,TRUE),IF(G1256="No Super Peak",VLOOKUP(HOUR(B1256),'New Peak Definitions'!$D$4:$E$27,2,TRUE)))))</f>
        <v>Off-Peak</v>
      </c>
      <c r="I1256" s="43">
        <f t="shared" si="145"/>
        <v>1099.0450000000001</v>
      </c>
      <c r="L1256" s="46">
        <f t="shared" si="144"/>
        <v>1099.0450000000001</v>
      </c>
    </row>
    <row r="1257" spans="1:12" x14ac:dyDescent="0.25">
      <c r="A1257" s="44">
        <v>44734</v>
      </c>
      <c r="B1257" s="45">
        <v>0.29166666666666669</v>
      </c>
      <c r="C1257" s="47">
        <v>1170.2629999999999</v>
      </c>
      <c r="D1257" s="43" t="str">
        <f t="shared" si="140"/>
        <v>Not Holiday</v>
      </c>
      <c r="E1257" s="43" t="str">
        <f t="shared" si="141"/>
        <v>Weekday</v>
      </c>
      <c r="F1257" s="43">
        <f t="shared" si="142"/>
        <v>6</v>
      </c>
      <c r="G1257" s="43" t="str">
        <f t="shared" si="143"/>
        <v>Summer Super Peak</v>
      </c>
      <c r="H1257" s="43" t="str">
        <f>IF(D1257="Holiday","Off-Peak",IF(E1257="Weekend","Off-Peak",IF(G1257="Summer Super Peak",VLOOKUP(HOUR(B1257),'New Peak Definitions'!$A$4:$B$27,2,TRUE),IF(G1257="No Super Peak",VLOOKUP(HOUR(B1257),'New Peak Definitions'!$D$4:$E$27,2,TRUE)))))</f>
        <v>On-Peak</v>
      </c>
      <c r="I1257" s="43">
        <f t="shared" si="145"/>
        <v>1170.2629999999999</v>
      </c>
      <c r="L1257" s="46">
        <f t="shared" si="144"/>
        <v>1170.2629999999999</v>
      </c>
    </row>
    <row r="1258" spans="1:12" x14ac:dyDescent="0.25">
      <c r="A1258" s="44">
        <v>44734</v>
      </c>
      <c r="B1258" s="45">
        <v>0.33333333333333331</v>
      </c>
      <c r="C1258" s="47">
        <v>1251.836</v>
      </c>
      <c r="D1258" s="43" t="str">
        <f t="shared" si="140"/>
        <v>Not Holiday</v>
      </c>
      <c r="E1258" s="43" t="str">
        <f t="shared" si="141"/>
        <v>Weekday</v>
      </c>
      <c r="F1258" s="43">
        <f t="shared" si="142"/>
        <v>6</v>
      </c>
      <c r="G1258" s="43" t="str">
        <f t="shared" si="143"/>
        <v>Summer Super Peak</v>
      </c>
      <c r="H1258" s="43" t="str">
        <f>IF(D1258="Holiday","Off-Peak",IF(E1258="Weekend","Off-Peak",IF(G1258="Summer Super Peak",VLOOKUP(HOUR(B1258),'New Peak Definitions'!$A$4:$B$27,2,TRUE),IF(G1258="No Super Peak",VLOOKUP(HOUR(B1258),'New Peak Definitions'!$D$4:$E$27,2,TRUE)))))</f>
        <v>On-Peak</v>
      </c>
      <c r="I1258" s="43">
        <f t="shared" si="145"/>
        <v>1251.836</v>
      </c>
      <c r="L1258" s="46">
        <f t="shared" si="144"/>
        <v>1251.836</v>
      </c>
    </row>
    <row r="1259" spans="1:12" x14ac:dyDescent="0.25">
      <c r="A1259" s="44">
        <v>44734</v>
      </c>
      <c r="B1259" s="45">
        <v>0.375</v>
      </c>
      <c r="C1259" s="47">
        <v>1307.134</v>
      </c>
      <c r="D1259" s="43" t="str">
        <f t="shared" si="140"/>
        <v>Not Holiday</v>
      </c>
      <c r="E1259" s="43" t="str">
        <f t="shared" si="141"/>
        <v>Weekday</v>
      </c>
      <c r="F1259" s="43">
        <f t="shared" si="142"/>
        <v>6</v>
      </c>
      <c r="G1259" s="43" t="str">
        <f t="shared" si="143"/>
        <v>Summer Super Peak</v>
      </c>
      <c r="H1259" s="43" t="str">
        <f>IF(D1259="Holiday","Off-Peak",IF(E1259="Weekend","Off-Peak",IF(G1259="Summer Super Peak",VLOOKUP(HOUR(B1259),'New Peak Definitions'!$A$4:$B$27,2,TRUE),IF(G1259="No Super Peak",VLOOKUP(HOUR(B1259),'New Peak Definitions'!$D$4:$E$27,2,TRUE)))))</f>
        <v>On-Peak</v>
      </c>
      <c r="I1259" s="43">
        <f t="shared" si="145"/>
        <v>1307.134</v>
      </c>
      <c r="L1259" s="46">
        <f t="shared" si="144"/>
        <v>1307.134</v>
      </c>
    </row>
    <row r="1260" spans="1:12" x14ac:dyDescent="0.25">
      <c r="A1260" s="44">
        <v>44734</v>
      </c>
      <c r="B1260" s="45">
        <v>0.41666666666666669</v>
      </c>
      <c r="C1260" s="47">
        <v>1348.2380000000001</v>
      </c>
      <c r="D1260" s="43" t="str">
        <f t="shared" si="140"/>
        <v>Not Holiday</v>
      </c>
      <c r="E1260" s="43" t="str">
        <f t="shared" si="141"/>
        <v>Weekday</v>
      </c>
      <c r="F1260" s="43">
        <f t="shared" si="142"/>
        <v>6</v>
      </c>
      <c r="G1260" s="43" t="str">
        <f t="shared" si="143"/>
        <v>Summer Super Peak</v>
      </c>
      <c r="H1260" s="43" t="str">
        <f>IF(D1260="Holiday","Off-Peak",IF(E1260="Weekend","Off-Peak",IF(G1260="Summer Super Peak",VLOOKUP(HOUR(B1260),'New Peak Definitions'!$A$4:$B$27,2,TRUE),IF(G1260="No Super Peak",VLOOKUP(HOUR(B1260),'New Peak Definitions'!$D$4:$E$27,2,TRUE)))))</f>
        <v>On-Peak</v>
      </c>
      <c r="I1260" s="43">
        <f t="shared" si="145"/>
        <v>1348.2380000000001</v>
      </c>
      <c r="L1260" s="46">
        <f t="shared" si="144"/>
        <v>1348.2380000000001</v>
      </c>
    </row>
    <row r="1261" spans="1:12" x14ac:dyDescent="0.25">
      <c r="A1261" s="44">
        <v>44734</v>
      </c>
      <c r="B1261" s="45">
        <v>0.45833333333333331</v>
      </c>
      <c r="C1261" s="47">
        <v>1368.6669999999999</v>
      </c>
      <c r="D1261" s="43" t="str">
        <f t="shared" si="140"/>
        <v>Not Holiday</v>
      </c>
      <c r="E1261" s="43" t="str">
        <f t="shared" si="141"/>
        <v>Weekday</v>
      </c>
      <c r="F1261" s="43">
        <f t="shared" si="142"/>
        <v>6</v>
      </c>
      <c r="G1261" s="43" t="str">
        <f t="shared" si="143"/>
        <v>Summer Super Peak</v>
      </c>
      <c r="H1261" s="43" t="str">
        <f>IF(D1261="Holiday","Off-Peak",IF(E1261="Weekend","Off-Peak",IF(G1261="Summer Super Peak",VLOOKUP(HOUR(B1261),'New Peak Definitions'!$A$4:$B$27,2,TRUE),IF(G1261="No Super Peak",VLOOKUP(HOUR(B1261),'New Peak Definitions'!$D$4:$E$27,2,TRUE)))))</f>
        <v>On-Peak</v>
      </c>
      <c r="I1261" s="43">
        <f t="shared" si="145"/>
        <v>1368.6669999999999</v>
      </c>
      <c r="L1261" s="46">
        <f t="shared" si="144"/>
        <v>1368.6669999999999</v>
      </c>
    </row>
    <row r="1262" spans="1:12" x14ac:dyDescent="0.25">
      <c r="A1262" s="44">
        <v>44734</v>
      </c>
      <c r="B1262" s="45">
        <v>0.5</v>
      </c>
      <c r="C1262" s="47">
        <v>1376.259</v>
      </c>
      <c r="D1262" s="43" t="str">
        <f t="shared" si="140"/>
        <v>Not Holiday</v>
      </c>
      <c r="E1262" s="43" t="str">
        <f t="shared" si="141"/>
        <v>Weekday</v>
      </c>
      <c r="F1262" s="43">
        <f t="shared" si="142"/>
        <v>6</v>
      </c>
      <c r="G1262" s="43" t="str">
        <f t="shared" si="143"/>
        <v>Summer Super Peak</v>
      </c>
      <c r="H1262" s="43" t="str">
        <f>IF(D1262="Holiday","Off-Peak",IF(E1262="Weekend","Off-Peak",IF(G1262="Summer Super Peak",VLOOKUP(HOUR(B1262),'New Peak Definitions'!$A$4:$B$27,2,TRUE),IF(G1262="No Super Peak",VLOOKUP(HOUR(B1262),'New Peak Definitions'!$D$4:$E$27,2,TRUE)))))</f>
        <v>On-Peak</v>
      </c>
      <c r="I1262" s="43">
        <f t="shared" si="145"/>
        <v>1376.259</v>
      </c>
      <c r="L1262" s="46">
        <f t="shared" si="144"/>
        <v>1376.259</v>
      </c>
    </row>
    <row r="1263" spans="1:12" x14ac:dyDescent="0.25">
      <c r="A1263" s="44">
        <v>44734</v>
      </c>
      <c r="B1263" s="45">
        <v>0.54166666666666663</v>
      </c>
      <c r="C1263" s="47">
        <v>1384.894</v>
      </c>
      <c r="D1263" s="43" t="str">
        <f t="shared" si="140"/>
        <v>Not Holiday</v>
      </c>
      <c r="E1263" s="43" t="str">
        <f t="shared" si="141"/>
        <v>Weekday</v>
      </c>
      <c r="F1263" s="43">
        <f t="shared" si="142"/>
        <v>6</v>
      </c>
      <c r="G1263" s="43" t="str">
        <f t="shared" si="143"/>
        <v>Summer Super Peak</v>
      </c>
      <c r="H1263" s="43" t="str">
        <f>IF(D1263="Holiday","Off-Peak",IF(E1263="Weekend","Off-Peak",IF(G1263="Summer Super Peak",VLOOKUP(HOUR(B1263),'New Peak Definitions'!$A$4:$B$27,2,TRUE),IF(G1263="No Super Peak",VLOOKUP(HOUR(B1263),'New Peak Definitions'!$D$4:$E$27,2,TRUE)))))</f>
        <v>On-Peak</v>
      </c>
      <c r="I1263" s="43">
        <f t="shared" si="145"/>
        <v>1384.894</v>
      </c>
      <c r="L1263" s="46">
        <f t="shared" si="144"/>
        <v>1384.894</v>
      </c>
    </row>
    <row r="1264" spans="1:12" x14ac:dyDescent="0.25">
      <c r="A1264" s="44">
        <v>44734</v>
      </c>
      <c r="B1264" s="45">
        <v>0.58333333333333337</v>
      </c>
      <c r="C1264" s="47">
        <v>1385.91</v>
      </c>
      <c r="D1264" s="43" t="str">
        <f t="shared" si="140"/>
        <v>Not Holiday</v>
      </c>
      <c r="E1264" s="43" t="str">
        <f t="shared" si="141"/>
        <v>Weekday</v>
      </c>
      <c r="F1264" s="43">
        <f t="shared" si="142"/>
        <v>6</v>
      </c>
      <c r="G1264" s="43" t="str">
        <f t="shared" si="143"/>
        <v>Summer Super Peak</v>
      </c>
      <c r="H1264" s="43" t="str">
        <f>IF(D1264="Holiday","Off-Peak",IF(E1264="Weekend","Off-Peak",IF(G1264="Summer Super Peak",VLOOKUP(HOUR(B1264),'New Peak Definitions'!$A$4:$B$27,2,TRUE),IF(G1264="No Super Peak",VLOOKUP(HOUR(B1264),'New Peak Definitions'!$D$4:$E$27,2,TRUE)))))</f>
        <v>Super-Peak</v>
      </c>
      <c r="I1264" s="43">
        <f t="shared" si="145"/>
        <v>1385.91</v>
      </c>
      <c r="L1264" s="46">
        <f t="shared" si="144"/>
        <v>1385.91</v>
      </c>
    </row>
    <row r="1265" spans="1:12" x14ac:dyDescent="0.25">
      <c r="A1265" s="44">
        <v>44734</v>
      </c>
      <c r="B1265" s="45">
        <v>0.625</v>
      </c>
      <c r="C1265" s="47">
        <v>1376.653</v>
      </c>
      <c r="D1265" s="43" t="str">
        <f t="shared" si="140"/>
        <v>Not Holiday</v>
      </c>
      <c r="E1265" s="43" t="str">
        <f t="shared" si="141"/>
        <v>Weekday</v>
      </c>
      <c r="F1265" s="43">
        <f t="shared" si="142"/>
        <v>6</v>
      </c>
      <c r="G1265" s="43" t="str">
        <f t="shared" si="143"/>
        <v>Summer Super Peak</v>
      </c>
      <c r="H1265" s="43" t="str">
        <f>IF(D1265="Holiday","Off-Peak",IF(E1265="Weekend","Off-Peak",IF(G1265="Summer Super Peak",VLOOKUP(HOUR(B1265),'New Peak Definitions'!$A$4:$B$27,2,TRUE),IF(G1265="No Super Peak",VLOOKUP(HOUR(B1265),'New Peak Definitions'!$D$4:$E$27,2,TRUE)))))</f>
        <v>Super-Peak</v>
      </c>
      <c r="I1265" s="43">
        <f t="shared" si="145"/>
        <v>1376.653</v>
      </c>
      <c r="L1265" s="46">
        <f t="shared" si="144"/>
        <v>1376.653</v>
      </c>
    </row>
    <row r="1266" spans="1:12" x14ac:dyDescent="0.25">
      <c r="A1266" s="44">
        <v>44734</v>
      </c>
      <c r="B1266" s="45">
        <v>0.66666666666666663</v>
      </c>
      <c r="C1266" s="47">
        <v>1347.481</v>
      </c>
      <c r="D1266" s="43" t="str">
        <f t="shared" si="140"/>
        <v>Not Holiday</v>
      </c>
      <c r="E1266" s="43" t="str">
        <f t="shared" si="141"/>
        <v>Weekday</v>
      </c>
      <c r="F1266" s="43">
        <f t="shared" si="142"/>
        <v>6</v>
      </c>
      <c r="G1266" s="43" t="str">
        <f t="shared" si="143"/>
        <v>Summer Super Peak</v>
      </c>
      <c r="H1266" s="43" t="str">
        <f>IF(D1266="Holiday","Off-Peak",IF(E1266="Weekend","Off-Peak",IF(G1266="Summer Super Peak",VLOOKUP(HOUR(B1266),'New Peak Definitions'!$A$4:$B$27,2,TRUE),IF(G1266="No Super Peak",VLOOKUP(HOUR(B1266),'New Peak Definitions'!$D$4:$E$27,2,TRUE)))))</f>
        <v>Super-Peak</v>
      </c>
      <c r="I1266" s="43">
        <f t="shared" si="145"/>
        <v>1347.481</v>
      </c>
      <c r="L1266" s="46">
        <f t="shared" si="144"/>
        <v>1347.481</v>
      </c>
    </row>
    <row r="1267" spans="1:12" x14ac:dyDescent="0.25">
      <c r="A1267" s="44">
        <v>44734</v>
      </c>
      <c r="B1267" s="45">
        <v>0.70833333333333337</v>
      </c>
      <c r="C1267" s="47">
        <v>1272.789</v>
      </c>
      <c r="D1267" s="43" t="str">
        <f t="shared" si="140"/>
        <v>Not Holiday</v>
      </c>
      <c r="E1267" s="43" t="str">
        <f t="shared" si="141"/>
        <v>Weekday</v>
      </c>
      <c r="F1267" s="43">
        <f t="shared" si="142"/>
        <v>6</v>
      </c>
      <c r="G1267" s="43" t="str">
        <f t="shared" si="143"/>
        <v>Summer Super Peak</v>
      </c>
      <c r="H1267" s="43" t="str">
        <f>IF(D1267="Holiday","Off-Peak",IF(E1267="Weekend","Off-Peak",IF(G1267="Summer Super Peak",VLOOKUP(HOUR(B1267),'New Peak Definitions'!$A$4:$B$27,2,TRUE),IF(G1267="No Super Peak",VLOOKUP(HOUR(B1267),'New Peak Definitions'!$D$4:$E$27,2,TRUE)))))</f>
        <v>Super-Peak</v>
      </c>
      <c r="I1267" s="43">
        <f t="shared" si="145"/>
        <v>1272.789</v>
      </c>
      <c r="L1267" s="46">
        <f t="shared" si="144"/>
        <v>1272.789</v>
      </c>
    </row>
    <row r="1268" spans="1:12" x14ac:dyDescent="0.25">
      <c r="A1268" s="44">
        <v>44734</v>
      </c>
      <c r="B1268" s="45">
        <v>0.75</v>
      </c>
      <c r="C1268" s="47">
        <v>1218.521</v>
      </c>
      <c r="D1268" s="43" t="str">
        <f t="shared" si="140"/>
        <v>Not Holiday</v>
      </c>
      <c r="E1268" s="43" t="str">
        <f t="shared" si="141"/>
        <v>Weekday</v>
      </c>
      <c r="F1268" s="43">
        <f t="shared" si="142"/>
        <v>6</v>
      </c>
      <c r="G1268" s="43" t="str">
        <f t="shared" si="143"/>
        <v>Summer Super Peak</v>
      </c>
      <c r="H1268" s="43" t="str">
        <f>IF(D1268="Holiday","Off-Peak",IF(E1268="Weekend","Off-Peak",IF(G1268="Summer Super Peak",VLOOKUP(HOUR(B1268),'New Peak Definitions'!$A$4:$B$27,2,TRUE),IF(G1268="No Super Peak",VLOOKUP(HOUR(B1268),'New Peak Definitions'!$D$4:$E$27,2,TRUE)))))</f>
        <v>On-Peak</v>
      </c>
      <c r="I1268" s="43">
        <f t="shared" si="145"/>
        <v>1218.521</v>
      </c>
      <c r="L1268" s="46">
        <f t="shared" si="144"/>
        <v>1218.521</v>
      </c>
    </row>
    <row r="1269" spans="1:12" x14ac:dyDescent="0.25">
      <c r="A1269" s="44">
        <v>44734</v>
      </c>
      <c r="B1269" s="45">
        <v>0.79166666666666663</v>
      </c>
      <c r="C1269" s="47">
        <v>1155.3399999999999</v>
      </c>
      <c r="D1269" s="43" t="str">
        <f t="shared" si="140"/>
        <v>Not Holiday</v>
      </c>
      <c r="E1269" s="43" t="str">
        <f t="shared" si="141"/>
        <v>Weekday</v>
      </c>
      <c r="F1269" s="43">
        <f t="shared" si="142"/>
        <v>6</v>
      </c>
      <c r="G1269" s="43" t="str">
        <f t="shared" si="143"/>
        <v>Summer Super Peak</v>
      </c>
      <c r="H1269" s="43" t="str">
        <f>IF(D1269="Holiday","Off-Peak",IF(E1269="Weekend","Off-Peak",IF(G1269="Summer Super Peak",VLOOKUP(HOUR(B1269),'New Peak Definitions'!$A$4:$B$27,2,TRUE),IF(G1269="No Super Peak",VLOOKUP(HOUR(B1269),'New Peak Definitions'!$D$4:$E$27,2,TRUE)))))</f>
        <v>On-Peak</v>
      </c>
      <c r="I1269" s="43">
        <f t="shared" si="145"/>
        <v>1155.3399999999999</v>
      </c>
      <c r="L1269" s="46">
        <f t="shared" si="144"/>
        <v>1155.3399999999999</v>
      </c>
    </row>
    <row r="1270" spans="1:12" x14ac:dyDescent="0.25">
      <c r="A1270" s="44">
        <v>44734</v>
      </c>
      <c r="B1270" s="45">
        <v>0.83333333333333337</v>
      </c>
      <c r="C1270" s="47">
        <v>1116.057</v>
      </c>
      <c r="D1270" s="43" t="str">
        <f t="shared" si="140"/>
        <v>Not Holiday</v>
      </c>
      <c r="E1270" s="43" t="str">
        <f t="shared" si="141"/>
        <v>Weekday</v>
      </c>
      <c r="F1270" s="43">
        <f t="shared" si="142"/>
        <v>6</v>
      </c>
      <c r="G1270" s="43" t="str">
        <f t="shared" si="143"/>
        <v>Summer Super Peak</v>
      </c>
      <c r="H1270" s="43" t="str">
        <f>IF(D1270="Holiday","Off-Peak",IF(E1270="Weekend","Off-Peak",IF(G1270="Summer Super Peak",VLOOKUP(HOUR(B1270),'New Peak Definitions'!$A$4:$B$27,2,TRUE),IF(G1270="No Super Peak",VLOOKUP(HOUR(B1270),'New Peak Definitions'!$D$4:$E$27,2,TRUE)))))</f>
        <v>On-Peak</v>
      </c>
      <c r="I1270" s="43">
        <f t="shared" si="145"/>
        <v>1116.057</v>
      </c>
      <c r="L1270" s="46">
        <f t="shared" si="144"/>
        <v>1116.057</v>
      </c>
    </row>
    <row r="1271" spans="1:12" x14ac:dyDescent="0.25">
      <c r="A1271" s="44">
        <v>44734</v>
      </c>
      <c r="B1271" s="45">
        <v>0.875</v>
      </c>
      <c r="C1271" s="47">
        <v>1090.682</v>
      </c>
      <c r="D1271" s="43" t="str">
        <f t="shared" si="140"/>
        <v>Not Holiday</v>
      </c>
      <c r="E1271" s="43" t="str">
        <f t="shared" si="141"/>
        <v>Weekday</v>
      </c>
      <c r="F1271" s="43">
        <f t="shared" si="142"/>
        <v>6</v>
      </c>
      <c r="G1271" s="43" t="str">
        <f t="shared" si="143"/>
        <v>Summer Super Peak</v>
      </c>
      <c r="H1271" s="43" t="str">
        <f>IF(D1271="Holiday","Off-Peak",IF(E1271="Weekend","Off-Peak",IF(G1271="Summer Super Peak",VLOOKUP(HOUR(B1271),'New Peak Definitions'!$A$4:$B$27,2,TRUE),IF(G1271="No Super Peak",VLOOKUP(HOUR(B1271),'New Peak Definitions'!$D$4:$E$27,2,TRUE)))))</f>
        <v>On-Peak</v>
      </c>
      <c r="I1271" s="43">
        <f t="shared" si="145"/>
        <v>1090.682</v>
      </c>
      <c r="L1271" s="46">
        <f t="shared" si="144"/>
        <v>1090.682</v>
      </c>
    </row>
    <row r="1272" spans="1:12" x14ac:dyDescent="0.25">
      <c r="A1272" s="44">
        <v>44734</v>
      </c>
      <c r="B1272" s="45">
        <v>0.91666666666666663</v>
      </c>
      <c r="C1272" s="47">
        <v>1037.0150000000001</v>
      </c>
      <c r="D1272" s="43" t="str">
        <f t="shared" si="140"/>
        <v>Not Holiday</v>
      </c>
      <c r="E1272" s="43" t="str">
        <f t="shared" si="141"/>
        <v>Weekday</v>
      </c>
      <c r="F1272" s="43">
        <f t="shared" si="142"/>
        <v>6</v>
      </c>
      <c r="G1272" s="43" t="str">
        <f t="shared" si="143"/>
        <v>Summer Super Peak</v>
      </c>
      <c r="H1272" s="43" t="str">
        <f>IF(D1272="Holiday","Off-Peak",IF(E1272="Weekend","Off-Peak",IF(G1272="Summer Super Peak",VLOOKUP(HOUR(B1272),'New Peak Definitions'!$A$4:$B$27,2,TRUE),IF(G1272="No Super Peak",VLOOKUP(HOUR(B1272),'New Peak Definitions'!$D$4:$E$27,2,TRUE)))))</f>
        <v>On-Peak</v>
      </c>
      <c r="I1272" s="43">
        <f t="shared" si="145"/>
        <v>1037.0150000000001</v>
      </c>
      <c r="L1272" s="46">
        <f t="shared" si="144"/>
        <v>1037.0150000000001</v>
      </c>
    </row>
    <row r="1273" spans="1:12" x14ac:dyDescent="0.25">
      <c r="A1273" s="44">
        <v>44734</v>
      </c>
      <c r="B1273" s="45">
        <v>0.95833333333333337</v>
      </c>
      <c r="C1273" s="47">
        <v>1001.884</v>
      </c>
      <c r="D1273" s="43" t="str">
        <f t="shared" si="140"/>
        <v>Not Holiday</v>
      </c>
      <c r="E1273" s="43" t="str">
        <f t="shared" si="141"/>
        <v>Weekday</v>
      </c>
      <c r="F1273" s="43">
        <f t="shared" si="142"/>
        <v>6</v>
      </c>
      <c r="G1273" s="43" t="str">
        <f t="shared" si="143"/>
        <v>Summer Super Peak</v>
      </c>
      <c r="H1273" s="43" t="str">
        <f>IF(D1273="Holiday","Off-Peak",IF(E1273="Weekend","Off-Peak",IF(G1273="Summer Super Peak",VLOOKUP(HOUR(B1273),'New Peak Definitions'!$A$4:$B$27,2,TRUE),IF(G1273="No Super Peak",VLOOKUP(HOUR(B1273),'New Peak Definitions'!$D$4:$E$27,2,TRUE)))))</f>
        <v>Off-Peak</v>
      </c>
      <c r="I1273" s="43">
        <f t="shared" si="145"/>
        <v>1001.884</v>
      </c>
      <c r="L1273" s="46">
        <f t="shared" si="144"/>
        <v>1001.884</v>
      </c>
    </row>
    <row r="1274" spans="1:12" x14ac:dyDescent="0.25">
      <c r="A1274" s="44">
        <v>44735</v>
      </c>
      <c r="B1274" s="45">
        <v>0</v>
      </c>
      <c r="C1274" s="47">
        <v>994.13099999999997</v>
      </c>
      <c r="D1274" s="43" t="str">
        <f t="shared" si="140"/>
        <v>Not Holiday</v>
      </c>
      <c r="E1274" s="43" t="str">
        <f t="shared" si="141"/>
        <v>Weekday</v>
      </c>
      <c r="F1274" s="43">
        <f t="shared" si="142"/>
        <v>6</v>
      </c>
      <c r="G1274" s="43" t="str">
        <f t="shared" si="143"/>
        <v>Summer Super Peak</v>
      </c>
      <c r="H1274" s="43" t="str">
        <f>IF(D1274="Holiday","Off-Peak",IF(E1274="Weekend","Off-Peak",IF(G1274="Summer Super Peak",VLOOKUP(HOUR(B1274),'New Peak Definitions'!$A$4:$B$27,2,TRUE),IF(G1274="No Super Peak",VLOOKUP(HOUR(B1274),'New Peak Definitions'!$D$4:$E$27,2,TRUE)))))</f>
        <v>Off-Peak</v>
      </c>
      <c r="I1274" s="43">
        <f t="shared" si="145"/>
        <v>994.13099999999997</v>
      </c>
      <c r="L1274" s="46">
        <f t="shared" si="144"/>
        <v>994.13099999999997</v>
      </c>
    </row>
    <row r="1275" spans="1:12" x14ac:dyDescent="0.25">
      <c r="A1275" s="44">
        <v>44735</v>
      </c>
      <c r="B1275" s="45">
        <v>4.1666666666666664E-2</v>
      </c>
      <c r="C1275" s="47">
        <v>981.44100000000003</v>
      </c>
      <c r="D1275" s="43" t="str">
        <f t="shared" si="140"/>
        <v>Not Holiday</v>
      </c>
      <c r="E1275" s="43" t="str">
        <f t="shared" si="141"/>
        <v>Weekday</v>
      </c>
      <c r="F1275" s="43">
        <f t="shared" si="142"/>
        <v>6</v>
      </c>
      <c r="G1275" s="43" t="str">
        <f t="shared" si="143"/>
        <v>Summer Super Peak</v>
      </c>
      <c r="H1275" s="43" t="str">
        <f>IF(D1275="Holiday","Off-Peak",IF(E1275="Weekend","Off-Peak",IF(G1275="Summer Super Peak",VLOOKUP(HOUR(B1275),'New Peak Definitions'!$A$4:$B$27,2,TRUE),IF(G1275="No Super Peak",VLOOKUP(HOUR(B1275),'New Peak Definitions'!$D$4:$E$27,2,TRUE)))))</f>
        <v>Off-Peak</v>
      </c>
      <c r="I1275" s="43">
        <f t="shared" si="145"/>
        <v>981.44100000000003</v>
      </c>
      <c r="L1275" s="46">
        <f t="shared" si="144"/>
        <v>981.44100000000003</v>
      </c>
    </row>
    <row r="1276" spans="1:12" x14ac:dyDescent="0.25">
      <c r="A1276" s="44">
        <v>44735</v>
      </c>
      <c r="B1276" s="45">
        <v>8.3333333333333329E-2</v>
      </c>
      <c r="C1276" s="47">
        <v>972.82299999999998</v>
      </c>
      <c r="D1276" s="43" t="str">
        <f t="shared" si="140"/>
        <v>Not Holiday</v>
      </c>
      <c r="E1276" s="43" t="str">
        <f t="shared" si="141"/>
        <v>Weekday</v>
      </c>
      <c r="F1276" s="43">
        <f t="shared" si="142"/>
        <v>6</v>
      </c>
      <c r="G1276" s="43" t="str">
        <f t="shared" si="143"/>
        <v>Summer Super Peak</v>
      </c>
      <c r="H1276" s="43" t="str">
        <f>IF(D1276="Holiday","Off-Peak",IF(E1276="Weekend","Off-Peak",IF(G1276="Summer Super Peak",VLOOKUP(HOUR(B1276),'New Peak Definitions'!$A$4:$B$27,2,TRUE),IF(G1276="No Super Peak",VLOOKUP(HOUR(B1276),'New Peak Definitions'!$D$4:$E$27,2,TRUE)))))</f>
        <v>Off-Peak</v>
      </c>
      <c r="I1276" s="43">
        <f t="shared" si="145"/>
        <v>972.82299999999998</v>
      </c>
      <c r="L1276" s="46">
        <f t="shared" si="144"/>
        <v>972.82299999999998</v>
      </c>
    </row>
    <row r="1277" spans="1:12" x14ac:dyDescent="0.25">
      <c r="A1277" s="44">
        <v>44735</v>
      </c>
      <c r="B1277" s="45">
        <v>0.125</v>
      </c>
      <c r="C1277" s="47">
        <v>968.01099999999997</v>
      </c>
      <c r="D1277" s="43" t="str">
        <f t="shared" si="140"/>
        <v>Not Holiday</v>
      </c>
      <c r="E1277" s="43" t="str">
        <f t="shared" si="141"/>
        <v>Weekday</v>
      </c>
      <c r="F1277" s="43">
        <f t="shared" si="142"/>
        <v>6</v>
      </c>
      <c r="G1277" s="43" t="str">
        <f t="shared" si="143"/>
        <v>Summer Super Peak</v>
      </c>
      <c r="H1277" s="43" t="str">
        <f>IF(D1277="Holiday","Off-Peak",IF(E1277="Weekend","Off-Peak",IF(G1277="Summer Super Peak",VLOOKUP(HOUR(B1277),'New Peak Definitions'!$A$4:$B$27,2,TRUE),IF(G1277="No Super Peak",VLOOKUP(HOUR(B1277),'New Peak Definitions'!$D$4:$E$27,2,TRUE)))))</f>
        <v>Off-Peak</v>
      </c>
      <c r="I1277" s="43">
        <f t="shared" si="145"/>
        <v>968.01099999999997</v>
      </c>
      <c r="L1277" s="46">
        <f t="shared" si="144"/>
        <v>968.01099999999997</v>
      </c>
    </row>
    <row r="1278" spans="1:12" x14ac:dyDescent="0.25">
      <c r="A1278" s="44">
        <v>44735</v>
      </c>
      <c r="B1278" s="45">
        <v>0.16666666666666666</v>
      </c>
      <c r="C1278" s="47">
        <v>988.03200000000004</v>
      </c>
      <c r="D1278" s="43" t="str">
        <f t="shared" si="140"/>
        <v>Not Holiday</v>
      </c>
      <c r="E1278" s="43" t="str">
        <f t="shared" si="141"/>
        <v>Weekday</v>
      </c>
      <c r="F1278" s="43">
        <f t="shared" si="142"/>
        <v>6</v>
      </c>
      <c r="G1278" s="43" t="str">
        <f t="shared" si="143"/>
        <v>Summer Super Peak</v>
      </c>
      <c r="H1278" s="43" t="str">
        <f>IF(D1278="Holiday","Off-Peak",IF(E1278="Weekend","Off-Peak",IF(G1278="Summer Super Peak",VLOOKUP(HOUR(B1278),'New Peak Definitions'!$A$4:$B$27,2,TRUE),IF(G1278="No Super Peak",VLOOKUP(HOUR(B1278),'New Peak Definitions'!$D$4:$E$27,2,TRUE)))))</f>
        <v>Off-Peak</v>
      </c>
      <c r="I1278" s="43">
        <f t="shared" si="145"/>
        <v>988.03200000000004</v>
      </c>
      <c r="L1278" s="46">
        <f t="shared" si="144"/>
        <v>988.03200000000004</v>
      </c>
    </row>
    <row r="1279" spans="1:12" x14ac:dyDescent="0.25">
      <c r="A1279" s="44">
        <v>44735</v>
      </c>
      <c r="B1279" s="45">
        <v>0.20833333333333334</v>
      </c>
      <c r="C1279" s="47">
        <v>1038.075</v>
      </c>
      <c r="D1279" s="43" t="str">
        <f t="shared" si="140"/>
        <v>Not Holiday</v>
      </c>
      <c r="E1279" s="43" t="str">
        <f t="shared" si="141"/>
        <v>Weekday</v>
      </c>
      <c r="F1279" s="43">
        <f t="shared" si="142"/>
        <v>6</v>
      </c>
      <c r="G1279" s="43" t="str">
        <f t="shared" si="143"/>
        <v>Summer Super Peak</v>
      </c>
      <c r="H1279" s="43" t="str">
        <f>IF(D1279="Holiday","Off-Peak",IF(E1279="Weekend","Off-Peak",IF(G1279="Summer Super Peak",VLOOKUP(HOUR(B1279),'New Peak Definitions'!$A$4:$B$27,2,TRUE),IF(G1279="No Super Peak",VLOOKUP(HOUR(B1279),'New Peak Definitions'!$D$4:$E$27,2,TRUE)))))</f>
        <v>Off-Peak</v>
      </c>
      <c r="I1279" s="43">
        <f t="shared" si="145"/>
        <v>1038.075</v>
      </c>
      <c r="L1279" s="46">
        <f t="shared" si="144"/>
        <v>1038.075</v>
      </c>
    </row>
    <row r="1280" spans="1:12" x14ac:dyDescent="0.25">
      <c r="A1280" s="44">
        <v>44735</v>
      </c>
      <c r="B1280" s="45">
        <v>0.25</v>
      </c>
      <c r="C1280" s="47">
        <v>1099.0450000000001</v>
      </c>
      <c r="D1280" s="43" t="str">
        <f t="shared" si="140"/>
        <v>Not Holiday</v>
      </c>
      <c r="E1280" s="43" t="str">
        <f t="shared" si="141"/>
        <v>Weekday</v>
      </c>
      <c r="F1280" s="43">
        <f t="shared" si="142"/>
        <v>6</v>
      </c>
      <c r="G1280" s="43" t="str">
        <f t="shared" si="143"/>
        <v>Summer Super Peak</v>
      </c>
      <c r="H1280" s="43" t="str">
        <f>IF(D1280="Holiday","Off-Peak",IF(E1280="Weekend","Off-Peak",IF(G1280="Summer Super Peak",VLOOKUP(HOUR(B1280),'New Peak Definitions'!$A$4:$B$27,2,TRUE),IF(G1280="No Super Peak",VLOOKUP(HOUR(B1280),'New Peak Definitions'!$D$4:$E$27,2,TRUE)))))</f>
        <v>Off-Peak</v>
      </c>
      <c r="I1280" s="43">
        <f t="shared" si="145"/>
        <v>1099.0450000000001</v>
      </c>
      <c r="L1280" s="46">
        <f t="shared" si="144"/>
        <v>1099.0450000000001</v>
      </c>
    </row>
    <row r="1281" spans="1:12" x14ac:dyDescent="0.25">
      <c r="A1281" s="44">
        <v>44735</v>
      </c>
      <c r="B1281" s="45">
        <v>0.29166666666666669</v>
      </c>
      <c r="C1281" s="47">
        <v>1170.2629999999999</v>
      </c>
      <c r="D1281" s="43" t="str">
        <f t="shared" si="140"/>
        <v>Not Holiday</v>
      </c>
      <c r="E1281" s="43" t="str">
        <f t="shared" si="141"/>
        <v>Weekday</v>
      </c>
      <c r="F1281" s="43">
        <f t="shared" si="142"/>
        <v>6</v>
      </c>
      <c r="G1281" s="43" t="str">
        <f t="shared" si="143"/>
        <v>Summer Super Peak</v>
      </c>
      <c r="H1281" s="43" t="str">
        <f>IF(D1281="Holiday","Off-Peak",IF(E1281="Weekend","Off-Peak",IF(G1281="Summer Super Peak",VLOOKUP(HOUR(B1281),'New Peak Definitions'!$A$4:$B$27,2,TRUE),IF(G1281="No Super Peak",VLOOKUP(HOUR(B1281),'New Peak Definitions'!$D$4:$E$27,2,TRUE)))))</f>
        <v>On-Peak</v>
      </c>
      <c r="I1281" s="43">
        <f t="shared" si="145"/>
        <v>1170.2629999999999</v>
      </c>
      <c r="L1281" s="46">
        <f t="shared" si="144"/>
        <v>1170.2629999999999</v>
      </c>
    </row>
    <row r="1282" spans="1:12" x14ac:dyDescent="0.25">
      <c r="A1282" s="44">
        <v>44735</v>
      </c>
      <c r="B1282" s="45">
        <v>0.33333333333333331</v>
      </c>
      <c r="C1282" s="47">
        <v>1251.836</v>
      </c>
      <c r="D1282" s="43" t="str">
        <f t="shared" ref="D1282:D1345" si="146">IF(ISNA(MATCH(A1282,$V$2:$V$7,0)),"Not Holiday","Holiday")</f>
        <v>Not Holiday</v>
      </c>
      <c r="E1282" s="43" t="str">
        <f t="shared" si="141"/>
        <v>Weekday</v>
      </c>
      <c r="F1282" s="43">
        <f t="shared" si="142"/>
        <v>6</v>
      </c>
      <c r="G1282" s="43" t="str">
        <f t="shared" si="143"/>
        <v>Summer Super Peak</v>
      </c>
      <c r="H1282" s="43" t="str">
        <f>IF(D1282="Holiday","Off-Peak",IF(E1282="Weekend","Off-Peak",IF(G1282="Summer Super Peak",VLOOKUP(HOUR(B1282),'New Peak Definitions'!$A$4:$B$27,2,TRUE),IF(G1282="No Super Peak",VLOOKUP(HOUR(B1282),'New Peak Definitions'!$D$4:$E$27,2,TRUE)))))</f>
        <v>On-Peak</v>
      </c>
      <c r="I1282" s="43">
        <f t="shared" si="145"/>
        <v>1251.836</v>
      </c>
      <c r="L1282" s="46">
        <f t="shared" si="144"/>
        <v>1251.836</v>
      </c>
    </row>
    <row r="1283" spans="1:12" x14ac:dyDescent="0.25">
      <c r="A1283" s="44">
        <v>44735</v>
      </c>
      <c r="B1283" s="45">
        <v>0.375</v>
      </c>
      <c r="C1283" s="47">
        <v>1307.134</v>
      </c>
      <c r="D1283" s="43" t="str">
        <f t="shared" si="146"/>
        <v>Not Holiday</v>
      </c>
      <c r="E1283" s="43" t="str">
        <f t="shared" ref="E1283:E1346" si="147">IF(OR(WEEKDAY(A1283)=1,WEEKDAY(A1283)=7),"Weekend","Weekday")</f>
        <v>Weekday</v>
      </c>
      <c r="F1283" s="43">
        <f t="shared" ref="F1283:F1346" si="148">MONTH(A1283)</f>
        <v>6</v>
      </c>
      <c r="G1283" s="43" t="str">
        <f t="shared" ref="G1283:G1346" si="149">IF(OR(F1283=6,F1283=7,F1283=8,F1283=9),"Summer Super Peak","No Super Peak")</f>
        <v>Summer Super Peak</v>
      </c>
      <c r="H1283" s="43" t="str">
        <f>IF(D1283="Holiday","Off-Peak",IF(E1283="Weekend","Off-Peak",IF(G1283="Summer Super Peak",VLOOKUP(HOUR(B1283),'New Peak Definitions'!$A$4:$B$27,2,TRUE),IF(G1283="No Super Peak",VLOOKUP(HOUR(B1283),'New Peak Definitions'!$D$4:$E$27,2,TRUE)))))</f>
        <v>On-Peak</v>
      </c>
      <c r="I1283" s="43">
        <f t="shared" si="145"/>
        <v>1307.134</v>
      </c>
      <c r="L1283" s="46">
        <f t="shared" ref="L1283:L1346" si="150">I1283+J1283+K1283</f>
        <v>1307.134</v>
      </c>
    </row>
    <row r="1284" spans="1:12" x14ac:dyDescent="0.25">
      <c r="A1284" s="44">
        <v>44735</v>
      </c>
      <c r="B1284" s="45">
        <v>0.41666666666666669</v>
      </c>
      <c r="C1284" s="47">
        <v>1348.2380000000001</v>
      </c>
      <c r="D1284" s="43" t="str">
        <f t="shared" si="146"/>
        <v>Not Holiday</v>
      </c>
      <c r="E1284" s="43" t="str">
        <f t="shared" si="147"/>
        <v>Weekday</v>
      </c>
      <c r="F1284" s="43">
        <f t="shared" si="148"/>
        <v>6</v>
      </c>
      <c r="G1284" s="43" t="str">
        <f t="shared" si="149"/>
        <v>Summer Super Peak</v>
      </c>
      <c r="H1284" s="43" t="str">
        <f>IF(D1284="Holiday","Off-Peak",IF(E1284="Weekend","Off-Peak",IF(G1284="Summer Super Peak",VLOOKUP(HOUR(B1284),'New Peak Definitions'!$A$4:$B$27,2,TRUE),IF(G1284="No Super Peak",VLOOKUP(HOUR(B1284),'New Peak Definitions'!$D$4:$E$27,2,TRUE)))))</f>
        <v>On-Peak</v>
      </c>
      <c r="I1284" s="43">
        <f t="shared" ref="I1284:I1347" si="151">C1284</f>
        <v>1348.2380000000001</v>
      </c>
      <c r="L1284" s="46">
        <f t="shared" si="150"/>
        <v>1348.2380000000001</v>
      </c>
    </row>
    <row r="1285" spans="1:12" x14ac:dyDescent="0.25">
      <c r="A1285" s="44">
        <v>44735</v>
      </c>
      <c r="B1285" s="45">
        <v>0.45833333333333331</v>
      </c>
      <c r="C1285" s="47">
        <v>1368.6669999999999</v>
      </c>
      <c r="D1285" s="43" t="str">
        <f t="shared" si="146"/>
        <v>Not Holiday</v>
      </c>
      <c r="E1285" s="43" t="str">
        <f t="shared" si="147"/>
        <v>Weekday</v>
      </c>
      <c r="F1285" s="43">
        <f t="shared" si="148"/>
        <v>6</v>
      </c>
      <c r="G1285" s="43" t="str">
        <f t="shared" si="149"/>
        <v>Summer Super Peak</v>
      </c>
      <c r="H1285" s="43" t="str">
        <f>IF(D1285="Holiday","Off-Peak",IF(E1285="Weekend","Off-Peak",IF(G1285="Summer Super Peak",VLOOKUP(HOUR(B1285),'New Peak Definitions'!$A$4:$B$27,2,TRUE),IF(G1285="No Super Peak",VLOOKUP(HOUR(B1285),'New Peak Definitions'!$D$4:$E$27,2,TRUE)))))</f>
        <v>On-Peak</v>
      </c>
      <c r="I1285" s="43">
        <f t="shared" si="151"/>
        <v>1368.6669999999999</v>
      </c>
      <c r="L1285" s="46">
        <f t="shared" si="150"/>
        <v>1368.6669999999999</v>
      </c>
    </row>
    <row r="1286" spans="1:12" x14ac:dyDescent="0.25">
      <c r="A1286" s="44">
        <v>44735</v>
      </c>
      <c r="B1286" s="45">
        <v>0.5</v>
      </c>
      <c r="C1286" s="47">
        <v>1376.259</v>
      </c>
      <c r="D1286" s="43" t="str">
        <f t="shared" si="146"/>
        <v>Not Holiday</v>
      </c>
      <c r="E1286" s="43" t="str">
        <f t="shared" si="147"/>
        <v>Weekday</v>
      </c>
      <c r="F1286" s="43">
        <f t="shared" si="148"/>
        <v>6</v>
      </c>
      <c r="G1286" s="43" t="str">
        <f t="shared" si="149"/>
        <v>Summer Super Peak</v>
      </c>
      <c r="H1286" s="43" t="str">
        <f>IF(D1286="Holiday","Off-Peak",IF(E1286="Weekend","Off-Peak",IF(G1286="Summer Super Peak",VLOOKUP(HOUR(B1286),'New Peak Definitions'!$A$4:$B$27,2,TRUE),IF(G1286="No Super Peak",VLOOKUP(HOUR(B1286),'New Peak Definitions'!$D$4:$E$27,2,TRUE)))))</f>
        <v>On-Peak</v>
      </c>
      <c r="I1286" s="43">
        <f t="shared" si="151"/>
        <v>1376.259</v>
      </c>
      <c r="L1286" s="46">
        <f t="shared" si="150"/>
        <v>1376.259</v>
      </c>
    </row>
    <row r="1287" spans="1:12" x14ac:dyDescent="0.25">
      <c r="A1287" s="44">
        <v>44735</v>
      </c>
      <c r="B1287" s="45">
        <v>0.54166666666666663</v>
      </c>
      <c r="C1287" s="47">
        <v>1384.894</v>
      </c>
      <c r="D1287" s="43" t="str">
        <f t="shared" si="146"/>
        <v>Not Holiday</v>
      </c>
      <c r="E1287" s="43" t="str">
        <f t="shared" si="147"/>
        <v>Weekday</v>
      </c>
      <c r="F1287" s="43">
        <f t="shared" si="148"/>
        <v>6</v>
      </c>
      <c r="G1287" s="43" t="str">
        <f t="shared" si="149"/>
        <v>Summer Super Peak</v>
      </c>
      <c r="H1287" s="43" t="str">
        <f>IF(D1287="Holiday","Off-Peak",IF(E1287="Weekend","Off-Peak",IF(G1287="Summer Super Peak",VLOOKUP(HOUR(B1287),'New Peak Definitions'!$A$4:$B$27,2,TRUE),IF(G1287="No Super Peak",VLOOKUP(HOUR(B1287),'New Peak Definitions'!$D$4:$E$27,2,TRUE)))))</f>
        <v>On-Peak</v>
      </c>
      <c r="I1287" s="43">
        <f t="shared" si="151"/>
        <v>1384.894</v>
      </c>
      <c r="L1287" s="46">
        <f t="shared" si="150"/>
        <v>1384.894</v>
      </c>
    </row>
    <row r="1288" spans="1:12" x14ac:dyDescent="0.25">
      <c r="A1288" s="44">
        <v>44735</v>
      </c>
      <c r="B1288" s="45">
        <v>0.58333333333333337</v>
      </c>
      <c r="C1288" s="47">
        <v>1385.91</v>
      </c>
      <c r="D1288" s="43" t="str">
        <f t="shared" si="146"/>
        <v>Not Holiday</v>
      </c>
      <c r="E1288" s="43" t="str">
        <f t="shared" si="147"/>
        <v>Weekday</v>
      </c>
      <c r="F1288" s="43">
        <f t="shared" si="148"/>
        <v>6</v>
      </c>
      <c r="G1288" s="43" t="str">
        <f t="shared" si="149"/>
        <v>Summer Super Peak</v>
      </c>
      <c r="H1288" s="43" t="str">
        <f>IF(D1288="Holiday","Off-Peak",IF(E1288="Weekend","Off-Peak",IF(G1288="Summer Super Peak",VLOOKUP(HOUR(B1288),'New Peak Definitions'!$A$4:$B$27,2,TRUE),IF(G1288="No Super Peak",VLOOKUP(HOUR(B1288),'New Peak Definitions'!$D$4:$E$27,2,TRUE)))))</f>
        <v>Super-Peak</v>
      </c>
      <c r="I1288" s="43">
        <f t="shared" si="151"/>
        <v>1385.91</v>
      </c>
      <c r="L1288" s="46">
        <f t="shared" si="150"/>
        <v>1385.91</v>
      </c>
    </row>
    <row r="1289" spans="1:12" x14ac:dyDescent="0.25">
      <c r="A1289" s="44">
        <v>44735</v>
      </c>
      <c r="B1289" s="45">
        <v>0.625</v>
      </c>
      <c r="C1289" s="47">
        <v>1376.653</v>
      </c>
      <c r="D1289" s="43" t="str">
        <f t="shared" si="146"/>
        <v>Not Holiday</v>
      </c>
      <c r="E1289" s="43" t="str">
        <f t="shared" si="147"/>
        <v>Weekday</v>
      </c>
      <c r="F1289" s="43">
        <f t="shared" si="148"/>
        <v>6</v>
      </c>
      <c r="G1289" s="43" t="str">
        <f t="shared" si="149"/>
        <v>Summer Super Peak</v>
      </c>
      <c r="H1289" s="43" t="str">
        <f>IF(D1289="Holiday","Off-Peak",IF(E1289="Weekend","Off-Peak",IF(G1289="Summer Super Peak",VLOOKUP(HOUR(B1289),'New Peak Definitions'!$A$4:$B$27,2,TRUE),IF(G1289="No Super Peak",VLOOKUP(HOUR(B1289),'New Peak Definitions'!$D$4:$E$27,2,TRUE)))))</f>
        <v>Super-Peak</v>
      </c>
      <c r="I1289" s="43">
        <f t="shared" si="151"/>
        <v>1376.653</v>
      </c>
      <c r="L1289" s="46">
        <f t="shared" si="150"/>
        <v>1376.653</v>
      </c>
    </row>
    <row r="1290" spans="1:12" x14ac:dyDescent="0.25">
      <c r="A1290" s="44">
        <v>44735</v>
      </c>
      <c r="B1290" s="45">
        <v>0.66666666666666663</v>
      </c>
      <c r="C1290" s="47">
        <v>1347.481</v>
      </c>
      <c r="D1290" s="43" t="str">
        <f t="shared" si="146"/>
        <v>Not Holiday</v>
      </c>
      <c r="E1290" s="43" t="str">
        <f t="shared" si="147"/>
        <v>Weekday</v>
      </c>
      <c r="F1290" s="43">
        <f t="shared" si="148"/>
        <v>6</v>
      </c>
      <c r="G1290" s="43" t="str">
        <f t="shared" si="149"/>
        <v>Summer Super Peak</v>
      </c>
      <c r="H1290" s="43" t="str">
        <f>IF(D1290="Holiday","Off-Peak",IF(E1290="Weekend","Off-Peak",IF(G1290="Summer Super Peak",VLOOKUP(HOUR(B1290),'New Peak Definitions'!$A$4:$B$27,2,TRUE),IF(G1290="No Super Peak",VLOOKUP(HOUR(B1290),'New Peak Definitions'!$D$4:$E$27,2,TRUE)))))</f>
        <v>Super-Peak</v>
      </c>
      <c r="I1290" s="43">
        <f t="shared" si="151"/>
        <v>1347.481</v>
      </c>
      <c r="L1290" s="46">
        <f t="shared" si="150"/>
        <v>1347.481</v>
      </c>
    </row>
    <row r="1291" spans="1:12" x14ac:dyDescent="0.25">
      <c r="A1291" s="44">
        <v>44735</v>
      </c>
      <c r="B1291" s="45">
        <v>0.70833333333333337</v>
      </c>
      <c r="C1291" s="47">
        <v>1272.789</v>
      </c>
      <c r="D1291" s="43" t="str">
        <f t="shared" si="146"/>
        <v>Not Holiday</v>
      </c>
      <c r="E1291" s="43" t="str">
        <f t="shared" si="147"/>
        <v>Weekday</v>
      </c>
      <c r="F1291" s="43">
        <f t="shared" si="148"/>
        <v>6</v>
      </c>
      <c r="G1291" s="43" t="str">
        <f t="shared" si="149"/>
        <v>Summer Super Peak</v>
      </c>
      <c r="H1291" s="43" t="str">
        <f>IF(D1291="Holiday","Off-Peak",IF(E1291="Weekend","Off-Peak",IF(G1291="Summer Super Peak",VLOOKUP(HOUR(B1291),'New Peak Definitions'!$A$4:$B$27,2,TRUE),IF(G1291="No Super Peak",VLOOKUP(HOUR(B1291),'New Peak Definitions'!$D$4:$E$27,2,TRUE)))))</f>
        <v>Super-Peak</v>
      </c>
      <c r="I1291" s="43">
        <f t="shared" si="151"/>
        <v>1272.789</v>
      </c>
      <c r="L1291" s="46">
        <f t="shared" si="150"/>
        <v>1272.789</v>
      </c>
    </row>
    <row r="1292" spans="1:12" x14ac:dyDescent="0.25">
      <c r="A1292" s="44">
        <v>44735</v>
      </c>
      <c r="B1292" s="45">
        <v>0.75</v>
      </c>
      <c r="C1292" s="47">
        <v>1218.521</v>
      </c>
      <c r="D1292" s="43" t="str">
        <f t="shared" si="146"/>
        <v>Not Holiday</v>
      </c>
      <c r="E1292" s="43" t="str">
        <f t="shared" si="147"/>
        <v>Weekday</v>
      </c>
      <c r="F1292" s="43">
        <f t="shared" si="148"/>
        <v>6</v>
      </c>
      <c r="G1292" s="43" t="str">
        <f t="shared" si="149"/>
        <v>Summer Super Peak</v>
      </c>
      <c r="H1292" s="43" t="str">
        <f>IF(D1292="Holiday","Off-Peak",IF(E1292="Weekend","Off-Peak",IF(G1292="Summer Super Peak",VLOOKUP(HOUR(B1292),'New Peak Definitions'!$A$4:$B$27,2,TRUE),IF(G1292="No Super Peak",VLOOKUP(HOUR(B1292),'New Peak Definitions'!$D$4:$E$27,2,TRUE)))))</f>
        <v>On-Peak</v>
      </c>
      <c r="I1292" s="43">
        <f t="shared" si="151"/>
        <v>1218.521</v>
      </c>
      <c r="L1292" s="46">
        <f t="shared" si="150"/>
        <v>1218.521</v>
      </c>
    </row>
    <row r="1293" spans="1:12" x14ac:dyDescent="0.25">
      <c r="A1293" s="44">
        <v>44735</v>
      </c>
      <c r="B1293" s="45">
        <v>0.79166666666666663</v>
      </c>
      <c r="C1293" s="47">
        <v>1155.3399999999999</v>
      </c>
      <c r="D1293" s="43" t="str">
        <f t="shared" si="146"/>
        <v>Not Holiday</v>
      </c>
      <c r="E1293" s="43" t="str">
        <f t="shared" si="147"/>
        <v>Weekday</v>
      </c>
      <c r="F1293" s="43">
        <f t="shared" si="148"/>
        <v>6</v>
      </c>
      <c r="G1293" s="43" t="str">
        <f t="shared" si="149"/>
        <v>Summer Super Peak</v>
      </c>
      <c r="H1293" s="43" t="str">
        <f>IF(D1293="Holiday","Off-Peak",IF(E1293="Weekend","Off-Peak",IF(G1293="Summer Super Peak",VLOOKUP(HOUR(B1293),'New Peak Definitions'!$A$4:$B$27,2,TRUE),IF(G1293="No Super Peak",VLOOKUP(HOUR(B1293),'New Peak Definitions'!$D$4:$E$27,2,TRUE)))))</f>
        <v>On-Peak</v>
      </c>
      <c r="I1293" s="43">
        <f t="shared" si="151"/>
        <v>1155.3399999999999</v>
      </c>
      <c r="L1293" s="46">
        <f t="shared" si="150"/>
        <v>1155.3399999999999</v>
      </c>
    </row>
    <row r="1294" spans="1:12" x14ac:dyDescent="0.25">
      <c r="A1294" s="44">
        <v>44735</v>
      </c>
      <c r="B1294" s="45">
        <v>0.83333333333333337</v>
      </c>
      <c r="C1294" s="47">
        <v>1116.057</v>
      </c>
      <c r="D1294" s="43" t="str">
        <f t="shared" si="146"/>
        <v>Not Holiday</v>
      </c>
      <c r="E1294" s="43" t="str">
        <f t="shared" si="147"/>
        <v>Weekday</v>
      </c>
      <c r="F1294" s="43">
        <f t="shared" si="148"/>
        <v>6</v>
      </c>
      <c r="G1294" s="43" t="str">
        <f t="shared" si="149"/>
        <v>Summer Super Peak</v>
      </c>
      <c r="H1294" s="43" t="str">
        <f>IF(D1294="Holiday","Off-Peak",IF(E1294="Weekend","Off-Peak",IF(G1294="Summer Super Peak",VLOOKUP(HOUR(B1294),'New Peak Definitions'!$A$4:$B$27,2,TRUE),IF(G1294="No Super Peak",VLOOKUP(HOUR(B1294),'New Peak Definitions'!$D$4:$E$27,2,TRUE)))))</f>
        <v>On-Peak</v>
      </c>
      <c r="I1294" s="43">
        <f t="shared" si="151"/>
        <v>1116.057</v>
      </c>
      <c r="L1294" s="46">
        <f t="shared" si="150"/>
        <v>1116.057</v>
      </c>
    </row>
    <row r="1295" spans="1:12" x14ac:dyDescent="0.25">
      <c r="A1295" s="44">
        <v>44735</v>
      </c>
      <c r="B1295" s="45">
        <v>0.875</v>
      </c>
      <c r="C1295" s="47">
        <v>1090.682</v>
      </c>
      <c r="D1295" s="43" t="str">
        <f t="shared" si="146"/>
        <v>Not Holiday</v>
      </c>
      <c r="E1295" s="43" t="str">
        <f t="shared" si="147"/>
        <v>Weekday</v>
      </c>
      <c r="F1295" s="43">
        <f t="shared" si="148"/>
        <v>6</v>
      </c>
      <c r="G1295" s="43" t="str">
        <f t="shared" si="149"/>
        <v>Summer Super Peak</v>
      </c>
      <c r="H1295" s="43" t="str">
        <f>IF(D1295="Holiday","Off-Peak",IF(E1295="Weekend","Off-Peak",IF(G1295="Summer Super Peak",VLOOKUP(HOUR(B1295),'New Peak Definitions'!$A$4:$B$27,2,TRUE),IF(G1295="No Super Peak",VLOOKUP(HOUR(B1295),'New Peak Definitions'!$D$4:$E$27,2,TRUE)))))</f>
        <v>On-Peak</v>
      </c>
      <c r="I1295" s="43">
        <f t="shared" si="151"/>
        <v>1090.682</v>
      </c>
      <c r="L1295" s="46">
        <f t="shared" si="150"/>
        <v>1090.682</v>
      </c>
    </row>
    <row r="1296" spans="1:12" x14ac:dyDescent="0.25">
      <c r="A1296" s="44">
        <v>44735</v>
      </c>
      <c r="B1296" s="45">
        <v>0.91666666666666663</v>
      </c>
      <c r="C1296" s="47">
        <v>1037.0150000000001</v>
      </c>
      <c r="D1296" s="43" t="str">
        <f t="shared" si="146"/>
        <v>Not Holiday</v>
      </c>
      <c r="E1296" s="43" t="str">
        <f t="shared" si="147"/>
        <v>Weekday</v>
      </c>
      <c r="F1296" s="43">
        <f t="shared" si="148"/>
        <v>6</v>
      </c>
      <c r="G1296" s="43" t="str">
        <f t="shared" si="149"/>
        <v>Summer Super Peak</v>
      </c>
      <c r="H1296" s="43" t="str">
        <f>IF(D1296="Holiday","Off-Peak",IF(E1296="Weekend","Off-Peak",IF(G1296="Summer Super Peak",VLOOKUP(HOUR(B1296),'New Peak Definitions'!$A$4:$B$27,2,TRUE),IF(G1296="No Super Peak",VLOOKUP(HOUR(B1296),'New Peak Definitions'!$D$4:$E$27,2,TRUE)))))</f>
        <v>On-Peak</v>
      </c>
      <c r="I1296" s="43">
        <f t="shared" si="151"/>
        <v>1037.0150000000001</v>
      </c>
      <c r="L1296" s="46">
        <f t="shared" si="150"/>
        <v>1037.0150000000001</v>
      </c>
    </row>
    <row r="1297" spans="1:12" x14ac:dyDescent="0.25">
      <c r="A1297" s="44">
        <v>44735</v>
      </c>
      <c r="B1297" s="45">
        <v>0.95833333333333337</v>
      </c>
      <c r="C1297" s="47">
        <v>1001.884</v>
      </c>
      <c r="D1297" s="43" t="str">
        <f t="shared" si="146"/>
        <v>Not Holiday</v>
      </c>
      <c r="E1297" s="43" t="str">
        <f t="shared" si="147"/>
        <v>Weekday</v>
      </c>
      <c r="F1297" s="43">
        <f t="shared" si="148"/>
        <v>6</v>
      </c>
      <c r="G1297" s="43" t="str">
        <f t="shared" si="149"/>
        <v>Summer Super Peak</v>
      </c>
      <c r="H1297" s="43" t="str">
        <f>IF(D1297="Holiday","Off-Peak",IF(E1297="Weekend","Off-Peak",IF(G1297="Summer Super Peak",VLOOKUP(HOUR(B1297),'New Peak Definitions'!$A$4:$B$27,2,TRUE),IF(G1297="No Super Peak",VLOOKUP(HOUR(B1297),'New Peak Definitions'!$D$4:$E$27,2,TRUE)))))</f>
        <v>Off-Peak</v>
      </c>
      <c r="I1297" s="43">
        <f t="shared" si="151"/>
        <v>1001.884</v>
      </c>
      <c r="L1297" s="46">
        <f t="shared" si="150"/>
        <v>1001.884</v>
      </c>
    </row>
    <row r="1298" spans="1:12" x14ac:dyDescent="0.25">
      <c r="A1298" s="44">
        <v>44736</v>
      </c>
      <c r="B1298" s="45">
        <v>0</v>
      </c>
      <c r="C1298" s="47">
        <v>994.13099999999997</v>
      </c>
      <c r="D1298" s="43" t="str">
        <f t="shared" si="146"/>
        <v>Not Holiday</v>
      </c>
      <c r="E1298" s="43" t="str">
        <f t="shared" si="147"/>
        <v>Weekday</v>
      </c>
      <c r="F1298" s="43">
        <f t="shared" si="148"/>
        <v>6</v>
      </c>
      <c r="G1298" s="43" t="str">
        <f t="shared" si="149"/>
        <v>Summer Super Peak</v>
      </c>
      <c r="H1298" s="43" t="str">
        <f>IF(D1298="Holiday","Off-Peak",IF(E1298="Weekend","Off-Peak",IF(G1298="Summer Super Peak",VLOOKUP(HOUR(B1298),'New Peak Definitions'!$A$4:$B$27,2,TRUE),IF(G1298="No Super Peak",VLOOKUP(HOUR(B1298),'New Peak Definitions'!$D$4:$E$27,2,TRUE)))))</f>
        <v>Off-Peak</v>
      </c>
      <c r="I1298" s="43">
        <f t="shared" si="151"/>
        <v>994.13099999999997</v>
      </c>
      <c r="L1298" s="46">
        <f t="shared" si="150"/>
        <v>994.13099999999997</v>
      </c>
    </row>
    <row r="1299" spans="1:12" x14ac:dyDescent="0.25">
      <c r="A1299" s="44">
        <v>44736</v>
      </c>
      <c r="B1299" s="45">
        <v>4.1666666666666664E-2</v>
      </c>
      <c r="C1299" s="47">
        <v>981.44100000000003</v>
      </c>
      <c r="D1299" s="43" t="str">
        <f t="shared" si="146"/>
        <v>Not Holiday</v>
      </c>
      <c r="E1299" s="43" t="str">
        <f t="shared" si="147"/>
        <v>Weekday</v>
      </c>
      <c r="F1299" s="43">
        <f t="shared" si="148"/>
        <v>6</v>
      </c>
      <c r="G1299" s="43" t="str">
        <f t="shared" si="149"/>
        <v>Summer Super Peak</v>
      </c>
      <c r="H1299" s="43" t="str">
        <f>IF(D1299="Holiday","Off-Peak",IF(E1299="Weekend","Off-Peak",IF(G1299="Summer Super Peak",VLOOKUP(HOUR(B1299),'New Peak Definitions'!$A$4:$B$27,2,TRUE),IF(G1299="No Super Peak",VLOOKUP(HOUR(B1299),'New Peak Definitions'!$D$4:$E$27,2,TRUE)))))</f>
        <v>Off-Peak</v>
      </c>
      <c r="I1299" s="43">
        <f t="shared" si="151"/>
        <v>981.44100000000003</v>
      </c>
      <c r="L1299" s="46">
        <f t="shared" si="150"/>
        <v>981.44100000000003</v>
      </c>
    </row>
    <row r="1300" spans="1:12" x14ac:dyDescent="0.25">
      <c r="A1300" s="44">
        <v>44736</v>
      </c>
      <c r="B1300" s="45">
        <v>8.3333333333333329E-2</v>
      </c>
      <c r="C1300" s="47">
        <v>972.82299999999998</v>
      </c>
      <c r="D1300" s="43" t="str">
        <f t="shared" si="146"/>
        <v>Not Holiday</v>
      </c>
      <c r="E1300" s="43" t="str">
        <f t="shared" si="147"/>
        <v>Weekday</v>
      </c>
      <c r="F1300" s="43">
        <f t="shared" si="148"/>
        <v>6</v>
      </c>
      <c r="G1300" s="43" t="str">
        <f t="shared" si="149"/>
        <v>Summer Super Peak</v>
      </c>
      <c r="H1300" s="43" t="str">
        <f>IF(D1300="Holiday","Off-Peak",IF(E1300="Weekend","Off-Peak",IF(G1300="Summer Super Peak",VLOOKUP(HOUR(B1300),'New Peak Definitions'!$A$4:$B$27,2,TRUE),IF(G1300="No Super Peak",VLOOKUP(HOUR(B1300),'New Peak Definitions'!$D$4:$E$27,2,TRUE)))))</f>
        <v>Off-Peak</v>
      </c>
      <c r="I1300" s="43">
        <f t="shared" si="151"/>
        <v>972.82299999999998</v>
      </c>
      <c r="L1300" s="46">
        <f t="shared" si="150"/>
        <v>972.82299999999998</v>
      </c>
    </row>
    <row r="1301" spans="1:12" x14ac:dyDescent="0.25">
      <c r="A1301" s="44">
        <v>44736</v>
      </c>
      <c r="B1301" s="45">
        <v>0.125</v>
      </c>
      <c r="C1301" s="47">
        <v>968.01099999999997</v>
      </c>
      <c r="D1301" s="43" t="str">
        <f t="shared" si="146"/>
        <v>Not Holiday</v>
      </c>
      <c r="E1301" s="43" t="str">
        <f t="shared" si="147"/>
        <v>Weekday</v>
      </c>
      <c r="F1301" s="43">
        <f t="shared" si="148"/>
        <v>6</v>
      </c>
      <c r="G1301" s="43" t="str">
        <f t="shared" si="149"/>
        <v>Summer Super Peak</v>
      </c>
      <c r="H1301" s="43" t="str">
        <f>IF(D1301="Holiday","Off-Peak",IF(E1301="Weekend","Off-Peak",IF(G1301="Summer Super Peak",VLOOKUP(HOUR(B1301),'New Peak Definitions'!$A$4:$B$27,2,TRUE),IF(G1301="No Super Peak",VLOOKUP(HOUR(B1301),'New Peak Definitions'!$D$4:$E$27,2,TRUE)))))</f>
        <v>Off-Peak</v>
      </c>
      <c r="I1301" s="43">
        <f t="shared" si="151"/>
        <v>968.01099999999997</v>
      </c>
      <c r="L1301" s="46">
        <f t="shared" si="150"/>
        <v>968.01099999999997</v>
      </c>
    </row>
    <row r="1302" spans="1:12" x14ac:dyDescent="0.25">
      <c r="A1302" s="44">
        <v>44736</v>
      </c>
      <c r="B1302" s="45">
        <v>0.16666666666666666</v>
      </c>
      <c r="C1302" s="47">
        <v>988.03200000000004</v>
      </c>
      <c r="D1302" s="43" t="str">
        <f t="shared" si="146"/>
        <v>Not Holiday</v>
      </c>
      <c r="E1302" s="43" t="str">
        <f t="shared" si="147"/>
        <v>Weekday</v>
      </c>
      <c r="F1302" s="43">
        <f t="shared" si="148"/>
        <v>6</v>
      </c>
      <c r="G1302" s="43" t="str">
        <f t="shared" si="149"/>
        <v>Summer Super Peak</v>
      </c>
      <c r="H1302" s="43" t="str">
        <f>IF(D1302="Holiday","Off-Peak",IF(E1302="Weekend","Off-Peak",IF(G1302="Summer Super Peak",VLOOKUP(HOUR(B1302),'New Peak Definitions'!$A$4:$B$27,2,TRUE),IF(G1302="No Super Peak",VLOOKUP(HOUR(B1302),'New Peak Definitions'!$D$4:$E$27,2,TRUE)))))</f>
        <v>Off-Peak</v>
      </c>
      <c r="I1302" s="43">
        <f t="shared" si="151"/>
        <v>988.03200000000004</v>
      </c>
      <c r="L1302" s="46">
        <f t="shared" si="150"/>
        <v>988.03200000000004</v>
      </c>
    </row>
    <row r="1303" spans="1:12" x14ac:dyDescent="0.25">
      <c r="A1303" s="44">
        <v>44736</v>
      </c>
      <c r="B1303" s="45">
        <v>0.20833333333333334</v>
      </c>
      <c r="C1303" s="47">
        <v>1038.075</v>
      </c>
      <c r="D1303" s="43" t="str">
        <f t="shared" si="146"/>
        <v>Not Holiday</v>
      </c>
      <c r="E1303" s="43" t="str">
        <f t="shared" si="147"/>
        <v>Weekday</v>
      </c>
      <c r="F1303" s="43">
        <f t="shared" si="148"/>
        <v>6</v>
      </c>
      <c r="G1303" s="43" t="str">
        <f t="shared" si="149"/>
        <v>Summer Super Peak</v>
      </c>
      <c r="H1303" s="43" t="str">
        <f>IF(D1303="Holiday","Off-Peak",IF(E1303="Weekend","Off-Peak",IF(G1303="Summer Super Peak",VLOOKUP(HOUR(B1303),'New Peak Definitions'!$A$4:$B$27,2,TRUE),IF(G1303="No Super Peak",VLOOKUP(HOUR(B1303),'New Peak Definitions'!$D$4:$E$27,2,TRUE)))))</f>
        <v>Off-Peak</v>
      </c>
      <c r="I1303" s="43">
        <f t="shared" si="151"/>
        <v>1038.075</v>
      </c>
      <c r="L1303" s="46">
        <f t="shared" si="150"/>
        <v>1038.075</v>
      </c>
    </row>
    <row r="1304" spans="1:12" x14ac:dyDescent="0.25">
      <c r="A1304" s="44">
        <v>44736</v>
      </c>
      <c r="B1304" s="45">
        <v>0.25</v>
      </c>
      <c r="C1304" s="47">
        <v>1099.0450000000001</v>
      </c>
      <c r="D1304" s="43" t="str">
        <f t="shared" si="146"/>
        <v>Not Holiday</v>
      </c>
      <c r="E1304" s="43" t="str">
        <f t="shared" si="147"/>
        <v>Weekday</v>
      </c>
      <c r="F1304" s="43">
        <f t="shared" si="148"/>
        <v>6</v>
      </c>
      <c r="G1304" s="43" t="str">
        <f t="shared" si="149"/>
        <v>Summer Super Peak</v>
      </c>
      <c r="H1304" s="43" t="str">
        <f>IF(D1304="Holiday","Off-Peak",IF(E1304="Weekend","Off-Peak",IF(G1304="Summer Super Peak",VLOOKUP(HOUR(B1304),'New Peak Definitions'!$A$4:$B$27,2,TRUE),IF(G1304="No Super Peak",VLOOKUP(HOUR(B1304),'New Peak Definitions'!$D$4:$E$27,2,TRUE)))))</f>
        <v>Off-Peak</v>
      </c>
      <c r="I1304" s="43">
        <f t="shared" si="151"/>
        <v>1099.0450000000001</v>
      </c>
      <c r="L1304" s="46">
        <f t="shared" si="150"/>
        <v>1099.0450000000001</v>
      </c>
    </row>
    <row r="1305" spans="1:12" x14ac:dyDescent="0.25">
      <c r="A1305" s="44">
        <v>44736</v>
      </c>
      <c r="B1305" s="45">
        <v>0.29166666666666669</v>
      </c>
      <c r="C1305" s="47">
        <v>1170.2629999999999</v>
      </c>
      <c r="D1305" s="43" t="str">
        <f t="shared" si="146"/>
        <v>Not Holiday</v>
      </c>
      <c r="E1305" s="43" t="str">
        <f t="shared" si="147"/>
        <v>Weekday</v>
      </c>
      <c r="F1305" s="43">
        <f t="shared" si="148"/>
        <v>6</v>
      </c>
      <c r="G1305" s="43" t="str">
        <f t="shared" si="149"/>
        <v>Summer Super Peak</v>
      </c>
      <c r="H1305" s="43" t="str">
        <f>IF(D1305="Holiday","Off-Peak",IF(E1305="Weekend","Off-Peak",IF(G1305="Summer Super Peak",VLOOKUP(HOUR(B1305),'New Peak Definitions'!$A$4:$B$27,2,TRUE),IF(G1305="No Super Peak",VLOOKUP(HOUR(B1305),'New Peak Definitions'!$D$4:$E$27,2,TRUE)))))</f>
        <v>On-Peak</v>
      </c>
      <c r="I1305" s="43">
        <f t="shared" si="151"/>
        <v>1170.2629999999999</v>
      </c>
      <c r="L1305" s="46">
        <f t="shared" si="150"/>
        <v>1170.2629999999999</v>
      </c>
    </row>
    <row r="1306" spans="1:12" x14ac:dyDescent="0.25">
      <c r="A1306" s="44">
        <v>44736</v>
      </c>
      <c r="B1306" s="45">
        <v>0.33333333333333331</v>
      </c>
      <c r="C1306" s="47">
        <v>1251.836</v>
      </c>
      <c r="D1306" s="43" t="str">
        <f t="shared" si="146"/>
        <v>Not Holiday</v>
      </c>
      <c r="E1306" s="43" t="str">
        <f t="shared" si="147"/>
        <v>Weekday</v>
      </c>
      <c r="F1306" s="43">
        <f t="shared" si="148"/>
        <v>6</v>
      </c>
      <c r="G1306" s="43" t="str">
        <f t="shared" si="149"/>
        <v>Summer Super Peak</v>
      </c>
      <c r="H1306" s="43" t="str">
        <f>IF(D1306="Holiday","Off-Peak",IF(E1306="Weekend","Off-Peak",IF(G1306="Summer Super Peak",VLOOKUP(HOUR(B1306),'New Peak Definitions'!$A$4:$B$27,2,TRUE),IF(G1306="No Super Peak",VLOOKUP(HOUR(B1306),'New Peak Definitions'!$D$4:$E$27,2,TRUE)))))</f>
        <v>On-Peak</v>
      </c>
      <c r="I1306" s="43">
        <f t="shared" si="151"/>
        <v>1251.836</v>
      </c>
      <c r="L1306" s="46">
        <f t="shared" si="150"/>
        <v>1251.836</v>
      </c>
    </row>
    <row r="1307" spans="1:12" x14ac:dyDescent="0.25">
      <c r="A1307" s="44">
        <v>44736</v>
      </c>
      <c r="B1307" s="45">
        <v>0.375</v>
      </c>
      <c r="C1307" s="47">
        <v>1307.134</v>
      </c>
      <c r="D1307" s="43" t="str">
        <f t="shared" si="146"/>
        <v>Not Holiday</v>
      </c>
      <c r="E1307" s="43" t="str">
        <f t="shared" si="147"/>
        <v>Weekday</v>
      </c>
      <c r="F1307" s="43">
        <f t="shared" si="148"/>
        <v>6</v>
      </c>
      <c r="G1307" s="43" t="str">
        <f t="shared" si="149"/>
        <v>Summer Super Peak</v>
      </c>
      <c r="H1307" s="43" t="str">
        <f>IF(D1307="Holiday","Off-Peak",IF(E1307="Weekend","Off-Peak",IF(G1307="Summer Super Peak",VLOOKUP(HOUR(B1307),'New Peak Definitions'!$A$4:$B$27,2,TRUE),IF(G1307="No Super Peak",VLOOKUP(HOUR(B1307),'New Peak Definitions'!$D$4:$E$27,2,TRUE)))))</f>
        <v>On-Peak</v>
      </c>
      <c r="I1307" s="43">
        <f t="shared" si="151"/>
        <v>1307.134</v>
      </c>
      <c r="L1307" s="46">
        <f t="shared" si="150"/>
        <v>1307.134</v>
      </c>
    </row>
    <row r="1308" spans="1:12" x14ac:dyDescent="0.25">
      <c r="A1308" s="44">
        <v>44736</v>
      </c>
      <c r="B1308" s="45">
        <v>0.41666666666666669</v>
      </c>
      <c r="C1308" s="47">
        <v>1348.2380000000001</v>
      </c>
      <c r="D1308" s="43" t="str">
        <f t="shared" si="146"/>
        <v>Not Holiday</v>
      </c>
      <c r="E1308" s="43" t="str">
        <f t="shared" si="147"/>
        <v>Weekday</v>
      </c>
      <c r="F1308" s="43">
        <f t="shared" si="148"/>
        <v>6</v>
      </c>
      <c r="G1308" s="43" t="str">
        <f t="shared" si="149"/>
        <v>Summer Super Peak</v>
      </c>
      <c r="H1308" s="43" t="str">
        <f>IF(D1308="Holiday","Off-Peak",IF(E1308="Weekend","Off-Peak",IF(G1308="Summer Super Peak",VLOOKUP(HOUR(B1308),'New Peak Definitions'!$A$4:$B$27,2,TRUE),IF(G1308="No Super Peak",VLOOKUP(HOUR(B1308),'New Peak Definitions'!$D$4:$E$27,2,TRUE)))))</f>
        <v>On-Peak</v>
      </c>
      <c r="I1308" s="43">
        <f t="shared" si="151"/>
        <v>1348.2380000000001</v>
      </c>
      <c r="L1308" s="46">
        <f t="shared" si="150"/>
        <v>1348.2380000000001</v>
      </c>
    </row>
    <row r="1309" spans="1:12" x14ac:dyDescent="0.25">
      <c r="A1309" s="44">
        <v>44736</v>
      </c>
      <c r="B1309" s="45">
        <v>0.45833333333333331</v>
      </c>
      <c r="C1309" s="47">
        <v>1368.6669999999999</v>
      </c>
      <c r="D1309" s="43" t="str">
        <f t="shared" si="146"/>
        <v>Not Holiday</v>
      </c>
      <c r="E1309" s="43" t="str">
        <f t="shared" si="147"/>
        <v>Weekday</v>
      </c>
      <c r="F1309" s="43">
        <f t="shared" si="148"/>
        <v>6</v>
      </c>
      <c r="G1309" s="43" t="str">
        <f t="shared" si="149"/>
        <v>Summer Super Peak</v>
      </c>
      <c r="H1309" s="43" t="str">
        <f>IF(D1309="Holiday","Off-Peak",IF(E1309="Weekend","Off-Peak",IF(G1309="Summer Super Peak",VLOOKUP(HOUR(B1309),'New Peak Definitions'!$A$4:$B$27,2,TRUE),IF(G1309="No Super Peak",VLOOKUP(HOUR(B1309),'New Peak Definitions'!$D$4:$E$27,2,TRUE)))))</f>
        <v>On-Peak</v>
      </c>
      <c r="I1309" s="43">
        <f t="shared" si="151"/>
        <v>1368.6669999999999</v>
      </c>
      <c r="L1309" s="46">
        <f t="shared" si="150"/>
        <v>1368.6669999999999</v>
      </c>
    </row>
    <row r="1310" spans="1:12" x14ac:dyDescent="0.25">
      <c r="A1310" s="44">
        <v>44736</v>
      </c>
      <c r="B1310" s="45">
        <v>0.5</v>
      </c>
      <c r="C1310" s="47">
        <v>1376.259</v>
      </c>
      <c r="D1310" s="43" t="str">
        <f t="shared" si="146"/>
        <v>Not Holiday</v>
      </c>
      <c r="E1310" s="43" t="str">
        <f t="shared" si="147"/>
        <v>Weekday</v>
      </c>
      <c r="F1310" s="43">
        <f t="shared" si="148"/>
        <v>6</v>
      </c>
      <c r="G1310" s="43" t="str">
        <f t="shared" si="149"/>
        <v>Summer Super Peak</v>
      </c>
      <c r="H1310" s="43" t="str">
        <f>IF(D1310="Holiday","Off-Peak",IF(E1310="Weekend","Off-Peak",IF(G1310="Summer Super Peak",VLOOKUP(HOUR(B1310),'New Peak Definitions'!$A$4:$B$27,2,TRUE),IF(G1310="No Super Peak",VLOOKUP(HOUR(B1310),'New Peak Definitions'!$D$4:$E$27,2,TRUE)))))</f>
        <v>On-Peak</v>
      </c>
      <c r="I1310" s="43">
        <f t="shared" si="151"/>
        <v>1376.259</v>
      </c>
      <c r="L1310" s="46">
        <f t="shared" si="150"/>
        <v>1376.259</v>
      </c>
    </row>
    <row r="1311" spans="1:12" x14ac:dyDescent="0.25">
      <c r="A1311" s="44">
        <v>44736</v>
      </c>
      <c r="B1311" s="45">
        <v>0.54166666666666663</v>
      </c>
      <c r="C1311" s="47">
        <v>1384.894</v>
      </c>
      <c r="D1311" s="43" t="str">
        <f t="shared" si="146"/>
        <v>Not Holiday</v>
      </c>
      <c r="E1311" s="43" t="str">
        <f t="shared" si="147"/>
        <v>Weekday</v>
      </c>
      <c r="F1311" s="43">
        <f t="shared" si="148"/>
        <v>6</v>
      </c>
      <c r="G1311" s="43" t="str">
        <f t="shared" si="149"/>
        <v>Summer Super Peak</v>
      </c>
      <c r="H1311" s="43" t="str">
        <f>IF(D1311="Holiday","Off-Peak",IF(E1311="Weekend","Off-Peak",IF(G1311="Summer Super Peak",VLOOKUP(HOUR(B1311),'New Peak Definitions'!$A$4:$B$27,2,TRUE),IF(G1311="No Super Peak",VLOOKUP(HOUR(B1311),'New Peak Definitions'!$D$4:$E$27,2,TRUE)))))</f>
        <v>On-Peak</v>
      </c>
      <c r="I1311" s="43">
        <f t="shared" si="151"/>
        <v>1384.894</v>
      </c>
      <c r="L1311" s="46">
        <f t="shared" si="150"/>
        <v>1384.894</v>
      </c>
    </row>
    <row r="1312" spans="1:12" x14ac:dyDescent="0.25">
      <c r="A1312" s="44">
        <v>44736</v>
      </c>
      <c r="B1312" s="45">
        <v>0.58333333333333337</v>
      </c>
      <c r="C1312" s="47">
        <v>1385.91</v>
      </c>
      <c r="D1312" s="43" t="str">
        <f t="shared" si="146"/>
        <v>Not Holiday</v>
      </c>
      <c r="E1312" s="43" t="str">
        <f t="shared" si="147"/>
        <v>Weekday</v>
      </c>
      <c r="F1312" s="43">
        <f t="shared" si="148"/>
        <v>6</v>
      </c>
      <c r="G1312" s="43" t="str">
        <f t="shared" si="149"/>
        <v>Summer Super Peak</v>
      </c>
      <c r="H1312" s="43" t="str">
        <f>IF(D1312="Holiday","Off-Peak",IF(E1312="Weekend","Off-Peak",IF(G1312="Summer Super Peak",VLOOKUP(HOUR(B1312),'New Peak Definitions'!$A$4:$B$27,2,TRUE),IF(G1312="No Super Peak",VLOOKUP(HOUR(B1312),'New Peak Definitions'!$D$4:$E$27,2,TRUE)))))</f>
        <v>Super-Peak</v>
      </c>
      <c r="I1312" s="43">
        <f t="shared" si="151"/>
        <v>1385.91</v>
      </c>
      <c r="L1312" s="46">
        <f t="shared" si="150"/>
        <v>1385.91</v>
      </c>
    </row>
    <row r="1313" spans="1:12" x14ac:dyDescent="0.25">
      <c r="A1313" s="44">
        <v>44736</v>
      </c>
      <c r="B1313" s="45">
        <v>0.625</v>
      </c>
      <c r="C1313" s="47">
        <v>1376.653</v>
      </c>
      <c r="D1313" s="43" t="str">
        <f t="shared" si="146"/>
        <v>Not Holiday</v>
      </c>
      <c r="E1313" s="43" t="str">
        <f t="shared" si="147"/>
        <v>Weekday</v>
      </c>
      <c r="F1313" s="43">
        <f t="shared" si="148"/>
        <v>6</v>
      </c>
      <c r="G1313" s="43" t="str">
        <f t="shared" si="149"/>
        <v>Summer Super Peak</v>
      </c>
      <c r="H1313" s="43" t="str">
        <f>IF(D1313="Holiday","Off-Peak",IF(E1313="Weekend","Off-Peak",IF(G1313="Summer Super Peak",VLOOKUP(HOUR(B1313),'New Peak Definitions'!$A$4:$B$27,2,TRUE),IF(G1313="No Super Peak",VLOOKUP(HOUR(B1313),'New Peak Definitions'!$D$4:$E$27,2,TRUE)))))</f>
        <v>Super-Peak</v>
      </c>
      <c r="I1313" s="43">
        <f t="shared" si="151"/>
        <v>1376.653</v>
      </c>
      <c r="L1313" s="46">
        <f t="shared" si="150"/>
        <v>1376.653</v>
      </c>
    </row>
    <row r="1314" spans="1:12" x14ac:dyDescent="0.25">
      <c r="A1314" s="44">
        <v>44736</v>
      </c>
      <c r="B1314" s="45">
        <v>0.66666666666666663</v>
      </c>
      <c r="C1314" s="47">
        <v>1347.481</v>
      </c>
      <c r="D1314" s="43" t="str">
        <f t="shared" si="146"/>
        <v>Not Holiday</v>
      </c>
      <c r="E1314" s="43" t="str">
        <f t="shared" si="147"/>
        <v>Weekday</v>
      </c>
      <c r="F1314" s="43">
        <f t="shared" si="148"/>
        <v>6</v>
      </c>
      <c r="G1314" s="43" t="str">
        <f t="shared" si="149"/>
        <v>Summer Super Peak</v>
      </c>
      <c r="H1314" s="43" t="str">
        <f>IF(D1314="Holiday","Off-Peak",IF(E1314="Weekend","Off-Peak",IF(G1314="Summer Super Peak",VLOOKUP(HOUR(B1314),'New Peak Definitions'!$A$4:$B$27,2,TRUE),IF(G1314="No Super Peak",VLOOKUP(HOUR(B1314),'New Peak Definitions'!$D$4:$E$27,2,TRUE)))))</f>
        <v>Super-Peak</v>
      </c>
      <c r="I1314" s="43">
        <f t="shared" si="151"/>
        <v>1347.481</v>
      </c>
      <c r="L1314" s="46">
        <f t="shared" si="150"/>
        <v>1347.481</v>
      </c>
    </row>
    <row r="1315" spans="1:12" x14ac:dyDescent="0.25">
      <c r="A1315" s="44">
        <v>44736</v>
      </c>
      <c r="B1315" s="45">
        <v>0.70833333333333337</v>
      </c>
      <c r="C1315" s="47">
        <v>1272.789</v>
      </c>
      <c r="D1315" s="43" t="str">
        <f t="shared" si="146"/>
        <v>Not Holiday</v>
      </c>
      <c r="E1315" s="43" t="str">
        <f t="shared" si="147"/>
        <v>Weekday</v>
      </c>
      <c r="F1315" s="43">
        <f t="shared" si="148"/>
        <v>6</v>
      </c>
      <c r="G1315" s="43" t="str">
        <f t="shared" si="149"/>
        <v>Summer Super Peak</v>
      </c>
      <c r="H1315" s="43" t="str">
        <f>IF(D1315="Holiday","Off-Peak",IF(E1315="Weekend","Off-Peak",IF(G1315="Summer Super Peak",VLOOKUP(HOUR(B1315),'New Peak Definitions'!$A$4:$B$27,2,TRUE),IF(G1315="No Super Peak",VLOOKUP(HOUR(B1315),'New Peak Definitions'!$D$4:$E$27,2,TRUE)))))</f>
        <v>Super-Peak</v>
      </c>
      <c r="I1315" s="43">
        <f t="shared" si="151"/>
        <v>1272.789</v>
      </c>
      <c r="L1315" s="46">
        <f t="shared" si="150"/>
        <v>1272.789</v>
      </c>
    </row>
    <row r="1316" spans="1:12" x14ac:dyDescent="0.25">
      <c r="A1316" s="44">
        <v>44736</v>
      </c>
      <c r="B1316" s="45">
        <v>0.75</v>
      </c>
      <c r="C1316" s="47">
        <v>1218.521</v>
      </c>
      <c r="D1316" s="43" t="str">
        <f t="shared" si="146"/>
        <v>Not Holiday</v>
      </c>
      <c r="E1316" s="43" t="str">
        <f t="shared" si="147"/>
        <v>Weekday</v>
      </c>
      <c r="F1316" s="43">
        <f t="shared" si="148"/>
        <v>6</v>
      </c>
      <c r="G1316" s="43" t="str">
        <f t="shared" si="149"/>
        <v>Summer Super Peak</v>
      </c>
      <c r="H1316" s="43" t="str">
        <f>IF(D1316="Holiday","Off-Peak",IF(E1316="Weekend","Off-Peak",IF(G1316="Summer Super Peak",VLOOKUP(HOUR(B1316),'New Peak Definitions'!$A$4:$B$27,2,TRUE),IF(G1316="No Super Peak",VLOOKUP(HOUR(B1316),'New Peak Definitions'!$D$4:$E$27,2,TRUE)))))</f>
        <v>On-Peak</v>
      </c>
      <c r="I1316" s="43">
        <f t="shared" si="151"/>
        <v>1218.521</v>
      </c>
      <c r="L1316" s="46">
        <f t="shared" si="150"/>
        <v>1218.521</v>
      </c>
    </row>
    <row r="1317" spans="1:12" x14ac:dyDescent="0.25">
      <c r="A1317" s="44">
        <v>44736</v>
      </c>
      <c r="B1317" s="45">
        <v>0.79166666666666663</v>
      </c>
      <c r="C1317" s="47">
        <v>1155.3399999999999</v>
      </c>
      <c r="D1317" s="43" t="str">
        <f t="shared" si="146"/>
        <v>Not Holiday</v>
      </c>
      <c r="E1317" s="43" t="str">
        <f t="shared" si="147"/>
        <v>Weekday</v>
      </c>
      <c r="F1317" s="43">
        <f t="shared" si="148"/>
        <v>6</v>
      </c>
      <c r="G1317" s="43" t="str">
        <f t="shared" si="149"/>
        <v>Summer Super Peak</v>
      </c>
      <c r="H1317" s="43" t="str">
        <f>IF(D1317="Holiday","Off-Peak",IF(E1317="Weekend","Off-Peak",IF(G1317="Summer Super Peak",VLOOKUP(HOUR(B1317),'New Peak Definitions'!$A$4:$B$27,2,TRUE),IF(G1317="No Super Peak",VLOOKUP(HOUR(B1317),'New Peak Definitions'!$D$4:$E$27,2,TRUE)))))</f>
        <v>On-Peak</v>
      </c>
      <c r="I1317" s="43">
        <f t="shared" si="151"/>
        <v>1155.3399999999999</v>
      </c>
      <c r="L1317" s="46">
        <f t="shared" si="150"/>
        <v>1155.3399999999999</v>
      </c>
    </row>
    <row r="1318" spans="1:12" x14ac:dyDescent="0.25">
      <c r="A1318" s="44">
        <v>44736</v>
      </c>
      <c r="B1318" s="45">
        <v>0.83333333333333337</v>
      </c>
      <c r="C1318" s="47">
        <v>1116.057</v>
      </c>
      <c r="D1318" s="43" t="str">
        <f t="shared" si="146"/>
        <v>Not Holiday</v>
      </c>
      <c r="E1318" s="43" t="str">
        <f t="shared" si="147"/>
        <v>Weekday</v>
      </c>
      <c r="F1318" s="43">
        <f t="shared" si="148"/>
        <v>6</v>
      </c>
      <c r="G1318" s="43" t="str">
        <f t="shared" si="149"/>
        <v>Summer Super Peak</v>
      </c>
      <c r="H1318" s="43" t="str">
        <f>IF(D1318="Holiday","Off-Peak",IF(E1318="Weekend","Off-Peak",IF(G1318="Summer Super Peak",VLOOKUP(HOUR(B1318),'New Peak Definitions'!$A$4:$B$27,2,TRUE),IF(G1318="No Super Peak",VLOOKUP(HOUR(B1318),'New Peak Definitions'!$D$4:$E$27,2,TRUE)))))</f>
        <v>On-Peak</v>
      </c>
      <c r="I1318" s="43">
        <f t="shared" si="151"/>
        <v>1116.057</v>
      </c>
      <c r="L1318" s="46">
        <f t="shared" si="150"/>
        <v>1116.057</v>
      </c>
    </row>
    <row r="1319" spans="1:12" x14ac:dyDescent="0.25">
      <c r="A1319" s="44">
        <v>44736</v>
      </c>
      <c r="B1319" s="45">
        <v>0.875</v>
      </c>
      <c r="C1319" s="47">
        <v>1090.682</v>
      </c>
      <c r="D1319" s="43" t="str">
        <f t="shared" si="146"/>
        <v>Not Holiday</v>
      </c>
      <c r="E1319" s="43" t="str">
        <f t="shared" si="147"/>
        <v>Weekday</v>
      </c>
      <c r="F1319" s="43">
        <f t="shared" si="148"/>
        <v>6</v>
      </c>
      <c r="G1319" s="43" t="str">
        <f t="shared" si="149"/>
        <v>Summer Super Peak</v>
      </c>
      <c r="H1319" s="43" t="str">
        <f>IF(D1319="Holiday","Off-Peak",IF(E1319="Weekend","Off-Peak",IF(G1319="Summer Super Peak",VLOOKUP(HOUR(B1319),'New Peak Definitions'!$A$4:$B$27,2,TRUE),IF(G1319="No Super Peak",VLOOKUP(HOUR(B1319),'New Peak Definitions'!$D$4:$E$27,2,TRUE)))))</f>
        <v>On-Peak</v>
      </c>
      <c r="I1319" s="43">
        <f t="shared" si="151"/>
        <v>1090.682</v>
      </c>
      <c r="L1319" s="46">
        <f t="shared" si="150"/>
        <v>1090.682</v>
      </c>
    </row>
    <row r="1320" spans="1:12" x14ac:dyDescent="0.25">
      <c r="A1320" s="44">
        <v>44736</v>
      </c>
      <c r="B1320" s="45">
        <v>0.91666666666666663</v>
      </c>
      <c r="C1320" s="47">
        <v>1037.0150000000001</v>
      </c>
      <c r="D1320" s="43" t="str">
        <f t="shared" si="146"/>
        <v>Not Holiday</v>
      </c>
      <c r="E1320" s="43" t="str">
        <f t="shared" si="147"/>
        <v>Weekday</v>
      </c>
      <c r="F1320" s="43">
        <f t="shared" si="148"/>
        <v>6</v>
      </c>
      <c r="G1320" s="43" t="str">
        <f t="shared" si="149"/>
        <v>Summer Super Peak</v>
      </c>
      <c r="H1320" s="43" t="str">
        <f>IF(D1320="Holiday","Off-Peak",IF(E1320="Weekend","Off-Peak",IF(G1320="Summer Super Peak",VLOOKUP(HOUR(B1320),'New Peak Definitions'!$A$4:$B$27,2,TRUE),IF(G1320="No Super Peak",VLOOKUP(HOUR(B1320),'New Peak Definitions'!$D$4:$E$27,2,TRUE)))))</f>
        <v>On-Peak</v>
      </c>
      <c r="I1320" s="43">
        <f t="shared" si="151"/>
        <v>1037.0150000000001</v>
      </c>
      <c r="L1320" s="46">
        <f t="shared" si="150"/>
        <v>1037.0150000000001</v>
      </c>
    </row>
    <row r="1321" spans="1:12" x14ac:dyDescent="0.25">
      <c r="A1321" s="44">
        <v>44736</v>
      </c>
      <c r="B1321" s="45">
        <v>0.95833333333333337</v>
      </c>
      <c r="C1321" s="47">
        <v>1001.884</v>
      </c>
      <c r="D1321" s="43" t="str">
        <f t="shared" si="146"/>
        <v>Not Holiday</v>
      </c>
      <c r="E1321" s="43" t="str">
        <f t="shared" si="147"/>
        <v>Weekday</v>
      </c>
      <c r="F1321" s="43">
        <f t="shared" si="148"/>
        <v>6</v>
      </c>
      <c r="G1321" s="43" t="str">
        <f t="shared" si="149"/>
        <v>Summer Super Peak</v>
      </c>
      <c r="H1321" s="43" t="str">
        <f>IF(D1321="Holiday","Off-Peak",IF(E1321="Weekend","Off-Peak",IF(G1321="Summer Super Peak",VLOOKUP(HOUR(B1321),'New Peak Definitions'!$A$4:$B$27,2,TRUE),IF(G1321="No Super Peak",VLOOKUP(HOUR(B1321),'New Peak Definitions'!$D$4:$E$27,2,TRUE)))))</f>
        <v>Off-Peak</v>
      </c>
      <c r="I1321" s="43">
        <f t="shared" si="151"/>
        <v>1001.884</v>
      </c>
      <c r="L1321" s="46">
        <f t="shared" si="150"/>
        <v>1001.884</v>
      </c>
    </row>
    <row r="1322" spans="1:12" x14ac:dyDescent="0.25">
      <c r="A1322" s="44">
        <v>44737</v>
      </c>
      <c r="B1322" s="45">
        <v>0</v>
      </c>
      <c r="C1322" s="47">
        <v>946.87900000000002</v>
      </c>
      <c r="D1322" s="43" t="str">
        <f t="shared" si="146"/>
        <v>Not Holiday</v>
      </c>
      <c r="E1322" s="43" t="str">
        <f t="shared" si="147"/>
        <v>Weekend</v>
      </c>
      <c r="F1322" s="43">
        <f t="shared" si="148"/>
        <v>6</v>
      </c>
      <c r="G1322" s="43" t="str">
        <f t="shared" si="149"/>
        <v>Summer Super Peak</v>
      </c>
      <c r="H1322" s="43" t="str">
        <f>IF(D1322="Holiday","Off-Peak",IF(E1322="Weekend","Off-Peak",IF(G1322="Summer Super Peak",VLOOKUP(HOUR(B1322),'New Peak Definitions'!$A$4:$B$27,2,TRUE),IF(G1322="No Super Peak",VLOOKUP(HOUR(B1322),'New Peak Definitions'!$D$4:$E$27,2,TRUE)))))</f>
        <v>Off-Peak</v>
      </c>
      <c r="I1322" s="43">
        <f t="shared" si="151"/>
        <v>946.87900000000002</v>
      </c>
      <c r="L1322" s="46">
        <f t="shared" si="150"/>
        <v>946.87900000000002</v>
      </c>
    </row>
    <row r="1323" spans="1:12" x14ac:dyDescent="0.25">
      <c r="A1323" s="44">
        <v>44737</v>
      </c>
      <c r="B1323" s="45">
        <v>4.1666666666666664E-2</v>
      </c>
      <c r="C1323" s="47">
        <v>935.89400000000001</v>
      </c>
      <c r="D1323" s="43" t="str">
        <f t="shared" si="146"/>
        <v>Not Holiday</v>
      </c>
      <c r="E1323" s="43" t="str">
        <f t="shared" si="147"/>
        <v>Weekend</v>
      </c>
      <c r="F1323" s="43">
        <f t="shared" si="148"/>
        <v>6</v>
      </c>
      <c r="G1323" s="43" t="str">
        <f t="shared" si="149"/>
        <v>Summer Super Peak</v>
      </c>
      <c r="H1323" s="43" t="str">
        <f>IF(D1323="Holiday","Off-Peak",IF(E1323="Weekend","Off-Peak",IF(G1323="Summer Super Peak",VLOOKUP(HOUR(B1323),'New Peak Definitions'!$A$4:$B$27,2,TRUE),IF(G1323="No Super Peak",VLOOKUP(HOUR(B1323),'New Peak Definitions'!$D$4:$E$27,2,TRUE)))))</f>
        <v>Off-Peak</v>
      </c>
      <c r="I1323" s="43">
        <f t="shared" si="151"/>
        <v>935.89400000000001</v>
      </c>
      <c r="L1323" s="46">
        <f t="shared" si="150"/>
        <v>935.89400000000001</v>
      </c>
    </row>
    <row r="1324" spans="1:12" x14ac:dyDescent="0.25">
      <c r="A1324" s="44">
        <v>44737</v>
      </c>
      <c r="B1324" s="45">
        <v>8.3333333333333329E-2</v>
      </c>
      <c r="C1324" s="47">
        <v>924.13800000000003</v>
      </c>
      <c r="D1324" s="43" t="str">
        <f t="shared" si="146"/>
        <v>Not Holiday</v>
      </c>
      <c r="E1324" s="43" t="str">
        <f t="shared" si="147"/>
        <v>Weekend</v>
      </c>
      <c r="F1324" s="43">
        <f t="shared" si="148"/>
        <v>6</v>
      </c>
      <c r="G1324" s="43" t="str">
        <f t="shared" si="149"/>
        <v>Summer Super Peak</v>
      </c>
      <c r="H1324" s="43" t="str">
        <f>IF(D1324="Holiday","Off-Peak",IF(E1324="Weekend","Off-Peak",IF(G1324="Summer Super Peak",VLOOKUP(HOUR(B1324),'New Peak Definitions'!$A$4:$B$27,2,TRUE),IF(G1324="No Super Peak",VLOOKUP(HOUR(B1324),'New Peak Definitions'!$D$4:$E$27,2,TRUE)))))</f>
        <v>Off-Peak</v>
      </c>
      <c r="I1324" s="43">
        <f t="shared" si="151"/>
        <v>924.13800000000003</v>
      </c>
      <c r="L1324" s="46">
        <f t="shared" si="150"/>
        <v>924.13800000000003</v>
      </c>
    </row>
    <row r="1325" spans="1:12" x14ac:dyDescent="0.25">
      <c r="A1325" s="44">
        <v>44737</v>
      </c>
      <c r="B1325" s="45">
        <v>0.125</v>
      </c>
      <c r="C1325" s="47">
        <v>918.952</v>
      </c>
      <c r="D1325" s="43" t="str">
        <f t="shared" si="146"/>
        <v>Not Holiday</v>
      </c>
      <c r="E1325" s="43" t="str">
        <f t="shared" si="147"/>
        <v>Weekend</v>
      </c>
      <c r="F1325" s="43">
        <f t="shared" si="148"/>
        <v>6</v>
      </c>
      <c r="G1325" s="43" t="str">
        <f t="shared" si="149"/>
        <v>Summer Super Peak</v>
      </c>
      <c r="H1325" s="43" t="str">
        <f>IF(D1325="Holiday","Off-Peak",IF(E1325="Weekend","Off-Peak",IF(G1325="Summer Super Peak",VLOOKUP(HOUR(B1325),'New Peak Definitions'!$A$4:$B$27,2,TRUE),IF(G1325="No Super Peak",VLOOKUP(HOUR(B1325),'New Peak Definitions'!$D$4:$E$27,2,TRUE)))))</f>
        <v>Off-Peak</v>
      </c>
      <c r="I1325" s="43">
        <f t="shared" si="151"/>
        <v>918.952</v>
      </c>
      <c r="L1325" s="46">
        <f t="shared" si="150"/>
        <v>918.952</v>
      </c>
    </row>
    <row r="1326" spans="1:12" x14ac:dyDescent="0.25">
      <c r="A1326" s="44">
        <v>44737</v>
      </c>
      <c r="B1326" s="45">
        <v>0.16666666666666666</v>
      </c>
      <c r="C1326" s="47">
        <v>923.16600000000005</v>
      </c>
      <c r="D1326" s="43" t="str">
        <f t="shared" si="146"/>
        <v>Not Holiday</v>
      </c>
      <c r="E1326" s="43" t="str">
        <f t="shared" si="147"/>
        <v>Weekend</v>
      </c>
      <c r="F1326" s="43">
        <f t="shared" si="148"/>
        <v>6</v>
      </c>
      <c r="G1326" s="43" t="str">
        <f t="shared" si="149"/>
        <v>Summer Super Peak</v>
      </c>
      <c r="H1326" s="43" t="str">
        <f>IF(D1326="Holiday","Off-Peak",IF(E1326="Weekend","Off-Peak",IF(G1326="Summer Super Peak",VLOOKUP(HOUR(B1326),'New Peak Definitions'!$A$4:$B$27,2,TRUE),IF(G1326="No Super Peak",VLOOKUP(HOUR(B1326),'New Peak Definitions'!$D$4:$E$27,2,TRUE)))))</f>
        <v>Off-Peak</v>
      </c>
      <c r="I1326" s="43">
        <f t="shared" si="151"/>
        <v>923.16600000000005</v>
      </c>
      <c r="L1326" s="46">
        <f t="shared" si="150"/>
        <v>923.16600000000005</v>
      </c>
    </row>
    <row r="1327" spans="1:12" x14ac:dyDescent="0.25">
      <c r="A1327" s="44">
        <v>44737</v>
      </c>
      <c r="B1327" s="45">
        <v>0.20833333333333334</v>
      </c>
      <c r="C1327" s="47">
        <v>927.85199999999998</v>
      </c>
      <c r="D1327" s="43" t="str">
        <f t="shared" si="146"/>
        <v>Not Holiday</v>
      </c>
      <c r="E1327" s="43" t="str">
        <f t="shared" si="147"/>
        <v>Weekend</v>
      </c>
      <c r="F1327" s="43">
        <f t="shared" si="148"/>
        <v>6</v>
      </c>
      <c r="G1327" s="43" t="str">
        <f t="shared" si="149"/>
        <v>Summer Super Peak</v>
      </c>
      <c r="H1327" s="43" t="str">
        <f>IF(D1327="Holiday","Off-Peak",IF(E1327="Weekend","Off-Peak",IF(G1327="Summer Super Peak",VLOOKUP(HOUR(B1327),'New Peak Definitions'!$A$4:$B$27,2,TRUE),IF(G1327="No Super Peak",VLOOKUP(HOUR(B1327),'New Peak Definitions'!$D$4:$E$27,2,TRUE)))))</f>
        <v>Off-Peak</v>
      </c>
      <c r="I1327" s="43">
        <f t="shared" si="151"/>
        <v>927.85199999999998</v>
      </c>
      <c r="L1327" s="46">
        <f t="shared" si="150"/>
        <v>927.85199999999998</v>
      </c>
    </row>
    <row r="1328" spans="1:12" x14ac:dyDescent="0.25">
      <c r="A1328" s="44">
        <v>44737</v>
      </c>
      <c r="B1328" s="45">
        <v>0.25</v>
      </c>
      <c r="C1328" s="47">
        <v>939.02</v>
      </c>
      <c r="D1328" s="43" t="str">
        <f t="shared" si="146"/>
        <v>Not Holiday</v>
      </c>
      <c r="E1328" s="43" t="str">
        <f t="shared" si="147"/>
        <v>Weekend</v>
      </c>
      <c r="F1328" s="43">
        <f t="shared" si="148"/>
        <v>6</v>
      </c>
      <c r="G1328" s="43" t="str">
        <f t="shared" si="149"/>
        <v>Summer Super Peak</v>
      </c>
      <c r="H1328" s="43" t="str">
        <f>IF(D1328="Holiday","Off-Peak",IF(E1328="Weekend","Off-Peak",IF(G1328="Summer Super Peak",VLOOKUP(HOUR(B1328),'New Peak Definitions'!$A$4:$B$27,2,TRUE),IF(G1328="No Super Peak",VLOOKUP(HOUR(B1328),'New Peak Definitions'!$D$4:$E$27,2,TRUE)))))</f>
        <v>Off-Peak</v>
      </c>
      <c r="I1328" s="43">
        <f t="shared" si="151"/>
        <v>939.02</v>
      </c>
      <c r="L1328" s="46">
        <f t="shared" si="150"/>
        <v>939.02</v>
      </c>
    </row>
    <row r="1329" spans="1:12" x14ac:dyDescent="0.25">
      <c r="A1329" s="44">
        <v>44737</v>
      </c>
      <c r="B1329" s="45">
        <v>0.29166666666666669</v>
      </c>
      <c r="C1329" s="47">
        <v>972.15800000000002</v>
      </c>
      <c r="D1329" s="43" t="str">
        <f t="shared" si="146"/>
        <v>Not Holiday</v>
      </c>
      <c r="E1329" s="43" t="str">
        <f t="shared" si="147"/>
        <v>Weekend</v>
      </c>
      <c r="F1329" s="43">
        <f t="shared" si="148"/>
        <v>6</v>
      </c>
      <c r="G1329" s="43" t="str">
        <f t="shared" si="149"/>
        <v>Summer Super Peak</v>
      </c>
      <c r="H1329" s="43" t="str">
        <f>IF(D1329="Holiday","Off-Peak",IF(E1329="Weekend","Off-Peak",IF(G1329="Summer Super Peak",VLOOKUP(HOUR(B1329),'New Peak Definitions'!$A$4:$B$27,2,TRUE),IF(G1329="No Super Peak",VLOOKUP(HOUR(B1329),'New Peak Definitions'!$D$4:$E$27,2,TRUE)))))</f>
        <v>Off-Peak</v>
      </c>
      <c r="I1329" s="43">
        <f t="shared" si="151"/>
        <v>972.15800000000002</v>
      </c>
      <c r="L1329" s="46">
        <f t="shared" si="150"/>
        <v>972.15800000000002</v>
      </c>
    </row>
    <row r="1330" spans="1:12" x14ac:dyDescent="0.25">
      <c r="A1330" s="44">
        <v>44737</v>
      </c>
      <c r="B1330" s="45">
        <v>0.33333333333333331</v>
      </c>
      <c r="C1330" s="47">
        <v>999.35699999999997</v>
      </c>
      <c r="D1330" s="43" t="str">
        <f t="shared" si="146"/>
        <v>Not Holiday</v>
      </c>
      <c r="E1330" s="43" t="str">
        <f t="shared" si="147"/>
        <v>Weekend</v>
      </c>
      <c r="F1330" s="43">
        <f t="shared" si="148"/>
        <v>6</v>
      </c>
      <c r="G1330" s="43" t="str">
        <f t="shared" si="149"/>
        <v>Summer Super Peak</v>
      </c>
      <c r="H1330" s="43" t="str">
        <f>IF(D1330="Holiday","Off-Peak",IF(E1330="Weekend","Off-Peak",IF(G1330="Summer Super Peak",VLOOKUP(HOUR(B1330),'New Peak Definitions'!$A$4:$B$27,2,TRUE),IF(G1330="No Super Peak",VLOOKUP(HOUR(B1330),'New Peak Definitions'!$D$4:$E$27,2,TRUE)))))</f>
        <v>Off-Peak</v>
      </c>
      <c r="I1330" s="43">
        <f t="shared" si="151"/>
        <v>999.35699999999997</v>
      </c>
      <c r="L1330" s="46">
        <f t="shared" si="150"/>
        <v>999.35699999999997</v>
      </c>
    </row>
    <row r="1331" spans="1:12" x14ac:dyDescent="0.25">
      <c r="A1331" s="44">
        <v>44737</v>
      </c>
      <c r="B1331" s="45">
        <v>0.375</v>
      </c>
      <c r="C1331" s="47">
        <v>1044.3579999999999</v>
      </c>
      <c r="D1331" s="43" t="str">
        <f t="shared" si="146"/>
        <v>Not Holiday</v>
      </c>
      <c r="E1331" s="43" t="str">
        <f t="shared" si="147"/>
        <v>Weekend</v>
      </c>
      <c r="F1331" s="43">
        <f t="shared" si="148"/>
        <v>6</v>
      </c>
      <c r="G1331" s="43" t="str">
        <f t="shared" si="149"/>
        <v>Summer Super Peak</v>
      </c>
      <c r="H1331" s="43" t="str">
        <f>IF(D1331="Holiday","Off-Peak",IF(E1331="Weekend","Off-Peak",IF(G1331="Summer Super Peak",VLOOKUP(HOUR(B1331),'New Peak Definitions'!$A$4:$B$27,2,TRUE),IF(G1331="No Super Peak",VLOOKUP(HOUR(B1331),'New Peak Definitions'!$D$4:$E$27,2,TRUE)))))</f>
        <v>Off-Peak</v>
      </c>
      <c r="I1331" s="43">
        <f t="shared" si="151"/>
        <v>1044.3579999999999</v>
      </c>
      <c r="L1331" s="46">
        <f t="shared" si="150"/>
        <v>1044.3579999999999</v>
      </c>
    </row>
    <row r="1332" spans="1:12" x14ac:dyDescent="0.25">
      <c r="A1332" s="44">
        <v>44737</v>
      </c>
      <c r="B1332" s="45">
        <v>0.41666666666666669</v>
      </c>
      <c r="C1332" s="47">
        <v>1077.251</v>
      </c>
      <c r="D1332" s="43" t="str">
        <f t="shared" si="146"/>
        <v>Not Holiday</v>
      </c>
      <c r="E1332" s="43" t="str">
        <f t="shared" si="147"/>
        <v>Weekend</v>
      </c>
      <c r="F1332" s="43">
        <f t="shared" si="148"/>
        <v>6</v>
      </c>
      <c r="G1332" s="43" t="str">
        <f t="shared" si="149"/>
        <v>Summer Super Peak</v>
      </c>
      <c r="H1332" s="43" t="str">
        <f>IF(D1332="Holiday","Off-Peak",IF(E1332="Weekend","Off-Peak",IF(G1332="Summer Super Peak",VLOOKUP(HOUR(B1332),'New Peak Definitions'!$A$4:$B$27,2,TRUE),IF(G1332="No Super Peak",VLOOKUP(HOUR(B1332),'New Peak Definitions'!$D$4:$E$27,2,TRUE)))))</f>
        <v>Off-Peak</v>
      </c>
      <c r="I1332" s="43">
        <f t="shared" si="151"/>
        <v>1077.251</v>
      </c>
      <c r="L1332" s="46">
        <f t="shared" si="150"/>
        <v>1077.251</v>
      </c>
    </row>
    <row r="1333" spans="1:12" x14ac:dyDescent="0.25">
      <c r="A1333" s="44">
        <v>44737</v>
      </c>
      <c r="B1333" s="45">
        <v>0.45833333333333331</v>
      </c>
      <c r="C1333" s="47">
        <v>1096.7280000000001</v>
      </c>
      <c r="D1333" s="43" t="str">
        <f t="shared" si="146"/>
        <v>Not Holiday</v>
      </c>
      <c r="E1333" s="43" t="str">
        <f t="shared" si="147"/>
        <v>Weekend</v>
      </c>
      <c r="F1333" s="43">
        <f t="shared" si="148"/>
        <v>6</v>
      </c>
      <c r="G1333" s="43" t="str">
        <f t="shared" si="149"/>
        <v>Summer Super Peak</v>
      </c>
      <c r="H1333" s="43" t="str">
        <f>IF(D1333="Holiday","Off-Peak",IF(E1333="Weekend","Off-Peak",IF(G1333="Summer Super Peak",VLOOKUP(HOUR(B1333),'New Peak Definitions'!$A$4:$B$27,2,TRUE),IF(G1333="No Super Peak",VLOOKUP(HOUR(B1333),'New Peak Definitions'!$D$4:$E$27,2,TRUE)))))</f>
        <v>Off-Peak</v>
      </c>
      <c r="I1333" s="43">
        <f t="shared" si="151"/>
        <v>1096.7280000000001</v>
      </c>
      <c r="L1333" s="46">
        <f t="shared" si="150"/>
        <v>1096.7280000000001</v>
      </c>
    </row>
    <row r="1334" spans="1:12" x14ac:dyDescent="0.25">
      <c r="A1334" s="44">
        <v>44737</v>
      </c>
      <c r="B1334" s="45">
        <v>0.5</v>
      </c>
      <c r="C1334" s="47">
        <v>1096.048</v>
      </c>
      <c r="D1334" s="43" t="str">
        <f t="shared" si="146"/>
        <v>Not Holiday</v>
      </c>
      <c r="E1334" s="43" t="str">
        <f t="shared" si="147"/>
        <v>Weekend</v>
      </c>
      <c r="F1334" s="43">
        <f t="shared" si="148"/>
        <v>6</v>
      </c>
      <c r="G1334" s="43" t="str">
        <f t="shared" si="149"/>
        <v>Summer Super Peak</v>
      </c>
      <c r="H1334" s="43" t="str">
        <f>IF(D1334="Holiday","Off-Peak",IF(E1334="Weekend","Off-Peak",IF(G1334="Summer Super Peak",VLOOKUP(HOUR(B1334),'New Peak Definitions'!$A$4:$B$27,2,TRUE),IF(G1334="No Super Peak",VLOOKUP(HOUR(B1334),'New Peak Definitions'!$D$4:$E$27,2,TRUE)))))</f>
        <v>Off-Peak</v>
      </c>
      <c r="I1334" s="43">
        <f t="shared" si="151"/>
        <v>1096.048</v>
      </c>
      <c r="L1334" s="46">
        <f t="shared" si="150"/>
        <v>1096.048</v>
      </c>
    </row>
    <row r="1335" spans="1:12" x14ac:dyDescent="0.25">
      <c r="A1335" s="44">
        <v>44737</v>
      </c>
      <c r="B1335" s="45">
        <v>0.54166666666666663</v>
      </c>
      <c r="C1335" s="47">
        <v>1089.751</v>
      </c>
      <c r="D1335" s="43" t="str">
        <f t="shared" si="146"/>
        <v>Not Holiday</v>
      </c>
      <c r="E1335" s="43" t="str">
        <f t="shared" si="147"/>
        <v>Weekend</v>
      </c>
      <c r="F1335" s="43">
        <f t="shared" si="148"/>
        <v>6</v>
      </c>
      <c r="G1335" s="43" t="str">
        <f t="shared" si="149"/>
        <v>Summer Super Peak</v>
      </c>
      <c r="H1335" s="43" t="str">
        <f>IF(D1335="Holiday","Off-Peak",IF(E1335="Weekend","Off-Peak",IF(G1335="Summer Super Peak",VLOOKUP(HOUR(B1335),'New Peak Definitions'!$A$4:$B$27,2,TRUE),IF(G1335="No Super Peak",VLOOKUP(HOUR(B1335),'New Peak Definitions'!$D$4:$E$27,2,TRUE)))))</f>
        <v>Off-Peak</v>
      </c>
      <c r="I1335" s="43">
        <f t="shared" si="151"/>
        <v>1089.751</v>
      </c>
      <c r="L1335" s="46">
        <f t="shared" si="150"/>
        <v>1089.751</v>
      </c>
    </row>
    <row r="1336" spans="1:12" x14ac:dyDescent="0.25">
      <c r="A1336" s="44">
        <v>44737</v>
      </c>
      <c r="B1336" s="45">
        <v>0.58333333333333337</v>
      </c>
      <c r="C1336" s="47">
        <v>1086.0450000000001</v>
      </c>
      <c r="D1336" s="43" t="str">
        <f t="shared" si="146"/>
        <v>Not Holiday</v>
      </c>
      <c r="E1336" s="43" t="str">
        <f t="shared" si="147"/>
        <v>Weekend</v>
      </c>
      <c r="F1336" s="43">
        <f t="shared" si="148"/>
        <v>6</v>
      </c>
      <c r="G1336" s="43" t="str">
        <f t="shared" si="149"/>
        <v>Summer Super Peak</v>
      </c>
      <c r="H1336" s="43" t="str">
        <f>IF(D1336="Holiday","Off-Peak",IF(E1336="Weekend","Off-Peak",IF(G1336="Summer Super Peak",VLOOKUP(HOUR(B1336),'New Peak Definitions'!$A$4:$B$27,2,TRUE),IF(G1336="No Super Peak",VLOOKUP(HOUR(B1336),'New Peak Definitions'!$D$4:$E$27,2,TRUE)))))</f>
        <v>Off-Peak</v>
      </c>
      <c r="I1336" s="43">
        <f t="shared" si="151"/>
        <v>1086.0450000000001</v>
      </c>
      <c r="L1336" s="46">
        <f t="shared" si="150"/>
        <v>1086.0450000000001</v>
      </c>
    </row>
    <row r="1337" spans="1:12" x14ac:dyDescent="0.25">
      <c r="A1337" s="44">
        <v>44737</v>
      </c>
      <c r="B1337" s="45">
        <v>0.625</v>
      </c>
      <c r="C1337" s="47">
        <v>1075.0170000000001</v>
      </c>
      <c r="D1337" s="43" t="str">
        <f t="shared" si="146"/>
        <v>Not Holiday</v>
      </c>
      <c r="E1337" s="43" t="str">
        <f t="shared" si="147"/>
        <v>Weekend</v>
      </c>
      <c r="F1337" s="43">
        <f t="shared" si="148"/>
        <v>6</v>
      </c>
      <c r="G1337" s="43" t="str">
        <f t="shared" si="149"/>
        <v>Summer Super Peak</v>
      </c>
      <c r="H1337" s="43" t="str">
        <f>IF(D1337="Holiday","Off-Peak",IF(E1337="Weekend","Off-Peak",IF(G1337="Summer Super Peak",VLOOKUP(HOUR(B1337),'New Peak Definitions'!$A$4:$B$27,2,TRUE),IF(G1337="No Super Peak",VLOOKUP(HOUR(B1337),'New Peak Definitions'!$D$4:$E$27,2,TRUE)))))</f>
        <v>Off-Peak</v>
      </c>
      <c r="I1337" s="43">
        <f t="shared" si="151"/>
        <v>1075.0170000000001</v>
      </c>
      <c r="L1337" s="46">
        <f t="shared" si="150"/>
        <v>1075.0170000000001</v>
      </c>
    </row>
    <row r="1338" spans="1:12" x14ac:dyDescent="0.25">
      <c r="A1338" s="44">
        <v>44737</v>
      </c>
      <c r="B1338" s="45">
        <v>0.66666666666666663</v>
      </c>
      <c r="C1338" s="47">
        <v>1063.221</v>
      </c>
      <c r="D1338" s="43" t="str">
        <f t="shared" si="146"/>
        <v>Not Holiday</v>
      </c>
      <c r="E1338" s="43" t="str">
        <f t="shared" si="147"/>
        <v>Weekend</v>
      </c>
      <c r="F1338" s="43">
        <f t="shared" si="148"/>
        <v>6</v>
      </c>
      <c r="G1338" s="43" t="str">
        <f t="shared" si="149"/>
        <v>Summer Super Peak</v>
      </c>
      <c r="H1338" s="43" t="str">
        <f>IF(D1338="Holiday","Off-Peak",IF(E1338="Weekend","Off-Peak",IF(G1338="Summer Super Peak",VLOOKUP(HOUR(B1338),'New Peak Definitions'!$A$4:$B$27,2,TRUE),IF(G1338="No Super Peak",VLOOKUP(HOUR(B1338),'New Peak Definitions'!$D$4:$E$27,2,TRUE)))))</f>
        <v>Off-Peak</v>
      </c>
      <c r="I1338" s="43">
        <f t="shared" si="151"/>
        <v>1063.221</v>
      </c>
      <c r="L1338" s="46">
        <f t="shared" si="150"/>
        <v>1063.221</v>
      </c>
    </row>
    <row r="1339" spans="1:12" x14ac:dyDescent="0.25">
      <c r="A1339" s="44">
        <v>44737</v>
      </c>
      <c r="B1339" s="45">
        <v>0.70833333333333337</v>
      </c>
      <c r="C1339" s="47">
        <v>1048.202</v>
      </c>
      <c r="D1339" s="43" t="str">
        <f t="shared" si="146"/>
        <v>Not Holiday</v>
      </c>
      <c r="E1339" s="43" t="str">
        <f t="shared" si="147"/>
        <v>Weekend</v>
      </c>
      <c r="F1339" s="43">
        <f t="shared" si="148"/>
        <v>6</v>
      </c>
      <c r="G1339" s="43" t="str">
        <f t="shared" si="149"/>
        <v>Summer Super Peak</v>
      </c>
      <c r="H1339" s="43" t="str">
        <f>IF(D1339="Holiday","Off-Peak",IF(E1339="Weekend","Off-Peak",IF(G1339="Summer Super Peak",VLOOKUP(HOUR(B1339),'New Peak Definitions'!$A$4:$B$27,2,TRUE),IF(G1339="No Super Peak",VLOOKUP(HOUR(B1339),'New Peak Definitions'!$D$4:$E$27,2,TRUE)))))</f>
        <v>Off-Peak</v>
      </c>
      <c r="I1339" s="43">
        <f t="shared" si="151"/>
        <v>1048.202</v>
      </c>
      <c r="L1339" s="46">
        <f t="shared" si="150"/>
        <v>1048.202</v>
      </c>
    </row>
    <row r="1340" spans="1:12" x14ac:dyDescent="0.25">
      <c r="A1340" s="44">
        <v>44737</v>
      </c>
      <c r="B1340" s="45">
        <v>0.75</v>
      </c>
      <c r="C1340" s="47">
        <v>1031.424</v>
      </c>
      <c r="D1340" s="43" t="str">
        <f t="shared" si="146"/>
        <v>Not Holiday</v>
      </c>
      <c r="E1340" s="43" t="str">
        <f t="shared" si="147"/>
        <v>Weekend</v>
      </c>
      <c r="F1340" s="43">
        <f t="shared" si="148"/>
        <v>6</v>
      </c>
      <c r="G1340" s="43" t="str">
        <f t="shared" si="149"/>
        <v>Summer Super Peak</v>
      </c>
      <c r="H1340" s="43" t="str">
        <f>IF(D1340="Holiday","Off-Peak",IF(E1340="Weekend","Off-Peak",IF(G1340="Summer Super Peak",VLOOKUP(HOUR(B1340),'New Peak Definitions'!$A$4:$B$27,2,TRUE),IF(G1340="No Super Peak",VLOOKUP(HOUR(B1340),'New Peak Definitions'!$D$4:$E$27,2,TRUE)))))</f>
        <v>Off-Peak</v>
      </c>
      <c r="I1340" s="43">
        <f t="shared" si="151"/>
        <v>1031.424</v>
      </c>
      <c r="L1340" s="46">
        <f t="shared" si="150"/>
        <v>1031.424</v>
      </c>
    </row>
    <row r="1341" spans="1:12" x14ac:dyDescent="0.25">
      <c r="A1341" s="44">
        <v>44737</v>
      </c>
      <c r="B1341" s="45">
        <v>0.79166666666666663</v>
      </c>
      <c r="C1341" s="47">
        <v>1022.157</v>
      </c>
      <c r="D1341" s="43" t="str">
        <f t="shared" si="146"/>
        <v>Not Holiday</v>
      </c>
      <c r="E1341" s="43" t="str">
        <f t="shared" si="147"/>
        <v>Weekend</v>
      </c>
      <c r="F1341" s="43">
        <f t="shared" si="148"/>
        <v>6</v>
      </c>
      <c r="G1341" s="43" t="str">
        <f t="shared" si="149"/>
        <v>Summer Super Peak</v>
      </c>
      <c r="H1341" s="43" t="str">
        <f>IF(D1341="Holiday","Off-Peak",IF(E1341="Weekend","Off-Peak",IF(G1341="Summer Super Peak",VLOOKUP(HOUR(B1341),'New Peak Definitions'!$A$4:$B$27,2,TRUE),IF(G1341="No Super Peak",VLOOKUP(HOUR(B1341),'New Peak Definitions'!$D$4:$E$27,2,TRUE)))))</f>
        <v>Off-Peak</v>
      </c>
      <c r="I1341" s="43">
        <f t="shared" si="151"/>
        <v>1022.157</v>
      </c>
      <c r="L1341" s="46">
        <f t="shared" si="150"/>
        <v>1022.157</v>
      </c>
    </row>
    <row r="1342" spans="1:12" x14ac:dyDescent="0.25">
      <c r="A1342" s="44">
        <v>44737</v>
      </c>
      <c r="B1342" s="45">
        <v>0.83333333333333337</v>
      </c>
      <c r="C1342" s="47">
        <v>1009.902</v>
      </c>
      <c r="D1342" s="43" t="str">
        <f t="shared" si="146"/>
        <v>Not Holiday</v>
      </c>
      <c r="E1342" s="43" t="str">
        <f t="shared" si="147"/>
        <v>Weekend</v>
      </c>
      <c r="F1342" s="43">
        <f t="shared" si="148"/>
        <v>6</v>
      </c>
      <c r="G1342" s="43" t="str">
        <f t="shared" si="149"/>
        <v>Summer Super Peak</v>
      </c>
      <c r="H1342" s="43" t="str">
        <f>IF(D1342="Holiday","Off-Peak",IF(E1342="Weekend","Off-Peak",IF(G1342="Summer Super Peak",VLOOKUP(HOUR(B1342),'New Peak Definitions'!$A$4:$B$27,2,TRUE),IF(G1342="No Super Peak",VLOOKUP(HOUR(B1342),'New Peak Definitions'!$D$4:$E$27,2,TRUE)))))</f>
        <v>Off-Peak</v>
      </c>
      <c r="I1342" s="43">
        <f t="shared" si="151"/>
        <v>1009.902</v>
      </c>
      <c r="L1342" s="46">
        <f t="shared" si="150"/>
        <v>1009.902</v>
      </c>
    </row>
    <row r="1343" spans="1:12" x14ac:dyDescent="0.25">
      <c r="A1343" s="44">
        <v>44737</v>
      </c>
      <c r="B1343" s="45">
        <v>0.875</v>
      </c>
      <c r="C1343" s="47">
        <v>1007.419</v>
      </c>
      <c r="D1343" s="43" t="str">
        <f t="shared" si="146"/>
        <v>Not Holiday</v>
      </c>
      <c r="E1343" s="43" t="str">
        <f t="shared" si="147"/>
        <v>Weekend</v>
      </c>
      <c r="F1343" s="43">
        <f t="shared" si="148"/>
        <v>6</v>
      </c>
      <c r="G1343" s="43" t="str">
        <f t="shared" si="149"/>
        <v>Summer Super Peak</v>
      </c>
      <c r="H1343" s="43" t="str">
        <f>IF(D1343="Holiday","Off-Peak",IF(E1343="Weekend","Off-Peak",IF(G1343="Summer Super Peak",VLOOKUP(HOUR(B1343),'New Peak Definitions'!$A$4:$B$27,2,TRUE),IF(G1343="No Super Peak",VLOOKUP(HOUR(B1343),'New Peak Definitions'!$D$4:$E$27,2,TRUE)))))</f>
        <v>Off-Peak</v>
      </c>
      <c r="I1343" s="43">
        <f t="shared" si="151"/>
        <v>1007.419</v>
      </c>
      <c r="L1343" s="46">
        <f t="shared" si="150"/>
        <v>1007.419</v>
      </c>
    </row>
    <row r="1344" spans="1:12" x14ac:dyDescent="0.25">
      <c r="A1344" s="44">
        <v>44737</v>
      </c>
      <c r="B1344" s="45">
        <v>0.91666666666666663</v>
      </c>
      <c r="C1344" s="47">
        <v>965.10799999999995</v>
      </c>
      <c r="D1344" s="43" t="str">
        <f t="shared" si="146"/>
        <v>Not Holiday</v>
      </c>
      <c r="E1344" s="43" t="str">
        <f t="shared" si="147"/>
        <v>Weekend</v>
      </c>
      <c r="F1344" s="43">
        <f t="shared" si="148"/>
        <v>6</v>
      </c>
      <c r="G1344" s="43" t="str">
        <f t="shared" si="149"/>
        <v>Summer Super Peak</v>
      </c>
      <c r="H1344" s="43" t="str">
        <f>IF(D1344="Holiday","Off-Peak",IF(E1344="Weekend","Off-Peak",IF(G1344="Summer Super Peak",VLOOKUP(HOUR(B1344),'New Peak Definitions'!$A$4:$B$27,2,TRUE),IF(G1344="No Super Peak",VLOOKUP(HOUR(B1344),'New Peak Definitions'!$D$4:$E$27,2,TRUE)))))</f>
        <v>Off-Peak</v>
      </c>
      <c r="I1344" s="43">
        <f t="shared" si="151"/>
        <v>965.10799999999995</v>
      </c>
      <c r="L1344" s="46">
        <f t="shared" si="150"/>
        <v>965.10799999999995</v>
      </c>
    </row>
    <row r="1345" spans="1:12" x14ac:dyDescent="0.25">
      <c r="A1345" s="44">
        <v>44737</v>
      </c>
      <c r="B1345" s="45">
        <v>0.95833333333333337</v>
      </c>
      <c r="C1345" s="47">
        <v>933.35799999999995</v>
      </c>
      <c r="D1345" s="43" t="str">
        <f t="shared" si="146"/>
        <v>Not Holiday</v>
      </c>
      <c r="E1345" s="43" t="str">
        <f t="shared" si="147"/>
        <v>Weekend</v>
      </c>
      <c r="F1345" s="43">
        <f t="shared" si="148"/>
        <v>6</v>
      </c>
      <c r="G1345" s="43" t="str">
        <f t="shared" si="149"/>
        <v>Summer Super Peak</v>
      </c>
      <c r="H1345" s="43" t="str">
        <f>IF(D1345="Holiday","Off-Peak",IF(E1345="Weekend","Off-Peak",IF(G1345="Summer Super Peak",VLOOKUP(HOUR(B1345),'New Peak Definitions'!$A$4:$B$27,2,TRUE),IF(G1345="No Super Peak",VLOOKUP(HOUR(B1345),'New Peak Definitions'!$D$4:$E$27,2,TRUE)))))</f>
        <v>Off-Peak</v>
      </c>
      <c r="I1345" s="43">
        <f t="shared" si="151"/>
        <v>933.35799999999995</v>
      </c>
      <c r="L1345" s="46">
        <f t="shared" si="150"/>
        <v>933.35799999999995</v>
      </c>
    </row>
    <row r="1346" spans="1:12" x14ac:dyDescent="0.25">
      <c r="A1346" s="44">
        <v>44738</v>
      </c>
      <c r="B1346" s="45">
        <v>0</v>
      </c>
      <c r="C1346" s="47">
        <v>918.43499999999995</v>
      </c>
      <c r="D1346" s="43" t="str">
        <f t="shared" ref="D1346:D1409" si="152">IF(ISNA(MATCH(A1346,$V$2:$V$7,0)),"Not Holiday","Holiday")</f>
        <v>Not Holiday</v>
      </c>
      <c r="E1346" s="43" t="str">
        <f t="shared" si="147"/>
        <v>Weekend</v>
      </c>
      <c r="F1346" s="43">
        <f t="shared" si="148"/>
        <v>6</v>
      </c>
      <c r="G1346" s="43" t="str">
        <f t="shared" si="149"/>
        <v>Summer Super Peak</v>
      </c>
      <c r="H1346" s="43" t="str">
        <f>IF(D1346="Holiday","Off-Peak",IF(E1346="Weekend","Off-Peak",IF(G1346="Summer Super Peak",VLOOKUP(HOUR(B1346),'New Peak Definitions'!$A$4:$B$27,2,TRUE),IF(G1346="No Super Peak",VLOOKUP(HOUR(B1346),'New Peak Definitions'!$D$4:$E$27,2,TRUE)))))</f>
        <v>Off-Peak</v>
      </c>
      <c r="I1346" s="43">
        <f t="shared" si="151"/>
        <v>918.43499999999995</v>
      </c>
      <c r="L1346" s="46">
        <f t="shared" si="150"/>
        <v>918.43499999999995</v>
      </c>
    </row>
    <row r="1347" spans="1:12" x14ac:dyDescent="0.25">
      <c r="A1347" s="44">
        <v>44738</v>
      </c>
      <c r="B1347" s="45">
        <v>4.1666666666666664E-2</v>
      </c>
      <c r="C1347" s="47">
        <v>912.346</v>
      </c>
      <c r="D1347" s="43" t="str">
        <f t="shared" si="152"/>
        <v>Not Holiday</v>
      </c>
      <c r="E1347" s="43" t="str">
        <f t="shared" ref="E1347:E1410" si="153">IF(OR(WEEKDAY(A1347)=1,WEEKDAY(A1347)=7),"Weekend","Weekday")</f>
        <v>Weekend</v>
      </c>
      <c r="F1347" s="43">
        <f t="shared" ref="F1347:F1410" si="154">MONTH(A1347)</f>
        <v>6</v>
      </c>
      <c r="G1347" s="43" t="str">
        <f t="shared" ref="G1347:G1410" si="155">IF(OR(F1347=6,F1347=7,F1347=8,F1347=9),"Summer Super Peak","No Super Peak")</f>
        <v>Summer Super Peak</v>
      </c>
      <c r="H1347" s="43" t="str">
        <f>IF(D1347="Holiday","Off-Peak",IF(E1347="Weekend","Off-Peak",IF(G1347="Summer Super Peak",VLOOKUP(HOUR(B1347),'New Peak Definitions'!$A$4:$B$27,2,TRUE),IF(G1347="No Super Peak",VLOOKUP(HOUR(B1347),'New Peak Definitions'!$D$4:$E$27,2,TRUE)))))</f>
        <v>Off-Peak</v>
      </c>
      <c r="I1347" s="43">
        <f t="shared" si="151"/>
        <v>912.346</v>
      </c>
      <c r="L1347" s="46">
        <f t="shared" ref="L1347:L1410" si="156">I1347+J1347+K1347</f>
        <v>912.346</v>
      </c>
    </row>
    <row r="1348" spans="1:12" x14ac:dyDescent="0.25">
      <c r="A1348" s="44">
        <v>44738</v>
      </c>
      <c r="B1348" s="45">
        <v>8.3333333333333329E-2</v>
      </c>
      <c r="C1348" s="47">
        <v>905.17100000000005</v>
      </c>
      <c r="D1348" s="43" t="str">
        <f t="shared" si="152"/>
        <v>Not Holiday</v>
      </c>
      <c r="E1348" s="43" t="str">
        <f t="shared" si="153"/>
        <v>Weekend</v>
      </c>
      <c r="F1348" s="43">
        <f t="shared" si="154"/>
        <v>6</v>
      </c>
      <c r="G1348" s="43" t="str">
        <f t="shared" si="155"/>
        <v>Summer Super Peak</v>
      </c>
      <c r="H1348" s="43" t="str">
        <f>IF(D1348="Holiday","Off-Peak",IF(E1348="Weekend","Off-Peak",IF(G1348="Summer Super Peak",VLOOKUP(HOUR(B1348),'New Peak Definitions'!$A$4:$B$27,2,TRUE),IF(G1348="No Super Peak",VLOOKUP(HOUR(B1348),'New Peak Definitions'!$D$4:$E$27,2,TRUE)))))</f>
        <v>Off-Peak</v>
      </c>
      <c r="I1348" s="43">
        <f t="shared" ref="I1348:I1411" si="157">C1348</f>
        <v>905.17100000000005</v>
      </c>
      <c r="L1348" s="46">
        <f t="shared" si="156"/>
        <v>905.17100000000005</v>
      </c>
    </row>
    <row r="1349" spans="1:12" x14ac:dyDescent="0.25">
      <c r="A1349" s="44">
        <v>44738</v>
      </c>
      <c r="B1349" s="45">
        <v>0.125</v>
      </c>
      <c r="C1349" s="47">
        <v>895.471</v>
      </c>
      <c r="D1349" s="43" t="str">
        <f t="shared" si="152"/>
        <v>Not Holiday</v>
      </c>
      <c r="E1349" s="43" t="str">
        <f t="shared" si="153"/>
        <v>Weekend</v>
      </c>
      <c r="F1349" s="43">
        <f t="shared" si="154"/>
        <v>6</v>
      </c>
      <c r="G1349" s="43" t="str">
        <f t="shared" si="155"/>
        <v>Summer Super Peak</v>
      </c>
      <c r="H1349" s="43" t="str">
        <f>IF(D1349="Holiday","Off-Peak",IF(E1349="Weekend","Off-Peak",IF(G1349="Summer Super Peak",VLOOKUP(HOUR(B1349),'New Peak Definitions'!$A$4:$B$27,2,TRUE),IF(G1349="No Super Peak",VLOOKUP(HOUR(B1349),'New Peak Definitions'!$D$4:$E$27,2,TRUE)))))</f>
        <v>Off-Peak</v>
      </c>
      <c r="I1349" s="43">
        <f t="shared" si="157"/>
        <v>895.471</v>
      </c>
      <c r="L1349" s="46">
        <f t="shared" si="156"/>
        <v>895.471</v>
      </c>
    </row>
    <row r="1350" spans="1:12" x14ac:dyDescent="0.25">
      <c r="A1350" s="44">
        <v>44738</v>
      </c>
      <c r="B1350" s="45">
        <v>0.16666666666666666</v>
      </c>
      <c r="C1350" s="47">
        <v>896.28</v>
      </c>
      <c r="D1350" s="43" t="str">
        <f t="shared" si="152"/>
        <v>Not Holiday</v>
      </c>
      <c r="E1350" s="43" t="str">
        <f t="shared" si="153"/>
        <v>Weekend</v>
      </c>
      <c r="F1350" s="43">
        <f t="shared" si="154"/>
        <v>6</v>
      </c>
      <c r="G1350" s="43" t="str">
        <f t="shared" si="155"/>
        <v>Summer Super Peak</v>
      </c>
      <c r="H1350" s="43" t="str">
        <f>IF(D1350="Holiday","Off-Peak",IF(E1350="Weekend","Off-Peak",IF(G1350="Summer Super Peak",VLOOKUP(HOUR(B1350),'New Peak Definitions'!$A$4:$B$27,2,TRUE),IF(G1350="No Super Peak",VLOOKUP(HOUR(B1350),'New Peak Definitions'!$D$4:$E$27,2,TRUE)))))</f>
        <v>Off-Peak</v>
      </c>
      <c r="I1350" s="43">
        <f t="shared" si="157"/>
        <v>896.28</v>
      </c>
      <c r="L1350" s="46">
        <f t="shared" si="156"/>
        <v>896.28</v>
      </c>
    </row>
    <row r="1351" spans="1:12" x14ac:dyDescent="0.25">
      <c r="A1351" s="44">
        <v>44738</v>
      </c>
      <c r="B1351" s="45">
        <v>0.20833333333333334</v>
      </c>
      <c r="C1351" s="47">
        <v>892.07399999999996</v>
      </c>
      <c r="D1351" s="43" t="str">
        <f t="shared" si="152"/>
        <v>Not Holiday</v>
      </c>
      <c r="E1351" s="43" t="str">
        <f t="shared" si="153"/>
        <v>Weekend</v>
      </c>
      <c r="F1351" s="43">
        <f t="shared" si="154"/>
        <v>6</v>
      </c>
      <c r="G1351" s="43" t="str">
        <f t="shared" si="155"/>
        <v>Summer Super Peak</v>
      </c>
      <c r="H1351" s="43" t="str">
        <f>IF(D1351="Holiday","Off-Peak",IF(E1351="Weekend","Off-Peak",IF(G1351="Summer Super Peak",VLOOKUP(HOUR(B1351),'New Peak Definitions'!$A$4:$B$27,2,TRUE),IF(G1351="No Super Peak",VLOOKUP(HOUR(B1351),'New Peak Definitions'!$D$4:$E$27,2,TRUE)))))</f>
        <v>Off-Peak</v>
      </c>
      <c r="I1351" s="43">
        <f t="shared" si="157"/>
        <v>892.07399999999996</v>
      </c>
      <c r="L1351" s="46">
        <f t="shared" si="156"/>
        <v>892.07399999999996</v>
      </c>
    </row>
    <row r="1352" spans="1:12" x14ac:dyDescent="0.25">
      <c r="A1352" s="44">
        <v>44738</v>
      </c>
      <c r="B1352" s="45">
        <v>0.25</v>
      </c>
      <c r="C1352" s="47">
        <v>883.88699999999994</v>
      </c>
      <c r="D1352" s="43" t="str">
        <f t="shared" si="152"/>
        <v>Not Holiday</v>
      </c>
      <c r="E1352" s="43" t="str">
        <f t="shared" si="153"/>
        <v>Weekend</v>
      </c>
      <c r="F1352" s="43">
        <f t="shared" si="154"/>
        <v>6</v>
      </c>
      <c r="G1352" s="43" t="str">
        <f t="shared" si="155"/>
        <v>Summer Super Peak</v>
      </c>
      <c r="H1352" s="43" t="str">
        <f>IF(D1352="Holiday","Off-Peak",IF(E1352="Weekend","Off-Peak",IF(G1352="Summer Super Peak",VLOOKUP(HOUR(B1352),'New Peak Definitions'!$A$4:$B$27,2,TRUE),IF(G1352="No Super Peak",VLOOKUP(HOUR(B1352),'New Peak Definitions'!$D$4:$E$27,2,TRUE)))))</f>
        <v>Off-Peak</v>
      </c>
      <c r="I1352" s="43">
        <f t="shared" si="157"/>
        <v>883.88699999999994</v>
      </c>
      <c r="L1352" s="46">
        <f t="shared" si="156"/>
        <v>883.88699999999994</v>
      </c>
    </row>
    <row r="1353" spans="1:12" x14ac:dyDescent="0.25">
      <c r="A1353" s="44">
        <v>44738</v>
      </c>
      <c r="B1353" s="45">
        <v>0.29166666666666669</v>
      </c>
      <c r="C1353" s="47">
        <v>899.54899999999998</v>
      </c>
      <c r="D1353" s="43" t="str">
        <f t="shared" si="152"/>
        <v>Not Holiday</v>
      </c>
      <c r="E1353" s="43" t="str">
        <f t="shared" si="153"/>
        <v>Weekend</v>
      </c>
      <c r="F1353" s="43">
        <f t="shared" si="154"/>
        <v>6</v>
      </c>
      <c r="G1353" s="43" t="str">
        <f t="shared" si="155"/>
        <v>Summer Super Peak</v>
      </c>
      <c r="H1353" s="43" t="str">
        <f>IF(D1353="Holiday","Off-Peak",IF(E1353="Weekend","Off-Peak",IF(G1353="Summer Super Peak",VLOOKUP(HOUR(B1353),'New Peak Definitions'!$A$4:$B$27,2,TRUE),IF(G1353="No Super Peak",VLOOKUP(HOUR(B1353),'New Peak Definitions'!$D$4:$E$27,2,TRUE)))))</f>
        <v>Off-Peak</v>
      </c>
      <c r="I1353" s="43">
        <f t="shared" si="157"/>
        <v>899.54899999999998</v>
      </c>
      <c r="L1353" s="46">
        <f t="shared" si="156"/>
        <v>899.54899999999998</v>
      </c>
    </row>
    <row r="1354" spans="1:12" x14ac:dyDescent="0.25">
      <c r="A1354" s="44">
        <v>44738</v>
      </c>
      <c r="B1354" s="45">
        <v>0.33333333333333331</v>
      </c>
      <c r="C1354" s="47">
        <v>931.14599999999996</v>
      </c>
      <c r="D1354" s="43" t="str">
        <f t="shared" si="152"/>
        <v>Not Holiday</v>
      </c>
      <c r="E1354" s="43" t="str">
        <f t="shared" si="153"/>
        <v>Weekend</v>
      </c>
      <c r="F1354" s="43">
        <f t="shared" si="154"/>
        <v>6</v>
      </c>
      <c r="G1354" s="43" t="str">
        <f t="shared" si="155"/>
        <v>Summer Super Peak</v>
      </c>
      <c r="H1354" s="43" t="str">
        <f>IF(D1354="Holiday","Off-Peak",IF(E1354="Weekend","Off-Peak",IF(G1354="Summer Super Peak",VLOOKUP(HOUR(B1354),'New Peak Definitions'!$A$4:$B$27,2,TRUE),IF(G1354="No Super Peak",VLOOKUP(HOUR(B1354),'New Peak Definitions'!$D$4:$E$27,2,TRUE)))))</f>
        <v>Off-Peak</v>
      </c>
      <c r="I1354" s="43">
        <f t="shared" si="157"/>
        <v>931.14599999999996</v>
      </c>
      <c r="L1354" s="46">
        <f t="shared" si="156"/>
        <v>931.14599999999996</v>
      </c>
    </row>
    <row r="1355" spans="1:12" x14ac:dyDescent="0.25">
      <c r="A1355" s="44">
        <v>44738</v>
      </c>
      <c r="B1355" s="45">
        <v>0.375</v>
      </c>
      <c r="C1355" s="47">
        <v>947.51599999999996</v>
      </c>
      <c r="D1355" s="43" t="str">
        <f t="shared" si="152"/>
        <v>Not Holiday</v>
      </c>
      <c r="E1355" s="43" t="str">
        <f t="shared" si="153"/>
        <v>Weekend</v>
      </c>
      <c r="F1355" s="43">
        <f t="shared" si="154"/>
        <v>6</v>
      </c>
      <c r="G1355" s="43" t="str">
        <f t="shared" si="155"/>
        <v>Summer Super Peak</v>
      </c>
      <c r="H1355" s="43" t="str">
        <f>IF(D1355="Holiday","Off-Peak",IF(E1355="Weekend","Off-Peak",IF(G1355="Summer Super Peak",VLOOKUP(HOUR(B1355),'New Peak Definitions'!$A$4:$B$27,2,TRUE),IF(G1355="No Super Peak",VLOOKUP(HOUR(B1355),'New Peak Definitions'!$D$4:$E$27,2,TRUE)))))</f>
        <v>Off-Peak</v>
      </c>
      <c r="I1355" s="43">
        <f t="shared" si="157"/>
        <v>947.51599999999996</v>
      </c>
      <c r="L1355" s="46">
        <f t="shared" si="156"/>
        <v>947.51599999999996</v>
      </c>
    </row>
    <row r="1356" spans="1:12" x14ac:dyDescent="0.25">
      <c r="A1356" s="44">
        <v>44738</v>
      </c>
      <c r="B1356" s="45">
        <v>0.41666666666666669</v>
      </c>
      <c r="C1356" s="47">
        <v>958.66399999999999</v>
      </c>
      <c r="D1356" s="43" t="str">
        <f t="shared" si="152"/>
        <v>Not Holiday</v>
      </c>
      <c r="E1356" s="43" t="str">
        <f t="shared" si="153"/>
        <v>Weekend</v>
      </c>
      <c r="F1356" s="43">
        <f t="shared" si="154"/>
        <v>6</v>
      </c>
      <c r="G1356" s="43" t="str">
        <f t="shared" si="155"/>
        <v>Summer Super Peak</v>
      </c>
      <c r="H1356" s="43" t="str">
        <f>IF(D1356="Holiday","Off-Peak",IF(E1356="Weekend","Off-Peak",IF(G1356="Summer Super Peak",VLOOKUP(HOUR(B1356),'New Peak Definitions'!$A$4:$B$27,2,TRUE),IF(G1356="No Super Peak",VLOOKUP(HOUR(B1356),'New Peak Definitions'!$D$4:$E$27,2,TRUE)))))</f>
        <v>Off-Peak</v>
      </c>
      <c r="I1356" s="43">
        <f t="shared" si="157"/>
        <v>958.66399999999999</v>
      </c>
      <c r="L1356" s="46">
        <f t="shared" si="156"/>
        <v>958.66399999999999</v>
      </c>
    </row>
    <row r="1357" spans="1:12" x14ac:dyDescent="0.25">
      <c r="A1357" s="44">
        <v>44738</v>
      </c>
      <c r="B1357" s="45">
        <v>0.45833333333333331</v>
      </c>
      <c r="C1357" s="47">
        <v>976.92499999999995</v>
      </c>
      <c r="D1357" s="43" t="str">
        <f t="shared" si="152"/>
        <v>Not Holiday</v>
      </c>
      <c r="E1357" s="43" t="str">
        <f t="shared" si="153"/>
        <v>Weekend</v>
      </c>
      <c r="F1357" s="43">
        <f t="shared" si="154"/>
        <v>6</v>
      </c>
      <c r="G1357" s="43" t="str">
        <f t="shared" si="155"/>
        <v>Summer Super Peak</v>
      </c>
      <c r="H1357" s="43" t="str">
        <f>IF(D1357="Holiday","Off-Peak",IF(E1357="Weekend","Off-Peak",IF(G1357="Summer Super Peak",VLOOKUP(HOUR(B1357),'New Peak Definitions'!$A$4:$B$27,2,TRUE),IF(G1357="No Super Peak",VLOOKUP(HOUR(B1357),'New Peak Definitions'!$D$4:$E$27,2,TRUE)))))</f>
        <v>Off-Peak</v>
      </c>
      <c r="I1357" s="43">
        <f t="shared" si="157"/>
        <v>976.92499999999995</v>
      </c>
      <c r="L1357" s="46">
        <f t="shared" si="156"/>
        <v>976.92499999999995</v>
      </c>
    </row>
    <row r="1358" spans="1:12" x14ac:dyDescent="0.25">
      <c r="A1358" s="44">
        <v>44738</v>
      </c>
      <c r="B1358" s="45">
        <v>0.5</v>
      </c>
      <c r="C1358" s="47">
        <v>988.40300000000002</v>
      </c>
      <c r="D1358" s="43" t="str">
        <f t="shared" si="152"/>
        <v>Not Holiday</v>
      </c>
      <c r="E1358" s="43" t="str">
        <f t="shared" si="153"/>
        <v>Weekend</v>
      </c>
      <c r="F1358" s="43">
        <f t="shared" si="154"/>
        <v>6</v>
      </c>
      <c r="G1358" s="43" t="str">
        <f t="shared" si="155"/>
        <v>Summer Super Peak</v>
      </c>
      <c r="H1358" s="43" t="str">
        <f>IF(D1358="Holiday","Off-Peak",IF(E1358="Weekend","Off-Peak",IF(G1358="Summer Super Peak",VLOOKUP(HOUR(B1358),'New Peak Definitions'!$A$4:$B$27,2,TRUE),IF(G1358="No Super Peak",VLOOKUP(HOUR(B1358),'New Peak Definitions'!$D$4:$E$27,2,TRUE)))))</f>
        <v>Off-Peak</v>
      </c>
      <c r="I1358" s="43">
        <f t="shared" si="157"/>
        <v>988.40300000000002</v>
      </c>
      <c r="L1358" s="46">
        <f t="shared" si="156"/>
        <v>988.40300000000002</v>
      </c>
    </row>
    <row r="1359" spans="1:12" x14ac:dyDescent="0.25">
      <c r="A1359" s="44">
        <v>44738</v>
      </c>
      <c r="B1359" s="45">
        <v>0.54166666666666663</v>
      </c>
      <c r="C1359" s="47">
        <v>994.03700000000003</v>
      </c>
      <c r="D1359" s="43" t="str">
        <f t="shared" si="152"/>
        <v>Not Holiday</v>
      </c>
      <c r="E1359" s="43" t="str">
        <f t="shared" si="153"/>
        <v>Weekend</v>
      </c>
      <c r="F1359" s="43">
        <f t="shared" si="154"/>
        <v>6</v>
      </c>
      <c r="G1359" s="43" t="str">
        <f t="shared" si="155"/>
        <v>Summer Super Peak</v>
      </c>
      <c r="H1359" s="43" t="str">
        <f>IF(D1359="Holiday","Off-Peak",IF(E1359="Weekend","Off-Peak",IF(G1359="Summer Super Peak",VLOOKUP(HOUR(B1359),'New Peak Definitions'!$A$4:$B$27,2,TRUE),IF(G1359="No Super Peak",VLOOKUP(HOUR(B1359),'New Peak Definitions'!$D$4:$E$27,2,TRUE)))))</f>
        <v>Off-Peak</v>
      </c>
      <c r="I1359" s="43">
        <f t="shared" si="157"/>
        <v>994.03700000000003</v>
      </c>
      <c r="L1359" s="46">
        <f t="shared" si="156"/>
        <v>994.03700000000003</v>
      </c>
    </row>
    <row r="1360" spans="1:12" x14ac:dyDescent="0.25">
      <c r="A1360" s="44">
        <v>44738</v>
      </c>
      <c r="B1360" s="45">
        <v>0.58333333333333337</v>
      </c>
      <c r="C1360" s="47">
        <v>999.57100000000003</v>
      </c>
      <c r="D1360" s="43" t="str">
        <f t="shared" si="152"/>
        <v>Not Holiday</v>
      </c>
      <c r="E1360" s="43" t="str">
        <f t="shared" si="153"/>
        <v>Weekend</v>
      </c>
      <c r="F1360" s="43">
        <f t="shared" si="154"/>
        <v>6</v>
      </c>
      <c r="G1360" s="43" t="str">
        <f t="shared" si="155"/>
        <v>Summer Super Peak</v>
      </c>
      <c r="H1360" s="43" t="str">
        <f>IF(D1360="Holiday","Off-Peak",IF(E1360="Weekend","Off-Peak",IF(G1360="Summer Super Peak",VLOOKUP(HOUR(B1360),'New Peak Definitions'!$A$4:$B$27,2,TRUE),IF(G1360="No Super Peak",VLOOKUP(HOUR(B1360),'New Peak Definitions'!$D$4:$E$27,2,TRUE)))))</f>
        <v>Off-Peak</v>
      </c>
      <c r="I1360" s="43">
        <f t="shared" si="157"/>
        <v>999.57100000000003</v>
      </c>
      <c r="L1360" s="46">
        <f t="shared" si="156"/>
        <v>999.57100000000003</v>
      </c>
    </row>
    <row r="1361" spans="1:12" x14ac:dyDescent="0.25">
      <c r="A1361" s="44">
        <v>44738</v>
      </c>
      <c r="B1361" s="45">
        <v>0.625</v>
      </c>
      <c r="C1361" s="47">
        <v>1008.401</v>
      </c>
      <c r="D1361" s="43" t="str">
        <f t="shared" si="152"/>
        <v>Not Holiday</v>
      </c>
      <c r="E1361" s="43" t="str">
        <f t="shared" si="153"/>
        <v>Weekend</v>
      </c>
      <c r="F1361" s="43">
        <f t="shared" si="154"/>
        <v>6</v>
      </c>
      <c r="G1361" s="43" t="str">
        <f t="shared" si="155"/>
        <v>Summer Super Peak</v>
      </c>
      <c r="H1361" s="43" t="str">
        <f>IF(D1361="Holiday","Off-Peak",IF(E1361="Weekend","Off-Peak",IF(G1361="Summer Super Peak",VLOOKUP(HOUR(B1361),'New Peak Definitions'!$A$4:$B$27,2,TRUE),IF(G1361="No Super Peak",VLOOKUP(HOUR(B1361),'New Peak Definitions'!$D$4:$E$27,2,TRUE)))))</f>
        <v>Off-Peak</v>
      </c>
      <c r="I1361" s="43">
        <f t="shared" si="157"/>
        <v>1008.401</v>
      </c>
      <c r="L1361" s="46">
        <f t="shared" si="156"/>
        <v>1008.401</v>
      </c>
    </row>
    <row r="1362" spans="1:12" x14ac:dyDescent="0.25">
      <c r="A1362" s="44">
        <v>44738</v>
      </c>
      <c r="B1362" s="45">
        <v>0.66666666666666663</v>
      </c>
      <c r="C1362" s="47">
        <v>1011.36</v>
      </c>
      <c r="D1362" s="43" t="str">
        <f t="shared" si="152"/>
        <v>Not Holiday</v>
      </c>
      <c r="E1362" s="43" t="str">
        <f t="shared" si="153"/>
        <v>Weekend</v>
      </c>
      <c r="F1362" s="43">
        <f t="shared" si="154"/>
        <v>6</v>
      </c>
      <c r="G1362" s="43" t="str">
        <f t="shared" si="155"/>
        <v>Summer Super Peak</v>
      </c>
      <c r="H1362" s="43" t="str">
        <f>IF(D1362="Holiday","Off-Peak",IF(E1362="Weekend","Off-Peak",IF(G1362="Summer Super Peak",VLOOKUP(HOUR(B1362),'New Peak Definitions'!$A$4:$B$27,2,TRUE),IF(G1362="No Super Peak",VLOOKUP(HOUR(B1362),'New Peak Definitions'!$D$4:$E$27,2,TRUE)))))</f>
        <v>Off-Peak</v>
      </c>
      <c r="I1362" s="43">
        <f t="shared" si="157"/>
        <v>1011.36</v>
      </c>
      <c r="L1362" s="46">
        <f t="shared" si="156"/>
        <v>1011.36</v>
      </c>
    </row>
    <row r="1363" spans="1:12" x14ac:dyDescent="0.25">
      <c r="A1363" s="44">
        <v>44738</v>
      </c>
      <c r="B1363" s="45">
        <v>0.70833333333333337</v>
      </c>
      <c r="C1363" s="47">
        <v>1004.162</v>
      </c>
      <c r="D1363" s="43" t="str">
        <f t="shared" si="152"/>
        <v>Not Holiday</v>
      </c>
      <c r="E1363" s="43" t="str">
        <f t="shared" si="153"/>
        <v>Weekend</v>
      </c>
      <c r="F1363" s="43">
        <f t="shared" si="154"/>
        <v>6</v>
      </c>
      <c r="G1363" s="43" t="str">
        <f t="shared" si="155"/>
        <v>Summer Super Peak</v>
      </c>
      <c r="H1363" s="43" t="str">
        <f>IF(D1363="Holiday","Off-Peak",IF(E1363="Weekend","Off-Peak",IF(G1363="Summer Super Peak",VLOOKUP(HOUR(B1363),'New Peak Definitions'!$A$4:$B$27,2,TRUE),IF(G1363="No Super Peak",VLOOKUP(HOUR(B1363),'New Peak Definitions'!$D$4:$E$27,2,TRUE)))))</f>
        <v>Off-Peak</v>
      </c>
      <c r="I1363" s="43">
        <f t="shared" si="157"/>
        <v>1004.162</v>
      </c>
      <c r="L1363" s="46">
        <f t="shared" si="156"/>
        <v>1004.162</v>
      </c>
    </row>
    <row r="1364" spans="1:12" x14ac:dyDescent="0.25">
      <c r="A1364" s="44">
        <v>44738</v>
      </c>
      <c r="B1364" s="45">
        <v>0.75</v>
      </c>
      <c r="C1364" s="47">
        <v>978.74599999999998</v>
      </c>
      <c r="D1364" s="43" t="str">
        <f t="shared" si="152"/>
        <v>Not Holiday</v>
      </c>
      <c r="E1364" s="43" t="str">
        <f t="shared" si="153"/>
        <v>Weekend</v>
      </c>
      <c r="F1364" s="43">
        <f t="shared" si="154"/>
        <v>6</v>
      </c>
      <c r="G1364" s="43" t="str">
        <f t="shared" si="155"/>
        <v>Summer Super Peak</v>
      </c>
      <c r="H1364" s="43" t="str">
        <f>IF(D1364="Holiday","Off-Peak",IF(E1364="Weekend","Off-Peak",IF(G1364="Summer Super Peak",VLOOKUP(HOUR(B1364),'New Peak Definitions'!$A$4:$B$27,2,TRUE),IF(G1364="No Super Peak",VLOOKUP(HOUR(B1364),'New Peak Definitions'!$D$4:$E$27,2,TRUE)))))</f>
        <v>Off-Peak</v>
      </c>
      <c r="I1364" s="43">
        <f t="shared" si="157"/>
        <v>978.74599999999998</v>
      </c>
      <c r="L1364" s="46">
        <f t="shared" si="156"/>
        <v>978.74599999999998</v>
      </c>
    </row>
    <row r="1365" spans="1:12" x14ac:dyDescent="0.25">
      <c r="A1365" s="44">
        <v>44738</v>
      </c>
      <c r="B1365" s="45">
        <v>0.79166666666666663</v>
      </c>
      <c r="C1365" s="47">
        <v>956.97699999999998</v>
      </c>
      <c r="D1365" s="43" t="str">
        <f t="shared" si="152"/>
        <v>Not Holiday</v>
      </c>
      <c r="E1365" s="43" t="str">
        <f t="shared" si="153"/>
        <v>Weekend</v>
      </c>
      <c r="F1365" s="43">
        <f t="shared" si="154"/>
        <v>6</v>
      </c>
      <c r="G1365" s="43" t="str">
        <f t="shared" si="155"/>
        <v>Summer Super Peak</v>
      </c>
      <c r="H1365" s="43" t="str">
        <f>IF(D1365="Holiday","Off-Peak",IF(E1365="Weekend","Off-Peak",IF(G1365="Summer Super Peak",VLOOKUP(HOUR(B1365),'New Peak Definitions'!$A$4:$B$27,2,TRUE),IF(G1365="No Super Peak",VLOOKUP(HOUR(B1365),'New Peak Definitions'!$D$4:$E$27,2,TRUE)))))</f>
        <v>Off-Peak</v>
      </c>
      <c r="I1365" s="43">
        <f t="shared" si="157"/>
        <v>956.97699999999998</v>
      </c>
      <c r="L1365" s="46">
        <f t="shared" si="156"/>
        <v>956.97699999999998</v>
      </c>
    </row>
    <row r="1366" spans="1:12" x14ac:dyDescent="0.25">
      <c r="A1366" s="44">
        <v>44738</v>
      </c>
      <c r="B1366" s="45">
        <v>0.83333333333333337</v>
      </c>
      <c r="C1366" s="47">
        <v>943.73900000000003</v>
      </c>
      <c r="D1366" s="43" t="str">
        <f t="shared" si="152"/>
        <v>Not Holiday</v>
      </c>
      <c r="E1366" s="43" t="str">
        <f t="shared" si="153"/>
        <v>Weekend</v>
      </c>
      <c r="F1366" s="43">
        <f t="shared" si="154"/>
        <v>6</v>
      </c>
      <c r="G1366" s="43" t="str">
        <f t="shared" si="155"/>
        <v>Summer Super Peak</v>
      </c>
      <c r="H1366" s="43" t="str">
        <f>IF(D1366="Holiday","Off-Peak",IF(E1366="Weekend","Off-Peak",IF(G1366="Summer Super Peak",VLOOKUP(HOUR(B1366),'New Peak Definitions'!$A$4:$B$27,2,TRUE),IF(G1366="No Super Peak",VLOOKUP(HOUR(B1366),'New Peak Definitions'!$D$4:$E$27,2,TRUE)))))</f>
        <v>Off-Peak</v>
      </c>
      <c r="I1366" s="43">
        <f t="shared" si="157"/>
        <v>943.73900000000003</v>
      </c>
      <c r="L1366" s="46">
        <f t="shared" si="156"/>
        <v>943.73900000000003</v>
      </c>
    </row>
    <row r="1367" spans="1:12" x14ac:dyDescent="0.25">
      <c r="A1367" s="44">
        <v>44738</v>
      </c>
      <c r="B1367" s="45">
        <v>0.875</v>
      </c>
      <c r="C1367" s="47">
        <v>949.37099999999998</v>
      </c>
      <c r="D1367" s="43" t="str">
        <f t="shared" si="152"/>
        <v>Not Holiday</v>
      </c>
      <c r="E1367" s="43" t="str">
        <f t="shared" si="153"/>
        <v>Weekend</v>
      </c>
      <c r="F1367" s="43">
        <f t="shared" si="154"/>
        <v>6</v>
      </c>
      <c r="G1367" s="43" t="str">
        <f t="shared" si="155"/>
        <v>Summer Super Peak</v>
      </c>
      <c r="H1367" s="43" t="str">
        <f>IF(D1367="Holiday","Off-Peak",IF(E1367="Weekend","Off-Peak",IF(G1367="Summer Super Peak",VLOOKUP(HOUR(B1367),'New Peak Definitions'!$A$4:$B$27,2,TRUE),IF(G1367="No Super Peak",VLOOKUP(HOUR(B1367),'New Peak Definitions'!$D$4:$E$27,2,TRUE)))))</f>
        <v>Off-Peak</v>
      </c>
      <c r="I1367" s="43">
        <f t="shared" si="157"/>
        <v>949.37099999999998</v>
      </c>
      <c r="L1367" s="46">
        <f t="shared" si="156"/>
        <v>949.37099999999998</v>
      </c>
    </row>
    <row r="1368" spans="1:12" x14ac:dyDescent="0.25">
      <c r="A1368" s="44">
        <v>44738</v>
      </c>
      <c r="B1368" s="45">
        <v>0.91666666666666663</v>
      </c>
      <c r="C1368" s="47">
        <v>931.65800000000002</v>
      </c>
      <c r="D1368" s="43" t="str">
        <f t="shared" si="152"/>
        <v>Not Holiday</v>
      </c>
      <c r="E1368" s="43" t="str">
        <f t="shared" si="153"/>
        <v>Weekend</v>
      </c>
      <c r="F1368" s="43">
        <f t="shared" si="154"/>
        <v>6</v>
      </c>
      <c r="G1368" s="43" t="str">
        <f t="shared" si="155"/>
        <v>Summer Super Peak</v>
      </c>
      <c r="H1368" s="43" t="str">
        <f>IF(D1368="Holiday","Off-Peak",IF(E1368="Weekend","Off-Peak",IF(G1368="Summer Super Peak",VLOOKUP(HOUR(B1368),'New Peak Definitions'!$A$4:$B$27,2,TRUE),IF(G1368="No Super Peak",VLOOKUP(HOUR(B1368),'New Peak Definitions'!$D$4:$E$27,2,TRUE)))))</f>
        <v>Off-Peak</v>
      </c>
      <c r="I1368" s="43">
        <f t="shared" si="157"/>
        <v>931.65800000000002</v>
      </c>
      <c r="L1368" s="46">
        <f t="shared" si="156"/>
        <v>931.65800000000002</v>
      </c>
    </row>
    <row r="1369" spans="1:12" x14ac:dyDescent="0.25">
      <c r="A1369" s="44">
        <v>44738</v>
      </c>
      <c r="B1369" s="45">
        <v>0.95833333333333337</v>
      </c>
      <c r="C1369" s="47">
        <v>920.35500000000002</v>
      </c>
      <c r="D1369" s="43" t="str">
        <f t="shared" si="152"/>
        <v>Not Holiday</v>
      </c>
      <c r="E1369" s="43" t="str">
        <f t="shared" si="153"/>
        <v>Weekend</v>
      </c>
      <c r="F1369" s="43">
        <f t="shared" si="154"/>
        <v>6</v>
      </c>
      <c r="G1369" s="43" t="str">
        <f t="shared" si="155"/>
        <v>Summer Super Peak</v>
      </c>
      <c r="H1369" s="43" t="str">
        <f>IF(D1369="Holiday","Off-Peak",IF(E1369="Weekend","Off-Peak",IF(G1369="Summer Super Peak",VLOOKUP(HOUR(B1369),'New Peak Definitions'!$A$4:$B$27,2,TRUE),IF(G1369="No Super Peak",VLOOKUP(HOUR(B1369),'New Peak Definitions'!$D$4:$E$27,2,TRUE)))))</f>
        <v>Off-Peak</v>
      </c>
      <c r="I1369" s="43">
        <f t="shared" si="157"/>
        <v>920.35500000000002</v>
      </c>
      <c r="L1369" s="46">
        <f t="shared" si="156"/>
        <v>920.35500000000002</v>
      </c>
    </row>
    <row r="1370" spans="1:12" x14ac:dyDescent="0.25">
      <c r="A1370" s="44">
        <v>44739</v>
      </c>
      <c r="B1370" s="45">
        <v>0</v>
      </c>
      <c r="C1370" s="47">
        <v>994.13099999999997</v>
      </c>
      <c r="D1370" s="43" t="str">
        <f t="shared" si="152"/>
        <v>Not Holiday</v>
      </c>
      <c r="E1370" s="43" t="str">
        <f t="shared" si="153"/>
        <v>Weekday</v>
      </c>
      <c r="F1370" s="43">
        <f t="shared" si="154"/>
        <v>6</v>
      </c>
      <c r="G1370" s="43" t="str">
        <f t="shared" si="155"/>
        <v>Summer Super Peak</v>
      </c>
      <c r="H1370" s="43" t="str">
        <f>IF(D1370="Holiday","Off-Peak",IF(E1370="Weekend","Off-Peak",IF(G1370="Summer Super Peak",VLOOKUP(HOUR(B1370),'New Peak Definitions'!$A$4:$B$27,2,TRUE),IF(G1370="No Super Peak",VLOOKUP(HOUR(B1370),'New Peak Definitions'!$D$4:$E$27,2,TRUE)))))</f>
        <v>Off-Peak</v>
      </c>
      <c r="I1370" s="43">
        <f t="shared" si="157"/>
        <v>994.13099999999997</v>
      </c>
      <c r="L1370" s="46">
        <f t="shared" si="156"/>
        <v>994.13099999999997</v>
      </c>
    </row>
    <row r="1371" spans="1:12" x14ac:dyDescent="0.25">
      <c r="A1371" s="44">
        <v>44739</v>
      </c>
      <c r="B1371" s="45">
        <v>4.1666666666666664E-2</v>
      </c>
      <c r="C1371" s="47">
        <v>981.44100000000003</v>
      </c>
      <c r="D1371" s="43" t="str">
        <f t="shared" si="152"/>
        <v>Not Holiday</v>
      </c>
      <c r="E1371" s="43" t="str">
        <f t="shared" si="153"/>
        <v>Weekday</v>
      </c>
      <c r="F1371" s="43">
        <f t="shared" si="154"/>
        <v>6</v>
      </c>
      <c r="G1371" s="43" t="str">
        <f t="shared" si="155"/>
        <v>Summer Super Peak</v>
      </c>
      <c r="H1371" s="43" t="str">
        <f>IF(D1371="Holiday","Off-Peak",IF(E1371="Weekend","Off-Peak",IF(G1371="Summer Super Peak",VLOOKUP(HOUR(B1371),'New Peak Definitions'!$A$4:$B$27,2,TRUE),IF(G1371="No Super Peak",VLOOKUP(HOUR(B1371),'New Peak Definitions'!$D$4:$E$27,2,TRUE)))))</f>
        <v>Off-Peak</v>
      </c>
      <c r="I1371" s="43">
        <f t="shared" si="157"/>
        <v>981.44100000000003</v>
      </c>
      <c r="L1371" s="46">
        <f t="shared" si="156"/>
        <v>981.44100000000003</v>
      </c>
    </row>
    <row r="1372" spans="1:12" x14ac:dyDescent="0.25">
      <c r="A1372" s="44">
        <v>44739</v>
      </c>
      <c r="B1372" s="45">
        <v>8.3333333333333329E-2</v>
      </c>
      <c r="C1372" s="47">
        <v>972.82299999999998</v>
      </c>
      <c r="D1372" s="43" t="str">
        <f t="shared" si="152"/>
        <v>Not Holiday</v>
      </c>
      <c r="E1372" s="43" t="str">
        <f t="shared" si="153"/>
        <v>Weekday</v>
      </c>
      <c r="F1372" s="43">
        <f t="shared" si="154"/>
        <v>6</v>
      </c>
      <c r="G1372" s="43" t="str">
        <f t="shared" si="155"/>
        <v>Summer Super Peak</v>
      </c>
      <c r="H1372" s="43" t="str">
        <f>IF(D1372="Holiday","Off-Peak",IF(E1372="Weekend","Off-Peak",IF(G1372="Summer Super Peak",VLOOKUP(HOUR(B1372),'New Peak Definitions'!$A$4:$B$27,2,TRUE),IF(G1372="No Super Peak",VLOOKUP(HOUR(B1372),'New Peak Definitions'!$D$4:$E$27,2,TRUE)))))</f>
        <v>Off-Peak</v>
      </c>
      <c r="I1372" s="43">
        <f t="shared" si="157"/>
        <v>972.82299999999998</v>
      </c>
      <c r="L1372" s="46">
        <f t="shared" si="156"/>
        <v>972.82299999999998</v>
      </c>
    </row>
    <row r="1373" spans="1:12" x14ac:dyDescent="0.25">
      <c r="A1373" s="44">
        <v>44739</v>
      </c>
      <c r="B1373" s="45">
        <v>0.125</v>
      </c>
      <c r="C1373" s="47">
        <v>968.01099999999997</v>
      </c>
      <c r="D1373" s="43" t="str">
        <f t="shared" si="152"/>
        <v>Not Holiday</v>
      </c>
      <c r="E1373" s="43" t="str">
        <f t="shared" si="153"/>
        <v>Weekday</v>
      </c>
      <c r="F1373" s="43">
        <f t="shared" si="154"/>
        <v>6</v>
      </c>
      <c r="G1373" s="43" t="str">
        <f t="shared" si="155"/>
        <v>Summer Super Peak</v>
      </c>
      <c r="H1373" s="43" t="str">
        <f>IF(D1373="Holiday","Off-Peak",IF(E1373="Weekend","Off-Peak",IF(G1373="Summer Super Peak",VLOOKUP(HOUR(B1373),'New Peak Definitions'!$A$4:$B$27,2,TRUE),IF(G1373="No Super Peak",VLOOKUP(HOUR(B1373),'New Peak Definitions'!$D$4:$E$27,2,TRUE)))))</f>
        <v>Off-Peak</v>
      </c>
      <c r="I1373" s="43">
        <f t="shared" si="157"/>
        <v>968.01099999999997</v>
      </c>
      <c r="L1373" s="46">
        <f t="shared" si="156"/>
        <v>968.01099999999997</v>
      </c>
    </row>
    <row r="1374" spans="1:12" x14ac:dyDescent="0.25">
      <c r="A1374" s="44">
        <v>44739</v>
      </c>
      <c r="B1374" s="45">
        <v>0.16666666666666666</v>
      </c>
      <c r="C1374" s="47">
        <v>988.03200000000004</v>
      </c>
      <c r="D1374" s="43" t="str">
        <f t="shared" si="152"/>
        <v>Not Holiday</v>
      </c>
      <c r="E1374" s="43" t="str">
        <f t="shared" si="153"/>
        <v>Weekday</v>
      </c>
      <c r="F1374" s="43">
        <f t="shared" si="154"/>
        <v>6</v>
      </c>
      <c r="G1374" s="43" t="str">
        <f t="shared" si="155"/>
        <v>Summer Super Peak</v>
      </c>
      <c r="H1374" s="43" t="str">
        <f>IF(D1374="Holiday","Off-Peak",IF(E1374="Weekend","Off-Peak",IF(G1374="Summer Super Peak",VLOOKUP(HOUR(B1374),'New Peak Definitions'!$A$4:$B$27,2,TRUE),IF(G1374="No Super Peak",VLOOKUP(HOUR(B1374),'New Peak Definitions'!$D$4:$E$27,2,TRUE)))))</f>
        <v>Off-Peak</v>
      </c>
      <c r="I1374" s="43">
        <f t="shared" si="157"/>
        <v>988.03200000000004</v>
      </c>
      <c r="L1374" s="46">
        <f t="shared" si="156"/>
        <v>988.03200000000004</v>
      </c>
    </row>
    <row r="1375" spans="1:12" x14ac:dyDescent="0.25">
      <c r="A1375" s="44">
        <v>44739</v>
      </c>
      <c r="B1375" s="45">
        <v>0.20833333333333334</v>
      </c>
      <c r="C1375" s="47">
        <v>1038.075</v>
      </c>
      <c r="D1375" s="43" t="str">
        <f t="shared" si="152"/>
        <v>Not Holiday</v>
      </c>
      <c r="E1375" s="43" t="str">
        <f t="shared" si="153"/>
        <v>Weekday</v>
      </c>
      <c r="F1375" s="43">
        <f t="shared" si="154"/>
        <v>6</v>
      </c>
      <c r="G1375" s="43" t="str">
        <f t="shared" si="155"/>
        <v>Summer Super Peak</v>
      </c>
      <c r="H1375" s="43" t="str">
        <f>IF(D1375="Holiday","Off-Peak",IF(E1375="Weekend","Off-Peak",IF(G1375="Summer Super Peak",VLOOKUP(HOUR(B1375),'New Peak Definitions'!$A$4:$B$27,2,TRUE),IF(G1375="No Super Peak",VLOOKUP(HOUR(B1375),'New Peak Definitions'!$D$4:$E$27,2,TRUE)))))</f>
        <v>Off-Peak</v>
      </c>
      <c r="I1375" s="43">
        <f t="shared" si="157"/>
        <v>1038.075</v>
      </c>
      <c r="L1375" s="46">
        <f t="shared" si="156"/>
        <v>1038.075</v>
      </c>
    </row>
    <row r="1376" spans="1:12" x14ac:dyDescent="0.25">
      <c r="A1376" s="44">
        <v>44739</v>
      </c>
      <c r="B1376" s="45">
        <v>0.25</v>
      </c>
      <c r="C1376" s="47">
        <v>1099.0450000000001</v>
      </c>
      <c r="D1376" s="43" t="str">
        <f t="shared" si="152"/>
        <v>Not Holiday</v>
      </c>
      <c r="E1376" s="43" t="str">
        <f t="shared" si="153"/>
        <v>Weekday</v>
      </c>
      <c r="F1376" s="43">
        <f t="shared" si="154"/>
        <v>6</v>
      </c>
      <c r="G1376" s="43" t="str">
        <f t="shared" si="155"/>
        <v>Summer Super Peak</v>
      </c>
      <c r="H1376" s="43" t="str">
        <f>IF(D1376="Holiday","Off-Peak",IF(E1376="Weekend","Off-Peak",IF(G1376="Summer Super Peak",VLOOKUP(HOUR(B1376),'New Peak Definitions'!$A$4:$B$27,2,TRUE),IF(G1376="No Super Peak",VLOOKUP(HOUR(B1376),'New Peak Definitions'!$D$4:$E$27,2,TRUE)))))</f>
        <v>Off-Peak</v>
      </c>
      <c r="I1376" s="43">
        <f t="shared" si="157"/>
        <v>1099.0450000000001</v>
      </c>
      <c r="L1376" s="46">
        <f t="shared" si="156"/>
        <v>1099.0450000000001</v>
      </c>
    </row>
    <row r="1377" spans="1:12" x14ac:dyDescent="0.25">
      <c r="A1377" s="44">
        <v>44739</v>
      </c>
      <c r="B1377" s="45">
        <v>0.29166666666666669</v>
      </c>
      <c r="C1377" s="47">
        <v>1170.2629999999999</v>
      </c>
      <c r="D1377" s="43" t="str">
        <f t="shared" si="152"/>
        <v>Not Holiday</v>
      </c>
      <c r="E1377" s="43" t="str">
        <f t="shared" si="153"/>
        <v>Weekday</v>
      </c>
      <c r="F1377" s="43">
        <f t="shared" si="154"/>
        <v>6</v>
      </c>
      <c r="G1377" s="43" t="str">
        <f t="shared" si="155"/>
        <v>Summer Super Peak</v>
      </c>
      <c r="H1377" s="43" t="str">
        <f>IF(D1377="Holiday","Off-Peak",IF(E1377="Weekend","Off-Peak",IF(G1377="Summer Super Peak",VLOOKUP(HOUR(B1377),'New Peak Definitions'!$A$4:$B$27,2,TRUE),IF(G1377="No Super Peak",VLOOKUP(HOUR(B1377),'New Peak Definitions'!$D$4:$E$27,2,TRUE)))))</f>
        <v>On-Peak</v>
      </c>
      <c r="I1377" s="43">
        <f t="shared" si="157"/>
        <v>1170.2629999999999</v>
      </c>
      <c r="L1377" s="46">
        <f t="shared" si="156"/>
        <v>1170.2629999999999</v>
      </c>
    </row>
    <row r="1378" spans="1:12" x14ac:dyDescent="0.25">
      <c r="A1378" s="44">
        <v>44739</v>
      </c>
      <c r="B1378" s="45">
        <v>0.33333333333333331</v>
      </c>
      <c r="C1378" s="47">
        <v>1251.836</v>
      </c>
      <c r="D1378" s="43" t="str">
        <f t="shared" si="152"/>
        <v>Not Holiday</v>
      </c>
      <c r="E1378" s="43" t="str">
        <f t="shared" si="153"/>
        <v>Weekday</v>
      </c>
      <c r="F1378" s="43">
        <f t="shared" si="154"/>
        <v>6</v>
      </c>
      <c r="G1378" s="43" t="str">
        <f t="shared" si="155"/>
        <v>Summer Super Peak</v>
      </c>
      <c r="H1378" s="43" t="str">
        <f>IF(D1378="Holiday","Off-Peak",IF(E1378="Weekend","Off-Peak",IF(G1378="Summer Super Peak",VLOOKUP(HOUR(B1378),'New Peak Definitions'!$A$4:$B$27,2,TRUE),IF(G1378="No Super Peak",VLOOKUP(HOUR(B1378),'New Peak Definitions'!$D$4:$E$27,2,TRUE)))))</f>
        <v>On-Peak</v>
      </c>
      <c r="I1378" s="43">
        <f t="shared" si="157"/>
        <v>1251.836</v>
      </c>
      <c r="L1378" s="46">
        <f t="shared" si="156"/>
        <v>1251.836</v>
      </c>
    </row>
    <row r="1379" spans="1:12" x14ac:dyDescent="0.25">
      <c r="A1379" s="44">
        <v>44739</v>
      </c>
      <c r="B1379" s="45">
        <v>0.375</v>
      </c>
      <c r="C1379" s="47">
        <v>1307.134</v>
      </c>
      <c r="D1379" s="43" t="str">
        <f t="shared" si="152"/>
        <v>Not Holiday</v>
      </c>
      <c r="E1379" s="43" t="str">
        <f t="shared" si="153"/>
        <v>Weekday</v>
      </c>
      <c r="F1379" s="43">
        <f t="shared" si="154"/>
        <v>6</v>
      </c>
      <c r="G1379" s="43" t="str">
        <f t="shared" si="155"/>
        <v>Summer Super Peak</v>
      </c>
      <c r="H1379" s="43" t="str">
        <f>IF(D1379="Holiday","Off-Peak",IF(E1379="Weekend","Off-Peak",IF(G1379="Summer Super Peak",VLOOKUP(HOUR(B1379),'New Peak Definitions'!$A$4:$B$27,2,TRUE),IF(G1379="No Super Peak",VLOOKUP(HOUR(B1379),'New Peak Definitions'!$D$4:$E$27,2,TRUE)))))</f>
        <v>On-Peak</v>
      </c>
      <c r="I1379" s="43">
        <f t="shared" si="157"/>
        <v>1307.134</v>
      </c>
      <c r="L1379" s="46">
        <f t="shared" si="156"/>
        <v>1307.134</v>
      </c>
    </row>
    <row r="1380" spans="1:12" x14ac:dyDescent="0.25">
      <c r="A1380" s="44">
        <v>44739</v>
      </c>
      <c r="B1380" s="45">
        <v>0.41666666666666669</v>
      </c>
      <c r="C1380" s="47">
        <v>1348.2380000000001</v>
      </c>
      <c r="D1380" s="43" t="str">
        <f t="shared" si="152"/>
        <v>Not Holiday</v>
      </c>
      <c r="E1380" s="43" t="str">
        <f t="shared" si="153"/>
        <v>Weekday</v>
      </c>
      <c r="F1380" s="43">
        <f t="shared" si="154"/>
        <v>6</v>
      </c>
      <c r="G1380" s="43" t="str">
        <f t="shared" si="155"/>
        <v>Summer Super Peak</v>
      </c>
      <c r="H1380" s="43" t="str">
        <f>IF(D1380="Holiday","Off-Peak",IF(E1380="Weekend","Off-Peak",IF(G1380="Summer Super Peak",VLOOKUP(HOUR(B1380),'New Peak Definitions'!$A$4:$B$27,2,TRUE),IF(G1380="No Super Peak",VLOOKUP(HOUR(B1380),'New Peak Definitions'!$D$4:$E$27,2,TRUE)))))</f>
        <v>On-Peak</v>
      </c>
      <c r="I1380" s="43">
        <f t="shared" si="157"/>
        <v>1348.2380000000001</v>
      </c>
      <c r="L1380" s="46">
        <f t="shared" si="156"/>
        <v>1348.2380000000001</v>
      </c>
    </row>
    <row r="1381" spans="1:12" x14ac:dyDescent="0.25">
      <c r="A1381" s="44">
        <v>44739</v>
      </c>
      <c r="B1381" s="45">
        <v>0.45833333333333331</v>
      </c>
      <c r="C1381" s="47">
        <v>1368.6669999999999</v>
      </c>
      <c r="D1381" s="43" t="str">
        <f t="shared" si="152"/>
        <v>Not Holiday</v>
      </c>
      <c r="E1381" s="43" t="str">
        <f t="shared" si="153"/>
        <v>Weekday</v>
      </c>
      <c r="F1381" s="43">
        <f t="shared" si="154"/>
        <v>6</v>
      </c>
      <c r="G1381" s="43" t="str">
        <f t="shared" si="155"/>
        <v>Summer Super Peak</v>
      </c>
      <c r="H1381" s="43" t="str">
        <f>IF(D1381="Holiday","Off-Peak",IF(E1381="Weekend","Off-Peak",IF(G1381="Summer Super Peak",VLOOKUP(HOUR(B1381),'New Peak Definitions'!$A$4:$B$27,2,TRUE),IF(G1381="No Super Peak",VLOOKUP(HOUR(B1381),'New Peak Definitions'!$D$4:$E$27,2,TRUE)))))</f>
        <v>On-Peak</v>
      </c>
      <c r="I1381" s="43">
        <f t="shared" si="157"/>
        <v>1368.6669999999999</v>
      </c>
      <c r="L1381" s="46">
        <f t="shared" si="156"/>
        <v>1368.6669999999999</v>
      </c>
    </row>
    <row r="1382" spans="1:12" x14ac:dyDescent="0.25">
      <c r="A1382" s="44">
        <v>44739</v>
      </c>
      <c r="B1382" s="45">
        <v>0.5</v>
      </c>
      <c r="C1382" s="47">
        <v>1376.259</v>
      </c>
      <c r="D1382" s="43" t="str">
        <f t="shared" si="152"/>
        <v>Not Holiday</v>
      </c>
      <c r="E1382" s="43" t="str">
        <f t="shared" si="153"/>
        <v>Weekday</v>
      </c>
      <c r="F1382" s="43">
        <f t="shared" si="154"/>
        <v>6</v>
      </c>
      <c r="G1382" s="43" t="str">
        <f t="shared" si="155"/>
        <v>Summer Super Peak</v>
      </c>
      <c r="H1382" s="43" t="str">
        <f>IF(D1382="Holiday","Off-Peak",IF(E1382="Weekend","Off-Peak",IF(G1382="Summer Super Peak",VLOOKUP(HOUR(B1382),'New Peak Definitions'!$A$4:$B$27,2,TRUE),IF(G1382="No Super Peak",VLOOKUP(HOUR(B1382),'New Peak Definitions'!$D$4:$E$27,2,TRUE)))))</f>
        <v>On-Peak</v>
      </c>
      <c r="I1382" s="43">
        <f t="shared" si="157"/>
        <v>1376.259</v>
      </c>
      <c r="L1382" s="46">
        <f t="shared" si="156"/>
        <v>1376.259</v>
      </c>
    </row>
    <row r="1383" spans="1:12" x14ac:dyDescent="0.25">
      <c r="A1383" s="44">
        <v>44739</v>
      </c>
      <c r="B1383" s="45">
        <v>0.54166666666666663</v>
      </c>
      <c r="C1383" s="47">
        <v>1384.894</v>
      </c>
      <c r="D1383" s="43" t="str">
        <f t="shared" si="152"/>
        <v>Not Holiday</v>
      </c>
      <c r="E1383" s="43" t="str">
        <f t="shared" si="153"/>
        <v>Weekday</v>
      </c>
      <c r="F1383" s="43">
        <f t="shared" si="154"/>
        <v>6</v>
      </c>
      <c r="G1383" s="43" t="str">
        <f t="shared" si="155"/>
        <v>Summer Super Peak</v>
      </c>
      <c r="H1383" s="43" t="str">
        <f>IF(D1383="Holiday","Off-Peak",IF(E1383="Weekend","Off-Peak",IF(G1383="Summer Super Peak",VLOOKUP(HOUR(B1383),'New Peak Definitions'!$A$4:$B$27,2,TRUE),IF(G1383="No Super Peak",VLOOKUP(HOUR(B1383),'New Peak Definitions'!$D$4:$E$27,2,TRUE)))))</f>
        <v>On-Peak</v>
      </c>
      <c r="I1383" s="43">
        <f t="shared" si="157"/>
        <v>1384.894</v>
      </c>
      <c r="L1383" s="46">
        <f t="shared" si="156"/>
        <v>1384.894</v>
      </c>
    </row>
    <row r="1384" spans="1:12" x14ac:dyDescent="0.25">
      <c r="A1384" s="44">
        <v>44739</v>
      </c>
      <c r="B1384" s="45">
        <v>0.58333333333333337</v>
      </c>
      <c r="C1384" s="47">
        <v>1385.91</v>
      </c>
      <c r="D1384" s="43" t="str">
        <f t="shared" si="152"/>
        <v>Not Holiday</v>
      </c>
      <c r="E1384" s="43" t="str">
        <f t="shared" si="153"/>
        <v>Weekday</v>
      </c>
      <c r="F1384" s="43">
        <f t="shared" si="154"/>
        <v>6</v>
      </c>
      <c r="G1384" s="43" t="str">
        <f t="shared" si="155"/>
        <v>Summer Super Peak</v>
      </c>
      <c r="H1384" s="43" t="str">
        <f>IF(D1384="Holiday","Off-Peak",IF(E1384="Weekend","Off-Peak",IF(G1384="Summer Super Peak",VLOOKUP(HOUR(B1384),'New Peak Definitions'!$A$4:$B$27,2,TRUE),IF(G1384="No Super Peak",VLOOKUP(HOUR(B1384),'New Peak Definitions'!$D$4:$E$27,2,TRUE)))))</f>
        <v>Super-Peak</v>
      </c>
      <c r="I1384" s="43">
        <f t="shared" si="157"/>
        <v>1385.91</v>
      </c>
      <c r="L1384" s="46">
        <f t="shared" si="156"/>
        <v>1385.91</v>
      </c>
    </row>
    <row r="1385" spans="1:12" x14ac:dyDescent="0.25">
      <c r="A1385" s="44">
        <v>44739</v>
      </c>
      <c r="B1385" s="45">
        <v>0.625</v>
      </c>
      <c r="C1385" s="47">
        <v>1376.653</v>
      </c>
      <c r="D1385" s="43" t="str">
        <f t="shared" si="152"/>
        <v>Not Holiday</v>
      </c>
      <c r="E1385" s="43" t="str">
        <f t="shared" si="153"/>
        <v>Weekday</v>
      </c>
      <c r="F1385" s="43">
        <f t="shared" si="154"/>
        <v>6</v>
      </c>
      <c r="G1385" s="43" t="str">
        <f t="shared" si="155"/>
        <v>Summer Super Peak</v>
      </c>
      <c r="H1385" s="43" t="str">
        <f>IF(D1385="Holiday","Off-Peak",IF(E1385="Weekend","Off-Peak",IF(G1385="Summer Super Peak",VLOOKUP(HOUR(B1385),'New Peak Definitions'!$A$4:$B$27,2,TRUE),IF(G1385="No Super Peak",VLOOKUP(HOUR(B1385),'New Peak Definitions'!$D$4:$E$27,2,TRUE)))))</f>
        <v>Super-Peak</v>
      </c>
      <c r="I1385" s="43">
        <f t="shared" si="157"/>
        <v>1376.653</v>
      </c>
      <c r="L1385" s="46">
        <f t="shared" si="156"/>
        <v>1376.653</v>
      </c>
    </row>
    <row r="1386" spans="1:12" x14ac:dyDescent="0.25">
      <c r="A1386" s="44">
        <v>44739</v>
      </c>
      <c r="B1386" s="45">
        <v>0.66666666666666663</v>
      </c>
      <c r="C1386" s="47">
        <v>1347.481</v>
      </c>
      <c r="D1386" s="43" t="str">
        <f t="shared" si="152"/>
        <v>Not Holiday</v>
      </c>
      <c r="E1386" s="43" t="str">
        <f t="shared" si="153"/>
        <v>Weekday</v>
      </c>
      <c r="F1386" s="43">
        <f t="shared" si="154"/>
        <v>6</v>
      </c>
      <c r="G1386" s="43" t="str">
        <f t="shared" si="155"/>
        <v>Summer Super Peak</v>
      </c>
      <c r="H1386" s="43" t="str">
        <f>IF(D1386="Holiday","Off-Peak",IF(E1386="Weekend","Off-Peak",IF(G1386="Summer Super Peak",VLOOKUP(HOUR(B1386),'New Peak Definitions'!$A$4:$B$27,2,TRUE),IF(G1386="No Super Peak",VLOOKUP(HOUR(B1386),'New Peak Definitions'!$D$4:$E$27,2,TRUE)))))</f>
        <v>Super-Peak</v>
      </c>
      <c r="I1386" s="43">
        <f t="shared" si="157"/>
        <v>1347.481</v>
      </c>
      <c r="L1386" s="46">
        <f t="shared" si="156"/>
        <v>1347.481</v>
      </c>
    </row>
    <row r="1387" spans="1:12" x14ac:dyDescent="0.25">
      <c r="A1387" s="44">
        <v>44739</v>
      </c>
      <c r="B1387" s="45">
        <v>0.70833333333333337</v>
      </c>
      <c r="C1387" s="47">
        <v>1272.789</v>
      </c>
      <c r="D1387" s="43" t="str">
        <f t="shared" si="152"/>
        <v>Not Holiday</v>
      </c>
      <c r="E1387" s="43" t="str">
        <f t="shared" si="153"/>
        <v>Weekday</v>
      </c>
      <c r="F1387" s="43">
        <f t="shared" si="154"/>
        <v>6</v>
      </c>
      <c r="G1387" s="43" t="str">
        <f t="shared" si="155"/>
        <v>Summer Super Peak</v>
      </c>
      <c r="H1387" s="43" t="str">
        <f>IF(D1387="Holiday","Off-Peak",IF(E1387="Weekend","Off-Peak",IF(G1387="Summer Super Peak",VLOOKUP(HOUR(B1387),'New Peak Definitions'!$A$4:$B$27,2,TRUE),IF(G1387="No Super Peak",VLOOKUP(HOUR(B1387),'New Peak Definitions'!$D$4:$E$27,2,TRUE)))))</f>
        <v>Super-Peak</v>
      </c>
      <c r="I1387" s="43">
        <f t="shared" si="157"/>
        <v>1272.789</v>
      </c>
      <c r="L1387" s="46">
        <f t="shared" si="156"/>
        <v>1272.789</v>
      </c>
    </row>
    <row r="1388" spans="1:12" x14ac:dyDescent="0.25">
      <c r="A1388" s="44">
        <v>44739</v>
      </c>
      <c r="B1388" s="45">
        <v>0.75</v>
      </c>
      <c r="C1388" s="47">
        <v>1218.521</v>
      </c>
      <c r="D1388" s="43" t="str">
        <f t="shared" si="152"/>
        <v>Not Holiday</v>
      </c>
      <c r="E1388" s="43" t="str">
        <f t="shared" si="153"/>
        <v>Weekday</v>
      </c>
      <c r="F1388" s="43">
        <f t="shared" si="154"/>
        <v>6</v>
      </c>
      <c r="G1388" s="43" t="str">
        <f t="shared" si="155"/>
        <v>Summer Super Peak</v>
      </c>
      <c r="H1388" s="43" t="str">
        <f>IF(D1388="Holiday","Off-Peak",IF(E1388="Weekend","Off-Peak",IF(G1388="Summer Super Peak",VLOOKUP(HOUR(B1388),'New Peak Definitions'!$A$4:$B$27,2,TRUE),IF(G1388="No Super Peak",VLOOKUP(HOUR(B1388),'New Peak Definitions'!$D$4:$E$27,2,TRUE)))))</f>
        <v>On-Peak</v>
      </c>
      <c r="I1388" s="43">
        <f t="shared" si="157"/>
        <v>1218.521</v>
      </c>
      <c r="L1388" s="46">
        <f t="shared" si="156"/>
        <v>1218.521</v>
      </c>
    </row>
    <row r="1389" spans="1:12" x14ac:dyDescent="0.25">
      <c r="A1389" s="44">
        <v>44739</v>
      </c>
      <c r="B1389" s="45">
        <v>0.79166666666666663</v>
      </c>
      <c r="C1389" s="47">
        <v>1155.3399999999999</v>
      </c>
      <c r="D1389" s="43" t="str">
        <f t="shared" si="152"/>
        <v>Not Holiday</v>
      </c>
      <c r="E1389" s="43" t="str">
        <f t="shared" si="153"/>
        <v>Weekday</v>
      </c>
      <c r="F1389" s="43">
        <f t="shared" si="154"/>
        <v>6</v>
      </c>
      <c r="G1389" s="43" t="str">
        <f t="shared" si="155"/>
        <v>Summer Super Peak</v>
      </c>
      <c r="H1389" s="43" t="str">
        <f>IF(D1389="Holiday","Off-Peak",IF(E1389="Weekend","Off-Peak",IF(G1389="Summer Super Peak",VLOOKUP(HOUR(B1389),'New Peak Definitions'!$A$4:$B$27,2,TRUE),IF(G1389="No Super Peak",VLOOKUP(HOUR(B1389),'New Peak Definitions'!$D$4:$E$27,2,TRUE)))))</f>
        <v>On-Peak</v>
      </c>
      <c r="I1389" s="43">
        <f t="shared" si="157"/>
        <v>1155.3399999999999</v>
      </c>
      <c r="L1389" s="46">
        <f t="shared" si="156"/>
        <v>1155.3399999999999</v>
      </c>
    </row>
    <row r="1390" spans="1:12" x14ac:dyDescent="0.25">
      <c r="A1390" s="44">
        <v>44739</v>
      </c>
      <c r="B1390" s="45">
        <v>0.83333333333333337</v>
      </c>
      <c r="C1390" s="47">
        <v>1116.057</v>
      </c>
      <c r="D1390" s="43" t="str">
        <f t="shared" si="152"/>
        <v>Not Holiday</v>
      </c>
      <c r="E1390" s="43" t="str">
        <f t="shared" si="153"/>
        <v>Weekday</v>
      </c>
      <c r="F1390" s="43">
        <f t="shared" si="154"/>
        <v>6</v>
      </c>
      <c r="G1390" s="43" t="str">
        <f t="shared" si="155"/>
        <v>Summer Super Peak</v>
      </c>
      <c r="H1390" s="43" t="str">
        <f>IF(D1390="Holiday","Off-Peak",IF(E1390="Weekend","Off-Peak",IF(G1390="Summer Super Peak",VLOOKUP(HOUR(B1390),'New Peak Definitions'!$A$4:$B$27,2,TRUE),IF(G1390="No Super Peak",VLOOKUP(HOUR(B1390),'New Peak Definitions'!$D$4:$E$27,2,TRUE)))))</f>
        <v>On-Peak</v>
      </c>
      <c r="I1390" s="43">
        <f t="shared" si="157"/>
        <v>1116.057</v>
      </c>
      <c r="L1390" s="46">
        <f t="shared" si="156"/>
        <v>1116.057</v>
      </c>
    </row>
    <row r="1391" spans="1:12" x14ac:dyDescent="0.25">
      <c r="A1391" s="44">
        <v>44739</v>
      </c>
      <c r="B1391" s="45">
        <v>0.875</v>
      </c>
      <c r="C1391" s="47">
        <v>1090.682</v>
      </c>
      <c r="D1391" s="43" t="str">
        <f t="shared" si="152"/>
        <v>Not Holiday</v>
      </c>
      <c r="E1391" s="43" t="str">
        <f t="shared" si="153"/>
        <v>Weekday</v>
      </c>
      <c r="F1391" s="43">
        <f t="shared" si="154"/>
        <v>6</v>
      </c>
      <c r="G1391" s="43" t="str">
        <f t="shared" si="155"/>
        <v>Summer Super Peak</v>
      </c>
      <c r="H1391" s="43" t="str">
        <f>IF(D1391="Holiday","Off-Peak",IF(E1391="Weekend","Off-Peak",IF(G1391="Summer Super Peak",VLOOKUP(HOUR(B1391),'New Peak Definitions'!$A$4:$B$27,2,TRUE),IF(G1391="No Super Peak",VLOOKUP(HOUR(B1391),'New Peak Definitions'!$D$4:$E$27,2,TRUE)))))</f>
        <v>On-Peak</v>
      </c>
      <c r="I1391" s="43">
        <f t="shared" si="157"/>
        <v>1090.682</v>
      </c>
      <c r="L1391" s="46">
        <f t="shared" si="156"/>
        <v>1090.682</v>
      </c>
    </row>
    <row r="1392" spans="1:12" x14ac:dyDescent="0.25">
      <c r="A1392" s="44">
        <v>44739</v>
      </c>
      <c r="B1392" s="45">
        <v>0.91666666666666663</v>
      </c>
      <c r="C1392" s="47">
        <v>1037.0150000000001</v>
      </c>
      <c r="D1392" s="43" t="str">
        <f t="shared" si="152"/>
        <v>Not Holiday</v>
      </c>
      <c r="E1392" s="43" t="str">
        <f t="shared" si="153"/>
        <v>Weekday</v>
      </c>
      <c r="F1392" s="43">
        <f t="shared" si="154"/>
        <v>6</v>
      </c>
      <c r="G1392" s="43" t="str">
        <f t="shared" si="155"/>
        <v>Summer Super Peak</v>
      </c>
      <c r="H1392" s="43" t="str">
        <f>IF(D1392="Holiday","Off-Peak",IF(E1392="Weekend","Off-Peak",IF(G1392="Summer Super Peak",VLOOKUP(HOUR(B1392),'New Peak Definitions'!$A$4:$B$27,2,TRUE),IF(G1392="No Super Peak",VLOOKUP(HOUR(B1392),'New Peak Definitions'!$D$4:$E$27,2,TRUE)))))</f>
        <v>On-Peak</v>
      </c>
      <c r="I1392" s="43">
        <f t="shared" si="157"/>
        <v>1037.0150000000001</v>
      </c>
      <c r="L1392" s="46">
        <f t="shared" si="156"/>
        <v>1037.0150000000001</v>
      </c>
    </row>
    <row r="1393" spans="1:12" x14ac:dyDescent="0.25">
      <c r="A1393" s="44">
        <v>44739</v>
      </c>
      <c r="B1393" s="45">
        <v>0.95833333333333337</v>
      </c>
      <c r="C1393" s="47">
        <v>1001.884</v>
      </c>
      <c r="D1393" s="43" t="str">
        <f t="shared" si="152"/>
        <v>Not Holiday</v>
      </c>
      <c r="E1393" s="43" t="str">
        <f t="shared" si="153"/>
        <v>Weekday</v>
      </c>
      <c r="F1393" s="43">
        <f t="shared" si="154"/>
        <v>6</v>
      </c>
      <c r="G1393" s="43" t="str">
        <f t="shared" si="155"/>
        <v>Summer Super Peak</v>
      </c>
      <c r="H1393" s="43" t="str">
        <f>IF(D1393="Holiday","Off-Peak",IF(E1393="Weekend","Off-Peak",IF(G1393="Summer Super Peak",VLOOKUP(HOUR(B1393),'New Peak Definitions'!$A$4:$B$27,2,TRUE),IF(G1393="No Super Peak",VLOOKUP(HOUR(B1393),'New Peak Definitions'!$D$4:$E$27,2,TRUE)))))</f>
        <v>Off-Peak</v>
      </c>
      <c r="I1393" s="43">
        <f t="shared" si="157"/>
        <v>1001.884</v>
      </c>
      <c r="L1393" s="46">
        <f t="shared" si="156"/>
        <v>1001.884</v>
      </c>
    </row>
    <row r="1394" spans="1:12" x14ac:dyDescent="0.25">
      <c r="A1394" s="44">
        <v>44740</v>
      </c>
      <c r="B1394" s="45">
        <v>0</v>
      </c>
      <c r="C1394" s="47">
        <v>994.13099999999997</v>
      </c>
      <c r="D1394" s="43" t="str">
        <f t="shared" si="152"/>
        <v>Not Holiday</v>
      </c>
      <c r="E1394" s="43" t="str">
        <f t="shared" si="153"/>
        <v>Weekday</v>
      </c>
      <c r="F1394" s="43">
        <f t="shared" si="154"/>
        <v>6</v>
      </c>
      <c r="G1394" s="43" t="str">
        <f t="shared" si="155"/>
        <v>Summer Super Peak</v>
      </c>
      <c r="H1394" s="43" t="str">
        <f>IF(D1394="Holiday","Off-Peak",IF(E1394="Weekend","Off-Peak",IF(G1394="Summer Super Peak",VLOOKUP(HOUR(B1394),'New Peak Definitions'!$A$4:$B$27,2,TRUE),IF(G1394="No Super Peak",VLOOKUP(HOUR(B1394),'New Peak Definitions'!$D$4:$E$27,2,TRUE)))))</f>
        <v>Off-Peak</v>
      </c>
      <c r="I1394" s="43">
        <f t="shared" si="157"/>
        <v>994.13099999999997</v>
      </c>
      <c r="L1394" s="46">
        <f t="shared" si="156"/>
        <v>994.13099999999997</v>
      </c>
    </row>
    <row r="1395" spans="1:12" x14ac:dyDescent="0.25">
      <c r="A1395" s="44">
        <v>44740</v>
      </c>
      <c r="B1395" s="45">
        <v>4.1666666666666664E-2</v>
      </c>
      <c r="C1395" s="47">
        <v>981.44100000000003</v>
      </c>
      <c r="D1395" s="43" t="str">
        <f t="shared" si="152"/>
        <v>Not Holiday</v>
      </c>
      <c r="E1395" s="43" t="str">
        <f t="shared" si="153"/>
        <v>Weekday</v>
      </c>
      <c r="F1395" s="43">
        <f t="shared" si="154"/>
        <v>6</v>
      </c>
      <c r="G1395" s="43" t="str">
        <f t="shared" si="155"/>
        <v>Summer Super Peak</v>
      </c>
      <c r="H1395" s="43" t="str">
        <f>IF(D1395="Holiday","Off-Peak",IF(E1395="Weekend","Off-Peak",IF(G1395="Summer Super Peak",VLOOKUP(HOUR(B1395),'New Peak Definitions'!$A$4:$B$27,2,TRUE),IF(G1395="No Super Peak",VLOOKUP(HOUR(B1395),'New Peak Definitions'!$D$4:$E$27,2,TRUE)))))</f>
        <v>Off-Peak</v>
      </c>
      <c r="I1395" s="43">
        <f t="shared" si="157"/>
        <v>981.44100000000003</v>
      </c>
      <c r="L1395" s="46">
        <f t="shared" si="156"/>
        <v>981.44100000000003</v>
      </c>
    </row>
    <row r="1396" spans="1:12" x14ac:dyDescent="0.25">
      <c r="A1396" s="44">
        <v>44740</v>
      </c>
      <c r="B1396" s="45">
        <v>8.3333333333333329E-2</v>
      </c>
      <c r="C1396" s="47">
        <v>972.82299999999998</v>
      </c>
      <c r="D1396" s="43" t="str">
        <f t="shared" si="152"/>
        <v>Not Holiday</v>
      </c>
      <c r="E1396" s="43" t="str">
        <f t="shared" si="153"/>
        <v>Weekday</v>
      </c>
      <c r="F1396" s="43">
        <f t="shared" si="154"/>
        <v>6</v>
      </c>
      <c r="G1396" s="43" t="str">
        <f t="shared" si="155"/>
        <v>Summer Super Peak</v>
      </c>
      <c r="H1396" s="43" t="str">
        <f>IF(D1396="Holiday","Off-Peak",IF(E1396="Weekend","Off-Peak",IF(G1396="Summer Super Peak",VLOOKUP(HOUR(B1396),'New Peak Definitions'!$A$4:$B$27,2,TRUE),IF(G1396="No Super Peak",VLOOKUP(HOUR(B1396),'New Peak Definitions'!$D$4:$E$27,2,TRUE)))))</f>
        <v>Off-Peak</v>
      </c>
      <c r="I1396" s="43">
        <f t="shared" si="157"/>
        <v>972.82299999999998</v>
      </c>
      <c r="L1396" s="46">
        <f t="shared" si="156"/>
        <v>972.82299999999998</v>
      </c>
    </row>
    <row r="1397" spans="1:12" x14ac:dyDescent="0.25">
      <c r="A1397" s="44">
        <v>44740</v>
      </c>
      <c r="B1397" s="45">
        <v>0.125</v>
      </c>
      <c r="C1397" s="47">
        <v>968.01099999999997</v>
      </c>
      <c r="D1397" s="43" t="str">
        <f t="shared" si="152"/>
        <v>Not Holiday</v>
      </c>
      <c r="E1397" s="43" t="str">
        <f t="shared" si="153"/>
        <v>Weekday</v>
      </c>
      <c r="F1397" s="43">
        <f t="shared" si="154"/>
        <v>6</v>
      </c>
      <c r="G1397" s="43" t="str">
        <f t="shared" si="155"/>
        <v>Summer Super Peak</v>
      </c>
      <c r="H1397" s="43" t="str">
        <f>IF(D1397="Holiday","Off-Peak",IF(E1397="Weekend","Off-Peak",IF(G1397="Summer Super Peak",VLOOKUP(HOUR(B1397),'New Peak Definitions'!$A$4:$B$27,2,TRUE),IF(G1397="No Super Peak",VLOOKUP(HOUR(B1397),'New Peak Definitions'!$D$4:$E$27,2,TRUE)))))</f>
        <v>Off-Peak</v>
      </c>
      <c r="I1397" s="43">
        <f t="shared" si="157"/>
        <v>968.01099999999997</v>
      </c>
      <c r="L1397" s="46">
        <f t="shared" si="156"/>
        <v>968.01099999999997</v>
      </c>
    </row>
    <row r="1398" spans="1:12" x14ac:dyDescent="0.25">
      <c r="A1398" s="44">
        <v>44740</v>
      </c>
      <c r="B1398" s="45">
        <v>0.16666666666666666</v>
      </c>
      <c r="C1398" s="47">
        <v>988.03200000000004</v>
      </c>
      <c r="D1398" s="43" t="str">
        <f t="shared" si="152"/>
        <v>Not Holiday</v>
      </c>
      <c r="E1398" s="43" t="str">
        <f t="shared" si="153"/>
        <v>Weekday</v>
      </c>
      <c r="F1398" s="43">
        <f t="shared" si="154"/>
        <v>6</v>
      </c>
      <c r="G1398" s="43" t="str">
        <f t="shared" si="155"/>
        <v>Summer Super Peak</v>
      </c>
      <c r="H1398" s="43" t="str">
        <f>IF(D1398="Holiday","Off-Peak",IF(E1398="Weekend","Off-Peak",IF(G1398="Summer Super Peak",VLOOKUP(HOUR(B1398),'New Peak Definitions'!$A$4:$B$27,2,TRUE),IF(G1398="No Super Peak",VLOOKUP(HOUR(B1398),'New Peak Definitions'!$D$4:$E$27,2,TRUE)))))</f>
        <v>Off-Peak</v>
      </c>
      <c r="I1398" s="43">
        <f t="shared" si="157"/>
        <v>988.03200000000004</v>
      </c>
      <c r="L1398" s="46">
        <f t="shared" si="156"/>
        <v>988.03200000000004</v>
      </c>
    </row>
    <row r="1399" spans="1:12" x14ac:dyDescent="0.25">
      <c r="A1399" s="44">
        <v>44740</v>
      </c>
      <c r="B1399" s="45">
        <v>0.20833333333333334</v>
      </c>
      <c r="C1399" s="47">
        <v>1038.075</v>
      </c>
      <c r="D1399" s="43" t="str">
        <f t="shared" si="152"/>
        <v>Not Holiday</v>
      </c>
      <c r="E1399" s="43" t="str">
        <f t="shared" si="153"/>
        <v>Weekday</v>
      </c>
      <c r="F1399" s="43">
        <f t="shared" si="154"/>
        <v>6</v>
      </c>
      <c r="G1399" s="43" t="str">
        <f t="shared" si="155"/>
        <v>Summer Super Peak</v>
      </c>
      <c r="H1399" s="43" t="str">
        <f>IF(D1399="Holiday","Off-Peak",IF(E1399="Weekend","Off-Peak",IF(G1399="Summer Super Peak",VLOOKUP(HOUR(B1399),'New Peak Definitions'!$A$4:$B$27,2,TRUE),IF(G1399="No Super Peak",VLOOKUP(HOUR(B1399),'New Peak Definitions'!$D$4:$E$27,2,TRUE)))))</f>
        <v>Off-Peak</v>
      </c>
      <c r="I1399" s="43">
        <f t="shared" si="157"/>
        <v>1038.075</v>
      </c>
      <c r="L1399" s="46">
        <f t="shared" si="156"/>
        <v>1038.075</v>
      </c>
    </row>
    <row r="1400" spans="1:12" x14ac:dyDescent="0.25">
      <c r="A1400" s="44">
        <v>44740</v>
      </c>
      <c r="B1400" s="45">
        <v>0.25</v>
      </c>
      <c r="C1400" s="47">
        <v>1099.0450000000001</v>
      </c>
      <c r="D1400" s="43" t="str">
        <f t="shared" si="152"/>
        <v>Not Holiday</v>
      </c>
      <c r="E1400" s="43" t="str">
        <f t="shared" si="153"/>
        <v>Weekday</v>
      </c>
      <c r="F1400" s="43">
        <f t="shared" si="154"/>
        <v>6</v>
      </c>
      <c r="G1400" s="43" t="str">
        <f t="shared" si="155"/>
        <v>Summer Super Peak</v>
      </c>
      <c r="H1400" s="43" t="str">
        <f>IF(D1400="Holiday","Off-Peak",IF(E1400="Weekend","Off-Peak",IF(G1400="Summer Super Peak",VLOOKUP(HOUR(B1400),'New Peak Definitions'!$A$4:$B$27,2,TRUE),IF(G1400="No Super Peak",VLOOKUP(HOUR(B1400),'New Peak Definitions'!$D$4:$E$27,2,TRUE)))))</f>
        <v>Off-Peak</v>
      </c>
      <c r="I1400" s="43">
        <f t="shared" si="157"/>
        <v>1099.0450000000001</v>
      </c>
      <c r="L1400" s="46">
        <f t="shared" si="156"/>
        <v>1099.0450000000001</v>
      </c>
    </row>
    <row r="1401" spans="1:12" x14ac:dyDescent="0.25">
      <c r="A1401" s="44">
        <v>44740</v>
      </c>
      <c r="B1401" s="45">
        <v>0.29166666666666669</v>
      </c>
      <c r="C1401" s="47">
        <v>1170.2629999999999</v>
      </c>
      <c r="D1401" s="43" t="str">
        <f t="shared" si="152"/>
        <v>Not Holiday</v>
      </c>
      <c r="E1401" s="43" t="str">
        <f t="shared" si="153"/>
        <v>Weekday</v>
      </c>
      <c r="F1401" s="43">
        <f t="shared" si="154"/>
        <v>6</v>
      </c>
      <c r="G1401" s="43" t="str">
        <f t="shared" si="155"/>
        <v>Summer Super Peak</v>
      </c>
      <c r="H1401" s="43" t="str">
        <f>IF(D1401="Holiday","Off-Peak",IF(E1401="Weekend","Off-Peak",IF(G1401="Summer Super Peak",VLOOKUP(HOUR(B1401),'New Peak Definitions'!$A$4:$B$27,2,TRUE),IF(G1401="No Super Peak",VLOOKUP(HOUR(B1401),'New Peak Definitions'!$D$4:$E$27,2,TRUE)))))</f>
        <v>On-Peak</v>
      </c>
      <c r="I1401" s="43">
        <f t="shared" si="157"/>
        <v>1170.2629999999999</v>
      </c>
      <c r="L1401" s="46">
        <f t="shared" si="156"/>
        <v>1170.2629999999999</v>
      </c>
    </row>
    <row r="1402" spans="1:12" x14ac:dyDescent="0.25">
      <c r="A1402" s="44">
        <v>44740</v>
      </c>
      <c r="B1402" s="45">
        <v>0.33333333333333331</v>
      </c>
      <c r="C1402" s="47">
        <v>1251.836</v>
      </c>
      <c r="D1402" s="43" t="str">
        <f t="shared" si="152"/>
        <v>Not Holiday</v>
      </c>
      <c r="E1402" s="43" t="str">
        <f t="shared" si="153"/>
        <v>Weekday</v>
      </c>
      <c r="F1402" s="43">
        <f t="shared" si="154"/>
        <v>6</v>
      </c>
      <c r="G1402" s="43" t="str">
        <f t="shared" si="155"/>
        <v>Summer Super Peak</v>
      </c>
      <c r="H1402" s="43" t="str">
        <f>IF(D1402="Holiday","Off-Peak",IF(E1402="Weekend","Off-Peak",IF(G1402="Summer Super Peak",VLOOKUP(HOUR(B1402),'New Peak Definitions'!$A$4:$B$27,2,TRUE),IF(G1402="No Super Peak",VLOOKUP(HOUR(B1402),'New Peak Definitions'!$D$4:$E$27,2,TRUE)))))</f>
        <v>On-Peak</v>
      </c>
      <c r="I1402" s="43">
        <f t="shared" si="157"/>
        <v>1251.836</v>
      </c>
      <c r="L1402" s="46">
        <f t="shared" si="156"/>
        <v>1251.836</v>
      </c>
    </row>
    <row r="1403" spans="1:12" x14ac:dyDescent="0.25">
      <c r="A1403" s="44">
        <v>44740</v>
      </c>
      <c r="B1403" s="45">
        <v>0.375</v>
      </c>
      <c r="C1403" s="47">
        <v>1307.134</v>
      </c>
      <c r="D1403" s="43" t="str">
        <f t="shared" si="152"/>
        <v>Not Holiday</v>
      </c>
      <c r="E1403" s="43" t="str">
        <f t="shared" si="153"/>
        <v>Weekday</v>
      </c>
      <c r="F1403" s="43">
        <f t="shared" si="154"/>
        <v>6</v>
      </c>
      <c r="G1403" s="43" t="str">
        <f t="shared" si="155"/>
        <v>Summer Super Peak</v>
      </c>
      <c r="H1403" s="43" t="str">
        <f>IF(D1403="Holiday","Off-Peak",IF(E1403="Weekend","Off-Peak",IF(G1403="Summer Super Peak",VLOOKUP(HOUR(B1403),'New Peak Definitions'!$A$4:$B$27,2,TRUE),IF(G1403="No Super Peak",VLOOKUP(HOUR(B1403),'New Peak Definitions'!$D$4:$E$27,2,TRUE)))))</f>
        <v>On-Peak</v>
      </c>
      <c r="I1403" s="43">
        <f t="shared" si="157"/>
        <v>1307.134</v>
      </c>
      <c r="L1403" s="46">
        <f t="shared" si="156"/>
        <v>1307.134</v>
      </c>
    </row>
    <row r="1404" spans="1:12" x14ac:dyDescent="0.25">
      <c r="A1404" s="44">
        <v>44740</v>
      </c>
      <c r="B1404" s="45">
        <v>0.41666666666666669</v>
      </c>
      <c r="C1404" s="47">
        <v>1348.2380000000001</v>
      </c>
      <c r="D1404" s="43" t="str">
        <f t="shared" si="152"/>
        <v>Not Holiday</v>
      </c>
      <c r="E1404" s="43" t="str">
        <f t="shared" si="153"/>
        <v>Weekday</v>
      </c>
      <c r="F1404" s="43">
        <f t="shared" si="154"/>
        <v>6</v>
      </c>
      <c r="G1404" s="43" t="str">
        <f t="shared" si="155"/>
        <v>Summer Super Peak</v>
      </c>
      <c r="H1404" s="43" t="str">
        <f>IF(D1404="Holiday","Off-Peak",IF(E1404="Weekend","Off-Peak",IF(G1404="Summer Super Peak",VLOOKUP(HOUR(B1404),'New Peak Definitions'!$A$4:$B$27,2,TRUE),IF(G1404="No Super Peak",VLOOKUP(HOUR(B1404),'New Peak Definitions'!$D$4:$E$27,2,TRUE)))))</f>
        <v>On-Peak</v>
      </c>
      <c r="I1404" s="43">
        <f t="shared" si="157"/>
        <v>1348.2380000000001</v>
      </c>
      <c r="L1404" s="46">
        <f t="shared" si="156"/>
        <v>1348.2380000000001</v>
      </c>
    </row>
    <row r="1405" spans="1:12" x14ac:dyDescent="0.25">
      <c r="A1405" s="44">
        <v>44740</v>
      </c>
      <c r="B1405" s="45">
        <v>0.45833333333333331</v>
      </c>
      <c r="C1405" s="47">
        <v>1368.6669999999999</v>
      </c>
      <c r="D1405" s="43" t="str">
        <f t="shared" si="152"/>
        <v>Not Holiday</v>
      </c>
      <c r="E1405" s="43" t="str">
        <f t="shared" si="153"/>
        <v>Weekday</v>
      </c>
      <c r="F1405" s="43">
        <f t="shared" si="154"/>
        <v>6</v>
      </c>
      <c r="G1405" s="43" t="str">
        <f t="shared" si="155"/>
        <v>Summer Super Peak</v>
      </c>
      <c r="H1405" s="43" t="str">
        <f>IF(D1405="Holiday","Off-Peak",IF(E1405="Weekend","Off-Peak",IF(G1405="Summer Super Peak",VLOOKUP(HOUR(B1405),'New Peak Definitions'!$A$4:$B$27,2,TRUE),IF(G1405="No Super Peak",VLOOKUP(HOUR(B1405),'New Peak Definitions'!$D$4:$E$27,2,TRUE)))))</f>
        <v>On-Peak</v>
      </c>
      <c r="I1405" s="43">
        <f t="shared" si="157"/>
        <v>1368.6669999999999</v>
      </c>
      <c r="L1405" s="46">
        <f t="shared" si="156"/>
        <v>1368.6669999999999</v>
      </c>
    </row>
    <row r="1406" spans="1:12" x14ac:dyDescent="0.25">
      <c r="A1406" s="44">
        <v>44740</v>
      </c>
      <c r="B1406" s="45">
        <v>0.5</v>
      </c>
      <c r="C1406" s="47">
        <v>1376.259</v>
      </c>
      <c r="D1406" s="43" t="str">
        <f t="shared" si="152"/>
        <v>Not Holiday</v>
      </c>
      <c r="E1406" s="43" t="str">
        <f t="shared" si="153"/>
        <v>Weekday</v>
      </c>
      <c r="F1406" s="43">
        <f t="shared" si="154"/>
        <v>6</v>
      </c>
      <c r="G1406" s="43" t="str">
        <f t="shared" si="155"/>
        <v>Summer Super Peak</v>
      </c>
      <c r="H1406" s="43" t="str">
        <f>IF(D1406="Holiday","Off-Peak",IF(E1406="Weekend","Off-Peak",IF(G1406="Summer Super Peak",VLOOKUP(HOUR(B1406),'New Peak Definitions'!$A$4:$B$27,2,TRUE),IF(G1406="No Super Peak",VLOOKUP(HOUR(B1406),'New Peak Definitions'!$D$4:$E$27,2,TRUE)))))</f>
        <v>On-Peak</v>
      </c>
      <c r="I1406" s="43">
        <f t="shared" si="157"/>
        <v>1376.259</v>
      </c>
      <c r="L1406" s="46">
        <f t="shared" si="156"/>
        <v>1376.259</v>
      </c>
    </row>
    <row r="1407" spans="1:12" x14ac:dyDescent="0.25">
      <c r="A1407" s="44">
        <v>44740</v>
      </c>
      <c r="B1407" s="45">
        <v>0.54166666666666663</v>
      </c>
      <c r="C1407" s="47">
        <v>1384.894</v>
      </c>
      <c r="D1407" s="43" t="str">
        <f t="shared" si="152"/>
        <v>Not Holiday</v>
      </c>
      <c r="E1407" s="43" t="str">
        <f t="shared" si="153"/>
        <v>Weekday</v>
      </c>
      <c r="F1407" s="43">
        <f t="shared" si="154"/>
        <v>6</v>
      </c>
      <c r="G1407" s="43" t="str">
        <f t="shared" si="155"/>
        <v>Summer Super Peak</v>
      </c>
      <c r="H1407" s="43" t="str">
        <f>IF(D1407="Holiday","Off-Peak",IF(E1407="Weekend","Off-Peak",IF(G1407="Summer Super Peak",VLOOKUP(HOUR(B1407),'New Peak Definitions'!$A$4:$B$27,2,TRUE),IF(G1407="No Super Peak",VLOOKUP(HOUR(B1407),'New Peak Definitions'!$D$4:$E$27,2,TRUE)))))</f>
        <v>On-Peak</v>
      </c>
      <c r="I1407" s="43">
        <f t="shared" si="157"/>
        <v>1384.894</v>
      </c>
      <c r="L1407" s="46">
        <f t="shared" si="156"/>
        <v>1384.894</v>
      </c>
    </row>
    <row r="1408" spans="1:12" x14ac:dyDescent="0.25">
      <c r="A1408" s="44">
        <v>44740</v>
      </c>
      <c r="B1408" s="45">
        <v>0.58333333333333337</v>
      </c>
      <c r="C1408" s="47">
        <v>1385.91</v>
      </c>
      <c r="D1408" s="43" t="str">
        <f t="shared" si="152"/>
        <v>Not Holiday</v>
      </c>
      <c r="E1408" s="43" t="str">
        <f t="shared" si="153"/>
        <v>Weekday</v>
      </c>
      <c r="F1408" s="43">
        <f t="shared" si="154"/>
        <v>6</v>
      </c>
      <c r="G1408" s="43" t="str">
        <f t="shared" si="155"/>
        <v>Summer Super Peak</v>
      </c>
      <c r="H1408" s="43" t="str">
        <f>IF(D1408="Holiday","Off-Peak",IF(E1408="Weekend","Off-Peak",IF(G1408="Summer Super Peak",VLOOKUP(HOUR(B1408),'New Peak Definitions'!$A$4:$B$27,2,TRUE),IF(G1408="No Super Peak",VLOOKUP(HOUR(B1408),'New Peak Definitions'!$D$4:$E$27,2,TRUE)))))</f>
        <v>Super-Peak</v>
      </c>
      <c r="I1408" s="43">
        <f t="shared" si="157"/>
        <v>1385.91</v>
      </c>
      <c r="L1408" s="46">
        <f t="shared" si="156"/>
        <v>1385.91</v>
      </c>
    </row>
    <row r="1409" spans="1:12" x14ac:dyDescent="0.25">
      <c r="A1409" s="44">
        <v>44740</v>
      </c>
      <c r="B1409" s="45">
        <v>0.625</v>
      </c>
      <c r="C1409" s="47">
        <v>1376.653</v>
      </c>
      <c r="D1409" s="43" t="str">
        <f t="shared" si="152"/>
        <v>Not Holiday</v>
      </c>
      <c r="E1409" s="43" t="str">
        <f t="shared" si="153"/>
        <v>Weekday</v>
      </c>
      <c r="F1409" s="43">
        <f t="shared" si="154"/>
        <v>6</v>
      </c>
      <c r="G1409" s="43" t="str">
        <f t="shared" si="155"/>
        <v>Summer Super Peak</v>
      </c>
      <c r="H1409" s="43" t="str">
        <f>IF(D1409="Holiday","Off-Peak",IF(E1409="Weekend","Off-Peak",IF(G1409="Summer Super Peak",VLOOKUP(HOUR(B1409),'New Peak Definitions'!$A$4:$B$27,2,TRUE),IF(G1409="No Super Peak",VLOOKUP(HOUR(B1409),'New Peak Definitions'!$D$4:$E$27,2,TRUE)))))</f>
        <v>Super-Peak</v>
      </c>
      <c r="I1409" s="43">
        <f t="shared" si="157"/>
        <v>1376.653</v>
      </c>
      <c r="L1409" s="46">
        <f t="shared" si="156"/>
        <v>1376.653</v>
      </c>
    </row>
    <row r="1410" spans="1:12" x14ac:dyDescent="0.25">
      <c r="A1410" s="44">
        <v>44740</v>
      </c>
      <c r="B1410" s="45">
        <v>0.66666666666666663</v>
      </c>
      <c r="C1410" s="47">
        <v>1347.481</v>
      </c>
      <c r="D1410" s="43" t="str">
        <f t="shared" ref="D1410:D1473" si="158">IF(ISNA(MATCH(A1410,$V$2:$V$7,0)),"Not Holiday","Holiday")</f>
        <v>Not Holiday</v>
      </c>
      <c r="E1410" s="43" t="str">
        <f t="shared" si="153"/>
        <v>Weekday</v>
      </c>
      <c r="F1410" s="43">
        <f t="shared" si="154"/>
        <v>6</v>
      </c>
      <c r="G1410" s="43" t="str">
        <f t="shared" si="155"/>
        <v>Summer Super Peak</v>
      </c>
      <c r="H1410" s="43" t="str">
        <f>IF(D1410="Holiday","Off-Peak",IF(E1410="Weekend","Off-Peak",IF(G1410="Summer Super Peak",VLOOKUP(HOUR(B1410),'New Peak Definitions'!$A$4:$B$27,2,TRUE),IF(G1410="No Super Peak",VLOOKUP(HOUR(B1410),'New Peak Definitions'!$D$4:$E$27,2,TRUE)))))</f>
        <v>Super-Peak</v>
      </c>
      <c r="I1410" s="43">
        <f t="shared" si="157"/>
        <v>1347.481</v>
      </c>
      <c r="L1410" s="46">
        <f t="shared" si="156"/>
        <v>1347.481</v>
      </c>
    </row>
    <row r="1411" spans="1:12" x14ac:dyDescent="0.25">
      <c r="A1411" s="44">
        <v>44740</v>
      </c>
      <c r="B1411" s="45">
        <v>0.70833333333333337</v>
      </c>
      <c r="C1411" s="47">
        <v>1272.789</v>
      </c>
      <c r="D1411" s="43" t="str">
        <f t="shared" si="158"/>
        <v>Not Holiday</v>
      </c>
      <c r="E1411" s="43" t="str">
        <f t="shared" ref="E1411:E1474" si="159">IF(OR(WEEKDAY(A1411)=1,WEEKDAY(A1411)=7),"Weekend","Weekday")</f>
        <v>Weekday</v>
      </c>
      <c r="F1411" s="43">
        <f t="shared" ref="F1411:F1474" si="160">MONTH(A1411)</f>
        <v>6</v>
      </c>
      <c r="G1411" s="43" t="str">
        <f t="shared" ref="G1411:G1474" si="161">IF(OR(F1411=6,F1411=7,F1411=8,F1411=9),"Summer Super Peak","No Super Peak")</f>
        <v>Summer Super Peak</v>
      </c>
      <c r="H1411" s="43" t="str">
        <f>IF(D1411="Holiday","Off-Peak",IF(E1411="Weekend","Off-Peak",IF(G1411="Summer Super Peak",VLOOKUP(HOUR(B1411),'New Peak Definitions'!$A$4:$B$27,2,TRUE),IF(G1411="No Super Peak",VLOOKUP(HOUR(B1411),'New Peak Definitions'!$D$4:$E$27,2,TRUE)))))</f>
        <v>Super-Peak</v>
      </c>
      <c r="I1411" s="43">
        <f t="shared" si="157"/>
        <v>1272.789</v>
      </c>
      <c r="L1411" s="46">
        <f t="shared" ref="L1411:L1474" si="162">I1411+J1411+K1411</f>
        <v>1272.789</v>
      </c>
    </row>
    <row r="1412" spans="1:12" x14ac:dyDescent="0.25">
      <c r="A1412" s="44">
        <v>44740</v>
      </c>
      <c r="B1412" s="45">
        <v>0.75</v>
      </c>
      <c r="C1412" s="47">
        <v>1218.521</v>
      </c>
      <c r="D1412" s="43" t="str">
        <f t="shared" si="158"/>
        <v>Not Holiday</v>
      </c>
      <c r="E1412" s="43" t="str">
        <f t="shared" si="159"/>
        <v>Weekday</v>
      </c>
      <c r="F1412" s="43">
        <f t="shared" si="160"/>
        <v>6</v>
      </c>
      <c r="G1412" s="43" t="str">
        <f t="shared" si="161"/>
        <v>Summer Super Peak</v>
      </c>
      <c r="H1412" s="43" t="str">
        <f>IF(D1412="Holiday","Off-Peak",IF(E1412="Weekend","Off-Peak",IF(G1412="Summer Super Peak",VLOOKUP(HOUR(B1412),'New Peak Definitions'!$A$4:$B$27,2,TRUE),IF(G1412="No Super Peak",VLOOKUP(HOUR(B1412),'New Peak Definitions'!$D$4:$E$27,2,TRUE)))))</f>
        <v>On-Peak</v>
      </c>
      <c r="I1412" s="43">
        <f t="shared" ref="I1412:I1475" si="163">C1412</f>
        <v>1218.521</v>
      </c>
      <c r="L1412" s="46">
        <f t="shared" si="162"/>
        <v>1218.521</v>
      </c>
    </row>
    <row r="1413" spans="1:12" x14ac:dyDescent="0.25">
      <c r="A1413" s="44">
        <v>44740</v>
      </c>
      <c r="B1413" s="45">
        <v>0.79166666666666663</v>
      </c>
      <c r="C1413" s="47">
        <v>1155.3399999999999</v>
      </c>
      <c r="D1413" s="43" t="str">
        <f t="shared" si="158"/>
        <v>Not Holiday</v>
      </c>
      <c r="E1413" s="43" t="str">
        <f t="shared" si="159"/>
        <v>Weekday</v>
      </c>
      <c r="F1413" s="43">
        <f t="shared" si="160"/>
        <v>6</v>
      </c>
      <c r="G1413" s="43" t="str">
        <f t="shared" si="161"/>
        <v>Summer Super Peak</v>
      </c>
      <c r="H1413" s="43" t="str">
        <f>IF(D1413="Holiday","Off-Peak",IF(E1413="Weekend","Off-Peak",IF(G1413="Summer Super Peak",VLOOKUP(HOUR(B1413),'New Peak Definitions'!$A$4:$B$27,2,TRUE),IF(G1413="No Super Peak",VLOOKUP(HOUR(B1413),'New Peak Definitions'!$D$4:$E$27,2,TRUE)))))</f>
        <v>On-Peak</v>
      </c>
      <c r="I1413" s="43">
        <f t="shared" si="163"/>
        <v>1155.3399999999999</v>
      </c>
      <c r="L1413" s="46">
        <f t="shared" si="162"/>
        <v>1155.3399999999999</v>
      </c>
    </row>
    <row r="1414" spans="1:12" x14ac:dyDescent="0.25">
      <c r="A1414" s="44">
        <v>44740</v>
      </c>
      <c r="B1414" s="45">
        <v>0.83333333333333337</v>
      </c>
      <c r="C1414" s="47">
        <v>1116.057</v>
      </c>
      <c r="D1414" s="43" t="str">
        <f t="shared" si="158"/>
        <v>Not Holiday</v>
      </c>
      <c r="E1414" s="43" t="str">
        <f t="shared" si="159"/>
        <v>Weekday</v>
      </c>
      <c r="F1414" s="43">
        <f t="shared" si="160"/>
        <v>6</v>
      </c>
      <c r="G1414" s="43" t="str">
        <f t="shared" si="161"/>
        <v>Summer Super Peak</v>
      </c>
      <c r="H1414" s="43" t="str">
        <f>IF(D1414="Holiday","Off-Peak",IF(E1414="Weekend","Off-Peak",IF(G1414="Summer Super Peak",VLOOKUP(HOUR(B1414),'New Peak Definitions'!$A$4:$B$27,2,TRUE),IF(G1414="No Super Peak",VLOOKUP(HOUR(B1414),'New Peak Definitions'!$D$4:$E$27,2,TRUE)))))</f>
        <v>On-Peak</v>
      </c>
      <c r="I1414" s="43">
        <f t="shared" si="163"/>
        <v>1116.057</v>
      </c>
      <c r="L1414" s="46">
        <f t="shared" si="162"/>
        <v>1116.057</v>
      </c>
    </row>
    <row r="1415" spans="1:12" x14ac:dyDescent="0.25">
      <c r="A1415" s="44">
        <v>44740</v>
      </c>
      <c r="B1415" s="45">
        <v>0.875</v>
      </c>
      <c r="C1415" s="47">
        <v>1090.682</v>
      </c>
      <c r="D1415" s="43" t="str">
        <f t="shared" si="158"/>
        <v>Not Holiday</v>
      </c>
      <c r="E1415" s="43" t="str">
        <f t="shared" si="159"/>
        <v>Weekday</v>
      </c>
      <c r="F1415" s="43">
        <f t="shared" si="160"/>
        <v>6</v>
      </c>
      <c r="G1415" s="43" t="str">
        <f t="shared" si="161"/>
        <v>Summer Super Peak</v>
      </c>
      <c r="H1415" s="43" t="str">
        <f>IF(D1415="Holiday","Off-Peak",IF(E1415="Weekend","Off-Peak",IF(G1415="Summer Super Peak",VLOOKUP(HOUR(B1415),'New Peak Definitions'!$A$4:$B$27,2,TRUE),IF(G1415="No Super Peak",VLOOKUP(HOUR(B1415),'New Peak Definitions'!$D$4:$E$27,2,TRUE)))))</f>
        <v>On-Peak</v>
      </c>
      <c r="I1415" s="43">
        <f t="shared" si="163"/>
        <v>1090.682</v>
      </c>
      <c r="L1415" s="46">
        <f t="shared" si="162"/>
        <v>1090.682</v>
      </c>
    </row>
    <row r="1416" spans="1:12" x14ac:dyDescent="0.25">
      <c r="A1416" s="44">
        <v>44740</v>
      </c>
      <c r="B1416" s="45">
        <v>0.91666666666666663</v>
      </c>
      <c r="C1416" s="47">
        <v>1037.0150000000001</v>
      </c>
      <c r="D1416" s="43" t="str">
        <f t="shared" si="158"/>
        <v>Not Holiday</v>
      </c>
      <c r="E1416" s="43" t="str">
        <f t="shared" si="159"/>
        <v>Weekday</v>
      </c>
      <c r="F1416" s="43">
        <f t="shared" si="160"/>
        <v>6</v>
      </c>
      <c r="G1416" s="43" t="str">
        <f t="shared" si="161"/>
        <v>Summer Super Peak</v>
      </c>
      <c r="H1416" s="43" t="str">
        <f>IF(D1416="Holiday","Off-Peak",IF(E1416="Weekend","Off-Peak",IF(G1416="Summer Super Peak",VLOOKUP(HOUR(B1416),'New Peak Definitions'!$A$4:$B$27,2,TRUE),IF(G1416="No Super Peak",VLOOKUP(HOUR(B1416),'New Peak Definitions'!$D$4:$E$27,2,TRUE)))))</f>
        <v>On-Peak</v>
      </c>
      <c r="I1416" s="43">
        <f t="shared" si="163"/>
        <v>1037.0150000000001</v>
      </c>
      <c r="L1416" s="46">
        <f t="shared" si="162"/>
        <v>1037.0150000000001</v>
      </c>
    </row>
    <row r="1417" spans="1:12" x14ac:dyDescent="0.25">
      <c r="A1417" s="44">
        <v>44740</v>
      </c>
      <c r="B1417" s="45">
        <v>0.95833333333333337</v>
      </c>
      <c r="C1417" s="47">
        <v>1001.884</v>
      </c>
      <c r="D1417" s="43" t="str">
        <f t="shared" si="158"/>
        <v>Not Holiday</v>
      </c>
      <c r="E1417" s="43" t="str">
        <f t="shared" si="159"/>
        <v>Weekday</v>
      </c>
      <c r="F1417" s="43">
        <f t="shared" si="160"/>
        <v>6</v>
      </c>
      <c r="G1417" s="43" t="str">
        <f t="shared" si="161"/>
        <v>Summer Super Peak</v>
      </c>
      <c r="H1417" s="43" t="str">
        <f>IF(D1417="Holiday","Off-Peak",IF(E1417="Weekend","Off-Peak",IF(G1417="Summer Super Peak",VLOOKUP(HOUR(B1417),'New Peak Definitions'!$A$4:$B$27,2,TRUE),IF(G1417="No Super Peak",VLOOKUP(HOUR(B1417),'New Peak Definitions'!$D$4:$E$27,2,TRUE)))))</f>
        <v>Off-Peak</v>
      </c>
      <c r="I1417" s="43">
        <f t="shared" si="163"/>
        <v>1001.884</v>
      </c>
      <c r="L1417" s="46">
        <f t="shared" si="162"/>
        <v>1001.884</v>
      </c>
    </row>
    <row r="1418" spans="1:12" x14ac:dyDescent="0.25">
      <c r="A1418" s="44">
        <v>44741</v>
      </c>
      <c r="B1418" s="45">
        <v>0</v>
      </c>
      <c r="C1418" s="47">
        <v>994.13099999999997</v>
      </c>
      <c r="D1418" s="43" t="str">
        <f t="shared" si="158"/>
        <v>Not Holiday</v>
      </c>
      <c r="E1418" s="43" t="str">
        <f t="shared" si="159"/>
        <v>Weekday</v>
      </c>
      <c r="F1418" s="43">
        <f t="shared" si="160"/>
        <v>6</v>
      </c>
      <c r="G1418" s="43" t="str">
        <f t="shared" si="161"/>
        <v>Summer Super Peak</v>
      </c>
      <c r="H1418" s="43" t="str">
        <f>IF(D1418="Holiday","Off-Peak",IF(E1418="Weekend","Off-Peak",IF(G1418="Summer Super Peak",VLOOKUP(HOUR(B1418),'New Peak Definitions'!$A$4:$B$27,2,TRUE),IF(G1418="No Super Peak",VLOOKUP(HOUR(B1418),'New Peak Definitions'!$D$4:$E$27,2,TRUE)))))</f>
        <v>Off-Peak</v>
      </c>
      <c r="I1418" s="43">
        <f t="shared" si="163"/>
        <v>994.13099999999997</v>
      </c>
      <c r="L1418" s="46">
        <f t="shared" si="162"/>
        <v>994.13099999999997</v>
      </c>
    </row>
    <row r="1419" spans="1:12" x14ac:dyDescent="0.25">
      <c r="A1419" s="44">
        <v>44741</v>
      </c>
      <c r="B1419" s="45">
        <v>4.1666666666666664E-2</v>
      </c>
      <c r="C1419" s="47">
        <v>981.44100000000003</v>
      </c>
      <c r="D1419" s="43" t="str">
        <f t="shared" si="158"/>
        <v>Not Holiday</v>
      </c>
      <c r="E1419" s="43" t="str">
        <f t="shared" si="159"/>
        <v>Weekday</v>
      </c>
      <c r="F1419" s="43">
        <f t="shared" si="160"/>
        <v>6</v>
      </c>
      <c r="G1419" s="43" t="str">
        <f t="shared" si="161"/>
        <v>Summer Super Peak</v>
      </c>
      <c r="H1419" s="43" t="str">
        <f>IF(D1419="Holiday","Off-Peak",IF(E1419="Weekend","Off-Peak",IF(G1419="Summer Super Peak",VLOOKUP(HOUR(B1419),'New Peak Definitions'!$A$4:$B$27,2,TRUE),IF(G1419="No Super Peak",VLOOKUP(HOUR(B1419),'New Peak Definitions'!$D$4:$E$27,2,TRUE)))))</f>
        <v>Off-Peak</v>
      </c>
      <c r="I1419" s="43">
        <f t="shared" si="163"/>
        <v>981.44100000000003</v>
      </c>
      <c r="L1419" s="46">
        <f t="shared" si="162"/>
        <v>981.44100000000003</v>
      </c>
    </row>
    <row r="1420" spans="1:12" x14ac:dyDescent="0.25">
      <c r="A1420" s="44">
        <v>44741</v>
      </c>
      <c r="B1420" s="45">
        <v>8.3333333333333329E-2</v>
      </c>
      <c r="C1420" s="47">
        <v>972.82299999999998</v>
      </c>
      <c r="D1420" s="43" t="str">
        <f t="shared" si="158"/>
        <v>Not Holiday</v>
      </c>
      <c r="E1420" s="43" t="str">
        <f t="shared" si="159"/>
        <v>Weekday</v>
      </c>
      <c r="F1420" s="43">
        <f t="shared" si="160"/>
        <v>6</v>
      </c>
      <c r="G1420" s="43" t="str">
        <f t="shared" si="161"/>
        <v>Summer Super Peak</v>
      </c>
      <c r="H1420" s="43" t="str">
        <f>IF(D1420="Holiday","Off-Peak",IF(E1420="Weekend","Off-Peak",IF(G1420="Summer Super Peak",VLOOKUP(HOUR(B1420),'New Peak Definitions'!$A$4:$B$27,2,TRUE),IF(G1420="No Super Peak",VLOOKUP(HOUR(B1420),'New Peak Definitions'!$D$4:$E$27,2,TRUE)))))</f>
        <v>Off-Peak</v>
      </c>
      <c r="I1420" s="43">
        <f t="shared" si="163"/>
        <v>972.82299999999998</v>
      </c>
      <c r="L1420" s="46">
        <f t="shared" si="162"/>
        <v>972.82299999999998</v>
      </c>
    </row>
    <row r="1421" spans="1:12" x14ac:dyDescent="0.25">
      <c r="A1421" s="44">
        <v>44741</v>
      </c>
      <c r="B1421" s="45">
        <v>0.125</v>
      </c>
      <c r="C1421" s="47">
        <v>968.01099999999997</v>
      </c>
      <c r="D1421" s="43" t="str">
        <f t="shared" si="158"/>
        <v>Not Holiday</v>
      </c>
      <c r="E1421" s="43" t="str">
        <f t="shared" si="159"/>
        <v>Weekday</v>
      </c>
      <c r="F1421" s="43">
        <f t="shared" si="160"/>
        <v>6</v>
      </c>
      <c r="G1421" s="43" t="str">
        <f t="shared" si="161"/>
        <v>Summer Super Peak</v>
      </c>
      <c r="H1421" s="43" t="str">
        <f>IF(D1421="Holiday","Off-Peak",IF(E1421="Weekend","Off-Peak",IF(G1421="Summer Super Peak",VLOOKUP(HOUR(B1421),'New Peak Definitions'!$A$4:$B$27,2,TRUE),IF(G1421="No Super Peak",VLOOKUP(HOUR(B1421),'New Peak Definitions'!$D$4:$E$27,2,TRUE)))))</f>
        <v>Off-Peak</v>
      </c>
      <c r="I1421" s="43">
        <f t="shared" si="163"/>
        <v>968.01099999999997</v>
      </c>
      <c r="L1421" s="46">
        <f t="shared" si="162"/>
        <v>968.01099999999997</v>
      </c>
    </row>
    <row r="1422" spans="1:12" x14ac:dyDescent="0.25">
      <c r="A1422" s="44">
        <v>44741</v>
      </c>
      <c r="B1422" s="45">
        <v>0.16666666666666666</v>
      </c>
      <c r="C1422" s="47">
        <v>988.03200000000004</v>
      </c>
      <c r="D1422" s="43" t="str">
        <f t="shared" si="158"/>
        <v>Not Holiday</v>
      </c>
      <c r="E1422" s="43" t="str">
        <f t="shared" si="159"/>
        <v>Weekday</v>
      </c>
      <c r="F1422" s="43">
        <f t="shared" si="160"/>
        <v>6</v>
      </c>
      <c r="G1422" s="43" t="str">
        <f t="shared" si="161"/>
        <v>Summer Super Peak</v>
      </c>
      <c r="H1422" s="43" t="str">
        <f>IF(D1422="Holiday","Off-Peak",IF(E1422="Weekend","Off-Peak",IF(G1422="Summer Super Peak",VLOOKUP(HOUR(B1422),'New Peak Definitions'!$A$4:$B$27,2,TRUE),IF(G1422="No Super Peak",VLOOKUP(HOUR(B1422),'New Peak Definitions'!$D$4:$E$27,2,TRUE)))))</f>
        <v>Off-Peak</v>
      </c>
      <c r="I1422" s="43">
        <f t="shared" si="163"/>
        <v>988.03200000000004</v>
      </c>
      <c r="L1422" s="46">
        <f t="shared" si="162"/>
        <v>988.03200000000004</v>
      </c>
    </row>
    <row r="1423" spans="1:12" x14ac:dyDescent="0.25">
      <c r="A1423" s="44">
        <v>44741</v>
      </c>
      <c r="B1423" s="45">
        <v>0.20833333333333334</v>
      </c>
      <c r="C1423" s="47">
        <v>1038.075</v>
      </c>
      <c r="D1423" s="43" t="str">
        <f t="shared" si="158"/>
        <v>Not Holiday</v>
      </c>
      <c r="E1423" s="43" t="str">
        <f t="shared" si="159"/>
        <v>Weekday</v>
      </c>
      <c r="F1423" s="43">
        <f t="shared" si="160"/>
        <v>6</v>
      </c>
      <c r="G1423" s="43" t="str">
        <f t="shared" si="161"/>
        <v>Summer Super Peak</v>
      </c>
      <c r="H1423" s="43" t="str">
        <f>IF(D1423="Holiday","Off-Peak",IF(E1423="Weekend","Off-Peak",IF(G1423="Summer Super Peak",VLOOKUP(HOUR(B1423),'New Peak Definitions'!$A$4:$B$27,2,TRUE),IF(G1423="No Super Peak",VLOOKUP(HOUR(B1423),'New Peak Definitions'!$D$4:$E$27,2,TRUE)))))</f>
        <v>Off-Peak</v>
      </c>
      <c r="I1423" s="43">
        <f t="shared" si="163"/>
        <v>1038.075</v>
      </c>
      <c r="L1423" s="46">
        <f t="shared" si="162"/>
        <v>1038.075</v>
      </c>
    </row>
    <row r="1424" spans="1:12" x14ac:dyDescent="0.25">
      <c r="A1424" s="44">
        <v>44741</v>
      </c>
      <c r="B1424" s="45">
        <v>0.25</v>
      </c>
      <c r="C1424" s="47">
        <v>1099.0450000000001</v>
      </c>
      <c r="D1424" s="43" t="str">
        <f t="shared" si="158"/>
        <v>Not Holiday</v>
      </c>
      <c r="E1424" s="43" t="str">
        <f t="shared" si="159"/>
        <v>Weekday</v>
      </c>
      <c r="F1424" s="43">
        <f t="shared" si="160"/>
        <v>6</v>
      </c>
      <c r="G1424" s="43" t="str">
        <f t="shared" si="161"/>
        <v>Summer Super Peak</v>
      </c>
      <c r="H1424" s="43" t="str">
        <f>IF(D1424="Holiday","Off-Peak",IF(E1424="Weekend","Off-Peak",IF(G1424="Summer Super Peak",VLOOKUP(HOUR(B1424),'New Peak Definitions'!$A$4:$B$27,2,TRUE),IF(G1424="No Super Peak",VLOOKUP(HOUR(B1424),'New Peak Definitions'!$D$4:$E$27,2,TRUE)))))</f>
        <v>Off-Peak</v>
      </c>
      <c r="I1424" s="43">
        <f t="shared" si="163"/>
        <v>1099.0450000000001</v>
      </c>
      <c r="L1424" s="46">
        <f t="shared" si="162"/>
        <v>1099.0450000000001</v>
      </c>
    </row>
    <row r="1425" spans="1:12" x14ac:dyDescent="0.25">
      <c r="A1425" s="44">
        <v>44741</v>
      </c>
      <c r="B1425" s="45">
        <v>0.29166666666666669</v>
      </c>
      <c r="C1425" s="47">
        <v>1170.2629999999999</v>
      </c>
      <c r="D1425" s="43" t="str">
        <f t="shared" si="158"/>
        <v>Not Holiday</v>
      </c>
      <c r="E1425" s="43" t="str">
        <f t="shared" si="159"/>
        <v>Weekday</v>
      </c>
      <c r="F1425" s="43">
        <f t="shared" si="160"/>
        <v>6</v>
      </c>
      <c r="G1425" s="43" t="str">
        <f t="shared" si="161"/>
        <v>Summer Super Peak</v>
      </c>
      <c r="H1425" s="43" t="str">
        <f>IF(D1425="Holiday","Off-Peak",IF(E1425="Weekend","Off-Peak",IF(G1425="Summer Super Peak",VLOOKUP(HOUR(B1425),'New Peak Definitions'!$A$4:$B$27,2,TRUE),IF(G1425="No Super Peak",VLOOKUP(HOUR(B1425),'New Peak Definitions'!$D$4:$E$27,2,TRUE)))))</f>
        <v>On-Peak</v>
      </c>
      <c r="I1425" s="43">
        <f t="shared" si="163"/>
        <v>1170.2629999999999</v>
      </c>
      <c r="L1425" s="46">
        <f t="shared" si="162"/>
        <v>1170.2629999999999</v>
      </c>
    </row>
    <row r="1426" spans="1:12" x14ac:dyDescent="0.25">
      <c r="A1426" s="44">
        <v>44741</v>
      </c>
      <c r="B1426" s="45">
        <v>0.33333333333333331</v>
      </c>
      <c r="C1426" s="47">
        <v>1251.836</v>
      </c>
      <c r="D1426" s="43" t="str">
        <f t="shared" si="158"/>
        <v>Not Holiday</v>
      </c>
      <c r="E1426" s="43" t="str">
        <f t="shared" si="159"/>
        <v>Weekday</v>
      </c>
      <c r="F1426" s="43">
        <f t="shared" si="160"/>
        <v>6</v>
      </c>
      <c r="G1426" s="43" t="str">
        <f t="shared" si="161"/>
        <v>Summer Super Peak</v>
      </c>
      <c r="H1426" s="43" t="str">
        <f>IF(D1426="Holiday","Off-Peak",IF(E1426="Weekend","Off-Peak",IF(G1426="Summer Super Peak",VLOOKUP(HOUR(B1426),'New Peak Definitions'!$A$4:$B$27,2,TRUE),IF(G1426="No Super Peak",VLOOKUP(HOUR(B1426),'New Peak Definitions'!$D$4:$E$27,2,TRUE)))))</f>
        <v>On-Peak</v>
      </c>
      <c r="I1426" s="43">
        <f t="shared" si="163"/>
        <v>1251.836</v>
      </c>
      <c r="L1426" s="46">
        <f t="shared" si="162"/>
        <v>1251.836</v>
      </c>
    </row>
    <row r="1427" spans="1:12" x14ac:dyDescent="0.25">
      <c r="A1427" s="44">
        <v>44741</v>
      </c>
      <c r="B1427" s="45">
        <v>0.375</v>
      </c>
      <c r="C1427" s="47">
        <v>1307.134</v>
      </c>
      <c r="D1427" s="43" t="str">
        <f t="shared" si="158"/>
        <v>Not Holiday</v>
      </c>
      <c r="E1427" s="43" t="str">
        <f t="shared" si="159"/>
        <v>Weekday</v>
      </c>
      <c r="F1427" s="43">
        <f t="shared" si="160"/>
        <v>6</v>
      </c>
      <c r="G1427" s="43" t="str">
        <f t="shared" si="161"/>
        <v>Summer Super Peak</v>
      </c>
      <c r="H1427" s="43" t="str">
        <f>IF(D1427="Holiday","Off-Peak",IF(E1427="Weekend","Off-Peak",IF(G1427="Summer Super Peak",VLOOKUP(HOUR(B1427),'New Peak Definitions'!$A$4:$B$27,2,TRUE),IF(G1427="No Super Peak",VLOOKUP(HOUR(B1427),'New Peak Definitions'!$D$4:$E$27,2,TRUE)))))</f>
        <v>On-Peak</v>
      </c>
      <c r="I1427" s="43">
        <f t="shared" si="163"/>
        <v>1307.134</v>
      </c>
      <c r="L1427" s="46">
        <f t="shared" si="162"/>
        <v>1307.134</v>
      </c>
    </row>
    <row r="1428" spans="1:12" x14ac:dyDescent="0.25">
      <c r="A1428" s="44">
        <v>44741</v>
      </c>
      <c r="B1428" s="45">
        <v>0.41666666666666669</v>
      </c>
      <c r="C1428" s="47">
        <v>1348.2380000000001</v>
      </c>
      <c r="D1428" s="43" t="str">
        <f t="shared" si="158"/>
        <v>Not Holiday</v>
      </c>
      <c r="E1428" s="43" t="str">
        <f t="shared" si="159"/>
        <v>Weekday</v>
      </c>
      <c r="F1428" s="43">
        <f t="shared" si="160"/>
        <v>6</v>
      </c>
      <c r="G1428" s="43" t="str">
        <f t="shared" si="161"/>
        <v>Summer Super Peak</v>
      </c>
      <c r="H1428" s="43" t="str">
        <f>IF(D1428="Holiday","Off-Peak",IF(E1428="Weekend","Off-Peak",IF(G1428="Summer Super Peak",VLOOKUP(HOUR(B1428),'New Peak Definitions'!$A$4:$B$27,2,TRUE),IF(G1428="No Super Peak",VLOOKUP(HOUR(B1428),'New Peak Definitions'!$D$4:$E$27,2,TRUE)))))</f>
        <v>On-Peak</v>
      </c>
      <c r="I1428" s="43">
        <f t="shared" si="163"/>
        <v>1348.2380000000001</v>
      </c>
      <c r="L1428" s="46">
        <f t="shared" si="162"/>
        <v>1348.2380000000001</v>
      </c>
    </row>
    <row r="1429" spans="1:12" x14ac:dyDescent="0.25">
      <c r="A1429" s="44">
        <v>44741</v>
      </c>
      <c r="B1429" s="45">
        <v>0.45833333333333331</v>
      </c>
      <c r="C1429" s="47">
        <v>1368.6669999999999</v>
      </c>
      <c r="D1429" s="43" t="str">
        <f t="shared" si="158"/>
        <v>Not Holiday</v>
      </c>
      <c r="E1429" s="43" t="str">
        <f t="shared" si="159"/>
        <v>Weekday</v>
      </c>
      <c r="F1429" s="43">
        <f t="shared" si="160"/>
        <v>6</v>
      </c>
      <c r="G1429" s="43" t="str">
        <f t="shared" si="161"/>
        <v>Summer Super Peak</v>
      </c>
      <c r="H1429" s="43" t="str">
        <f>IF(D1429="Holiday","Off-Peak",IF(E1429="Weekend","Off-Peak",IF(G1429="Summer Super Peak",VLOOKUP(HOUR(B1429),'New Peak Definitions'!$A$4:$B$27,2,TRUE),IF(G1429="No Super Peak",VLOOKUP(HOUR(B1429),'New Peak Definitions'!$D$4:$E$27,2,TRUE)))))</f>
        <v>On-Peak</v>
      </c>
      <c r="I1429" s="43">
        <f t="shared" si="163"/>
        <v>1368.6669999999999</v>
      </c>
      <c r="L1429" s="46">
        <f t="shared" si="162"/>
        <v>1368.6669999999999</v>
      </c>
    </row>
    <row r="1430" spans="1:12" x14ac:dyDescent="0.25">
      <c r="A1430" s="44">
        <v>44741</v>
      </c>
      <c r="B1430" s="45">
        <v>0.5</v>
      </c>
      <c r="C1430" s="47">
        <v>1376.259</v>
      </c>
      <c r="D1430" s="43" t="str">
        <f t="shared" si="158"/>
        <v>Not Holiday</v>
      </c>
      <c r="E1430" s="43" t="str">
        <f t="shared" si="159"/>
        <v>Weekday</v>
      </c>
      <c r="F1430" s="43">
        <f t="shared" si="160"/>
        <v>6</v>
      </c>
      <c r="G1430" s="43" t="str">
        <f t="shared" si="161"/>
        <v>Summer Super Peak</v>
      </c>
      <c r="H1430" s="43" t="str">
        <f>IF(D1430="Holiday","Off-Peak",IF(E1430="Weekend","Off-Peak",IF(G1430="Summer Super Peak",VLOOKUP(HOUR(B1430),'New Peak Definitions'!$A$4:$B$27,2,TRUE),IF(G1430="No Super Peak",VLOOKUP(HOUR(B1430),'New Peak Definitions'!$D$4:$E$27,2,TRUE)))))</f>
        <v>On-Peak</v>
      </c>
      <c r="I1430" s="43">
        <f t="shared" si="163"/>
        <v>1376.259</v>
      </c>
      <c r="L1430" s="46">
        <f t="shared" si="162"/>
        <v>1376.259</v>
      </c>
    </row>
    <row r="1431" spans="1:12" x14ac:dyDescent="0.25">
      <c r="A1431" s="44">
        <v>44741</v>
      </c>
      <c r="B1431" s="45">
        <v>0.54166666666666663</v>
      </c>
      <c r="C1431" s="47">
        <v>1384.894</v>
      </c>
      <c r="D1431" s="43" t="str">
        <f t="shared" si="158"/>
        <v>Not Holiday</v>
      </c>
      <c r="E1431" s="43" t="str">
        <f t="shared" si="159"/>
        <v>Weekday</v>
      </c>
      <c r="F1431" s="43">
        <f t="shared" si="160"/>
        <v>6</v>
      </c>
      <c r="G1431" s="43" t="str">
        <f t="shared" si="161"/>
        <v>Summer Super Peak</v>
      </c>
      <c r="H1431" s="43" t="str">
        <f>IF(D1431="Holiday","Off-Peak",IF(E1431="Weekend","Off-Peak",IF(G1431="Summer Super Peak",VLOOKUP(HOUR(B1431),'New Peak Definitions'!$A$4:$B$27,2,TRUE),IF(G1431="No Super Peak",VLOOKUP(HOUR(B1431),'New Peak Definitions'!$D$4:$E$27,2,TRUE)))))</f>
        <v>On-Peak</v>
      </c>
      <c r="I1431" s="43">
        <f t="shared" si="163"/>
        <v>1384.894</v>
      </c>
      <c r="L1431" s="46">
        <f t="shared" si="162"/>
        <v>1384.894</v>
      </c>
    </row>
    <row r="1432" spans="1:12" x14ac:dyDescent="0.25">
      <c r="A1432" s="44">
        <v>44741</v>
      </c>
      <c r="B1432" s="45">
        <v>0.58333333333333337</v>
      </c>
      <c r="C1432" s="47">
        <v>1385.91</v>
      </c>
      <c r="D1432" s="43" t="str">
        <f t="shared" si="158"/>
        <v>Not Holiday</v>
      </c>
      <c r="E1432" s="43" t="str">
        <f t="shared" si="159"/>
        <v>Weekday</v>
      </c>
      <c r="F1432" s="43">
        <f t="shared" si="160"/>
        <v>6</v>
      </c>
      <c r="G1432" s="43" t="str">
        <f t="shared" si="161"/>
        <v>Summer Super Peak</v>
      </c>
      <c r="H1432" s="43" t="str">
        <f>IF(D1432="Holiday","Off-Peak",IF(E1432="Weekend","Off-Peak",IF(G1432="Summer Super Peak",VLOOKUP(HOUR(B1432),'New Peak Definitions'!$A$4:$B$27,2,TRUE),IF(G1432="No Super Peak",VLOOKUP(HOUR(B1432),'New Peak Definitions'!$D$4:$E$27,2,TRUE)))))</f>
        <v>Super-Peak</v>
      </c>
      <c r="I1432" s="43">
        <f t="shared" si="163"/>
        <v>1385.91</v>
      </c>
      <c r="L1432" s="46">
        <f t="shared" si="162"/>
        <v>1385.91</v>
      </c>
    </row>
    <row r="1433" spans="1:12" x14ac:dyDescent="0.25">
      <c r="A1433" s="44">
        <v>44741</v>
      </c>
      <c r="B1433" s="45">
        <v>0.625</v>
      </c>
      <c r="C1433" s="47">
        <v>1376.653</v>
      </c>
      <c r="D1433" s="43" t="str">
        <f t="shared" si="158"/>
        <v>Not Holiday</v>
      </c>
      <c r="E1433" s="43" t="str">
        <f t="shared" si="159"/>
        <v>Weekday</v>
      </c>
      <c r="F1433" s="43">
        <f t="shared" si="160"/>
        <v>6</v>
      </c>
      <c r="G1433" s="43" t="str">
        <f t="shared" si="161"/>
        <v>Summer Super Peak</v>
      </c>
      <c r="H1433" s="43" t="str">
        <f>IF(D1433="Holiday","Off-Peak",IF(E1433="Weekend","Off-Peak",IF(G1433="Summer Super Peak",VLOOKUP(HOUR(B1433),'New Peak Definitions'!$A$4:$B$27,2,TRUE),IF(G1433="No Super Peak",VLOOKUP(HOUR(B1433),'New Peak Definitions'!$D$4:$E$27,2,TRUE)))))</f>
        <v>Super-Peak</v>
      </c>
      <c r="I1433" s="43">
        <f t="shared" si="163"/>
        <v>1376.653</v>
      </c>
      <c r="L1433" s="46">
        <f t="shared" si="162"/>
        <v>1376.653</v>
      </c>
    </row>
    <row r="1434" spans="1:12" x14ac:dyDescent="0.25">
      <c r="A1434" s="44">
        <v>44741</v>
      </c>
      <c r="B1434" s="45">
        <v>0.66666666666666663</v>
      </c>
      <c r="C1434" s="47">
        <v>1347.481</v>
      </c>
      <c r="D1434" s="43" t="str">
        <f t="shared" si="158"/>
        <v>Not Holiday</v>
      </c>
      <c r="E1434" s="43" t="str">
        <f t="shared" si="159"/>
        <v>Weekday</v>
      </c>
      <c r="F1434" s="43">
        <f t="shared" si="160"/>
        <v>6</v>
      </c>
      <c r="G1434" s="43" t="str">
        <f t="shared" si="161"/>
        <v>Summer Super Peak</v>
      </c>
      <c r="H1434" s="43" t="str">
        <f>IF(D1434="Holiday","Off-Peak",IF(E1434="Weekend","Off-Peak",IF(G1434="Summer Super Peak",VLOOKUP(HOUR(B1434),'New Peak Definitions'!$A$4:$B$27,2,TRUE),IF(G1434="No Super Peak",VLOOKUP(HOUR(B1434),'New Peak Definitions'!$D$4:$E$27,2,TRUE)))))</f>
        <v>Super-Peak</v>
      </c>
      <c r="I1434" s="43">
        <f t="shared" si="163"/>
        <v>1347.481</v>
      </c>
      <c r="L1434" s="46">
        <f t="shared" si="162"/>
        <v>1347.481</v>
      </c>
    </row>
    <row r="1435" spans="1:12" x14ac:dyDescent="0.25">
      <c r="A1435" s="44">
        <v>44741</v>
      </c>
      <c r="B1435" s="45">
        <v>0.70833333333333337</v>
      </c>
      <c r="C1435" s="47">
        <v>1272.789</v>
      </c>
      <c r="D1435" s="43" t="str">
        <f t="shared" si="158"/>
        <v>Not Holiday</v>
      </c>
      <c r="E1435" s="43" t="str">
        <f t="shared" si="159"/>
        <v>Weekday</v>
      </c>
      <c r="F1435" s="43">
        <f t="shared" si="160"/>
        <v>6</v>
      </c>
      <c r="G1435" s="43" t="str">
        <f t="shared" si="161"/>
        <v>Summer Super Peak</v>
      </c>
      <c r="H1435" s="43" t="str">
        <f>IF(D1435="Holiday","Off-Peak",IF(E1435="Weekend","Off-Peak",IF(G1435="Summer Super Peak",VLOOKUP(HOUR(B1435),'New Peak Definitions'!$A$4:$B$27,2,TRUE),IF(G1435="No Super Peak",VLOOKUP(HOUR(B1435),'New Peak Definitions'!$D$4:$E$27,2,TRUE)))))</f>
        <v>Super-Peak</v>
      </c>
      <c r="I1435" s="43">
        <f t="shared" si="163"/>
        <v>1272.789</v>
      </c>
      <c r="L1435" s="46">
        <f t="shared" si="162"/>
        <v>1272.789</v>
      </c>
    </row>
    <row r="1436" spans="1:12" x14ac:dyDescent="0.25">
      <c r="A1436" s="44">
        <v>44741</v>
      </c>
      <c r="B1436" s="45">
        <v>0.75</v>
      </c>
      <c r="C1436" s="47">
        <v>1218.521</v>
      </c>
      <c r="D1436" s="43" t="str">
        <f t="shared" si="158"/>
        <v>Not Holiday</v>
      </c>
      <c r="E1436" s="43" t="str">
        <f t="shared" si="159"/>
        <v>Weekday</v>
      </c>
      <c r="F1436" s="43">
        <f t="shared" si="160"/>
        <v>6</v>
      </c>
      <c r="G1436" s="43" t="str">
        <f t="shared" si="161"/>
        <v>Summer Super Peak</v>
      </c>
      <c r="H1436" s="43" t="str">
        <f>IF(D1436="Holiday","Off-Peak",IF(E1436="Weekend","Off-Peak",IF(G1436="Summer Super Peak",VLOOKUP(HOUR(B1436),'New Peak Definitions'!$A$4:$B$27,2,TRUE),IF(G1436="No Super Peak",VLOOKUP(HOUR(B1436),'New Peak Definitions'!$D$4:$E$27,2,TRUE)))))</f>
        <v>On-Peak</v>
      </c>
      <c r="I1436" s="43">
        <f t="shared" si="163"/>
        <v>1218.521</v>
      </c>
      <c r="L1436" s="46">
        <f t="shared" si="162"/>
        <v>1218.521</v>
      </c>
    </row>
    <row r="1437" spans="1:12" x14ac:dyDescent="0.25">
      <c r="A1437" s="44">
        <v>44741</v>
      </c>
      <c r="B1437" s="45">
        <v>0.79166666666666663</v>
      </c>
      <c r="C1437" s="47">
        <v>1155.3399999999999</v>
      </c>
      <c r="D1437" s="43" t="str">
        <f t="shared" si="158"/>
        <v>Not Holiday</v>
      </c>
      <c r="E1437" s="43" t="str">
        <f t="shared" si="159"/>
        <v>Weekday</v>
      </c>
      <c r="F1437" s="43">
        <f t="shared" si="160"/>
        <v>6</v>
      </c>
      <c r="G1437" s="43" t="str">
        <f t="shared" si="161"/>
        <v>Summer Super Peak</v>
      </c>
      <c r="H1437" s="43" t="str">
        <f>IF(D1437="Holiday","Off-Peak",IF(E1437="Weekend","Off-Peak",IF(G1437="Summer Super Peak",VLOOKUP(HOUR(B1437),'New Peak Definitions'!$A$4:$B$27,2,TRUE),IF(G1437="No Super Peak",VLOOKUP(HOUR(B1437),'New Peak Definitions'!$D$4:$E$27,2,TRUE)))))</f>
        <v>On-Peak</v>
      </c>
      <c r="I1437" s="43">
        <f t="shared" si="163"/>
        <v>1155.3399999999999</v>
      </c>
      <c r="L1437" s="46">
        <f t="shared" si="162"/>
        <v>1155.3399999999999</v>
      </c>
    </row>
    <row r="1438" spans="1:12" x14ac:dyDescent="0.25">
      <c r="A1438" s="44">
        <v>44741</v>
      </c>
      <c r="B1438" s="45">
        <v>0.83333333333333337</v>
      </c>
      <c r="C1438" s="47">
        <v>1116.057</v>
      </c>
      <c r="D1438" s="43" t="str">
        <f t="shared" si="158"/>
        <v>Not Holiday</v>
      </c>
      <c r="E1438" s="43" t="str">
        <f t="shared" si="159"/>
        <v>Weekday</v>
      </c>
      <c r="F1438" s="43">
        <f t="shared" si="160"/>
        <v>6</v>
      </c>
      <c r="G1438" s="43" t="str">
        <f t="shared" si="161"/>
        <v>Summer Super Peak</v>
      </c>
      <c r="H1438" s="43" t="str">
        <f>IF(D1438="Holiday","Off-Peak",IF(E1438="Weekend","Off-Peak",IF(G1438="Summer Super Peak",VLOOKUP(HOUR(B1438),'New Peak Definitions'!$A$4:$B$27,2,TRUE),IF(G1438="No Super Peak",VLOOKUP(HOUR(B1438),'New Peak Definitions'!$D$4:$E$27,2,TRUE)))))</f>
        <v>On-Peak</v>
      </c>
      <c r="I1438" s="43">
        <f t="shared" si="163"/>
        <v>1116.057</v>
      </c>
      <c r="L1438" s="46">
        <f t="shared" si="162"/>
        <v>1116.057</v>
      </c>
    </row>
    <row r="1439" spans="1:12" x14ac:dyDescent="0.25">
      <c r="A1439" s="44">
        <v>44741</v>
      </c>
      <c r="B1439" s="45">
        <v>0.875</v>
      </c>
      <c r="C1439" s="47">
        <v>1090.682</v>
      </c>
      <c r="D1439" s="43" t="str">
        <f t="shared" si="158"/>
        <v>Not Holiday</v>
      </c>
      <c r="E1439" s="43" t="str">
        <f t="shared" si="159"/>
        <v>Weekday</v>
      </c>
      <c r="F1439" s="43">
        <f t="shared" si="160"/>
        <v>6</v>
      </c>
      <c r="G1439" s="43" t="str">
        <f t="shared" si="161"/>
        <v>Summer Super Peak</v>
      </c>
      <c r="H1439" s="43" t="str">
        <f>IF(D1439="Holiday","Off-Peak",IF(E1439="Weekend","Off-Peak",IF(G1439="Summer Super Peak",VLOOKUP(HOUR(B1439),'New Peak Definitions'!$A$4:$B$27,2,TRUE),IF(G1439="No Super Peak",VLOOKUP(HOUR(B1439),'New Peak Definitions'!$D$4:$E$27,2,TRUE)))))</f>
        <v>On-Peak</v>
      </c>
      <c r="I1439" s="43">
        <f t="shared" si="163"/>
        <v>1090.682</v>
      </c>
      <c r="L1439" s="46">
        <f t="shared" si="162"/>
        <v>1090.682</v>
      </c>
    </row>
    <row r="1440" spans="1:12" x14ac:dyDescent="0.25">
      <c r="A1440" s="44">
        <v>44741</v>
      </c>
      <c r="B1440" s="45">
        <v>0.91666666666666663</v>
      </c>
      <c r="C1440" s="47">
        <v>1037.0150000000001</v>
      </c>
      <c r="D1440" s="43" t="str">
        <f t="shared" si="158"/>
        <v>Not Holiday</v>
      </c>
      <c r="E1440" s="43" t="str">
        <f t="shared" si="159"/>
        <v>Weekday</v>
      </c>
      <c r="F1440" s="43">
        <f t="shared" si="160"/>
        <v>6</v>
      </c>
      <c r="G1440" s="43" t="str">
        <f t="shared" si="161"/>
        <v>Summer Super Peak</v>
      </c>
      <c r="H1440" s="43" t="str">
        <f>IF(D1440="Holiday","Off-Peak",IF(E1440="Weekend","Off-Peak",IF(G1440="Summer Super Peak",VLOOKUP(HOUR(B1440),'New Peak Definitions'!$A$4:$B$27,2,TRUE),IF(G1440="No Super Peak",VLOOKUP(HOUR(B1440),'New Peak Definitions'!$D$4:$E$27,2,TRUE)))))</f>
        <v>On-Peak</v>
      </c>
      <c r="I1440" s="43">
        <f t="shared" si="163"/>
        <v>1037.0150000000001</v>
      </c>
      <c r="L1440" s="46">
        <f t="shared" si="162"/>
        <v>1037.0150000000001</v>
      </c>
    </row>
    <row r="1441" spans="1:12" x14ac:dyDescent="0.25">
      <c r="A1441" s="44">
        <v>44741</v>
      </c>
      <c r="B1441" s="45">
        <v>0.95833333333333337</v>
      </c>
      <c r="C1441" s="47">
        <v>1001.884</v>
      </c>
      <c r="D1441" s="43" t="str">
        <f t="shared" si="158"/>
        <v>Not Holiday</v>
      </c>
      <c r="E1441" s="43" t="str">
        <f t="shared" si="159"/>
        <v>Weekday</v>
      </c>
      <c r="F1441" s="43">
        <f t="shared" si="160"/>
        <v>6</v>
      </c>
      <c r="G1441" s="43" t="str">
        <f t="shared" si="161"/>
        <v>Summer Super Peak</v>
      </c>
      <c r="H1441" s="43" t="str">
        <f>IF(D1441="Holiday","Off-Peak",IF(E1441="Weekend","Off-Peak",IF(G1441="Summer Super Peak",VLOOKUP(HOUR(B1441),'New Peak Definitions'!$A$4:$B$27,2,TRUE),IF(G1441="No Super Peak",VLOOKUP(HOUR(B1441),'New Peak Definitions'!$D$4:$E$27,2,TRUE)))))</f>
        <v>Off-Peak</v>
      </c>
      <c r="I1441" s="43">
        <f t="shared" si="163"/>
        <v>1001.884</v>
      </c>
      <c r="L1441" s="46">
        <f t="shared" si="162"/>
        <v>1001.884</v>
      </c>
    </row>
    <row r="1442" spans="1:12" x14ac:dyDescent="0.25">
      <c r="A1442" s="44">
        <v>44742</v>
      </c>
      <c r="B1442" s="45">
        <v>0</v>
      </c>
      <c r="C1442" s="47">
        <v>994.13099999999997</v>
      </c>
      <c r="D1442" s="43" t="str">
        <f t="shared" si="158"/>
        <v>Not Holiday</v>
      </c>
      <c r="E1442" s="43" t="str">
        <f t="shared" si="159"/>
        <v>Weekday</v>
      </c>
      <c r="F1442" s="43">
        <f t="shared" si="160"/>
        <v>6</v>
      </c>
      <c r="G1442" s="43" t="str">
        <f t="shared" si="161"/>
        <v>Summer Super Peak</v>
      </c>
      <c r="H1442" s="43" t="str">
        <f>IF(D1442="Holiday","Off-Peak",IF(E1442="Weekend","Off-Peak",IF(G1442="Summer Super Peak",VLOOKUP(HOUR(B1442),'New Peak Definitions'!$A$4:$B$27,2,TRUE),IF(G1442="No Super Peak",VLOOKUP(HOUR(B1442),'New Peak Definitions'!$D$4:$E$27,2,TRUE)))))</f>
        <v>Off-Peak</v>
      </c>
      <c r="I1442" s="43">
        <f t="shared" si="163"/>
        <v>994.13099999999997</v>
      </c>
      <c r="L1442" s="46">
        <f t="shared" si="162"/>
        <v>994.13099999999997</v>
      </c>
    </row>
    <row r="1443" spans="1:12" x14ac:dyDescent="0.25">
      <c r="A1443" s="44">
        <v>44742</v>
      </c>
      <c r="B1443" s="45">
        <v>4.1666666666666664E-2</v>
      </c>
      <c r="C1443" s="47">
        <v>981.44100000000003</v>
      </c>
      <c r="D1443" s="43" t="str">
        <f t="shared" si="158"/>
        <v>Not Holiday</v>
      </c>
      <c r="E1443" s="43" t="str">
        <f t="shared" si="159"/>
        <v>Weekday</v>
      </c>
      <c r="F1443" s="43">
        <f t="shared" si="160"/>
        <v>6</v>
      </c>
      <c r="G1443" s="43" t="str">
        <f t="shared" si="161"/>
        <v>Summer Super Peak</v>
      </c>
      <c r="H1443" s="43" t="str">
        <f>IF(D1443="Holiday","Off-Peak",IF(E1443="Weekend","Off-Peak",IF(G1443="Summer Super Peak",VLOOKUP(HOUR(B1443),'New Peak Definitions'!$A$4:$B$27,2,TRUE),IF(G1443="No Super Peak",VLOOKUP(HOUR(B1443),'New Peak Definitions'!$D$4:$E$27,2,TRUE)))))</f>
        <v>Off-Peak</v>
      </c>
      <c r="I1443" s="43">
        <f t="shared" si="163"/>
        <v>981.44100000000003</v>
      </c>
      <c r="L1443" s="46">
        <f t="shared" si="162"/>
        <v>981.44100000000003</v>
      </c>
    </row>
    <row r="1444" spans="1:12" x14ac:dyDescent="0.25">
      <c r="A1444" s="44">
        <v>44742</v>
      </c>
      <c r="B1444" s="45">
        <v>8.3333333333333329E-2</v>
      </c>
      <c r="C1444" s="47">
        <v>972.82299999999998</v>
      </c>
      <c r="D1444" s="43" t="str">
        <f t="shared" si="158"/>
        <v>Not Holiday</v>
      </c>
      <c r="E1444" s="43" t="str">
        <f t="shared" si="159"/>
        <v>Weekday</v>
      </c>
      <c r="F1444" s="43">
        <f t="shared" si="160"/>
        <v>6</v>
      </c>
      <c r="G1444" s="43" t="str">
        <f t="shared" si="161"/>
        <v>Summer Super Peak</v>
      </c>
      <c r="H1444" s="43" t="str">
        <f>IF(D1444="Holiday","Off-Peak",IF(E1444="Weekend","Off-Peak",IF(G1444="Summer Super Peak",VLOOKUP(HOUR(B1444),'New Peak Definitions'!$A$4:$B$27,2,TRUE),IF(G1444="No Super Peak",VLOOKUP(HOUR(B1444),'New Peak Definitions'!$D$4:$E$27,2,TRUE)))))</f>
        <v>Off-Peak</v>
      </c>
      <c r="I1444" s="43">
        <f t="shared" si="163"/>
        <v>972.82299999999998</v>
      </c>
      <c r="L1444" s="46">
        <f t="shared" si="162"/>
        <v>972.82299999999998</v>
      </c>
    </row>
    <row r="1445" spans="1:12" x14ac:dyDescent="0.25">
      <c r="A1445" s="44">
        <v>44742</v>
      </c>
      <c r="B1445" s="45">
        <v>0.125</v>
      </c>
      <c r="C1445" s="47">
        <v>968.01099999999997</v>
      </c>
      <c r="D1445" s="43" t="str">
        <f t="shared" si="158"/>
        <v>Not Holiday</v>
      </c>
      <c r="E1445" s="43" t="str">
        <f t="shared" si="159"/>
        <v>Weekday</v>
      </c>
      <c r="F1445" s="43">
        <f t="shared" si="160"/>
        <v>6</v>
      </c>
      <c r="G1445" s="43" t="str">
        <f t="shared" si="161"/>
        <v>Summer Super Peak</v>
      </c>
      <c r="H1445" s="43" t="str">
        <f>IF(D1445="Holiday","Off-Peak",IF(E1445="Weekend","Off-Peak",IF(G1445="Summer Super Peak",VLOOKUP(HOUR(B1445),'New Peak Definitions'!$A$4:$B$27,2,TRUE),IF(G1445="No Super Peak",VLOOKUP(HOUR(B1445),'New Peak Definitions'!$D$4:$E$27,2,TRUE)))))</f>
        <v>Off-Peak</v>
      </c>
      <c r="I1445" s="43">
        <f t="shared" si="163"/>
        <v>968.01099999999997</v>
      </c>
      <c r="L1445" s="46">
        <f t="shared" si="162"/>
        <v>968.01099999999997</v>
      </c>
    </row>
    <row r="1446" spans="1:12" x14ac:dyDescent="0.25">
      <c r="A1446" s="44">
        <v>44742</v>
      </c>
      <c r="B1446" s="45">
        <v>0.16666666666666666</v>
      </c>
      <c r="C1446" s="47">
        <v>988.03200000000004</v>
      </c>
      <c r="D1446" s="43" t="str">
        <f t="shared" si="158"/>
        <v>Not Holiday</v>
      </c>
      <c r="E1446" s="43" t="str">
        <f t="shared" si="159"/>
        <v>Weekday</v>
      </c>
      <c r="F1446" s="43">
        <f t="shared" si="160"/>
        <v>6</v>
      </c>
      <c r="G1446" s="43" t="str">
        <f t="shared" si="161"/>
        <v>Summer Super Peak</v>
      </c>
      <c r="H1446" s="43" t="str">
        <f>IF(D1446="Holiday","Off-Peak",IF(E1446="Weekend","Off-Peak",IF(G1446="Summer Super Peak",VLOOKUP(HOUR(B1446),'New Peak Definitions'!$A$4:$B$27,2,TRUE),IF(G1446="No Super Peak",VLOOKUP(HOUR(B1446),'New Peak Definitions'!$D$4:$E$27,2,TRUE)))))</f>
        <v>Off-Peak</v>
      </c>
      <c r="I1446" s="43">
        <f t="shared" si="163"/>
        <v>988.03200000000004</v>
      </c>
      <c r="L1446" s="46">
        <f t="shared" si="162"/>
        <v>988.03200000000004</v>
      </c>
    </row>
    <row r="1447" spans="1:12" x14ac:dyDescent="0.25">
      <c r="A1447" s="44">
        <v>44742</v>
      </c>
      <c r="B1447" s="45">
        <v>0.20833333333333334</v>
      </c>
      <c r="C1447" s="47">
        <v>1038.075</v>
      </c>
      <c r="D1447" s="43" t="str">
        <f t="shared" si="158"/>
        <v>Not Holiday</v>
      </c>
      <c r="E1447" s="43" t="str">
        <f t="shared" si="159"/>
        <v>Weekday</v>
      </c>
      <c r="F1447" s="43">
        <f t="shared" si="160"/>
        <v>6</v>
      </c>
      <c r="G1447" s="43" t="str">
        <f t="shared" si="161"/>
        <v>Summer Super Peak</v>
      </c>
      <c r="H1447" s="43" t="str">
        <f>IF(D1447="Holiday","Off-Peak",IF(E1447="Weekend","Off-Peak",IF(G1447="Summer Super Peak",VLOOKUP(HOUR(B1447),'New Peak Definitions'!$A$4:$B$27,2,TRUE),IF(G1447="No Super Peak",VLOOKUP(HOUR(B1447),'New Peak Definitions'!$D$4:$E$27,2,TRUE)))))</f>
        <v>Off-Peak</v>
      </c>
      <c r="I1447" s="43">
        <f t="shared" si="163"/>
        <v>1038.075</v>
      </c>
      <c r="L1447" s="46">
        <f t="shared" si="162"/>
        <v>1038.075</v>
      </c>
    </row>
    <row r="1448" spans="1:12" x14ac:dyDescent="0.25">
      <c r="A1448" s="44">
        <v>44742</v>
      </c>
      <c r="B1448" s="45">
        <v>0.25</v>
      </c>
      <c r="C1448" s="47">
        <v>1099.0450000000001</v>
      </c>
      <c r="D1448" s="43" t="str">
        <f t="shared" si="158"/>
        <v>Not Holiday</v>
      </c>
      <c r="E1448" s="43" t="str">
        <f t="shared" si="159"/>
        <v>Weekday</v>
      </c>
      <c r="F1448" s="43">
        <f t="shared" si="160"/>
        <v>6</v>
      </c>
      <c r="G1448" s="43" t="str">
        <f t="shared" si="161"/>
        <v>Summer Super Peak</v>
      </c>
      <c r="H1448" s="43" t="str">
        <f>IF(D1448="Holiday","Off-Peak",IF(E1448="Weekend","Off-Peak",IF(G1448="Summer Super Peak",VLOOKUP(HOUR(B1448),'New Peak Definitions'!$A$4:$B$27,2,TRUE),IF(G1448="No Super Peak",VLOOKUP(HOUR(B1448),'New Peak Definitions'!$D$4:$E$27,2,TRUE)))))</f>
        <v>Off-Peak</v>
      </c>
      <c r="I1448" s="43">
        <f t="shared" si="163"/>
        <v>1099.0450000000001</v>
      </c>
      <c r="L1448" s="46">
        <f t="shared" si="162"/>
        <v>1099.0450000000001</v>
      </c>
    </row>
    <row r="1449" spans="1:12" x14ac:dyDescent="0.25">
      <c r="A1449" s="44">
        <v>44742</v>
      </c>
      <c r="B1449" s="45">
        <v>0.29166666666666669</v>
      </c>
      <c r="C1449" s="47">
        <v>1170.2629999999999</v>
      </c>
      <c r="D1449" s="43" t="str">
        <f t="shared" si="158"/>
        <v>Not Holiday</v>
      </c>
      <c r="E1449" s="43" t="str">
        <f t="shared" si="159"/>
        <v>Weekday</v>
      </c>
      <c r="F1449" s="43">
        <f t="shared" si="160"/>
        <v>6</v>
      </c>
      <c r="G1449" s="43" t="str">
        <f t="shared" si="161"/>
        <v>Summer Super Peak</v>
      </c>
      <c r="H1449" s="43" t="str">
        <f>IF(D1449="Holiday","Off-Peak",IF(E1449="Weekend","Off-Peak",IF(G1449="Summer Super Peak",VLOOKUP(HOUR(B1449),'New Peak Definitions'!$A$4:$B$27,2,TRUE),IF(G1449="No Super Peak",VLOOKUP(HOUR(B1449),'New Peak Definitions'!$D$4:$E$27,2,TRUE)))))</f>
        <v>On-Peak</v>
      </c>
      <c r="I1449" s="43">
        <f t="shared" si="163"/>
        <v>1170.2629999999999</v>
      </c>
      <c r="L1449" s="46">
        <f t="shared" si="162"/>
        <v>1170.2629999999999</v>
      </c>
    </row>
    <row r="1450" spans="1:12" x14ac:dyDescent="0.25">
      <c r="A1450" s="44">
        <v>44742</v>
      </c>
      <c r="B1450" s="45">
        <v>0.33333333333333331</v>
      </c>
      <c r="C1450" s="47">
        <v>1251.836</v>
      </c>
      <c r="D1450" s="43" t="str">
        <f t="shared" si="158"/>
        <v>Not Holiday</v>
      </c>
      <c r="E1450" s="43" t="str">
        <f t="shared" si="159"/>
        <v>Weekday</v>
      </c>
      <c r="F1450" s="43">
        <f t="shared" si="160"/>
        <v>6</v>
      </c>
      <c r="G1450" s="43" t="str">
        <f t="shared" si="161"/>
        <v>Summer Super Peak</v>
      </c>
      <c r="H1450" s="43" t="str">
        <f>IF(D1450="Holiday","Off-Peak",IF(E1450="Weekend","Off-Peak",IF(G1450="Summer Super Peak",VLOOKUP(HOUR(B1450),'New Peak Definitions'!$A$4:$B$27,2,TRUE),IF(G1450="No Super Peak",VLOOKUP(HOUR(B1450),'New Peak Definitions'!$D$4:$E$27,2,TRUE)))))</f>
        <v>On-Peak</v>
      </c>
      <c r="I1450" s="43">
        <f t="shared" si="163"/>
        <v>1251.836</v>
      </c>
      <c r="L1450" s="46">
        <f t="shared" si="162"/>
        <v>1251.836</v>
      </c>
    </row>
    <row r="1451" spans="1:12" x14ac:dyDescent="0.25">
      <c r="A1451" s="44">
        <v>44742</v>
      </c>
      <c r="B1451" s="45">
        <v>0.375</v>
      </c>
      <c r="C1451" s="47">
        <v>1307.134</v>
      </c>
      <c r="D1451" s="43" t="str">
        <f t="shared" si="158"/>
        <v>Not Holiday</v>
      </c>
      <c r="E1451" s="43" t="str">
        <f t="shared" si="159"/>
        <v>Weekday</v>
      </c>
      <c r="F1451" s="43">
        <f t="shared" si="160"/>
        <v>6</v>
      </c>
      <c r="G1451" s="43" t="str">
        <f t="shared" si="161"/>
        <v>Summer Super Peak</v>
      </c>
      <c r="H1451" s="43" t="str">
        <f>IF(D1451="Holiday","Off-Peak",IF(E1451="Weekend","Off-Peak",IF(G1451="Summer Super Peak",VLOOKUP(HOUR(B1451),'New Peak Definitions'!$A$4:$B$27,2,TRUE),IF(G1451="No Super Peak",VLOOKUP(HOUR(B1451),'New Peak Definitions'!$D$4:$E$27,2,TRUE)))))</f>
        <v>On-Peak</v>
      </c>
      <c r="I1451" s="43">
        <f t="shared" si="163"/>
        <v>1307.134</v>
      </c>
      <c r="L1451" s="46">
        <f t="shared" si="162"/>
        <v>1307.134</v>
      </c>
    </row>
    <row r="1452" spans="1:12" x14ac:dyDescent="0.25">
      <c r="A1452" s="44">
        <v>44742</v>
      </c>
      <c r="B1452" s="45">
        <v>0.41666666666666669</v>
      </c>
      <c r="C1452" s="47">
        <v>1348.2380000000001</v>
      </c>
      <c r="D1452" s="43" t="str">
        <f t="shared" si="158"/>
        <v>Not Holiday</v>
      </c>
      <c r="E1452" s="43" t="str">
        <f t="shared" si="159"/>
        <v>Weekday</v>
      </c>
      <c r="F1452" s="43">
        <f t="shared" si="160"/>
        <v>6</v>
      </c>
      <c r="G1452" s="43" t="str">
        <f t="shared" si="161"/>
        <v>Summer Super Peak</v>
      </c>
      <c r="H1452" s="43" t="str">
        <f>IF(D1452="Holiday","Off-Peak",IF(E1452="Weekend","Off-Peak",IF(G1452="Summer Super Peak",VLOOKUP(HOUR(B1452),'New Peak Definitions'!$A$4:$B$27,2,TRUE),IF(G1452="No Super Peak",VLOOKUP(HOUR(B1452),'New Peak Definitions'!$D$4:$E$27,2,TRUE)))))</f>
        <v>On-Peak</v>
      </c>
      <c r="I1452" s="43">
        <f t="shared" si="163"/>
        <v>1348.2380000000001</v>
      </c>
      <c r="L1452" s="46">
        <f t="shared" si="162"/>
        <v>1348.2380000000001</v>
      </c>
    </row>
    <row r="1453" spans="1:12" x14ac:dyDescent="0.25">
      <c r="A1453" s="44">
        <v>44742</v>
      </c>
      <c r="B1453" s="45">
        <v>0.45833333333333331</v>
      </c>
      <c r="C1453" s="47">
        <v>1368.6669999999999</v>
      </c>
      <c r="D1453" s="43" t="str">
        <f t="shared" si="158"/>
        <v>Not Holiday</v>
      </c>
      <c r="E1453" s="43" t="str">
        <f t="shared" si="159"/>
        <v>Weekday</v>
      </c>
      <c r="F1453" s="43">
        <f t="shared" si="160"/>
        <v>6</v>
      </c>
      <c r="G1453" s="43" t="str">
        <f t="shared" si="161"/>
        <v>Summer Super Peak</v>
      </c>
      <c r="H1453" s="43" t="str">
        <f>IF(D1453="Holiday","Off-Peak",IF(E1453="Weekend","Off-Peak",IF(G1453="Summer Super Peak",VLOOKUP(HOUR(B1453),'New Peak Definitions'!$A$4:$B$27,2,TRUE),IF(G1453="No Super Peak",VLOOKUP(HOUR(B1453),'New Peak Definitions'!$D$4:$E$27,2,TRUE)))))</f>
        <v>On-Peak</v>
      </c>
      <c r="I1453" s="43">
        <f t="shared" si="163"/>
        <v>1368.6669999999999</v>
      </c>
      <c r="L1453" s="46">
        <f t="shared" si="162"/>
        <v>1368.6669999999999</v>
      </c>
    </row>
    <row r="1454" spans="1:12" x14ac:dyDescent="0.25">
      <c r="A1454" s="44">
        <v>44742</v>
      </c>
      <c r="B1454" s="45">
        <v>0.5</v>
      </c>
      <c r="C1454" s="47">
        <v>1376.259</v>
      </c>
      <c r="D1454" s="43" t="str">
        <f t="shared" si="158"/>
        <v>Not Holiday</v>
      </c>
      <c r="E1454" s="43" t="str">
        <f t="shared" si="159"/>
        <v>Weekday</v>
      </c>
      <c r="F1454" s="43">
        <f t="shared" si="160"/>
        <v>6</v>
      </c>
      <c r="G1454" s="43" t="str">
        <f t="shared" si="161"/>
        <v>Summer Super Peak</v>
      </c>
      <c r="H1454" s="43" t="str">
        <f>IF(D1454="Holiday","Off-Peak",IF(E1454="Weekend","Off-Peak",IF(G1454="Summer Super Peak",VLOOKUP(HOUR(B1454),'New Peak Definitions'!$A$4:$B$27,2,TRUE),IF(G1454="No Super Peak",VLOOKUP(HOUR(B1454),'New Peak Definitions'!$D$4:$E$27,2,TRUE)))))</f>
        <v>On-Peak</v>
      </c>
      <c r="I1454" s="43">
        <f t="shared" si="163"/>
        <v>1376.259</v>
      </c>
      <c r="L1454" s="46">
        <f t="shared" si="162"/>
        <v>1376.259</v>
      </c>
    </row>
    <row r="1455" spans="1:12" x14ac:dyDescent="0.25">
      <c r="A1455" s="44">
        <v>44742</v>
      </c>
      <c r="B1455" s="45">
        <v>0.54166666666666663</v>
      </c>
      <c r="C1455" s="47">
        <v>1384.894</v>
      </c>
      <c r="D1455" s="43" t="str">
        <f t="shared" si="158"/>
        <v>Not Holiday</v>
      </c>
      <c r="E1455" s="43" t="str">
        <f t="shared" si="159"/>
        <v>Weekday</v>
      </c>
      <c r="F1455" s="43">
        <f t="shared" si="160"/>
        <v>6</v>
      </c>
      <c r="G1455" s="43" t="str">
        <f t="shared" si="161"/>
        <v>Summer Super Peak</v>
      </c>
      <c r="H1455" s="43" t="str">
        <f>IF(D1455="Holiday","Off-Peak",IF(E1455="Weekend","Off-Peak",IF(G1455="Summer Super Peak",VLOOKUP(HOUR(B1455),'New Peak Definitions'!$A$4:$B$27,2,TRUE),IF(G1455="No Super Peak",VLOOKUP(HOUR(B1455),'New Peak Definitions'!$D$4:$E$27,2,TRUE)))))</f>
        <v>On-Peak</v>
      </c>
      <c r="I1455" s="43">
        <f t="shared" si="163"/>
        <v>1384.894</v>
      </c>
      <c r="L1455" s="46">
        <f t="shared" si="162"/>
        <v>1384.894</v>
      </c>
    </row>
    <row r="1456" spans="1:12" x14ac:dyDescent="0.25">
      <c r="A1456" s="44">
        <v>44742</v>
      </c>
      <c r="B1456" s="45">
        <v>0.58333333333333337</v>
      </c>
      <c r="C1456" s="47">
        <v>1385.91</v>
      </c>
      <c r="D1456" s="43" t="str">
        <f t="shared" si="158"/>
        <v>Not Holiday</v>
      </c>
      <c r="E1456" s="43" t="str">
        <f t="shared" si="159"/>
        <v>Weekday</v>
      </c>
      <c r="F1456" s="43">
        <f t="shared" si="160"/>
        <v>6</v>
      </c>
      <c r="G1456" s="43" t="str">
        <f t="shared" si="161"/>
        <v>Summer Super Peak</v>
      </c>
      <c r="H1456" s="43" t="str">
        <f>IF(D1456="Holiday","Off-Peak",IF(E1456="Weekend","Off-Peak",IF(G1456="Summer Super Peak",VLOOKUP(HOUR(B1456),'New Peak Definitions'!$A$4:$B$27,2,TRUE),IF(G1456="No Super Peak",VLOOKUP(HOUR(B1456),'New Peak Definitions'!$D$4:$E$27,2,TRUE)))))</f>
        <v>Super-Peak</v>
      </c>
      <c r="I1456" s="43">
        <f t="shared" si="163"/>
        <v>1385.91</v>
      </c>
      <c r="L1456" s="46">
        <f t="shared" si="162"/>
        <v>1385.91</v>
      </c>
    </row>
    <row r="1457" spans="1:12" x14ac:dyDescent="0.25">
      <c r="A1457" s="44">
        <v>44742</v>
      </c>
      <c r="B1457" s="45">
        <v>0.625</v>
      </c>
      <c r="C1457" s="47">
        <v>1376.653</v>
      </c>
      <c r="D1457" s="43" t="str">
        <f t="shared" si="158"/>
        <v>Not Holiday</v>
      </c>
      <c r="E1457" s="43" t="str">
        <f t="shared" si="159"/>
        <v>Weekday</v>
      </c>
      <c r="F1457" s="43">
        <f t="shared" si="160"/>
        <v>6</v>
      </c>
      <c r="G1457" s="43" t="str">
        <f t="shared" si="161"/>
        <v>Summer Super Peak</v>
      </c>
      <c r="H1457" s="43" t="str">
        <f>IF(D1457="Holiday","Off-Peak",IF(E1457="Weekend","Off-Peak",IF(G1457="Summer Super Peak",VLOOKUP(HOUR(B1457),'New Peak Definitions'!$A$4:$B$27,2,TRUE),IF(G1457="No Super Peak",VLOOKUP(HOUR(B1457),'New Peak Definitions'!$D$4:$E$27,2,TRUE)))))</f>
        <v>Super-Peak</v>
      </c>
      <c r="I1457" s="43">
        <f t="shared" si="163"/>
        <v>1376.653</v>
      </c>
      <c r="L1457" s="46">
        <f t="shared" si="162"/>
        <v>1376.653</v>
      </c>
    </row>
    <row r="1458" spans="1:12" x14ac:dyDescent="0.25">
      <c r="A1458" s="44">
        <v>44742</v>
      </c>
      <c r="B1458" s="45">
        <v>0.66666666666666663</v>
      </c>
      <c r="C1458" s="47">
        <v>1347.481</v>
      </c>
      <c r="D1458" s="43" t="str">
        <f t="shared" si="158"/>
        <v>Not Holiday</v>
      </c>
      <c r="E1458" s="43" t="str">
        <f t="shared" si="159"/>
        <v>Weekday</v>
      </c>
      <c r="F1458" s="43">
        <f t="shared" si="160"/>
        <v>6</v>
      </c>
      <c r="G1458" s="43" t="str">
        <f t="shared" si="161"/>
        <v>Summer Super Peak</v>
      </c>
      <c r="H1458" s="43" t="str">
        <f>IF(D1458="Holiday","Off-Peak",IF(E1458="Weekend","Off-Peak",IF(G1458="Summer Super Peak",VLOOKUP(HOUR(B1458),'New Peak Definitions'!$A$4:$B$27,2,TRUE),IF(G1458="No Super Peak",VLOOKUP(HOUR(B1458),'New Peak Definitions'!$D$4:$E$27,2,TRUE)))))</f>
        <v>Super-Peak</v>
      </c>
      <c r="I1458" s="43">
        <f t="shared" si="163"/>
        <v>1347.481</v>
      </c>
      <c r="L1458" s="46">
        <f t="shared" si="162"/>
        <v>1347.481</v>
      </c>
    </row>
    <row r="1459" spans="1:12" x14ac:dyDescent="0.25">
      <c r="A1459" s="44">
        <v>44742</v>
      </c>
      <c r="B1459" s="45">
        <v>0.70833333333333337</v>
      </c>
      <c r="C1459" s="47">
        <v>1272.789</v>
      </c>
      <c r="D1459" s="43" t="str">
        <f t="shared" si="158"/>
        <v>Not Holiday</v>
      </c>
      <c r="E1459" s="43" t="str">
        <f t="shared" si="159"/>
        <v>Weekday</v>
      </c>
      <c r="F1459" s="43">
        <f t="shared" si="160"/>
        <v>6</v>
      </c>
      <c r="G1459" s="43" t="str">
        <f t="shared" si="161"/>
        <v>Summer Super Peak</v>
      </c>
      <c r="H1459" s="43" t="str">
        <f>IF(D1459="Holiday","Off-Peak",IF(E1459="Weekend","Off-Peak",IF(G1459="Summer Super Peak",VLOOKUP(HOUR(B1459),'New Peak Definitions'!$A$4:$B$27,2,TRUE),IF(G1459="No Super Peak",VLOOKUP(HOUR(B1459),'New Peak Definitions'!$D$4:$E$27,2,TRUE)))))</f>
        <v>Super-Peak</v>
      </c>
      <c r="I1459" s="43">
        <f t="shared" si="163"/>
        <v>1272.789</v>
      </c>
      <c r="L1459" s="46">
        <f t="shared" si="162"/>
        <v>1272.789</v>
      </c>
    </row>
    <row r="1460" spans="1:12" x14ac:dyDescent="0.25">
      <c r="A1460" s="44">
        <v>44742</v>
      </c>
      <c r="B1460" s="45">
        <v>0.75</v>
      </c>
      <c r="C1460" s="47">
        <v>1218.521</v>
      </c>
      <c r="D1460" s="43" t="str">
        <f t="shared" si="158"/>
        <v>Not Holiday</v>
      </c>
      <c r="E1460" s="43" t="str">
        <f t="shared" si="159"/>
        <v>Weekday</v>
      </c>
      <c r="F1460" s="43">
        <f t="shared" si="160"/>
        <v>6</v>
      </c>
      <c r="G1460" s="43" t="str">
        <f t="shared" si="161"/>
        <v>Summer Super Peak</v>
      </c>
      <c r="H1460" s="43" t="str">
        <f>IF(D1460="Holiday","Off-Peak",IF(E1460="Weekend","Off-Peak",IF(G1460="Summer Super Peak",VLOOKUP(HOUR(B1460),'New Peak Definitions'!$A$4:$B$27,2,TRUE),IF(G1460="No Super Peak",VLOOKUP(HOUR(B1460),'New Peak Definitions'!$D$4:$E$27,2,TRUE)))))</f>
        <v>On-Peak</v>
      </c>
      <c r="I1460" s="43">
        <f t="shared" si="163"/>
        <v>1218.521</v>
      </c>
      <c r="L1460" s="46">
        <f t="shared" si="162"/>
        <v>1218.521</v>
      </c>
    </row>
    <row r="1461" spans="1:12" x14ac:dyDescent="0.25">
      <c r="A1461" s="44">
        <v>44742</v>
      </c>
      <c r="B1461" s="45">
        <v>0.79166666666666663</v>
      </c>
      <c r="C1461" s="47">
        <v>1155.3399999999999</v>
      </c>
      <c r="D1461" s="43" t="str">
        <f t="shared" si="158"/>
        <v>Not Holiday</v>
      </c>
      <c r="E1461" s="43" t="str">
        <f t="shared" si="159"/>
        <v>Weekday</v>
      </c>
      <c r="F1461" s="43">
        <f t="shared" si="160"/>
        <v>6</v>
      </c>
      <c r="G1461" s="43" t="str">
        <f t="shared" si="161"/>
        <v>Summer Super Peak</v>
      </c>
      <c r="H1461" s="43" t="str">
        <f>IF(D1461="Holiday","Off-Peak",IF(E1461="Weekend","Off-Peak",IF(G1461="Summer Super Peak",VLOOKUP(HOUR(B1461),'New Peak Definitions'!$A$4:$B$27,2,TRUE),IF(G1461="No Super Peak",VLOOKUP(HOUR(B1461),'New Peak Definitions'!$D$4:$E$27,2,TRUE)))))</f>
        <v>On-Peak</v>
      </c>
      <c r="I1461" s="43">
        <f t="shared" si="163"/>
        <v>1155.3399999999999</v>
      </c>
      <c r="L1461" s="46">
        <f t="shared" si="162"/>
        <v>1155.3399999999999</v>
      </c>
    </row>
    <row r="1462" spans="1:12" x14ac:dyDescent="0.25">
      <c r="A1462" s="44">
        <v>44742</v>
      </c>
      <c r="B1462" s="45">
        <v>0.83333333333333337</v>
      </c>
      <c r="C1462" s="47">
        <v>1116.057</v>
      </c>
      <c r="D1462" s="43" t="str">
        <f t="shared" si="158"/>
        <v>Not Holiday</v>
      </c>
      <c r="E1462" s="43" t="str">
        <f t="shared" si="159"/>
        <v>Weekday</v>
      </c>
      <c r="F1462" s="43">
        <f t="shared" si="160"/>
        <v>6</v>
      </c>
      <c r="G1462" s="43" t="str">
        <f t="shared" si="161"/>
        <v>Summer Super Peak</v>
      </c>
      <c r="H1462" s="43" t="str">
        <f>IF(D1462="Holiday","Off-Peak",IF(E1462="Weekend","Off-Peak",IF(G1462="Summer Super Peak",VLOOKUP(HOUR(B1462),'New Peak Definitions'!$A$4:$B$27,2,TRUE),IF(G1462="No Super Peak",VLOOKUP(HOUR(B1462),'New Peak Definitions'!$D$4:$E$27,2,TRUE)))))</f>
        <v>On-Peak</v>
      </c>
      <c r="I1462" s="43">
        <f t="shared" si="163"/>
        <v>1116.057</v>
      </c>
      <c r="L1462" s="46">
        <f t="shared" si="162"/>
        <v>1116.057</v>
      </c>
    </row>
    <row r="1463" spans="1:12" x14ac:dyDescent="0.25">
      <c r="A1463" s="44">
        <v>44742</v>
      </c>
      <c r="B1463" s="45">
        <v>0.875</v>
      </c>
      <c r="C1463" s="47">
        <v>1090.682</v>
      </c>
      <c r="D1463" s="43" t="str">
        <f t="shared" si="158"/>
        <v>Not Holiday</v>
      </c>
      <c r="E1463" s="43" t="str">
        <f t="shared" si="159"/>
        <v>Weekday</v>
      </c>
      <c r="F1463" s="43">
        <f t="shared" si="160"/>
        <v>6</v>
      </c>
      <c r="G1463" s="43" t="str">
        <f t="shared" si="161"/>
        <v>Summer Super Peak</v>
      </c>
      <c r="H1463" s="43" t="str">
        <f>IF(D1463="Holiday","Off-Peak",IF(E1463="Weekend","Off-Peak",IF(G1463="Summer Super Peak",VLOOKUP(HOUR(B1463),'New Peak Definitions'!$A$4:$B$27,2,TRUE),IF(G1463="No Super Peak",VLOOKUP(HOUR(B1463),'New Peak Definitions'!$D$4:$E$27,2,TRUE)))))</f>
        <v>On-Peak</v>
      </c>
      <c r="I1463" s="43">
        <f t="shared" si="163"/>
        <v>1090.682</v>
      </c>
      <c r="L1463" s="46">
        <f t="shared" si="162"/>
        <v>1090.682</v>
      </c>
    </row>
    <row r="1464" spans="1:12" x14ac:dyDescent="0.25">
      <c r="A1464" s="44">
        <v>44742</v>
      </c>
      <c r="B1464" s="45">
        <v>0.91666666666666663</v>
      </c>
      <c r="C1464" s="47">
        <v>1037.0150000000001</v>
      </c>
      <c r="D1464" s="43" t="str">
        <f t="shared" si="158"/>
        <v>Not Holiday</v>
      </c>
      <c r="E1464" s="43" t="str">
        <f t="shared" si="159"/>
        <v>Weekday</v>
      </c>
      <c r="F1464" s="43">
        <f t="shared" si="160"/>
        <v>6</v>
      </c>
      <c r="G1464" s="43" t="str">
        <f t="shared" si="161"/>
        <v>Summer Super Peak</v>
      </c>
      <c r="H1464" s="43" t="str">
        <f>IF(D1464="Holiday","Off-Peak",IF(E1464="Weekend","Off-Peak",IF(G1464="Summer Super Peak",VLOOKUP(HOUR(B1464),'New Peak Definitions'!$A$4:$B$27,2,TRUE),IF(G1464="No Super Peak",VLOOKUP(HOUR(B1464),'New Peak Definitions'!$D$4:$E$27,2,TRUE)))))</f>
        <v>On-Peak</v>
      </c>
      <c r="I1464" s="43">
        <f t="shared" si="163"/>
        <v>1037.0150000000001</v>
      </c>
      <c r="L1464" s="46">
        <f t="shared" si="162"/>
        <v>1037.0150000000001</v>
      </c>
    </row>
    <row r="1465" spans="1:12" x14ac:dyDescent="0.25">
      <c r="A1465" s="44">
        <v>44742</v>
      </c>
      <c r="B1465" s="45">
        <v>0.95833333333333337</v>
      </c>
      <c r="C1465" s="47">
        <v>1001.884</v>
      </c>
      <c r="D1465" s="43" t="str">
        <f t="shared" si="158"/>
        <v>Not Holiday</v>
      </c>
      <c r="E1465" s="43" t="str">
        <f t="shared" si="159"/>
        <v>Weekday</v>
      </c>
      <c r="F1465" s="43">
        <f t="shared" si="160"/>
        <v>6</v>
      </c>
      <c r="G1465" s="43" t="str">
        <f t="shared" si="161"/>
        <v>Summer Super Peak</v>
      </c>
      <c r="H1465" s="43" t="str">
        <f>IF(D1465="Holiday","Off-Peak",IF(E1465="Weekend","Off-Peak",IF(G1465="Summer Super Peak",VLOOKUP(HOUR(B1465),'New Peak Definitions'!$A$4:$B$27,2,TRUE),IF(G1465="No Super Peak",VLOOKUP(HOUR(B1465),'New Peak Definitions'!$D$4:$E$27,2,TRUE)))))</f>
        <v>Off-Peak</v>
      </c>
      <c r="I1465" s="43">
        <f t="shared" si="163"/>
        <v>1001.884</v>
      </c>
      <c r="L1465" s="46">
        <f t="shared" si="162"/>
        <v>1001.884</v>
      </c>
    </row>
    <row r="1466" spans="1:12" x14ac:dyDescent="0.25">
      <c r="A1466" s="44">
        <v>44743</v>
      </c>
      <c r="B1466" s="45">
        <v>0</v>
      </c>
      <c r="C1466" s="47">
        <v>1036.1189999999999</v>
      </c>
      <c r="D1466" s="43" t="str">
        <f t="shared" si="158"/>
        <v>Not Holiday</v>
      </c>
      <c r="E1466" s="43" t="str">
        <f t="shared" si="159"/>
        <v>Weekday</v>
      </c>
      <c r="F1466" s="43">
        <f t="shared" si="160"/>
        <v>7</v>
      </c>
      <c r="G1466" s="43" t="str">
        <f t="shared" si="161"/>
        <v>Summer Super Peak</v>
      </c>
      <c r="H1466" s="43" t="str">
        <f>IF(D1466="Holiday","Off-Peak",IF(E1466="Weekend","Off-Peak",IF(G1466="Summer Super Peak",VLOOKUP(HOUR(B1466),'New Peak Definitions'!$A$4:$B$27,2,TRUE),IF(G1466="No Super Peak",VLOOKUP(HOUR(B1466),'New Peak Definitions'!$D$4:$E$27,2,TRUE)))))</f>
        <v>Off-Peak</v>
      </c>
      <c r="I1466" s="43">
        <f t="shared" si="163"/>
        <v>1036.1189999999999</v>
      </c>
      <c r="L1466" s="46">
        <f t="shared" si="162"/>
        <v>1036.1189999999999</v>
      </c>
    </row>
    <row r="1467" spans="1:12" x14ac:dyDescent="0.25">
      <c r="A1467" s="44">
        <v>44743</v>
      </c>
      <c r="B1467" s="45">
        <v>4.1666666666666664E-2</v>
      </c>
      <c r="C1467" s="47">
        <v>1024.7439999999999</v>
      </c>
      <c r="D1467" s="43" t="str">
        <f t="shared" si="158"/>
        <v>Not Holiday</v>
      </c>
      <c r="E1467" s="43" t="str">
        <f t="shared" si="159"/>
        <v>Weekday</v>
      </c>
      <c r="F1467" s="43">
        <f t="shared" si="160"/>
        <v>7</v>
      </c>
      <c r="G1467" s="43" t="str">
        <f t="shared" si="161"/>
        <v>Summer Super Peak</v>
      </c>
      <c r="H1467" s="43" t="str">
        <f>IF(D1467="Holiday","Off-Peak",IF(E1467="Weekend","Off-Peak",IF(G1467="Summer Super Peak",VLOOKUP(HOUR(B1467),'New Peak Definitions'!$A$4:$B$27,2,TRUE),IF(G1467="No Super Peak",VLOOKUP(HOUR(B1467),'New Peak Definitions'!$D$4:$E$27,2,TRUE)))))</f>
        <v>Off-Peak</v>
      </c>
      <c r="I1467" s="43">
        <f t="shared" si="163"/>
        <v>1024.7439999999999</v>
      </c>
      <c r="L1467" s="46">
        <f t="shared" si="162"/>
        <v>1024.7439999999999</v>
      </c>
    </row>
    <row r="1468" spans="1:12" x14ac:dyDescent="0.25">
      <c r="A1468" s="44">
        <v>44743</v>
      </c>
      <c r="B1468" s="45">
        <v>8.3333333333333329E-2</v>
      </c>
      <c r="C1468" s="47">
        <v>1015.237</v>
      </c>
      <c r="D1468" s="43" t="str">
        <f t="shared" si="158"/>
        <v>Not Holiday</v>
      </c>
      <c r="E1468" s="43" t="str">
        <f t="shared" si="159"/>
        <v>Weekday</v>
      </c>
      <c r="F1468" s="43">
        <f t="shared" si="160"/>
        <v>7</v>
      </c>
      <c r="G1468" s="43" t="str">
        <f t="shared" si="161"/>
        <v>Summer Super Peak</v>
      </c>
      <c r="H1468" s="43" t="str">
        <f>IF(D1468="Holiday","Off-Peak",IF(E1468="Weekend","Off-Peak",IF(G1468="Summer Super Peak",VLOOKUP(HOUR(B1468),'New Peak Definitions'!$A$4:$B$27,2,TRUE),IF(G1468="No Super Peak",VLOOKUP(HOUR(B1468),'New Peak Definitions'!$D$4:$E$27,2,TRUE)))))</f>
        <v>Off-Peak</v>
      </c>
      <c r="I1468" s="43">
        <f t="shared" si="163"/>
        <v>1015.237</v>
      </c>
      <c r="L1468" s="46">
        <f t="shared" si="162"/>
        <v>1015.237</v>
      </c>
    </row>
    <row r="1469" spans="1:12" x14ac:dyDescent="0.25">
      <c r="A1469" s="44">
        <v>44743</v>
      </c>
      <c r="B1469" s="45">
        <v>0.125</v>
      </c>
      <c r="C1469" s="47">
        <v>1010.366</v>
      </c>
      <c r="D1469" s="43" t="str">
        <f t="shared" si="158"/>
        <v>Not Holiday</v>
      </c>
      <c r="E1469" s="43" t="str">
        <f t="shared" si="159"/>
        <v>Weekday</v>
      </c>
      <c r="F1469" s="43">
        <f t="shared" si="160"/>
        <v>7</v>
      </c>
      <c r="G1469" s="43" t="str">
        <f t="shared" si="161"/>
        <v>Summer Super Peak</v>
      </c>
      <c r="H1469" s="43" t="str">
        <f>IF(D1469="Holiday","Off-Peak",IF(E1469="Weekend","Off-Peak",IF(G1469="Summer Super Peak",VLOOKUP(HOUR(B1469),'New Peak Definitions'!$A$4:$B$27,2,TRUE),IF(G1469="No Super Peak",VLOOKUP(HOUR(B1469),'New Peak Definitions'!$D$4:$E$27,2,TRUE)))))</f>
        <v>Off-Peak</v>
      </c>
      <c r="I1469" s="43">
        <f t="shared" si="163"/>
        <v>1010.366</v>
      </c>
      <c r="L1469" s="46">
        <f t="shared" si="162"/>
        <v>1010.366</v>
      </c>
    </row>
    <row r="1470" spans="1:12" x14ac:dyDescent="0.25">
      <c r="A1470" s="44">
        <v>44743</v>
      </c>
      <c r="B1470" s="45">
        <v>0.16666666666666666</v>
      </c>
      <c r="C1470" s="47">
        <v>1034.133</v>
      </c>
      <c r="D1470" s="43" t="str">
        <f t="shared" si="158"/>
        <v>Not Holiday</v>
      </c>
      <c r="E1470" s="43" t="str">
        <f t="shared" si="159"/>
        <v>Weekday</v>
      </c>
      <c r="F1470" s="43">
        <f t="shared" si="160"/>
        <v>7</v>
      </c>
      <c r="G1470" s="43" t="str">
        <f t="shared" si="161"/>
        <v>Summer Super Peak</v>
      </c>
      <c r="H1470" s="43" t="str">
        <f>IF(D1470="Holiday","Off-Peak",IF(E1470="Weekend","Off-Peak",IF(G1470="Summer Super Peak",VLOOKUP(HOUR(B1470),'New Peak Definitions'!$A$4:$B$27,2,TRUE),IF(G1470="No Super Peak",VLOOKUP(HOUR(B1470),'New Peak Definitions'!$D$4:$E$27,2,TRUE)))))</f>
        <v>Off-Peak</v>
      </c>
      <c r="I1470" s="43">
        <f t="shared" si="163"/>
        <v>1034.133</v>
      </c>
      <c r="L1470" s="46">
        <f t="shared" si="162"/>
        <v>1034.133</v>
      </c>
    </row>
    <row r="1471" spans="1:12" x14ac:dyDescent="0.25">
      <c r="A1471" s="44">
        <v>44743</v>
      </c>
      <c r="B1471" s="45">
        <v>0.20833333333333334</v>
      </c>
      <c r="C1471" s="47">
        <v>1103.751</v>
      </c>
      <c r="D1471" s="43" t="str">
        <f t="shared" si="158"/>
        <v>Not Holiday</v>
      </c>
      <c r="E1471" s="43" t="str">
        <f t="shared" si="159"/>
        <v>Weekday</v>
      </c>
      <c r="F1471" s="43">
        <f t="shared" si="160"/>
        <v>7</v>
      </c>
      <c r="G1471" s="43" t="str">
        <f t="shared" si="161"/>
        <v>Summer Super Peak</v>
      </c>
      <c r="H1471" s="43" t="str">
        <f>IF(D1471="Holiday","Off-Peak",IF(E1471="Weekend","Off-Peak",IF(G1471="Summer Super Peak",VLOOKUP(HOUR(B1471),'New Peak Definitions'!$A$4:$B$27,2,TRUE),IF(G1471="No Super Peak",VLOOKUP(HOUR(B1471),'New Peak Definitions'!$D$4:$E$27,2,TRUE)))))</f>
        <v>Off-Peak</v>
      </c>
      <c r="I1471" s="43">
        <f t="shared" si="163"/>
        <v>1103.751</v>
      </c>
      <c r="L1471" s="46">
        <f t="shared" si="162"/>
        <v>1103.751</v>
      </c>
    </row>
    <row r="1472" spans="1:12" x14ac:dyDescent="0.25">
      <c r="A1472" s="44">
        <v>44743</v>
      </c>
      <c r="B1472" s="45">
        <v>0.25</v>
      </c>
      <c r="C1472" s="47">
        <v>1169.6120000000001</v>
      </c>
      <c r="D1472" s="43" t="str">
        <f t="shared" si="158"/>
        <v>Not Holiday</v>
      </c>
      <c r="E1472" s="43" t="str">
        <f t="shared" si="159"/>
        <v>Weekday</v>
      </c>
      <c r="F1472" s="43">
        <f t="shared" si="160"/>
        <v>7</v>
      </c>
      <c r="G1472" s="43" t="str">
        <f t="shared" si="161"/>
        <v>Summer Super Peak</v>
      </c>
      <c r="H1472" s="43" t="str">
        <f>IF(D1472="Holiday","Off-Peak",IF(E1472="Weekend","Off-Peak",IF(G1472="Summer Super Peak",VLOOKUP(HOUR(B1472),'New Peak Definitions'!$A$4:$B$27,2,TRUE),IF(G1472="No Super Peak",VLOOKUP(HOUR(B1472),'New Peak Definitions'!$D$4:$E$27,2,TRUE)))))</f>
        <v>Off-Peak</v>
      </c>
      <c r="I1472" s="43">
        <f t="shared" si="163"/>
        <v>1169.6120000000001</v>
      </c>
      <c r="L1472" s="46">
        <f t="shared" si="162"/>
        <v>1169.6120000000001</v>
      </c>
    </row>
    <row r="1473" spans="1:12" x14ac:dyDescent="0.25">
      <c r="A1473" s="44">
        <v>44743</v>
      </c>
      <c r="B1473" s="45">
        <v>0.29166666666666669</v>
      </c>
      <c r="C1473" s="47">
        <v>1244.3889999999999</v>
      </c>
      <c r="D1473" s="43" t="str">
        <f t="shared" si="158"/>
        <v>Not Holiday</v>
      </c>
      <c r="E1473" s="43" t="str">
        <f t="shared" si="159"/>
        <v>Weekday</v>
      </c>
      <c r="F1473" s="43">
        <f t="shared" si="160"/>
        <v>7</v>
      </c>
      <c r="G1473" s="43" t="str">
        <f t="shared" si="161"/>
        <v>Summer Super Peak</v>
      </c>
      <c r="H1473" s="43" t="str">
        <f>IF(D1473="Holiday","Off-Peak",IF(E1473="Weekend","Off-Peak",IF(G1473="Summer Super Peak",VLOOKUP(HOUR(B1473),'New Peak Definitions'!$A$4:$B$27,2,TRUE),IF(G1473="No Super Peak",VLOOKUP(HOUR(B1473),'New Peak Definitions'!$D$4:$E$27,2,TRUE)))))</f>
        <v>On-Peak</v>
      </c>
      <c r="I1473" s="43">
        <f t="shared" si="163"/>
        <v>1244.3889999999999</v>
      </c>
      <c r="L1473" s="46">
        <f t="shared" si="162"/>
        <v>1244.3889999999999</v>
      </c>
    </row>
    <row r="1474" spans="1:12" x14ac:dyDescent="0.25">
      <c r="A1474" s="44">
        <v>44743</v>
      </c>
      <c r="B1474" s="45">
        <v>0.33333333333333331</v>
      </c>
      <c r="C1474" s="47">
        <v>1325.8340000000001</v>
      </c>
      <c r="D1474" s="43" t="str">
        <f t="shared" ref="D1474:D1537" si="164">IF(ISNA(MATCH(A1474,$V$2:$V$7,0)),"Not Holiday","Holiday")</f>
        <v>Not Holiday</v>
      </c>
      <c r="E1474" s="43" t="str">
        <f t="shared" si="159"/>
        <v>Weekday</v>
      </c>
      <c r="F1474" s="43">
        <f t="shared" si="160"/>
        <v>7</v>
      </c>
      <c r="G1474" s="43" t="str">
        <f t="shared" si="161"/>
        <v>Summer Super Peak</v>
      </c>
      <c r="H1474" s="43" t="str">
        <f>IF(D1474="Holiday","Off-Peak",IF(E1474="Weekend","Off-Peak",IF(G1474="Summer Super Peak",VLOOKUP(HOUR(B1474),'New Peak Definitions'!$A$4:$B$27,2,TRUE),IF(G1474="No Super Peak",VLOOKUP(HOUR(B1474),'New Peak Definitions'!$D$4:$E$27,2,TRUE)))))</f>
        <v>On-Peak</v>
      </c>
      <c r="I1474" s="43">
        <f t="shared" si="163"/>
        <v>1325.8340000000001</v>
      </c>
      <c r="L1474" s="46">
        <f t="shared" si="162"/>
        <v>1325.8340000000001</v>
      </c>
    </row>
    <row r="1475" spans="1:12" x14ac:dyDescent="0.25">
      <c r="A1475" s="44">
        <v>44743</v>
      </c>
      <c r="B1475" s="45">
        <v>0.375</v>
      </c>
      <c r="C1475" s="47">
        <v>1381.7429999999999</v>
      </c>
      <c r="D1475" s="43" t="str">
        <f t="shared" si="164"/>
        <v>Not Holiday</v>
      </c>
      <c r="E1475" s="43" t="str">
        <f t="shared" ref="E1475:E1538" si="165">IF(OR(WEEKDAY(A1475)=1,WEEKDAY(A1475)=7),"Weekend","Weekday")</f>
        <v>Weekday</v>
      </c>
      <c r="F1475" s="43">
        <f t="shared" ref="F1475:F1538" si="166">MONTH(A1475)</f>
        <v>7</v>
      </c>
      <c r="G1475" s="43" t="str">
        <f t="shared" ref="G1475:G1538" si="167">IF(OR(F1475=6,F1475=7,F1475=8,F1475=9),"Summer Super Peak","No Super Peak")</f>
        <v>Summer Super Peak</v>
      </c>
      <c r="H1475" s="43" t="str">
        <f>IF(D1475="Holiday","Off-Peak",IF(E1475="Weekend","Off-Peak",IF(G1475="Summer Super Peak",VLOOKUP(HOUR(B1475),'New Peak Definitions'!$A$4:$B$27,2,TRUE),IF(G1475="No Super Peak",VLOOKUP(HOUR(B1475),'New Peak Definitions'!$D$4:$E$27,2,TRUE)))))</f>
        <v>On-Peak</v>
      </c>
      <c r="I1475" s="43">
        <f t="shared" si="163"/>
        <v>1381.7429999999999</v>
      </c>
      <c r="L1475" s="46">
        <f t="shared" ref="L1475:L1538" si="168">I1475+J1475+K1475</f>
        <v>1381.7429999999999</v>
      </c>
    </row>
    <row r="1476" spans="1:12" x14ac:dyDescent="0.25">
      <c r="A1476" s="44">
        <v>44743</v>
      </c>
      <c r="B1476" s="45">
        <v>0.41666666666666669</v>
      </c>
      <c r="C1476" s="47">
        <v>1422.6949999999999</v>
      </c>
      <c r="D1476" s="43" t="str">
        <f t="shared" si="164"/>
        <v>Not Holiday</v>
      </c>
      <c r="E1476" s="43" t="str">
        <f t="shared" si="165"/>
        <v>Weekday</v>
      </c>
      <c r="F1476" s="43">
        <f t="shared" si="166"/>
        <v>7</v>
      </c>
      <c r="G1476" s="43" t="str">
        <f t="shared" si="167"/>
        <v>Summer Super Peak</v>
      </c>
      <c r="H1476" s="43" t="str">
        <f>IF(D1476="Holiday","Off-Peak",IF(E1476="Weekend","Off-Peak",IF(G1476="Summer Super Peak",VLOOKUP(HOUR(B1476),'New Peak Definitions'!$A$4:$B$27,2,TRUE),IF(G1476="No Super Peak",VLOOKUP(HOUR(B1476),'New Peak Definitions'!$D$4:$E$27,2,TRUE)))))</f>
        <v>On-Peak</v>
      </c>
      <c r="I1476" s="43">
        <f t="shared" ref="I1476:I1539" si="169">C1476</f>
        <v>1422.6949999999999</v>
      </c>
      <c r="L1476" s="46">
        <f t="shared" si="168"/>
        <v>1422.6949999999999</v>
      </c>
    </row>
    <row r="1477" spans="1:12" x14ac:dyDescent="0.25">
      <c r="A1477" s="44">
        <v>44743</v>
      </c>
      <c r="B1477" s="45">
        <v>0.45833333333333331</v>
      </c>
      <c r="C1477" s="47">
        <v>1443.018</v>
      </c>
      <c r="D1477" s="43" t="str">
        <f t="shared" si="164"/>
        <v>Not Holiday</v>
      </c>
      <c r="E1477" s="43" t="str">
        <f t="shared" si="165"/>
        <v>Weekday</v>
      </c>
      <c r="F1477" s="43">
        <f t="shared" si="166"/>
        <v>7</v>
      </c>
      <c r="G1477" s="43" t="str">
        <f t="shared" si="167"/>
        <v>Summer Super Peak</v>
      </c>
      <c r="H1477" s="43" t="str">
        <f>IF(D1477="Holiday","Off-Peak",IF(E1477="Weekend","Off-Peak",IF(G1477="Summer Super Peak",VLOOKUP(HOUR(B1477),'New Peak Definitions'!$A$4:$B$27,2,TRUE),IF(G1477="No Super Peak",VLOOKUP(HOUR(B1477),'New Peak Definitions'!$D$4:$E$27,2,TRUE)))))</f>
        <v>On-Peak</v>
      </c>
      <c r="I1477" s="43">
        <f t="shared" si="169"/>
        <v>1443.018</v>
      </c>
      <c r="L1477" s="46">
        <f t="shared" si="168"/>
        <v>1443.018</v>
      </c>
    </row>
    <row r="1478" spans="1:12" x14ac:dyDescent="0.25">
      <c r="A1478" s="44">
        <v>44743</v>
      </c>
      <c r="B1478" s="45">
        <v>0.5</v>
      </c>
      <c r="C1478" s="47">
        <v>1448.77</v>
      </c>
      <c r="D1478" s="43" t="str">
        <f t="shared" si="164"/>
        <v>Not Holiday</v>
      </c>
      <c r="E1478" s="43" t="str">
        <f t="shared" si="165"/>
        <v>Weekday</v>
      </c>
      <c r="F1478" s="43">
        <f t="shared" si="166"/>
        <v>7</v>
      </c>
      <c r="G1478" s="43" t="str">
        <f t="shared" si="167"/>
        <v>Summer Super Peak</v>
      </c>
      <c r="H1478" s="43" t="str">
        <f>IF(D1478="Holiday","Off-Peak",IF(E1478="Weekend","Off-Peak",IF(G1478="Summer Super Peak",VLOOKUP(HOUR(B1478),'New Peak Definitions'!$A$4:$B$27,2,TRUE),IF(G1478="No Super Peak",VLOOKUP(HOUR(B1478),'New Peak Definitions'!$D$4:$E$27,2,TRUE)))))</f>
        <v>On-Peak</v>
      </c>
      <c r="I1478" s="43">
        <f t="shared" si="169"/>
        <v>1448.77</v>
      </c>
      <c r="L1478" s="46">
        <f t="shared" si="168"/>
        <v>1448.77</v>
      </c>
    </row>
    <row r="1479" spans="1:12" x14ac:dyDescent="0.25">
      <c r="A1479" s="44">
        <v>44743</v>
      </c>
      <c r="B1479" s="45">
        <v>0.54166666666666663</v>
      </c>
      <c r="C1479" s="47">
        <v>1452.9280000000001</v>
      </c>
      <c r="D1479" s="43" t="str">
        <f t="shared" si="164"/>
        <v>Not Holiday</v>
      </c>
      <c r="E1479" s="43" t="str">
        <f t="shared" si="165"/>
        <v>Weekday</v>
      </c>
      <c r="F1479" s="43">
        <f t="shared" si="166"/>
        <v>7</v>
      </c>
      <c r="G1479" s="43" t="str">
        <f t="shared" si="167"/>
        <v>Summer Super Peak</v>
      </c>
      <c r="H1479" s="43" t="str">
        <f>IF(D1479="Holiday","Off-Peak",IF(E1479="Weekend","Off-Peak",IF(G1479="Summer Super Peak",VLOOKUP(HOUR(B1479),'New Peak Definitions'!$A$4:$B$27,2,TRUE),IF(G1479="No Super Peak",VLOOKUP(HOUR(B1479),'New Peak Definitions'!$D$4:$E$27,2,TRUE)))))</f>
        <v>On-Peak</v>
      </c>
      <c r="I1479" s="43">
        <f t="shared" si="169"/>
        <v>1452.9280000000001</v>
      </c>
      <c r="L1479" s="46">
        <f t="shared" si="168"/>
        <v>1452.9280000000001</v>
      </c>
    </row>
    <row r="1480" spans="1:12" x14ac:dyDescent="0.25">
      <c r="A1480" s="44">
        <v>44743</v>
      </c>
      <c r="B1480" s="45">
        <v>0.58333333333333337</v>
      </c>
      <c r="C1480" s="47">
        <v>1455.87</v>
      </c>
      <c r="D1480" s="43" t="str">
        <f t="shared" si="164"/>
        <v>Not Holiday</v>
      </c>
      <c r="E1480" s="43" t="str">
        <f t="shared" si="165"/>
        <v>Weekday</v>
      </c>
      <c r="F1480" s="43">
        <f t="shared" si="166"/>
        <v>7</v>
      </c>
      <c r="G1480" s="43" t="str">
        <f t="shared" si="167"/>
        <v>Summer Super Peak</v>
      </c>
      <c r="H1480" s="43" t="str">
        <f>IF(D1480="Holiday","Off-Peak",IF(E1480="Weekend","Off-Peak",IF(G1480="Summer Super Peak",VLOOKUP(HOUR(B1480),'New Peak Definitions'!$A$4:$B$27,2,TRUE),IF(G1480="No Super Peak",VLOOKUP(HOUR(B1480),'New Peak Definitions'!$D$4:$E$27,2,TRUE)))))</f>
        <v>Super-Peak</v>
      </c>
      <c r="I1480" s="43">
        <f t="shared" si="169"/>
        <v>1455.87</v>
      </c>
      <c r="L1480" s="46">
        <f t="shared" si="168"/>
        <v>1455.87</v>
      </c>
    </row>
    <row r="1481" spans="1:12" x14ac:dyDescent="0.25">
      <c r="A1481" s="44">
        <v>44743</v>
      </c>
      <c r="B1481" s="45">
        <v>0.625</v>
      </c>
      <c r="C1481" s="47">
        <v>1442.8989999999999</v>
      </c>
      <c r="D1481" s="43" t="str">
        <f t="shared" si="164"/>
        <v>Not Holiday</v>
      </c>
      <c r="E1481" s="43" t="str">
        <f t="shared" si="165"/>
        <v>Weekday</v>
      </c>
      <c r="F1481" s="43">
        <f t="shared" si="166"/>
        <v>7</v>
      </c>
      <c r="G1481" s="43" t="str">
        <f t="shared" si="167"/>
        <v>Summer Super Peak</v>
      </c>
      <c r="H1481" s="43" t="str">
        <f>IF(D1481="Holiday","Off-Peak",IF(E1481="Weekend","Off-Peak",IF(G1481="Summer Super Peak",VLOOKUP(HOUR(B1481),'New Peak Definitions'!$A$4:$B$27,2,TRUE),IF(G1481="No Super Peak",VLOOKUP(HOUR(B1481),'New Peak Definitions'!$D$4:$E$27,2,TRUE)))))</f>
        <v>Super-Peak</v>
      </c>
      <c r="I1481" s="43">
        <f t="shared" si="169"/>
        <v>1442.8989999999999</v>
      </c>
      <c r="L1481" s="46">
        <f t="shared" si="168"/>
        <v>1442.8989999999999</v>
      </c>
    </row>
    <row r="1482" spans="1:12" x14ac:dyDescent="0.25">
      <c r="A1482" s="44">
        <v>44743</v>
      </c>
      <c r="B1482" s="45">
        <v>0.66666666666666663</v>
      </c>
      <c r="C1482" s="47">
        <v>1418.942</v>
      </c>
      <c r="D1482" s="43" t="str">
        <f t="shared" si="164"/>
        <v>Not Holiday</v>
      </c>
      <c r="E1482" s="43" t="str">
        <f t="shared" si="165"/>
        <v>Weekday</v>
      </c>
      <c r="F1482" s="43">
        <f t="shared" si="166"/>
        <v>7</v>
      </c>
      <c r="G1482" s="43" t="str">
        <f t="shared" si="167"/>
        <v>Summer Super Peak</v>
      </c>
      <c r="H1482" s="43" t="str">
        <f>IF(D1482="Holiday","Off-Peak",IF(E1482="Weekend","Off-Peak",IF(G1482="Summer Super Peak",VLOOKUP(HOUR(B1482),'New Peak Definitions'!$A$4:$B$27,2,TRUE),IF(G1482="No Super Peak",VLOOKUP(HOUR(B1482),'New Peak Definitions'!$D$4:$E$27,2,TRUE)))))</f>
        <v>Super-Peak</v>
      </c>
      <c r="I1482" s="43">
        <f t="shared" si="169"/>
        <v>1418.942</v>
      </c>
      <c r="L1482" s="46">
        <f t="shared" si="168"/>
        <v>1418.942</v>
      </c>
    </row>
    <row r="1483" spans="1:12" x14ac:dyDescent="0.25">
      <c r="A1483" s="44">
        <v>44743</v>
      </c>
      <c r="B1483" s="45">
        <v>0.70833333333333337</v>
      </c>
      <c r="C1483" s="47">
        <v>1337.039</v>
      </c>
      <c r="D1483" s="43" t="str">
        <f t="shared" si="164"/>
        <v>Not Holiday</v>
      </c>
      <c r="E1483" s="43" t="str">
        <f t="shared" si="165"/>
        <v>Weekday</v>
      </c>
      <c r="F1483" s="43">
        <f t="shared" si="166"/>
        <v>7</v>
      </c>
      <c r="G1483" s="43" t="str">
        <f t="shared" si="167"/>
        <v>Summer Super Peak</v>
      </c>
      <c r="H1483" s="43" t="str">
        <f>IF(D1483="Holiday","Off-Peak",IF(E1483="Weekend","Off-Peak",IF(G1483="Summer Super Peak",VLOOKUP(HOUR(B1483),'New Peak Definitions'!$A$4:$B$27,2,TRUE),IF(G1483="No Super Peak",VLOOKUP(HOUR(B1483),'New Peak Definitions'!$D$4:$E$27,2,TRUE)))))</f>
        <v>Super-Peak</v>
      </c>
      <c r="I1483" s="43">
        <f t="shared" si="169"/>
        <v>1337.039</v>
      </c>
      <c r="L1483" s="46">
        <f t="shared" si="168"/>
        <v>1337.039</v>
      </c>
    </row>
    <row r="1484" spans="1:12" x14ac:dyDescent="0.25">
      <c r="A1484" s="44">
        <v>44743</v>
      </c>
      <c r="B1484" s="45">
        <v>0.75</v>
      </c>
      <c r="C1484" s="47">
        <v>1280.509</v>
      </c>
      <c r="D1484" s="43" t="str">
        <f t="shared" si="164"/>
        <v>Not Holiday</v>
      </c>
      <c r="E1484" s="43" t="str">
        <f t="shared" si="165"/>
        <v>Weekday</v>
      </c>
      <c r="F1484" s="43">
        <f t="shared" si="166"/>
        <v>7</v>
      </c>
      <c r="G1484" s="43" t="str">
        <f t="shared" si="167"/>
        <v>Summer Super Peak</v>
      </c>
      <c r="H1484" s="43" t="str">
        <f>IF(D1484="Holiday","Off-Peak",IF(E1484="Weekend","Off-Peak",IF(G1484="Summer Super Peak",VLOOKUP(HOUR(B1484),'New Peak Definitions'!$A$4:$B$27,2,TRUE),IF(G1484="No Super Peak",VLOOKUP(HOUR(B1484),'New Peak Definitions'!$D$4:$E$27,2,TRUE)))))</f>
        <v>On-Peak</v>
      </c>
      <c r="I1484" s="43">
        <f t="shared" si="169"/>
        <v>1280.509</v>
      </c>
      <c r="L1484" s="46">
        <f t="shared" si="168"/>
        <v>1280.509</v>
      </c>
    </row>
    <row r="1485" spans="1:12" x14ac:dyDescent="0.25">
      <c r="A1485" s="44">
        <v>44743</v>
      </c>
      <c r="B1485" s="45">
        <v>0.79166666666666663</v>
      </c>
      <c r="C1485" s="47">
        <v>1221.817</v>
      </c>
      <c r="D1485" s="43" t="str">
        <f t="shared" si="164"/>
        <v>Not Holiday</v>
      </c>
      <c r="E1485" s="43" t="str">
        <f t="shared" si="165"/>
        <v>Weekday</v>
      </c>
      <c r="F1485" s="43">
        <f t="shared" si="166"/>
        <v>7</v>
      </c>
      <c r="G1485" s="43" t="str">
        <f t="shared" si="167"/>
        <v>Summer Super Peak</v>
      </c>
      <c r="H1485" s="43" t="str">
        <f>IF(D1485="Holiday","Off-Peak",IF(E1485="Weekend","Off-Peak",IF(G1485="Summer Super Peak",VLOOKUP(HOUR(B1485),'New Peak Definitions'!$A$4:$B$27,2,TRUE),IF(G1485="No Super Peak",VLOOKUP(HOUR(B1485),'New Peak Definitions'!$D$4:$E$27,2,TRUE)))))</f>
        <v>On-Peak</v>
      </c>
      <c r="I1485" s="43">
        <f t="shared" si="169"/>
        <v>1221.817</v>
      </c>
      <c r="L1485" s="46">
        <f t="shared" si="168"/>
        <v>1221.817</v>
      </c>
    </row>
    <row r="1486" spans="1:12" x14ac:dyDescent="0.25">
      <c r="A1486" s="44">
        <v>44743</v>
      </c>
      <c r="B1486" s="45">
        <v>0.83333333333333337</v>
      </c>
      <c r="C1486" s="47">
        <v>1178.6189999999999</v>
      </c>
      <c r="D1486" s="43" t="str">
        <f t="shared" si="164"/>
        <v>Not Holiday</v>
      </c>
      <c r="E1486" s="43" t="str">
        <f t="shared" si="165"/>
        <v>Weekday</v>
      </c>
      <c r="F1486" s="43">
        <f t="shared" si="166"/>
        <v>7</v>
      </c>
      <c r="G1486" s="43" t="str">
        <f t="shared" si="167"/>
        <v>Summer Super Peak</v>
      </c>
      <c r="H1486" s="43" t="str">
        <f>IF(D1486="Holiday","Off-Peak",IF(E1486="Weekend","Off-Peak",IF(G1486="Summer Super Peak",VLOOKUP(HOUR(B1486),'New Peak Definitions'!$A$4:$B$27,2,TRUE),IF(G1486="No Super Peak",VLOOKUP(HOUR(B1486),'New Peak Definitions'!$D$4:$E$27,2,TRUE)))))</f>
        <v>On-Peak</v>
      </c>
      <c r="I1486" s="43">
        <f t="shared" si="169"/>
        <v>1178.6189999999999</v>
      </c>
      <c r="L1486" s="46">
        <f t="shared" si="168"/>
        <v>1178.6189999999999</v>
      </c>
    </row>
    <row r="1487" spans="1:12" x14ac:dyDescent="0.25">
      <c r="A1487" s="44">
        <v>44743</v>
      </c>
      <c r="B1487" s="45">
        <v>0.875</v>
      </c>
      <c r="C1487" s="47">
        <v>1151.479</v>
      </c>
      <c r="D1487" s="43" t="str">
        <f t="shared" si="164"/>
        <v>Not Holiday</v>
      </c>
      <c r="E1487" s="43" t="str">
        <f t="shared" si="165"/>
        <v>Weekday</v>
      </c>
      <c r="F1487" s="43">
        <f t="shared" si="166"/>
        <v>7</v>
      </c>
      <c r="G1487" s="43" t="str">
        <f t="shared" si="167"/>
        <v>Summer Super Peak</v>
      </c>
      <c r="H1487" s="43" t="str">
        <f>IF(D1487="Holiday","Off-Peak",IF(E1487="Weekend","Off-Peak",IF(G1487="Summer Super Peak",VLOOKUP(HOUR(B1487),'New Peak Definitions'!$A$4:$B$27,2,TRUE),IF(G1487="No Super Peak",VLOOKUP(HOUR(B1487),'New Peak Definitions'!$D$4:$E$27,2,TRUE)))))</f>
        <v>On-Peak</v>
      </c>
      <c r="I1487" s="43">
        <f t="shared" si="169"/>
        <v>1151.479</v>
      </c>
      <c r="L1487" s="46">
        <f t="shared" si="168"/>
        <v>1151.479</v>
      </c>
    </row>
    <row r="1488" spans="1:12" x14ac:dyDescent="0.25">
      <c r="A1488" s="44">
        <v>44743</v>
      </c>
      <c r="B1488" s="45">
        <v>0.91666666666666663</v>
      </c>
      <c r="C1488" s="47">
        <v>1092.6020000000001</v>
      </c>
      <c r="D1488" s="43" t="str">
        <f t="shared" si="164"/>
        <v>Not Holiday</v>
      </c>
      <c r="E1488" s="43" t="str">
        <f t="shared" si="165"/>
        <v>Weekday</v>
      </c>
      <c r="F1488" s="43">
        <f t="shared" si="166"/>
        <v>7</v>
      </c>
      <c r="G1488" s="43" t="str">
        <f t="shared" si="167"/>
        <v>Summer Super Peak</v>
      </c>
      <c r="H1488" s="43" t="str">
        <f>IF(D1488="Holiday","Off-Peak",IF(E1488="Weekend","Off-Peak",IF(G1488="Summer Super Peak",VLOOKUP(HOUR(B1488),'New Peak Definitions'!$A$4:$B$27,2,TRUE),IF(G1488="No Super Peak",VLOOKUP(HOUR(B1488),'New Peak Definitions'!$D$4:$E$27,2,TRUE)))))</f>
        <v>On-Peak</v>
      </c>
      <c r="I1488" s="43">
        <f t="shared" si="169"/>
        <v>1092.6020000000001</v>
      </c>
      <c r="L1488" s="46">
        <f t="shared" si="168"/>
        <v>1092.6020000000001</v>
      </c>
    </row>
    <row r="1489" spans="1:12" x14ac:dyDescent="0.25">
      <c r="A1489" s="44">
        <v>44743</v>
      </c>
      <c r="B1489" s="45">
        <v>0.95833333333333337</v>
      </c>
      <c r="C1489" s="47">
        <v>1057.42</v>
      </c>
      <c r="D1489" s="43" t="str">
        <f t="shared" si="164"/>
        <v>Not Holiday</v>
      </c>
      <c r="E1489" s="43" t="str">
        <f t="shared" si="165"/>
        <v>Weekday</v>
      </c>
      <c r="F1489" s="43">
        <f t="shared" si="166"/>
        <v>7</v>
      </c>
      <c r="G1489" s="43" t="str">
        <f t="shared" si="167"/>
        <v>Summer Super Peak</v>
      </c>
      <c r="H1489" s="43" t="str">
        <f>IF(D1489="Holiday","Off-Peak",IF(E1489="Weekend","Off-Peak",IF(G1489="Summer Super Peak",VLOOKUP(HOUR(B1489),'New Peak Definitions'!$A$4:$B$27,2,TRUE),IF(G1489="No Super Peak",VLOOKUP(HOUR(B1489),'New Peak Definitions'!$D$4:$E$27,2,TRUE)))))</f>
        <v>Off-Peak</v>
      </c>
      <c r="I1489" s="43">
        <f t="shared" si="169"/>
        <v>1057.42</v>
      </c>
      <c r="L1489" s="46">
        <f t="shared" si="168"/>
        <v>1057.42</v>
      </c>
    </row>
    <row r="1490" spans="1:12" x14ac:dyDescent="0.25">
      <c r="A1490" s="44">
        <v>44744</v>
      </c>
      <c r="B1490" s="45">
        <v>0</v>
      </c>
      <c r="C1490" s="47">
        <v>1001.319</v>
      </c>
      <c r="D1490" s="43" t="str">
        <f t="shared" si="164"/>
        <v>Not Holiday</v>
      </c>
      <c r="E1490" s="43" t="str">
        <f t="shared" si="165"/>
        <v>Weekend</v>
      </c>
      <c r="F1490" s="43">
        <f t="shared" si="166"/>
        <v>7</v>
      </c>
      <c r="G1490" s="43" t="str">
        <f t="shared" si="167"/>
        <v>Summer Super Peak</v>
      </c>
      <c r="H1490" s="43" t="str">
        <f>IF(D1490="Holiday","Off-Peak",IF(E1490="Weekend","Off-Peak",IF(G1490="Summer Super Peak",VLOOKUP(HOUR(B1490),'New Peak Definitions'!$A$4:$B$27,2,TRUE),IF(G1490="No Super Peak",VLOOKUP(HOUR(B1490),'New Peak Definitions'!$D$4:$E$27,2,TRUE)))))</f>
        <v>Off-Peak</v>
      </c>
      <c r="I1490" s="43">
        <f t="shared" si="169"/>
        <v>1001.319</v>
      </c>
      <c r="L1490" s="46">
        <f t="shared" si="168"/>
        <v>1001.319</v>
      </c>
    </row>
    <row r="1491" spans="1:12" x14ac:dyDescent="0.25">
      <c r="A1491" s="44">
        <v>44744</v>
      </c>
      <c r="B1491" s="45">
        <v>4.1666666666666664E-2</v>
      </c>
      <c r="C1491" s="47">
        <v>988.70600000000002</v>
      </c>
      <c r="D1491" s="43" t="str">
        <f t="shared" si="164"/>
        <v>Not Holiday</v>
      </c>
      <c r="E1491" s="43" t="str">
        <f t="shared" si="165"/>
        <v>Weekend</v>
      </c>
      <c r="F1491" s="43">
        <f t="shared" si="166"/>
        <v>7</v>
      </c>
      <c r="G1491" s="43" t="str">
        <f t="shared" si="167"/>
        <v>Summer Super Peak</v>
      </c>
      <c r="H1491" s="43" t="str">
        <f>IF(D1491="Holiday","Off-Peak",IF(E1491="Weekend","Off-Peak",IF(G1491="Summer Super Peak",VLOOKUP(HOUR(B1491),'New Peak Definitions'!$A$4:$B$27,2,TRUE),IF(G1491="No Super Peak",VLOOKUP(HOUR(B1491),'New Peak Definitions'!$D$4:$E$27,2,TRUE)))))</f>
        <v>Off-Peak</v>
      </c>
      <c r="I1491" s="43">
        <f t="shared" si="169"/>
        <v>988.70600000000002</v>
      </c>
      <c r="L1491" s="46">
        <f t="shared" si="168"/>
        <v>988.70600000000002</v>
      </c>
    </row>
    <row r="1492" spans="1:12" x14ac:dyDescent="0.25">
      <c r="A1492" s="44">
        <v>44744</v>
      </c>
      <c r="B1492" s="45">
        <v>8.3333333333333329E-2</v>
      </c>
      <c r="C1492" s="47">
        <v>980.13699999999994</v>
      </c>
      <c r="D1492" s="43" t="str">
        <f t="shared" si="164"/>
        <v>Not Holiday</v>
      </c>
      <c r="E1492" s="43" t="str">
        <f t="shared" si="165"/>
        <v>Weekend</v>
      </c>
      <c r="F1492" s="43">
        <f t="shared" si="166"/>
        <v>7</v>
      </c>
      <c r="G1492" s="43" t="str">
        <f t="shared" si="167"/>
        <v>Summer Super Peak</v>
      </c>
      <c r="H1492" s="43" t="str">
        <f>IF(D1492="Holiday","Off-Peak",IF(E1492="Weekend","Off-Peak",IF(G1492="Summer Super Peak",VLOOKUP(HOUR(B1492),'New Peak Definitions'!$A$4:$B$27,2,TRUE),IF(G1492="No Super Peak",VLOOKUP(HOUR(B1492),'New Peak Definitions'!$D$4:$E$27,2,TRUE)))))</f>
        <v>Off-Peak</v>
      </c>
      <c r="I1492" s="43">
        <f t="shared" si="169"/>
        <v>980.13699999999994</v>
      </c>
      <c r="L1492" s="46">
        <f t="shared" si="168"/>
        <v>980.13699999999994</v>
      </c>
    </row>
    <row r="1493" spans="1:12" x14ac:dyDescent="0.25">
      <c r="A1493" s="44">
        <v>44744</v>
      </c>
      <c r="B1493" s="45">
        <v>0.125</v>
      </c>
      <c r="C1493" s="47">
        <v>976.97900000000004</v>
      </c>
      <c r="D1493" s="43" t="str">
        <f t="shared" si="164"/>
        <v>Not Holiday</v>
      </c>
      <c r="E1493" s="43" t="str">
        <f t="shared" si="165"/>
        <v>Weekend</v>
      </c>
      <c r="F1493" s="43">
        <f t="shared" si="166"/>
        <v>7</v>
      </c>
      <c r="G1493" s="43" t="str">
        <f t="shared" si="167"/>
        <v>Summer Super Peak</v>
      </c>
      <c r="H1493" s="43" t="str">
        <f>IF(D1493="Holiday","Off-Peak",IF(E1493="Weekend","Off-Peak",IF(G1493="Summer Super Peak",VLOOKUP(HOUR(B1493),'New Peak Definitions'!$A$4:$B$27,2,TRUE),IF(G1493="No Super Peak",VLOOKUP(HOUR(B1493),'New Peak Definitions'!$D$4:$E$27,2,TRUE)))))</f>
        <v>Off-Peak</v>
      </c>
      <c r="I1493" s="43">
        <f t="shared" si="169"/>
        <v>976.97900000000004</v>
      </c>
      <c r="L1493" s="46">
        <f t="shared" si="168"/>
        <v>976.97900000000004</v>
      </c>
    </row>
    <row r="1494" spans="1:12" x14ac:dyDescent="0.25">
      <c r="A1494" s="44">
        <v>44744</v>
      </c>
      <c r="B1494" s="45">
        <v>0.16666666666666666</v>
      </c>
      <c r="C1494" s="47">
        <v>978.13300000000004</v>
      </c>
      <c r="D1494" s="43" t="str">
        <f t="shared" si="164"/>
        <v>Not Holiday</v>
      </c>
      <c r="E1494" s="43" t="str">
        <f t="shared" si="165"/>
        <v>Weekend</v>
      </c>
      <c r="F1494" s="43">
        <f t="shared" si="166"/>
        <v>7</v>
      </c>
      <c r="G1494" s="43" t="str">
        <f t="shared" si="167"/>
        <v>Summer Super Peak</v>
      </c>
      <c r="H1494" s="43" t="str">
        <f>IF(D1494="Holiday","Off-Peak",IF(E1494="Weekend","Off-Peak",IF(G1494="Summer Super Peak",VLOOKUP(HOUR(B1494),'New Peak Definitions'!$A$4:$B$27,2,TRUE),IF(G1494="No Super Peak",VLOOKUP(HOUR(B1494),'New Peak Definitions'!$D$4:$E$27,2,TRUE)))))</f>
        <v>Off-Peak</v>
      </c>
      <c r="I1494" s="43">
        <f t="shared" si="169"/>
        <v>978.13300000000004</v>
      </c>
      <c r="L1494" s="46">
        <f t="shared" si="168"/>
        <v>978.13300000000004</v>
      </c>
    </row>
    <row r="1495" spans="1:12" x14ac:dyDescent="0.25">
      <c r="A1495" s="44">
        <v>44744</v>
      </c>
      <c r="B1495" s="45">
        <v>0.20833333333333334</v>
      </c>
      <c r="C1495" s="47">
        <v>985.125</v>
      </c>
      <c r="D1495" s="43" t="str">
        <f t="shared" si="164"/>
        <v>Not Holiday</v>
      </c>
      <c r="E1495" s="43" t="str">
        <f t="shared" si="165"/>
        <v>Weekend</v>
      </c>
      <c r="F1495" s="43">
        <f t="shared" si="166"/>
        <v>7</v>
      </c>
      <c r="G1495" s="43" t="str">
        <f t="shared" si="167"/>
        <v>Summer Super Peak</v>
      </c>
      <c r="H1495" s="43" t="str">
        <f>IF(D1495="Holiday","Off-Peak",IF(E1495="Weekend","Off-Peak",IF(G1495="Summer Super Peak",VLOOKUP(HOUR(B1495),'New Peak Definitions'!$A$4:$B$27,2,TRUE),IF(G1495="No Super Peak",VLOOKUP(HOUR(B1495),'New Peak Definitions'!$D$4:$E$27,2,TRUE)))))</f>
        <v>Off-Peak</v>
      </c>
      <c r="I1495" s="43">
        <f t="shared" si="169"/>
        <v>985.125</v>
      </c>
      <c r="L1495" s="46">
        <f t="shared" si="168"/>
        <v>985.125</v>
      </c>
    </row>
    <row r="1496" spans="1:12" x14ac:dyDescent="0.25">
      <c r="A1496" s="44">
        <v>44744</v>
      </c>
      <c r="B1496" s="45">
        <v>0.25</v>
      </c>
      <c r="C1496" s="47">
        <v>1013.506</v>
      </c>
      <c r="D1496" s="43" t="str">
        <f t="shared" si="164"/>
        <v>Not Holiday</v>
      </c>
      <c r="E1496" s="43" t="str">
        <f t="shared" si="165"/>
        <v>Weekend</v>
      </c>
      <c r="F1496" s="43">
        <f t="shared" si="166"/>
        <v>7</v>
      </c>
      <c r="G1496" s="43" t="str">
        <f t="shared" si="167"/>
        <v>Summer Super Peak</v>
      </c>
      <c r="H1496" s="43" t="str">
        <f>IF(D1496="Holiday","Off-Peak",IF(E1496="Weekend","Off-Peak",IF(G1496="Summer Super Peak",VLOOKUP(HOUR(B1496),'New Peak Definitions'!$A$4:$B$27,2,TRUE),IF(G1496="No Super Peak",VLOOKUP(HOUR(B1496),'New Peak Definitions'!$D$4:$E$27,2,TRUE)))))</f>
        <v>Off-Peak</v>
      </c>
      <c r="I1496" s="43">
        <f t="shared" si="169"/>
        <v>1013.506</v>
      </c>
      <c r="L1496" s="46">
        <f t="shared" si="168"/>
        <v>1013.506</v>
      </c>
    </row>
    <row r="1497" spans="1:12" x14ac:dyDescent="0.25">
      <c r="A1497" s="44">
        <v>44744</v>
      </c>
      <c r="B1497" s="45">
        <v>0.29166666666666669</v>
      </c>
      <c r="C1497" s="47">
        <v>1065.098</v>
      </c>
      <c r="D1497" s="43" t="str">
        <f t="shared" si="164"/>
        <v>Not Holiday</v>
      </c>
      <c r="E1497" s="43" t="str">
        <f t="shared" si="165"/>
        <v>Weekend</v>
      </c>
      <c r="F1497" s="43">
        <f t="shared" si="166"/>
        <v>7</v>
      </c>
      <c r="G1497" s="43" t="str">
        <f t="shared" si="167"/>
        <v>Summer Super Peak</v>
      </c>
      <c r="H1497" s="43" t="str">
        <f>IF(D1497="Holiday","Off-Peak",IF(E1497="Weekend","Off-Peak",IF(G1497="Summer Super Peak",VLOOKUP(HOUR(B1497),'New Peak Definitions'!$A$4:$B$27,2,TRUE),IF(G1497="No Super Peak",VLOOKUP(HOUR(B1497),'New Peak Definitions'!$D$4:$E$27,2,TRUE)))))</f>
        <v>Off-Peak</v>
      </c>
      <c r="I1497" s="43">
        <f t="shared" si="169"/>
        <v>1065.098</v>
      </c>
      <c r="L1497" s="46">
        <f t="shared" si="168"/>
        <v>1065.098</v>
      </c>
    </row>
    <row r="1498" spans="1:12" x14ac:dyDescent="0.25">
      <c r="A1498" s="44">
        <v>44744</v>
      </c>
      <c r="B1498" s="45">
        <v>0.33333333333333331</v>
      </c>
      <c r="C1498" s="47">
        <v>1128.1659999999999</v>
      </c>
      <c r="D1498" s="43" t="str">
        <f t="shared" si="164"/>
        <v>Not Holiday</v>
      </c>
      <c r="E1498" s="43" t="str">
        <f t="shared" si="165"/>
        <v>Weekend</v>
      </c>
      <c r="F1498" s="43">
        <f t="shared" si="166"/>
        <v>7</v>
      </c>
      <c r="G1498" s="43" t="str">
        <f t="shared" si="167"/>
        <v>Summer Super Peak</v>
      </c>
      <c r="H1498" s="43" t="str">
        <f>IF(D1498="Holiday","Off-Peak",IF(E1498="Weekend","Off-Peak",IF(G1498="Summer Super Peak",VLOOKUP(HOUR(B1498),'New Peak Definitions'!$A$4:$B$27,2,TRUE),IF(G1498="No Super Peak",VLOOKUP(HOUR(B1498),'New Peak Definitions'!$D$4:$E$27,2,TRUE)))))</f>
        <v>Off-Peak</v>
      </c>
      <c r="I1498" s="43">
        <f t="shared" si="169"/>
        <v>1128.1659999999999</v>
      </c>
      <c r="L1498" s="46">
        <f t="shared" si="168"/>
        <v>1128.1659999999999</v>
      </c>
    </row>
    <row r="1499" spans="1:12" x14ac:dyDescent="0.25">
      <c r="A1499" s="44">
        <v>44744</v>
      </c>
      <c r="B1499" s="45">
        <v>0.375</v>
      </c>
      <c r="C1499" s="47">
        <v>1167.6469999999999</v>
      </c>
      <c r="D1499" s="43" t="str">
        <f t="shared" si="164"/>
        <v>Not Holiday</v>
      </c>
      <c r="E1499" s="43" t="str">
        <f t="shared" si="165"/>
        <v>Weekend</v>
      </c>
      <c r="F1499" s="43">
        <f t="shared" si="166"/>
        <v>7</v>
      </c>
      <c r="G1499" s="43" t="str">
        <f t="shared" si="167"/>
        <v>Summer Super Peak</v>
      </c>
      <c r="H1499" s="43" t="str">
        <f>IF(D1499="Holiday","Off-Peak",IF(E1499="Weekend","Off-Peak",IF(G1499="Summer Super Peak",VLOOKUP(HOUR(B1499),'New Peak Definitions'!$A$4:$B$27,2,TRUE),IF(G1499="No Super Peak",VLOOKUP(HOUR(B1499),'New Peak Definitions'!$D$4:$E$27,2,TRUE)))))</f>
        <v>Off-Peak</v>
      </c>
      <c r="I1499" s="43">
        <f t="shared" si="169"/>
        <v>1167.6469999999999</v>
      </c>
      <c r="L1499" s="46">
        <f t="shared" si="168"/>
        <v>1167.6469999999999</v>
      </c>
    </row>
    <row r="1500" spans="1:12" x14ac:dyDescent="0.25">
      <c r="A1500" s="44">
        <v>44744</v>
      </c>
      <c r="B1500" s="45">
        <v>0.41666666666666669</v>
      </c>
      <c r="C1500" s="47">
        <v>1199.6120000000001</v>
      </c>
      <c r="D1500" s="43" t="str">
        <f t="shared" si="164"/>
        <v>Not Holiday</v>
      </c>
      <c r="E1500" s="43" t="str">
        <f t="shared" si="165"/>
        <v>Weekend</v>
      </c>
      <c r="F1500" s="43">
        <f t="shared" si="166"/>
        <v>7</v>
      </c>
      <c r="G1500" s="43" t="str">
        <f t="shared" si="167"/>
        <v>Summer Super Peak</v>
      </c>
      <c r="H1500" s="43" t="str">
        <f>IF(D1500="Holiday","Off-Peak",IF(E1500="Weekend","Off-Peak",IF(G1500="Summer Super Peak",VLOOKUP(HOUR(B1500),'New Peak Definitions'!$A$4:$B$27,2,TRUE),IF(G1500="No Super Peak",VLOOKUP(HOUR(B1500),'New Peak Definitions'!$D$4:$E$27,2,TRUE)))))</f>
        <v>Off-Peak</v>
      </c>
      <c r="I1500" s="43">
        <f t="shared" si="169"/>
        <v>1199.6120000000001</v>
      </c>
      <c r="L1500" s="46">
        <f t="shared" si="168"/>
        <v>1199.6120000000001</v>
      </c>
    </row>
    <row r="1501" spans="1:12" x14ac:dyDescent="0.25">
      <c r="A1501" s="44">
        <v>44744</v>
      </c>
      <c r="B1501" s="45">
        <v>0.45833333333333331</v>
      </c>
      <c r="C1501" s="47">
        <v>1216.8630000000001</v>
      </c>
      <c r="D1501" s="43" t="str">
        <f t="shared" si="164"/>
        <v>Not Holiday</v>
      </c>
      <c r="E1501" s="43" t="str">
        <f t="shared" si="165"/>
        <v>Weekend</v>
      </c>
      <c r="F1501" s="43">
        <f t="shared" si="166"/>
        <v>7</v>
      </c>
      <c r="G1501" s="43" t="str">
        <f t="shared" si="167"/>
        <v>Summer Super Peak</v>
      </c>
      <c r="H1501" s="43" t="str">
        <f>IF(D1501="Holiday","Off-Peak",IF(E1501="Weekend","Off-Peak",IF(G1501="Summer Super Peak",VLOOKUP(HOUR(B1501),'New Peak Definitions'!$A$4:$B$27,2,TRUE),IF(G1501="No Super Peak",VLOOKUP(HOUR(B1501),'New Peak Definitions'!$D$4:$E$27,2,TRUE)))))</f>
        <v>Off-Peak</v>
      </c>
      <c r="I1501" s="43">
        <f t="shared" si="169"/>
        <v>1216.8630000000001</v>
      </c>
      <c r="L1501" s="46">
        <f t="shared" si="168"/>
        <v>1216.8630000000001</v>
      </c>
    </row>
    <row r="1502" spans="1:12" x14ac:dyDescent="0.25">
      <c r="A1502" s="44">
        <v>44744</v>
      </c>
      <c r="B1502" s="45">
        <v>0.5</v>
      </c>
      <c r="C1502" s="47">
        <v>1223.627</v>
      </c>
      <c r="D1502" s="43" t="str">
        <f t="shared" si="164"/>
        <v>Not Holiday</v>
      </c>
      <c r="E1502" s="43" t="str">
        <f t="shared" si="165"/>
        <v>Weekend</v>
      </c>
      <c r="F1502" s="43">
        <f t="shared" si="166"/>
        <v>7</v>
      </c>
      <c r="G1502" s="43" t="str">
        <f t="shared" si="167"/>
        <v>Summer Super Peak</v>
      </c>
      <c r="H1502" s="43" t="str">
        <f>IF(D1502="Holiday","Off-Peak",IF(E1502="Weekend","Off-Peak",IF(G1502="Summer Super Peak",VLOOKUP(HOUR(B1502),'New Peak Definitions'!$A$4:$B$27,2,TRUE),IF(G1502="No Super Peak",VLOOKUP(HOUR(B1502),'New Peak Definitions'!$D$4:$E$27,2,TRUE)))))</f>
        <v>Off-Peak</v>
      </c>
      <c r="I1502" s="43">
        <f t="shared" si="169"/>
        <v>1223.627</v>
      </c>
      <c r="L1502" s="46">
        <f t="shared" si="168"/>
        <v>1223.627</v>
      </c>
    </row>
    <row r="1503" spans="1:12" x14ac:dyDescent="0.25">
      <c r="A1503" s="44">
        <v>44744</v>
      </c>
      <c r="B1503" s="45">
        <v>0.54166666666666663</v>
      </c>
      <c r="C1503" s="47">
        <v>1212.8219999999999</v>
      </c>
      <c r="D1503" s="43" t="str">
        <f t="shared" si="164"/>
        <v>Not Holiday</v>
      </c>
      <c r="E1503" s="43" t="str">
        <f t="shared" si="165"/>
        <v>Weekend</v>
      </c>
      <c r="F1503" s="43">
        <f t="shared" si="166"/>
        <v>7</v>
      </c>
      <c r="G1503" s="43" t="str">
        <f t="shared" si="167"/>
        <v>Summer Super Peak</v>
      </c>
      <c r="H1503" s="43" t="str">
        <f>IF(D1503="Holiday","Off-Peak",IF(E1503="Weekend","Off-Peak",IF(G1503="Summer Super Peak",VLOOKUP(HOUR(B1503),'New Peak Definitions'!$A$4:$B$27,2,TRUE),IF(G1503="No Super Peak",VLOOKUP(HOUR(B1503),'New Peak Definitions'!$D$4:$E$27,2,TRUE)))))</f>
        <v>Off-Peak</v>
      </c>
      <c r="I1503" s="43">
        <f t="shared" si="169"/>
        <v>1212.8219999999999</v>
      </c>
      <c r="L1503" s="46">
        <f t="shared" si="168"/>
        <v>1212.8219999999999</v>
      </c>
    </row>
    <row r="1504" spans="1:12" x14ac:dyDescent="0.25">
      <c r="A1504" s="44">
        <v>44744</v>
      </c>
      <c r="B1504" s="45">
        <v>0.58333333333333337</v>
      </c>
      <c r="C1504" s="47">
        <v>1207.152</v>
      </c>
      <c r="D1504" s="43" t="str">
        <f t="shared" si="164"/>
        <v>Not Holiday</v>
      </c>
      <c r="E1504" s="43" t="str">
        <f t="shared" si="165"/>
        <v>Weekend</v>
      </c>
      <c r="F1504" s="43">
        <f t="shared" si="166"/>
        <v>7</v>
      </c>
      <c r="G1504" s="43" t="str">
        <f t="shared" si="167"/>
        <v>Summer Super Peak</v>
      </c>
      <c r="H1504" s="43" t="str">
        <f>IF(D1504="Holiday","Off-Peak",IF(E1504="Weekend","Off-Peak",IF(G1504="Summer Super Peak",VLOOKUP(HOUR(B1504),'New Peak Definitions'!$A$4:$B$27,2,TRUE),IF(G1504="No Super Peak",VLOOKUP(HOUR(B1504),'New Peak Definitions'!$D$4:$E$27,2,TRUE)))))</f>
        <v>Off-Peak</v>
      </c>
      <c r="I1504" s="43">
        <f t="shared" si="169"/>
        <v>1207.152</v>
      </c>
      <c r="L1504" s="46">
        <f t="shared" si="168"/>
        <v>1207.152</v>
      </c>
    </row>
    <row r="1505" spans="1:12" x14ac:dyDescent="0.25">
      <c r="A1505" s="44">
        <v>44744</v>
      </c>
      <c r="B1505" s="45">
        <v>0.625</v>
      </c>
      <c r="C1505" s="47">
        <v>1201.653</v>
      </c>
      <c r="D1505" s="43" t="str">
        <f t="shared" si="164"/>
        <v>Not Holiday</v>
      </c>
      <c r="E1505" s="43" t="str">
        <f t="shared" si="165"/>
        <v>Weekend</v>
      </c>
      <c r="F1505" s="43">
        <f t="shared" si="166"/>
        <v>7</v>
      </c>
      <c r="G1505" s="43" t="str">
        <f t="shared" si="167"/>
        <v>Summer Super Peak</v>
      </c>
      <c r="H1505" s="43" t="str">
        <f>IF(D1505="Holiday","Off-Peak",IF(E1505="Weekend","Off-Peak",IF(G1505="Summer Super Peak",VLOOKUP(HOUR(B1505),'New Peak Definitions'!$A$4:$B$27,2,TRUE),IF(G1505="No Super Peak",VLOOKUP(HOUR(B1505),'New Peak Definitions'!$D$4:$E$27,2,TRUE)))))</f>
        <v>Off-Peak</v>
      </c>
      <c r="I1505" s="43">
        <f t="shared" si="169"/>
        <v>1201.653</v>
      </c>
      <c r="L1505" s="46">
        <f t="shared" si="168"/>
        <v>1201.653</v>
      </c>
    </row>
    <row r="1506" spans="1:12" x14ac:dyDescent="0.25">
      <c r="A1506" s="44">
        <v>44744</v>
      </c>
      <c r="B1506" s="45">
        <v>0.66666666666666663</v>
      </c>
      <c r="C1506" s="47">
        <v>1200.1690000000001</v>
      </c>
      <c r="D1506" s="43" t="str">
        <f t="shared" si="164"/>
        <v>Not Holiday</v>
      </c>
      <c r="E1506" s="43" t="str">
        <f t="shared" si="165"/>
        <v>Weekend</v>
      </c>
      <c r="F1506" s="43">
        <f t="shared" si="166"/>
        <v>7</v>
      </c>
      <c r="G1506" s="43" t="str">
        <f t="shared" si="167"/>
        <v>Summer Super Peak</v>
      </c>
      <c r="H1506" s="43" t="str">
        <f>IF(D1506="Holiday","Off-Peak",IF(E1506="Weekend","Off-Peak",IF(G1506="Summer Super Peak",VLOOKUP(HOUR(B1506),'New Peak Definitions'!$A$4:$B$27,2,TRUE),IF(G1506="No Super Peak",VLOOKUP(HOUR(B1506),'New Peak Definitions'!$D$4:$E$27,2,TRUE)))))</f>
        <v>Off-Peak</v>
      </c>
      <c r="I1506" s="43">
        <f t="shared" si="169"/>
        <v>1200.1690000000001</v>
      </c>
      <c r="L1506" s="46">
        <f t="shared" si="168"/>
        <v>1200.1690000000001</v>
      </c>
    </row>
    <row r="1507" spans="1:12" x14ac:dyDescent="0.25">
      <c r="A1507" s="44">
        <v>44744</v>
      </c>
      <c r="B1507" s="45">
        <v>0.70833333333333337</v>
      </c>
      <c r="C1507" s="47">
        <v>1182.4159999999999</v>
      </c>
      <c r="D1507" s="43" t="str">
        <f t="shared" si="164"/>
        <v>Not Holiday</v>
      </c>
      <c r="E1507" s="43" t="str">
        <f t="shared" si="165"/>
        <v>Weekend</v>
      </c>
      <c r="F1507" s="43">
        <f t="shared" si="166"/>
        <v>7</v>
      </c>
      <c r="G1507" s="43" t="str">
        <f t="shared" si="167"/>
        <v>Summer Super Peak</v>
      </c>
      <c r="H1507" s="43" t="str">
        <f>IF(D1507="Holiday","Off-Peak",IF(E1507="Weekend","Off-Peak",IF(G1507="Summer Super Peak",VLOOKUP(HOUR(B1507),'New Peak Definitions'!$A$4:$B$27,2,TRUE),IF(G1507="No Super Peak",VLOOKUP(HOUR(B1507),'New Peak Definitions'!$D$4:$E$27,2,TRUE)))))</f>
        <v>Off-Peak</v>
      </c>
      <c r="I1507" s="43">
        <f t="shared" si="169"/>
        <v>1182.4159999999999</v>
      </c>
      <c r="L1507" s="46">
        <f t="shared" si="168"/>
        <v>1182.4159999999999</v>
      </c>
    </row>
    <row r="1508" spans="1:12" x14ac:dyDescent="0.25">
      <c r="A1508" s="44">
        <v>44744</v>
      </c>
      <c r="B1508" s="45">
        <v>0.75</v>
      </c>
      <c r="C1508" s="47">
        <v>1156.2070000000001</v>
      </c>
      <c r="D1508" s="43" t="str">
        <f t="shared" si="164"/>
        <v>Not Holiday</v>
      </c>
      <c r="E1508" s="43" t="str">
        <f t="shared" si="165"/>
        <v>Weekend</v>
      </c>
      <c r="F1508" s="43">
        <f t="shared" si="166"/>
        <v>7</v>
      </c>
      <c r="G1508" s="43" t="str">
        <f t="shared" si="167"/>
        <v>Summer Super Peak</v>
      </c>
      <c r="H1508" s="43" t="str">
        <f>IF(D1508="Holiday","Off-Peak",IF(E1508="Weekend","Off-Peak",IF(G1508="Summer Super Peak",VLOOKUP(HOUR(B1508),'New Peak Definitions'!$A$4:$B$27,2,TRUE),IF(G1508="No Super Peak",VLOOKUP(HOUR(B1508),'New Peak Definitions'!$D$4:$E$27,2,TRUE)))))</f>
        <v>Off-Peak</v>
      </c>
      <c r="I1508" s="43">
        <f t="shared" si="169"/>
        <v>1156.2070000000001</v>
      </c>
      <c r="L1508" s="46">
        <f t="shared" si="168"/>
        <v>1156.2070000000001</v>
      </c>
    </row>
    <row r="1509" spans="1:12" x14ac:dyDescent="0.25">
      <c r="A1509" s="44">
        <v>44744</v>
      </c>
      <c r="B1509" s="45">
        <v>0.79166666666666663</v>
      </c>
      <c r="C1509" s="47">
        <v>1134.6279999999999</v>
      </c>
      <c r="D1509" s="43" t="str">
        <f t="shared" si="164"/>
        <v>Not Holiday</v>
      </c>
      <c r="E1509" s="43" t="str">
        <f t="shared" si="165"/>
        <v>Weekend</v>
      </c>
      <c r="F1509" s="43">
        <f t="shared" si="166"/>
        <v>7</v>
      </c>
      <c r="G1509" s="43" t="str">
        <f t="shared" si="167"/>
        <v>Summer Super Peak</v>
      </c>
      <c r="H1509" s="43" t="str">
        <f>IF(D1509="Holiday","Off-Peak",IF(E1509="Weekend","Off-Peak",IF(G1509="Summer Super Peak",VLOOKUP(HOUR(B1509),'New Peak Definitions'!$A$4:$B$27,2,TRUE),IF(G1509="No Super Peak",VLOOKUP(HOUR(B1509),'New Peak Definitions'!$D$4:$E$27,2,TRUE)))))</f>
        <v>Off-Peak</v>
      </c>
      <c r="I1509" s="43">
        <f t="shared" si="169"/>
        <v>1134.6279999999999</v>
      </c>
      <c r="L1509" s="46">
        <f t="shared" si="168"/>
        <v>1134.6279999999999</v>
      </c>
    </row>
    <row r="1510" spans="1:12" x14ac:dyDescent="0.25">
      <c r="A1510" s="44">
        <v>44744</v>
      </c>
      <c r="B1510" s="45">
        <v>0.83333333333333337</v>
      </c>
      <c r="C1510" s="47">
        <v>1115.9559999999999</v>
      </c>
      <c r="D1510" s="43" t="str">
        <f t="shared" si="164"/>
        <v>Not Holiday</v>
      </c>
      <c r="E1510" s="43" t="str">
        <f t="shared" si="165"/>
        <v>Weekend</v>
      </c>
      <c r="F1510" s="43">
        <f t="shared" si="166"/>
        <v>7</v>
      </c>
      <c r="G1510" s="43" t="str">
        <f t="shared" si="167"/>
        <v>Summer Super Peak</v>
      </c>
      <c r="H1510" s="43" t="str">
        <f>IF(D1510="Holiday","Off-Peak",IF(E1510="Weekend","Off-Peak",IF(G1510="Summer Super Peak",VLOOKUP(HOUR(B1510),'New Peak Definitions'!$A$4:$B$27,2,TRUE),IF(G1510="No Super Peak",VLOOKUP(HOUR(B1510),'New Peak Definitions'!$D$4:$E$27,2,TRUE)))))</f>
        <v>Off-Peak</v>
      </c>
      <c r="I1510" s="43">
        <f t="shared" si="169"/>
        <v>1115.9559999999999</v>
      </c>
      <c r="L1510" s="46">
        <f t="shared" si="168"/>
        <v>1115.9559999999999</v>
      </c>
    </row>
    <row r="1511" spans="1:12" x14ac:dyDescent="0.25">
      <c r="A1511" s="44">
        <v>44744</v>
      </c>
      <c r="B1511" s="45">
        <v>0.875</v>
      </c>
      <c r="C1511" s="47">
        <v>1110.5</v>
      </c>
      <c r="D1511" s="43" t="str">
        <f t="shared" si="164"/>
        <v>Not Holiday</v>
      </c>
      <c r="E1511" s="43" t="str">
        <f t="shared" si="165"/>
        <v>Weekend</v>
      </c>
      <c r="F1511" s="43">
        <f t="shared" si="166"/>
        <v>7</v>
      </c>
      <c r="G1511" s="43" t="str">
        <f t="shared" si="167"/>
        <v>Summer Super Peak</v>
      </c>
      <c r="H1511" s="43" t="str">
        <f>IF(D1511="Holiday","Off-Peak",IF(E1511="Weekend","Off-Peak",IF(G1511="Summer Super Peak",VLOOKUP(HOUR(B1511),'New Peak Definitions'!$A$4:$B$27,2,TRUE),IF(G1511="No Super Peak",VLOOKUP(HOUR(B1511),'New Peak Definitions'!$D$4:$E$27,2,TRUE)))))</f>
        <v>Off-Peak</v>
      </c>
      <c r="I1511" s="43">
        <f t="shared" si="169"/>
        <v>1110.5</v>
      </c>
      <c r="L1511" s="46">
        <f t="shared" si="168"/>
        <v>1110.5</v>
      </c>
    </row>
    <row r="1512" spans="1:12" x14ac:dyDescent="0.25">
      <c r="A1512" s="44">
        <v>44744</v>
      </c>
      <c r="B1512" s="45">
        <v>0.91666666666666663</v>
      </c>
      <c r="C1512" s="47">
        <v>1064.296</v>
      </c>
      <c r="D1512" s="43" t="str">
        <f t="shared" si="164"/>
        <v>Not Holiday</v>
      </c>
      <c r="E1512" s="43" t="str">
        <f t="shared" si="165"/>
        <v>Weekend</v>
      </c>
      <c r="F1512" s="43">
        <f t="shared" si="166"/>
        <v>7</v>
      </c>
      <c r="G1512" s="43" t="str">
        <f t="shared" si="167"/>
        <v>Summer Super Peak</v>
      </c>
      <c r="H1512" s="43" t="str">
        <f>IF(D1512="Holiday","Off-Peak",IF(E1512="Weekend","Off-Peak",IF(G1512="Summer Super Peak",VLOOKUP(HOUR(B1512),'New Peak Definitions'!$A$4:$B$27,2,TRUE),IF(G1512="No Super Peak",VLOOKUP(HOUR(B1512),'New Peak Definitions'!$D$4:$E$27,2,TRUE)))))</f>
        <v>Off-Peak</v>
      </c>
      <c r="I1512" s="43">
        <f t="shared" si="169"/>
        <v>1064.296</v>
      </c>
      <c r="L1512" s="46">
        <f t="shared" si="168"/>
        <v>1064.296</v>
      </c>
    </row>
    <row r="1513" spans="1:12" x14ac:dyDescent="0.25">
      <c r="A1513" s="44">
        <v>44744</v>
      </c>
      <c r="B1513" s="45">
        <v>0.95833333333333337</v>
      </c>
      <c r="C1513" s="47">
        <v>1028.797</v>
      </c>
      <c r="D1513" s="43" t="str">
        <f t="shared" si="164"/>
        <v>Not Holiday</v>
      </c>
      <c r="E1513" s="43" t="str">
        <f t="shared" si="165"/>
        <v>Weekend</v>
      </c>
      <c r="F1513" s="43">
        <f t="shared" si="166"/>
        <v>7</v>
      </c>
      <c r="G1513" s="43" t="str">
        <f t="shared" si="167"/>
        <v>Summer Super Peak</v>
      </c>
      <c r="H1513" s="43" t="str">
        <f>IF(D1513="Holiday","Off-Peak",IF(E1513="Weekend","Off-Peak",IF(G1513="Summer Super Peak",VLOOKUP(HOUR(B1513),'New Peak Definitions'!$A$4:$B$27,2,TRUE),IF(G1513="No Super Peak",VLOOKUP(HOUR(B1513),'New Peak Definitions'!$D$4:$E$27,2,TRUE)))))</f>
        <v>Off-Peak</v>
      </c>
      <c r="I1513" s="43">
        <f t="shared" si="169"/>
        <v>1028.797</v>
      </c>
      <c r="L1513" s="46">
        <f t="shared" si="168"/>
        <v>1028.797</v>
      </c>
    </row>
    <row r="1514" spans="1:12" x14ac:dyDescent="0.25">
      <c r="A1514" s="44">
        <v>44745</v>
      </c>
      <c r="B1514" s="45">
        <v>0</v>
      </c>
      <c r="C1514" s="47">
        <v>1012.527</v>
      </c>
      <c r="D1514" s="43" t="str">
        <f t="shared" si="164"/>
        <v>Not Holiday</v>
      </c>
      <c r="E1514" s="43" t="str">
        <f t="shared" si="165"/>
        <v>Weekend</v>
      </c>
      <c r="F1514" s="43">
        <f t="shared" si="166"/>
        <v>7</v>
      </c>
      <c r="G1514" s="43" t="str">
        <f t="shared" si="167"/>
        <v>Summer Super Peak</v>
      </c>
      <c r="H1514" s="43" t="str">
        <f>IF(D1514="Holiday","Off-Peak",IF(E1514="Weekend","Off-Peak",IF(G1514="Summer Super Peak",VLOOKUP(HOUR(B1514),'New Peak Definitions'!$A$4:$B$27,2,TRUE),IF(G1514="No Super Peak",VLOOKUP(HOUR(B1514),'New Peak Definitions'!$D$4:$E$27,2,TRUE)))))</f>
        <v>Off-Peak</v>
      </c>
      <c r="I1514" s="43">
        <f t="shared" si="169"/>
        <v>1012.527</v>
      </c>
      <c r="L1514" s="46">
        <f t="shared" si="168"/>
        <v>1012.527</v>
      </c>
    </row>
    <row r="1515" spans="1:12" x14ac:dyDescent="0.25">
      <c r="A1515" s="44">
        <v>44745</v>
      </c>
      <c r="B1515" s="45">
        <v>4.1666666666666664E-2</v>
      </c>
      <c r="C1515" s="47">
        <v>1006.763</v>
      </c>
      <c r="D1515" s="43" t="str">
        <f t="shared" si="164"/>
        <v>Not Holiday</v>
      </c>
      <c r="E1515" s="43" t="str">
        <f t="shared" si="165"/>
        <v>Weekend</v>
      </c>
      <c r="F1515" s="43">
        <f t="shared" si="166"/>
        <v>7</v>
      </c>
      <c r="G1515" s="43" t="str">
        <f t="shared" si="167"/>
        <v>Summer Super Peak</v>
      </c>
      <c r="H1515" s="43" t="str">
        <f>IF(D1515="Holiday","Off-Peak",IF(E1515="Weekend","Off-Peak",IF(G1515="Summer Super Peak",VLOOKUP(HOUR(B1515),'New Peak Definitions'!$A$4:$B$27,2,TRUE),IF(G1515="No Super Peak",VLOOKUP(HOUR(B1515),'New Peak Definitions'!$D$4:$E$27,2,TRUE)))))</f>
        <v>Off-Peak</v>
      </c>
      <c r="I1515" s="43">
        <f t="shared" si="169"/>
        <v>1006.763</v>
      </c>
      <c r="L1515" s="46">
        <f t="shared" si="168"/>
        <v>1006.763</v>
      </c>
    </row>
    <row r="1516" spans="1:12" x14ac:dyDescent="0.25">
      <c r="A1516" s="44">
        <v>44745</v>
      </c>
      <c r="B1516" s="45">
        <v>8.3333333333333329E-2</v>
      </c>
      <c r="C1516" s="47">
        <v>995.73699999999997</v>
      </c>
      <c r="D1516" s="43" t="str">
        <f t="shared" si="164"/>
        <v>Not Holiday</v>
      </c>
      <c r="E1516" s="43" t="str">
        <f t="shared" si="165"/>
        <v>Weekend</v>
      </c>
      <c r="F1516" s="43">
        <f t="shared" si="166"/>
        <v>7</v>
      </c>
      <c r="G1516" s="43" t="str">
        <f t="shared" si="167"/>
        <v>Summer Super Peak</v>
      </c>
      <c r="H1516" s="43" t="str">
        <f>IF(D1516="Holiday","Off-Peak",IF(E1516="Weekend","Off-Peak",IF(G1516="Summer Super Peak",VLOOKUP(HOUR(B1516),'New Peak Definitions'!$A$4:$B$27,2,TRUE),IF(G1516="No Super Peak",VLOOKUP(HOUR(B1516),'New Peak Definitions'!$D$4:$E$27,2,TRUE)))))</f>
        <v>Off-Peak</v>
      </c>
      <c r="I1516" s="43">
        <f t="shared" si="169"/>
        <v>995.73699999999997</v>
      </c>
      <c r="L1516" s="46">
        <f t="shared" si="168"/>
        <v>995.73699999999997</v>
      </c>
    </row>
    <row r="1517" spans="1:12" x14ac:dyDescent="0.25">
      <c r="A1517" s="44">
        <v>44745</v>
      </c>
      <c r="B1517" s="45">
        <v>0.125</v>
      </c>
      <c r="C1517" s="47">
        <v>984.39700000000005</v>
      </c>
      <c r="D1517" s="43" t="str">
        <f t="shared" si="164"/>
        <v>Not Holiday</v>
      </c>
      <c r="E1517" s="43" t="str">
        <f t="shared" si="165"/>
        <v>Weekend</v>
      </c>
      <c r="F1517" s="43">
        <f t="shared" si="166"/>
        <v>7</v>
      </c>
      <c r="G1517" s="43" t="str">
        <f t="shared" si="167"/>
        <v>Summer Super Peak</v>
      </c>
      <c r="H1517" s="43" t="str">
        <f>IF(D1517="Holiday","Off-Peak",IF(E1517="Weekend","Off-Peak",IF(G1517="Summer Super Peak",VLOOKUP(HOUR(B1517),'New Peak Definitions'!$A$4:$B$27,2,TRUE),IF(G1517="No Super Peak",VLOOKUP(HOUR(B1517),'New Peak Definitions'!$D$4:$E$27,2,TRUE)))))</f>
        <v>Off-Peak</v>
      </c>
      <c r="I1517" s="43">
        <f t="shared" si="169"/>
        <v>984.39700000000005</v>
      </c>
      <c r="L1517" s="46">
        <f t="shared" si="168"/>
        <v>984.39700000000005</v>
      </c>
    </row>
    <row r="1518" spans="1:12" x14ac:dyDescent="0.25">
      <c r="A1518" s="44">
        <v>44745</v>
      </c>
      <c r="B1518" s="45">
        <v>0.16666666666666666</v>
      </c>
      <c r="C1518" s="47">
        <v>977.52099999999996</v>
      </c>
      <c r="D1518" s="43" t="str">
        <f t="shared" si="164"/>
        <v>Not Holiday</v>
      </c>
      <c r="E1518" s="43" t="str">
        <f t="shared" si="165"/>
        <v>Weekend</v>
      </c>
      <c r="F1518" s="43">
        <f t="shared" si="166"/>
        <v>7</v>
      </c>
      <c r="G1518" s="43" t="str">
        <f t="shared" si="167"/>
        <v>Summer Super Peak</v>
      </c>
      <c r="H1518" s="43" t="str">
        <f>IF(D1518="Holiday","Off-Peak",IF(E1518="Weekend","Off-Peak",IF(G1518="Summer Super Peak",VLOOKUP(HOUR(B1518),'New Peak Definitions'!$A$4:$B$27,2,TRUE),IF(G1518="No Super Peak",VLOOKUP(HOUR(B1518),'New Peak Definitions'!$D$4:$E$27,2,TRUE)))))</f>
        <v>Off-Peak</v>
      </c>
      <c r="I1518" s="43">
        <f t="shared" si="169"/>
        <v>977.52099999999996</v>
      </c>
      <c r="L1518" s="46">
        <f t="shared" si="168"/>
        <v>977.52099999999996</v>
      </c>
    </row>
    <row r="1519" spans="1:12" x14ac:dyDescent="0.25">
      <c r="A1519" s="44">
        <v>44745</v>
      </c>
      <c r="B1519" s="45">
        <v>0.20833333333333334</v>
      </c>
      <c r="C1519" s="47">
        <v>979.048</v>
      </c>
      <c r="D1519" s="43" t="str">
        <f t="shared" si="164"/>
        <v>Not Holiday</v>
      </c>
      <c r="E1519" s="43" t="str">
        <f t="shared" si="165"/>
        <v>Weekend</v>
      </c>
      <c r="F1519" s="43">
        <f t="shared" si="166"/>
        <v>7</v>
      </c>
      <c r="G1519" s="43" t="str">
        <f t="shared" si="167"/>
        <v>Summer Super Peak</v>
      </c>
      <c r="H1519" s="43" t="str">
        <f>IF(D1519="Holiday","Off-Peak",IF(E1519="Weekend","Off-Peak",IF(G1519="Summer Super Peak",VLOOKUP(HOUR(B1519),'New Peak Definitions'!$A$4:$B$27,2,TRUE),IF(G1519="No Super Peak",VLOOKUP(HOUR(B1519),'New Peak Definitions'!$D$4:$E$27,2,TRUE)))))</f>
        <v>Off-Peak</v>
      </c>
      <c r="I1519" s="43">
        <f t="shared" si="169"/>
        <v>979.048</v>
      </c>
      <c r="L1519" s="46">
        <f t="shared" si="168"/>
        <v>979.048</v>
      </c>
    </row>
    <row r="1520" spans="1:12" x14ac:dyDescent="0.25">
      <c r="A1520" s="44">
        <v>44745</v>
      </c>
      <c r="B1520" s="45">
        <v>0.25</v>
      </c>
      <c r="C1520" s="47">
        <v>976.15300000000002</v>
      </c>
      <c r="D1520" s="43" t="str">
        <f t="shared" si="164"/>
        <v>Not Holiday</v>
      </c>
      <c r="E1520" s="43" t="str">
        <f t="shared" si="165"/>
        <v>Weekend</v>
      </c>
      <c r="F1520" s="43">
        <f t="shared" si="166"/>
        <v>7</v>
      </c>
      <c r="G1520" s="43" t="str">
        <f t="shared" si="167"/>
        <v>Summer Super Peak</v>
      </c>
      <c r="H1520" s="43" t="str">
        <f>IF(D1520="Holiday","Off-Peak",IF(E1520="Weekend","Off-Peak",IF(G1520="Summer Super Peak",VLOOKUP(HOUR(B1520),'New Peak Definitions'!$A$4:$B$27,2,TRUE),IF(G1520="No Super Peak",VLOOKUP(HOUR(B1520),'New Peak Definitions'!$D$4:$E$27,2,TRUE)))))</f>
        <v>Off-Peak</v>
      </c>
      <c r="I1520" s="43">
        <f t="shared" si="169"/>
        <v>976.15300000000002</v>
      </c>
      <c r="L1520" s="46">
        <f t="shared" si="168"/>
        <v>976.15300000000002</v>
      </c>
    </row>
    <row r="1521" spans="1:12" x14ac:dyDescent="0.25">
      <c r="A1521" s="44">
        <v>44745</v>
      </c>
      <c r="B1521" s="45">
        <v>0.29166666666666669</v>
      </c>
      <c r="C1521" s="47">
        <v>996.47299999999996</v>
      </c>
      <c r="D1521" s="43" t="str">
        <f t="shared" si="164"/>
        <v>Not Holiday</v>
      </c>
      <c r="E1521" s="43" t="str">
        <f t="shared" si="165"/>
        <v>Weekend</v>
      </c>
      <c r="F1521" s="43">
        <f t="shared" si="166"/>
        <v>7</v>
      </c>
      <c r="G1521" s="43" t="str">
        <f t="shared" si="167"/>
        <v>Summer Super Peak</v>
      </c>
      <c r="H1521" s="43" t="str">
        <f>IF(D1521="Holiday","Off-Peak",IF(E1521="Weekend","Off-Peak",IF(G1521="Summer Super Peak",VLOOKUP(HOUR(B1521),'New Peak Definitions'!$A$4:$B$27,2,TRUE),IF(G1521="No Super Peak",VLOOKUP(HOUR(B1521),'New Peak Definitions'!$D$4:$E$27,2,TRUE)))))</f>
        <v>Off-Peak</v>
      </c>
      <c r="I1521" s="43">
        <f t="shared" si="169"/>
        <v>996.47299999999996</v>
      </c>
      <c r="L1521" s="46">
        <f t="shared" si="168"/>
        <v>996.47299999999996</v>
      </c>
    </row>
    <row r="1522" spans="1:12" x14ac:dyDescent="0.25">
      <c r="A1522" s="44">
        <v>44745</v>
      </c>
      <c r="B1522" s="45">
        <v>0.33333333333333331</v>
      </c>
      <c r="C1522" s="47">
        <v>1039.434</v>
      </c>
      <c r="D1522" s="43" t="str">
        <f t="shared" si="164"/>
        <v>Not Holiday</v>
      </c>
      <c r="E1522" s="43" t="str">
        <f t="shared" si="165"/>
        <v>Weekend</v>
      </c>
      <c r="F1522" s="43">
        <f t="shared" si="166"/>
        <v>7</v>
      </c>
      <c r="G1522" s="43" t="str">
        <f t="shared" si="167"/>
        <v>Summer Super Peak</v>
      </c>
      <c r="H1522" s="43" t="str">
        <f>IF(D1522="Holiday","Off-Peak",IF(E1522="Weekend","Off-Peak",IF(G1522="Summer Super Peak",VLOOKUP(HOUR(B1522),'New Peak Definitions'!$A$4:$B$27,2,TRUE),IF(G1522="No Super Peak",VLOOKUP(HOUR(B1522),'New Peak Definitions'!$D$4:$E$27,2,TRUE)))))</f>
        <v>Off-Peak</v>
      </c>
      <c r="I1522" s="43">
        <f t="shared" si="169"/>
        <v>1039.434</v>
      </c>
      <c r="L1522" s="46">
        <f t="shared" si="168"/>
        <v>1039.434</v>
      </c>
    </row>
    <row r="1523" spans="1:12" x14ac:dyDescent="0.25">
      <c r="A1523" s="44">
        <v>44745</v>
      </c>
      <c r="B1523" s="45">
        <v>0.375</v>
      </c>
      <c r="C1523" s="47">
        <v>1062.6279999999999</v>
      </c>
      <c r="D1523" s="43" t="str">
        <f t="shared" si="164"/>
        <v>Not Holiday</v>
      </c>
      <c r="E1523" s="43" t="str">
        <f t="shared" si="165"/>
        <v>Weekend</v>
      </c>
      <c r="F1523" s="43">
        <f t="shared" si="166"/>
        <v>7</v>
      </c>
      <c r="G1523" s="43" t="str">
        <f t="shared" si="167"/>
        <v>Summer Super Peak</v>
      </c>
      <c r="H1523" s="43" t="str">
        <f>IF(D1523="Holiday","Off-Peak",IF(E1523="Weekend","Off-Peak",IF(G1523="Summer Super Peak",VLOOKUP(HOUR(B1523),'New Peak Definitions'!$A$4:$B$27,2,TRUE),IF(G1523="No Super Peak",VLOOKUP(HOUR(B1523),'New Peak Definitions'!$D$4:$E$27,2,TRUE)))))</f>
        <v>Off-Peak</v>
      </c>
      <c r="I1523" s="43">
        <f t="shared" si="169"/>
        <v>1062.6279999999999</v>
      </c>
      <c r="L1523" s="46">
        <f t="shared" si="168"/>
        <v>1062.6279999999999</v>
      </c>
    </row>
    <row r="1524" spans="1:12" x14ac:dyDescent="0.25">
      <c r="A1524" s="44">
        <v>44745</v>
      </c>
      <c r="B1524" s="45">
        <v>0.41666666666666669</v>
      </c>
      <c r="C1524" s="47">
        <v>1103.489</v>
      </c>
      <c r="D1524" s="43" t="str">
        <f t="shared" si="164"/>
        <v>Not Holiday</v>
      </c>
      <c r="E1524" s="43" t="str">
        <f t="shared" si="165"/>
        <v>Weekend</v>
      </c>
      <c r="F1524" s="43">
        <f t="shared" si="166"/>
        <v>7</v>
      </c>
      <c r="G1524" s="43" t="str">
        <f t="shared" si="167"/>
        <v>Summer Super Peak</v>
      </c>
      <c r="H1524" s="43" t="str">
        <f>IF(D1524="Holiday","Off-Peak",IF(E1524="Weekend","Off-Peak",IF(G1524="Summer Super Peak",VLOOKUP(HOUR(B1524),'New Peak Definitions'!$A$4:$B$27,2,TRUE),IF(G1524="No Super Peak",VLOOKUP(HOUR(B1524),'New Peak Definitions'!$D$4:$E$27,2,TRUE)))))</f>
        <v>Off-Peak</v>
      </c>
      <c r="I1524" s="43">
        <f t="shared" si="169"/>
        <v>1103.489</v>
      </c>
      <c r="L1524" s="46">
        <f t="shared" si="168"/>
        <v>1103.489</v>
      </c>
    </row>
    <row r="1525" spans="1:12" x14ac:dyDescent="0.25">
      <c r="A1525" s="44">
        <v>44745</v>
      </c>
      <c r="B1525" s="45">
        <v>0.45833333333333331</v>
      </c>
      <c r="C1525" s="47">
        <v>1142.365</v>
      </c>
      <c r="D1525" s="43" t="str">
        <f t="shared" si="164"/>
        <v>Not Holiday</v>
      </c>
      <c r="E1525" s="43" t="str">
        <f t="shared" si="165"/>
        <v>Weekend</v>
      </c>
      <c r="F1525" s="43">
        <f t="shared" si="166"/>
        <v>7</v>
      </c>
      <c r="G1525" s="43" t="str">
        <f t="shared" si="167"/>
        <v>Summer Super Peak</v>
      </c>
      <c r="H1525" s="43" t="str">
        <f>IF(D1525="Holiday","Off-Peak",IF(E1525="Weekend","Off-Peak",IF(G1525="Summer Super Peak",VLOOKUP(HOUR(B1525),'New Peak Definitions'!$A$4:$B$27,2,TRUE),IF(G1525="No Super Peak",VLOOKUP(HOUR(B1525),'New Peak Definitions'!$D$4:$E$27,2,TRUE)))))</f>
        <v>Off-Peak</v>
      </c>
      <c r="I1525" s="43">
        <f t="shared" si="169"/>
        <v>1142.365</v>
      </c>
      <c r="L1525" s="46">
        <f t="shared" si="168"/>
        <v>1142.365</v>
      </c>
    </row>
    <row r="1526" spans="1:12" x14ac:dyDescent="0.25">
      <c r="A1526" s="44">
        <v>44745</v>
      </c>
      <c r="B1526" s="45">
        <v>0.5</v>
      </c>
      <c r="C1526" s="47">
        <v>1157.857</v>
      </c>
      <c r="D1526" s="43" t="str">
        <f t="shared" si="164"/>
        <v>Not Holiday</v>
      </c>
      <c r="E1526" s="43" t="str">
        <f t="shared" si="165"/>
        <v>Weekend</v>
      </c>
      <c r="F1526" s="43">
        <f t="shared" si="166"/>
        <v>7</v>
      </c>
      <c r="G1526" s="43" t="str">
        <f t="shared" si="167"/>
        <v>Summer Super Peak</v>
      </c>
      <c r="H1526" s="43" t="str">
        <f>IF(D1526="Holiday","Off-Peak",IF(E1526="Weekend","Off-Peak",IF(G1526="Summer Super Peak",VLOOKUP(HOUR(B1526),'New Peak Definitions'!$A$4:$B$27,2,TRUE),IF(G1526="No Super Peak",VLOOKUP(HOUR(B1526),'New Peak Definitions'!$D$4:$E$27,2,TRUE)))))</f>
        <v>Off-Peak</v>
      </c>
      <c r="I1526" s="43">
        <f t="shared" si="169"/>
        <v>1157.857</v>
      </c>
      <c r="L1526" s="46">
        <f t="shared" si="168"/>
        <v>1157.857</v>
      </c>
    </row>
    <row r="1527" spans="1:12" x14ac:dyDescent="0.25">
      <c r="A1527" s="44">
        <v>44745</v>
      </c>
      <c r="B1527" s="45">
        <v>0.54166666666666663</v>
      </c>
      <c r="C1527" s="47">
        <v>1163.704</v>
      </c>
      <c r="D1527" s="43" t="str">
        <f t="shared" si="164"/>
        <v>Not Holiday</v>
      </c>
      <c r="E1527" s="43" t="str">
        <f t="shared" si="165"/>
        <v>Weekend</v>
      </c>
      <c r="F1527" s="43">
        <f t="shared" si="166"/>
        <v>7</v>
      </c>
      <c r="G1527" s="43" t="str">
        <f t="shared" si="167"/>
        <v>Summer Super Peak</v>
      </c>
      <c r="H1527" s="43" t="str">
        <f>IF(D1527="Holiday","Off-Peak",IF(E1527="Weekend","Off-Peak",IF(G1527="Summer Super Peak",VLOOKUP(HOUR(B1527),'New Peak Definitions'!$A$4:$B$27,2,TRUE),IF(G1527="No Super Peak",VLOOKUP(HOUR(B1527),'New Peak Definitions'!$D$4:$E$27,2,TRUE)))))</f>
        <v>Off-Peak</v>
      </c>
      <c r="I1527" s="43">
        <f t="shared" si="169"/>
        <v>1163.704</v>
      </c>
      <c r="L1527" s="46">
        <f t="shared" si="168"/>
        <v>1163.704</v>
      </c>
    </row>
    <row r="1528" spans="1:12" x14ac:dyDescent="0.25">
      <c r="A1528" s="44">
        <v>44745</v>
      </c>
      <c r="B1528" s="45">
        <v>0.58333333333333337</v>
      </c>
      <c r="C1528" s="47">
        <v>1163.0840000000001</v>
      </c>
      <c r="D1528" s="43" t="str">
        <f t="shared" si="164"/>
        <v>Not Holiday</v>
      </c>
      <c r="E1528" s="43" t="str">
        <f t="shared" si="165"/>
        <v>Weekend</v>
      </c>
      <c r="F1528" s="43">
        <f t="shared" si="166"/>
        <v>7</v>
      </c>
      <c r="G1528" s="43" t="str">
        <f t="shared" si="167"/>
        <v>Summer Super Peak</v>
      </c>
      <c r="H1528" s="43" t="str">
        <f>IF(D1528="Holiday","Off-Peak",IF(E1528="Weekend","Off-Peak",IF(G1528="Summer Super Peak",VLOOKUP(HOUR(B1528),'New Peak Definitions'!$A$4:$B$27,2,TRUE),IF(G1528="No Super Peak",VLOOKUP(HOUR(B1528),'New Peak Definitions'!$D$4:$E$27,2,TRUE)))))</f>
        <v>Off-Peak</v>
      </c>
      <c r="I1528" s="43">
        <f t="shared" si="169"/>
        <v>1163.0840000000001</v>
      </c>
      <c r="L1528" s="46">
        <f t="shared" si="168"/>
        <v>1163.0840000000001</v>
      </c>
    </row>
    <row r="1529" spans="1:12" x14ac:dyDescent="0.25">
      <c r="A1529" s="44">
        <v>44745</v>
      </c>
      <c r="B1529" s="45">
        <v>0.625</v>
      </c>
      <c r="C1529" s="47">
        <v>1153.0809999999999</v>
      </c>
      <c r="D1529" s="43" t="str">
        <f t="shared" si="164"/>
        <v>Not Holiday</v>
      </c>
      <c r="E1529" s="43" t="str">
        <f t="shared" si="165"/>
        <v>Weekend</v>
      </c>
      <c r="F1529" s="43">
        <f t="shared" si="166"/>
        <v>7</v>
      </c>
      <c r="G1529" s="43" t="str">
        <f t="shared" si="167"/>
        <v>Summer Super Peak</v>
      </c>
      <c r="H1529" s="43" t="str">
        <f>IF(D1529="Holiday","Off-Peak",IF(E1529="Weekend","Off-Peak",IF(G1529="Summer Super Peak",VLOOKUP(HOUR(B1529),'New Peak Definitions'!$A$4:$B$27,2,TRUE),IF(G1529="No Super Peak",VLOOKUP(HOUR(B1529),'New Peak Definitions'!$D$4:$E$27,2,TRUE)))))</f>
        <v>Off-Peak</v>
      </c>
      <c r="I1529" s="43">
        <f t="shared" si="169"/>
        <v>1153.0809999999999</v>
      </c>
      <c r="L1529" s="46">
        <f t="shared" si="168"/>
        <v>1153.0809999999999</v>
      </c>
    </row>
    <row r="1530" spans="1:12" x14ac:dyDescent="0.25">
      <c r="A1530" s="44">
        <v>44745</v>
      </c>
      <c r="B1530" s="45">
        <v>0.66666666666666663</v>
      </c>
      <c r="C1530" s="47">
        <v>1162.3009999999999</v>
      </c>
      <c r="D1530" s="43" t="str">
        <f t="shared" si="164"/>
        <v>Not Holiday</v>
      </c>
      <c r="E1530" s="43" t="str">
        <f t="shared" si="165"/>
        <v>Weekend</v>
      </c>
      <c r="F1530" s="43">
        <f t="shared" si="166"/>
        <v>7</v>
      </c>
      <c r="G1530" s="43" t="str">
        <f t="shared" si="167"/>
        <v>Summer Super Peak</v>
      </c>
      <c r="H1530" s="43" t="str">
        <f>IF(D1530="Holiday","Off-Peak",IF(E1530="Weekend","Off-Peak",IF(G1530="Summer Super Peak",VLOOKUP(HOUR(B1530),'New Peak Definitions'!$A$4:$B$27,2,TRUE),IF(G1530="No Super Peak",VLOOKUP(HOUR(B1530),'New Peak Definitions'!$D$4:$E$27,2,TRUE)))))</f>
        <v>Off-Peak</v>
      </c>
      <c r="I1530" s="43">
        <f t="shared" si="169"/>
        <v>1162.3009999999999</v>
      </c>
      <c r="L1530" s="46">
        <f t="shared" si="168"/>
        <v>1162.3009999999999</v>
      </c>
    </row>
    <row r="1531" spans="1:12" x14ac:dyDescent="0.25">
      <c r="A1531" s="44">
        <v>44745</v>
      </c>
      <c r="B1531" s="45">
        <v>0.70833333333333337</v>
      </c>
      <c r="C1531" s="47">
        <v>1148.067</v>
      </c>
      <c r="D1531" s="43" t="str">
        <f t="shared" si="164"/>
        <v>Not Holiday</v>
      </c>
      <c r="E1531" s="43" t="str">
        <f t="shared" si="165"/>
        <v>Weekend</v>
      </c>
      <c r="F1531" s="43">
        <f t="shared" si="166"/>
        <v>7</v>
      </c>
      <c r="G1531" s="43" t="str">
        <f t="shared" si="167"/>
        <v>Summer Super Peak</v>
      </c>
      <c r="H1531" s="43" t="str">
        <f>IF(D1531="Holiday","Off-Peak",IF(E1531="Weekend","Off-Peak",IF(G1531="Summer Super Peak",VLOOKUP(HOUR(B1531),'New Peak Definitions'!$A$4:$B$27,2,TRUE),IF(G1531="No Super Peak",VLOOKUP(HOUR(B1531),'New Peak Definitions'!$D$4:$E$27,2,TRUE)))))</f>
        <v>Off-Peak</v>
      </c>
      <c r="I1531" s="43">
        <f t="shared" si="169"/>
        <v>1148.067</v>
      </c>
      <c r="L1531" s="46">
        <f t="shared" si="168"/>
        <v>1148.067</v>
      </c>
    </row>
    <row r="1532" spans="1:12" x14ac:dyDescent="0.25">
      <c r="A1532" s="44">
        <v>44745</v>
      </c>
      <c r="B1532" s="45">
        <v>0.75</v>
      </c>
      <c r="C1532" s="47">
        <v>1112.085</v>
      </c>
      <c r="D1532" s="43" t="str">
        <f t="shared" si="164"/>
        <v>Not Holiday</v>
      </c>
      <c r="E1532" s="43" t="str">
        <f t="shared" si="165"/>
        <v>Weekend</v>
      </c>
      <c r="F1532" s="43">
        <f t="shared" si="166"/>
        <v>7</v>
      </c>
      <c r="G1532" s="43" t="str">
        <f t="shared" si="167"/>
        <v>Summer Super Peak</v>
      </c>
      <c r="H1532" s="43" t="str">
        <f>IF(D1532="Holiday","Off-Peak",IF(E1532="Weekend","Off-Peak",IF(G1532="Summer Super Peak",VLOOKUP(HOUR(B1532),'New Peak Definitions'!$A$4:$B$27,2,TRUE),IF(G1532="No Super Peak",VLOOKUP(HOUR(B1532),'New Peak Definitions'!$D$4:$E$27,2,TRUE)))))</f>
        <v>Off-Peak</v>
      </c>
      <c r="I1532" s="43">
        <f t="shared" si="169"/>
        <v>1112.085</v>
      </c>
      <c r="L1532" s="46">
        <f t="shared" si="168"/>
        <v>1112.085</v>
      </c>
    </row>
    <row r="1533" spans="1:12" x14ac:dyDescent="0.25">
      <c r="A1533" s="44">
        <v>44745</v>
      </c>
      <c r="B1533" s="45">
        <v>0.79166666666666663</v>
      </c>
      <c r="C1533" s="47">
        <v>1074.5740000000001</v>
      </c>
      <c r="D1533" s="43" t="str">
        <f t="shared" si="164"/>
        <v>Not Holiday</v>
      </c>
      <c r="E1533" s="43" t="str">
        <f t="shared" si="165"/>
        <v>Weekend</v>
      </c>
      <c r="F1533" s="43">
        <f t="shared" si="166"/>
        <v>7</v>
      </c>
      <c r="G1533" s="43" t="str">
        <f t="shared" si="167"/>
        <v>Summer Super Peak</v>
      </c>
      <c r="H1533" s="43" t="str">
        <f>IF(D1533="Holiday","Off-Peak",IF(E1533="Weekend","Off-Peak",IF(G1533="Summer Super Peak",VLOOKUP(HOUR(B1533),'New Peak Definitions'!$A$4:$B$27,2,TRUE),IF(G1533="No Super Peak",VLOOKUP(HOUR(B1533),'New Peak Definitions'!$D$4:$E$27,2,TRUE)))))</f>
        <v>Off-Peak</v>
      </c>
      <c r="I1533" s="43">
        <f t="shared" si="169"/>
        <v>1074.5740000000001</v>
      </c>
      <c r="L1533" s="46">
        <f t="shared" si="168"/>
        <v>1074.5740000000001</v>
      </c>
    </row>
    <row r="1534" spans="1:12" x14ac:dyDescent="0.25">
      <c r="A1534" s="44">
        <v>44745</v>
      </c>
      <c r="B1534" s="45">
        <v>0.83333333333333337</v>
      </c>
      <c r="C1534" s="47">
        <v>1061.376</v>
      </c>
      <c r="D1534" s="43" t="str">
        <f t="shared" si="164"/>
        <v>Not Holiday</v>
      </c>
      <c r="E1534" s="43" t="str">
        <f t="shared" si="165"/>
        <v>Weekend</v>
      </c>
      <c r="F1534" s="43">
        <f t="shared" si="166"/>
        <v>7</v>
      </c>
      <c r="G1534" s="43" t="str">
        <f t="shared" si="167"/>
        <v>Summer Super Peak</v>
      </c>
      <c r="H1534" s="43" t="str">
        <f>IF(D1534="Holiday","Off-Peak",IF(E1534="Weekend","Off-Peak",IF(G1534="Summer Super Peak",VLOOKUP(HOUR(B1534),'New Peak Definitions'!$A$4:$B$27,2,TRUE),IF(G1534="No Super Peak",VLOOKUP(HOUR(B1534),'New Peak Definitions'!$D$4:$E$27,2,TRUE)))))</f>
        <v>Off-Peak</v>
      </c>
      <c r="I1534" s="43">
        <f t="shared" si="169"/>
        <v>1061.376</v>
      </c>
      <c r="L1534" s="46">
        <f t="shared" si="168"/>
        <v>1061.376</v>
      </c>
    </row>
    <row r="1535" spans="1:12" x14ac:dyDescent="0.25">
      <c r="A1535" s="44">
        <v>44745</v>
      </c>
      <c r="B1535" s="45">
        <v>0.875</v>
      </c>
      <c r="C1535" s="47">
        <v>1065.44</v>
      </c>
      <c r="D1535" s="43" t="str">
        <f t="shared" si="164"/>
        <v>Not Holiday</v>
      </c>
      <c r="E1535" s="43" t="str">
        <f t="shared" si="165"/>
        <v>Weekend</v>
      </c>
      <c r="F1535" s="43">
        <f t="shared" si="166"/>
        <v>7</v>
      </c>
      <c r="G1535" s="43" t="str">
        <f t="shared" si="167"/>
        <v>Summer Super Peak</v>
      </c>
      <c r="H1535" s="43" t="str">
        <f>IF(D1535="Holiday","Off-Peak",IF(E1535="Weekend","Off-Peak",IF(G1535="Summer Super Peak",VLOOKUP(HOUR(B1535),'New Peak Definitions'!$A$4:$B$27,2,TRUE),IF(G1535="No Super Peak",VLOOKUP(HOUR(B1535),'New Peak Definitions'!$D$4:$E$27,2,TRUE)))))</f>
        <v>Off-Peak</v>
      </c>
      <c r="I1535" s="43">
        <f t="shared" si="169"/>
        <v>1065.44</v>
      </c>
      <c r="L1535" s="46">
        <f t="shared" si="168"/>
        <v>1065.44</v>
      </c>
    </row>
    <row r="1536" spans="1:12" x14ac:dyDescent="0.25">
      <c r="A1536" s="44">
        <v>44745</v>
      </c>
      <c r="B1536" s="45">
        <v>0.91666666666666663</v>
      </c>
      <c r="C1536" s="47">
        <v>1036.3720000000001</v>
      </c>
      <c r="D1536" s="43" t="str">
        <f t="shared" si="164"/>
        <v>Not Holiday</v>
      </c>
      <c r="E1536" s="43" t="str">
        <f t="shared" si="165"/>
        <v>Weekend</v>
      </c>
      <c r="F1536" s="43">
        <f t="shared" si="166"/>
        <v>7</v>
      </c>
      <c r="G1536" s="43" t="str">
        <f t="shared" si="167"/>
        <v>Summer Super Peak</v>
      </c>
      <c r="H1536" s="43" t="str">
        <f>IF(D1536="Holiday","Off-Peak",IF(E1536="Weekend","Off-Peak",IF(G1536="Summer Super Peak",VLOOKUP(HOUR(B1536),'New Peak Definitions'!$A$4:$B$27,2,TRUE),IF(G1536="No Super Peak",VLOOKUP(HOUR(B1536),'New Peak Definitions'!$D$4:$E$27,2,TRUE)))))</f>
        <v>Off-Peak</v>
      </c>
      <c r="I1536" s="43">
        <f t="shared" si="169"/>
        <v>1036.3720000000001</v>
      </c>
      <c r="L1536" s="46">
        <f t="shared" si="168"/>
        <v>1036.3720000000001</v>
      </c>
    </row>
    <row r="1537" spans="1:12" x14ac:dyDescent="0.25">
      <c r="A1537" s="44">
        <v>44745</v>
      </c>
      <c r="B1537" s="45">
        <v>0.95833333333333337</v>
      </c>
      <c r="C1537" s="47">
        <v>1018.525</v>
      </c>
      <c r="D1537" s="43" t="str">
        <f t="shared" si="164"/>
        <v>Not Holiday</v>
      </c>
      <c r="E1537" s="43" t="str">
        <f t="shared" si="165"/>
        <v>Weekend</v>
      </c>
      <c r="F1537" s="43">
        <f t="shared" si="166"/>
        <v>7</v>
      </c>
      <c r="G1537" s="43" t="str">
        <f t="shared" si="167"/>
        <v>Summer Super Peak</v>
      </c>
      <c r="H1537" s="43" t="str">
        <f>IF(D1537="Holiday","Off-Peak",IF(E1537="Weekend","Off-Peak",IF(G1537="Summer Super Peak",VLOOKUP(HOUR(B1537),'New Peak Definitions'!$A$4:$B$27,2,TRUE),IF(G1537="No Super Peak",VLOOKUP(HOUR(B1537),'New Peak Definitions'!$D$4:$E$27,2,TRUE)))))</f>
        <v>Off-Peak</v>
      </c>
      <c r="I1537" s="43">
        <f t="shared" si="169"/>
        <v>1018.525</v>
      </c>
      <c r="L1537" s="46">
        <f t="shared" si="168"/>
        <v>1018.525</v>
      </c>
    </row>
    <row r="1538" spans="1:12" x14ac:dyDescent="0.25">
      <c r="A1538" s="44">
        <v>44746</v>
      </c>
      <c r="B1538" s="45">
        <v>0</v>
      </c>
      <c r="C1538" s="47">
        <v>1036.1189999999999</v>
      </c>
      <c r="D1538" s="43" t="str">
        <f t="shared" ref="D1538:D1601" si="170">IF(ISNA(MATCH(A1538,$V$2:$V$7,0)),"Not Holiday","Holiday")</f>
        <v>Not Holiday</v>
      </c>
      <c r="E1538" s="43" t="str">
        <f t="shared" si="165"/>
        <v>Weekday</v>
      </c>
      <c r="F1538" s="43">
        <f t="shared" si="166"/>
        <v>7</v>
      </c>
      <c r="G1538" s="43" t="str">
        <f t="shared" si="167"/>
        <v>Summer Super Peak</v>
      </c>
      <c r="H1538" s="43" t="str">
        <f>IF(D1538="Holiday","Off-Peak",IF(E1538="Weekend","Off-Peak",IF(G1538="Summer Super Peak",VLOOKUP(HOUR(B1538),'New Peak Definitions'!$A$4:$B$27,2,TRUE),IF(G1538="No Super Peak",VLOOKUP(HOUR(B1538),'New Peak Definitions'!$D$4:$E$27,2,TRUE)))))</f>
        <v>Off-Peak</v>
      </c>
      <c r="I1538" s="43">
        <f t="shared" si="169"/>
        <v>1036.1189999999999</v>
      </c>
      <c r="L1538" s="46">
        <f t="shared" si="168"/>
        <v>1036.1189999999999</v>
      </c>
    </row>
    <row r="1539" spans="1:12" x14ac:dyDescent="0.25">
      <c r="A1539" s="44">
        <v>44746</v>
      </c>
      <c r="B1539" s="45">
        <v>4.1666666666666664E-2</v>
      </c>
      <c r="C1539" s="47">
        <v>1024.7439999999999</v>
      </c>
      <c r="D1539" s="43" t="str">
        <f t="shared" si="170"/>
        <v>Not Holiday</v>
      </c>
      <c r="E1539" s="43" t="str">
        <f t="shared" ref="E1539:E1602" si="171">IF(OR(WEEKDAY(A1539)=1,WEEKDAY(A1539)=7),"Weekend","Weekday")</f>
        <v>Weekday</v>
      </c>
      <c r="F1539" s="43">
        <f t="shared" ref="F1539:F1602" si="172">MONTH(A1539)</f>
        <v>7</v>
      </c>
      <c r="G1539" s="43" t="str">
        <f t="shared" ref="G1539:G1602" si="173">IF(OR(F1539=6,F1539=7,F1539=8,F1539=9),"Summer Super Peak","No Super Peak")</f>
        <v>Summer Super Peak</v>
      </c>
      <c r="H1539" s="43" t="str">
        <f>IF(D1539="Holiday","Off-Peak",IF(E1539="Weekend","Off-Peak",IF(G1539="Summer Super Peak",VLOOKUP(HOUR(B1539),'New Peak Definitions'!$A$4:$B$27,2,TRUE),IF(G1539="No Super Peak",VLOOKUP(HOUR(B1539),'New Peak Definitions'!$D$4:$E$27,2,TRUE)))))</f>
        <v>Off-Peak</v>
      </c>
      <c r="I1539" s="43">
        <f t="shared" si="169"/>
        <v>1024.7439999999999</v>
      </c>
      <c r="L1539" s="46">
        <f t="shared" ref="L1539:L1602" si="174">I1539+J1539+K1539</f>
        <v>1024.7439999999999</v>
      </c>
    </row>
    <row r="1540" spans="1:12" x14ac:dyDescent="0.25">
      <c r="A1540" s="44">
        <v>44746</v>
      </c>
      <c r="B1540" s="45">
        <v>8.3333333333333329E-2</v>
      </c>
      <c r="C1540" s="47">
        <v>1015.237</v>
      </c>
      <c r="D1540" s="43" t="str">
        <f t="shared" si="170"/>
        <v>Not Holiday</v>
      </c>
      <c r="E1540" s="43" t="str">
        <f t="shared" si="171"/>
        <v>Weekday</v>
      </c>
      <c r="F1540" s="43">
        <f t="shared" si="172"/>
        <v>7</v>
      </c>
      <c r="G1540" s="43" t="str">
        <f t="shared" si="173"/>
        <v>Summer Super Peak</v>
      </c>
      <c r="H1540" s="43" t="str">
        <f>IF(D1540="Holiday","Off-Peak",IF(E1540="Weekend","Off-Peak",IF(G1540="Summer Super Peak",VLOOKUP(HOUR(B1540),'New Peak Definitions'!$A$4:$B$27,2,TRUE),IF(G1540="No Super Peak",VLOOKUP(HOUR(B1540),'New Peak Definitions'!$D$4:$E$27,2,TRUE)))))</f>
        <v>Off-Peak</v>
      </c>
      <c r="I1540" s="43">
        <f t="shared" ref="I1540:I1603" si="175">C1540</f>
        <v>1015.237</v>
      </c>
      <c r="L1540" s="46">
        <f t="shared" si="174"/>
        <v>1015.237</v>
      </c>
    </row>
    <row r="1541" spans="1:12" x14ac:dyDescent="0.25">
      <c r="A1541" s="44">
        <v>44746</v>
      </c>
      <c r="B1541" s="45">
        <v>0.125</v>
      </c>
      <c r="C1541" s="47">
        <v>1010.366</v>
      </c>
      <c r="D1541" s="43" t="str">
        <f t="shared" si="170"/>
        <v>Not Holiday</v>
      </c>
      <c r="E1541" s="43" t="str">
        <f t="shared" si="171"/>
        <v>Weekday</v>
      </c>
      <c r="F1541" s="43">
        <f t="shared" si="172"/>
        <v>7</v>
      </c>
      <c r="G1541" s="43" t="str">
        <f t="shared" si="173"/>
        <v>Summer Super Peak</v>
      </c>
      <c r="H1541" s="43" t="str">
        <f>IF(D1541="Holiday","Off-Peak",IF(E1541="Weekend","Off-Peak",IF(G1541="Summer Super Peak",VLOOKUP(HOUR(B1541),'New Peak Definitions'!$A$4:$B$27,2,TRUE),IF(G1541="No Super Peak",VLOOKUP(HOUR(B1541),'New Peak Definitions'!$D$4:$E$27,2,TRUE)))))</f>
        <v>Off-Peak</v>
      </c>
      <c r="I1541" s="43">
        <f t="shared" si="175"/>
        <v>1010.366</v>
      </c>
      <c r="L1541" s="46">
        <f t="shared" si="174"/>
        <v>1010.366</v>
      </c>
    </row>
    <row r="1542" spans="1:12" x14ac:dyDescent="0.25">
      <c r="A1542" s="44">
        <v>44746</v>
      </c>
      <c r="B1542" s="45">
        <v>0.16666666666666666</v>
      </c>
      <c r="C1542" s="47">
        <v>1034.133</v>
      </c>
      <c r="D1542" s="43" t="str">
        <f t="shared" si="170"/>
        <v>Not Holiday</v>
      </c>
      <c r="E1542" s="43" t="str">
        <f t="shared" si="171"/>
        <v>Weekday</v>
      </c>
      <c r="F1542" s="43">
        <f t="shared" si="172"/>
        <v>7</v>
      </c>
      <c r="G1542" s="43" t="str">
        <f t="shared" si="173"/>
        <v>Summer Super Peak</v>
      </c>
      <c r="H1542" s="43" t="str">
        <f>IF(D1542="Holiday","Off-Peak",IF(E1542="Weekend","Off-Peak",IF(G1542="Summer Super Peak",VLOOKUP(HOUR(B1542),'New Peak Definitions'!$A$4:$B$27,2,TRUE),IF(G1542="No Super Peak",VLOOKUP(HOUR(B1542),'New Peak Definitions'!$D$4:$E$27,2,TRUE)))))</f>
        <v>Off-Peak</v>
      </c>
      <c r="I1542" s="43">
        <f t="shared" si="175"/>
        <v>1034.133</v>
      </c>
      <c r="L1542" s="46">
        <f t="shared" si="174"/>
        <v>1034.133</v>
      </c>
    </row>
    <row r="1543" spans="1:12" x14ac:dyDescent="0.25">
      <c r="A1543" s="44">
        <v>44746</v>
      </c>
      <c r="B1543" s="45">
        <v>0.20833333333333334</v>
      </c>
      <c r="C1543" s="47">
        <v>1103.751</v>
      </c>
      <c r="D1543" s="43" t="str">
        <f t="shared" si="170"/>
        <v>Not Holiday</v>
      </c>
      <c r="E1543" s="43" t="str">
        <f t="shared" si="171"/>
        <v>Weekday</v>
      </c>
      <c r="F1543" s="43">
        <f t="shared" si="172"/>
        <v>7</v>
      </c>
      <c r="G1543" s="43" t="str">
        <f t="shared" si="173"/>
        <v>Summer Super Peak</v>
      </c>
      <c r="H1543" s="43" t="str">
        <f>IF(D1543="Holiday","Off-Peak",IF(E1543="Weekend","Off-Peak",IF(G1543="Summer Super Peak",VLOOKUP(HOUR(B1543),'New Peak Definitions'!$A$4:$B$27,2,TRUE),IF(G1543="No Super Peak",VLOOKUP(HOUR(B1543),'New Peak Definitions'!$D$4:$E$27,2,TRUE)))))</f>
        <v>Off-Peak</v>
      </c>
      <c r="I1543" s="43">
        <f t="shared" si="175"/>
        <v>1103.751</v>
      </c>
      <c r="L1543" s="46">
        <f t="shared" si="174"/>
        <v>1103.751</v>
      </c>
    </row>
    <row r="1544" spans="1:12" x14ac:dyDescent="0.25">
      <c r="A1544" s="44">
        <v>44746</v>
      </c>
      <c r="B1544" s="45">
        <v>0.25</v>
      </c>
      <c r="C1544" s="47">
        <v>1169.6120000000001</v>
      </c>
      <c r="D1544" s="43" t="str">
        <f t="shared" si="170"/>
        <v>Not Holiday</v>
      </c>
      <c r="E1544" s="43" t="str">
        <f t="shared" si="171"/>
        <v>Weekday</v>
      </c>
      <c r="F1544" s="43">
        <f t="shared" si="172"/>
        <v>7</v>
      </c>
      <c r="G1544" s="43" t="str">
        <f t="shared" si="173"/>
        <v>Summer Super Peak</v>
      </c>
      <c r="H1544" s="43" t="str">
        <f>IF(D1544="Holiday","Off-Peak",IF(E1544="Weekend","Off-Peak",IF(G1544="Summer Super Peak",VLOOKUP(HOUR(B1544),'New Peak Definitions'!$A$4:$B$27,2,TRUE),IF(G1544="No Super Peak",VLOOKUP(HOUR(B1544),'New Peak Definitions'!$D$4:$E$27,2,TRUE)))))</f>
        <v>Off-Peak</v>
      </c>
      <c r="I1544" s="43">
        <f t="shared" si="175"/>
        <v>1169.6120000000001</v>
      </c>
      <c r="L1544" s="46">
        <f t="shared" si="174"/>
        <v>1169.6120000000001</v>
      </c>
    </row>
    <row r="1545" spans="1:12" x14ac:dyDescent="0.25">
      <c r="A1545" s="44">
        <v>44746</v>
      </c>
      <c r="B1545" s="45">
        <v>0.29166666666666669</v>
      </c>
      <c r="C1545" s="47">
        <v>1244.3889999999999</v>
      </c>
      <c r="D1545" s="43" t="str">
        <f t="shared" si="170"/>
        <v>Not Holiday</v>
      </c>
      <c r="E1545" s="43" t="str">
        <f t="shared" si="171"/>
        <v>Weekday</v>
      </c>
      <c r="F1545" s="43">
        <f t="shared" si="172"/>
        <v>7</v>
      </c>
      <c r="G1545" s="43" t="str">
        <f t="shared" si="173"/>
        <v>Summer Super Peak</v>
      </c>
      <c r="H1545" s="43" t="str">
        <f>IF(D1545="Holiday","Off-Peak",IF(E1545="Weekend","Off-Peak",IF(G1545="Summer Super Peak",VLOOKUP(HOUR(B1545),'New Peak Definitions'!$A$4:$B$27,2,TRUE),IF(G1545="No Super Peak",VLOOKUP(HOUR(B1545),'New Peak Definitions'!$D$4:$E$27,2,TRUE)))))</f>
        <v>On-Peak</v>
      </c>
      <c r="I1545" s="43">
        <f t="shared" si="175"/>
        <v>1244.3889999999999</v>
      </c>
      <c r="L1545" s="46">
        <f t="shared" si="174"/>
        <v>1244.3889999999999</v>
      </c>
    </row>
    <row r="1546" spans="1:12" x14ac:dyDescent="0.25">
      <c r="A1546" s="44">
        <v>44746</v>
      </c>
      <c r="B1546" s="45">
        <v>0.33333333333333331</v>
      </c>
      <c r="C1546" s="47">
        <v>1325.8340000000001</v>
      </c>
      <c r="D1546" s="43" t="str">
        <f t="shared" si="170"/>
        <v>Not Holiday</v>
      </c>
      <c r="E1546" s="43" t="str">
        <f t="shared" si="171"/>
        <v>Weekday</v>
      </c>
      <c r="F1546" s="43">
        <f t="shared" si="172"/>
        <v>7</v>
      </c>
      <c r="G1546" s="43" t="str">
        <f t="shared" si="173"/>
        <v>Summer Super Peak</v>
      </c>
      <c r="H1546" s="43" t="str">
        <f>IF(D1546="Holiday","Off-Peak",IF(E1546="Weekend","Off-Peak",IF(G1546="Summer Super Peak",VLOOKUP(HOUR(B1546),'New Peak Definitions'!$A$4:$B$27,2,TRUE),IF(G1546="No Super Peak",VLOOKUP(HOUR(B1546),'New Peak Definitions'!$D$4:$E$27,2,TRUE)))))</f>
        <v>On-Peak</v>
      </c>
      <c r="I1546" s="43">
        <f t="shared" si="175"/>
        <v>1325.8340000000001</v>
      </c>
      <c r="L1546" s="46">
        <f t="shared" si="174"/>
        <v>1325.8340000000001</v>
      </c>
    </row>
    <row r="1547" spans="1:12" x14ac:dyDescent="0.25">
      <c r="A1547" s="44">
        <v>44746</v>
      </c>
      <c r="B1547" s="45">
        <v>0.375</v>
      </c>
      <c r="C1547" s="47">
        <v>1381.7429999999999</v>
      </c>
      <c r="D1547" s="43" t="str">
        <f t="shared" si="170"/>
        <v>Not Holiday</v>
      </c>
      <c r="E1547" s="43" t="str">
        <f t="shared" si="171"/>
        <v>Weekday</v>
      </c>
      <c r="F1547" s="43">
        <f t="shared" si="172"/>
        <v>7</v>
      </c>
      <c r="G1547" s="43" t="str">
        <f t="shared" si="173"/>
        <v>Summer Super Peak</v>
      </c>
      <c r="H1547" s="43" t="str">
        <f>IF(D1547="Holiday","Off-Peak",IF(E1547="Weekend","Off-Peak",IF(G1547="Summer Super Peak",VLOOKUP(HOUR(B1547),'New Peak Definitions'!$A$4:$B$27,2,TRUE),IF(G1547="No Super Peak",VLOOKUP(HOUR(B1547),'New Peak Definitions'!$D$4:$E$27,2,TRUE)))))</f>
        <v>On-Peak</v>
      </c>
      <c r="I1547" s="43">
        <f t="shared" si="175"/>
        <v>1381.7429999999999</v>
      </c>
      <c r="L1547" s="46">
        <f t="shared" si="174"/>
        <v>1381.7429999999999</v>
      </c>
    </row>
    <row r="1548" spans="1:12" x14ac:dyDescent="0.25">
      <c r="A1548" s="44">
        <v>44746</v>
      </c>
      <c r="B1548" s="45">
        <v>0.41666666666666669</v>
      </c>
      <c r="C1548" s="47">
        <v>1422.6949999999999</v>
      </c>
      <c r="D1548" s="43" t="str">
        <f t="shared" si="170"/>
        <v>Not Holiday</v>
      </c>
      <c r="E1548" s="43" t="str">
        <f t="shared" si="171"/>
        <v>Weekday</v>
      </c>
      <c r="F1548" s="43">
        <f t="shared" si="172"/>
        <v>7</v>
      </c>
      <c r="G1548" s="43" t="str">
        <f t="shared" si="173"/>
        <v>Summer Super Peak</v>
      </c>
      <c r="H1548" s="43" t="str">
        <f>IF(D1548="Holiday","Off-Peak",IF(E1548="Weekend","Off-Peak",IF(G1548="Summer Super Peak",VLOOKUP(HOUR(B1548),'New Peak Definitions'!$A$4:$B$27,2,TRUE),IF(G1548="No Super Peak",VLOOKUP(HOUR(B1548),'New Peak Definitions'!$D$4:$E$27,2,TRUE)))))</f>
        <v>On-Peak</v>
      </c>
      <c r="I1548" s="43">
        <f t="shared" si="175"/>
        <v>1422.6949999999999</v>
      </c>
      <c r="L1548" s="46">
        <f t="shared" si="174"/>
        <v>1422.6949999999999</v>
      </c>
    </row>
    <row r="1549" spans="1:12" x14ac:dyDescent="0.25">
      <c r="A1549" s="44">
        <v>44746</v>
      </c>
      <c r="B1549" s="45">
        <v>0.45833333333333331</v>
      </c>
      <c r="C1549" s="47">
        <v>1443.018</v>
      </c>
      <c r="D1549" s="43" t="str">
        <f t="shared" si="170"/>
        <v>Not Holiday</v>
      </c>
      <c r="E1549" s="43" t="str">
        <f t="shared" si="171"/>
        <v>Weekday</v>
      </c>
      <c r="F1549" s="43">
        <f t="shared" si="172"/>
        <v>7</v>
      </c>
      <c r="G1549" s="43" t="str">
        <f t="shared" si="173"/>
        <v>Summer Super Peak</v>
      </c>
      <c r="H1549" s="43" t="str">
        <f>IF(D1549="Holiday","Off-Peak",IF(E1549="Weekend","Off-Peak",IF(G1549="Summer Super Peak",VLOOKUP(HOUR(B1549),'New Peak Definitions'!$A$4:$B$27,2,TRUE),IF(G1549="No Super Peak",VLOOKUP(HOUR(B1549),'New Peak Definitions'!$D$4:$E$27,2,TRUE)))))</f>
        <v>On-Peak</v>
      </c>
      <c r="I1549" s="43">
        <f t="shared" si="175"/>
        <v>1443.018</v>
      </c>
      <c r="L1549" s="46">
        <f t="shared" si="174"/>
        <v>1443.018</v>
      </c>
    </row>
    <row r="1550" spans="1:12" x14ac:dyDescent="0.25">
      <c r="A1550" s="44">
        <v>44746</v>
      </c>
      <c r="B1550" s="45">
        <v>0.5</v>
      </c>
      <c r="C1550" s="47">
        <v>1448.77</v>
      </c>
      <c r="D1550" s="43" t="str">
        <f t="shared" si="170"/>
        <v>Not Holiday</v>
      </c>
      <c r="E1550" s="43" t="str">
        <f t="shared" si="171"/>
        <v>Weekday</v>
      </c>
      <c r="F1550" s="43">
        <f t="shared" si="172"/>
        <v>7</v>
      </c>
      <c r="G1550" s="43" t="str">
        <f t="shared" si="173"/>
        <v>Summer Super Peak</v>
      </c>
      <c r="H1550" s="43" t="str">
        <f>IF(D1550="Holiday","Off-Peak",IF(E1550="Weekend","Off-Peak",IF(G1550="Summer Super Peak",VLOOKUP(HOUR(B1550),'New Peak Definitions'!$A$4:$B$27,2,TRUE),IF(G1550="No Super Peak",VLOOKUP(HOUR(B1550),'New Peak Definitions'!$D$4:$E$27,2,TRUE)))))</f>
        <v>On-Peak</v>
      </c>
      <c r="I1550" s="43">
        <f t="shared" si="175"/>
        <v>1448.77</v>
      </c>
      <c r="L1550" s="46">
        <f t="shared" si="174"/>
        <v>1448.77</v>
      </c>
    </row>
    <row r="1551" spans="1:12" x14ac:dyDescent="0.25">
      <c r="A1551" s="44">
        <v>44746</v>
      </c>
      <c r="B1551" s="45">
        <v>0.54166666666666663</v>
      </c>
      <c r="C1551" s="47">
        <v>1452.9280000000001</v>
      </c>
      <c r="D1551" s="43" t="str">
        <f t="shared" si="170"/>
        <v>Not Holiday</v>
      </c>
      <c r="E1551" s="43" t="str">
        <f t="shared" si="171"/>
        <v>Weekday</v>
      </c>
      <c r="F1551" s="43">
        <f t="shared" si="172"/>
        <v>7</v>
      </c>
      <c r="G1551" s="43" t="str">
        <f t="shared" si="173"/>
        <v>Summer Super Peak</v>
      </c>
      <c r="H1551" s="43" t="str">
        <f>IF(D1551="Holiday","Off-Peak",IF(E1551="Weekend","Off-Peak",IF(G1551="Summer Super Peak",VLOOKUP(HOUR(B1551),'New Peak Definitions'!$A$4:$B$27,2,TRUE),IF(G1551="No Super Peak",VLOOKUP(HOUR(B1551),'New Peak Definitions'!$D$4:$E$27,2,TRUE)))))</f>
        <v>On-Peak</v>
      </c>
      <c r="I1551" s="43">
        <f t="shared" si="175"/>
        <v>1452.9280000000001</v>
      </c>
      <c r="L1551" s="46">
        <f t="shared" si="174"/>
        <v>1452.9280000000001</v>
      </c>
    </row>
    <row r="1552" spans="1:12" x14ac:dyDescent="0.25">
      <c r="A1552" s="44">
        <v>44746</v>
      </c>
      <c r="B1552" s="45">
        <v>0.58333333333333337</v>
      </c>
      <c r="C1552" s="47">
        <v>1455.87</v>
      </c>
      <c r="D1552" s="43" t="str">
        <f t="shared" si="170"/>
        <v>Not Holiday</v>
      </c>
      <c r="E1552" s="43" t="str">
        <f t="shared" si="171"/>
        <v>Weekday</v>
      </c>
      <c r="F1552" s="43">
        <f t="shared" si="172"/>
        <v>7</v>
      </c>
      <c r="G1552" s="43" t="str">
        <f t="shared" si="173"/>
        <v>Summer Super Peak</v>
      </c>
      <c r="H1552" s="43" t="str">
        <f>IF(D1552="Holiday","Off-Peak",IF(E1552="Weekend","Off-Peak",IF(G1552="Summer Super Peak",VLOOKUP(HOUR(B1552),'New Peak Definitions'!$A$4:$B$27,2,TRUE),IF(G1552="No Super Peak",VLOOKUP(HOUR(B1552),'New Peak Definitions'!$D$4:$E$27,2,TRUE)))))</f>
        <v>Super-Peak</v>
      </c>
      <c r="I1552" s="43">
        <f t="shared" si="175"/>
        <v>1455.87</v>
      </c>
      <c r="L1552" s="46">
        <f t="shared" si="174"/>
        <v>1455.87</v>
      </c>
    </row>
    <row r="1553" spans="1:12" x14ac:dyDescent="0.25">
      <c r="A1553" s="44">
        <v>44746</v>
      </c>
      <c r="B1553" s="45">
        <v>0.625</v>
      </c>
      <c r="C1553" s="47">
        <v>1442.8989999999999</v>
      </c>
      <c r="D1553" s="43" t="str">
        <f t="shared" si="170"/>
        <v>Not Holiday</v>
      </c>
      <c r="E1553" s="43" t="str">
        <f t="shared" si="171"/>
        <v>Weekday</v>
      </c>
      <c r="F1553" s="43">
        <f t="shared" si="172"/>
        <v>7</v>
      </c>
      <c r="G1553" s="43" t="str">
        <f t="shared" si="173"/>
        <v>Summer Super Peak</v>
      </c>
      <c r="H1553" s="43" t="str">
        <f>IF(D1553="Holiday","Off-Peak",IF(E1553="Weekend","Off-Peak",IF(G1553="Summer Super Peak",VLOOKUP(HOUR(B1553),'New Peak Definitions'!$A$4:$B$27,2,TRUE),IF(G1553="No Super Peak",VLOOKUP(HOUR(B1553),'New Peak Definitions'!$D$4:$E$27,2,TRUE)))))</f>
        <v>Super-Peak</v>
      </c>
      <c r="I1553" s="43">
        <f t="shared" si="175"/>
        <v>1442.8989999999999</v>
      </c>
      <c r="L1553" s="46">
        <f t="shared" si="174"/>
        <v>1442.8989999999999</v>
      </c>
    </row>
    <row r="1554" spans="1:12" x14ac:dyDescent="0.25">
      <c r="A1554" s="44">
        <v>44746</v>
      </c>
      <c r="B1554" s="45">
        <v>0.66666666666666663</v>
      </c>
      <c r="C1554" s="47">
        <v>1418.942</v>
      </c>
      <c r="D1554" s="43" t="str">
        <f t="shared" si="170"/>
        <v>Not Holiday</v>
      </c>
      <c r="E1554" s="43" t="str">
        <f t="shared" si="171"/>
        <v>Weekday</v>
      </c>
      <c r="F1554" s="43">
        <f t="shared" si="172"/>
        <v>7</v>
      </c>
      <c r="G1554" s="43" t="str">
        <f t="shared" si="173"/>
        <v>Summer Super Peak</v>
      </c>
      <c r="H1554" s="43" t="str">
        <f>IF(D1554="Holiday","Off-Peak",IF(E1554="Weekend","Off-Peak",IF(G1554="Summer Super Peak",VLOOKUP(HOUR(B1554),'New Peak Definitions'!$A$4:$B$27,2,TRUE),IF(G1554="No Super Peak",VLOOKUP(HOUR(B1554),'New Peak Definitions'!$D$4:$E$27,2,TRUE)))))</f>
        <v>Super-Peak</v>
      </c>
      <c r="I1554" s="43">
        <f t="shared" si="175"/>
        <v>1418.942</v>
      </c>
      <c r="L1554" s="46">
        <f t="shared" si="174"/>
        <v>1418.942</v>
      </c>
    </row>
    <row r="1555" spans="1:12" x14ac:dyDescent="0.25">
      <c r="A1555" s="44">
        <v>44746</v>
      </c>
      <c r="B1555" s="45">
        <v>0.70833333333333337</v>
      </c>
      <c r="C1555" s="47">
        <v>1337.039</v>
      </c>
      <c r="D1555" s="43" t="str">
        <f t="shared" si="170"/>
        <v>Not Holiday</v>
      </c>
      <c r="E1555" s="43" t="str">
        <f t="shared" si="171"/>
        <v>Weekday</v>
      </c>
      <c r="F1555" s="43">
        <f t="shared" si="172"/>
        <v>7</v>
      </c>
      <c r="G1555" s="43" t="str">
        <f t="shared" si="173"/>
        <v>Summer Super Peak</v>
      </c>
      <c r="H1555" s="43" t="str">
        <f>IF(D1555="Holiday","Off-Peak",IF(E1555="Weekend","Off-Peak",IF(G1555="Summer Super Peak",VLOOKUP(HOUR(B1555),'New Peak Definitions'!$A$4:$B$27,2,TRUE),IF(G1555="No Super Peak",VLOOKUP(HOUR(B1555),'New Peak Definitions'!$D$4:$E$27,2,TRUE)))))</f>
        <v>Super-Peak</v>
      </c>
      <c r="I1555" s="43">
        <f t="shared" si="175"/>
        <v>1337.039</v>
      </c>
      <c r="L1555" s="46">
        <f t="shared" si="174"/>
        <v>1337.039</v>
      </c>
    </row>
    <row r="1556" spans="1:12" x14ac:dyDescent="0.25">
      <c r="A1556" s="44">
        <v>44746</v>
      </c>
      <c r="B1556" s="45">
        <v>0.75</v>
      </c>
      <c r="C1556" s="47">
        <v>1280.509</v>
      </c>
      <c r="D1556" s="43" t="str">
        <f t="shared" si="170"/>
        <v>Not Holiday</v>
      </c>
      <c r="E1556" s="43" t="str">
        <f t="shared" si="171"/>
        <v>Weekday</v>
      </c>
      <c r="F1556" s="43">
        <f t="shared" si="172"/>
        <v>7</v>
      </c>
      <c r="G1556" s="43" t="str">
        <f t="shared" si="173"/>
        <v>Summer Super Peak</v>
      </c>
      <c r="H1556" s="43" t="str">
        <f>IF(D1556="Holiday","Off-Peak",IF(E1556="Weekend","Off-Peak",IF(G1556="Summer Super Peak",VLOOKUP(HOUR(B1556),'New Peak Definitions'!$A$4:$B$27,2,TRUE),IF(G1556="No Super Peak",VLOOKUP(HOUR(B1556),'New Peak Definitions'!$D$4:$E$27,2,TRUE)))))</f>
        <v>On-Peak</v>
      </c>
      <c r="I1556" s="43">
        <f t="shared" si="175"/>
        <v>1280.509</v>
      </c>
      <c r="L1556" s="46">
        <f t="shared" si="174"/>
        <v>1280.509</v>
      </c>
    </row>
    <row r="1557" spans="1:12" x14ac:dyDescent="0.25">
      <c r="A1557" s="44">
        <v>44746</v>
      </c>
      <c r="B1557" s="45">
        <v>0.79166666666666663</v>
      </c>
      <c r="C1557" s="47">
        <v>1221.817</v>
      </c>
      <c r="D1557" s="43" t="str">
        <f t="shared" si="170"/>
        <v>Not Holiday</v>
      </c>
      <c r="E1557" s="43" t="str">
        <f t="shared" si="171"/>
        <v>Weekday</v>
      </c>
      <c r="F1557" s="43">
        <f t="shared" si="172"/>
        <v>7</v>
      </c>
      <c r="G1557" s="43" t="str">
        <f t="shared" si="173"/>
        <v>Summer Super Peak</v>
      </c>
      <c r="H1557" s="43" t="str">
        <f>IF(D1557="Holiday","Off-Peak",IF(E1557="Weekend","Off-Peak",IF(G1557="Summer Super Peak",VLOOKUP(HOUR(B1557),'New Peak Definitions'!$A$4:$B$27,2,TRUE),IF(G1557="No Super Peak",VLOOKUP(HOUR(B1557),'New Peak Definitions'!$D$4:$E$27,2,TRUE)))))</f>
        <v>On-Peak</v>
      </c>
      <c r="I1557" s="43">
        <f t="shared" si="175"/>
        <v>1221.817</v>
      </c>
      <c r="L1557" s="46">
        <f t="shared" si="174"/>
        <v>1221.817</v>
      </c>
    </row>
    <row r="1558" spans="1:12" x14ac:dyDescent="0.25">
      <c r="A1558" s="44">
        <v>44746</v>
      </c>
      <c r="B1558" s="45">
        <v>0.83333333333333337</v>
      </c>
      <c r="C1558" s="47">
        <v>1178.6189999999999</v>
      </c>
      <c r="D1558" s="43" t="str">
        <f t="shared" si="170"/>
        <v>Not Holiday</v>
      </c>
      <c r="E1558" s="43" t="str">
        <f t="shared" si="171"/>
        <v>Weekday</v>
      </c>
      <c r="F1558" s="43">
        <f t="shared" si="172"/>
        <v>7</v>
      </c>
      <c r="G1558" s="43" t="str">
        <f t="shared" si="173"/>
        <v>Summer Super Peak</v>
      </c>
      <c r="H1558" s="43" t="str">
        <f>IF(D1558="Holiday","Off-Peak",IF(E1558="Weekend","Off-Peak",IF(G1558="Summer Super Peak",VLOOKUP(HOUR(B1558),'New Peak Definitions'!$A$4:$B$27,2,TRUE),IF(G1558="No Super Peak",VLOOKUP(HOUR(B1558),'New Peak Definitions'!$D$4:$E$27,2,TRUE)))))</f>
        <v>On-Peak</v>
      </c>
      <c r="I1558" s="43">
        <f t="shared" si="175"/>
        <v>1178.6189999999999</v>
      </c>
      <c r="L1558" s="46">
        <f t="shared" si="174"/>
        <v>1178.6189999999999</v>
      </c>
    </row>
    <row r="1559" spans="1:12" x14ac:dyDescent="0.25">
      <c r="A1559" s="44">
        <v>44746</v>
      </c>
      <c r="B1559" s="45">
        <v>0.875</v>
      </c>
      <c r="C1559" s="47">
        <v>1151.479</v>
      </c>
      <c r="D1559" s="43" t="str">
        <f t="shared" si="170"/>
        <v>Not Holiday</v>
      </c>
      <c r="E1559" s="43" t="str">
        <f t="shared" si="171"/>
        <v>Weekday</v>
      </c>
      <c r="F1559" s="43">
        <f t="shared" si="172"/>
        <v>7</v>
      </c>
      <c r="G1559" s="43" t="str">
        <f t="shared" si="173"/>
        <v>Summer Super Peak</v>
      </c>
      <c r="H1559" s="43" t="str">
        <f>IF(D1559="Holiday","Off-Peak",IF(E1559="Weekend","Off-Peak",IF(G1559="Summer Super Peak",VLOOKUP(HOUR(B1559),'New Peak Definitions'!$A$4:$B$27,2,TRUE),IF(G1559="No Super Peak",VLOOKUP(HOUR(B1559),'New Peak Definitions'!$D$4:$E$27,2,TRUE)))))</f>
        <v>On-Peak</v>
      </c>
      <c r="I1559" s="43">
        <f t="shared" si="175"/>
        <v>1151.479</v>
      </c>
      <c r="L1559" s="46">
        <f t="shared" si="174"/>
        <v>1151.479</v>
      </c>
    </row>
    <row r="1560" spans="1:12" x14ac:dyDescent="0.25">
      <c r="A1560" s="44">
        <v>44746</v>
      </c>
      <c r="B1560" s="45">
        <v>0.91666666666666663</v>
      </c>
      <c r="C1560" s="47">
        <v>1092.6020000000001</v>
      </c>
      <c r="D1560" s="43" t="str">
        <f t="shared" si="170"/>
        <v>Not Holiday</v>
      </c>
      <c r="E1560" s="43" t="str">
        <f t="shared" si="171"/>
        <v>Weekday</v>
      </c>
      <c r="F1560" s="43">
        <f t="shared" si="172"/>
        <v>7</v>
      </c>
      <c r="G1560" s="43" t="str">
        <f t="shared" si="173"/>
        <v>Summer Super Peak</v>
      </c>
      <c r="H1560" s="43" t="str">
        <f>IF(D1560="Holiday","Off-Peak",IF(E1560="Weekend","Off-Peak",IF(G1560="Summer Super Peak",VLOOKUP(HOUR(B1560),'New Peak Definitions'!$A$4:$B$27,2,TRUE),IF(G1560="No Super Peak",VLOOKUP(HOUR(B1560),'New Peak Definitions'!$D$4:$E$27,2,TRUE)))))</f>
        <v>On-Peak</v>
      </c>
      <c r="I1560" s="43">
        <f t="shared" si="175"/>
        <v>1092.6020000000001</v>
      </c>
      <c r="L1560" s="46">
        <f t="shared" si="174"/>
        <v>1092.6020000000001</v>
      </c>
    </row>
    <row r="1561" spans="1:12" x14ac:dyDescent="0.25">
      <c r="A1561" s="44">
        <v>44746</v>
      </c>
      <c r="B1561" s="45">
        <v>0.95833333333333337</v>
      </c>
      <c r="C1561" s="47">
        <v>1057.42</v>
      </c>
      <c r="D1561" s="43" t="str">
        <f t="shared" si="170"/>
        <v>Not Holiday</v>
      </c>
      <c r="E1561" s="43" t="str">
        <f t="shared" si="171"/>
        <v>Weekday</v>
      </c>
      <c r="F1561" s="43">
        <f t="shared" si="172"/>
        <v>7</v>
      </c>
      <c r="G1561" s="43" t="str">
        <f t="shared" si="173"/>
        <v>Summer Super Peak</v>
      </c>
      <c r="H1561" s="43" t="str">
        <f>IF(D1561="Holiday","Off-Peak",IF(E1561="Weekend","Off-Peak",IF(G1561="Summer Super Peak",VLOOKUP(HOUR(B1561),'New Peak Definitions'!$A$4:$B$27,2,TRUE),IF(G1561="No Super Peak",VLOOKUP(HOUR(B1561),'New Peak Definitions'!$D$4:$E$27,2,TRUE)))))</f>
        <v>Off-Peak</v>
      </c>
      <c r="I1561" s="43">
        <f t="shared" si="175"/>
        <v>1057.42</v>
      </c>
      <c r="L1561" s="46">
        <f t="shared" si="174"/>
        <v>1057.42</v>
      </c>
    </row>
    <row r="1562" spans="1:12" x14ac:dyDescent="0.25">
      <c r="A1562" s="44">
        <v>44747</v>
      </c>
      <c r="B1562" s="45">
        <v>0</v>
      </c>
      <c r="C1562" s="47">
        <v>1036.1189999999999</v>
      </c>
      <c r="D1562" s="43" t="str">
        <f t="shared" si="170"/>
        <v>Not Holiday</v>
      </c>
      <c r="E1562" s="43" t="str">
        <f t="shared" si="171"/>
        <v>Weekday</v>
      </c>
      <c r="F1562" s="43">
        <f t="shared" si="172"/>
        <v>7</v>
      </c>
      <c r="G1562" s="43" t="str">
        <f t="shared" si="173"/>
        <v>Summer Super Peak</v>
      </c>
      <c r="H1562" s="43" t="str">
        <f>IF(D1562="Holiday","Off-Peak",IF(E1562="Weekend","Off-Peak",IF(G1562="Summer Super Peak",VLOOKUP(HOUR(B1562),'New Peak Definitions'!$A$4:$B$27,2,TRUE),IF(G1562="No Super Peak",VLOOKUP(HOUR(B1562),'New Peak Definitions'!$D$4:$E$27,2,TRUE)))))</f>
        <v>Off-Peak</v>
      </c>
      <c r="I1562" s="43">
        <f t="shared" si="175"/>
        <v>1036.1189999999999</v>
      </c>
      <c r="L1562" s="46">
        <f t="shared" si="174"/>
        <v>1036.1189999999999</v>
      </c>
    </row>
    <row r="1563" spans="1:12" x14ac:dyDescent="0.25">
      <c r="A1563" s="44">
        <v>44747</v>
      </c>
      <c r="B1563" s="45">
        <v>4.1666666666666664E-2</v>
      </c>
      <c r="C1563" s="47">
        <v>1024.7439999999999</v>
      </c>
      <c r="D1563" s="43" t="str">
        <f t="shared" si="170"/>
        <v>Not Holiday</v>
      </c>
      <c r="E1563" s="43" t="str">
        <f t="shared" si="171"/>
        <v>Weekday</v>
      </c>
      <c r="F1563" s="43">
        <f t="shared" si="172"/>
        <v>7</v>
      </c>
      <c r="G1563" s="43" t="str">
        <f t="shared" si="173"/>
        <v>Summer Super Peak</v>
      </c>
      <c r="H1563" s="43" t="str">
        <f>IF(D1563="Holiday","Off-Peak",IF(E1563="Weekend","Off-Peak",IF(G1563="Summer Super Peak",VLOOKUP(HOUR(B1563),'New Peak Definitions'!$A$4:$B$27,2,TRUE),IF(G1563="No Super Peak",VLOOKUP(HOUR(B1563),'New Peak Definitions'!$D$4:$E$27,2,TRUE)))))</f>
        <v>Off-Peak</v>
      </c>
      <c r="I1563" s="43">
        <f t="shared" si="175"/>
        <v>1024.7439999999999</v>
      </c>
      <c r="L1563" s="46">
        <f t="shared" si="174"/>
        <v>1024.7439999999999</v>
      </c>
    </row>
    <row r="1564" spans="1:12" x14ac:dyDescent="0.25">
      <c r="A1564" s="44">
        <v>44747</v>
      </c>
      <c r="B1564" s="45">
        <v>8.3333333333333329E-2</v>
      </c>
      <c r="C1564" s="47">
        <v>1015.237</v>
      </c>
      <c r="D1564" s="43" t="str">
        <f t="shared" si="170"/>
        <v>Not Holiday</v>
      </c>
      <c r="E1564" s="43" t="str">
        <f t="shared" si="171"/>
        <v>Weekday</v>
      </c>
      <c r="F1564" s="43">
        <f t="shared" si="172"/>
        <v>7</v>
      </c>
      <c r="G1564" s="43" t="str">
        <f t="shared" si="173"/>
        <v>Summer Super Peak</v>
      </c>
      <c r="H1564" s="43" t="str">
        <f>IF(D1564="Holiday","Off-Peak",IF(E1564="Weekend","Off-Peak",IF(G1564="Summer Super Peak",VLOOKUP(HOUR(B1564),'New Peak Definitions'!$A$4:$B$27,2,TRUE),IF(G1564="No Super Peak",VLOOKUP(HOUR(B1564),'New Peak Definitions'!$D$4:$E$27,2,TRUE)))))</f>
        <v>Off-Peak</v>
      </c>
      <c r="I1564" s="43">
        <f t="shared" si="175"/>
        <v>1015.237</v>
      </c>
      <c r="L1564" s="46">
        <f t="shared" si="174"/>
        <v>1015.237</v>
      </c>
    </row>
    <row r="1565" spans="1:12" x14ac:dyDescent="0.25">
      <c r="A1565" s="44">
        <v>44747</v>
      </c>
      <c r="B1565" s="45">
        <v>0.125</v>
      </c>
      <c r="C1565" s="47">
        <v>1010.366</v>
      </c>
      <c r="D1565" s="43" t="str">
        <f t="shared" si="170"/>
        <v>Not Holiday</v>
      </c>
      <c r="E1565" s="43" t="str">
        <f t="shared" si="171"/>
        <v>Weekday</v>
      </c>
      <c r="F1565" s="43">
        <f t="shared" si="172"/>
        <v>7</v>
      </c>
      <c r="G1565" s="43" t="str">
        <f t="shared" si="173"/>
        <v>Summer Super Peak</v>
      </c>
      <c r="H1565" s="43" t="str">
        <f>IF(D1565="Holiday","Off-Peak",IF(E1565="Weekend","Off-Peak",IF(G1565="Summer Super Peak",VLOOKUP(HOUR(B1565),'New Peak Definitions'!$A$4:$B$27,2,TRUE),IF(G1565="No Super Peak",VLOOKUP(HOUR(B1565),'New Peak Definitions'!$D$4:$E$27,2,TRUE)))))</f>
        <v>Off-Peak</v>
      </c>
      <c r="I1565" s="43">
        <f t="shared" si="175"/>
        <v>1010.366</v>
      </c>
      <c r="L1565" s="46">
        <f t="shared" si="174"/>
        <v>1010.366</v>
      </c>
    </row>
    <row r="1566" spans="1:12" x14ac:dyDescent="0.25">
      <c r="A1566" s="44">
        <v>44747</v>
      </c>
      <c r="B1566" s="45">
        <v>0.16666666666666666</v>
      </c>
      <c r="C1566" s="47">
        <v>1034.133</v>
      </c>
      <c r="D1566" s="43" t="str">
        <f t="shared" si="170"/>
        <v>Not Holiday</v>
      </c>
      <c r="E1566" s="43" t="str">
        <f t="shared" si="171"/>
        <v>Weekday</v>
      </c>
      <c r="F1566" s="43">
        <f t="shared" si="172"/>
        <v>7</v>
      </c>
      <c r="G1566" s="43" t="str">
        <f t="shared" si="173"/>
        <v>Summer Super Peak</v>
      </c>
      <c r="H1566" s="43" t="str">
        <f>IF(D1566="Holiday","Off-Peak",IF(E1566="Weekend","Off-Peak",IF(G1566="Summer Super Peak",VLOOKUP(HOUR(B1566),'New Peak Definitions'!$A$4:$B$27,2,TRUE),IF(G1566="No Super Peak",VLOOKUP(HOUR(B1566),'New Peak Definitions'!$D$4:$E$27,2,TRUE)))))</f>
        <v>Off-Peak</v>
      </c>
      <c r="I1566" s="43">
        <f t="shared" si="175"/>
        <v>1034.133</v>
      </c>
      <c r="L1566" s="46">
        <f t="shared" si="174"/>
        <v>1034.133</v>
      </c>
    </row>
    <row r="1567" spans="1:12" x14ac:dyDescent="0.25">
      <c r="A1567" s="44">
        <v>44747</v>
      </c>
      <c r="B1567" s="45">
        <v>0.20833333333333334</v>
      </c>
      <c r="C1567" s="47">
        <v>1103.751</v>
      </c>
      <c r="D1567" s="43" t="str">
        <f t="shared" si="170"/>
        <v>Not Holiday</v>
      </c>
      <c r="E1567" s="43" t="str">
        <f t="shared" si="171"/>
        <v>Weekday</v>
      </c>
      <c r="F1567" s="43">
        <f t="shared" si="172"/>
        <v>7</v>
      </c>
      <c r="G1567" s="43" t="str">
        <f t="shared" si="173"/>
        <v>Summer Super Peak</v>
      </c>
      <c r="H1567" s="43" t="str">
        <f>IF(D1567="Holiday","Off-Peak",IF(E1567="Weekend","Off-Peak",IF(G1567="Summer Super Peak",VLOOKUP(HOUR(B1567),'New Peak Definitions'!$A$4:$B$27,2,TRUE),IF(G1567="No Super Peak",VLOOKUP(HOUR(B1567),'New Peak Definitions'!$D$4:$E$27,2,TRUE)))))</f>
        <v>Off-Peak</v>
      </c>
      <c r="I1567" s="43">
        <f t="shared" si="175"/>
        <v>1103.751</v>
      </c>
      <c r="L1567" s="46">
        <f t="shared" si="174"/>
        <v>1103.751</v>
      </c>
    </row>
    <row r="1568" spans="1:12" x14ac:dyDescent="0.25">
      <c r="A1568" s="44">
        <v>44747</v>
      </c>
      <c r="B1568" s="45">
        <v>0.25</v>
      </c>
      <c r="C1568" s="47">
        <v>1169.6120000000001</v>
      </c>
      <c r="D1568" s="43" t="str">
        <f t="shared" si="170"/>
        <v>Not Holiday</v>
      </c>
      <c r="E1568" s="43" t="str">
        <f t="shared" si="171"/>
        <v>Weekday</v>
      </c>
      <c r="F1568" s="43">
        <f t="shared" si="172"/>
        <v>7</v>
      </c>
      <c r="G1568" s="43" t="str">
        <f t="shared" si="173"/>
        <v>Summer Super Peak</v>
      </c>
      <c r="H1568" s="43" t="str">
        <f>IF(D1568="Holiday","Off-Peak",IF(E1568="Weekend","Off-Peak",IF(G1568="Summer Super Peak",VLOOKUP(HOUR(B1568),'New Peak Definitions'!$A$4:$B$27,2,TRUE),IF(G1568="No Super Peak",VLOOKUP(HOUR(B1568),'New Peak Definitions'!$D$4:$E$27,2,TRUE)))))</f>
        <v>Off-Peak</v>
      </c>
      <c r="I1568" s="43">
        <f t="shared" si="175"/>
        <v>1169.6120000000001</v>
      </c>
      <c r="L1568" s="46">
        <f t="shared" si="174"/>
        <v>1169.6120000000001</v>
      </c>
    </row>
    <row r="1569" spans="1:12" x14ac:dyDescent="0.25">
      <c r="A1569" s="44">
        <v>44747</v>
      </c>
      <c r="B1569" s="45">
        <v>0.29166666666666669</v>
      </c>
      <c r="C1569" s="47">
        <v>1244.3889999999999</v>
      </c>
      <c r="D1569" s="43" t="str">
        <f t="shared" si="170"/>
        <v>Not Holiday</v>
      </c>
      <c r="E1569" s="43" t="str">
        <f t="shared" si="171"/>
        <v>Weekday</v>
      </c>
      <c r="F1569" s="43">
        <f t="shared" si="172"/>
        <v>7</v>
      </c>
      <c r="G1569" s="43" t="str">
        <f t="shared" si="173"/>
        <v>Summer Super Peak</v>
      </c>
      <c r="H1569" s="43" t="str">
        <f>IF(D1569="Holiday","Off-Peak",IF(E1569="Weekend","Off-Peak",IF(G1569="Summer Super Peak",VLOOKUP(HOUR(B1569),'New Peak Definitions'!$A$4:$B$27,2,TRUE),IF(G1569="No Super Peak",VLOOKUP(HOUR(B1569),'New Peak Definitions'!$D$4:$E$27,2,TRUE)))))</f>
        <v>On-Peak</v>
      </c>
      <c r="I1569" s="43">
        <f t="shared" si="175"/>
        <v>1244.3889999999999</v>
      </c>
      <c r="L1569" s="46">
        <f t="shared" si="174"/>
        <v>1244.3889999999999</v>
      </c>
    </row>
    <row r="1570" spans="1:12" x14ac:dyDescent="0.25">
      <c r="A1570" s="44">
        <v>44747</v>
      </c>
      <c r="B1570" s="45">
        <v>0.33333333333333331</v>
      </c>
      <c r="C1570" s="47">
        <v>1325.8340000000001</v>
      </c>
      <c r="D1570" s="43" t="str">
        <f t="shared" si="170"/>
        <v>Not Holiday</v>
      </c>
      <c r="E1570" s="43" t="str">
        <f t="shared" si="171"/>
        <v>Weekday</v>
      </c>
      <c r="F1570" s="43">
        <f t="shared" si="172"/>
        <v>7</v>
      </c>
      <c r="G1570" s="43" t="str">
        <f t="shared" si="173"/>
        <v>Summer Super Peak</v>
      </c>
      <c r="H1570" s="43" t="str">
        <f>IF(D1570="Holiday","Off-Peak",IF(E1570="Weekend","Off-Peak",IF(G1570="Summer Super Peak",VLOOKUP(HOUR(B1570),'New Peak Definitions'!$A$4:$B$27,2,TRUE),IF(G1570="No Super Peak",VLOOKUP(HOUR(B1570),'New Peak Definitions'!$D$4:$E$27,2,TRUE)))))</f>
        <v>On-Peak</v>
      </c>
      <c r="I1570" s="43">
        <f t="shared" si="175"/>
        <v>1325.8340000000001</v>
      </c>
      <c r="L1570" s="46">
        <f t="shared" si="174"/>
        <v>1325.8340000000001</v>
      </c>
    </row>
    <row r="1571" spans="1:12" x14ac:dyDescent="0.25">
      <c r="A1571" s="44">
        <v>44747</v>
      </c>
      <c r="B1571" s="45">
        <v>0.375</v>
      </c>
      <c r="C1571" s="47">
        <v>1381.7429999999999</v>
      </c>
      <c r="D1571" s="43" t="str">
        <f t="shared" si="170"/>
        <v>Not Holiday</v>
      </c>
      <c r="E1571" s="43" t="str">
        <f t="shared" si="171"/>
        <v>Weekday</v>
      </c>
      <c r="F1571" s="43">
        <f t="shared" si="172"/>
        <v>7</v>
      </c>
      <c r="G1571" s="43" t="str">
        <f t="shared" si="173"/>
        <v>Summer Super Peak</v>
      </c>
      <c r="H1571" s="43" t="str">
        <f>IF(D1571="Holiday","Off-Peak",IF(E1571="Weekend","Off-Peak",IF(G1571="Summer Super Peak",VLOOKUP(HOUR(B1571),'New Peak Definitions'!$A$4:$B$27,2,TRUE),IF(G1571="No Super Peak",VLOOKUP(HOUR(B1571),'New Peak Definitions'!$D$4:$E$27,2,TRUE)))))</f>
        <v>On-Peak</v>
      </c>
      <c r="I1571" s="43">
        <f t="shared" si="175"/>
        <v>1381.7429999999999</v>
      </c>
      <c r="L1571" s="46">
        <f t="shared" si="174"/>
        <v>1381.7429999999999</v>
      </c>
    </row>
    <row r="1572" spans="1:12" x14ac:dyDescent="0.25">
      <c r="A1572" s="44">
        <v>44747</v>
      </c>
      <c r="B1572" s="45">
        <v>0.41666666666666669</v>
      </c>
      <c r="C1572" s="47">
        <v>1422.6949999999999</v>
      </c>
      <c r="D1572" s="43" t="str">
        <f t="shared" si="170"/>
        <v>Not Holiday</v>
      </c>
      <c r="E1572" s="43" t="str">
        <f t="shared" si="171"/>
        <v>Weekday</v>
      </c>
      <c r="F1572" s="43">
        <f t="shared" si="172"/>
        <v>7</v>
      </c>
      <c r="G1572" s="43" t="str">
        <f t="shared" si="173"/>
        <v>Summer Super Peak</v>
      </c>
      <c r="H1572" s="43" t="str">
        <f>IF(D1572="Holiday","Off-Peak",IF(E1572="Weekend","Off-Peak",IF(G1572="Summer Super Peak",VLOOKUP(HOUR(B1572),'New Peak Definitions'!$A$4:$B$27,2,TRUE),IF(G1572="No Super Peak",VLOOKUP(HOUR(B1572),'New Peak Definitions'!$D$4:$E$27,2,TRUE)))))</f>
        <v>On-Peak</v>
      </c>
      <c r="I1572" s="43">
        <f t="shared" si="175"/>
        <v>1422.6949999999999</v>
      </c>
      <c r="L1572" s="46">
        <f t="shared" si="174"/>
        <v>1422.6949999999999</v>
      </c>
    </row>
    <row r="1573" spans="1:12" x14ac:dyDescent="0.25">
      <c r="A1573" s="44">
        <v>44747</v>
      </c>
      <c r="B1573" s="45">
        <v>0.45833333333333331</v>
      </c>
      <c r="C1573" s="47">
        <v>1443.018</v>
      </c>
      <c r="D1573" s="43" t="str">
        <f t="shared" si="170"/>
        <v>Not Holiday</v>
      </c>
      <c r="E1573" s="43" t="str">
        <f t="shared" si="171"/>
        <v>Weekday</v>
      </c>
      <c r="F1573" s="43">
        <f t="shared" si="172"/>
        <v>7</v>
      </c>
      <c r="G1573" s="43" t="str">
        <f t="shared" si="173"/>
        <v>Summer Super Peak</v>
      </c>
      <c r="H1573" s="43" t="str">
        <f>IF(D1573="Holiday","Off-Peak",IF(E1573="Weekend","Off-Peak",IF(G1573="Summer Super Peak",VLOOKUP(HOUR(B1573),'New Peak Definitions'!$A$4:$B$27,2,TRUE),IF(G1573="No Super Peak",VLOOKUP(HOUR(B1573),'New Peak Definitions'!$D$4:$E$27,2,TRUE)))))</f>
        <v>On-Peak</v>
      </c>
      <c r="I1573" s="43">
        <f t="shared" si="175"/>
        <v>1443.018</v>
      </c>
      <c r="L1573" s="46">
        <f t="shared" si="174"/>
        <v>1443.018</v>
      </c>
    </row>
    <row r="1574" spans="1:12" x14ac:dyDescent="0.25">
      <c r="A1574" s="44">
        <v>44747</v>
      </c>
      <c r="B1574" s="45">
        <v>0.5</v>
      </c>
      <c r="C1574" s="47">
        <v>1448.77</v>
      </c>
      <c r="D1574" s="43" t="str">
        <f t="shared" si="170"/>
        <v>Not Holiday</v>
      </c>
      <c r="E1574" s="43" t="str">
        <f t="shared" si="171"/>
        <v>Weekday</v>
      </c>
      <c r="F1574" s="43">
        <f t="shared" si="172"/>
        <v>7</v>
      </c>
      <c r="G1574" s="43" t="str">
        <f t="shared" si="173"/>
        <v>Summer Super Peak</v>
      </c>
      <c r="H1574" s="43" t="str">
        <f>IF(D1574="Holiday","Off-Peak",IF(E1574="Weekend","Off-Peak",IF(G1574="Summer Super Peak",VLOOKUP(HOUR(B1574),'New Peak Definitions'!$A$4:$B$27,2,TRUE),IF(G1574="No Super Peak",VLOOKUP(HOUR(B1574),'New Peak Definitions'!$D$4:$E$27,2,TRUE)))))</f>
        <v>On-Peak</v>
      </c>
      <c r="I1574" s="43">
        <f t="shared" si="175"/>
        <v>1448.77</v>
      </c>
      <c r="L1574" s="46">
        <f t="shared" si="174"/>
        <v>1448.77</v>
      </c>
    </row>
    <row r="1575" spans="1:12" x14ac:dyDescent="0.25">
      <c r="A1575" s="44">
        <v>44747</v>
      </c>
      <c r="B1575" s="45">
        <v>0.54166666666666663</v>
      </c>
      <c r="C1575" s="47">
        <v>1452.9280000000001</v>
      </c>
      <c r="D1575" s="43" t="str">
        <f t="shared" si="170"/>
        <v>Not Holiday</v>
      </c>
      <c r="E1575" s="43" t="str">
        <f t="shared" si="171"/>
        <v>Weekday</v>
      </c>
      <c r="F1575" s="43">
        <f t="shared" si="172"/>
        <v>7</v>
      </c>
      <c r="G1575" s="43" t="str">
        <f t="shared" si="173"/>
        <v>Summer Super Peak</v>
      </c>
      <c r="H1575" s="43" t="str">
        <f>IF(D1575="Holiday","Off-Peak",IF(E1575="Weekend","Off-Peak",IF(G1575="Summer Super Peak",VLOOKUP(HOUR(B1575),'New Peak Definitions'!$A$4:$B$27,2,TRUE),IF(G1575="No Super Peak",VLOOKUP(HOUR(B1575),'New Peak Definitions'!$D$4:$E$27,2,TRUE)))))</f>
        <v>On-Peak</v>
      </c>
      <c r="I1575" s="43">
        <f t="shared" si="175"/>
        <v>1452.9280000000001</v>
      </c>
      <c r="L1575" s="46">
        <f t="shared" si="174"/>
        <v>1452.9280000000001</v>
      </c>
    </row>
    <row r="1576" spans="1:12" x14ac:dyDescent="0.25">
      <c r="A1576" s="44">
        <v>44747</v>
      </c>
      <c r="B1576" s="45">
        <v>0.58333333333333337</v>
      </c>
      <c r="C1576" s="47">
        <v>1455.87</v>
      </c>
      <c r="D1576" s="43" t="str">
        <f t="shared" si="170"/>
        <v>Not Holiday</v>
      </c>
      <c r="E1576" s="43" t="str">
        <f t="shared" si="171"/>
        <v>Weekday</v>
      </c>
      <c r="F1576" s="43">
        <f t="shared" si="172"/>
        <v>7</v>
      </c>
      <c r="G1576" s="43" t="str">
        <f t="shared" si="173"/>
        <v>Summer Super Peak</v>
      </c>
      <c r="H1576" s="43" t="str">
        <f>IF(D1576="Holiday","Off-Peak",IF(E1576="Weekend","Off-Peak",IF(G1576="Summer Super Peak",VLOOKUP(HOUR(B1576),'New Peak Definitions'!$A$4:$B$27,2,TRUE),IF(G1576="No Super Peak",VLOOKUP(HOUR(B1576),'New Peak Definitions'!$D$4:$E$27,2,TRUE)))))</f>
        <v>Super-Peak</v>
      </c>
      <c r="I1576" s="43">
        <f t="shared" si="175"/>
        <v>1455.87</v>
      </c>
      <c r="L1576" s="46">
        <f t="shared" si="174"/>
        <v>1455.87</v>
      </c>
    </row>
    <row r="1577" spans="1:12" x14ac:dyDescent="0.25">
      <c r="A1577" s="44">
        <v>44747</v>
      </c>
      <c r="B1577" s="45">
        <v>0.625</v>
      </c>
      <c r="C1577" s="47">
        <v>1442.8989999999999</v>
      </c>
      <c r="D1577" s="43" t="str">
        <f t="shared" si="170"/>
        <v>Not Holiday</v>
      </c>
      <c r="E1577" s="43" t="str">
        <f t="shared" si="171"/>
        <v>Weekday</v>
      </c>
      <c r="F1577" s="43">
        <f t="shared" si="172"/>
        <v>7</v>
      </c>
      <c r="G1577" s="43" t="str">
        <f t="shared" si="173"/>
        <v>Summer Super Peak</v>
      </c>
      <c r="H1577" s="43" t="str">
        <f>IF(D1577="Holiday","Off-Peak",IF(E1577="Weekend","Off-Peak",IF(G1577="Summer Super Peak",VLOOKUP(HOUR(B1577),'New Peak Definitions'!$A$4:$B$27,2,TRUE),IF(G1577="No Super Peak",VLOOKUP(HOUR(B1577),'New Peak Definitions'!$D$4:$E$27,2,TRUE)))))</f>
        <v>Super-Peak</v>
      </c>
      <c r="I1577" s="43">
        <f t="shared" si="175"/>
        <v>1442.8989999999999</v>
      </c>
      <c r="L1577" s="46">
        <f t="shared" si="174"/>
        <v>1442.8989999999999</v>
      </c>
    </row>
    <row r="1578" spans="1:12" x14ac:dyDescent="0.25">
      <c r="A1578" s="44">
        <v>44747</v>
      </c>
      <c r="B1578" s="45">
        <v>0.66666666666666663</v>
      </c>
      <c r="C1578" s="47">
        <v>1418.942</v>
      </c>
      <c r="D1578" s="43" t="str">
        <f t="shared" si="170"/>
        <v>Not Holiday</v>
      </c>
      <c r="E1578" s="43" t="str">
        <f t="shared" si="171"/>
        <v>Weekday</v>
      </c>
      <c r="F1578" s="43">
        <f t="shared" si="172"/>
        <v>7</v>
      </c>
      <c r="G1578" s="43" t="str">
        <f t="shared" si="173"/>
        <v>Summer Super Peak</v>
      </c>
      <c r="H1578" s="43" t="str">
        <f>IF(D1578="Holiday","Off-Peak",IF(E1578="Weekend","Off-Peak",IF(G1578="Summer Super Peak",VLOOKUP(HOUR(B1578),'New Peak Definitions'!$A$4:$B$27,2,TRUE),IF(G1578="No Super Peak",VLOOKUP(HOUR(B1578),'New Peak Definitions'!$D$4:$E$27,2,TRUE)))))</f>
        <v>Super-Peak</v>
      </c>
      <c r="I1578" s="43">
        <f t="shared" si="175"/>
        <v>1418.942</v>
      </c>
      <c r="L1578" s="46">
        <f t="shared" si="174"/>
        <v>1418.942</v>
      </c>
    </row>
    <row r="1579" spans="1:12" x14ac:dyDescent="0.25">
      <c r="A1579" s="44">
        <v>44747</v>
      </c>
      <c r="B1579" s="45">
        <v>0.70833333333333337</v>
      </c>
      <c r="C1579" s="47">
        <v>1337.039</v>
      </c>
      <c r="D1579" s="43" t="str">
        <f t="shared" si="170"/>
        <v>Not Holiday</v>
      </c>
      <c r="E1579" s="43" t="str">
        <f t="shared" si="171"/>
        <v>Weekday</v>
      </c>
      <c r="F1579" s="43">
        <f t="shared" si="172"/>
        <v>7</v>
      </c>
      <c r="G1579" s="43" t="str">
        <f t="shared" si="173"/>
        <v>Summer Super Peak</v>
      </c>
      <c r="H1579" s="43" t="str">
        <f>IF(D1579="Holiday","Off-Peak",IF(E1579="Weekend","Off-Peak",IF(G1579="Summer Super Peak",VLOOKUP(HOUR(B1579),'New Peak Definitions'!$A$4:$B$27,2,TRUE),IF(G1579="No Super Peak",VLOOKUP(HOUR(B1579),'New Peak Definitions'!$D$4:$E$27,2,TRUE)))))</f>
        <v>Super-Peak</v>
      </c>
      <c r="I1579" s="43">
        <f t="shared" si="175"/>
        <v>1337.039</v>
      </c>
      <c r="L1579" s="46">
        <f t="shared" si="174"/>
        <v>1337.039</v>
      </c>
    </row>
    <row r="1580" spans="1:12" x14ac:dyDescent="0.25">
      <c r="A1580" s="44">
        <v>44747</v>
      </c>
      <c r="B1580" s="45">
        <v>0.75</v>
      </c>
      <c r="C1580" s="47">
        <v>1280.509</v>
      </c>
      <c r="D1580" s="43" t="str">
        <f t="shared" si="170"/>
        <v>Not Holiday</v>
      </c>
      <c r="E1580" s="43" t="str">
        <f t="shared" si="171"/>
        <v>Weekday</v>
      </c>
      <c r="F1580" s="43">
        <f t="shared" si="172"/>
        <v>7</v>
      </c>
      <c r="G1580" s="43" t="str">
        <f t="shared" si="173"/>
        <v>Summer Super Peak</v>
      </c>
      <c r="H1580" s="43" t="str">
        <f>IF(D1580="Holiday","Off-Peak",IF(E1580="Weekend","Off-Peak",IF(G1580="Summer Super Peak",VLOOKUP(HOUR(B1580),'New Peak Definitions'!$A$4:$B$27,2,TRUE),IF(G1580="No Super Peak",VLOOKUP(HOUR(B1580),'New Peak Definitions'!$D$4:$E$27,2,TRUE)))))</f>
        <v>On-Peak</v>
      </c>
      <c r="I1580" s="43">
        <f t="shared" si="175"/>
        <v>1280.509</v>
      </c>
      <c r="L1580" s="46">
        <f t="shared" si="174"/>
        <v>1280.509</v>
      </c>
    </row>
    <row r="1581" spans="1:12" x14ac:dyDescent="0.25">
      <c r="A1581" s="44">
        <v>44747</v>
      </c>
      <c r="B1581" s="45">
        <v>0.79166666666666663</v>
      </c>
      <c r="C1581" s="47">
        <v>1221.817</v>
      </c>
      <c r="D1581" s="43" t="str">
        <f t="shared" si="170"/>
        <v>Not Holiday</v>
      </c>
      <c r="E1581" s="43" t="str">
        <f t="shared" si="171"/>
        <v>Weekday</v>
      </c>
      <c r="F1581" s="43">
        <f t="shared" si="172"/>
        <v>7</v>
      </c>
      <c r="G1581" s="43" t="str">
        <f t="shared" si="173"/>
        <v>Summer Super Peak</v>
      </c>
      <c r="H1581" s="43" t="str">
        <f>IF(D1581="Holiday","Off-Peak",IF(E1581="Weekend","Off-Peak",IF(G1581="Summer Super Peak",VLOOKUP(HOUR(B1581),'New Peak Definitions'!$A$4:$B$27,2,TRUE),IF(G1581="No Super Peak",VLOOKUP(HOUR(B1581),'New Peak Definitions'!$D$4:$E$27,2,TRUE)))))</f>
        <v>On-Peak</v>
      </c>
      <c r="I1581" s="43">
        <f t="shared" si="175"/>
        <v>1221.817</v>
      </c>
      <c r="L1581" s="46">
        <f t="shared" si="174"/>
        <v>1221.817</v>
      </c>
    </row>
    <row r="1582" spans="1:12" x14ac:dyDescent="0.25">
      <c r="A1582" s="44">
        <v>44747</v>
      </c>
      <c r="B1582" s="45">
        <v>0.83333333333333337</v>
      </c>
      <c r="C1582" s="47">
        <v>1178.6189999999999</v>
      </c>
      <c r="D1582" s="43" t="str">
        <f t="shared" si="170"/>
        <v>Not Holiday</v>
      </c>
      <c r="E1582" s="43" t="str">
        <f t="shared" si="171"/>
        <v>Weekday</v>
      </c>
      <c r="F1582" s="43">
        <f t="shared" si="172"/>
        <v>7</v>
      </c>
      <c r="G1582" s="43" t="str">
        <f t="shared" si="173"/>
        <v>Summer Super Peak</v>
      </c>
      <c r="H1582" s="43" t="str">
        <f>IF(D1582="Holiday","Off-Peak",IF(E1582="Weekend","Off-Peak",IF(G1582="Summer Super Peak",VLOOKUP(HOUR(B1582),'New Peak Definitions'!$A$4:$B$27,2,TRUE),IF(G1582="No Super Peak",VLOOKUP(HOUR(B1582),'New Peak Definitions'!$D$4:$E$27,2,TRUE)))))</f>
        <v>On-Peak</v>
      </c>
      <c r="I1582" s="43">
        <f t="shared" si="175"/>
        <v>1178.6189999999999</v>
      </c>
      <c r="L1582" s="46">
        <f t="shared" si="174"/>
        <v>1178.6189999999999</v>
      </c>
    </row>
    <row r="1583" spans="1:12" x14ac:dyDescent="0.25">
      <c r="A1583" s="44">
        <v>44747</v>
      </c>
      <c r="B1583" s="45">
        <v>0.875</v>
      </c>
      <c r="C1583" s="47">
        <v>1151.479</v>
      </c>
      <c r="D1583" s="43" t="str">
        <f t="shared" si="170"/>
        <v>Not Holiday</v>
      </c>
      <c r="E1583" s="43" t="str">
        <f t="shared" si="171"/>
        <v>Weekday</v>
      </c>
      <c r="F1583" s="43">
        <f t="shared" si="172"/>
        <v>7</v>
      </c>
      <c r="G1583" s="43" t="str">
        <f t="shared" si="173"/>
        <v>Summer Super Peak</v>
      </c>
      <c r="H1583" s="43" t="str">
        <f>IF(D1583="Holiday","Off-Peak",IF(E1583="Weekend","Off-Peak",IF(G1583="Summer Super Peak",VLOOKUP(HOUR(B1583),'New Peak Definitions'!$A$4:$B$27,2,TRUE),IF(G1583="No Super Peak",VLOOKUP(HOUR(B1583),'New Peak Definitions'!$D$4:$E$27,2,TRUE)))))</f>
        <v>On-Peak</v>
      </c>
      <c r="I1583" s="43">
        <f t="shared" si="175"/>
        <v>1151.479</v>
      </c>
      <c r="L1583" s="46">
        <f t="shared" si="174"/>
        <v>1151.479</v>
      </c>
    </row>
    <row r="1584" spans="1:12" x14ac:dyDescent="0.25">
      <c r="A1584" s="44">
        <v>44747</v>
      </c>
      <c r="B1584" s="45">
        <v>0.91666666666666663</v>
      </c>
      <c r="C1584" s="47">
        <v>1092.6020000000001</v>
      </c>
      <c r="D1584" s="43" t="str">
        <f t="shared" si="170"/>
        <v>Not Holiday</v>
      </c>
      <c r="E1584" s="43" t="str">
        <f t="shared" si="171"/>
        <v>Weekday</v>
      </c>
      <c r="F1584" s="43">
        <f t="shared" si="172"/>
        <v>7</v>
      </c>
      <c r="G1584" s="43" t="str">
        <f t="shared" si="173"/>
        <v>Summer Super Peak</v>
      </c>
      <c r="H1584" s="43" t="str">
        <f>IF(D1584="Holiday","Off-Peak",IF(E1584="Weekend","Off-Peak",IF(G1584="Summer Super Peak",VLOOKUP(HOUR(B1584),'New Peak Definitions'!$A$4:$B$27,2,TRUE),IF(G1584="No Super Peak",VLOOKUP(HOUR(B1584),'New Peak Definitions'!$D$4:$E$27,2,TRUE)))))</f>
        <v>On-Peak</v>
      </c>
      <c r="I1584" s="43">
        <f t="shared" si="175"/>
        <v>1092.6020000000001</v>
      </c>
      <c r="L1584" s="46">
        <f t="shared" si="174"/>
        <v>1092.6020000000001</v>
      </c>
    </row>
    <row r="1585" spans="1:12" x14ac:dyDescent="0.25">
      <c r="A1585" s="44">
        <v>44747</v>
      </c>
      <c r="B1585" s="45">
        <v>0.95833333333333337</v>
      </c>
      <c r="C1585" s="47">
        <v>1057.42</v>
      </c>
      <c r="D1585" s="43" t="str">
        <f t="shared" si="170"/>
        <v>Not Holiday</v>
      </c>
      <c r="E1585" s="43" t="str">
        <f t="shared" si="171"/>
        <v>Weekday</v>
      </c>
      <c r="F1585" s="43">
        <f t="shared" si="172"/>
        <v>7</v>
      </c>
      <c r="G1585" s="43" t="str">
        <f t="shared" si="173"/>
        <v>Summer Super Peak</v>
      </c>
      <c r="H1585" s="43" t="str">
        <f>IF(D1585="Holiday","Off-Peak",IF(E1585="Weekend","Off-Peak",IF(G1585="Summer Super Peak",VLOOKUP(HOUR(B1585),'New Peak Definitions'!$A$4:$B$27,2,TRUE),IF(G1585="No Super Peak",VLOOKUP(HOUR(B1585),'New Peak Definitions'!$D$4:$E$27,2,TRUE)))))</f>
        <v>Off-Peak</v>
      </c>
      <c r="I1585" s="43">
        <f t="shared" si="175"/>
        <v>1057.42</v>
      </c>
      <c r="L1585" s="46">
        <f t="shared" si="174"/>
        <v>1057.42</v>
      </c>
    </row>
    <row r="1586" spans="1:12" x14ac:dyDescent="0.25">
      <c r="A1586" s="44">
        <v>44748</v>
      </c>
      <c r="B1586" s="45">
        <v>0</v>
      </c>
      <c r="C1586" s="47">
        <v>1036.1189999999999</v>
      </c>
      <c r="D1586" s="43" t="str">
        <f t="shared" si="170"/>
        <v>Not Holiday</v>
      </c>
      <c r="E1586" s="43" t="str">
        <f t="shared" si="171"/>
        <v>Weekday</v>
      </c>
      <c r="F1586" s="43">
        <f t="shared" si="172"/>
        <v>7</v>
      </c>
      <c r="G1586" s="43" t="str">
        <f t="shared" si="173"/>
        <v>Summer Super Peak</v>
      </c>
      <c r="H1586" s="43" t="str">
        <f>IF(D1586="Holiday","Off-Peak",IF(E1586="Weekend","Off-Peak",IF(G1586="Summer Super Peak",VLOOKUP(HOUR(B1586),'New Peak Definitions'!$A$4:$B$27,2,TRUE),IF(G1586="No Super Peak",VLOOKUP(HOUR(B1586),'New Peak Definitions'!$D$4:$E$27,2,TRUE)))))</f>
        <v>Off-Peak</v>
      </c>
      <c r="I1586" s="43">
        <f t="shared" si="175"/>
        <v>1036.1189999999999</v>
      </c>
      <c r="L1586" s="46">
        <f t="shared" si="174"/>
        <v>1036.1189999999999</v>
      </c>
    </row>
    <row r="1587" spans="1:12" x14ac:dyDescent="0.25">
      <c r="A1587" s="44">
        <v>44748</v>
      </c>
      <c r="B1587" s="45">
        <v>4.1666666666666664E-2</v>
      </c>
      <c r="C1587" s="47">
        <v>1024.7439999999999</v>
      </c>
      <c r="D1587" s="43" t="str">
        <f t="shared" si="170"/>
        <v>Not Holiday</v>
      </c>
      <c r="E1587" s="43" t="str">
        <f t="shared" si="171"/>
        <v>Weekday</v>
      </c>
      <c r="F1587" s="43">
        <f t="shared" si="172"/>
        <v>7</v>
      </c>
      <c r="G1587" s="43" t="str">
        <f t="shared" si="173"/>
        <v>Summer Super Peak</v>
      </c>
      <c r="H1587" s="43" t="str">
        <f>IF(D1587="Holiday","Off-Peak",IF(E1587="Weekend","Off-Peak",IF(G1587="Summer Super Peak",VLOOKUP(HOUR(B1587),'New Peak Definitions'!$A$4:$B$27,2,TRUE),IF(G1587="No Super Peak",VLOOKUP(HOUR(B1587),'New Peak Definitions'!$D$4:$E$27,2,TRUE)))))</f>
        <v>Off-Peak</v>
      </c>
      <c r="I1587" s="43">
        <f t="shared" si="175"/>
        <v>1024.7439999999999</v>
      </c>
      <c r="L1587" s="46">
        <f t="shared" si="174"/>
        <v>1024.7439999999999</v>
      </c>
    </row>
    <row r="1588" spans="1:12" x14ac:dyDescent="0.25">
      <c r="A1588" s="44">
        <v>44748</v>
      </c>
      <c r="B1588" s="45">
        <v>8.3333333333333329E-2</v>
      </c>
      <c r="C1588" s="47">
        <v>1015.237</v>
      </c>
      <c r="D1588" s="43" t="str">
        <f t="shared" si="170"/>
        <v>Not Holiday</v>
      </c>
      <c r="E1588" s="43" t="str">
        <f t="shared" si="171"/>
        <v>Weekday</v>
      </c>
      <c r="F1588" s="43">
        <f t="shared" si="172"/>
        <v>7</v>
      </c>
      <c r="G1588" s="43" t="str">
        <f t="shared" si="173"/>
        <v>Summer Super Peak</v>
      </c>
      <c r="H1588" s="43" t="str">
        <f>IF(D1588="Holiday","Off-Peak",IF(E1588="Weekend","Off-Peak",IF(G1588="Summer Super Peak",VLOOKUP(HOUR(B1588),'New Peak Definitions'!$A$4:$B$27,2,TRUE),IF(G1588="No Super Peak",VLOOKUP(HOUR(B1588),'New Peak Definitions'!$D$4:$E$27,2,TRUE)))))</f>
        <v>Off-Peak</v>
      </c>
      <c r="I1588" s="43">
        <f t="shared" si="175"/>
        <v>1015.237</v>
      </c>
      <c r="L1588" s="46">
        <f t="shared" si="174"/>
        <v>1015.237</v>
      </c>
    </row>
    <row r="1589" spans="1:12" x14ac:dyDescent="0.25">
      <c r="A1589" s="44">
        <v>44748</v>
      </c>
      <c r="B1589" s="45">
        <v>0.125</v>
      </c>
      <c r="C1589" s="47">
        <v>1010.366</v>
      </c>
      <c r="D1589" s="43" t="str">
        <f t="shared" si="170"/>
        <v>Not Holiday</v>
      </c>
      <c r="E1589" s="43" t="str">
        <f t="shared" si="171"/>
        <v>Weekday</v>
      </c>
      <c r="F1589" s="43">
        <f t="shared" si="172"/>
        <v>7</v>
      </c>
      <c r="G1589" s="43" t="str">
        <f t="shared" si="173"/>
        <v>Summer Super Peak</v>
      </c>
      <c r="H1589" s="43" t="str">
        <f>IF(D1589="Holiday","Off-Peak",IF(E1589="Weekend","Off-Peak",IF(G1589="Summer Super Peak",VLOOKUP(HOUR(B1589),'New Peak Definitions'!$A$4:$B$27,2,TRUE),IF(G1589="No Super Peak",VLOOKUP(HOUR(B1589),'New Peak Definitions'!$D$4:$E$27,2,TRUE)))))</f>
        <v>Off-Peak</v>
      </c>
      <c r="I1589" s="43">
        <f t="shared" si="175"/>
        <v>1010.366</v>
      </c>
      <c r="L1589" s="46">
        <f t="shared" si="174"/>
        <v>1010.366</v>
      </c>
    </row>
    <row r="1590" spans="1:12" x14ac:dyDescent="0.25">
      <c r="A1590" s="44">
        <v>44748</v>
      </c>
      <c r="B1590" s="45">
        <v>0.16666666666666666</v>
      </c>
      <c r="C1590" s="47">
        <v>1034.133</v>
      </c>
      <c r="D1590" s="43" t="str">
        <f t="shared" si="170"/>
        <v>Not Holiday</v>
      </c>
      <c r="E1590" s="43" t="str">
        <f t="shared" si="171"/>
        <v>Weekday</v>
      </c>
      <c r="F1590" s="43">
        <f t="shared" si="172"/>
        <v>7</v>
      </c>
      <c r="G1590" s="43" t="str">
        <f t="shared" si="173"/>
        <v>Summer Super Peak</v>
      </c>
      <c r="H1590" s="43" t="str">
        <f>IF(D1590="Holiday","Off-Peak",IF(E1590="Weekend","Off-Peak",IF(G1590="Summer Super Peak",VLOOKUP(HOUR(B1590),'New Peak Definitions'!$A$4:$B$27,2,TRUE),IF(G1590="No Super Peak",VLOOKUP(HOUR(B1590),'New Peak Definitions'!$D$4:$E$27,2,TRUE)))))</f>
        <v>Off-Peak</v>
      </c>
      <c r="I1590" s="43">
        <f t="shared" si="175"/>
        <v>1034.133</v>
      </c>
      <c r="L1590" s="46">
        <f t="shared" si="174"/>
        <v>1034.133</v>
      </c>
    </row>
    <row r="1591" spans="1:12" x14ac:dyDescent="0.25">
      <c r="A1591" s="44">
        <v>44748</v>
      </c>
      <c r="B1591" s="45">
        <v>0.20833333333333334</v>
      </c>
      <c r="C1591" s="47">
        <v>1103.751</v>
      </c>
      <c r="D1591" s="43" t="str">
        <f t="shared" si="170"/>
        <v>Not Holiday</v>
      </c>
      <c r="E1591" s="43" t="str">
        <f t="shared" si="171"/>
        <v>Weekday</v>
      </c>
      <c r="F1591" s="43">
        <f t="shared" si="172"/>
        <v>7</v>
      </c>
      <c r="G1591" s="43" t="str">
        <f t="shared" si="173"/>
        <v>Summer Super Peak</v>
      </c>
      <c r="H1591" s="43" t="str">
        <f>IF(D1591="Holiday","Off-Peak",IF(E1591="Weekend","Off-Peak",IF(G1591="Summer Super Peak",VLOOKUP(HOUR(B1591),'New Peak Definitions'!$A$4:$B$27,2,TRUE),IF(G1591="No Super Peak",VLOOKUP(HOUR(B1591),'New Peak Definitions'!$D$4:$E$27,2,TRUE)))))</f>
        <v>Off-Peak</v>
      </c>
      <c r="I1591" s="43">
        <f t="shared" si="175"/>
        <v>1103.751</v>
      </c>
      <c r="L1591" s="46">
        <f t="shared" si="174"/>
        <v>1103.751</v>
      </c>
    </row>
    <row r="1592" spans="1:12" x14ac:dyDescent="0.25">
      <c r="A1592" s="44">
        <v>44748</v>
      </c>
      <c r="B1592" s="45">
        <v>0.25</v>
      </c>
      <c r="C1592" s="47">
        <v>1169.6120000000001</v>
      </c>
      <c r="D1592" s="43" t="str">
        <f t="shared" si="170"/>
        <v>Not Holiday</v>
      </c>
      <c r="E1592" s="43" t="str">
        <f t="shared" si="171"/>
        <v>Weekday</v>
      </c>
      <c r="F1592" s="43">
        <f t="shared" si="172"/>
        <v>7</v>
      </c>
      <c r="G1592" s="43" t="str">
        <f t="shared" si="173"/>
        <v>Summer Super Peak</v>
      </c>
      <c r="H1592" s="43" t="str">
        <f>IF(D1592="Holiday","Off-Peak",IF(E1592="Weekend","Off-Peak",IF(G1592="Summer Super Peak",VLOOKUP(HOUR(B1592),'New Peak Definitions'!$A$4:$B$27,2,TRUE),IF(G1592="No Super Peak",VLOOKUP(HOUR(B1592),'New Peak Definitions'!$D$4:$E$27,2,TRUE)))))</f>
        <v>Off-Peak</v>
      </c>
      <c r="I1592" s="43">
        <f t="shared" si="175"/>
        <v>1169.6120000000001</v>
      </c>
      <c r="L1592" s="46">
        <f t="shared" si="174"/>
        <v>1169.6120000000001</v>
      </c>
    </row>
    <row r="1593" spans="1:12" x14ac:dyDescent="0.25">
      <c r="A1593" s="44">
        <v>44748</v>
      </c>
      <c r="B1593" s="45">
        <v>0.29166666666666669</v>
      </c>
      <c r="C1593" s="47">
        <v>1244.3889999999999</v>
      </c>
      <c r="D1593" s="43" t="str">
        <f t="shared" si="170"/>
        <v>Not Holiday</v>
      </c>
      <c r="E1593" s="43" t="str">
        <f t="shared" si="171"/>
        <v>Weekday</v>
      </c>
      <c r="F1593" s="43">
        <f t="shared" si="172"/>
        <v>7</v>
      </c>
      <c r="G1593" s="43" t="str">
        <f t="shared" si="173"/>
        <v>Summer Super Peak</v>
      </c>
      <c r="H1593" s="43" t="str">
        <f>IF(D1593="Holiday","Off-Peak",IF(E1593="Weekend","Off-Peak",IF(G1593="Summer Super Peak",VLOOKUP(HOUR(B1593),'New Peak Definitions'!$A$4:$B$27,2,TRUE),IF(G1593="No Super Peak",VLOOKUP(HOUR(B1593),'New Peak Definitions'!$D$4:$E$27,2,TRUE)))))</f>
        <v>On-Peak</v>
      </c>
      <c r="I1593" s="43">
        <f t="shared" si="175"/>
        <v>1244.3889999999999</v>
      </c>
      <c r="L1593" s="46">
        <f t="shared" si="174"/>
        <v>1244.3889999999999</v>
      </c>
    </row>
    <row r="1594" spans="1:12" x14ac:dyDescent="0.25">
      <c r="A1594" s="44">
        <v>44748</v>
      </c>
      <c r="B1594" s="45">
        <v>0.33333333333333331</v>
      </c>
      <c r="C1594" s="47">
        <v>1325.8340000000001</v>
      </c>
      <c r="D1594" s="43" t="str">
        <f t="shared" si="170"/>
        <v>Not Holiday</v>
      </c>
      <c r="E1594" s="43" t="str">
        <f t="shared" si="171"/>
        <v>Weekday</v>
      </c>
      <c r="F1594" s="43">
        <f t="shared" si="172"/>
        <v>7</v>
      </c>
      <c r="G1594" s="43" t="str">
        <f t="shared" si="173"/>
        <v>Summer Super Peak</v>
      </c>
      <c r="H1594" s="43" t="str">
        <f>IF(D1594="Holiday","Off-Peak",IF(E1594="Weekend","Off-Peak",IF(G1594="Summer Super Peak",VLOOKUP(HOUR(B1594),'New Peak Definitions'!$A$4:$B$27,2,TRUE),IF(G1594="No Super Peak",VLOOKUP(HOUR(B1594),'New Peak Definitions'!$D$4:$E$27,2,TRUE)))))</f>
        <v>On-Peak</v>
      </c>
      <c r="I1594" s="43">
        <f t="shared" si="175"/>
        <v>1325.8340000000001</v>
      </c>
      <c r="L1594" s="46">
        <f t="shared" si="174"/>
        <v>1325.8340000000001</v>
      </c>
    </row>
    <row r="1595" spans="1:12" x14ac:dyDescent="0.25">
      <c r="A1595" s="44">
        <v>44748</v>
      </c>
      <c r="B1595" s="45">
        <v>0.375</v>
      </c>
      <c r="C1595" s="47">
        <v>1381.7429999999999</v>
      </c>
      <c r="D1595" s="43" t="str">
        <f t="shared" si="170"/>
        <v>Not Holiday</v>
      </c>
      <c r="E1595" s="43" t="str">
        <f t="shared" si="171"/>
        <v>Weekday</v>
      </c>
      <c r="F1595" s="43">
        <f t="shared" si="172"/>
        <v>7</v>
      </c>
      <c r="G1595" s="43" t="str">
        <f t="shared" si="173"/>
        <v>Summer Super Peak</v>
      </c>
      <c r="H1595" s="43" t="str">
        <f>IF(D1595="Holiday","Off-Peak",IF(E1595="Weekend","Off-Peak",IF(G1595="Summer Super Peak",VLOOKUP(HOUR(B1595),'New Peak Definitions'!$A$4:$B$27,2,TRUE),IF(G1595="No Super Peak",VLOOKUP(HOUR(B1595),'New Peak Definitions'!$D$4:$E$27,2,TRUE)))))</f>
        <v>On-Peak</v>
      </c>
      <c r="I1595" s="43">
        <f t="shared" si="175"/>
        <v>1381.7429999999999</v>
      </c>
      <c r="L1595" s="46">
        <f t="shared" si="174"/>
        <v>1381.7429999999999</v>
      </c>
    </row>
    <row r="1596" spans="1:12" x14ac:dyDescent="0.25">
      <c r="A1596" s="44">
        <v>44748</v>
      </c>
      <c r="B1596" s="45">
        <v>0.41666666666666669</v>
      </c>
      <c r="C1596" s="47">
        <v>1422.6949999999999</v>
      </c>
      <c r="D1596" s="43" t="str">
        <f t="shared" si="170"/>
        <v>Not Holiday</v>
      </c>
      <c r="E1596" s="43" t="str">
        <f t="shared" si="171"/>
        <v>Weekday</v>
      </c>
      <c r="F1596" s="43">
        <f t="shared" si="172"/>
        <v>7</v>
      </c>
      <c r="G1596" s="43" t="str">
        <f t="shared" si="173"/>
        <v>Summer Super Peak</v>
      </c>
      <c r="H1596" s="43" t="str">
        <f>IF(D1596="Holiday","Off-Peak",IF(E1596="Weekend","Off-Peak",IF(G1596="Summer Super Peak",VLOOKUP(HOUR(B1596),'New Peak Definitions'!$A$4:$B$27,2,TRUE),IF(G1596="No Super Peak",VLOOKUP(HOUR(B1596),'New Peak Definitions'!$D$4:$E$27,2,TRUE)))))</f>
        <v>On-Peak</v>
      </c>
      <c r="I1596" s="43">
        <f t="shared" si="175"/>
        <v>1422.6949999999999</v>
      </c>
      <c r="L1596" s="46">
        <f t="shared" si="174"/>
        <v>1422.6949999999999</v>
      </c>
    </row>
    <row r="1597" spans="1:12" x14ac:dyDescent="0.25">
      <c r="A1597" s="44">
        <v>44748</v>
      </c>
      <c r="B1597" s="45">
        <v>0.45833333333333331</v>
      </c>
      <c r="C1597" s="47">
        <v>1443.018</v>
      </c>
      <c r="D1597" s="43" t="str">
        <f t="shared" si="170"/>
        <v>Not Holiday</v>
      </c>
      <c r="E1597" s="43" t="str">
        <f t="shared" si="171"/>
        <v>Weekday</v>
      </c>
      <c r="F1597" s="43">
        <f t="shared" si="172"/>
        <v>7</v>
      </c>
      <c r="G1597" s="43" t="str">
        <f t="shared" si="173"/>
        <v>Summer Super Peak</v>
      </c>
      <c r="H1597" s="43" t="str">
        <f>IF(D1597="Holiday","Off-Peak",IF(E1597="Weekend","Off-Peak",IF(G1597="Summer Super Peak",VLOOKUP(HOUR(B1597),'New Peak Definitions'!$A$4:$B$27,2,TRUE),IF(G1597="No Super Peak",VLOOKUP(HOUR(B1597),'New Peak Definitions'!$D$4:$E$27,2,TRUE)))))</f>
        <v>On-Peak</v>
      </c>
      <c r="I1597" s="43">
        <f t="shared" si="175"/>
        <v>1443.018</v>
      </c>
      <c r="L1597" s="46">
        <f t="shared" si="174"/>
        <v>1443.018</v>
      </c>
    </row>
    <row r="1598" spans="1:12" x14ac:dyDescent="0.25">
      <c r="A1598" s="44">
        <v>44748</v>
      </c>
      <c r="B1598" s="45">
        <v>0.5</v>
      </c>
      <c r="C1598" s="47">
        <v>1448.77</v>
      </c>
      <c r="D1598" s="43" t="str">
        <f t="shared" si="170"/>
        <v>Not Holiday</v>
      </c>
      <c r="E1598" s="43" t="str">
        <f t="shared" si="171"/>
        <v>Weekday</v>
      </c>
      <c r="F1598" s="43">
        <f t="shared" si="172"/>
        <v>7</v>
      </c>
      <c r="G1598" s="43" t="str">
        <f t="shared" si="173"/>
        <v>Summer Super Peak</v>
      </c>
      <c r="H1598" s="43" t="str">
        <f>IF(D1598="Holiday","Off-Peak",IF(E1598="Weekend","Off-Peak",IF(G1598="Summer Super Peak",VLOOKUP(HOUR(B1598),'New Peak Definitions'!$A$4:$B$27,2,TRUE),IF(G1598="No Super Peak",VLOOKUP(HOUR(B1598),'New Peak Definitions'!$D$4:$E$27,2,TRUE)))))</f>
        <v>On-Peak</v>
      </c>
      <c r="I1598" s="43">
        <f t="shared" si="175"/>
        <v>1448.77</v>
      </c>
      <c r="L1598" s="46">
        <f t="shared" si="174"/>
        <v>1448.77</v>
      </c>
    </row>
    <row r="1599" spans="1:12" x14ac:dyDescent="0.25">
      <c r="A1599" s="44">
        <v>44748</v>
      </c>
      <c r="B1599" s="45">
        <v>0.54166666666666663</v>
      </c>
      <c r="C1599" s="47">
        <v>1452.9280000000001</v>
      </c>
      <c r="D1599" s="43" t="str">
        <f t="shared" si="170"/>
        <v>Not Holiday</v>
      </c>
      <c r="E1599" s="43" t="str">
        <f t="shared" si="171"/>
        <v>Weekday</v>
      </c>
      <c r="F1599" s="43">
        <f t="shared" si="172"/>
        <v>7</v>
      </c>
      <c r="G1599" s="43" t="str">
        <f t="shared" si="173"/>
        <v>Summer Super Peak</v>
      </c>
      <c r="H1599" s="43" t="str">
        <f>IF(D1599="Holiday","Off-Peak",IF(E1599="Weekend","Off-Peak",IF(G1599="Summer Super Peak",VLOOKUP(HOUR(B1599),'New Peak Definitions'!$A$4:$B$27,2,TRUE),IF(G1599="No Super Peak",VLOOKUP(HOUR(B1599),'New Peak Definitions'!$D$4:$E$27,2,TRUE)))))</f>
        <v>On-Peak</v>
      </c>
      <c r="I1599" s="43">
        <f t="shared" si="175"/>
        <v>1452.9280000000001</v>
      </c>
      <c r="L1599" s="46">
        <f t="shared" si="174"/>
        <v>1452.9280000000001</v>
      </c>
    </row>
    <row r="1600" spans="1:12" x14ac:dyDescent="0.25">
      <c r="A1600" s="44">
        <v>44748</v>
      </c>
      <c r="B1600" s="45">
        <v>0.58333333333333337</v>
      </c>
      <c r="C1600" s="47">
        <v>1455.87</v>
      </c>
      <c r="D1600" s="43" t="str">
        <f t="shared" si="170"/>
        <v>Not Holiday</v>
      </c>
      <c r="E1600" s="43" t="str">
        <f t="shared" si="171"/>
        <v>Weekday</v>
      </c>
      <c r="F1600" s="43">
        <f t="shared" si="172"/>
        <v>7</v>
      </c>
      <c r="G1600" s="43" t="str">
        <f t="shared" si="173"/>
        <v>Summer Super Peak</v>
      </c>
      <c r="H1600" s="43" t="str">
        <f>IF(D1600="Holiday","Off-Peak",IF(E1600="Weekend","Off-Peak",IF(G1600="Summer Super Peak",VLOOKUP(HOUR(B1600),'New Peak Definitions'!$A$4:$B$27,2,TRUE),IF(G1600="No Super Peak",VLOOKUP(HOUR(B1600),'New Peak Definitions'!$D$4:$E$27,2,TRUE)))))</f>
        <v>Super-Peak</v>
      </c>
      <c r="I1600" s="43">
        <f t="shared" si="175"/>
        <v>1455.87</v>
      </c>
      <c r="L1600" s="46">
        <f t="shared" si="174"/>
        <v>1455.87</v>
      </c>
    </row>
    <row r="1601" spans="1:12" x14ac:dyDescent="0.25">
      <c r="A1601" s="44">
        <v>44748</v>
      </c>
      <c r="B1601" s="45">
        <v>0.625</v>
      </c>
      <c r="C1601" s="47">
        <v>1442.8989999999999</v>
      </c>
      <c r="D1601" s="43" t="str">
        <f t="shared" si="170"/>
        <v>Not Holiday</v>
      </c>
      <c r="E1601" s="43" t="str">
        <f t="shared" si="171"/>
        <v>Weekday</v>
      </c>
      <c r="F1601" s="43">
        <f t="shared" si="172"/>
        <v>7</v>
      </c>
      <c r="G1601" s="43" t="str">
        <f t="shared" si="173"/>
        <v>Summer Super Peak</v>
      </c>
      <c r="H1601" s="43" t="str">
        <f>IF(D1601="Holiday","Off-Peak",IF(E1601="Weekend","Off-Peak",IF(G1601="Summer Super Peak",VLOOKUP(HOUR(B1601),'New Peak Definitions'!$A$4:$B$27,2,TRUE),IF(G1601="No Super Peak",VLOOKUP(HOUR(B1601),'New Peak Definitions'!$D$4:$E$27,2,TRUE)))))</f>
        <v>Super-Peak</v>
      </c>
      <c r="I1601" s="43">
        <f t="shared" si="175"/>
        <v>1442.8989999999999</v>
      </c>
      <c r="L1601" s="46">
        <f t="shared" si="174"/>
        <v>1442.8989999999999</v>
      </c>
    </row>
    <row r="1602" spans="1:12" x14ac:dyDescent="0.25">
      <c r="A1602" s="44">
        <v>44748</v>
      </c>
      <c r="B1602" s="45">
        <v>0.66666666666666663</v>
      </c>
      <c r="C1602" s="47">
        <v>1418.942</v>
      </c>
      <c r="D1602" s="43" t="str">
        <f t="shared" ref="D1602:D1665" si="176">IF(ISNA(MATCH(A1602,$V$2:$V$7,0)),"Not Holiday","Holiday")</f>
        <v>Not Holiday</v>
      </c>
      <c r="E1602" s="43" t="str">
        <f t="shared" si="171"/>
        <v>Weekday</v>
      </c>
      <c r="F1602" s="43">
        <f t="shared" si="172"/>
        <v>7</v>
      </c>
      <c r="G1602" s="43" t="str">
        <f t="shared" si="173"/>
        <v>Summer Super Peak</v>
      </c>
      <c r="H1602" s="43" t="str">
        <f>IF(D1602="Holiday","Off-Peak",IF(E1602="Weekend","Off-Peak",IF(G1602="Summer Super Peak",VLOOKUP(HOUR(B1602),'New Peak Definitions'!$A$4:$B$27,2,TRUE),IF(G1602="No Super Peak",VLOOKUP(HOUR(B1602),'New Peak Definitions'!$D$4:$E$27,2,TRUE)))))</f>
        <v>Super-Peak</v>
      </c>
      <c r="I1602" s="43">
        <f t="shared" si="175"/>
        <v>1418.942</v>
      </c>
      <c r="L1602" s="46">
        <f t="shared" si="174"/>
        <v>1418.942</v>
      </c>
    </row>
    <row r="1603" spans="1:12" x14ac:dyDescent="0.25">
      <c r="A1603" s="44">
        <v>44748</v>
      </c>
      <c r="B1603" s="45">
        <v>0.70833333333333337</v>
      </c>
      <c r="C1603" s="47">
        <v>1337.039</v>
      </c>
      <c r="D1603" s="43" t="str">
        <f t="shared" si="176"/>
        <v>Not Holiday</v>
      </c>
      <c r="E1603" s="43" t="str">
        <f t="shared" ref="E1603:E1666" si="177">IF(OR(WEEKDAY(A1603)=1,WEEKDAY(A1603)=7),"Weekend","Weekday")</f>
        <v>Weekday</v>
      </c>
      <c r="F1603" s="43">
        <f t="shared" ref="F1603:F1666" si="178">MONTH(A1603)</f>
        <v>7</v>
      </c>
      <c r="G1603" s="43" t="str">
        <f t="shared" ref="G1603:G1666" si="179">IF(OR(F1603=6,F1603=7,F1603=8,F1603=9),"Summer Super Peak","No Super Peak")</f>
        <v>Summer Super Peak</v>
      </c>
      <c r="H1603" s="43" t="str">
        <f>IF(D1603="Holiday","Off-Peak",IF(E1603="Weekend","Off-Peak",IF(G1603="Summer Super Peak",VLOOKUP(HOUR(B1603),'New Peak Definitions'!$A$4:$B$27,2,TRUE),IF(G1603="No Super Peak",VLOOKUP(HOUR(B1603),'New Peak Definitions'!$D$4:$E$27,2,TRUE)))))</f>
        <v>Super-Peak</v>
      </c>
      <c r="I1603" s="43">
        <f t="shared" si="175"/>
        <v>1337.039</v>
      </c>
      <c r="L1603" s="46">
        <f t="shared" ref="L1603:L1666" si="180">I1603+J1603+K1603</f>
        <v>1337.039</v>
      </c>
    </row>
    <row r="1604" spans="1:12" x14ac:dyDescent="0.25">
      <c r="A1604" s="44">
        <v>44748</v>
      </c>
      <c r="B1604" s="45">
        <v>0.75</v>
      </c>
      <c r="C1604" s="47">
        <v>1280.509</v>
      </c>
      <c r="D1604" s="43" t="str">
        <f t="shared" si="176"/>
        <v>Not Holiday</v>
      </c>
      <c r="E1604" s="43" t="str">
        <f t="shared" si="177"/>
        <v>Weekday</v>
      </c>
      <c r="F1604" s="43">
        <f t="shared" si="178"/>
        <v>7</v>
      </c>
      <c r="G1604" s="43" t="str">
        <f t="shared" si="179"/>
        <v>Summer Super Peak</v>
      </c>
      <c r="H1604" s="43" t="str">
        <f>IF(D1604="Holiday","Off-Peak",IF(E1604="Weekend","Off-Peak",IF(G1604="Summer Super Peak",VLOOKUP(HOUR(B1604),'New Peak Definitions'!$A$4:$B$27,2,TRUE),IF(G1604="No Super Peak",VLOOKUP(HOUR(B1604),'New Peak Definitions'!$D$4:$E$27,2,TRUE)))))</f>
        <v>On-Peak</v>
      </c>
      <c r="I1604" s="43">
        <f t="shared" ref="I1604:I1667" si="181">C1604</f>
        <v>1280.509</v>
      </c>
      <c r="L1604" s="46">
        <f t="shared" si="180"/>
        <v>1280.509</v>
      </c>
    </row>
    <row r="1605" spans="1:12" x14ac:dyDescent="0.25">
      <c r="A1605" s="44">
        <v>44748</v>
      </c>
      <c r="B1605" s="45">
        <v>0.79166666666666663</v>
      </c>
      <c r="C1605" s="47">
        <v>1221.817</v>
      </c>
      <c r="D1605" s="43" t="str">
        <f t="shared" si="176"/>
        <v>Not Holiday</v>
      </c>
      <c r="E1605" s="43" t="str">
        <f t="shared" si="177"/>
        <v>Weekday</v>
      </c>
      <c r="F1605" s="43">
        <f t="shared" si="178"/>
        <v>7</v>
      </c>
      <c r="G1605" s="43" t="str">
        <f t="shared" si="179"/>
        <v>Summer Super Peak</v>
      </c>
      <c r="H1605" s="43" t="str">
        <f>IF(D1605="Holiday","Off-Peak",IF(E1605="Weekend","Off-Peak",IF(G1605="Summer Super Peak",VLOOKUP(HOUR(B1605),'New Peak Definitions'!$A$4:$B$27,2,TRUE),IF(G1605="No Super Peak",VLOOKUP(HOUR(B1605),'New Peak Definitions'!$D$4:$E$27,2,TRUE)))))</f>
        <v>On-Peak</v>
      </c>
      <c r="I1605" s="43">
        <f t="shared" si="181"/>
        <v>1221.817</v>
      </c>
      <c r="L1605" s="46">
        <f t="shared" si="180"/>
        <v>1221.817</v>
      </c>
    </row>
    <row r="1606" spans="1:12" x14ac:dyDescent="0.25">
      <c r="A1606" s="44">
        <v>44748</v>
      </c>
      <c r="B1606" s="45">
        <v>0.83333333333333337</v>
      </c>
      <c r="C1606" s="47">
        <v>1178.6189999999999</v>
      </c>
      <c r="D1606" s="43" t="str">
        <f t="shared" si="176"/>
        <v>Not Holiday</v>
      </c>
      <c r="E1606" s="43" t="str">
        <f t="shared" si="177"/>
        <v>Weekday</v>
      </c>
      <c r="F1606" s="43">
        <f t="shared" si="178"/>
        <v>7</v>
      </c>
      <c r="G1606" s="43" t="str">
        <f t="shared" si="179"/>
        <v>Summer Super Peak</v>
      </c>
      <c r="H1606" s="43" t="str">
        <f>IF(D1606="Holiday","Off-Peak",IF(E1606="Weekend","Off-Peak",IF(G1606="Summer Super Peak",VLOOKUP(HOUR(B1606),'New Peak Definitions'!$A$4:$B$27,2,TRUE),IF(G1606="No Super Peak",VLOOKUP(HOUR(B1606),'New Peak Definitions'!$D$4:$E$27,2,TRUE)))))</f>
        <v>On-Peak</v>
      </c>
      <c r="I1606" s="43">
        <f t="shared" si="181"/>
        <v>1178.6189999999999</v>
      </c>
      <c r="L1606" s="46">
        <f t="shared" si="180"/>
        <v>1178.6189999999999</v>
      </c>
    </row>
    <row r="1607" spans="1:12" x14ac:dyDescent="0.25">
      <c r="A1607" s="44">
        <v>44748</v>
      </c>
      <c r="B1607" s="45">
        <v>0.875</v>
      </c>
      <c r="C1607" s="47">
        <v>1151.479</v>
      </c>
      <c r="D1607" s="43" t="str">
        <f t="shared" si="176"/>
        <v>Not Holiday</v>
      </c>
      <c r="E1607" s="43" t="str">
        <f t="shared" si="177"/>
        <v>Weekday</v>
      </c>
      <c r="F1607" s="43">
        <f t="shared" si="178"/>
        <v>7</v>
      </c>
      <c r="G1607" s="43" t="str">
        <f t="shared" si="179"/>
        <v>Summer Super Peak</v>
      </c>
      <c r="H1607" s="43" t="str">
        <f>IF(D1607="Holiday","Off-Peak",IF(E1607="Weekend","Off-Peak",IF(G1607="Summer Super Peak",VLOOKUP(HOUR(B1607),'New Peak Definitions'!$A$4:$B$27,2,TRUE),IF(G1607="No Super Peak",VLOOKUP(HOUR(B1607),'New Peak Definitions'!$D$4:$E$27,2,TRUE)))))</f>
        <v>On-Peak</v>
      </c>
      <c r="I1607" s="43">
        <f t="shared" si="181"/>
        <v>1151.479</v>
      </c>
      <c r="L1607" s="46">
        <f t="shared" si="180"/>
        <v>1151.479</v>
      </c>
    </row>
    <row r="1608" spans="1:12" x14ac:dyDescent="0.25">
      <c r="A1608" s="44">
        <v>44748</v>
      </c>
      <c r="B1608" s="45">
        <v>0.91666666666666663</v>
      </c>
      <c r="C1608" s="47">
        <v>1092.6020000000001</v>
      </c>
      <c r="D1608" s="43" t="str">
        <f t="shared" si="176"/>
        <v>Not Holiday</v>
      </c>
      <c r="E1608" s="43" t="str">
        <f t="shared" si="177"/>
        <v>Weekday</v>
      </c>
      <c r="F1608" s="43">
        <f t="shared" si="178"/>
        <v>7</v>
      </c>
      <c r="G1608" s="43" t="str">
        <f t="shared" si="179"/>
        <v>Summer Super Peak</v>
      </c>
      <c r="H1608" s="43" t="str">
        <f>IF(D1608="Holiday","Off-Peak",IF(E1608="Weekend","Off-Peak",IF(G1608="Summer Super Peak",VLOOKUP(HOUR(B1608),'New Peak Definitions'!$A$4:$B$27,2,TRUE),IF(G1608="No Super Peak",VLOOKUP(HOUR(B1608),'New Peak Definitions'!$D$4:$E$27,2,TRUE)))))</f>
        <v>On-Peak</v>
      </c>
      <c r="I1608" s="43">
        <f t="shared" si="181"/>
        <v>1092.6020000000001</v>
      </c>
      <c r="L1608" s="46">
        <f t="shared" si="180"/>
        <v>1092.6020000000001</v>
      </c>
    </row>
    <row r="1609" spans="1:12" x14ac:dyDescent="0.25">
      <c r="A1609" s="44">
        <v>44748</v>
      </c>
      <c r="B1609" s="45">
        <v>0.95833333333333337</v>
      </c>
      <c r="C1609" s="47">
        <v>1057.42</v>
      </c>
      <c r="D1609" s="43" t="str">
        <f t="shared" si="176"/>
        <v>Not Holiday</v>
      </c>
      <c r="E1609" s="43" t="str">
        <f t="shared" si="177"/>
        <v>Weekday</v>
      </c>
      <c r="F1609" s="43">
        <f t="shared" si="178"/>
        <v>7</v>
      </c>
      <c r="G1609" s="43" t="str">
        <f t="shared" si="179"/>
        <v>Summer Super Peak</v>
      </c>
      <c r="H1609" s="43" t="str">
        <f>IF(D1609="Holiday","Off-Peak",IF(E1609="Weekend","Off-Peak",IF(G1609="Summer Super Peak",VLOOKUP(HOUR(B1609),'New Peak Definitions'!$A$4:$B$27,2,TRUE),IF(G1609="No Super Peak",VLOOKUP(HOUR(B1609),'New Peak Definitions'!$D$4:$E$27,2,TRUE)))))</f>
        <v>Off-Peak</v>
      </c>
      <c r="I1609" s="43">
        <f t="shared" si="181"/>
        <v>1057.42</v>
      </c>
      <c r="L1609" s="46">
        <f t="shared" si="180"/>
        <v>1057.42</v>
      </c>
    </row>
    <row r="1610" spans="1:12" x14ac:dyDescent="0.25">
      <c r="A1610" s="44">
        <v>44749</v>
      </c>
      <c r="B1610" s="45">
        <v>0</v>
      </c>
      <c r="C1610" s="47">
        <v>1036.1189999999999</v>
      </c>
      <c r="D1610" s="43" t="str">
        <f t="shared" si="176"/>
        <v>Not Holiday</v>
      </c>
      <c r="E1610" s="43" t="str">
        <f t="shared" si="177"/>
        <v>Weekday</v>
      </c>
      <c r="F1610" s="43">
        <f t="shared" si="178"/>
        <v>7</v>
      </c>
      <c r="G1610" s="43" t="str">
        <f t="shared" si="179"/>
        <v>Summer Super Peak</v>
      </c>
      <c r="H1610" s="43" t="str">
        <f>IF(D1610="Holiday","Off-Peak",IF(E1610="Weekend","Off-Peak",IF(G1610="Summer Super Peak",VLOOKUP(HOUR(B1610),'New Peak Definitions'!$A$4:$B$27,2,TRUE),IF(G1610="No Super Peak",VLOOKUP(HOUR(B1610),'New Peak Definitions'!$D$4:$E$27,2,TRUE)))))</f>
        <v>Off-Peak</v>
      </c>
      <c r="I1610" s="43">
        <f t="shared" si="181"/>
        <v>1036.1189999999999</v>
      </c>
      <c r="L1610" s="46">
        <f t="shared" si="180"/>
        <v>1036.1189999999999</v>
      </c>
    </row>
    <row r="1611" spans="1:12" x14ac:dyDescent="0.25">
      <c r="A1611" s="44">
        <v>44749</v>
      </c>
      <c r="B1611" s="45">
        <v>4.1666666666666664E-2</v>
      </c>
      <c r="C1611" s="47">
        <v>1024.7439999999999</v>
      </c>
      <c r="D1611" s="43" t="str">
        <f t="shared" si="176"/>
        <v>Not Holiday</v>
      </c>
      <c r="E1611" s="43" t="str">
        <f t="shared" si="177"/>
        <v>Weekday</v>
      </c>
      <c r="F1611" s="43">
        <f t="shared" si="178"/>
        <v>7</v>
      </c>
      <c r="G1611" s="43" t="str">
        <f t="shared" si="179"/>
        <v>Summer Super Peak</v>
      </c>
      <c r="H1611" s="43" t="str">
        <f>IF(D1611="Holiday","Off-Peak",IF(E1611="Weekend","Off-Peak",IF(G1611="Summer Super Peak",VLOOKUP(HOUR(B1611),'New Peak Definitions'!$A$4:$B$27,2,TRUE),IF(G1611="No Super Peak",VLOOKUP(HOUR(B1611),'New Peak Definitions'!$D$4:$E$27,2,TRUE)))))</f>
        <v>Off-Peak</v>
      </c>
      <c r="I1611" s="43">
        <f t="shared" si="181"/>
        <v>1024.7439999999999</v>
      </c>
      <c r="L1611" s="46">
        <f t="shared" si="180"/>
        <v>1024.7439999999999</v>
      </c>
    </row>
    <row r="1612" spans="1:12" x14ac:dyDescent="0.25">
      <c r="A1612" s="44">
        <v>44749</v>
      </c>
      <c r="B1612" s="45">
        <v>8.3333333333333329E-2</v>
      </c>
      <c r="C1612" s="47">
        <v>1015.237</v>
      </c>
      <c r="D1612" s="43" t="str">
        <f t="shared" si="176"/>
        <v>Not Holiday</v>
      </c>
      <c r="E1612" s="43" t="str">
        <f t="shared" si="177"/>
        <v>Weekday</v>
      </c>
      <c r="F1612" s="43">
        <f t="shared" si="178"/>
        <v>7</v>
      </c>
      <c r="G1612" s="43" t="str">
        <f t="shared" si="179"/>
        <v>Summer Super Peak</v>
      </c>
      <c r="H1612" s="43" t="str">
        <f>IF(D1612="Holiday","Off-Peak",IF(E1612="Weekend","Off-Peak",IF(G1612="Summer Super Peak",VLOOKUP(HOUR(B1612),'New Peak Definitions'!$A$4:$B$27,2,TRUE),IF(G1612="No Super Peak",VLOOKUP(HOUR(B1612),'New Peak Definitions'!$D$4:$E$27,2,TRUE)))))</f>
        <v>Off-Peak</v>
      </c>
      <c r="I1612" s="43">
        <f t="shared" si="181"/>
        <v>1015.237</v>
      </c>
      <c r="L1612" s="46">
        <f t="shared" si="180"/>
        <v>1015.237</v>
      </c>
    </row>
    <row r="1613" spans="1:12" x14ac:dyDescent="0.25">
      <c r="A1613" s="44">
        <v>44749</v>
      </c>
      <c r="B1613" s="45">
        <v>0.125</v>
      </c>
      <c r="C1613" s="47">
        <v>1010.366</v>
      </c>
      <c r="D1613" s="43" t="str">
        <f t="shared" si="176"/>
        <v>Not Holiday</v>
      </c>
      <c r="E1613" s="43" t="str">
        <f t="shared" si="177"/>
        <v>Weekday</v>
      </c>
      <c r="F1613" s="43">
        <f t="shared" si="178"/>
        <v>7</v>
      </c>
      <c r="G1613" s="43" t="str">
        <f t="shared" si="179"/>
        <v>Summer Super Peak</v>
      </c>
      <c r="H1613" s="43" t="str">
        <f>IF(D1613="Holiday","Off-Peak",IF(E1613="Weekend","Off-Peak",IF(G1613="Summer Super Peak",VLOOKUP(HOUR(B1613),'New Peak Definitions'!$A$4:$B$27,2,TRUE),IF(G1613="No Super Peak",VLOOKUP(HOUR(B1613),'New Peak Definitions'!$D$4:$E$27,2,TRUE)))))</f>
        <v>Off-Peak</v>
      </c>
      <c r="I1613" s="43">
        <f t="shared" si="181"/>
        <v>1010.366</v>
      </c>
      <c r="L1613" s="46">
        <f t="shared" si="180"/>
        <v>1010.366</v>
      </c>
    </row>
    <row r="1614" spans="1:12" x14ac:dyDescent="0.25">
      <c r="A1614" s="44">
        <v>44749</v>
      </c>
      <c r="B1614" s="45">
        <v>0.16666666666666666</v>
      </c>
      <c r="C1614" s="47">
        <v>1034.133</v>
      </c>
      <c r="D1614" s="43" t="str">
        <f t="shared" si="176"/>
        <v>Not Holiday</v>
      </c>
      <c r="E1614" s="43" t="str">
        <f t="shared" si="177"/>
        <v>Weekday</v>
      </c>
      <c r="F1614" s="43">
        <f t="shared" si="178"/>
        <v>7</v>
      </c>
      <c r="G1614" s="43" t="str">
        <f t="shared" si="179"/>
        <v>Summer Super Peak</v>
      </c>
      <c r="H1614" s="43" t="str">
        <f>IF(D1614="Holiday","Off-Peak",IF(E1614="Weekend","Off-Peak",IF(G1614="Summer Super Peak",VLOOKUP(HOUR(B1614),'New Peak Definitions'!$A$4:$B$27,2,TRUE),IF(G1614="No Super Peak",VLOOKUP(HOUR(B1614),'New Peak Definitions'!$D$4:$E$27,2,TRUE)))))</f>
        <v>Off-Peak</v>
      </c>
      <c r="I1614" s="43">
        <f t="shared" si="181"/>
        <v>1034.133</v>
      </c>
      <c r="L1614" s="46">
        <f t="shared" si="180"/>
        <v>1034.133</v>
      </c>
    </row>
    <row r="1615" spans="1:12" x14ac:dyDescent="0.25">
      <c r="A1615" s="44">
        <v>44749</v>
      </c>
      <c r="B1615" s="45">
        <v>0.20833333333333334</v>
      </c>
      <c r="C1615" s="47">
        <v>1103.751</v>
      </c>
      <c r="D1615" s="43" t="str">
        <f t="shared" si="176"/>
        <v>Not Holiday</v>
      </c>
      <c r="E1615" s="43" t="str">
        <f t="shared" si="177"/>
        <v>Weekday</v>
      </c>
      <c r="F1615" s="43">
        <f t="shared" si="178"/>
        <v>7</v>
      </c>
      <c r="G1615" s="43" t="str">
        <f t="shared" si="179"/>
        <v>Summer Super Peak</v>
      </c>
      <c r="H1615" s="43" t="str">
        <f>IF(D1615="Holiday","Off-Peak",IF(E1615="Weekend","Off-Peak",IF(G1615="Summer Super Peak",VLOOKUP(HOUR(B1615),'New Peak Definitions'!$A$4:$B$27,2,TRUE),IF(G1615="No Super Peak",VLOOKUP(HOUR(B1615),'New Peak Definitions'!$D$4:$E$27,2,TRUE)))))</f>
        <v>Off-Peak</v>
      </c>
      <c r="I1615" s="43">
        <f t="shared" si="181"/>
        <v>1103.751</v>
      </c>
      <c r="L1615" s="46">
        <f t="shared" si="180"/>
        <v>1103.751</v>
      </c>
    </row>
    <row r="1616" spans="1:12" x14ac:dyDescent="0.25">
      <c r="A1616" s="44">
        <v>44749</v>
      </c>
      <c r="B1616" s="45">
        <v>0.25</v>
      </c>
      <c r="C1616" s="47">
        <v>1169.6120000000001</v>
      </c>
      <c r="D1616" s="43" t="str">
        <f t="shared" si="176"/>
        <v>Not Holiday</v>
      </c>
      <c r="E1616" s="43" t="str">
        <f t="shared" si="177"/>
        <v>Weekday</v>
      </c>
      <c r="F1616" s="43">
        <f t="shared" si="178"/>
        <v>7</v>
      </c>
      <c r="G1616" s="43" t="str">
        <f t="shared" si="179"/>
        <v>Summer Super Peak</v>
      </c>
      <c r="H1616" s="43" t="str">
        <f>IF(D1616="Holiday","Off-Peak",IF(E1616="Weekend","Off-Peak",IF(G1616="Summer Super Peak",VLOOKUP(HOUR(B1616),'New Peak Definitions'!$A$4:$B$27,2,TRUE),IF(G1616="No Super Peak",VLOOKUP(HOUR(B1616),'New Peak Definitions'!$D$4:$E$27,2,TRUE)))))</f>
        <v>Off-Peak</v>
      </c>
      <c r="I1616" s="43">
        <f t="shared" si="181"/>
        <v>1169.6120000000001</v>
      </c>
      <c r="L1616" s="46">
        <f t="shared" si="180"/>
        <v>1169.6120000000001</v>
      </c>
    </row>
    <row r="1617" spans="1:12" x14ac:dyDescent="0.25">
      <c r="A1617" s="44">
        <v>44749</v>
      </c>
      <c r="B1617" s="45">
        <v>0.29166666666666669</v>
      </c>
      <c r="C1617" s="47">
        <v>1244.3889999999999</v>
      </c>
      <c r="D1617" s="43" t="str">
        <f t="shared" si="176"/>
        <v>Not Holiday</v>
      </c>
      <c r="E1617" s="43" t="str">
        <f t="shared" si="177"/>
        <v>Weekday</v>
      </c>
      <c r="F1617" s="43">
        <f t="shared" si="178"/>
        <v>7</v>
      </c>
      <c r="G1617" s="43" t="str">
        <f t="shared" si="179"/>
        <v>Summer Super Peak</v>
      </c>
      <c r="H1617" s="43" t="str">
        <f>IF(D1617="Holiday","Off-Peak",IF(E1617="Weekend","Off-Peak",IF(G1617="Summer Super Peak",VLOOKUP(HOUR(B1617),'New Peak Definitions'!$A$4:$B$27,2,TRUE),IF(G1617="No Super Peak",VLOOKUP(HOUR(B1617),'New Peak Definitions'!$D$4:$E$27,2,TRUE)))))</f>
        <v>On-Peak</v>
      </c>
      <c r="I1617" s="43">
        <f t="shared" si="181"/>
        <v>1244.3889999999999</v>
      </c>
      <c r="L1617" s="46">
        <f t="shared" si="180"/>
        <v>1244.3889999999999</v>
      </c>
    </row>
    <row r="1618" spans="1:12" x14ac:dyDescent="0.25">
      <c r="A1618" s="44">
        <v>44749</v>
      </c>
      <c r="B1618" s="45">
        <v>0.33333333333333331</v>
      </c>
      <c r="C1618" s="47">
        <v>1325.8340000000001</v>
      </c>
      <c r="D1618" s="43" t="str">
        <f t="shared" si="176"/>
        <v>Not Holiday</v>
      </c>
      <c r="E1618" s="43" t="str">
        <f t="shared" si="177"/>
        <v>Weekday</v>
      </c>
      <c r="F1618" s="43">
        <f t="shared" si="178"/>
        <v>7</v>
      </c>
      <c r="G1618" s="43" t="str">
        <f t="shared" si="179"/>
        <v>Summer Super Peak</v>
      </c>
      <c r="H1618" s="43" t="str">
        <f>IF(D1618="Holiday","Off-Peak",IF(E1618="Weekend","Off-Peak",IF(G1618="Summer Super Peak",VLOOKUP(HOUR(B1618),'New Peak Definitions'!$A$4:$B$27,2,TRUE),IF(G1618="No Super Peak",VLOOKUP(HOUR(B1618),'New Peak Definitions'!$D$4:$E$27,2,TRUE)))))</f>
        <v>On-Peak</v>
      </c>
      <c r="I1618" s="43">
        <f t="shared" si="181"/>
        <v>1325.8340000000001</v>
      </c>
      <c r="L1618" s="46">
        <f t="shared" si="180"/>
        <v>1325.8340000000001</v>
      </c>
    </row>
    <row r="1619" spans="1:12" x14ac:dyDescent="0.25">
      <c r="A1619" s="44">
        <v>44749</v>
      </c>
      <c r="B1619" s="45">
        <v>0.375</v>
      </c>
      <c r="C1619" s="47">
        <v>1381.7429999999999</v>
      </c>
      <c r="D1619" s="43" t="str">
        <f t="shared" si="176"/>
        <v>Not Holiday</v>
      </c>
      <c r="E1619" s="43" t="str">
        <f t="shared" si="177"/>
        <v>Weekday</v>
      </c>
      <c r="F1619" s="43">
        <f t="shared" si="178"/>
        <v>7</v>
      </c>
      <c r="G1619" s="43" t="str">
        <f t="shared" si="179"/>
        <v>Summer Super Peak</v>
      </c>
      <c r="H1619" s="43" t="str">
        <f>IF(D1619="Holiday","Off-Peak",IF(E1619="Weekend","Off-Peak",IF(G1619="Summer Super Peak",VLOOKUP(HOUR(B1619),'New Peak Definitions'!$A$4:$B$27,2,TRUE),IF(G1619="No Super Peak",VLOOKUP(HOUR(B1619),'New Peak Definitions'!$D$4:$E$27,2,TRUE)))))</f>
        <v>On-Peak</v>
      </c>
      <c r="I1619" s="43">
        <f t="shared" si="181"/>
        <v>1381.7429999999999</v>
      </c>
      <c r="L1619" s="46">
        <f t="shared" si="180"/>
        <v>1381.7429999999999</v>
      </c>
    </row>
    <row r="1620" spans="1:12" x14ac:dyDescent="0.25">
      <c r="A1620" s="44">
        <v>44749</v>
      </c>
      <c r="B1620" s="45">
        <v>0.41666666666666669</v>
      </c>
      <c r="C1620" s="47">
        <v>1422.6949999999999</v>
      </c>
      <c r="D1620" s="43" t="str">
        <f t="shared" si="176"/>
        <v>Not Holiday</v>
      </c>
      <c r="E1620" s="43" t="str">
        <f t="shared" si="177"/>
        <v>Weekday</v>
      </c>
      <c r="F1620" s="43">
        <f t="shared" si="178"/>
        <v>7</v>
      </c>
      <c r="G1620" s="43" t="str">
        <f t="shared" si="179"/>
        <v>Summer Super Peak</v>
      </c>
      <c r="H1620" s="43" t="str">
        <f>IF(D1620="Holiday","Off-Peak",IF(E1620="Weekend","Off-Peak",IF(G1620="Summer Super Peak",VLOOKUP(HOUR(B1620),'New Peak Definitions'!$A$4:$B$27,2,TRUE),IF(G1620="No Super Peak",VLOOKUP(HOUR(B1620),'New Peak Definitions'!$D$4:$E$27,2,TRUE)))))</f>
        <v>On-Peak</v>
      </c>
      <c r="I1620" s="43">
        <f t="shared" si="181"/>
        <v>1422.6949999999999</v>
      </c>
      <c r="L1620" s="46">
        <f t="shared" si="180"/>
        <v>1422.6949999999999</v>
      </c>
    </row>
    <row r="1621" spans="1:12" x14ac:dyDescent="0.25">
      <c r="A1621" s="44">
        <v>44749</v>
      </c>
      <c r="B1621" s="45">
        <v>0.45833333333333331</v>
      </c>
      <c r="C1621" s="47">
        <v>1443.018</v>
      </c>
      <c r="D1621" s="43" t="str">
        <f t="shared" si="176"/>
        <v>Not Holiday</v>
      </c>
      <c r="E1621" s="43" t="str">
        <f t="shared" si="177"/>
        <v>Weekday</v>
      </c>
      <c r="F1621" s="43">
        <f t="shared" si="178"/>
        <v>7</v>
      </c>
      <c r="G1621" s="43" t="str">
        <f t="shared" si="179"/>
        <v>Summer Super Peak</v>
      </c>
      <c r="H1621" s="43" t="str">
        <f>IF(D1621="Holiday","Off-Peak",IF(E1621="Weekend","Off-Peak",IF(G1621="Summer Super Peak",VLOOKUP(HOUR(B1621),'New Peak Definitions'!$A$4:$B$27,2,TRUE),IF(G1621="No Super Peak",VLOOKUP(HOUR(B1621),'New Peak Definitions'!$D$4:$E$27,2,TRUE)))))</f>
        <v>On-Peak</v>
      </c>
      <c r="I1621" s="43">
        <f t="shared" si="181"/>
        <v>1443.018</v>
      </c>
      <c r="L1621" s="46">
        <f t="shared" si="180"/>
        <v>1443.018</v>
      </c>
    </row>
    <row r="1622" spans="1:12" x14ac:dyDescent="0.25">
      <c r="A1622" s="44">
        <v>44749</v>
      </c>
      <c r="B1622" s="45">
        <v>0.5</v>
      </c>
      <c r="C1622" s="47">
        <v>1448.77</v>
      </c>
      <c r="D1622" s="43" t="str">
        <f t="shared" si="176"/>
        <v>Not Holiday</v>
      </c>
      <c r="E1622" s="43" t="str">
        <f t="shared" si="177"/>
        <v>Weekday</v>
      </c>
      <c r="F1622" s="43">
        <f t="shared" si="178"/>
        <v>7</v>
      </c>
      <c r="G1622" s="43" t="str">
        <f t="shared" si="179"/>
        <v>Summer Super Peak</v>
      </c>
      <c r="H1622" s="43" t="str">
        <f>IF(D1622="Holiday","Off-Peak",IF(E1622="Weekend","Off-Peak",IF(G1622="Summer Super Peak",VLOOKUP(HOUR(B1622),'New Peak Definitions'!$A$4:$B$27,2,TRUE),IF(G1622="No Super Peak",VLOOKUP(HOUR(B1622),'New Peak Definitions'!$D$4:$E$27,2,TRUE)))))</f>
        <v>On-Peak</v>
      </c>
      <c r="I1622" s="43">
        <f t="shared" si="181"/>
        <v>1448.77</v>
      </c>
      <c r="L1622" s="46">
        <f t="shared" si="180"/>
        <v>1448.77</v>
      </c>
    </row>
    <row r="1623" spans="1:12" x14ac:dyDescent="0.25">
      <c r="A1623" s="44">
        <v>44749</v>
      </c>
      <c r="B1623" s="45">
        <v>0.54166666666666663</v>
      </c>
      <c r="C1623" s="47">
        <v>1452.9280000000001</v>
      </c>
      <c r="D1623" s="43" t="str">
        <f t="shared" si="176"/>
        <v>Not Holiday</v>
      </c>
      <c r="E1623" s="43" t="str">
        <f t="shared" si="177"/>
        <v>Weekday</v>
      </c>
      <c r="F1623" s="43">
        <f t="shared" si="178"/>
        <v>7</v>
      </c>
      <c r="G1623" s="43" t="str">
        <f t="shared" si="179"/>
        <v>Summer Super Peak</v>
      </c>
      <c r="H1623" s="43" t="str">
        <f>IF(D1623="Holiday","Off-Peak",IF(E1623="Weekend","Off-Peak",IF(G1623="Summer Super Peak",VLOOKUP(HOUR(B1623),'New Peak Definitions'!$A$4:$B$27,2,TRUE),IF(G1623="No Super Peak",VLOOKUP(HOUR(B1623),'New Peak Definitions'!$D$4:$E$27,2,TRUE)))))</f>
        <v>On-Peak</v>
      </c>
      <c r="I1623" s="43">
        <f t="shared" si="181"/>
        <v>1452.9280000000001</v>
      </c>
      <c r="L1623" s="46">
        <f t="shared" si="180"/>
        <v>1452.9280000000001</v>
      </c>
    </row>
    <row r="1624" spans="1:12" x14ac:dyDescent="0.25">
      <c r="A1624" s="44">
        <v>44749</v>
      </c>
      <c r="B1624" s="45">
        <v>0.58333333333333337</v>
      </c>
      <c r="C1624" s="47">
        <v>1455.87</v>
      </c>
      <c r="D1624" s="43" t="str">
        <f t="shared" si="176"/>
        <v>Not Holiday</v>
      </c>
      <c r="E1624" s="43" t="str">
        <f t="shared" si="177"/>
        <v>Weekday</v>
      </c>
      <c r="F1624" s="43">
        <f t="shared" si="178"/>
        <v>7</v>
      </c>
      <c r="G1624" s="43" t="str">
        <f t="shared" si="179"/>
        <v>Summer Super Peak</v>
      </c>
      <c r="H1624" s="43" t="str">
        <f>IF(D1624="Holiday","Off-Peak",IF(E1624="Weekend","Off-Peak",IF(G1624="Summer Super Peak",VLOOKUP(HOUR(B1624),'New Peak Definitions'!$A$4:$B$27,2,TRUE),IF(G1624="No Super Peak",VLOOKUP(HOUR(B1624),'New Peak Definitions'!$D$4:$E$27,2,TRUE)))))</f>
        <v>Super-Peak</v>
      </c>
      <c r="I1624" s="43">
        <f t="shared" si="181"/>
        <v>1455.87</v>
      </c>
      <c r="L1624" s="46">
        <f t="shared" si="180"/>
        <v>1455.87</v>
      </c>
    </row>
    <row r="1625" spans="1:12" x14ac:dyDescent="0.25">
      <c r="A1625" s="44">
        <v>44749</v>
      </c>
      <c r="B1625" s="45">
        <v>0.625</v>
      </c>
      <c r="C1625" s="47">
        <v>1442.8989999999999</v>
      </c>
      <c r="D1625" s="43" t="str">
        <f t="shared" si="176"/>
        <v>Not Holiday</v>
      </c>
      <c r="E1625" s="43" t="str">
        <f t="shared" si="177"/>
        <v>Weekday</v>
      </c>
      <c r="F1625" s="43">
        <f t="shared" si="178"/>
        <v>7</v>
      </c>
      <c r="G1625" s="43" t="str">
        <f t="shared" si="179"/>
        <v>Summer Super Peak</v>
      </c>
      <c r="H1625" s="43" t="str">
        <f>IF(D1625="Holiday","Off-Peak",IF(E1625="Weekend","Off-Peak",IF(G1625="Summer Super Peak",VLOOKUP(HOUR(B1625),'New Peak Definitions'!$A$4:$B$27,2,TRUE),IF(G1625="No Super Peak",VLOOKUP(HOUR(B1625),'New Peak Definitions'!$D$4:$E$27,2,TRUE)))))</f>
        <v>Super-Peak</v>
      </c>
      <c r="I1625" s="43">
        <f t="shared" si="181"/>
        <v>1442.8989999999999</v>
      </c>
      <c r="L1625" s="46">
        <f t="shared" si="180"/>
        <v>1442.8989999999999</v>
      </c>
    </row>
    <row r="1626" spans="1:12" x14ac:dyDescent="0.25">
      <c r="A1626" s="44">
        <v>44749</v>
      </c>
      <c r="B1626" s="45">
        <v>0.66666666666666663</v>
      </c>
      <c r="C1626" s="47">
        <v>1418.942</v>
      </c>
      <c r="D1626" s="43" t="str">
        <f t="shared" si="176"/>
        <v>Not Holiday</v>
      </c>
      <c r="E1626" s="43" t="str">
        <f t="shared" si="177"/>
        <v>Weekday</v>
      </c>
      <c r="F1626" s="43">
        <f t="shared" si="178"/>
        <v>7</v>
      </c>
      <c r="G1626" s="43" t="str">
        <f t="shared" si="179"/>
        <v>Summer Super Peak</v>
      </c>
      <c r="H1626" s="43" t="str">
        <f>IF(D1626="Holiday","Off-Peak",IF(E1626="Weekend","Off-Peak",IF(G1626="Summer Super Peak",VLOOKUP(HOUR(B1626),'New Peak Definitions'!$A$4:$B$27,2,TRUE),IF(G1626="No Super Peak",VLOOKUP(HOUR(B1626),'New Peak Definitions'!$D$4:$E$27,2,TRUE)))))</f>
        <v>Super-Peak</v>
      </c>
      <c r="I1626" s="43">
        <f t="shared" si="181"/>
        <v>1418.942</v>
      </c>
      <c r="L1626" s="46">
        <f t="shared" si="180"/>
        <v>1418.942</v>
      </c>
    </row>
    <row r="1627" spans="1:12" x14ac:dyDescent="0.25">
      <c r="A1627" s="44">
        <v>44749</v>
      </c>
      <c r="B1627" s="45">
        <v>0.70833333333333337</v>
      </c>
      <c r="C1627" s="47">
        <v>1337.039</v>
      </c>
      <c r="D1627" s="43" t="str">
        <f t="shared" si="176"/>
        <v>Not Holiday</v>
      </c>
      <c r="E1627" s="43" t="str">
        <f t="shared" si="177"/>
        <v>Weekday</v>
      </c>
      <c r="F1627" s="43">
        <f t="shared" si="178"/>
        <v>7</v>
      </c>
      <c r="G1627" s="43" t="str">
        <f t="shared" si="179"/>
        <v>Summer Super Peak</v>
      </c>
      <c r="H1627" s="43" t="str">
        <f>IF(D1627="Holiday","Off-Peak",IF(E1627="Weekend","Off-Peak",IF(G1627="Summer Super Peak",VLOOKUP(HOUR(B1627),'New Peak Definitions'!$A$4:$B$27,2,TRUE),IF(G1627="No Super Peak",VLOOKUP(HOUR(B1627),'New Peak Definitions'!$D$4:$E$27,2,TRUE)))))</f>
        <v>Super-Peak</v>
      </c>
      <c r="I1627" s="43">
        <f t="shared" si="181"/>
        <v>1337.039</v>
      </c>
      <c r="L1627" s="46">
        <f t="shared" si="180"/>
        <v>1337.039</v>
      </c>
    </row>
    <row r="1628" spans="1:12" x14ac:dyDescent="0.25">
      <c r="A1628" s="44">
        <v>44749</v>
      </c>
      <c r="B1628" s="45">
        <v>0.75</v>
      </c>
      <c r="C1628" s="47">
        <v>1280.509</v>
      </c>
      <c r="D1628" s="43" t="str">
        <f t="shared" si="176"/>
        <v>Not Holiday</v>
      </c>
      <c r="E1628" s="43" t="str">
        <f t="shared" si="177"/>
        <v>Weekday</v>
      </c>
      <c r="F1628" s="43">
        <f t="shared" si="178"/>
        <v>7</v>
      </c>
      <c r="G1628" s="43" t="str">
        <f t="shared" si="179"/>
        <v>Summer Super Peak</v>
      </c>
      <c r="H1628" s="43" t="str">
        <f>IF(D1628="Holiday","Off-Peak",IF(E1628="Weekend","Off-Peak",IF(G1628="Summer Super Peak",VLOOKUP(HOUR(B1628),'New Peak Definitions'!$A$4:$B$27,2,TRUE),IF(G1628="No Super Peak",VLOOKUP(HOUR(B1628),'New Peak Definitions'!$D$4:$E$27,2,TRUE)))))</f>
        <v>On-Peak</v>
      </c>
      <c r="I1628" s="43">
        <f t="shared" si="181"/>
        <v>1280.509</v>
      </c>
      <c r="L1628" s="46">
        <f t="shared" si="180"/>
        <v>1280.509</v>
      </c>
    </row>
    <row r="1629" spans="1:12" x14ac:dyDescent="0.25">
      <c r="A1629" s="44">
        <v>44749</v>
      </c>
      <c r="B1629" s="45">
        <v>0.79166666666666663</v>
      </c>
      <c r="C1629" s="47">
        <v>1221.817</v>
      </c>
      <c r="D1629" s="43" t="str">
        <f t="shared" si="176"/>
        <v>Not Holiday</v>
      </c>
      <c r="E1629" s="43" t="str">
        <f t="shared" si="177"/>
        <v>Weekday</v>
      </c>
      <c r="F1629" s="43">
        <f t="shared" si="178"/>
        <v>7</v>
      </c>
      <c r="G1629" s="43" t="str">
        <f t="shared" si="179"/>
        <v>Summer Super Peak</v>
      </c>
      <c r="H1629" s="43" t="str">
        <f>IF(D1629="Holiday","Off-Peak",IF(E1629="Weekend","Off-Peak",IF(G1629="Summer Super Peak",VLOOKUP(HOUR(B1629),'New Peak Definitions'!$A$4:$B$27,2,TRUE),IF(G1629="No Super Peak",VLOOKUP(HOUR(B1629),'New Peak Definitions'!$D$4:$E$27,2,TRUE)))))</f>
        <v>On-Peak</v>
      </c>
      <c r="I1629" s="43">
        <f t="shared" si="181"/>
        <v>1221.817</v>
      </c>
      <c r="L1629" s="46">
        <f t="shared" si="180"/>
        <v>1221.817</v>
      </c>
    </row>
    <row r="1630" spans="1:12" x14ac:dyDescent="0.25">
      <c r="A1630" s="44">
        <v>44749</v>
      </c>
      <c r="B1630" s="45">
        <v>0.83333333333333337</v>
      </c>
      <c r="C1630" s="47">
        <v>1178.6189999999999</v>
      </c>
      <c r="D1630" s="43" t="str">
        <f t="shared" si="176"/>
        <v>Not Holiday</v>
      </c>
      <c r="E1630" s="43" t="str">
        <f t="shared" si="177"/>
        <v>Weekday</v>
      </c>
      <c r="F1630" s="43">
        <f t="shared" si="178"/>
        <v>7</v>
      </c>
      <c r="G1630" s="43" t="str">
        <f t="shared" si="179"/>
        <v>Summer Super Peak</v>
      </c>
      <c r="H1630" s="43" t="str">
        <f>IF(D1630="Holiday","Off-Peak",IF(E1630="Weekend","Off-Peak",IF(G1630="Summer Super Peak",VLOOKUP(HOUR(B1630),'New Peak Definitions'!$A$4:$B$27,2,TRUE),IF(G1630="No Super Peak",VLOOKUP(HOUR(B1630),'New Peak Definitions'!$D$4:$E$27,2,TRUE)))))</f>
        <v>On-Peak</v>
      </c>
      <c r="I1630" s="43">
        <f t="shared" si="181"/>
        <v>1178.6189999999999</v>
      </c>
      <c r="L1630" s="46">
        <f t="shared" si="180"/>
        <v>1178.6189999999999</v>
      </c>
    </row>
    <row r="1631" spans="1:12" x14ac:dyDescent="0.25">
      <c r="A1631" s="44">
        <v>44749</v>
      </c>
      <c r="B1631" s="45">
        <v>0.875</v>
      </c>
      <c r="C1631" s="47">
        <v>1151.479</v>
      </c>
      <c r="D1631" s="43" t="str">
        <f t="shared" si="176"/>
        <v>Not Holiday</v>
      </c>
      <c r="E1631" s="43" t="str">
        <f t="shared" si="177"/>
        <v>Weekday</v>
      </c>
      <c r="F1631" s="43">
        <f t="shared" si="178"/>
        <v>7</v>
      </c>
      <c r="G1631" s="43" t="str">
        <f t="shared" si="179"/>
        <v>Summer Super Peak</v>
      </c>
      <c r="H1631" s="43" t="str">
        <f>IF(D1631="Holiday","Off-Peak",IF(E1631="Weekend","Off-Peak",IF(G1631="Summer Super Peak",VLOOKUP(HOUR(B1631),'New Peak Definitions'!$A$4:$B$27,2,TRUE),IF(G1631="No Super Peak",VLOOKUP(HOUR(B1631),'New Peak Definitions'!$D$4:$E$27,2,TRUE)))))</f>
        <v>On-Peak</v>
      </c>
      <c r="I1631" s="43">
        <f t="shared" si="181"/>
        <v>1151.479</v>
      </c>
      <c r="L1631" s="46">
        <f t="shared" si="180"/>
        <v>1151.479</v>
      </c>
    </row>
    <row r="1632" spans="1:12" x14ac:dyDescent="0.25">
      <c r="A1632" s="44">
        <v>44749</v>
      </c>
      <c r="B1632" s="45">
        <v>0.91666666666666663</v>
      </c>
      <c r="C1632" s="47">
        <v>1092.6020000000001</v>
      </c>
      <c r="D1632" s="43" t="str">
        <f t="shared" si="176"/>
        <v>Not Holiday</v>
      </c>
      <c r="E1632" s="43" t="str">
        <f t="shared" si="177"/>
        <v>Weekday</v>
      </c>
      <c r="F1632" s="43">
        <f t="shared" si="178"/>
        <v>7</v>
      </c>
      <c r="G1632" s="43" t="str">
        <f t="shared" si="179"/>
        <v>Summer Super Peak</v>
      </c>
      <c r="H1632" s="43" t="str">
        <f>IF(D1632="Holiday","Off-Peak",IF(E1632="Weekend","Off-Peak",IF(G1632="Summer Super Peak",VLOOKUP(HOUR(B1632),'New Peak Definitions'!$A$4:$B$27,2,TRUE),IF(G1632="No Super Peak",VLOOKUP(HOUR(B1632),'New Peak Definitions'!$D$4:$E$27,2,TRUE)))))</f>
        <v>On-Peak</v>
      </c>
      <c r="I1632" s="43">
        <f t="shared" si="181"/>
        <v>1092.6020000000001</v>
      </c>
      <c r="L1632" s="46">
        <f t="shared" si="180"/>
        <v>1092.6020000000001</v>
      </c>
    </row>
    <row r="1633" spans="1:12" x14ac:dyDescent="0.25">
      <c r="A1633" s="44">
        <v>44749</v>
      </c>
      <c r="B1633" s="45">
        <v>0.95833333333333337</v>
      </c>
      <c r="C1633" s="47">
        <v>1057.42</v>
      </c>
      <c r="D1633" s="43" t="str">
        <f t="shared" si="176"/>
        <v>Not Holiday</v>
      </c>
      <c r="E1633" s="43" t="str">
        <f t="shared" si="177"/>
        <v>Weekday</v>
      </c>
      <c r="F1633" s="43">
        <f t="shared" si="178"/>
        <v>7</v>
      </c>
      <c r="G1633" s="43" t="str">
        <f t="shared" si="179"/>
        <v>Summer Super Peak</v>
      </c>
      <c r="H1633" s="43" t="str">
        <f>IF(D1633="Holiday","Off-Peak",IF(E1633="Weekend","Off-Peak",IF(G1633="Summer Super Peak",VLOOKUP(HOUR(B1633),'New Peak Definitions'!$A$4:$B$27,2,TRUE),IF(G1633="No Super Peak",VLOOKUP(HOUR(B1633),'New Peak Definitions'!$D$4:$E$27,2,TRUE)))))</f>
        <v>Off-Peak</v>
      </c>
      <c r="I1633" s="43">
        <f t="shared" si="181"/>
        <v>1057.42</v>
      </c>
      <c r="L1633" s="46">
        <f t="shared" si="180"/>
        <v>1057.42</v>
      </c>
    </row>
    <row r="1634" spans="1:12" x14ac:dyDescent="0.25">
      <c r="A1634" s="44">
        <v>44750</v>
      </c>
      <c r="B1634" s="45">
        <v>0</v>
      </c>
      <c r="C1634" s="47">
        <v>1036.1189999999999</v>
      </c>
      <c r="D1634" s="43" t="str">
        <f t="shared" si="176"/>
        <v>Not Holiday</v>
      </c>
      <c r="E1634" s="43" t="str">
        <f t="shared" si="177"/>
        <v>Weekday</v>
      </c>
      <c r="F1634" s="43">
        <f t="shared" si="178"/>
        <v>7</v>
      </c>
      <c r="G1634" s="43" t="str">
        <f t="shared" si="179"/>
        <v>Summer Super Peak</v>
      </c>
      <c r="H1634" s="43" t="str">
        <f>IF(D1634="Holiday","Off-Peak",IF(E1634="Weekend","Off-Peak",IF(G1634="Summer Super Peak",VLOOKUP(HOUR(B1634),'New Peak Definitions'!$A$4:$B$27,2,TRUE),IF(G1634="No Super Peak",VLOOKUP(HOUR(B1634),'New Peak Definitions'!$D$4:$E$27,2,TRUE)))))</f>
        <v>Off-Peak</v>
      </c>
      <c r="I1634" s="43">
        <f t="shared" si="181"/>
        <v>1036.1189999999999</v>
      </c>
      <c r="L1634" s="46">
        <f t="shared" si="180"/>
        <v>1036.1189999999999</v>
      </c>
    </row>
    <row r="1635" spans="1:12" x14ac:dyDescent="0.25">
      <c r="A1635" s="44">
        <v>44750</v>
      </c>
      <c r="B1635" s="45">
        <v>4.1666666666666664E-2</v>
      </c>
      <c r="C1635" s="47">
        <v>1024.7439999999999</v>
      </c>
      <c r="D1635" s="43" t="str">
        <f t="shared" si="176"/>
        <v>Not Holiday</v>
      </c>
      <c r="E1635" s="43" t="str">
        <f t="shared" si="177"/>
        <v>Weekday</v>
      </c>
      <c r="F1635" s="43">
        <f t="shared" si="178"/>
        <v>7</v>
      </c>
      <c r="G1635" s="43" t="str">
        <f t="shared" si="179"/>
        <v>Summer Super Peak</v>
      </c>
      <c r="H1635" s="43" t="str">
        <f>IF(D1635="Holiday","Off-Peak",IF(E1635="Weekend","Off-Peak",IF(G1635="Summer Super Peak",VLOOKUP(HOUR(B1635),'New Peak Definitions'!$A$4:$B$27,2,TRUE),IF(G1635="No Super Peak",VLOOKUP(HOUR(B1635),'New Peak Definitions'!$D$4:$E$27,2,TRUE)))))</f>
        <v>Off-Peak</v>
      </c>
      <c r="I1635" s="43">
        <f t="shared" si="181"/>
        <v>1024.7439999999999</v>
      </c>
      <c r="L1635" s="46">
        <f t="shared" si="180"/>
        <v>1024.7439999999999</v>
      </c>
    </row>
    <row r="1636" spans="1:12" x14ac:dyDescent="0.25">
      <c r="A1636" s="44">
        <v>44750</v>
      </c>
      <c r="B1636" s="45">
        <v>8.3333333333333329E-2</v>
      </c>
      <c r="C1636" s="47">
        <v>1015.237</v>
      </c>
      <c r="D1636" s="43" t="str">
        <f t="shared" si="176"/>
        <v>Not Holiday</v>
      </c>
      <c r="E1636" s="43" t="str">
        <f t="shared" si="177"/>
        <v>Weekday</v>
      </c>
      <c r="F1636" s="43">
        <f t="shared" si="178"/>
        <v>7</v>
      </c>
      <c r="G1636" s="43" t="str">
        <f t="shared" si="179"/>
        <v>Summer Super Peak</v>
      </c>
      <c r="H1636" s="43" t="str">
        <f>IF(D1636="Holiday","Off-Peak",IF(E1636="Weekend","Off-Peak",IF(G1636="Summer Super Peak",VLOOKUP(HOUR(B1636),'New Peak Definitions'!$A$4:$B$27,2,TRUE),IF(G1636="No Super Peak",VLOOKUP(HOUR(B1636),'New Peak Definitions'!$D$4:$E$27,2,TRUE)))))</f>
        <v>Off-Peak</v>
      </c>
      <c r="I1636" s="43">
        <f t="shared" si="181"/>
        <v>1015.237</v>
      </c>
      <c r="L1636" s="46">
        <f t="shared" si="180"/>
        <v>1015.237</v>
      </c>
    </row>
    <row r="1637" spans="1:12" x14ac:dyDescent="0.25">
      <c r="A1637" s="44">
        <v>44750</v>
      </c>
      <c r="B1637" s="45">
        <v>0.125</v>
      </c>
      <c r="C1637" s="47">
        <v>1010.366</v>
      </c>
      <c r="D1637" s="43" t="str">
        <f t="shared" si="176"/>
        <v>Not Holiday</v>
      </c>
      <c r="E1637" s="43" t="str">
        <f t="shared" si="177"/>
        <v>Weekday</v>
      </c>
      <c r="F1637" s="43">
        <f t="shared" si="178"/>
        <v>7</v>
      </c>
      <c r="G1637" s="43" t="str">
        <f t="shared" si="179"/>
        <v>Summer Super Peak</v>
      </c>
      <c r="H1637" s="43" t="str">
        <f>IF(D1637="Holiday","Off-Peak",IF(E1637="Weekend","Off-Peak",IF(G1637="Summer Super Peak",VLOOKUP(HOUR(B1637),'New Peak Definitions'!$A$4:$B$27,2,TRUE),IF(G1637="No Super Peak",VLOOKUP(HOUR(B1637),'New Peak Definitions'!$D$4:$E$27,2,TRUE)))))</f>
        <v>Off-Peak</v>
      </c>
      <c r="I1637" s="43">
        <f t="shared" si="181"/>
        <v>1010.366</v>
      </c>
      <c r="L1637" s="46">
        <f t="shared" si="180"/>
        <v>1010.366</v>
      </c>
    </row>
    <row r="1638" spans="1:12" x14ac:dyDescent="0.25">
      <c r="A1638" s="44">
        <v>44750</v>
      </c>
      <c r="B1638" s="45">
        <v>0.16666666666666666</v>
      </c>
      <c r="C1638" s="47">
        <v>1034.133</v>
      </c>
      <c r="D1638" s="43" t="str">
        <f t="shared" si="176"/>
        <v>Not Holiday</v>
      </c>
      <c r="E1638" s="43" t="str">
        <f t="shared" si="177"/>
        <v>Weekday</v>
      </c>
      <c r="F1638" s="43">
        <f t="shared" si="178"/>
        <v>7</v>
      </c>
      <c r="G1638" s="43" t="str">
        <f t="shared" si="179"/>
        <v>Summer Super Peak</v>
      </c>
      <c r="H1638" s="43" t="str">
        <f>IF(D1638="Holiday","Off-Peak",IF(E1638="Weekend","Off-Peak",IF(G1638="Summer Super Peak",VLOOKUP(HOUR(B1638),'New Peak Definitions'!$A$4:$B$27,2,TRUE),IF(G1638="No Super Peak",VLOOKUP(HOUR(B1638),'New Peak Definitions'!$D$4:$E$27,2,TRUE)))))</f>
        <v>Off-Peak</v>
      </c>
      <c r="I1638" s="43">
        <f t="shared" si="181"/>
        <v>1034.133</v>
      </c>
      <c r="L1638" s="46">
        <f t="shared" si="180"/>
        <v>1034.133</v>
      </c>
    </row>
    <row r="1639" spans="1:12" x14ac:dyDescent="0.25">
      <c r="A1639" s="44">
        <v>44750</v>
      </c>
      <c r="B1639" s="45">
        <v>0.20833333333333334</v>
      </c>
      <c r="C1639" s="47">
        <v>1103.751</v>
      </c>
      <c r="D1639" s="43" t="str">
        <f t="shared" si="176"/>
        <v>Not Holiday</v>
      </c>
      <c r="E1639" s="43" t="str">
        <f t="shared" si="177"/>
        <v>Weekday</v>
      </c>
      <c r="F1639" s="43">
        <f t="shared" si="178"/>
        <v>7</v>
      </c>
      <c r="G1639" s="43" t="str">
        <f t="shared" si="179"/>
        <v>Summer Super Peak</v>
      </c>
      <c r="H1639" s="43" t="str">
        <f>IF(D1639="Holiday","Off-Peak",IF(E1639="Weekend","Off-Peak",IF(G1639="Summer Super Peak",VLOOKUP(HOUR(B1639),'New Peak Definitions'!$A$4:$B$27,2,TRUE),IF(G1639="No Super Peak",VLOOKUP(HOUR(B1639),'New Peak Definitions'!$D$4:$E$27,2,TRUE)))))</f>
        <v>Off-Peak</v>
      </c>
      <c r="I1639" s="43">
        <f t="shared" si="181"/>
        <v>1103.751</v>
      </c>
      <c r="L1639" s="46">
        <f t="shared" si="180"/>
        <v>1103.751</v>
      </c>
    </row>
    <row r="1640" spans="1:12" x14ac:dyDescent="0.25">
      <c r="A1640" s="44">
        <v>44750</v>
      </c>
      <c r="B1640" s="45">
        <v>0.25</v>
      </c>
      <c r="C1640" s="47">
        <v>1169.6120000000001</v>
      </c>
      <c r="D1640" s="43" t="str">
        <f t="shared" si="176"/>
        <v>Not Holiday</v>
      </c>
      <c r="E1640" s="43" t="str">
        <f t="shared" si="177"/>
        <v>Weekday</v>
      </c>
      <c r="F1640" s="43">
        <f t="shared" si="178"/>
        <v>7</v>
      </c>
      <c r="G1640" s="43" t="str">
        <f t="shared" si="179"/>
        <v>Summer Super Peak</v>
      </c>
      <c r="H1640" s="43" t="str">
        <f>IF(D1640="Holiday","Off-Peak",IF(E1640="Weekend","Off-Peak",IF(G1640="Summer Super Peak",VLOOKUP(HOUR(B1640),'New Peak Definitions'!$A$4:$B$27,2,TRUE),IF(G1640="No Super Peak",VLOOKUP(HOUR(B1640),'New Peak Definitions'!$D$4:$E$27,2,TRUE)))))</f>
        <v>Off-Peak</v>
      </c>
      <c r="I1640" s="43">
        <f t="shared" si="181"/>
        <v>1169.6120000000001</v>
      </c>
      <c r="L1640" s="46">
        <f t="shared" si="180"/>
        <v>1169.6120000000001</v>
      </c>
    </row>
    <row r="1641" spans="1:12" x14ac:dyDescent="0.25">
      <c r="A1641" s="44">
        <v>44750</v>
      </c>
      <c r="B1641" s="45">
        <v>0.29166666666666669</v>
      </c>
      <c r="C1641" s="47">
        <v>1244.3889999999999</v>
      </c>
      <c r="D1641" s="43" t="str">
        <f t="shared" si="176"/>
        <v>Not Holiday</v>
      </c>
      <c r="E1641" s="43" t="str">
        <f t="shared" si="177"/>
        <v>Weekday</v>
      </c>
      <c r="F1641" s="43">
        <f t="shared" si="178"/>
        <v>7</v>
      </c>
      <c r="G1641" s="43" t="str">
        <f t="shared" si="179"/>
        <v>Summer Super Peak</v>
      </c>
      <c r="H1641" s="43" t="str">
        <f>IF(D1641="Holiday","Off-Peak",IF(E1641="Weekend","Off-Peak",IF(G1641="Summer Super Peak",VLOOKUP(HOUR(B1641),'New Peak Definitions'!$A$4:$B$27,2,TRUE),IF(G1641="No Super Peak",VLOOKUP(HOUR(B1641),'New Peak Definitions'!$D$4:$E$27,2,TRUE)))))</f>
        <v>On-Peak</v>
      </c>
      <c r="I1641" s="43">
        <f t="shared" si="181"/>
        <v>1244.3889999999999</v>
      </c>
      <c r="L1641" s="46">
        <f t="shared" si="180"/>
        <v>1244.3889999999999</v>
      </c>
    </row>
    <row r="1642" spans="1:12" x14ac:dyDescent="0.25">
      <c r="A1642" s="44">
        <v>44750</v>
      </c>
      <c r="B1642" s="45">
        <v>0.33333333333333331</v>
      </c>
      <c r="C1642" s="47">
        <v>1325.8340000000001</v>
      </c>
      <c r="D1642" s="43" t="str">
        <f t="shared" si="176"/>
        <v>Not Holiday</v>
      </c>
      <c r="E1642" s="43" t="str">
        <f t="shared" si="177"/>
        <v>Weekday</v>
      </c>
      <c r="F1642" s="43">
        <f t="shared" si="178"/>
        <v>7</v>
      </c>
      <c r="G1642" s="43" t="str">
        <f t="shared" si="179"/>
        <v>Summer Super Peak</v>
      </c>
      <c r="H1642" s="43" t="str">
        <f>IF(D1642="Holiday","Off-Peak",IF(E1642="Weekend","Off-Peak",IF(G1642="Summer Super Peak",VLOOKUP(HOUR(B1642),'New Peak Definitions'!$A$4:$B$27,2,TRUE),IF(G1642="No Super Peak",VLOOKUP(HOUR(B1642),'New Peak Definitions'!$D$4:$E$27,2,TRUE)))))</f>
        <v>On-Peak</v>
      </c>
      <c r="I1642" s="43">
        <f t="shared" si="181"/>
        <v>1325.8340000000001</v>
      </c>
      <c r="L1642" s="46">
        <f t="shared" si="180"/>
        <v>1325.8340000000001</v>
      </c>
    </row>
    <row r="1643" spans="1:12" x14ac:dyDescent="0.25">
      <c r="A1643" s="44">
        <v>44750</v>
      </c>
      <c r="B1643" s="45">
        <v>0.375</v>
      </c>
      <c r="C1643" s="47">
        <v>1381.7429999999999</v>
      </c>
      <c r="D1643" s="43" t="str">
        <f t="shared" si="176"/>
        <v>Not Holiday</v>
      </c>
      <c r="E1643" s="43" t="str">
        <f t="shared" si="177"/>
        <v>Weekday</v>
      </c>
      <c r="F1643" s="43">
        <f t="shared" si="178"/>
        <v>7</v>
      </c>
      <c r="G1643" s="43" t="str">
        <f t="shared" si="179"/>
        <v>Summer Super Peak</v>
      </c>
      <c r="H1643" s="43" t="str">
        <f>IF(D1643="Holiday","Off-Peak",IF(E1643="Weekend","Off-Peak",IF(G1643="Summer Super Peak",VLOOKUP(HOUR(B1643),'New Peak Definitions'!$A$4:$B$27,2,TRUE),IF(G1643="No Super Peak",VLOOKUP(HOUR(B1643),'New Peak Definitions'!$D$4:$E$27,2,TRUE)))))</f>
        <v>On-Peak</v>
      </c>
      <c r="I1643" s="43">
        <f t="shared" si="181"/>
        <v>1381.7429999999999</v>
      </c>
      <c r="L1643" s="46">
        <f t="shared" si="180"/>
        <v>1381.7429999999999</v>
      </c>
    </row>
    <row r="1644" spans="1:12" x14ac:dyDescent="0.25">
      <c r="A1644" s="44">
        <v>44750</v>
      </c>
      <c r="B1644" s="45">
        <v>0.41666666666666669</v>
      </c>
      <c r="C1644" s="47">
        <v>1422.6949999999999</v>
      </c>
      <c r="D1644" s="43" t="str">
        <f t="shared" si="176"/>
        <v>Not Holiday</v>
      </c>
      <c r="E1644" s="43" t="str">
        <f t="shared" si="177"/>
        <v>Weekday</v>
      </c>
      <c r="F1644" s="43">
        <f t="shared" si="178"/>
        <v>7</v>
      </c>
      <c r="G1644" s="43" t="str">
        <f t="shared" si="179"/>
        <v>Summer Super Peak</v>
      </c>
      <c r="H1644" s="43" t="str">
        <f>IF(D1644="Holiday","Off-Peak",IF(E1644="Weekend","Off-Peak",IF(G1644="Summer Super Peak",VLOOKUP(HOUR(B1644),'New Peak Definitions'!$A$4:$B$27,2,TRUE),IF(G1644="No Super Peak",VLOOKUP(HOUR(B1644),'New Peak Definitions'!$D$4:$E$27,2,TRUE)))))</f>
        <v>On-Peak</v>
      </c>
      <c r="I1644" s="43">
        <f t="shared" si="181"/>
        <v>1422.6949999999999</v>
      </c>
      <c r="L1644" s="46">
        <f t="shared" si="180"/>
        <v>1422.6949999999999</v>
      </c>
    </row>
    <row r="1645" spans="1:12" x14ac:dyDescent="0.25">
      <c r="A1645" s="44">
        <v>44750</v>
      </c>
      <c r="B1645" s="45">
        <v>0.45833333333333331</v>
      </c>
      <c r="C1645" s="47">
        <v>1443.018</v>
      </c>
      <c r="D1645" s="43" t="str">
        <f t="shared" si="176"/>
        <v>Not Holiday</v>
      </c>
      <c r="E1645" s="43" t="str">
        <f t="shared" si="177"/>
        <v>Weekday</v>
      </c>
      <c r="F1645" s="43">
        <f t="shared" si="178"/>
        <v>7</v>
      </c>
      <c r="G1645" s="43" t="str">
        <f t="shared" si="179"/>
        <v>Summer Super Peak</v>
      </c>
      <c r="H1645" s="43" t="str">
        <f>IF(D1645="Holiday","Off-Peak",IF(E1645="Weekend","Off-Peak",IF(G1645="Summer Super Peak",VLOOKUP(HOUR(B1645),'New Peak Definitions'!$A$4:$B$27,2,TRUE),IF(G1645="No Super Peak",VLOOKUP(HOUR(B1645),'New Peak Definitions'!$D$4:$E$27,2,TRUE)))))</f>
        <v>On-Peak</v>
      </c>
      <c r="I1645" s="43">
        <f t="shared" si="181"/>
        <v>1443.018</v>
      </c>
      <c r="L1645" s="46">
        <f t="shared" si="180"/>
        <v>1443.018</v>
      </c>
    </row>
    <row r="1646" spans="1:12" x14ac:dyDescent="0.25">
      <c r="A1646" s="44">
        <v>44750</v>
      </c>
      <c r="B1646" s="45">
        <v>0.5</v>
      </c>
      <c r="C1646" s="47">
        <v>1448.77</v>
      </c>
      <c r="D1646" s="43" t="str">
        <f t="shared" si="176"/>
        <v>Not Holiday</v>
      </c>
      <c r="E1646" s="43" t="str">
        <f t="shared" si="177"/>
        <v>Weekday</v>
      </c>
      <c r="F1646" s="43">
        <f t="shared" si="178"/>
        <v>7</v>
      </c>
      <c r="G1646" s="43" t="str">
        <f t="shared" si="179"/>
        <v>Summer Super Peak</v>
      </c>
      <c r="H1646" s="43" t="str">
        <f>IF(D1646="Holiday","Off-Peak",IF(E1646="Weekend","Off-Peak",IF(G1646="Summer Super Peak",VLOOKUP(HOUR(B1646),'New Peak Definitions'!$A$4:$B$27,2,TRUE),IF(G1646="No Super Peak",VLOOKUP(HOUR(B1646),'New Peak Definitions'!$D$4:$E$27,2,TRUE)))))</f>
        <v>On-Peak</v>
      </c>
      <c r="I1646" s="43">
        <f t="shared" si="181"/>
        <v>1448.77</v>
      </c>
      <c r="L1646" s="46">
        <f t="shared" si="180"/>
        <v>1448.77</v>
      </c>
    </row>
    <row r="1647" spans="1:12" x14ac:dyDescent="0.25">
      <c r="A1647" s="44">
        <v>44750</v>
      </c>
      <c r="B1647" s="45">
        <v>0.54166666666666663</v>
      </c>
      <c r="C1647" s="47">
        <v>1452.9280000000001</v>
      </c>
      <c r="D1647" s="43" t="str">
        <f t="shared" si="176"/>
        <v>Not Holiday</v>
      </c>
      <c r="E1647" s="43" t="str">
        <f t="shared" si="177"/>
        <v>Weekday</v>
      </c>
      <c r="F1647" s="43">
        <f t="shared" si="178"/>
        <v>7</v>
      </c>
      <c r="G1647" s="43" t="str">
        <f t="shared" si="179"/>
        <v>Summer Super Peak</v>
      </c>
      <c r="H1647" s="43" t="str">
        <f>IF(D1647="Holiday","Off-Peak",IF(E1647="Weekend","Off-Peak",IF(G1647="Summer Super Peak",VLOOKUP(HOUR(B1647),'New Peak Definitions'!$A$4:$B$27,2,TRUE),IF(G1647="No Super Peak",VLOOKUP(HOUR(B1647),'New Peak Definitions'!$D$4:$E$27,2,TRUE)))))</f>
        <v>On-Peak</v>
      </c>
      <c r="I1647" s="43">
        <f t="shared" si="181"/>
        <v>1452.9280000000001</v>
      </c>
      <c r="L1647" s="46">
        <f t="shared" si="180"/>
        <v>1452.9280000000001</v>
      </c>
    </row>
    <row r="1648" spans="1:12" x14ac:dyDescent="0.25">
      <c r="A1648" s="44">
        <v>44750</v>
      </c>
      <c r="B1648" s="45">
        <v>0.58333333333333337</v>
      </c>
      <c r="C1648" s="47">
        <v>1455.87</v>
      </c>
      <c r="D1648" s="43" t="str">
        <f t="shared" si="176"/>
        <v>Not Holiday</v>
      </c>
      <c r="E1648" s="43" t="str">
        <f t="shared" si="177"/>
        <v>Weekday</v>
      </c>
      <c r="F1648" s="43">
        <f t="shared" si="178"/>
        <v>7</v>
      </c>
      <c r="G1648" s="43" t="str">
        <f t="shared" si="179"/>
        <v>Summer Super Peak</v>
      </c>
      <c r="H1648" s="43" t="str">
        <f>IF(D1648="Holiday","Off-Peak",IF(E1648="Weekend","Off-Peak",IF(G1648="Summer Super Peak",VLOOKUP(HOUR(B1648),'New Peak Definitions'!$A$4:$B$27,2,TRUE),IF(G1648="No Super Peak",VLOOKUP(HOUR(B1648),'New Peak Definitions'!$D$4:$E$27,2,TRUE)))))</f>
        <v>Super-Peak</v>
      </c>
      <c r="I1648" s="43">
        <f t="shared" si="181"/>
        <v>1455.87</v>
      </c>
      <c r="L1648" s="46">
        <f t="shared" si="180"/>
        <v>1455.87</v>
      </c>
    </row>
    <row r="1649" spans="1:12" x14ac:dyDescent="0.25">
      <c r="A1649" s="44">
        <v>44750</v>
      </c>
      <c r="B1649" s="45">
        <v>0.625</v>
      </c>
      <c r="C1649" s="47">
        <v>1442.8989999999999</v>
      </c>
      <c r="D1649" s="43" t="str">
        <f t="shared" si="176"/>
        <v>Not Holiday</v>
      </c>
      <c r="E1649" s="43" t="str">
        <f t="shared" si="177"/>
        <v>Weekday</v>
      </c>
      <c r="F1649" s="43">
        <f t="shared" si="178"/>
        <v>7</v>
      </c>
      <c r="G1649" s="43" t="str">
        <f t="shared" si="179"/>
        <v>Summer Super Peak</v>
      </c>
      <c r="H1649" s="43" t="str">
        <f>IF(D1649="Holiday","Off-Peak",IF(E1649="Weekend","Off-Peak",IF(G1649="Summer Super Peak",VLOOKUP(HOUR(B1649),'New Peak Definitions'!$A$4:$B$27,2,TRUE),IF(G1649="No Super Peak",VLOOKUP(HOUR(B1649),'New Peak Definitions'!$D$4:$E$27,2,TRUE)))))</f>
        <v>Super-Peak</v>
      </c>
      <c r="I1649" s="43">
        <f t="shared" si="181"/>
        <v>1442.8989999999999</v>
      </c>
      <c r="L1649" s="46">
        <f t="shared" si="180"/>
        <v>1442.8989999999999</v>
      </c>
    </row>
    <row r="1650" spans="1:12" x14ac:dyDescent="0.25">
      <c r="A1650" s="44">
        <v>44750</v>
      </c>
      <c r="B1650" s="45">
        <v>0.66666666666666663</v>
      </c>
      <c r="C1650" s="47">
        <v>1418.942</v>
      </c>
      <c r="D1650" s="43" t="str">
        <f t="shared" si="176"/>
        <v>Not Holiday</v>
      </c>
      <c r="E1650" s="43" t="str">
        <f t="shared" si="177"/>
        <v>Weekday</v>
      </c>
      <c r="F1650" s="43">
        <f t="shared" si="178"/>
        <v>7</v>
      </c>
      <c r="G1650" s="43" t="str">
        <f t="shared" si="179"/>
        <v>Summer Super Peak</v>
      </c>
      <c r="H1650" s="43" t="str">
        <f>IF(D1650="Holiday","Off-Peak",IF(E1650="Weekend","Off-Peak",IF(G1650="Summer Super Peak",VLOOKUP(HOUR(B1650),'New Peak Definitions'!$A$4:$B$27,2,TRUE),IF(G1650="No Super Peak",VLOOKUP(HOUR(B1650),'New Peak Definitions'!$D$4:$E$27,2,TRUE)))))</f>
        <v>Super-Peak</v>
      </c>
      <c r="I1650" s="43">
        <f t="shared" si="181"/>
        <v>1418.942</v>
      </c>
      <c r="L1650" s="46">
        <f t="shared" si="180"/>
        <v>1418.942</v>
      </c>
    </row>
    <row r="1651" spans="1:12" x14ac:dyDescent="0.25">
      <c r="A1651" s="44">
        <v>44750</v>
      </c>
      <c r="B1651" s="45">
        <v>0.70833333333333337</v>
      </c>
      <c r="C1651" s="47">
        <v>1337.039</v>
      </c>
      <c r="D1651" s="43" t="str">
        <f t="shared" si="176"/>
        <v>Not Holiday</v>
      </c>
      <c r="E1651" s="43" t="str">
        <f t="shared" si="177"/>
        <v>Weekday</v>
      </c>
      <c r="F1651" s="43">
        <f t="shared" si="178"/>
        <v>7</v>
      </c>
      <c r="G1651" s="43" t="str">
        <f t="shared" si="179"/>
        <v>Summer Super Peak</v>
      </c>
      <c r="H1651" s="43" t="str">
        <f>IF(D1651="Holiday","Off-Peak",IF(E1651="Weekend","Off-Peak",IF(G1651="Summer Super Peak",VLOOKUP(HOUR(B1651),'New Peak Definitions'!$A$4:$B$27,2,TRUE),IF(G1651="No Super Peak",VLOOKUP(HOUR(B1651),'New Peak Definitions'!$D$4:$E$27,2,TRUE)))))</f>
        <v>Super-Peak</v>
      </c>
      <c r="I1651" s="43">
        <f t="shared" si="181"/>
        <v>1337.039</v>
      </c>
      <c r="L1651" s="46">
        <f t="shared" si="180"/>
        <v>1337.039</v>
      </c>
    </row>
    <row r="1652" spans="1:12" x14ac:dyDescent="0.25">
      <c r="A1652" s="44">
        <v>44750</v>
      </c>
      <c r="B1652" s="45">
        <v>0.75</v>
      </c>
      <c r="C1652" s="47">
        <v>1280.509</v>
      </c>
      <c r="D1652" s="43" t="str">
        <f t="shared" si="176"/>
        <v>Not Holiday</v>
      </c>
      <c r="E1652" s="43" t="str">
        <f t="shared" si="177"/>
        <v>Weekday</v>
      </c>
      <c r="F1652" s="43">
        <f t="shared" si="178"/>
        <v>7</v>
      </c>
      <c r="G1652" s="43" t="str">
        <f t="shared" si="179"/>
        <v>Summer Super Peak</v>
      </c>
      <c r="H1652" s="43" t="str">
        <f>IF(D1652="Holiday","Off-Peak",IF(E1652="Weekend","Off-Peak",IF(G1652="Summer Super Peak",VLOOKUP(HOUR(B1652),'New Peak Definitions'!$A$4:$B$27,2,TRUE),IF(G1652="No Super Peak",VLOOKUP(HOUR(B1652),'New Peak Definitions'!$D$4:$E$27,2,TRUE)))))</f>
        <v>On-Peak</v>
      </c>
      <c r="I1652" s="43">
        <f t="shared" si="181"/>
        <v>1280.509</v>
      </c>
      <c r="L1652" s="46">
        <f t="shared" si="180"/>
        <v>1280.509</v>
      </c>
    </row>
    <row r="1653" spans="1:12" x14ac:dyDescent="0.25">
      <c r="A1653" s="44">
        <v>44750</v>
      </c>
      <c r="B1653" s="45">
        <v>0.79166666666666663</v>
      </c>
      <c r="C1653" s="47">
        <v>1221.817</v>
      </c>
      <c r="D1653" s="43" t="str">
        <f t="shared" si="176"/>
        <v>Not Holiday</v>
      </c>
      <c r="E1653" s="43" t="str">
        <f t="shared" si="177"/>
        <v>Weekday</v>
      </c>
      <c r="F1653" s="43">
        <f t="shared" si="178"/>
        <v>7</v>
      </c>
      <c r="G1653" s="43" t="str">
        <f t="shared" si="179"/>
        <v>Summer Super Peak</v>
      </c>
      <c r="H1653" s="43" t="str">
        <f>IF(D1653="Holiday","Off-Peak",IF(E1653="Weekend","Off-Peak",IF(G1653="Summer Super Peak",VLOOKUP(HOUR(B1653),'New Peak Definitions'!$A$4:$B$27,2,TRUE),IF(G1653="No Super Peak",VLOOKUP(HOUR(B1653),'New Peak Definitions'!$D$4:$E$27,2,TRUE)))))</f>
        <v>On-Peak</v>
      </c>
      <c r="I1653" s="43">
        <f t="shared" si="181"/>
        <v>1221.817</v>
      </c>
      <c r="L1653" s="46">
        <f t="shared" si="180"/>
        <v>1221.817</v>
      </c>
    </row>
    <row r="1654" spans="1:12" x14ac:dyDescent="0.25">
      <c r="A1654" s="44">
        <v>44750</v>
      </c>
      <c r="B1654" s="45">
        <v>0.83333333333333337</v>
      </c>
      <c r="C1654" s="47">
        <v>1178.6189999999999</v>
      </c>
      <c r="D1654" s="43" t="str">
        <f t="shared" si="176"/>
        <v>Not Holiday</v>
      </c>
      <c r="E1654" s="43" t="str">
        <f t="shared" si="177"/>
        <v>Weekday</v>
      </c>
      <c r="F1654" s="43">
        <f t="shared" si="178"/>
        <v>7</v>
      </c>
      <c r="G1654" s="43" t="str">
        <f t="shared" si="179"/>
        <v>Summer Super Peak</v>
      </c>
      <c r="H1654" s="43" t="str">
        <f>IF(D1654="Holiday","Off-Peak",IF(E1654="Weekend","Off-Peak",IF(G1654="Summer Super Peak",VLOOKUP(HOUR(B1654),'New Peak Definitions'!$A$4:$B$27,2,TRUE),IF(G1654="No Super Peak",VLOOKUP(HOUR(B1654),'New Peak Definitions'!$D$4:$E$27,2,TRUE)))))</f>
        <v>On-Peak</v>
      </c>
      <c r="I1654" s="43">
        <f t="shared" si="181"/>
        <v>1178.6189999999999</v>
      </c>
      <c r="L1654" s="46">
        <f t="shared" si="180"/>
        <v>1178.6189999999999</v>
      </c>
    </row>
    <row r="1655" spans="1:12" x14ac:dyDescent="0.25">
      <c r="A1655" s="44">
        <v>44750</v>
      </c>
      <c r="B1655" s="45">
        <v>0.875</v>
      </c>
      <c r="C1655" s="47">
        <v>1151.479</v>
      </c>
      <c r="D1655" s="43" t="str">
        <f t="shared" si="176"/>
        <v>Not Holiday</v>
      </c>
      <c r="E1655" s="43" t="str">
        <f t="shared" si="177"/>
        <v>Weekday</v>
      </c>
      <c r="F1655" s="43">
        <f t="shared" si="178"/>
        <v>7</v>
      </c>
      <c r="G1655" s="43" t="str">
        <f t="shared" si="179"/>
        <v>Summer Super Peak</v>
      </c>
      <c r="H1655" s="43" t="str">
        <f>IF(D1655="Holiday","Off-Peak",IF(E1655="Weekend","Off-Peak",IF(G1655="Summer Super Peak",VLOOKUP(HOUR(B1655),'New Peak Definitions'!$A$4:$B$27,2,TRUE),IF(G1655="No Super Peak",VLOOKUP(HOUR(B1655),'New Peak Definitions'!$D$4:$E$27,2,TRUE)))))</f>
        <v>On-Peak</v>
      </c>
      <c r="I1655" s="43">
        <f t="shared" si="181"/>
        <v>1151.479</v>
      </c>
      <c r="L1655" s="46">
        <f t="shared" si="180"/>
        <v>1151.479</v>
      </c>
    </row>
    <row r="1656" spans="1:12" x14ac:dyDescent="0.25">
      <c r="A1656" s="44">
        <v>44750</v>
      </c>
      <c r="B1656" s="45">
        <v>0.91666666666666663</v>
      </c>
      <c r="C1656" s="47">
        <v>1092.6020000000001</v>
      </c>
      <c r="D1656" s="43" t="str">
        <f t="shared" si="176"/>
        <v>Not Holiday</v>
      </c>
      <c r="E1656" s="43" t="str">
        <f t="shared" si="177"/>
        <v>Weekday</v>
      </c>
      <c r="F1656" s="43">
        <f t="shared" si="178"/>
        <v>7</v>
      </c>
      <c r="G1656" s="43" t="str">
        <f t="shared" si="179"/>
        <v>Summer Super Peak</v>
      </c>
      <c r="H1656" s="43" t="str">
        <f>IF(D1656="Holiday","Off-Peak",IF(E1656="Weekend","Off-Peak",IF(G1656="Summer Super Peak",VLOOKUP(HOUR(B1656),'New Peak Definitions'!$A$4:$B$27,2,TRUE),IF(G1656="No Super Peak",VLOOKUP(HOUR(B1656),'New Peak Definitions'!$D$4:$E$27,2,TRUE)))))</f>
        <v>On-Peak</v>
      </c>
      <c r="I1656" s="43">
        <f t="shared" si="181"/>
        <v>1092.6020000000001</v>
      </c>
      <c r="L1656" s="46">
        <f t="shared" si="180"/>
        <v>1092.6020000000001</v>
      </c>
    </row>
    <row r="1657" spans="1:12" x14ac:dyDescent="0.25">
      <c r="A1657" s="44">
        <v>44750</v>
      </c>
      <c r="B1657" s="45">
        <v>0.95833333333333337</v>
      </c>
      <c r="C1657" s="47">
        <v>1057.42</v>
      </c>
      <c r="D1657" s="43" t="str">
        <f t="shared" si="176"/>
        <v>Not Holiday</v>
      </c>
      <c r="E1657" s="43" t="str">
        <f t="shared" si="177"/>
        <v>Weekday</v>
      </c>
      <c r="F1657" s="43">
        <f t="shared" si="178"/>
        <v>7</v>
      </c>
      <c r="G1657" s="43" t="str">
        <f t="shared" si="179"/>
        <v>Summer Super Peak</v>
      </c>
      <c r="H1657" s="43" t="str">
        <f>IF(D1657="Holiday","Off-Peak",IF(E1657="Weekend","Off-Peak",IF(G1657="Summer Super Peak",VLOOKUP(HOUR(B1657),'New Peak Definitions'!$A$4:$B$27,2,TRUE),IF(G1657="No Super Peak",VLOOKUP(HOUR(B1657),'New Peak Definitions'!$D$4:$E$27,2,TRUE)))))</f>
        <v>Off-Peak</v>
      </c>
      <c r="I1657" s="43">
        <f t="shared" si="181"/>
        <v>1057.42</v>
      </c>
      <c r="L1657" s="46">
        <f t="shared" si="180"/>
        <v>1057.42</v>
      </c>
    </row>
    <row r="1658" spans="1:12" x14ac:dyDescent="0.25">
      <c r="A1658" s="44">
        <v>44751</v>
      </c>
      <c r="B1658" s="45">
        <v>0</v>
      </c>
      <c r="C1658" s="47">
        <v>1001.319</v>
      </c>
      <c r="D1658" s="43" t="str">
        <f t="shared" si="176"/>
        <v>Not Holiday</v>
      </c>
      <c r="E1658" s="43" t="str">
        <f t="shared" si="177"/>
        <v>Weekend</v>
      </c>
      <c r="F1658" s="43">
        <f t="shared" si="178"/>
        <v>7</v>
      </c>
      <c r="G1658" s="43" t="str">
        <f t="shared" si="179"/>
        <v>Summer Super Peak</v>
      </c>
      <c r="H1658" s="43" t="str">
        <f>IF(D1658="Holiday","Off-Peak",IF(E1658="Weekend","Off-Peak",IF(G1658="Summer Super Peak",VLOOKUP(HOUR(B1658),'New Peak Definitions'!$A$4:$B$27,2,TRUE),IF(G1658="No Super Peak",VLOOKUP(HOUR(B1658),'New Peak Definitions'!$D$4:$E$27,2,TRUE)))))</f>
        <v>Off-Peak</v>
      </c>
      <c r="I1658" s="43">
        <f t="shared" si="181"/>
        <v>1001.319</v>
      </c>
      <c r="L1658" s="46">
        <f t="shared" si="180"/>
        <v>1001.319</v>
      </c>
    </row>
    <row r="1659" spans="1:12" x14ac:dyDescent="0.25">
      <c r="A1659" s="44">
        <v>44751</v>
      </c>
      <c r="B1659" s="45">
        <v>4.1666666666666664E-2</v>
      </c>
      <c r="C1659" s="47">
        <v>988.70600000000002</v>
      </c>
      <c r="D1659" s="43" t="str">
        <f t="shared" si="176"/>
        <v>Not Holiday</v>
      </c>
      <c r="E1659" s="43" t="str">
        <f t="shared" si="177"/>
        <v>Weekend</v>
      </c>
      <c r="F1659" s="43">
        <f t="shared" si="178"/>
        <v>7</v>
      </c>
      <c r="G1659" s="43" t="str">
        <f t="shared" si="179"/>
        <v>Summer Super Peak</v>
      </c>
      <c r="H1659" s="43" t="str">
        <f>IF(D1659="Holiday","Off-Peak",IF(E1659="Weekend","Off-Peak",IF(G1659="Summer Super Peak",VLOOKUP(HOUR(B1659),'New Peak Definitions'!$A$4:$B$27,2,TRUE),IF(G1659="No Super Peak",VLOOKUP(HOUR(B1659),'New Peak Definitions'!$D$4:$E$27,2,TRUE)))))</f>
        <v>Off-Peak</v>
      </c>
      <c r="I1659" s="43">
        <f t="shared" si="181"/>
        <v>988.70600000000002</v>
      </c>
      <c r="L1659" s="46">
        <f t="shared" si="180"/>
        <v>988.70600000000002</v>
      </c>
    </row>
    <row r="1660" spans="1:12" x14ac:dyDescent="0.25">
      <c r="A1660" s="44">
        <v>44751</v>
      </c>
      <c r="B1660" s="45">
        <v>8.3333333333333329E-2</v>
      </c>
      <c r="C1660" s="47">
        <v>980.13699999999994</v>
      </c>
      <c r="D1660" s="43" t="str">
        <f t="shared" si="176"/>
        <v>Not Holiday</v>
      </c>
      <c r="E1660" s="43" t="str">
        <f t="shared" si="177"/>
        <v>Weekend</v>
      </c>
      <c r="F1660" s="43">
        <f t="shared" si="178"/>
        <v>7</v>
      </c>
      <c r="G1660" s="43" t="str">
        <f t="shared" si="179"/>
        <v>Summer Super Peak</v>
      </c>
      <c r="H1660" s="43" t="str">
        <f>IF(D1660="Holiday","Off-Peak",IF(E1660="Weekend","Off-Peak",IF(G1660="Summer Super Peak",VLOOKUP(HOUR(B1660),'New Peak Definitions'!$A$4:$B$27,2,TRUE),IF(G1660="No Super Peak",VLOOKUP(HOUR(B1660),'New Peak Definitions'!$D$4:$E$27,2,TRUE)))))</f>
        <v>Off-Peak</v>
      </c>
      <c r="I1660" s="43">
        <f t="shared" si="181"/>
        <v>980.13699999999994</v>
      </c>
      <c r="L1660" s="46">
        <f t="shared" si="180"/>
        <v>980.13699999999994</v>
      </c>
    </row>
    <row r="1661" spans="1:12" x14ac:dyDescent="0.25">
      <c r="A1661" s="44">
        <v>44751</v>
      </c>
      <c r="B1661" s="45">
        <v>0.125</v>
      </c>
      <c r="C1661" s="47">
        <v>976.97900000000004</v>
      </c>
      <c r="D1661" s="43" t="str">
        <f t="shared" si="176"/>
        <v>Not Holiday</v>
      </c>
      <c r="E1661" s="43" t="str">
        <f t="shared" si="177"/>
        <v>Weekend</v>
      </c>
      <c r="F1661" s="43">
        <f t="shared" si="178"/>
        <v>7</v>
      </c>
      <c r="G1661" s="43" t="str">
        <f t="shared" si="179"/>
        <v>Summer Super Peak</v>
      </c>
      <c r="H1661" s="43" t="str">
        <f>IF(D1661="Holiday","Off-Peak",IF(E1661="Weekend","Off-Peak",IF(G1661="Summer Super Peak",VLOOKUP(HOUR(B1661),'New Peak Definitions'!$A$4:$B$27,2,TRUE),IF(G1661="No Super Peak",VLOOKUP(HOUR(B1661),'New Peak Definitions'!$D$4:$E$27,2,TRUE)))))</f>
        <v>Off-Peak</v>
      </c>
      <c r="I1661" s="43">
        <f t="shared" si="181"/>
        <v>976.97900000000004</v>
      </c>
      <c r="L1661" s="46">
        <f t="shared" si="180"/>
        <v>976.97900000000004</v>
      </c>
    </row>
    <row r="1662" spans="1:12" x14ac:dyDescent="0.25">
      <c r="A1662" s="44">
        <v>44751</v>
      </c>
      <c r="B1662" s="45">
        <v>0.16666666666666666</v>
      </c>
      <c r="C1662" s="47">
        <v>978.13300000000004</v>
      </c>
      <c r="D1662" s="43" t="str">
        <f t="shared" si="176"/>
        <v>Not Holiday</v>
      </c>
      <c r="E1662" s="43" t="str">
        <f t="shared" si="177"/>
        <v>Weekend</v>
      </c>
      <c r="F1662" s="43">
        <f t="shared" si="178"/>
        <v>7</v>
      </c>
      <c r="G1662" s="43" t="str">
        <f t="shared" si="179"/>
        <v>Summer Super Peak</v>
      </c>
      <c r="H1662" s="43" t="str">
        <f>IF(D1662="Holiday","Off-Peak",IF(E1662="Weekend","Off-Peak",IF(G1662="Summer Super Peak",VLOOKUP(HOUR(B1662),'New Peak Definitions'!$A$4:$B$27,2,TRUE),IF(G1662="No Super Peak",VLOOKUP(HOUR(B1662),'New Peak Definitions'!$D$4:$E$27,2,TRUE)))))</f>
        <v>Off-Peak</v>
      </c>
      <c r="I1662" s="43">
        <f t="shared" si="181"/>
        <v>978.13300000000004</v>
      </c>
      <c r="L1662" s="46">
        <f t="shared" si="180"/>
        <v>978.13300000000004</v>
      </c>
    </row>
    <row r="1663" spans="1:12" x14ac:dyDescent="0.25">
      <c r="A1663" s="44">
        <v>44751</v>
      </c>
      <c r="B1663" s="45">
        <v>0.20833333333333334</v>
      </c>
      <c r="C1663" s="47">
        <v>985.125</v>
      </c>
      <c r="D1663" s="43" t="str">
        <f t="shared" si="176"/>
        <v>Not Holiday</v>
      </c>
      <c r="E1663" s="43" t="str">
        <f t="shared" si="177"/>
        <v>Weekend</v>
      </c>
      <c r="F1663" s="43">
        <f t="shared" si="178"/>
        <v>7</v>
      </c>
      <c r="G1663" s="43" t="str">
        <f t="shared" si="179"/>
        <v>Summer Super Peak</v>
      </c>
      <c r="H1663" s="43" t="str">
        <f>IF(D1663="Holiday","Off-Peak",IF(E1663="Weekend","Off-Peak",IF(G1663="Summer Super Peak",VLOOKUP(HOUR(B1663),'New Peak Definitions'!$A$4:$B$27,2,TRUE),IF(G1663="No Super Peak",VLOOKUP(HOUR(B1663),'New Peak Definitions'!$D$4:$E$27,2,TRUE)))))</f>
        <v>Off-Peak</v>
      </c>
      <c r="I1663" s="43">
        <f t="shared" si="181"/>
        <v>985.125</v>
      </c>
      <c r="L1663" s="46">
        <f t="shared" si="180"/>
        <v>985.125</v>
      </c>
    </row>
    <row r="1664" spans="1:12" x14ac:dyDescent="0.25">
      <c r="A1664" s="44">
        <v>44751</v>
      </c>
      <c r="B1664" s="45">
        <v>0.25</v>
      </c>
      <c r="C1664" s="47">
        <v>1013.506</v>
      </c>
      <c r="D1664" s="43" t="str">
        <f t="shared" si="176"/>
        <v>Not Holiday</v>
      </c>
      <c r="E1664" s="43" t="str">
        <f t="shared" si="177"/>
        <v>Weekend</v>
      </c>
      <c r="F1664" s="43">
        <f t="shared" si="178"/>
        <v>7</v>
      </c>
      <c r="G1664" s="43" t="str">
        <f t="shared" si="179"/>
        <v>Summer Super Peak</v>
      </c>
      <c r="H1664" s="43" t="str">
        <f>IF(D1664="Holiday","Off-Peak",IF(E1664="Weekend","Off-Peak",IF(G1664="Summer Super Peak",VLOOKUP(HOUR(B1664),'New Peak Definitions'!$A$4:$B$27,2,TRUE),IF(G1664="No Super Peak",VLOOKUP(HOUR(B1664),'New Peak Definitions'!$D$4:$E$27,2,TRUE)))))</f>
        <v>Off-Peak</v>
      </c>
      <c r="I1664" s="43">
        <f t="shared" si="181"/>
        <v>1013.506</v>
      </c>
      <c r="L1664" s="46">
        <f t="shared" si="180"/>
        <v>1013.506</v>
      </c>
    </row>
    <row r="1665" spans="1:12" x14ac:dyDescent="0.25">
      <c r="A1665" s="44">
        <v>44751</v>
      </c>
      <c r="B1665" s="45">
        <v>0.29166666666666669</v>
      </c>
      <c r="C1665" s="47">
        <v>1065.098</v>
      </c>
      <c r="D1665" s="43" t="str">
        <f t="shared" si="176"/>
        <v>Not Holiday</v>
      </c>
      <c r="E1665" s="43" t="str">
        <f t="shared" si="177"/>
        <v>Weekend</v>
      </c>
      <c r="F1665" s="43">
        <f t="shared" si="178"/>
        <v>7</v>
      </c>
      <c r="G1665" s="43" t="str">
        <f t="shared" si="179"/>
        <v>Summer Super Peak</v>
      </c>
      <c r="H1665" s="43" t="str">
        <f>IF(D1665="Holiday","Off-Peak",IF(E1665="Weekend","Off-Peak",IF(G1665="Summer Super Peak",VLOOKUP(HOUR(B1665),'New Peak Definitions'!$A$4:$B$27,2,TRUE),IF(G1665="No Super Peak",VLOOKUP(HOUR(B1665),'New Peak Definitions'!$D$4:$E$27,2,TRUE)))))</f>
        <v>Off-Peak</v>
      </c>
      <c r="I1665" s="43">
        <f t="shared" si="181"/>
        <v>1065.098</v>
      </c>
      <c r="L1665" s="46">
        <f t="shared" si="180"/>
        <v>1065.098</v>
      </c>
    </row>
    <row r="1666" spans="1:12" x14ac:dyDescent="0.25">
      <c r="A1666" s="44">
        <v>44751</v>
      </c>
      <c r="B1666" s="45">
        <v>0.33333333333333331</v>
      </c>
      <c r="C1666" s="47">
        <v>1128.1659999999999</v>
      </c>
      <c r="D1666" s="43" t="str">
        <f t="shared" ref="D1666:D1729" si="182">IF(ISNA(MATCH(A1666,$V$2:$V$7,0)),"Not Holiday","Holiday")</f>
        <v>Not Holiday</v>
      </c>
      <c r="E1666" s="43" t="str">
        <f t="shared" si="177"/>
        <v>Weekend</v>
      </c>
      <c r="F1666" s="43">
        <f t="shared" si="178"/>
        <v>7</v>
      </c>
      <c r="G1666" s="43" t="str">
        <f t="shared" si="179"/>
        <v>Summer Super Peak</v>
      </c>
      <c r="H1666" s="43" t="str">
        <f>IF(D1666="Holiday","Off-Peak",IF(E1666="Weekend","Off-Peak",IF(G1666="Summer Super Peak",VLOOKUP(HOUR(B1666),'New Peak Definitions'!$A$4:$B$27,2,TRUE),IF(G1666="No Super Peak",VLOOKUP(HOUR(B1666),'New Peak Definitions'!$D$4:$E$27,2,TRUE)))))</f>
        <v>Off-Peak</v>
      </c>
      <c r="I1666" s="43">
        <f t="shared" si="181"/>
        <v>1128.1659999999999</v>
      </c>
      <c r="L1666" s="46">
        <f t="shared" si="180"/>
        <v>1128.1659999999999</v>
      </c>
    </row>
    <row r="1667" spans="1:12" x14ac:dyDescent="0.25">
      <c r="A1667" s="44">
        <v>44751</v>
      </c>
      <c r="B1667" s="45">
        <v>0.375</v>
      </c>
      <c r="C1667" s="47">
        <v>1167.6469999999999</v>
      </c>
      <c r="D1667" s="43" t="str">
        <f t="shared" si="182"/>
        <v>Not Holiday</v>
      </c>
      <c r="E1667" s="43" t="str">
        <f t="shared" ref="E1667:E1730" si="183">IF(OR(WEEKDAY(A1667)=1,WEEKDAY(A1667)=7),"Weekend","Weekday")</f>
        <v>Weekend</v>
      </c>
      <c r="F1667" s="43">
        <f t="shared" ref="F1667:F1730" si="184">MONTH(A1667)</f>
        <v>7</v>
      </c>
      <c r="G1667" s="43" t="str">
        <f t="shared" ref="G1667:G1730" si="185">IF(OR(F1667=6,F1667=7,F1667=8,F1667=9),"Summer Super Peak","No Super Peak")</f>
        <v>Summer Super Peak</v>
      </c>
      <c r="H1667" s="43" t="str">
        <f>IF(D1667="Holiday","Off-Peak",IF(E1667="Weekend","Off-Peak",IF(G1667="Summer Super Peak",VLOOKUP(HOUR(B1667),'New Peak Definitions'!$A$4:$B$27,2,TRUE),IF(G1667="No Super Peak",VLOOKUP(HOUR(B1667),'New Peak Definitions'!$D$4:$E$27,2,TRUE)))))</f>
        <v>Off-Peak</v>
      </c>
      <c r="I1667" s="43">
        <f t="shared" si="181"/>
        <v>1167.6469999999999</v>
      </c>
      <c r="L1667" s="46">
        <f t="shared" ref="L1667:L1730" si="186">I1667+J1667+K1667</f>
        <v>1167.6469999999999</v>
      </c>
    </row>
    <row r="1668" spans="1:12" x14ac:dyDescent="0.25">
      <c r="A1668" s="44">
        <v>44751</v>
      </c>
      <c r="B1668" s="45">
        <v>0.41666666666666669</v>
      </c>
      <c r="C1668" s="47">
        <v>1199.6120000000001</v>
      </c>
      <c r="D1668" s="43" t="str">
        <f t="shared" si="182"/>
        <v>Not Holiday</v>
      </c>
      <c r="E1668" s="43" t="str">
        <f t="shared" si="183"/>
        <v>Weekend</v>
      </c>
      <c r="F1668" s="43">
        <f t="shared" si="184"/>
        <v>7</v>
      </c>
      <c r="G1668" s="43" t="str">
        <f t="shared" si="185"/>
        <v>Summer Super Peak</v>
      </c>
      <c r="H1668" s="43" t="str">
        <f>IF(D1668="Holiday","Off-Peak",IF(E1668="Weekend","Off-Peak",IF(G1668="Summer Super Peak",VLOOKUP(HOUR(B1668),'New Peak Definitions'!$A$4:$B$27,2,TRUE),IF(G1668="No Super Peak",VLOOKUP(HOUR(B1668),'New Peak Definitions'!$D$4:$E$27,2,TRUE)))))</f>
        <v>Off-Peak</v>
      </c>
      <c r="I1668" s="43">
        <f t="shared" ref="I1668:I1731" si="187">C1668</f>
        <v>1199.6120000000001</v>
      </c>
      <c r="L1668" s="46">
        <f t="shared" si="186"/>
        <v>1199.6120000000001</v>
      </c>
    </row>
    <row r="1669" spans="1:12" x14ac:dyDescent="0.25">
      <c r="A1669" s="44">
        <v>44751</v>
      </c>
      <c r="B1669" s="45">
        <v>0.45833333333333331</v>
      </c>
      <c r="C1669" s="47">
        <v>1216.8630000000001</v>
      </c>
      <c r="D1669" s="43" t="str">
        <f t="shared" si="182"/>
        <v>Not Holiday</v>
      </c>
      <c r="E1669" s="43" t="str">
        <f t="shared" si="183"/>
        <v>Weekend</v>
      </c>
      <c r="F1669" s="43">
        <f t="shared" si="184"/>
        <v>7</v>
      </c>
      <c r="G1669" s="43" t="str">
        <f t="shared" si="185"/>
        <v>Summer Super Peak</v>
      </c>
      <c r="H1669" s="43" t="str">
        <f>IF(D1669="Holiday","Off-Peak",IF(E1669="Weekend","Off-Peak",IF(G1669="Summer Super Peak",VLOOKUP(HOUR(B1669),'New Peak Definitions'!$A$4:$B$27,2,TRUE),IF(G1669="No Super Peak",VLOOKUP(HOUR(B1669),'New Peak Definitions'!$D$4:$E$27,2,TRUE)))))</f>
        <v>Off-Peak</v>
      </c>
      <c r="I1669" s="43">
        <f t="shared" si="187"/>
        <v>1216.8630000000001</v>
      </c>
      <c r="L1669" s="46">
        <f t="shared" si="186"/>
        <v>1216.8630000000001</v>
      </c>
    </row>
    <row r="1670" spans="1:12" x14ac:dyDescent="0.25">
      <c r="A1670" s="44">
        <v>44751</v>
      </c>
      <c r="B1670" s="45">
        <v>0.5</v>
      </c>
      <c r="C1670" s="47">
        <v>1223.627</v>
      </c>
      <c r="D1670" s="43" t="str">
        <f t="shared" si="182"/>
        <v>Not Holiday</v>
      </c>
      <c r="E1670" s="43" t="str">
        <f t="shared" si="183"/>
        <v>Weekend</v>
      </c>
      <c r="F1670" s="43">
        <f t="shared" si="184"/>
        <v>7</v>
      </c>
      <c r="G1670" s="43" t="str">
        <f t="shared" si="185"/>
        <v>Summer Super Peak</v>
      </c>
      <c r="H1670" s="43" t="str">
        <f>IF(D1670="Holiday","Off-Peak",IF(E1670="Weekend","Off-Peak",IF(G1670="Summer Super Peak",VLOOKUP(HOUR(B1670),'New Peak Definitions'!$A$4:$B$27,2,TRUE),IF(G1670="No Super Peak",VLOOKUP(HOUR(B1670),'New Peak Definitions'!$D$4:$E$27,2,TRUE)))))</f>
        <v>Off-Peak</v>
      </c>
      <c r="I1670" s="43">
        <f t="shared" si="187"/>
        <v>1223.627</v>
      </c>
      <c r="L1670" s="46">
        <f t="shared" si="186"/>
        <v>1223.627</v>
      </c>
    </row>
    <row r="1671" spans="1:12" x14ac:dyDescent="0.25">
      <c r="A1671" s="44">
        <v>44751</v>
      </c>
      <c r="B1671" s="45">
        <v>0.54166666666666663</v>
      </c>
      <c r="C1671" s="47">
        <v>1212.8219999999999</v>
      </c>
      <c r="D1671" s="43" t="str">
        <f t="shared" si="182"/>
        <v>Not Holiday</v>
      </c>
      <c r="E1671" s="43" t="str">
        <f t="shared" si="183"/>
        <v>Weekend</v>
      </c>
      <c r="F1671" s="43">
        <f t="shared" si="184"/>
        <v>7</v>
      </c>
      <c r="G1671" s="43" t="str">
        <f t="shared" si="185"/>
        <v>Summer Super Peak</v>
      </c>
      <c r="H1671" s="43" t="str">
        <f>IF(D1671="Holiday","Off-Peak",IF(E1671="Weekend","Off-Peak",IF(G1671="Summer Super Peak",VLOOKUP(HOUR(B1671),'New Peak Definitions'!$A$4:$B$27,2,TRUE),IF(G1671="No Super Peak",VLOOKUP(HOUR(B1671),'New Peak Definitions'!$D$4:$E$27,2,TRUE)))))</f>
        <v>Off-Peak</v>
      </c>
      <c r="I1671" s="43">
        <f t="shared" si="187"/>
        <v>1212.8219999999999</v>
      </c>
      <c r="L1671" s="46">
        <f t="shared" si="186"/>
        <v>1212.8219999999999</v>
      </c>
    </row>
    <row r="1672" spans="1:12" x14ac:dyDescent="0.25">
      <c r="A1672" s="44">
        <v>44751</v>
      </c>
      <c r="B1672" s="45">
        <v>0.58333333333333337</v>
      </c>
      <c r="C1672" s="47">
        <v>1207.152</v>
      </c>
      <c r="D1672" s="43" t="str">
        <f t="shared" si="182"/>
        <v>Not Holiday</v>
      </c>
      <c r="E1672" s="43" t="str">
        <f t="shared" si="183"/>
        <v>Weekend</v>
      </c>
      <c r="F1672" s="43">
        <f t="shared" si="184"/>
        <v>7</v>
      </c>
      <c r="G1672" s="43" t="str">
        <f t="shared" si="185"/>
        <v>Summer Super Peak</v>
      </c>
      <c r="H1672" s="43" t="str">
        <f>IF(D1672="Holiday","Off-Peak",IF(E1672="Weekend","Off-Peak",IF(G1672="Summer Super Peak",VLOOKUP(HOUR(B1672),'New Peak Definitions'!$A$4:$B$27,2,TRUE),IF(G1672="No Super Peak",VLOOKUP(HOUR(B1672),'New Peak Definitions'!$D$4:$E$27,2,TRUE)))))</f>
        <v>Off-Peak</v>
      </c>
      <c r="I1672" s="43">
        <f t="shared" si="187"/>
        <v>1207.152</v>
      </c>
      <c r="L1672" s="46">
        <f t="shared" si="186"/>
        <v>1207.152</v>
      </c>
    </row>
    <row r="1673" spans="1:12" x14ac:dyDescent="0.25">
      <c r="A1673" s="44">
        <v>44751</v>
      </c>
      <c r="B1673" s="45">
        <v>0.625</v>
      </c>
      <c r="C1673" s="47">
        <v>1201.653</v>
      </c>
      <c r="D1673" s="43" t="str">
        <f t="shared" si="182"/>
        <v>Not Holiday</v>
      </c>
      <c r="E1673" s="43" t="str">
        <f t="shared" si="183"/>
        <v>Weekend</v>
      </c>
      <c r="F1673" s="43">
        <f t="shared" si="184"/>
        <v>7</v>
      </c>
      <c r="G1673" s="43" t="str">
        <f t="shared" si="185"/>
        <v>Summer Super Peak</v>
      </c>
      <c r="H1673" s="43" t="str">
        <f>IF(D1673="Holiday","Off-Peak",IF(E1673="Weekend","Off-Peak",IF(G1673="Summer Super Peak",VLOOKUP(HOUR(B1673),'New Peak Definitions'!$A$4:$B$27,2,TRUE),IF(G1673="No Super Peak",VLOOKUP(HOUR(B1673),'New Peak Definitions'!$D$4:$E$27,2,TRUE)))))</f>
        <v>Off-Peak</v>
      </c>
      <c r="I1673" s="43">
        <f t="shared" si="187"/>
        <v>1201.653</v>
      </c>
      <c r="L1673" s="46">
        <f t="shared" si="186"/>
        <v>1201.653</v>
      </c>
    </row>
    <row r="1674" spans="1:12" x14ac:dyDescent="0.25">
      <c r="A1674" s="44">
        <v>44751</v>
      </c>
      <c r="B1674" s="45">
        <v>0.66666666666666663</v>
      </c>
      <c r="C1674" s="47">
        <v>1200.1690000000001</v>
      </c>
      <c r="D1674" s="43" t="str">
        <f t="shared" si="182"/>
        <v>Not Holiday</v>
      </c>
      <c r="E1674" s="43" t="str">
        <f t="shared" si="183"/>
        <v>Weekend</v>
      </c>
      <c r="F1674" s="43">
        <f t="shared" si="184"/>
        <v>7</v>
      </c>
      <c r="G1674" s="43" t="str">
        <f t="shared" si="185"/>
        <v>Summer Super Peak</v>
      </c>
      <c r="H1674" s="43" t="str">
        <f>IF(D1674="Holiday","Off-Peak",IF(E1674="Weekend","Off-Peak",IF(G1674="Summer Super Peak",VLOOKUP(HOUR(B1674),'New Peak Definitions'!$A$4:$B$27,2,TRUE),IF(G1674="No Super Peak",VLOOKUP(HOUR(B1674),'New Peak Definitions'!$D$4:$E$27,2,TRUE)))))</f>
        <v>Off-Peak</v>
      </c>
      <c r="I1674" s="43">
        <f t="shared" si="187"/>
        <v>1200.1690000000001</v>
      </c>
      <c r="L1674" s="46">
        <f t="shared" si="186"/>
        <v>1200.1690000000001</v>
      </c>
    </row>
    <row r="1675" spans="1:12" x14ac:dyDescent="0.25">
      <c r="A1675" s="44">
        <v>44751</v>
      </c>
      <c r="B1675" s="45">
        <v>0.70833333333333337</v>
      </c>
      <c r="C1675" s="47">
        <v>1182.4159999999999</v>
      </c>
      <c r="D1675" s="43" t="str">
        <f t="shared" si="182"/>
        <v>Not Holiday</v>
      </c>
      <c r="E1675" s="43" t="str">
        <f t="shared" si="183"/>
        <v>Weekend</v>
      </c>
      <c r="F1675" s="43">
        <f t="shared" si="184"/>
        <v>7</v>
      </c>
      <c r="G1675" s="43" t="str">
        <f t="shared" si="185"/>
        <v>Summer Super Peak</v>
      </c>
      <c r="H1675" s="43" t="str">
        <f>IF(D1675="Holiday","Off-Peak",IF(E1675="Weekend","Off-Peak",IF(G1675="Summer Super Peak",VLOOKUP(HOUR(B1675),'New Peak Definitions'!$A$4:$B$27,2,TRUE),IF(G1675="No Super Peak",VLOOKUP(HOUR(B1675),'New Peak Definitions'!$D$4:$E$27,2,TRUE)))))</f>
        <v>Off-Peak</v>
      </c>
      <c r="I1675" s="43">
        <f t="shared" si="187"/>
        <v>1182.4159999999999</v>
      </c>
      <c r="L1675" s="46">
        <f t="shared" si="186"/>
        <v>1182.4159999999999</v>
      </c>
    </row>
    <row r="1676" spans="1:12" x14ac:dyDescent="0.25">
      <c r="A1676" s="44">
        <v>44751</v>
      </c>
      <c r="B1676" s="45">
        <v>0.75</v>
      </c>
      <c r="C1676" s="47">
        <v>1156.2070000000001</v>
      </c>
      <c r="D1676" s="43" t="str">
        <f t="shared" si="182"/>
        <v>Not Holiday</v>
      </c>
      <c r="E1676" s="43" t="str">
        <f t="shared" si="183"/>
        <v>Weekend</v>
      </c>
      <c r="F1676" s="43">
        <f t="shared" si="184"/>
        <v>7</v>
      </c>
      <c r="G1676" s="43" t="str">
        <f t="shared" si="185"/>
        <v>Summer Super Peak</v>
      </c>
      <c r="H1676" s="43" t="str">
        <f>IF(D1676="Holiday","Off-Peak",IF(E1676="Weekend","Off-Peak",IF(G1676="Summer Super Peak",VLOOKUP(HOUR(B1676),'New Peak Definitions'!$A$4:$B$27,2,TRUE),IF(G1676="No Super Peak",VLOOKUP(HOUR(B1676),'New Peak Definitions'!$D$4:$E$27,2,TRUE)))))</f>
        <v>Off-Peak</v>
      </c>
      <c r="I1676" s="43">
        <f t="shared" si="187"/>
        <v>1156.2070000000001</v>
      </c>
      <c r="L1676" s="46">
        <f t="shared" si="186"/>
        <v>1156.2070000000001</v>
      </c>
    </row>
    <row r="1677" spans="1:12" x14ac:dyDescent="0.25">
      <c r="A1677" s="44">
        <v>44751</v>
      </c>
      <c r="B1677" s="45">
        <v>0.79166666666666663</v>
      </c>
      <c r="C1677" s="47">
        <v>1134.6279999999999</v>
      </c>
      <c r="D1677" s="43" t="str">
        <f t="shared" si="182"/>
        <v>Not Holiday</v>
      </c>
      <c r="E1677" s="43" t="str">
        <f t="shared" si="183"/>
        <v>Weekend</v>
      </c>
      <c r="F1677" s="43">
        <f t="shared" si="184"/>
        <v>7</v>
      </c>
      <c r="G1677" s="43" t="str">
        <f t="shared" si="185"/>
        <v>Summer Super Peak</v>
      </c>
      <c r="H1677" s="43" t="str">
        <f>IF(D1677="Holiday","Off-Peak",IF(E1677="Weekend","Off-Peak",IF(G1677="Summer Super Peak",VLOOKUP(HOUR(B1677),'New Peak Definitions'!$A$4:$B$27,2,TRUE),IF(G1677="No Super Peak",VLOOKUP(HOUR(B1677),'New Peak Definitions'!$D$4:$E$27,2,TRUE)))))</f>
        <v>Off-Peak</v>
      </c>
      <c r="I1677" s="43">
        <f t="shared" si="187"/>
        <v>1134.6279999999999</v>
      </c>
      <c r="L1677" s="46">
        <f t="shared" si="186"/>
        <v>1134.6279999999999</v>
      </c>
    </row>
    <row r="1678" spans="1:12" x14ac:dyDescent="0.25">
      <c r="A1678" s="44">
        <v>44751</v>
      </c>
      <c r="B1678" s="45">
        <v>0.83333333333333337</v>
      </c>
      <c r="C1678" s="47">
        <v>1115.9559999999999</v>
      </c>
      <c r="D1678" s="43" t="str">
        <f t="shared" si="182"/>
        <v>Not Holiday</v>
      </c>
      <c r="E1678" s="43" t="str">
        <f t="shared" si="183"/>
        <v>Weekend</v>
      </c>
      <c r="F1678" s="43">
        <f t="shared" si="184"/>
        <v>7</v>
      </c>
      <c r="G1678" s="43" t="str">
        <f t="shared" si="185"/>
        <v>Summer Super Peak</v>
      </c>
      <c r="H1678" s="43" t="str">
        <f>IF(D1678="Holiday","Off-Peak",IF(E1678="Weekend","Off-Peak",IF(G1678="Summer Super Peak",VLOOKUP(HOUR(B1678),'New Peak Definitions'!$A$4:$B$27,2,TRUE),IF(G1678="No Super Peak",VLOOKUP(HOUR(B1678),'New Peak Definitions'!$D$4:$E$27,2,TRUE)))))</f>
        <v>Off-Peak</v>
      </c>
      <c r="I1678" s="43">
        <f t="shared" si="187"/>
        <v>1115.9559999999999</v>
      </c>
      <c r="L1678" s="46">
        <f t="shared" si="186"/>
        <v>1115.9559999999999</v>
      </c>
    </row>
    <row r="1679" spans="1:12" x14ac:dyDescent="0.25">
      <c r="A1679" s="44">
        <v>44751</v>
      </c>
      <c r="B1679" s="45">
        <v>0.875</v>
      </c>
      <c r="C1679" s="47">
        <v>1110.5</v>
      </c>
      <c r="D1679" s="43" t="str">
        <f t="shared" si="182"/>
        <v>Not Holiday</v>
      </c>
      <c r="E1679" s="43" t="str">
        <f t="shared" si="183"/>
        <v>Weekend</v>
      </c>
      <c r="F1679" s="43">
        <f t="shared" si="184"/>
        <v>7</v>
      </c>
      <c r="G1679" s="43" t="str">
        <f t="shared" si="185"/>
        <v>Summer Super Peak</v>
      </c>
      <c r="H1679" s="43" t="str">
        <f>IF(D1679="Holiday","Off-Peak",IF(E1679="Weekend","Off-Peak",IF(G1679="Summer Super Peak",VLOOKUP(HOUR(B1679),'New Peak Definitions'!$A$4:$B$27,2,TRUE),IF(G1679="No Super Peak",VLOOKUP(HOUR(B1679),'New Peak Definitions'!$D$4:$E$27,2,TRUE)))))</f>
        <v>Off-Peak</v>
      </c>
      <c r="I1679" s="43">
        <f t="shared" si="187"/>
        <v>1110.5</v>
      </c>
      <c r="L1679" s="46">
        <f t="shared" si="186"/>
        <v>1110.5</v>
      </c>
    </row>
    <row r="1680" spans="1:12" x14ac:dyDescent="0.25">
      <c r="A1680" s="44">
        <v>44751</v>
      </c>
      <c r="B1680" s="45">
        <v>0.91666666666666663</v>
      </c>
      <c r="C1680" s="47">
        <v>1064.296</v>
      </c>
      <c r="D1680" s="43" t="str">
        <f t="shared" si="182"/>
        <v>Not Holiday</v>
      </c>
      <c r="E1680" s="43" t="str">
        <f t="shared" si="183"/>
        <v>Weekend</v>
      </c>
      <c r="F1680" s="43">
        <f t="shared" si="184"/>
        <v>7</v>
      </c>
      <c r="G1680" s="43" t="str">
        <f t="shared" si="185"/>
        <v>Summer Super Peak</v>
      </c>
      <c r="H1680" s="43" t="str">
        <f>IF(D1680="Holiday","Off-Peak",IF(E1680="Weekend","Off-Peak",IF(G1680="Summer Super Peak",VLOOKUP(HOUR(B1680),'New Peak Definitions'!$A$4:$B$27,2,TRUE),IF(G1680="No Super Peak",VLOOKUP(HOUR(B1680),'New Peak Definitions'!$D$4:$E$27,2,TRUE)))))</f>
        <v>Off-Peak</v>
      </c>
      <c r="I1680" s="43">
        <f t="shared" si="187"/>
        <v>1064.296</v>
      </c>
      <c r="L1680" s="46">
        <f t="shared" si="186"/>
        <v>1064.296</v>
      </c>
    </row>
    <row r="1681" spans="1:12" x14ac:dyDescent="0.25">
      <c r="A1681" s="44">
        <v>44751</v>
      </c>
      <c r="B1681" s="45">
        <v>0.95833333333333337</v>
      </c>
      <c r="C1681" s="47">
        <v>1028.797</v>
      </c>
      <c r="D1681" s="43" t="str">
        <f t="shared" si="182"/>
        <v>Not Holiday</v>
      </c>
      <c r="E1681" s="43" t="str">
        <f t="shared" si="183"/>
        <v>Weekend</v>
      </c>
      <c r="F1681" s="43">
        <f t="shared" si="184"/>
        <v>7</v>
      </c>
      <c r="G1681" s="43" t="str">
        <f t="shared" si="185"/>
        <v>Summer Super Peak</v>
      </c>
      <c r="H1681" s="43" t="str">
        <f>IF(D1681="Holiday","Off-Peak",IF(E1681="Weekend","Off-Peak",IF(G1681="Summer Super Peak",VLOOKUP(HOUR(B1681),'New Peak Definitions'!$A$4:$B$27,2,TRUE),IF(G1681="No Super Peak",VLOOKUP(HOUR(B1681),'New Peak Definitions'!$D$4:$E$27,2,TRUE)))))</f>
        <v>Off-Peak</v>
      </c>
      <c r="I1681" s="43">
        <f t="shared" si="187"/>
        <v>1028.797</v>
      </c>
      <c r="L1681" s="46">
        <f t="shared" si="186"/>
        <v>1028.797</v>
      </c>
    </row>
    <row r="1682" spans="1:12" x14ac:dyDescent="0.25">
      <c r="A1682" s="44">
        <v>44752</v>
      </c>
      <c r="B1682" s="45">
        <v>0</v>
      </c>
      <c r="C1682" s="47">
        <v>1012.527</v>
      </c>
      <c r="D1682" s="43" t="str">
        <f t="shared" si="182"/>
        <v>Not Holiday</v>
      </c>
      <c r="E1682" s="43" t="str">
        <f t="shared" si="183"/>
        <v>Weekend</v>
      </c>
      <c r="F1682" s="43">
        <f t="shared" si="184"/>
        <v>7</v>
      </c>
      <c r="G1682" s="43" t="str">
        <f t="shared" si="185"/>
        <v>Summer Super Peak</v>
      </c>
      <c r="H1682" s="43" t="str">
        <f>IF(D1682="Holiday","Off-Peak",IF(E1682="Weekend","Off-Peak",IF(G1682="Summer Super Peak",VLOOKUP(HOUR(B1682),'New Peak Definitions'!$A$4:$B$27,2,TRUE),IF(G1682="No Super Peak",VLOOKUP(HOUR(B1682),'New Peak Definitions'!$D$4:$E$27,2,TRUE)))))</f>
        <v>Off-Peak</v>
      </c>
      <c r="I1682" s="43">
        <f t="shared" si="187"/>
        <v>1012.527</v>
      </c>
      <c r="L1682" s="46">
        <f t="shared" si="186"/>
        <v>1012.527</v>
      </c>
    </row>
    <row r="1683" spans="1:12" x14ac:dyDescent="0.25">
      <c r="A1683" s="44">
        <v>44752</v>
      </c>
      <c r="B1683" s="45">
        <v>4.1666666666666664E-2</v>
      </c>
      <c r="C1683" s="47">
        <v>1006.763</v>
      </c>
      <c r="D1683" s="43" t="str">
        <f t="shared" si="182"/>
        <v>Not Holiday</v>
      </c>
      <c r="E1683" s="43" t="str">
        <f t="shared" si="183"/>
        <v>Weekend</v>
      </c>
      <c r="F1683" s="43">
        <f t="shared" si="184"/>
        <v>7</v>
      </c>
      <c r="G1683" s="43" t="str">
        <f t="shared" si="185"/>
        <v>Summer Super Peak</v>
      </c>
      <c r="H1683" s="43" t="str">
        <f>IF(D1683="Holiday","Off-Peak",IF(E1683="Weekend","Off-Peak",IF(G1683="Summer Super Peak",VLOOKUP(HOUR(B1683),'New Peak Definitions'!$A$4:$B$27,2,TRUE),IF(G1683="No Super Peak",VLOOKUP(HOUR(B1683),'New Peak Definitions'!$D$4:$E$27,2,TRUE)))))</f>
        <v>Off-Peak</v>
      </c>
      <c r="I1683" s="43">
        <f t="shared" si="187"/>
        <v>1006.763</v>
      </c>
      <c r="L1683" s="46">
        <f t="shared" si="186"/>
        <v>1006.763</v>
      </c>
    </row>
    <row r="1684" spans="1:12" x14ac:dyDescent="0.25">
      <c r="A1684" s="44">
        <v>44752</v>
      </c>
      <c r="B1684" s="45">
        <v>8.3333333333333329E-2</v>
      </c>
      <c r="C1684" s="47">
        <v>995.73699999999997</v>
      </c>
      <c r="D1684" s="43" t="str">
        <f t="shared" si="182"/>
        <v>Not Holiday</v>
      </c>
      <c r="E1684" s="43" t="str">
        <f t="shared" si="183"/>
        <v>Weekend</v>
      </c>
      <c r="F1684" s="43">
        <f t="shared" si="184"/>
        <v>7</v>
      </c>
      <c r="G1684" s="43" t="str">
        <f t="shared" si="185"/>
        <v>Summer Super Peak</v>
      </c>
      <c r="H1684" s="43" t="str">
        <f>IF(D1684="Holiday","Off-Peak",IF(E1684="Weekend","Off-Peak",IF(G1684="Summer Super Peak",VLOOKUP(HOUR(B1684),'New Peak Definitions'!$A$4:$B$27,2,TRUE),IF(G1684="No Super Peak",VLOOKUP(HOUR(B1684),'New Peak Definitions'!$D$4:$E$27,2,TRUE)))))</f>
        <v>Off-Peak</v>
      </c>
      <c r="I1684" s="43">
        <f t="shared" si="187"/>
        <v>995.73699999999997</v>
      </c>
      <c r="L1684" s="46">
        <f t="shared" si="186"/>
        <v>995.73699999999997</v>
      </c>
    </row>
    <row r="1685" spans="1:12" x14ac:dyDescent="0.25">
      <c r="A1685" s="44">
        <v>44752</v>
      </c>
      <c r="B1685" s="45">
        <v>0.125</v>
      </c>
      <c r="C1685" s="47">
        <v>984.39700000000005</v>
      </c>
      <c r="D1685" s="43" t="str">
        <f t="shared" si="182"/>
        <v>Not Holiday</v>
      </c>
      <c r="E1685" s="43" t="str">
        <f t="shared" si="183"/>
        <v>Weekend</v>
      </c>
      <c r="F1685" s="43">
        <f t="shared" si="184"/>
        <v>7</v>
      </c>
      <c r="G1685" s="43" t="str">
        <f t="shared" si="185"/>
        <v>Summer Super Peak</v>
      </c>
      <c r="H1685" s="43" t="str">
        <f>IF(D1685="Holiday","Off-Peak",IF(E1685="Weekend","Off-Peak",IF(G1685="Summer Super Peak",VLOOKUP(HOUR(B1685),'New Peak Definitions'!$A$4:$B$27,2,TRUE),IF(G1685="No Super Peak",VLOOKUP(HOUR(B1685),'New Peak Definitions'!$D$4:$E$27,2,TRUE)))))</f>
        <v>Off-Peak</v>
      </c>
      <c r="I1685" s="43">
        <f t="shared" si="187"/>
        <v>984.39700000000005</v>
      </c>
      <c r="L1685" s="46">
        <f t="shared" si="186"/>
        <v>984.39700000000005</v>
      </c>
    </row>
    <row r="1686" spans="1:12" x14ac:dyDescent="0.25">
      <c r="A1686" s="44">
        <v>44752</v>
      </c>
      <c r="B1686" s="45">
        <v>0.16666666666666666</v>
      </c>
      <c r="C1686" s="47">
        <v>977.52099999999996</v>
      </c>
      <c r="D1686" s="43" t="str">
        <f t="shared" si="182"/>
        <v>Not Holiday</v>
      </c>
      <c r="E1686" s="43" t="str">
        <f t="shared" si="183"/>
        <v>Weekend</v>
      </c>
      <c r="F1686" s="43">
        <f t="shared" si="184"/>
        <v>7</v>
      </c>
      <c r="G1686" s="43" t="str">
        <f t="shared" si="185"/>
        <v>Summer Super Peak</v>
      </c>
      <c r="H1686" s="43" t="str">
        <f>IF(D1686="Holiday","Off-Peak",IF(E1686="Weekend","Off-Peak",IF(G1686="Summer Super Peak",VLOOKUP(HOUR(B1686),'New Peak Definitions'!$A$4:$B$27,2,TRUE),IF(G1686="No Super Peak",VLOOKUP(HOUR(B1686),'New Peak Definitions'!$D$4:$E$27,2,TRUE)))))</f>
        <v>Off-Peak</v>
      </c>
      <c r="I1686" s="43">
        <f t="shared" si="187"/>
        <v>977.52099999999996</v>
      </c>
      <c r="L1686" s="46">
        <f t="shared" si="186"/>
        <v>977.52099999999996</v>
      </c>
    </row>
    <row r="1687" spans="1:12" x14ac:dyDescent="0.25">
      <c r="A1687" s="44">
        <v>44752</v>
      </c>
      <c r="B1687" s="45">
        <v>0.20833333333333334</v>
      </c>
      <c r="C1687" s="47">
        <v>979.048</v>
      </c>
      <c r="D1687" s="43" t="str">
        <f t="shared" si="182"/>
        <v>Not Holiday</v>
      </c>
      <c r="E1687" s="43" t="str">
        <f t="shared" si="183"/>
        <v>Weekend</v>
      </c>
      <c r="F1687" s="43">
        <f t="shared" si="184"/>
        <v>7</v>
      </c>
      <c r="G1687" s="43" t="str">
        <f t="shared" si="185"/>
        <v>Summer Super Peak</v>
      </c>
      <c r="H1687" s="43" t="str">
        <f>IF(D1687="Holiday","Off-Peak",IF(E1687="Weekend","Off-Peak",IF(G1687="Summer Super Peak",VLOOKUP(HOUR(B1687),'New Peak Definitions'!$A$4:$B$27,2,TRUE),IF(G1687="No Super Peak",VLOOKUP(HOUR(B1687),'New Peak Definitions'!$D$4:$E$27,2,TRUE)))))</f>
        <v>Off-Peak</v>
      </c>
      <c r="I1687" s="43">
        <f t="shared" si="187"/>
        <v>979.048</v>
      </c>
      <c r="L1687" s="46">
        <f t="shared" si="186"/>
        <v>979.048</v>
      </c>
    </row>
    <row r="1688" spans="1:12" x14ac:dyDescent="0.25">
      <c r="A1688" s="44">
        <v>44752</v>
      </c>
      <c r="B1688" s="45">
        <v>0.25</v>
      </c>
      <c r="C1688" s="47">
        <v>976.15300000000002</v>
      </c>
      <c r="D1688" s="43" t="str">
        <f t="shared" si="182"/>
        <v>Not Holiday</v>
      </c>
      <c r="E1688" s="43" t="str">
        <f t="shared" si="183"/>
        <v>Weekend</v>
      </c>
      <c r="F1688" s="43">
        <f t="shared" si="184"/>
        <v>7</v>
      </c>
      <c r="G1688" s="43" t="str">
        <f t="shared" si="185"/>
        <v>Summer Super Peak</v>
      </c>
      <c r="H1688" s="43" t="str">
        <f>IF(D1688="Holiday","Off-Peak",IF(E1688="Weekend","Off-Peak",IF(G1688="Summer Super Peak",VLOOKUP(HOUR(B1688),'New Peak Definitions'!$A$4:$B$27,2,TRUE),IF(G1688="No Super Peak",VLOOKUP(HOUR(B1688),'New Peak Definitions'!$D$4:$E$27,2,TRUE)))))</f>
        <v>Off-Peak</v>
      </c>
      <c r="I1688" s="43">
        <f t="shared" si="187"/>
        <v>976.15300000000002</v>
      </c>
      <c r="L1688" s="46">
        <f t="shared" si="186"/>
        <v>976.15300000000002</v>
      </c>
    </row>
    <row r="1689" spans="1:12" x14ac:dyDescent="0.25">
      <c r="A1689" s="44">
        <v>44752</v>
      </c>
      <c r="B1689" s="45">
        <v>0.29166666666666669</v>
      </c>
      <c r="C1689" s="47">
        <v>996.47299999999996</v>
      </c>
      <c r="D1689" s="43" t="str">
        <f t="shared" si="182"/>
        <v>Not Holiday</v>
      </c>
      <c r="E1689" s="43" t="str">
        <f t="shared" si="183"/>
        <v>Weekend</v>
      </c>
      <c r="F1689" s="43">
        <f t="shared" si="184"/>
        <v>7</v>
      </c>
      <c r="G1689" s="43" t="str">
        <f t="shared" si="185"/>
        <v>Summer Super Peak</v>
      </c>
      <c r="H1689" s="43" t="str">
        <f>IF(D1689="Holiday","Off-Peak",IF(E1689="Weekend","Off-Peak",IF(G1689="Summer Super Peak",VLOOKUP(HOUR(B1689),'New Peak Definitions'!$A$4:$B$27,2,TRUE),IF(G1689="No Super Peak",VLOOKUP(HOUR(B1689),'New Peak Definitions'!$D$4:$E$27,2,TRUE)))))</f>
        <v>Off-Peak</v>
      </c>
      <c r="I1689" s="43">
        <f t="shared" si="187"/>
        <v>996.47299999999996</v>
      </c>
      <c r="L1689" s="46">
        <f t="shared" si="186"/>
        <v>996.47299999999996</v>
      </c>
    </row>
    <row r="1690" spans="1:12" x14ac:dyDescent="0.25">
      <c r="A1690" s="44">
        <v>44752</v>
      </c>
      <c r="B1690" s="45">
        <v>0.33333333333333331</v>
      </c>
      <c r="C1690" s="47">
        <v>1039.434</v>
      </c>
      <c r="D1690" s="43" t="str">
        <f t="shared" si="182"/>
        <v>Not Holiday</v>
      </c>
      <c r="E1690" s="43" t="str">
        <f t="shared" si="183"/>
        <v>Weekend</v>
      </c>
      <c r="F1690" s="43">
        <f t="shared" si="184"/>
        <v>7</v>
      </c>
      <c r="G1690" s="43" t="str">
        <f t="shared" si="185"/>
        <v>Summer Super Peak</v>
      </c>
      <c r="H1690" s="43" t="str">
        <f>IF(D1690="Holiday","Off-Peak",IF(E1690="Weekend","Off-Peak",IF(G1690="Summer Super Peak",VLOOKUP(HOUR(B1690),'New Peak Definitions'!$A$4:$B$27,2,TRUE),IF(G1690="No Super Peak",VLOOKUP(HOUR(B1690),'New Peak Definitions'!$D$4:$E$27,2,TRUE)))))</f>
        <v>Off-Peak</v>
      </c>
      <c r="I1690" s="43">
        <f t="shared" si="187"/>
        <v>1039.434</v>
      </c>
      <c r="L1690" s="46">
        <f t="shared" si="186"/>
        <v>1039.434</v>
      </c>
    </row>
    <row r="1691" spans="1:12" x14ac:dyDescent="0.25">
      <c r="A1691" s="44">
        <v>44752</v>
      </c>
      <c r="B1691" s="45">
        <v>0.375</v>
      </c>
      <c r="C1691" s="47">
        <v>1062.6279999999999</v>
      </c>
      <c r="D1691" s="43" t="str">
        <f t="shared" si="182"/>
        <v>Not Holiday</v>
      </c>
      <c r="E1691" s="43" t="str">
        <f t="shared" si="183"/>
        <v>Weekend</v>
      </c>
      <c r="F1691" s="43">
        <f t="shared" si="184"/>
        <v>7</v>
      </c>
      <c r="G1691" s="43" t="str">
        <f t="shared" si="185"/>
        <v>Summer Super Peak</v>
      </c>
      <c r="H1691" s="43" t="str">
        <f>IF(D1691="Holiday","Off-Peak",IF(E1691="Weekend","Off-Peak",IF(G1691="Summer Super Peak",VLOOKUP(HOUR(B1691),'New Peak Definitions'!$A$4:$B$27,2,TRUE),IF(G1691="No Super Peak",VLOOKUP(HOUR(B1691),'New Peak Definitions'!$D$4:$E$27,2,TRUE)))))</f>
        <v>Off-Peak</v>
      </c>
      <c r="I1691" s="43">
        <f t="shared" si="187"/>
        <v>1062.6279999999999</v>
      </c>
      <c r="L1691" s="46">
        <f t="shared" si="186"/>
        <v>1062.6279999999999</v>
      </c>
    </row>
    <row r="1692" spans="1:12" x14ac:dyDescent="0.25">
      <c r="A1692" s="44">
        <v>44752</v>
      </c>
      <c r="B1692" s="45">
        <v>0.41666666666666669</v>
      </c>
      <c r="C1692" s="47">
        <v>1103.489</v>
      </c>
      <c r="D1692" s="43" t="str">
        <f t="shared" si="182"/>
        <v>Not Holiday</v>
      </c>
      <c r="E1692" s="43" t="str">
        <f t="shared" si="183"/>
        <v>Weekend</v>
      </c>
      <c r="F1692" s="43">
        <f t="shared" si="184"/>
        <v>7</v>
      </c>
      <c r="G1692" s="43" t="str">
        <f t="shared" si="185"/>
        <v>Summer Super Peak</v>
      </c>
      <c r="H1692" s="43" t="str">
        <f>IF(D1692="Holiday","Off-Peak",IF(E1692="Weekend","Off-Peak",IF(G1692="Summer Super Peak",VLOOKUP(HOUR(B1692),'New Peak Definitions'!$A$4:$B$27,2,TRUE),IF(G1692="No Super Peak",VLOOKUP(HOUR(B1692),'New Peak Definitions'!$D$4:$E$27,2,TRUE)))))</f>
        <v>Off-Peak</v>
      </c>
      <c r="I1692" s="43">
        <f t="shared" si="187"/>
        <v>1103.489</v>
      </c>
      <c r="L1692" s="46">
        <f t="shared" si="186"/>
        <v>1103.489</v>
      </c>
    </row>
    <row r="1693" spans="1:12" x14ac:dyDescent="0.25">
      <c r="A1693" s="44">
        <v>44752</v>
      </c>
      <c r="B1693" s="45">
        <v>0.45833333333333331</v>
      </c>
      <c r="C1693" s="47">
        <v>1142.365</v>
      </c>
      <c r="D1693" s="43" t="str">
        <f t="shared" si="182"/>
        <v>Not Holiday</v>
      </c>
      <c r="E1693" s="43" t="str">
        <f t="shared" si="183"/>
        <v>Weekend</v>
      </c>
      <c r="F1693" s="43">
        <f t="shared" si="184"/>
        <v>7</v>
      </c>
      <c r="G1693" s="43" t="str">
        <f t="shared" si="185"/>
        <v>Summer Super Peak</v>
      </c>
      <c r="H1693" s="43" t="str">
        <f>IF(D1693="Holiday","Off-Peak",IF(E1693="Weekend","Off-Peak",IF(G1693="Summer Super Peak",VLOOKUP(HOUR(B1693),'New Peak Definitions'!$A$4:$B$27,2,TRUE),IF(G1693="No Super Peak",VLOOKUP(HOUR(B1693),'New Peak Definitions'!$D$4:$E$27,2,TRUE)))))</f>
        <v>Off-Peak</v>
      </c>
      <c r="I1693" s="43">
        <f t="shared" si="187"/>
        <v>1142.365</v>
      </c>
      <c r="L1693" s="46">
        <f t="shared" si="186"/>
        <v>1142.365</v>
      </c>
    </row>
    <row r="1694" spans="1:12" x14ac:dyDescent="0.25">
      <c r="A1694" s="44">
        <v>44752</v>
      </c>
      <c r="B1694" s="45">
        <v>0.5</v>
      </c>
      <c r="C1694" s="47">
        <v>1157.857</v>
      </c>
      <c r="D1694" s="43" t="str">
        <f t="shared" si="182"/>
        <v>Not Holiday</v>
      </c>
      <c r="E1694" s="43" t="str">
        <f t="shared" si="183"/>
        <v>Weekend</v>
      </c>
      <c r="F1694" s="43">
        <f t="shared" si="184"/>
        <v>7</v>
      </c>
      <c r="G1694" s="43" t="str">
        <f t="shared" si="185"/>
        <v>Summer Super Peak</v>
      </c>
      <c r="H1694" s="43" t="str">
        <f>IF(D1694="Holiday","Off-Peak",IF(E1694="Weekend","Off-Peak",IF(G1694="Summer Super Peak",VLOOKUP(HOUR(B1694),'New Peak Definitions'!$A$4:$B$27,2,TRUE),IF(G1694="No Super Peak",VLOOKUP(HOUR(B1694),'New Peak Definitions'!$D$4:$E$27,2,TRUE)))))</f>
        <v>Off-Peak</v>
      </c>
      <c r="I1694" s="43">
        <f t="shared" si="187"/>
        <v>1157.857</v>
      </c>
      <c r="L1694" s="46">
        <f t="shared" si="186"/>
        <v>1157.857</v>
      </c>
    </row>
    <row r="1695" spans="1:12" x14ac:dyDescent="0.25">
      <c r="A1695" s="44">
        <v>44752</v>
      </c>
      <c r="B1695" s="45">
        <v>0.54166666666666663</v>
      </c>
      <c r="C1695" s="47">
        <v>1163.704</v>
      </c>
      <c r="D1695" s="43" t="str">
        <f t="shared" si="182"/>
        <v>Not Holiday</v>
      </c>
      <c r="E1695" s="43" t="str">
        <f t="shared" si="183"/>
        <v>Weekend</v>
      </c>
      <c r="F1695" s="43">
        <f t="shared" si="184"/>
        <v>7</v>
      </c>
      <c r="G1695" s="43" t="str">
        <f t="shared" si="185"/>
        <v>Summer Super Peak</v>
      </c>
      <c r="H1695" s="43" t="str">
        <f>IF(D1695="Holiday","Off-Peak",IF(E1695="Weekend","Off-Peak",IF(G1695="Summer Super Peak",VLOOKUP(HOUR(B1695),'New Peak Definitions'!$A$4:$B$27,2,TRUE),IF(G1695="No Super Peak",VLOOKUP(HOUR(B1695),'New Peak Definitions'!$D$4:$E$27,2,TRUE)))))</f>
        <v>Off-Peak</v>
      </c>
      <c r="I1695" s="43">
        <f t="shared" si="187"/>
        <v>1163.704</v>
      </c>
      <c r="L1695" s="46">
        <f t="shared" si="186"/>
        <v>1163.704</v>
      </c>
    </row>
    <row r="1696" spans="1:12" x14ac:dyDescent="0.25">
      <c r="A1696" s="44">
        <v>44752</v>
      </c>
      <c r="B1696" s="45">
        <v>0.58333333333333337</v>
      </c>
      <c r="C1696" s="47">
        <v>1163.0840000000001</v>
      </c>
      <c r="D1696" s="43" t="str">
        <f t="shared" si="182"/>
        <v>Not Holiday</v>
      </c>
      <c r="E1696" s="43" t="str">
        <f t="shared" si="183"/>
        <v>Weekend</v>
      </c>
      <c r="F1696" s="43">
        <f t="shared" si="184"/>
        <v>7</v>
      </c>
      <c r="G1696" s="43" t="str">
        <f t="shared" si="185"/>
        <v>Summer Super Peak</v>
      </c>
      <c r="H1696" s="43" t="str">
        <f>IF(D1696="Holiday","Off-Peak",IF(E1696="Weekend","Off-Peak",IF(G1696="Summer Super Peak",VLOOKUP(HOUR(B1696),'New Peak Definitions'!$A$4:$B$27,2,TRUE),IF(G1696="No Super Peak",VLOOKUP(HOUR(B1696),'New Peak Definitions'!$D$4:$E$27,2,TRUE)))))</f>
        <v>Off-Peak</v>
      </c>
      <c r="I1696" s="43">
        <f t="shared" si="187"/>
        <v>1163.0840000000001</v>
      </c>
      <c r="L1696" s="46">
        <f t="shared" si="186"/>
        <v>1163.0840000000001</v>
      </c>
    </row>
    <row r="1697" spans="1:12" x14ac:dyDescent="0.25">
      <c r="A1697" s="44">
        <v>44752</v>
      </c>
      <c r="B1697" s="45">
        <v>0.625</v>
      </c>
      <c r="C1697" s="47">
        <v>1153.0809999999999</v>
      </c>
      <c r="D1697" s="43" t="str">
        <f t="shared" si="182"/>
        <v>Not Holiday</v>
      </c>
      <c r="E1697" s="43" t="str">
        <f t="shared" si="183"/>
        <v>Weekend</v>
      </c>
      <c r="F1697" s="43">
        <f t="shared" si="184"/>
        <v>7</v>
      </c>
      <c r="G1697" s="43" t="str">
        <f t="shared" si="185"/>
        <v>Summer Super Peak</v>
      </c>
      <c r="H1697" s="43" t="str">
        <f>IF(D1697="Holiday","Off-Peak",IF(E1697="Weekend","Off-Peak",IF(G1697="Summer Super Peak",VLOOKUP(HOUR(B1697),'New Peak Definitions'!$A$4:$B$27,2,TRUE),IF(G1697="No Super Peak",VLOOKUP(HOUR(B1697),'New Peak Definitions'!$D$4:$E$27,2,TRUE)))))</f>
        <v>Off-Peak</v>
      </c>
      <c r="I1697" s="43">
        <f t="shared" si="187"/>
        <v>1153.0809999999999</v>
      </c>
      <c r="L1697" s="46">
        <f t="shared" si="186"/>
        <v>1153.0809999999999</v>
      </c>
    </row>
    <row r="1698" spans="1:12" x14ac:dyDescent="0.25">
      <c r="A1698" s="44">
        <v>44752</v>
      </c>
      <c r="B1698" s="45">
        <v>0.66666666666666663</v>
      </c>
      <c r="C1698" s="47">
        <v>1162.3009999999999</v>
      </c>
      <c r="D1698" s="43" t="str">
        <f t="shared" si="182"/>
        <v>Not Holiday</v>
      </c>
      <c r="E1698" s="43" t="str">
        <f t="shared" si="183"/>
        <v>Weekend</v>
      </c>
      <c r="F1698" s="43">
        <f t="shared" si="184"/>
        <v>7</v>
      </c>
      <c r="G1698" s="43" t="str">
        <f t="shared" si="185"/>
        <v>Summer Super Peak</v>
      </c>
      <c r="H1698" s="43" t="str">
        <f>IF(D1698="Holiday","Off-Peak",IF(E1698="Weekend","Off-Peak",IF(G1698="Summer Super Peak",VLOOKUP(HOUR(B1698),'New Peak Definitions'!$A$4:$B$27,2,TRUE),IF(G1698="No Super Peak",VLOOKUP(HOUR(B1698),'New Peak Definitions'!$D$4:$E$27,2,TRUE)))))</f>
        <v>Off-Peak</v>
      </c>
      <c r="I1698" s="43">
        <f t="shared" si="187"/>
        <v>1162.3009999999999</v>
      </c>
      <c r="L1698" s="46">
        <f t="shared" si="186"/>
        <v>1162.3009999999999</v>
      </c>
    </row>
    <row r="1699" spans="1:12" x14ac:dyDescent="0.25">
      <c r="A1699" s="44">
        <v>44752</v>
      </c>
      <c r="B1699" s="45">
        <v>0.70833333333333337</v>
      </c>
      <c r="C1699" s="47">
        <v>1148.067</v>
      </c>
      <c r="D1699" s="43" t="str">
        <f t="shared" si="182"/>
        <v>Not Holiday</v>
      </c>
      <c r="E1699" s="43" t="str">
        <f t="shared" si="183"/>
        <v>Weekend</v>
      </c>
      <c r="F1699" s="43">
        <f t="shared" si="184"/>
        <v>7</v>
      </c>
      <c r="G1699" s="43" t="str">
        <f t="shared" si="185"/>
        <v>Summer Super Peak</v>
      </c>
      <c r="H1699" s="43" t="str">
        <f>IF(D1699="Holiday","Off-Peak",IF(E1699="Weekend","Off-Peak",IF(G1699="Summer Super Peak",VLOOKUP(HOUR(B1699),'New Peak Definitions'!$A$4:$B$27,2,TRUE),IF(G1699="No Super Peak",VLOOKUP(HOUR(B1699),'New Peak Definitions'!$D$4:$E$27,2,TRUE)))))</f>
        <v>Off-Peak</v>
      </c>
      <c r="I1699" s="43">
        <f t="shared" si="187"/>
        <v>1148.067</v>
      </c>
      <c r="L1699" s="46">
        <f t="shared" si="186"/>
        <v>1148.067</v>
      </c>
    </row>
    <row r="1700" spans="1:12" x14ac:dyDescent="0.25">
      <c r="A1700" s="44">
        <v>44752</v>
      </c>
      <c r="B1700" s="45">
        <v>0.75</v>
      </c>
      <c r="C1700" s="47">
        <v>1112.085</v>
      </c>
      <c r="D1700" s="43" t="str">
        <f t="shared" si="182"/>
        <v>Not Holiday</v>
      </c>
      <c r="E1700" s="43" t="str">
        <f t="shared" si="183"/>
        <v>Weekend</v>
      </c>
      <c r="F1700" s="43">
        <f t="shared" si="184"/>
        <v>7</v>
      </c>
      <c r="G1700" s="43" t="str">
        <f t="shared" si="185"/>
        <v>Summer Super Peak</v>
      </c>
      <c r="H1700" s="43" t="str">
        <f>IF(D1700="Holiday","Off-Peak",IF(E1700="Weekend","Off-Peak",IF(G1700="Summer Super Peak",VLOOKUP(HOUR(B1700),'New Peak Definitions'!$A$4:$B$27,2,TRUE),IF(G1700="No Super Peak",VLOOKUP(HOUR(B1700),'New Peak Definitions'!$D$4:$E$27,2,TRUE)))))</f>
        <v>Off-Peak</v>
      </c>
      <c r="I1700" s="43">
        <f t="shared" si="187"/>
        <v>1112.085</v>
      </c>
      <c r="L1700" s="46">
        <f t="shared" si="186"/>
        <v>1112.085</v>
      </c>
    </row>
    <row r="1701" spans="1:12" x14ac:dyDescent="0.25">
      <c r="A1701" s="44">
        <v>44752</v>
      </c>
      <c r="B1701" s="45">
        <v>0.79166666666666663</v>
      </c>
      <c r="C1701" s="47">
        <v>1074.5740000000001</v>
      </c>
      <c r="D1701" s="43" t="str">
        <f t="shared" si="182"/>
        <v>Not Holiday</v>
      </c>
      <c r="E1701" s="43" t="str">
        <f t="shared" si="183"/>
        <v>Weekend</v>
      </c>
      <c r="F1701" s="43">
        <f t="shared" si="184"/>
        <v>7</v>
      </c>
      <c r="G1701" s="43" t="str">
        <f t="shared" si="185"/>
        <v>Summer Super Peak</v>
      </c>
      <c r="H1701" s="43" t="str">
        <f>IF(D1701="Holiday","Off-Peak",IF(E1701="Weekend","Off-Peak",IF(G1701="Summer Super Peak",VLOOKUP(HOUR(B1701),'New Peak Definitions'!$A$4:$B$27,2,TRUE),IF(G1701="No Super Peak",VLOOKUP(HOUR(B1701),'New Peak Definitions'!$D$4:$E$27,2,TRUE)))))</f>
        <v>Off-Peak</v>
      </c>
      <c r="I1701" s="43">
        <f t="shared" si="187"/>
        <v>1074.5740000000001</v>
      </c>
      <c r="L1701" s="46">
        <f t="shared" si="186"/>
        <v>1074.5740000000001</v>
      </c>
    </row>
    <row r="1702" spans="1:12" x14ac:dyDescent="0.25">
      <c r="A1702" s="44">
        <v>44752</v>
      </c>
      <c r="B1702" s="45">
        <v>0.83333333333333337</v>
      </c>
      <c r="C1702" s="47">
        <v>1061.376</v>
      </c>
      <c r="D1702" s="43" t="str">
        <f t="shared" si="182"/>
        <v>Not Holiday</v>
      </c>
      <c r="E1702" s="43" t="str">
        <f t="shared" si="183"/>
        <v>Weekend</v>
      </c>
      <c r="F1702" s="43">
        <f t="shared" si="184"/>
        <v>7</v>
      </c>
      <c r="G1702" s="43" t="str">
        <f t="shared" si="185"/>
        <v>Summer Super Peak</v>
      </c>
      <c r="H1702" s="43" t="str">
        <f>IF(D1702="Holiday","Off-Peak",IF(E1702="Weekend","Off-Peak",IF(G1702="Summer Super Peak",VLOOKUP(HOUR(B1702),'New Peak Definitions'!$A$4:$B$27,2,TRUE),IF(G1702="No Super Peak",VLOOKUP(HOUR(B1702),'New Peak Definitions'!$D$4:$E$27,2,TRUE)))))</f>
        <v>Off-Peak</v>
      </c>
      <c r="I1702" s="43">
        <f t="shared" si="187"/>
        <v>1061.376</v>
      </c>
      <c r="L1702" s="46">
        <f t="shared" si="186"/>
        <v>1061.376</v>
      </c>
    </row>
    <row r="1703" spans="1:12" x14ac:dyDescent="0.25">
      <c r="A1703" s="44">
        <v>44752</v>
      </c>
      <c r="B1703" s="45">
        <v>0.875</v>
      </c>
      <c r="C1703" s="47">
        <v>1065.44</v>
      </c>
      <c r="D1703" s="43" t="str">
        <f t="shared" si="182"/>
        <v>Not Holiday</v>
      </c>
      <c r="E1703" s="43" t="str">
        <f t="shared" si="183"/>
        <v>Weekend</v>
      </c>
      <c r="F1703" s="43">
        <f t="shared" si="184"/>
        <v>7</v>
      </c>
      <c r="G1703" s="43" t="str">
        <f t="shared" si="185"/>
        <v>Summer Super Peak</v>
      </c>
      <c r="H1703" s="43" t="str">
        <f>IF(D1703="Holiday","Off-Peak",IF(E1703="Weekend","Off-Peak",IF(G1703="Summer Super Peak",VLOOKUP(HOUR(B1703),'New Peak Definitions'!$A$4:$B$27,2,TRUE),IF(G1703="No Super Peak",VLOOKUP(HOUR(B1703),'New Peak Definitions'!$D$4:$E$27,2,TRUE)))))</f>
        <v>Off-Peak</v>
      </c>
      <c r="I1703" s="43">
        <f t="shared" si="187"/>
        <v>1065.44</v>
      </c>
      <c r="L1703" s="46">
        <f t="shared" si="186"/>
        <v>1065.44</v>
      </c>
    </row>
    <row r="1704" spans="1:12" x14ac:dyDescent="0.25">
      <c r="A1704" s="44">
        <v>44752</v>
      </c>
      <c r="B1704" s="45">
        <v>0.91666666666666663</v>
      </c>
      <c r="C1704" s="47">
        <v>1036.3720000000001</v>
      </c>
      <c r="D1704" s="43" t="str">
        <f t="shared" si="182"/>
        <v>Not Holiday</v>
      </c>
      <c r="E1704" s="43" t="str">
        <f t="shared" si="183"/>
        <v>Weekend</v>
      </c>
      <c r="F1704" s="43">
        <f t="shared" si="184"/>
        <v>7</v>
      </c>
      <c r="G1704" s="43" t="str">
        <f t="shared" si="185"/>
        <v>Summer Super Peak</v>
      </c>
      <c r="H1704" s="43" t="str">
        <f>IF(D1704="Holiday","Off-Peak",IF(E1704="Weekend","Off-Peak",IF(G1704="Summer Super Peak",VLOOKUP(HOUR(B1704),'New Peak Definitions'!$A$4:$B$27,2,TRUE),IF(G1704="No Super Peak",VLOOKUP(HOUR(B1704),'New Peak Definitions'!$D$4:$E$27,2,TRUE)))))</f>
        <v>Off-Peak</v>
      </c>
      <c r="I1704" s="43">
        <f t="shared" si="187"/>
        <v>1036.3720000000001</v>
      </c>
      <c r="L1704" s="46">
        <f t="shared" si="186"/>
        <v>1036.3720000000001</v>
      </c>
    </row>
    <row r="1705" spans="1:12" x14ac:dyDescent="0.25">
      <c r="A1705" s="44">
        <v>44752</v>
      </c>
      <c r="B1705" s="45">
        <v>0.95833333333333337</v>
      </c>
      <c r="C1705" s="47">
        <v>1018.525</v>
      </c>
      <c r="D1705" s="43" t="str">
        <f t="shared" si="182"/>
        <v>Not Holiday</v>
      </c>
      <c r="E1705" s="43" t="str">
        <f t="shared" si="183"/>
        <v>Weekend</v>
      </c>
      <c r="F1705" s="43">
        <f t="shared" si="184"/>
        <v>7</v>
      </c>
      <c r="G1705" s="43" t="str">
        <f t="shared" si="185"/>
        <v>Summer Super Peak</v>
      </c>
      <c r="H1705" s="43" t="str">
        <f>IF(D1705="Holiday","Off-Peak",IF(E1705="Weekend","Off-Peak",IF(G1705="Summer Super Peak",VLOOKUP(HOUR(B1705),'New Peak Definitions'!$A$4:$B$27,2,TRUE),IF(G1705="No Super Peak",VLOOKUP(HOUR(B1705),'New Peak Definitions'!$D$4:$E$27,2,TRUE)))))</f>
        <v>Off-Peak</v>
      </c>
      <c r="I1705" s="43">
        <f t="shared" si="187"/>
        <v>1018.525</v>
      </c>
      <c r="L1705" s="46">
        <f t="shared" si="186"/>
        <v>1018.525</v>
      </c>
    </row>
    <row r="1706" spans="1:12" x14ac:dyDescent="0.25">
      <c r="A1706" s="44">
        <v>44753</v>
      </c>
      <c r="B1706" s="45">
        <v>0</v>
      </c>
      <c r="C1706" s="47">
        <v>1036.1189999999999</v>
      </c>
      <c r="D1706" s="43" t="str">
        <f t="shared" si="182"/>
        <v>Not Holiday</v>
      </c>
      <c r="E1706" s="43" t="str">
        <f t="shared" si="183"/>
        <v>Weekday</v>
      </c>
      <c r="F1706" s="43">
        <f t="shared" si="184"/>
        <v>7</v>
      </c>
      <c r="G1706" s="43" t="str">
        <f t="shared" si="185"/>
        <v>Summer Super Peak</v>
      </c>
      <c r="H1706" s="43" t="str">
        <f>IF(D1706="Holiday","Off-Peak",IF(E1706="Weekend","Off-Peak",IF(G1706="Summer Super Peak",VLOOKUP(HOUR(B1706),'New Peak Definitions'!$A$4:$B$27,2,TRUE),IF(G1706="No Super Peak",VLOOKUP(HOUR(B1706),'New Peak Definitions'!$D$4:$E$27,2,TRUE)))))</f>
        <v>Off-Peak</v>
      </c>
      <c r="I1706" s="43">
        <f t="shared" si="187"/>
        <v>1036.1189999999999</v>
      </c>
      <c r="L1706" s="46">
        <f t="shared" si="186"/>
        <v>1036.1189999999999</v>
      </c>
    </row>
    <row r="1707" spans="1:12" x14ac:dyDescent="0.25">
      <c r="A1707" s="44">
        <v>44753</v>
      </c>
      <c r="B1707" s="45">
        <v>4.1666666666666664E-2</v>
      </c>
      <c r="C1707" s="47">
        <v>1024.7439999999999</v>
      </c>
      <c r="D1707" s="43" t="str">
        <f t="shared" si="182"/>
        <v>Not Holiday</v>
      </c>
      <c r="E1707" s="43" t="str">
        <f t="shared" si="183"/>
        <v>Weekday</v>
      </c>
      <c r="F1707" s="43">
        <f t="shared" si="184"/>
        <v>7</v>
      </c>
      <c r="G1707" s="43" t="str">
        <f t="shared" si="185"/>
        <v>Summer Super Peak</v>
      </c>
      <c r="H1707" s="43" t="str">
        <f>IF(D1707="Holiday","Off-Peak",IF(E1707="Weekend","Off-Peak",IF(G1707="Summer Super Peak",VLOOKUP(HOUR(B1707),'New Peak Definitions'!$A$4:$B$27,2,TRUE),IF(G1707="No Super Peak",VLOOKUP(HOUR(B1707),'New Peak Definitions'!$D$4:$E$27,2,TRUE)))))</f>
        <v>Off-Peak</v>
      </c>
      <c r="I1707" s="43">
        <f t="shared" si="187"/>
        <v>1024.7439999999999</v>
      </c>
      <c r="L1707" s="46">
        <f t="shared" si="186"/>
        <v>1024.7439999999999</v>
      </c>
    </row>
    <row r="1708" spans="1:12" x14ac:dyDescent="0.25">
      <c r="A1708" s="44">
        <v>44753</v>
      </c>
      <c r="B1708" s="45">
        <v>8.3333333333333329E-2</v>
      </c>
      <c r="C1708" s="47">
        <v>1015.237</v>
      </c>
      <c r="D1708" s="43" t="str">
        <f t="shared" si="182"/>
        <v>Not Holiday</v>
      </c>
      <c r="E1708" s="43" t="str">
        <f t="shared" si="183"/>
        <v>Weekday</v>
      </c>
      <c r="F1708" s="43">
        <f t="shared" si="184"/>
        <v>7</v>
      </c>
      <c r="G1708" s="43" t="str">
        <f t="shared" si="185"/>
        <v>Summer Super Peak</v>
      </c>
      <c r="H1708" s="43" t="str">
        <f>IF(D1708="Holiday","Off-Peak",IF(E1708="Weekend","Off-Peak",IF(G1708="Summer Super Peak",VLOOKUP(HOUR(B1708),'New Peak Definitions'!$A$4:$B$27,2,TRUE),IF(G1708="No Super Peak",VLOOKUP(HOUR(B1708),'New Peak Definitions'!$D$4:$E$27,2,TRUE)))))</f>
        <v>Off-Peak</v>
      </c>
      <c r="I1708" s="43">
        <f t="shared" si="187"/>
        <v>1015.237</v>
      </c>
      <c r="L1708" s="46">
        <f t="shared" si="186"/>
        <v>1015.237</v>
      </c>
    </row>
    <row r="1709" spans="1:12" x14ac:dyDescent="0.25">
      <c r="A1709" s="44">
        <v>44753</v>
      </c>
      <c r="B1709" s="45">
        <v>0.125</v>
      </c>
      <c r="C1709" s="47">
        <v>1010.366</v>
      </c>
      <c r="D1709" s="43" t="str">
        <f t="shared" si="182"/>
        <v>Not Holiday</v>
      </c>
      <c r="E1709" s="43" t="str">
        <f t="shared" si="183"/>
        <v>Weekday</v>
      </c>
      <c r="F1709" s="43">
        <f t="shared" si="184"/>
        <v>7</v>
      </c>
      <c r="G1709" s="43" t="str">
        <f t="shared" si="185"/>
        <v>Summer Super Peak</v>
      </c>
      <c r="H1709" s="43" t="str">
        <f>IF(D1709="Holiday","Off-Peak",IF(E1709="Weekend","Off-Peak",IF(G1709="Summer Super Peak",VLOOKUP(HOUR(B1709),'New Peak Definitions'!$A$4:$B$27,2,TRUE),IF(G1709="No Super Peak",VLOOKUP(HOUR(B1709),'New Peak Definitions'!$D$4:$E$27,2,TRUE)))))</f>
        <v>Off-Peak</v>
      </c>
      <c r="I1709" s="43">
        <f t="shared" si="187"/>
        <v>1010.366</v>
      </c>
      <c r="L1709" s="46">
        <f t="shared" si="186"/>
        <v>1010.366</v>
      </c>
    </row>
    <row r="1710" spans="1:12" x14ac:dyDescent="0.25">
      <c r="A1710" s="44">
        <v>44753</v>
      </c>
      <c r="B1710" s="45">
        <v>0.16666666666666666</v>
      </c>
      <c r="C1710" s="47">
        <v>1034.133</v>
      </c>
      <c r="D1710" s="43" t="str">
        <f t="shared" si="182"/>
        <v>Not Holiday</v>
      </c>
      <c r="E1710" s="43" t="str">
        <f t="shared" si="183"/>
        <v>Weekday</v>
      </c>
      <c r="F1710" s="43">
        <f t="shared" si="184"/>
        <v>7</v>
      </c>
      <c r="G1710" s="43" t="str">
        <f t="shared" si="185"/>
        <v>Summer Super Peak</v>
      </c>
      <c r="H1710" s="43" t="str">
        <f>IF(D1710="Holiday","Off-Peak",IF(E1710="Weekend","Off-Peak",IF(G1710="Summer Super Peak",VLOOKUP(HOUR(B1710),'New Peak Definitions'!$A$4:$B$27,2,TRUE),IF(G1710="No Super Peak",VLOOKUP(HOUR(B1710),'New Peak Definitions'!$D$4:$E$27,2,TRUE)))))</f>
        <v>Off-Peak</v>
      </c>
      <c r="I1710" s="43">
        <f t="shared" si="187"/>
        <v>1034.133</v>
      </c>
      <c r="L1710" s="46">
        <f t="shared" si="186"/>
        <v>1034.133</v>
      </c>
    </row>
    <row r="1711" spans="1:12" x14ac:dyDescent="0.25">
      <c r="A1711" s="44">
        <v>44753</v>
      </c>
      <c r="B1711" s="45">
        <v>0.20833333333333334</v>
      </c>
      <c r="C1711" s="47">
        <v>1103.751</v>
      </c>
      <c r="D1711" s="43" t="str">
        <f t="shared" si="182"/>
        <v>Not Holiday</v>
      </c>
      <c r="E1711" s="43" t="str">
        <f t="shared" si="183"/>
        <v>Weekday</v>
      </c>
      <c r="F1711" s="43">
        <f t="shared" si="184"/>
        <v>7</v>
      </c>
      <c r="G1711" s="43" t="str">
        <f t="shared" si="185"/>
        <v>Summer Super Peak</v>
      </c>
      <c r="H1711" s="43" t="str">
        <f>IF(D1711="Holiday","Off-Peak",IF(E1711="Weekend","Off-Peak",IF(G1711="Summer Super Peak",VLOOKUP(HOUR(B1711),'New Peak Definitions'!$A$4:$B$27,2,TRUE),IF(G1711="No Super Peak",VLOOKUP(HOUR(B1711),'New Peak Definitions'!$D$4:$E$27,2,TRUE)))))</f>
        <v>Off-Peak</v>
      </c>
      <c r="I1711" s="43">
        <f t="shared" si="187"/>
        <v>1103.751</v>
      </c>
      <c r="L1711" s="46">
        <f t="shared" si="186"/>
        <v>1103.751</v>
      </c>
    </row>
    <row r="1712" spans="1:12" x14ac:dyDescent="0.25">
      <c r="A1712" s="44">
        <v>44753</v>
      </c>
      <c r="B1712" s="45">
        <v>0.25</v>
      </c>
      <c r="C1712" s="47">
        <v>1169.6120000000001</v>
      </c>
      <c r="D1712" s="43" t="str">
        <f t="shared" si="182"/>
        <v>Not Holiday</v>
      </c>
      <c r="E1712" s="43" t="str">
        <f t="shared" si="183"/>
        <v>Weekday</v>
      </c>
      <c r="F1712" s="43">
        <f t="shared" si="184"/>
        <v>7</v>
      </c>
      <c r="G1712" s="43" t="str">
        <f t="shared" si="185"/>
        <v>Summer Super Peak</v>
      </c>
      <c r="H1712" s="43" t="str">
        <f>IF(D1712="Holiday","Off-Peak",IF(E1712="Weekend","Off-Peak",IF(G1712="Summer Super Peak",VLOOKUP(HOUR(B1712),'New Peak Definitions'!$A$4:$B$27,2,TRUE),IF(G1712="No Super Peak",VLOOKUP(HOUR(B1712),'New Peak Definitions'!$D$4:$E$27,2,TRUE)))))</f>
        <v>Off-Peak</v>
      </c>
      <c r="I1712" s="43">
        <f t="shared" si="187"/>
        <v>1169.6120000000001</v>
      </c>
      <c r="L1712" s="46">
        <f t="shared" si="186"/>
        <v>1169.6120000000001</v>
      </c>
    </row>
    <row r="1713" spans="1:12" x14ac:dyDescent="0.25">
      <c r="A1713" s="44">
        <v>44753</v>
      </c>
      <c r="B1713" s="45">
        <v>0.29166666666666669</v>
      </c>
      <c r="C1713" s="47">
        <v>1244.3889999999999</v>
      </c>
      <c r="D1713" s="43" t="str">
        <f t="shared" si="182"/>
        <v>Not Holiday</v>
      </c>
      <c r="E1713" s="43" t="str">
        <f t="shared" si="183"/>
        <v>Weekday</v>
      </c>
      <c r="F1713" s="43">
        <f t="shared" si="184"/>
        <v>7</v>
      </c>
      <c r="G1713" s="43" t="str">
        <f t="shared" si="185"/>
        <v>Summer Super Peak</v>
      </c>
      <c r="H1713" s="43" t="str">
        <f>IF(D1713="Holiday","Off-Peak",IF(E1713="Weekend","Off-Peak",IF(G1713="Summer Super Peak",VLOOKUP(HOUR(B1713),'New Peak Definitions'!$A$4:$B$27,2,TRUE),IF(G1713="No Super Peak",VLOOKUP(HOUR(B1713),'New Peak Definitions'!$D$4:$E$27,2,TRUE)))))</f>
        <v>On-Peak</v>
      </c>
      <c r="I1713" s="43">
        <f t="shared" si="187"/>
        <v>1244.3889999999999</v>
      </c>
      <c r="L1713" s="46">
        <f t="shared" si="186"/>
        <v>1244.3889999999999</v>
      </c>
    </row>
    <row r="1714" spans="1:12" x14ac:dyDescent="0.25">
      <c r="A1714" s="44">
        <v>44753</v>
      </c>
      <c r="B1714" s="45">
        <v>0.33333333333333331</v>
      </c>
      <c r="C1714" s="47">
        <v>1325.8340000000001</v>
      </c>
      <c r="D1714" s="43" t="str">
        <f t="shared" si="182"/>
        <v>Not Holiday</v>
      </c>
      <c r="E1714" s="43" t="str">
        <f t="shared" si="183"/>
        <v>Weekday</v>
      </c>
      <c r="F1714" s="43">
        <f t="shared" si="184"/>
        <v>7</v>
      </c>
      <c r="G1714" s="43" t="str">
        <f t="shared" si="185"/>
        <v>Summer Super Peak</v>
      </c>
      <c r="H1714" s="43" t="str">
        <f>IF(D1714="Holiday","Off-Peak",IF(E1714="Weekend","Off-Peak",IF(G1714="Summer Super Peak",VLOOKUP(HOUR(B1714),'New Peak Definitions'!$A$4:$B$27,2,TRUE),IF(G1714="No Super Peak",VLOOKUP(HOUR(B1714),'New Peak Definitions'!$D$4:$E$27,2,TRUE)))))</f>
        <v>On-Peak</v>
      </c>
      <c r="I1714" s="43">
        <f t="shared" si="187"/>
        <v>1325.8340000000001</v>
      </c>
      <c r="L1714" s="46">
        <f t="shared" si="186"/>
        <v>1325.8340000000001</v>
      </c>
    </row>
    <row r="1715" spans="1:12" x14ac:dyDescent="0.25">
      <c r="A1715" s="44">
        <v>44753</v>
      </c>
      <c r="B1715" s="45">
        <v>0.375</v>
      </c>
      <c r="C1715" s="47">
        <v>1381.7429999999999</v>
      </c>
      <c r="D1715" s="43" t="str">
        <f t="shared" si="182"/>
        <v>Not Holiday</v>
      </c>
      <c r="E1715" s="43" t="str">
        <f t="shared" si="183"/>
        <v>Weekday</v>
      </c>
      <c r="F1715" s="43">
        <f t="shared" si="184"/>
        <v>7</v>
      </c>
      <c r="G1715" s="43" t="str">
        <f t="shared" si="185"/>
        <v>Summer Super Peak</v>
      </c>
      <c r="H1715" s="43" t="str">
        <f>IF(D1715="Holiday","Off-Peak",IF(E1715="Weekend","Off-Peak",IF(G1715="Summer Super Peak",VLOOKUP(HOUR(B1715),'New Peak Definitions'!$A$4:$B$27,2,TRUE),IF(G1715="No Super Peak",VLOOKUP(HOUR(B1715),'New Peak Definitions'!$D$4:$E$27,2,TRUE)))))</f>
        <v>On-Peak</v>
      </c>
      <c r="I1715" s="43">
        <f t="shared" si="187"/>
        <v>1381.7429999999999</v>
      </c>
      <c r="L1715" s="46">
        <f t="shared" si="186"/>
        <v>1381.7429999999999</v>
      </c>
    </row>
    <row r="1716" spans="1:12" x14ac:dyDescent="0.25">
      <c r="A1716" s="44">
        <v>44753</v>
      </c>
      <c r="B1716" s="45">
        <v>0.41666666666666669</v>
      </c>
      <c r="C1716" s="47">
        <v>1422.6949999999999</v>
      </c>
      <c r="D1716" s="43" t="str">
        <f t="shared" si="182"/>
        <v>Not Holiday</v>
      </c>
      <c r="E1716" s="43" t="str">
        <f t="shared" si="183"/>
        <v>Weekday</v>
      </c>
      <c r="F1716" s="43">
        <f t="shared" si="184"/>
        <v>7</v>
      </c>
      <c r="G1716" s="43" t="str">
        <f t="shared" si="185"/>
        <v>Summer Super Peak</v>
      </c>
      <c r="H1716" s="43" t="str">
        <f>IF(D1716="Holiday","Off-Peak",IF(E1716="Weekend","Off-Peak",IF(G1716="Summer Super Peak",VLOOKUP(HOUR(B1716),'New Peak Definitions'!$A$4:$B$27,2,TRUE),IF(G1716="No Super Peak",VLOOKUP(HOUR(B1716),'New Peak Definitions'!$D$4:$E$27,2,TRUE)))))</f>
        <v>On-Peak</v>
      </c>
      <c r="I1716" s="43">
        <f t="shared" si="187"/>
        <v>1422.6949999999999</v>
      </c>
      <c r="L1716" s="46">
        <f t="shared" si="186"/>
        <v>1422.6949999999999</v>
      </c>
    </row>
    <row r="1717" spans="1:12" x14ac:dyDescent="0.25">
      <c r="A1717" s="44">
        <v>44753</v>
      </c>
      <c r="B1717" s="45">
        <v>0.45833333333333331</v>
      </c>
      <c r="C1717" s="47">
        <v>1443.018</v>
      </c>
      <c r="D1717" s="43" t="str">
        <f t="shared" si="182"/>
        <v>Not Holiday</v>
      </c>
      <c r="E1717" s="43" t="str">
        <f t="shared" si="183"/>
        <v>Weekday</v>
      </c>
      <c r="F1717" s="43">
        <f t="shared" si="184"/>
        <v>7</v>
      </c>
      <c r="G1717" s="43" t="str">
        <f t="shared" si="185"/>
        <v>Summer Super Peak</v>
      </c>
      <c r="H1717" s="43" t="str">
        <f>IF(D1717="Holiday","Off-Peak",IF(E1717="Weekend","Off-Peak",IF(G1717="Summer Super Peak",VLOOKUP(HOUR(B1717),'New Peak Definitions'!$A$4:$B$27,2,TRUE),IF(G1717="No Super Peak",VLOOKUP(HOUR(B1717),'New Peak Definitions'!$D$4:$E$27,2,TRUE)))))</f>
        <v>On-Peak</v>
      </c>
      <c r="I1717" s="43">
        <f t="shared" si="187"/>
        <v>1443.018</v>
      </c>
      <c r="L1717" s="46">
        <f t="shared" si="186"/>
        <v>1443.018</v>
      </c>
    </row>
    <row r="1718" spans="1:12" x14ac:dyDescent="0.25">
      <c r="A1718" s="44">
        <v>44753</v>
      </c>
      <c r="B1718" s="45">
        <v>0.5</v>
      </c>
      <c r="C1718" s="47">
        <v>1448.77</v>
      </c>
      <c r="D1718" s="43" t="str">
        <f t="shared" si="182"/>
        <v>Not Holiday</v>
      </c>
      <c r="E1718" s="43" t="str">
        <f t="shared" si="183"/>
        <v>Weekday</v>
      </c>
      <c r="F1718" s="43">
        <f t="shared" si="184"/>
        <v>7</v>
      </c>
      <c r="G1718" s="43" t="str">
        <f t="shared" si="185"/>
        <v>Summer Super Peak</v>
      </c>
      <c r="H1718" s="43" t="str">
        <f>IF(D1718="Holiday","Off-Peak",IF(E1718="Weekend","Off-Peak",IF(G1718="Summer Super Peak",VLOOKUP(HOUR(B1718),'New Peak Definitions'!$A$4:$B$27,2,TRUE),IF(G1718="No Super Peak",VLOOKUP(HOUR(B1718),'New Peak Definitions'!$D$4:$E$27,2,TRUE)))))</f>
        <v>On-Peak</v>
      </c>
      <c r="I1718" s="43">
        <f t="shared" si="187"/>
        <v>1448.77</v>
      </c>
      <c r="L1718" s="46">
        <f t="shared" si="186"/>
        <v>1448.77</v>
      </c>
    </row>
    <row r="1719" spans="1:12" x14ac:dyDescent="0.25">
      <c r="A1719" s="44">
        <v>44753</v>
      </c>
      <c r="B1719" s="45">
        <v>0.54166666666666663</v>
      </c>
      <c r="C1719" s="47">
        <v>1452.9280000000001</v>
      </c>
      <c r="D1719" s="43" t="str">
        <f t="shared" si="182"/>
        <v>Not Holiday</v>
      </c>
      <c r="E1719" s="43" t="str">
        <f t="shared" si="183"/>
        <v>Weekday</v>
      </c>
      <c r="F1719" s="43">
        <f t="shared" si="184"/>
        <v>7</v>
      </c>
      <c r="G1719" s="43" t="str">
        <f t="shared" si="185"/>
        <v>Summer Super Peak</v>
      </c>
      <c r="H1719" s="43" t="str">
        <f>IF(D1719="Holiday","Off-Peak",IF(E1719="Weekend","Off-Peak",IF(G1719="Summer Super Peak",VLOOKUP(HOUR(B1719),'New Peak Definitions'!$A$4:$B$27,2,TRUE),IF(G1719="No Super Peak",VLOOKUP(HOUR(B1719),'New Peak Definitions'!$D$4:$E$27,2,TRUE)))))</f>
        <v>On-Peak</v>
      </c>
      <c r="I1719" s="43">
        <f t="shared" si="187"/>
        <v>1452.9280000000001</v>
      </c>
      <c r="L1719" s="46">
        <f t="shared" si="186"/>
        <v>1452.9280000000001</v>
      </c>
    </row>
    <row r="1720" spans="1:12" x14ac:dyDescent="0.25">
      <c r="A1720" s="44">
        <v>44753</v>
      </c>
      <c r="B1720" s="45">
        <v>0.58333333333333337</v>
      </c>
      <c r="C1720" s="47">
        <v>1455.87</v>
      </c>
      <c r="D1720" s="43" t="str">
        <f t="shared" si="182"/>
        <v>Not Holiday</v>
      </c>
      <c r="E1720" s="43" t="str">
        <f t="shared" si="183"/>
        <v>Weekday</v>
      </c>
      <c r="F1720" s="43">
        <f t="shared" si="184"/>
        <v>7</v>
      </c>
      <c r="G1720" s="43" t="str">
        <f t="shared" si="185"/>
        <v>Summer Super Peak</v>
      </c>
      <c r="H1720" s="43" t="str">
        <f>IF(D1720="Holiday","Off-Peak",IF(E1720="Weekend","Off-Peak",IF(G1720="Summer Super Peak",VLOOKUP(HOUR(B1720),'New Peak Definitions'!$A$4:$B$27,2,TRUE),IF(G1720="No Super Peak",VLOOKUP(HOUR(B1720),'New Peak Definitions'!$D$4:$E$27,2,TRUE)))))</f>
        <v>Super-Peak</v>
      </c>
      <c r="I1720" s="43">
        <f t="shared" si="187"/>
        <v>1455.87</v>
      </c>
      <c r="L1720" s="46">
        <f t="shared" si="186"/>
        <v>1455.87</v>
      </c>
    </row>
    <row r="1721" spans="1:12" x14ac:dyDescent="0.25">
      <c r="A1721" s="44">
        <v>44753</v>
      </c>
      <c r="B1721" s="45">
        <v>0.625</v>
      </c>
      <c r="C1721" s="47">
        <v>1442.8989999999999</v>
      </c>
      <c r="D1721" s="43" t="str">
        <f t="shared" si="182"/>
        <v>Not Holiday</v>
      </c>
      <c r="E1721" s="43" t="str">
        <f t="shared" si="183"/>
        <v>Weekday</v>
      </c>
      <c r="F1721" s="43">
        <f t="shared" si="184"/>
        <v>7</v>
      </c>
      <c r="G1721" s="43" t="str">
        <f t="shared" si="185"/>
        <v>Summer Super Peak</v>
      </c>
      <c r="H1721" s="43" t="str">
        <f>IF(D1721="Holiday","Off-Peak",IF(E1721="Weekend","Off-Peak",IF(G1721="Summer Super Peak",VLOOKUP(HOUR(B1721),'New Peak Definitions'!$A$4:$B$27,2,TRUE),IF(G1721="No Super Peak",VLOOKUP(HOUR(B1721),'New Peak Definitions'!$D$4:$E$27,2,TRUE)))))</f>
        <v>Super-Peak</v>
      </c>
      <c r="I1721" s="43">
        <f t="shared" si="187"/>
        <v>1442.8989999999999</v>
      </c>
      <c r="L1721" s="46">
        <f t="shared" si="186"/>
        <v>1442.8989999999999</v>
      </c>
    </row>
    <row r="1722" spans="1:12" x14ac:dyDescent="0.25">
      <c r="A1722" s="44">
        <v>44753</v>
      </c>
      <c r="B1722" s="45">
        <v>0.66666666666666663</v>
      </c>
      <c r="C1722" s="47">
        <v>1418.942</v>
      </c>
      <c r="D1722" s="43" t="str">
        <f t="shared" si="182"/>
        <v>Not Holiday</v>
      </c>
      <c r="E1722" s="43" t="str">
        <f t="shared" si="183"/>
        <v>Weekday</v>
      </c>
      <c r="F1722" s="43">
        <f t="shared" si="184"/>
        <v>7</v>
      </c>
      <c r="G1722" s="43" t="str">
        <f t="shared" si="185"/>
        <v>Summer Super Peak</v>
      </c>
      <c r="H1722" s="43" t="str">
        <f>IF(D1722="Holiday","Off-Peak",IF(E1722="Weekend","Off-Peak",IF(G1722="Summer Super Peak",VLOOKUP(HOUR(B1722),'New Peak Definitions'!$A$4:$B$27,2,TRUE),IF(G1722="No Super Peak",VLOOKUP(HOUR(B1722),'New Peak Definitions'!$D$4:$E$27,2,TRUE)))))</f>
        <v>Super-Peak</v>
      </c>
      <c r="I1722" s="43">
        <f t="shared" si="187"/>
        <v>1418.942</v>
      </c>
      <c r="L1722" s="46">
        <f t="shared" si="186"/>
        <v>1418.942</v>
      </c>
    </row>
    <row r="1723" spans="1:12" x14ac:dyDescent="0.25">
      <c r="A1723" s="44">
        <v>44753</v>
      </c>
      <c r="B1723" s="45">
        <v>0.70833333333333337</v>
      </c>
      <c r="C1723" s="47">
        <v>1337.039</v>
      </c>
      <c r="D1723" s="43" t="str">
        <f t="shared" si="182"/>
        <v>Not Holiday</v>
      </c>
      <c r="E1723" s="43" t="str">
        <f t="shared" si="183"/>
        <v>Weekday</v>
      </c>
      <c r="F1723" s="43">
        <f t="shared" si="184"/>
        <v>7</v>
      </c>
      <c r="G1723" s="43" t="str">
        <f t="shared" si="185"/>
        <v>Summer Super Peak</v>
      </c>
      <c r="H1723" s="43" t="str">
        <f>IF(D1723="Holiday","Off-Peak",IF(E1723="Weekend","Off-Peak",IF(G1723="Summer Super Peak",VLOOKUP(HOUR(B1723),'New Peak Definitions'!$A$4:$B$27,2,TRUE),IF(G1723="No Super Peak",VLOOKUP(HOUR(B1723),'New Peak Definitions'!$D$4:$E$27,2,TRUE)))))</f>
        <v>Super-Peak</v>
      </c>
      <c r="I1723" s="43">
        <f t="shared" si="187"/>
        <v>1337.039</v>
      </c>
      <c r="L1723" s="46">
        <f t="shared" si="186"/>
        <v>1337.039</v>
      </c>
    </row>
    <row r="1724" spans="1:12" x14ac:dyDescent="0.25">
      <c r="A1724" s="44">
        <v>44753</v>
      </c>
      <c r="B1724" s="45">
        <v>0.75</v>
      </c>
      <c r="C1724" s="47">
        <v>1280.509</v>
      </c>
      <c r="D1724" s="43" t="str">
        <f t="shared" si="182"/>
        <v>Not Holiday</v>
      </c>
      <c r="E1724" s="43" t="str">
        <f t="shared" si="183"/>
        <v>Weekday</v>
      </c>
      <c r="F1724" s="43">
        <f t="shared" si="184"/>
        <v>7</v>
      </c>
      <c r="G1724" s="43" t="str">
        <f t="shared" si="185"/>
        <v>Summer Super Peak</v>
      </c>
      <c r="H1724" s="43" t="str">
        <f>IF(D1724="Holiday","Off-Peak",IF(E1724="Weekend","Off-Peak",IF(G1724="Summer Super Peak",VLOOKUP(HOUR(B1724),'New Peak Definitions'!$A$4:$B$27,2,TRUE),IF(G1724="No Super Peak",VLOOKUP(HOUR(B1724),'New Peak Definitions'!$D$4:$E$27,2,TRUE)))))</f>
        <v>On-Peak</v>
      </c>
      <c r="I1724" s="43">
        <f t="shared" si="187"/>
        <v>1280.509</v>
      </c>
      <c r="L1724" s="46">
        <f t="shared" si="186"/>
        <v>1280.509</v>
      </c>
    </row>
    <row r="1725" spans="1:12" x14ac:dyDescent="0.25">
      <c r="A1725" s="44">
        <v>44753</v>
      </c>
      <c r="B1725" s="45">
        <v>0.79166666666666663</v>
      </c>
      <c r="C1725" s="47">
        <v>1221.817</v>
      </c>
      <c r="D1725" s="43" t="str">
        <f t="shared" si="182"/>
        <v>Not Holiday</v>
      </c>
      <c r="E1725" s="43" t="str">
        <f t="shared" si="183"/>
        <v>Weekday</v>
      </c>
      <c r="F1725" s="43">
        <f t="shared" si="184"/>
        <v>7</v>
      </c>
      <c r="G1725" s="43" t="str">
        <f t="shared" si="185"/>
        <v>Summer Super Peak</v>
      </c>
      <c r="H1725" s="43" t="str">
        <f>IF(D1725="Holiday","Off-Peak",IF(E1725="Weekend","Off-Peak",IF(G1725="Summer Super Peak",VLOOKUP(HOUR(B1725),'New Peak Definitions'!$A$4:$B$27,2,TRUE),IF(G1725="No Super Peak",VLOOKUP(HOUR(B1725),'New Peak Definitions'!$D$4:$E$27,2,TRUE)))))</f>
        <v>On-Peak</v>
      </c>
      <c r="I1725" s="43">
        <f t="shared" si="187"/>
        <v>1221.817</v>
      </c>
      <c r="L1725" s="46">
        <f t="shared" si="186"/>
        <v>1221.817</v>
      </c>
    </row>
    <row r="1726" spans="1:12" x14ac:dyDescent="0.25">
      <c r="A1726" s="44">
        <v>44753</v>
      </c>
      <c r="B1726" s="45">
        <v>0.83333333333333337</v>
      </c>
      <c r="C1726" s="47">
        <v>1178.6189999999999</v>
      </c>
      <c r="D1726" s="43" t="str">
        <f t="shared" si="182"/>
        <v>Not Holiday</v>
      </c>
      <c r="E1726" s="43" t="str">
        <f t="shared" si="183"/>
        <v>Weekday</v>
      </c>
      <c r="F1726" s="43">
        <f t="shared" si="184"/>
        <v>7</v>
      </c>
      <c r="G1726" s="43" t="str">
        <f t="shared" si="185"/>
        <v>Summer Super Peak</v>
      </c>
      <c r="H1726" s="43" t="str">
        <f>IF(D1726="Holiday","Off-Peak",IF(E1726="Weekend","Off-Peak",IF(G1726="Summer Super Peak",VLOOKUP(HOUR(B1726),'New Peak Definitions'!$A$4:$B$27,2,TRUE),IF(G1726="No Super Peak",VLOOKUP(HOUR(B1726),'New Peak Definitions'!$D$4:$E$27,2,TRUE)))))</f>
        <v>On-Peak</v>
      </c>
      <c r="I1726" s="43">
        <f t="shared" si="187"/>
        <v>1178.6189999999999</v>
      </c>
      <c r="L1726" s="46">
        <f t="shared" si="186"/>
        <v>1178.6189999999999</v>
      </c>
    </row>
    <row r="1727" spans="1:12" x14ac:dyDescent="0.25">
      <c r="A1727" s="44">
        <v>44753</v>
      </c>
      <c r="B1727" s="45">
        <v>0.875</v>
      </c>
      <c r="C1727" s="47">
        <v>1151.479</v>
      </c>
      <c r="D1727" s="43" t="str">
        <f t="shared" si="182"/>
        <v>Not Holiday</v>
      </c>
      <c r="E1727" s="43" t="str">
        <f t="shared" si="183"/>
        <v>Weekday</v>
      </c>
      <c r="F1727" s="43">
        <f t="shared" si="184"/>
        <v>7</v>
      </c>
      <c r="G1727" s="43" t="str">
        <f t="shared" si="185"/>
        <v>Summer Super Peak</v>
      </c>
      <c r="H1727" s="43" t="str">
        <f>IF(D1727="Holiday","Off-Peak",IF(E1727="Weekend","Off-Peak",IF(G1727="Summer Super Peak",VLOOKUP(HOUR(B1727),'New Peak Definitions'!$A$4:$B$27,2,TRUE),IF(G1727="No Super Peak",VLOOKUP(HOUR(B1727),'New Peak Definitions'!$D$4:$E$27,2,TRUE)))))</f>
        <v>On-Peak</v>
      </c>
      <c r="I1727" s="43">
        <f t="shared" si="187"/>
        <v>1151.479</v>
      </c>
      <c r="L1727" s="46">
        <f t="shared" si="186"/>
        <v>1151.479</v>
      </c>
    </row>
    <row r="1728" spans="1:12" x14ac:dyDescent="0.25">
      <c r="A1728" s="44">
        <v>44753</v>
      </c>
      <c r="B1728" s="45">
        <v>0.91666666666666663</v>
      </c>
      <c r="C1728" s="47">
        <v>1092.6020000000001</v>
      </c>
      <c r="D1728" s="43" t="str">
        <f t="shared" si="182"/>
        <v>Not Holiday</v>
      </c>
      <c r="E1728" s="43" t="str">
        <f t="shared" si="183"/>
        <v>Weekday</v>
      </c>
      <c r="F1728" s="43">
        <f t="shared" si="184"/>
        <v>7</v>
      </c>
      <c r="G1728" s="43" t="str">
        <f t="shared" si="185"/>
        <v>Summer Super Peak</v>
      </c>
      <c r="H1728" s="43" t="str">
        <f>IF(D1728="Holiday","Off-Peak",IF(E1728="Weekend","Off-Peak",IF(G1728="Summer Super Peak",VLOOKUP(HOUR(B1728),'New Peak Definitions'!$A$4:$B$27,2,TRUE),IF(G1728="No Super Peak",VLOOKUP(HOUR(B1728),'New Peak Definitions'!$D$4:$E$27,2,TRUE)))))</f>
        <v>On-Peak</v>
      </c>
      <c r="I1728" s="43">
        <f t="shared" si="187"/>
        <v>1092.6020000000001</v>
      </c>
      <c r="L1728" s="46">
        <f t="shared" si="186"/>
        <v>1092.6020000000001</v>
      </c>
    </row>
    <row r="1729" spans="1:12" x14ac:dyDescent="0.25">
      <c r="A1729" s="44">
        <v>44753</v>
      </c>
      <c r="B1729" s="45">
        <v>0.95833333333333337</v>
      </c>
      <c r="C1729" s="47">
        <v>1057.42</v>
      </c>
      <c r="D1729" s="43" t="str">
        <f t="shared" si="182"/>
        <v>Not Holiday</v>
      </c>
      <c r="E1729" s="43" t="str">
        <f t="shared" si="183"/>
        <v>Weekday</v>
      </c>
      <c r="F1729" s="43">
        <f t="shared" si="184"/>
        <v>7</v>
      </c>
      <c r="G1729" s="43" t="str">
        <f t="shared" si="185"/>
        <v>Summer Super Peak</v>
      </c>
      <c r="H1729" s="43" t="str">
        <f>IF(D1729="Holiday","Off-Peak",IF(E1729="Weekend","Off-Peak",IF(G1729="Summer Super Peak",VLOOKUP(HOUR(B1729),'New Peak Definitions'!$A$4:$B$27,2,TRUE),IF(G1729="No Super Peak",VLOOKUP(HOUR(B1729),'New Peak Definitions'!$D$4:$E$27,2,TRUE)))))</f>
        <v>Off-Peak</v>
      </c>
      <c r="I1729" s="43">
        <f t="shared" si="187"/>
        <v>1057.42</v>
      </c>
      <c r="L1729" s="46">
        <f t="shared" si="186"/>
        <v>1057.42</v>
      </c>
    </row>
    <row r="1730" spans="1:12" x14ac:dyDescent="0.25">
      <c r="A1730" s="44">
        <v>44754</v>
      </c>
      <c r="B1730" s="45">
        <v>0</v>
      </c>
      <c r="C1730" s="47">
        <v>1036.1189999999999</v>
      </c>
      <c r="D1730" s="43" t="str">
        <f t="shared" ref="D1730:D1793" si="188">IF(ISNA(MATCH(A1730,$V$2:$V$7,0)),"Not Holiday","Holiday")</f>
        <v>Not Holiday</v>
      </c>
      <c r="E1730" s="43" t="str">
        <f t="shared" si="183"/>
        <v>Weekday</v>
      </c>
      <c r="F1730" s="43">
        <f t="shared" si="184"/>
        <v>7</v>
      </c>
      <c r="G1730" s="43" t="str">
        <f t="shared" si="185"/>
        <v>Summer Super Peak</v>
      </c>
      <c r="H1730" s="43" t="str">
        <f>IF(D1730="Holiday","Off-Peak",IF(E1730="Weekend","Off-Peak",IF(G1730="Summer Super Peak",VLOOKUP(HOUR(B1730),'New Peak Definitions'!$A$4:$B$27,2,TRUE),IF(G1730="No Super Peak",VLOOKUP(HOUR(B1730),'New Peak Definitions'!$D$4:$E$27,2,TRUE)))))</f>
        <v>Off-Peak</v>
      </c>
      <c r="I1730" s="43">
        <f t="shared" si="187"/>
        <v>1036.1189999999999</v>
      </c>
      <c r="L1730" s="46">
        <f t="shared" si="186"/>
        <v>1036.1189999999999</v>
      </c>
    </row>
    <row r="1731" spans="1:12" x14ac:dyDescent="0.25">
      <c r="A1731" s="44">
        <v>44754</v>
      </c>
      <c r="B1731" s="45">
        <v>4.1666666666666664E-2</v>
      </c>
      <c r="C1731" s="47">
        <v>1024.7439999999999</v>
      </c>
      <c r="D1731" s="43" t="str">
        <f t="shared" si="188"/>
        <v>Not Holiday</v>
      </c>
      <c r="E1731" s="43" t="str">
        <f t="shared" ref="E1731:E1794" si="189">IF(OR(WEEKDAY(A1731)=1,WEEKDAY(A1731)=7),"Weekend","Weekday")</f>
        <v>Weekday</v>
      </c>
      <c r="F1731" s="43">
        <f t="shared" ref="F1731:F1794" si="190">MONTH(A1731)</f>
        <v>7</v>
      </c>
      <c r="G1731" s="43" t="str">
        <f t="shared" ref="G1731:G1794" si="191">IF(OR(F1731=6,F1731=7,F1731=8,F1731=9),"Summer Super Peak","No Super Peak")</f>
        <v>Summer Super Peak</v>
      </c>
      <c r="H1731" s="43" t="str">
        <f>IF(D1731="Holiday","Off-Peak",IF(E1731="Weekend","Off-Peak",IF(G1731="Summer Super Peak",VLOOKUP(HOUR(B1731),'New Peak Definitions'!$A$4:$B$27,2,TRUE),IF(G1731="No Super Peak",VLOOKUP(HOUR(B1731),'New Peak Definitions'!$D$4:$E$27,2,TRUE)))))</f>
        <v>Off-Peak</v>
      </c>
      <c r="I1731" s="43">
        <f t="shared" si="187"/>
        <v>1024.7439999999999</v>
      </c>
      <c r="L1731" s="46">
        <f t="shared" ref="L1731:L1794" si="192">I1731+J1731+K1731</f>
        <v>1024.7439999999999</v>
      </c>
    </row>
    <row r="1732" spans="1:12" x14ac:dyDescent="0.25">
      <c r="A1732" s="44">
        <v>44754</v>
      </c>
      <c r="B1732" s="45">
        <v>8.3333333333333329E-2</v>
      </c>
      <c r="C1732" s="47">
        <v>1015.237</v>
      </c>
      <c r="D1732" s="43" t="str">
        <f t="shared" si="188"/>
        <v>Not Holiday</v>
      </c>
      <c r="E1732" s="43" t="str">
        <f t="shared" si="189"/>
        <v>Weekday</v>
      </c>
      <c r="F1732" s="43">
        <f t="shared" si="190"/>
        <v>7</v>
      </c>
      <c r="G1732" s="43" t="str">
        <f t="shared" si="191"/>
        <v>Summer Super Peak</v>
      </c>
      <c r="H1732" s="43" t="str">
        <f>IF(D1732="Holiday","Off-Peak",IF(E1732="Weekend","Off-Peak",IF(G1732="Summer Super Peak",VLOOKUP(HOUR(B1732),'New Peak Definitions'!$A$4:$B$27,2,TRUE),IF(G1732="No Super Peak",VLOOKUP(HOUR(B1732),'New Peak Definitions'!$D$4:$E$27,2,TRUE)))))</f>
        <v>Off-Peak</v>
      </c>
      <c r="I1732" s="43">
        <f t="shared" ref="I1732:I1795" si="193">C1732</f>
        <v>1015.237</v>
      </c>
      <c r="L1732" s="46">
        <f t="shared" si="192"/>
        <v>1015.237</v>
      </c>
    </row>
    <row r="1733" spans="1:12" x14ac:dyDescent="0.25">
      <c r="A1733" s="44">
        <v>44754</v>
      </c>
      <c r="B1733" s="45">
        <v>0.125</v>
      </c>
      <c r="C1733" s="47">
        <v>1010.366</v>
      </c>
      <c r="D1733" s="43" t="str">
        <f t="shared" si="188"/>
        <v>Not Holiday</v>
      </c>
      <c r="E1733" s="43" t="str">
        <f t="shared" si="189"/>
        <v>Weekday</v>
      </c>
      <c r="F1733" s="43">
        <f t="shared" si="190"/>
        <v>7</v>
      </c>
      <c r="G1733" s="43" t="str">
        <f t="shared" si="191"/>
        <v>Summer Super Peak</v>
      </c>
      <c r="H1733" s="43" t="str">
        <f>IF(D1733="Holiday","Off-Peak",IF(E1733="Weekend","Off-Peak",IF(G1733="Summer Super Peak",VLOOKUP(HOUR(B1733),'New Peak Definitions'!$A$4:$B$27,2,TRUE),IF(G1733="No Super Peak",VLOOKUP(HOUR(B1733),'New Peak Definitions'!$D$4:$E$27,2,TRUE)))))</f>
        <v>Off-Peak</v>
      </c>
      <c r="I1733" s="43">
        <f t="shared" si="193"/>
        <v>1010.366</v>
      </c>
      <c r="L1733" s="46">
        <f t="shared" si="192"/>
        <v>1010.366</v>
      </c>
    </row>
    <row r="1734" spans="1:12" x14ac:dyDescent="0.25">
      <c r="A1734" s="44">
        <v>44754</v>
      </c>
      <c r="B1734" s="45">
        <v>0.16666666666666666</v>
      </c>
      <c r="C1734" s="47">
        <v>1034.133</v>
      </c>
      <c r="D1734" s="43" t="str">
        <f t="shared" si="188"/>
        <v>Not Holiday</v>
      </c>
      <c r="E1734" s="43" t="str">
        <f t="shared" si="189"/>
        <v>Weekday</v>
      </c>
      <c r="F1734" s="43">
        <f t="shared" si="190"/>
        <v>7</v>
      </c>
      <c r="G1734" s="43" t="str">
        <f t="shared" si="191"/>
        <v>Summer Super Peak</v>
      </c>
      <c r="H1734" s="43" t="str">
        <f>IF(D1734="Holiday","Off-Peak",IF(E1734="Weekend","Off-Peak",IF(G1734="Summer Super Peak",VLOOKUP(HOUR(B1734),'New Peak Definitions'!$A$4:$B$27,2,TRUE),IF(G1734="No Super Peak",VLOOKUP(HOUR(B1734),'New Peak Definitions'!$D$4:$E$27,2,TRUE)))))</f>
        <v>Off-Peak</v>
      </c>
      <c r="I1734" s="43">
        <f t="shared" si="193"/>
        <v>1034.133</v>
      </c>
      <c r="L1734" s="46">
        <f t="shared" si="192"/>
        <v>1034.133</v>
      </c>
    </row>
    <row r="1735" spans="1:12" x14ac:dyDescent="0.25">
      <c r="A1735" s="44">
        <v>44754</v>
      </c>
      <c r="B1735" s="45">
        <v>0.20833333333333334</v>
      </c>
      <c r="C1735" s="47">
        <v>1103.751</v>
      </c>
      <c r="D1735" s="43" t="str">
        <f t="shared" si="188"/>
        <v>Not Holiday</v>
      </c>
      <c r="E1735" s="43" t="str">
        <f t="shared" si="189"/>
        <v>Weekday</v>
      </c>
      <c r="F1735" s="43">
        <f t="shared" si="190"/>
        <v>7</v>
      </c>
      <c r="G1735" s="43" t="str">
        <f t="shared" si="191"/>
        <v>Summer Super Peak</v>
      </c>
      <c r="H1735" s="43" t="str">
        <f>IF(D1735="Holiday","Off-Peak",IF(E1735="Weekend","Off-Peak",IF(G1735="Summer Super Peak",VLOOKUP(HOUR(B1735),'New Peak Definitions'!$A$4:$B$27,2,TRUE),IF(G1735="No Super Peak",VLOOKUP(HOUR(B1735),'New Peak Definitions'!$D$4:$E$27,2,TRUE)))))</f>
        <v>Off-Peak</v>
      </c>
      <c r="I1735" s="43">
        <f t="shared" si="193"/>
        <v>1103.751</v>
      </c>
      <c r="L1735" s="46">
        <f t="shared" si="192"/>
        <v>1103.751</v>
      </c>
    </row>
    <row r="1736" spans="1:12" x14ac:dyDescent="0.25">
      <c r="A1736" s="44">
        <v>44754</v>
      </c>
      <c r="B1736" s="45">
        <v>0.25</v>
      </c>
      <c r="C1736" s="47">
        <v>1169.6120000000001</v>
      </c>
      <c r="D1736" s="43" t="str">
        <f t="shared" si="188"/>
        <v>Not Holiday</v>
      </c>
      <c r="E1736" s="43" t="str">
        <f t="shared" si="189"/>
        <v>Weekday</v>
      </c>
      <c r="F1736" s="43">
        <f t="shared" si="190"/>
        <v>7</v>
      </c>
      <c r="G1736" s="43" t="str">
        <f t="shared" si="191"/>
        <v>Summer Super Peak</v>
      </c>
      <c r="H1736" s="43" t="str">
        <f>IF(D1736="Holiday","Off-Peak",IF(E1736="Weekend","Off-Peak",IF(G1736="Summer Super Peak",VLOOKUP(HOUR(B1736),'New Peak Definitions'!$A$4:$B$27,2,TRUE),IF(G1736="No Super Peak",VLOOKUP(HOUR(B1736),'New Peak Definitions'!$D$4:$E$27,2,TRUE)))))</f>
        <v>Off-Peak</v>
      </c>
      <c r="I1736" s="43">
        <f t="shared" si="193"/>
        <v>1169.6120000000001</v>
      </c>
      <c r="L1736" s="46">
        <f t="shared" si="192"/>
        <v>1169.6120000000001</v>
      </c>
    </row>
    <row r="1737" spans="1:12" x14ac:dyDescent="0.25">
      <c r="A1737" s="44">
        <v>44754</v>
      </c>
      <c r="B1737" s="45">
        <v>0.29166666666666669</v>
      </c>
      <c r="C1737" s="47">
        <v>1244.3889999999999</v>
      </c>
      <c r="D1737" s="43" t="str">
        <f t="shared" si="188"/>
        <v>Not Holiday</v>
      </c>
      <c r="E1737" s="43" t="str">
        <f t="shared" si="189"/>
        <v>Weekday</v>
      </c>
      <c r="F1737" s="43">
        <f t="shared" si="190"/>
        <v>7</v>
      </c>
      <c r="G1737" s="43" t="str">
        <f t="shared" si="191"/>
        <v>Summer Super Peak</v>
      </c>
      <c r="H1737" s="43" t="str">
        <f>IF(D1737="Holiday","Off-Peak",IF(E1737="Weekend","Off-Peak",IF(G1737="Summer Super Peak",VLOOKUP(HOUR(B1737),'New Peak Definitions'!$A$4:$B$27,2,TRUE),IF(G1737="No Super Peak",VLOOKUP(HOUR(B1737),'New Peak Definitions'!$D$4:$E$27,2,TRUE)))))</f>
        <v>On-Peak</v>
      </c>
      <c r="I1737" s="43">
        <f t="shared" si="193"/>
        <v>1244.3889999999999</v>
      </c>
      <c r="L1737" s="46">
        <f t="shared" si="192"/>
        <v>1244.3889999999999</v>
      </c>
    </row>
    <row r="1738" spans="1:12" x14ac:dyDescent="0.25">
      <c r="A1738" s="44">
        <v>44754</v>
      </c>
      <c r="B1738" s="45">
        <v>0.33333333333333331</v>
      </c>
      <c r="C1738" s="47">
        <v>1325.8340000000001</v>
      </c>
      <c r="D1738" s="43" t="str">
        <f t="shared" si="188"/>
        <v>Not Holiday</v>
      </c>
      <c r="E1738" s="43" t="str">
        <f t="shared" si="189"/>
        <v>Weekday</v>
      </c>
      <c r="F1738" s="43">
        <f t="shared" si="190"/>
        <v>7</v>
      </c>
      <c r="G1738" s="43" t="str">
        <f t="shared" si="191"/>
        <v>Summer Super Peak</v>
      </c>
      <c r="H1738" s="43" t="str">
        <f>IF(D1738="Holiday","Off-Peak",IF(E1738="Weekend","Off-Peak",IF(G1738="Summer Super Peak",VLOOKUP(HOUR(B1738),'New Peak Definitions'!$A$4:$B$27,2,TRUE),IF(G1738="No Super Peak",VLOOKUP(HOUR(B1738),'New Peak Definitions'!$D$4:$E$27,2,TRUE)))))</f>
        <v>On-Peak</v>
      </c>
      <c r="I1738" s="43">
        <f t="shared" si="193"/>
        <v>1325.8340000000001</v>
      </c>
      <c r="L1738" s="46">
        <f t="shared" si="192"/>
        <v>1325.8340000000001</v>
      </c>
    </row>
    <row r="1739" spans="1:12" x14ac:dyDescent="0.25">
      <c r="A1739" s="44">
        <v>44754</v>
      </c>
      <c r="B1739" s="45">
        <v>0.375</v>
      </c>
      <c r="C1739" s="47">
        <v>1381.7429999999999</v>
      </c>
      <c r="D1739" s="43" t="str">
        <f t="shared" si="188"/>
        <v>Not Holiday</v>
      </c>
      <c r="E1739" s="43" t="str">
        <f t="shared" si="189"/>
        <v>Weekday</v>
      </c>
      <c r="F1739" s="43">
        <f t="shared" si="190"/>
        <v>7</v>
      </c>
      <c r="G1739" s="43" t="str">
        <f t="shared" si="191"/>
        <v>Summer Super Peak</v>
      </c>
      <c r="H1739" s="43" t="str">
        <f>IF(D1739="Holiday","Off-Peak",IF(E1739="Weekend","Off-Peak",IF(G1739="Summer Super Peak",VLOOKUP(HOUR(B1739),'New Peak Definitions'!$A$4:$B$27,2,TRUE),IF(G1739="No Super Peak",VLOOKUP(HOUR(B1739),'New Peak Definitions'!$D$4:$E$27,2,TRUE)))))</f>
        <v>On-Peak</v>
      </c>
      <c r="I1739" s="43">
        <f t="shared" si="193"/>
        <v>1381.7429999999999</v>
      </c>
      <c r="L1739" s="46">
        <f t="shared" si="192"/>
        <v>1381.7429999999999</v>
      </c>
    </row>
    <row r="1740" spans="1:12" x14ac:dyDescent="0.25">
      <c r="A1740" s="44">
        <v>44754</v>
      </c>
      <c r="B1740" s="45">
        <v>0.41666666666666669</v>
      </c>
      <c r="C1740" s="47">
        <v>1422.6949999999999</v>
      </c>
      <c r="D1740" s="43" t="str">
        <f t="shared" si="188"/>
        <v>Not Holiday</v>
      </c>
      <c r="E1740" s="43" t="str">
        <f t="shared" si="189"/>
        <v>Weekday</v>
      </c>
      <c r="F1740" s="43">
        <f t="shared" si="190"/>
        <v>7</v>
      </c>
      <c r="G1740" s="43" t="str">
        <f t="shared" si="191"/>
        <v>Summer Super Peak</v>
      </c>
      <c r="H1740" s="43" t="str">
        <f>IF(D1740="Holiday","Off-Peak",IF(E1740="Weekend","Off-Peak",IF(G1740="Summer Super Peak",VLOOKUP(HOUR(B1740),'New Peak Definitions'!$A$4:$B$27,2,TRUE),IF(G1740="No Super Peak",VLOOKUP(HOUR(B1740),'New Peak Definitions'!$D$4:$E$27,2,TRUE)))))</f>
        <v>On-Peak</v>
      </c>
      <c r="I1740" s="43">
        <f t="shared" si="193"/>
        <v>1422.6949999999999</v>
      </c>
      <c r="L1740" s="46">
        <f t="shared" si="192"/>
        <v>1422.6949999999999</v>
      </c>
    </row>
    <row r="1741" spans="1:12" x14ac:dyDescent="0.25">
      <c r="A1741" s="44">
        <v>44754</v>
      </c>
      <c r="B1741" s="45">
        <v>0.45833333333333331</v>
      </c>
      <c r="C1741" s="47">
        <v>1443.018</v>
      </c>
      <c r="D1741" s="43" t="str">
        <f t="shared" si="188"/>
        <v>Not Holiday</v>
      </c>
      <c r="E1741" s="43" t="str">
        <f t="shared" si="189"/>
        <v>Weekday</v>
      </c>
      <c r="F1741" s="43">
        <f t="shared" si="190"/>
        <v>7</v>
      </c>
      <c r="G1741" s="43" t="str">
        <f t="shared" si="191"/>
        <v>Summer Super Peak</v>
      </c>
      <c r="H1741" s="43" t="str">
        <f>IF(D1741="Holiday","Off-Peak",IF(E1741="Weekend","Off-Peak",IF(G1741="Summer Super Peak",VLOOKUP(HOUR(B1741),'New Peak Definitions'!$A$4:$B$27,2,TRUE),IF(G1741="No Super Peak",VLOOKUP(HOUR(B1741),'New Peak Definitions'!$D$4:$E$27,2,TRUE)))))</f>
        <v>On-Peak</v>
      </c>
      <c r="I1741" s="43">
        <f t="shared" si="193"/>
        <v>1443.018</v>
      </c>
      <c r="L1741" s="46">
        <f t="shared" si="192"/>
        <v>1443.018</v>
      </c>
    </row>
    <row r="1742" spans="1:12" x14ac:dyDescent="0.25">
      <c r="A1742" s="44">
        <v>44754</v>
      </c>
      <c r="B1742" s="45">
        <v>0.5</v>
      </c>
      <c r="C1742" s="47">
        <v>1448.77</v>
      </c>
      <c r="D1742" s="43" t="str">
        <f t="shared" si="188"/>
        <v>Not Holiday</v>
      </c>
      <c r="E1742" s="43" t="str">
        <f t="shared" si="189"/>
        <v>Weekday</v>
      </c>
      <c r="F1742" s="43">
        <f t="shared" si="190"/>
        <v>7</v>
      </c>
      <c r="G1742" s="43" t="str">
        <f t="shared" si="191"/>
        <v>Summer Super Peak</v>
      </c>
      <c r="H1742" s="43" t="str">
        <f>IF(D1742="Holiday","Off-Peak",IF(E1742="Weekend","Off-Peak",IF(G1742="Summer Super Peak",VLOOKUP(HOUR(B1742),'New Peak Definitions'!$A$4:$B$27,2,TRUE),IF(G1742="No Super Peak",VLOOKUP(HOUR(B1742),'New Peak Definitions'!$D$4:$E$27,2,TRUE)))))</f>
        <v>On-Peak</v>
      </c>
      <c r="I1742" s="43">
        <f t="shared" si="193"/>
        <v>1448.77</v>
      </c>
      <c r="L1742" s="46">
        <f t="shared" si="192"/>
        <v>1448.77</v>
      </c>
    </row>
    <row r="1743" spans="1:12" x14ac:dyDescent="0.25">
      <c r="A1743" s="44">
        <v>44754</v>
      </c>
      <c r="B1743" s="45">
        <v>0.54166666666666663</v>
      </c>
      <c r="C1743" s="47">
        <v>1452.9280000000001</v>
      </c>
      <c r="D1743" s="43" t="str">
        <f t="shared" si="188"/>
        <v>Not Holiday</v>
      </c>
      <c r="E1743" s="43" t="str">
        <f t="shared" si="189"/>
        <v>Weekday</v>
      </c>
      <c r="F1743" s="43">
        <f t="shared" si="190"/>
        <v>7</v>
      </c>
      <c r="G1743" s="43" t="str">
        <f t="shared" si="191"/>
        <v>Summer Super Peak</v>
      </c>
      <c r="H1743" s="43" t="str">
        <f>IF(D1743="Holiday","Off-Peak",IF(E1743="Weekend","Off-Peak",IF(G1743="Summer Super Peak",VLOOKUP(HOUR(B1743),'New Peak Definitions'!$A$4:$B$27,2,TRUE),IF(G1743="No Super Peak",VLOOKUP(HOUR(B1743),'New Peak Definitions'!$D$4:$E$27,2,TRUE)))))</f>
        <v>On-Peak</v>
      </c>
      <c r="I1743" s="43">
        <f t="shared" si="193"/>
        <v>1452.9280000000001</v>
      </c>
      <c r="L1743" s="46">
        <f t="shared" si="192"/>
        <v>1452.9280000000001</v>
      </c>
    </row>
    <row r="1744" spans="1:12" x14ac:dyDescent="0.25">
      <c r="A1744" s="44">
        <v>44754</v>
      </c>
      <c r="B1744" s="45">
        <v>0.58333333333333337</v>
      </c>
      <c r="C1744" s="47">
        <v>1455.87</v>
      </c>
      <c r="D1744" s="43" t="str">
        <f t="shared" si="188"/>
        <v>Not Holiday</v>
      </c>
      <c r="E1744" s="43" t="str">
        <f t="shared" si="189"/>
        <v>Weekday</v>
      </c>
      <c r="F1744" s="43">
        <f t="shared" si="190"/>
        <v>7</v>
      </c>
      <c r="G1744" s="43" t="str">
        <f t="shared" si="191"/>
        <v>Summer Super Peak</v>
      </c>
      <c r="H1744" s="43" t="str">
        <f>IF(D1744="Holiday","Off-Peak",IF(E1744="Weekend","Off-Peak",IF(G1744="Summer Super Peak",VLOOKUP(HOUR(B1744),'New Peak Definitions'!$A$4:$B$27,2,TRUE),IF(G1744="No Super Peak",VLOOKUP(HOUR(B1744),'New Peak Definitions'!$D$4:$E$27,2,TRUE)))))</f>
        <v>Super-Peak</v>
      </c>
      <c r="I1744" s="43">
        <f t="shared" si="193"/>
        <v>1455.87</v>
      </c>
      <c r="L1744" s="46">
        <f t="shared" si="192"/>
        <v>1455.87</v>
      </c>
    </row>
    <row r="1745" spans="1:12" x14ac:dyDescent="0.25">
      <c r="A1745" s="44">
        <v>44754</v>
      </c>
      <c r="B1745" s="45">
        <v>0.625</v>
      </c>
      <c r="C1745" s="47">
        <v>1442.8989999999999</v>
      </c>
      <c r="D1745" s="43" t="str">
        <f t="shared" si="188"/>
        <v>Not Holiday</v>
      </c>
      <c r="E1745" s="43" t="str">
        <f t="shared" si="189"/>
        <v>Weekday</v>
      </c>
      <c r="F1745" s="43">
        <f t="shared" si="190"/>
        <v>7</v>
      </c>
      <c r="G1745" s="43" t="str">
        <f t="shared" si="191"/>
        <v>Summer Super Peak</v>
      </c>
      <c r="H1745" s="43" t="str">
        <f>IF(D1745="Holiday","Off-Peak",IF(E1745="Weekend","Off-Peak",IF(G1745="Summer Super Peak",VLOOKUP(HOUR(B1745),'New Peak Definitions'!$A$4:$B$27,2,TRUE),IF(G1745="No Super Peak",VLOOKUP(HOUR(B1745),'New Peak Definitions'!$D$4:$E$27,2,TRUE)))))</f>
        <v>Super-Peak</v>
      </c>
      <c r="I1745" s="43">
        <f t="shared" si="193"/>
        <v>1442.8989999999999</v>
      </c>
      <c r="L1745" s="46">
        <f t="shared" si="192"/>
        <v>1442.8989999999999</v>
      </c>
    </row>
    <row r="1746" spans="1:12" x14ac:dyDescent="0.25">
      <c r="A1746" s="44">
        <v>44754</v>
      </c>
      <c r="B1746" s="45">
        <v>0.66666666666666663</v>
      </c>
      <c r="C1746" s="47">
        <v>1418.942</v>
      </c>
      <c r="D1746" s="43" t="str">
        <f t="shared" si="188"/>
        <v>Not Holiday</v>
      </c>
      <c r="E1746" s="43" t="str">
        <f t="shared" si="189"/>
        <v>Weekday</v>
      </c>
      <c r="F1746" s="43">
        <f t="shared" si="190"/>
        <v>7</v>
      </c>
      <c r="G1746" s="43" t="str">
        <f t="shared" si="191"/>
        <v>Summer Super Peak</v>
      </c>
      <c r="H1746" s="43" t="str">
        <f>IF(D1746="Holiday","Off-Peak",IF(E1746="Weekend","Off-Peak",IF(G1746="Summer Super Peak",VLOOKUP(HOUR(B1746),'New Peak Definitions'!$A$4:$B$27,2,TRUE),IF(G1746="No Super Peak",VLOOKUP(HOUR(B1746),'New Peak Definitions'!$D$4:$E$27,2,TRUE)))))</f>
        <v>Super-Peak</v>
      </c>
      <c r="I1746" s="43">
        <f t="shared" si="193"/>
        <v>1418.942</v>
      </c>
      <c r="L1746" s="46">
        <f t="shared" si="192"/>
        <v>1418.942</v>
      </c>
    </row>
    <row r="1747" spans="1:12" x14ac:dyDescent="0.25">
      <c r="A1747" s="44">
        <v>44754</v>
      </c>
      <c r="B1747" s="45">
        <v>0.70833333333333337</v>
      </c>
      <c r="C1747" s="47">
        <v>1337.039</v>
      </c>
      <c r="D1747" s="43" t="str">
        <f t="shared" si="188"/>
        <v>Not Holiday</v>
      </c>
      <c r="E1747" s="43" t="str">
        <f t="shared" si="189"/>
        <v>Weekday</v>
      </c>
      <c r="F1747" s="43">
        <f t="shared" si="190"/>
        <v>7</v>
      </c>
      <c r="G1747" s="43" t="str">
        <f t="shared" si="191"/>
        <v>Summer Super Peak</v>
      </c>
      <c r="H1747" s="43" t="str">
        <f>IF(D1747="Holiday","Off-Peak",IF(E1747="Weekend","Off-Peak",IF(G1747="Summer Super Peak",VLOOKUP(HOUR(B1747),'New Peak Definitions'!$A$4:$B$27,2,TRUE),IF(G1747="No Super Peak",VLOOKUP(HOUR(B1747),'New Peak Definitions'!$D$4:$E$27,2,TRUE)))))</f>
        <v>Super-Peak</v>
      </c>
      <c r="I1747" s="43">
        <f t="shared" si="193"/>
        <v>1337.039</v>
      </c>
      <c r="L1747" s="46">
        <f t="shared" si="192"/>
        <v>1337.039</v>
      </c>
    </row>
    <row r="1748" spans="1:12" x14ac:dyDescent="0.25">
      <c r="A1748" s="44">
        <v>44754</v>
      </c>
      <c r="B1748" s="45">
        <v>0.75</v>
      </c>
      <c r="C1748" s="47">
        <v>1280.509</v>
      </c>
      <c r="D1748" s="43" t="str">
        <f t="shared" si="188"/>
        <v>Not Holiday</v>
      </c>
      <c r="E1748" s="43" t="str">
        <f t="shared" si="189"/>
        <v>Weekday</v>
      </c>
      <c r="F1748" s="43">
        <f t="shared" si="190"/>
        <v>7</v>
      </c>
      <c r="G1748" s="43" t="str">
        <f t="shared" si="191"/>
        <v>Summer Super Peak</v>
      </c>
      <c r="H1748" s="43" t="str">
        <f>IF(D1748="Holiday","Off-Peak",IF(E1748="Weekend","Off-Peak",IF(G1748="Summer Super Peak",VLOOKUP(HOUR(B1748),'New Peak Definitions'!$A$4:$B$27,2,TRUE),IF(G1748="No Super Peak",VLOOKUP(HOUR(B1748),'New Peak Definitions'!$D$4:$E$27,2,TRUE)))))</f>
        <v>On-Peak</v>
      </c>
      <c r="I1748" s="43">
        <f t="shared" si="193"/>
        <v>1280.509</v>
      </c>
      <c r="L1748" s="46">
        <f t="shared" si="192"/>
        <v>1280.509</v>
      </c>
    </row>
    <row r="1749" spans="1:12" x14ac:dyDescent="0.25">
      <c r="A1749" s="44">
        <v>44754</v>
      </c>
      <c r="B1749" s="45">
        <v>0.79166666666666663</v>
      </c>
      <c r="C1749" s="47">
        <v>1221.817</v>
      </c>
      <c r="D1749" s="43" t="str">
        <f t="shared" si="188"/>
        <v>Not Holiday</v>
      </c>
      <c r="E1749" s="43" t="str">
        <f t="shared" si="189"/>
        <v>Weekday</v>
      </c>
      <c r="F1749" s="43">
        <f t="shared" si="190"/>
        <v>7</v>
      </c>
      <c r="G1749" s="43" t="str">
        <f t="shared" si="191"/>
        <v>Summer Super Peak</v>
      </c>
      <c r="H1749" s="43" t="str">
        <f>IF(D1749="Holiday","Off-Peak",IF(E1749="Weekend","Off-Peak",IF(G1749="Summer Super Peak",VLOOKUP(HOUR(B1749),'New Peak Definitions'!$A$4:$B$27,2,TRUE),IF(G1749="No Super Peak",VLOOKUP(HOUR(B1749),'New Peak Definitions'!$D$4:$E$27,2,TRUE)))))</f>
        <v>On-Peak</v>
      </c>
      <c r="I1749" s="43">
        <f t="shared" si="193"/>
        <v>1221.817</v>
      </c>
      <c r="L1749" s="46">
        <f t="shared" si="192"/>
        <v>1221.817</v>
      </c>
    </row>
    <row r="1750" spans="1:12" x14ac:dyDescent="0.25">
      <c r="A1750" s="44">
        <v>44754</v>
      </c>
      <c r="B1750" s="45">
        <v>0.83333333333333337</v>
      </c>
      <c r="C1750" s="47">
        <v>1178.6189999999999</v>
      </c>
      <c r="D1750" s="43" t="str">
        <f t="shared" si="188"/>
        <v>Not Holiday</v>
      </c>
      <c r="E1750" s="43" t="str">
        <f t="shared" si="189"/>
        <v>Weekday</v>
      </c>
      <c r="F1750" s="43">
        <f t="shared" si="190"/>
        <v>7</v>
      </c>
      <c r="G1750" s="43" t="str">
        <f t="shared" si="191"/>
        <v>Summer Super Peak</v>
      </c>
      <c r="H1750" s="43" t="str">
        <f>IF(D1750="Holiday","Off-Peak",IF(E1750="Weekend","Off-Peak",IF(G1750="Summer Super Peak",VLOOKUP(HOUR(B1750),'New Peak Definitions'!$A$4:$B$27,2,TRUE),IF(G1750="No Super Peak",VLOOKUP(HOUR(B1750),'New Peak Definitions'!$D$4:$E$27,2,TRUE)))))</f>
        <v>On-Peak</v>
      </c>
      <c r="I1750" s="43">
        <f t="shared" si="193"/>
        <v>1178.6189999999999</v>
      </c>
      <c r="L1750" s="46">
        <f t="shared" si="192"/>
        <v>1178.6189999999999</v>
      </c>
    </row>
    <row r="1751" spans="1:12" x14ac:dyDescent="0.25">
      <c r="A1751" s="44">
        <v>44754</v>
      </c>
      <c r="B1751" s="45">
        <v>0.875</v>
      </c>
      <c r="C1751" s="47">
        <v>1151.479</v>
      </c>
      <c r="D1751" s="43" t="str">
        <f t="shared" si="188"/>
        <v>Not Holiday</v>
      </c>
      <c r="E1751" s="43" t="str">
        <f t="shared" si="189"/>
        <v>Weekday</v>
      </c>
      <c r="F1751" s="43">
        <f t="shared" si="190"/>
        <v>7</v>
      </c>
      <c r="G1751" s="43" t="str">
        <f t="shared" si="191"/>
        <v>Summer Super Peak</v>
      </c>
      <c r="H1751" s="43" t="str">
        <f>IF(D1751="Holiday","Off-Peak",IF(E1751="Weekend","Off-Peak",IF(G1751="Summer Super Peak",VLOOKUP(HOUR(B1751),'New Peak Definitions'!$A$4:$B$27,2,TRUE),IF(G1751="No Super Peak",VLOOKUP(HOUR(B1751),'New Peak Definitions'!$D$4:$E$27,2,TRUE)))))</f>
        <v>On-Peak</v>
      </c>
      <c r="I1751" s="43">
        <f t="shared" si="193"/>
        <v>1151.479</v>
      </c>
      <c r="L1751" s="46">
        <f t="shared" si="192"/>
        <v>1151.479</v>
      </c>
    </row>
    <row r="1752" spans="1:12" x14ac:dyDescent="0.25">
      <c r="A1752" s="44">
        <v>44754</v>
      </c>
      <c r="B1752" s="45">
        <v>0.91666666666666663</v>
      </c>
      <c r="C1752" s="47">
        <v>1092.6020000000001</v>
      </c>
      <c r="D1752" s="43" t="str">
        <f t="shared" si="188"/>
        <v>Not Holiday</v>
      </c>
      <c r="E1752" s="43" t="str">
        <f t="shared" si="189"/>
        <v>Weekday</v>
      </c>
      <c r="F1752" s="43">
        <f t="shared" si="190"/>
        <v>7</v>
      </c>
      <c r="G1752" s="43" t="str">
        <f t="shared" si="191"/>
        <v>Summer Super Peak</v>
      </c>
      <c r="H1752" s="43" t="str">
        <f>IF(D1752="Holiday","Off-Peak",IF(E1752="Weekend","Off-Peak",IF(G1752="Summer Super Peak",VLOOKUP(HOUR(B1752),'New Peak Definitions'!$A$4:$B$27,2,TRUE),IF(G1752="No Super Peak",VLOOKUP(HOUR(B1752),'New Peak Definitions'!$D$4:$E$27,2,TRUE)))))</f>
        <v>On-Peak</v>
      </c>
      <c r="I1752" s="43">
        <f t="shared" si="193"/>
        <v>1092.6020000000001</v>
      </c>
      <c r="L1752" s="46">
        <f t="shared" si="192"/>
        <v>1092.6020000000001</v>
      </c>
    </row>
    <row r="1753" spans="1:12" x14ac:dyDescent="0.25">
      <c r="A1753" s="44">
        <v>44754</v>
      </c>
      <c r="B1753" s="45">
        <v>0.95833333333333337</v>
      </c>
      <c r="C1753" s="47">
        <v>1057.42</v>
      </c>
      <c r="D1753" s="43" t="str">
        <f t="shared" si="188"/>
        <v>Not Holiday</v>
      </c>
      <c r="E1753" s="43" t="str">
        <f t="shared" si="189"/>
        <v>Weekday</v>
      </c>
      <c r="F1753" s="43">
        <f t="shared" si="190"/>
        <v>7</v>
      </c>
      <c r="G1753" s="43" t="str">
        <f t="shared" si="191"/>
        <v>Summer Super Peak</v>
      </c>
      <c r="H1753" s="43" t="str">
        <f>IF(D1753="Holiday","Off-Peak",IF(E1753="Weekend","Off-Peak",IF(G1753="Summer Super Peak",VLOOKUP(HOUR(B1753),'New Peak Definitions'!$A$4:$B$27,2,TRUE),IF(G1753="No Super Peak",VLOOKUP(HOUR(B1753),'New Peak Definitions'!$D$4:$E$27,2,TRUE)))))</f>
        <v>Off-Peak</v>
      </c>
      <c r="I1753" s="43">
        <f t="shared" si="193"/>
        <v>1057.42</v>
      </c>
      <c r="L1753" s="46">
        <f t="shared" si="192"/>
        <v>1057.42</v>
      </c>
    </row>
    <row r="1754" spans="1:12" x14ac:dyDescent="0.25">
      <c r="A1754" s="44">
        <v>44755</v>
      </c>
      <c r="B1754" s="45">
        <v>0</v>
      </c>
      <c r="C1754" s="47">
        <v>1036.1189999999999</v>
      </c>
      <c r="D1754" s="43" t="str">
        <f t="shared" si="188"/>
        <v>Not Holiday</v>
      </c>
      <c r="E1754" s="43" t="str">
        <f t="shared" si="189"/>
        <v>Weekday</v>
      </c>
      <c r="F1754" s="43">
        <f t="shared" si="190"/>
        <v>7</v>
      </c>
      <c r="G1754" s="43" t="str">
        <f t="shared" si="191"/>
        <v>Summer Super Peak</v>
      </c>
      <c r="H1754" s="43" t="str">
        <f>IF(D1754="Holiday","Off-Peak",IF(E1754="Weekend","Off-Peak",IF(G1754="Summer Super Peak",VLOOKUP(HOUR(B1754),'New Peak Definitions'!$A$4:$B$27,2,TRUE),IF(G1754="No Super Peak",VLOOKUP(HOUR(B1754),'New Peak Definitions'!$D$4:$E$27,2,TRUE)))))</f>
        <v>Off-Peak</v>
      </c>
      <c r="I1754" s="43">
        <f t="shared" si="193"/>
        <v>1036.1189999999999</v>
      </c>
      <c r="L1754" s="46">
        <f t="shared" si="192"/>
        <v>1036.1189999999999</v>
      </c>
    </row>
    <row r="1755" spans="1:12" x14ac:dyDescent="0.25">
      <c r="A1755" s="44">
        <v>44755</v>
      </c>
      <c r="B1755" s="45">
        <v>4.1666666666666664E-2</v>
      </c>
      <c r="C1755" s="47">
        <v>1024.7439999999999</v>
      </c>
      <c r="D1755" s="43" t="str">
        <f t="shared" si="188"/>
        <v>Not Holiday</v>
      </c>
      <c r="E1755" s="43" t="str">
        <f t="shared" si="189"/>
        <v>Weekday</v>
      </c>
      <c r="F1755" s="43">
        <f t="shared" si="190"/>
        <v>7</v>
      </c>
      <c r="G1755" s="43" t="str">
        <f t="shared" si="191"/>
        <v>Summer Super Peak</v>
      </c>
      <c r="H1755" s="43" t="str">
        <f>IF(D1755="Holiday","Off-Peak",IF(E1755="Weekend","Off-Peak",IF(G1755="Summer Super Peak",VLOOKUP(HOUR(B1755),'New Peak Definitions'!$A$4:$B$27,2,TRUE),IF(G1755="No Super Peak",VLOOKUP(HOUR(B1755),'New Peak Definitions'!$D$4:$E$27,2,TRUE)))))</f>
        <v>Off-Peak</v>
      </c>
      <c r="I1755" s="43">
        <f t="shared" si="193"/>
        <v>1024.7439999999999</v>
      </c>
      <c r="L1755" s="46">
        <f t="shared" si="192"/>
        <v>1024.7439999999999</v>
      </c>
    </row>
    <row r="1756" spans="1:12" x14ac:dyDescent="0.25">
      <c r="A1756" s="44">
        <v>44755</v>
      </c>
      <c r="B1756" s="45">
        <v>8.3333333333333329E-2</v>
      </c>
      <c r="C1756" s="47">
        <v>1015.237</v>
      </c>
      <c r="D1756" s="43" t="str">
        <f t="shared" si="188"/>
        <v>Not Holiday</v>
      </c>
      <c r="E1756" s="43" t="str">
        <f t="shared" si="189"/>
        <v>Weekday</v>
      </c>
      <c r="F1756" s="43">
        <f t="shared" si="190"/>
        <v>7</v>
      </c>
      <c r="G1756" s="43" t="str">
        <f t="shared" si="191"/>
        <v>Summer Super Peak</v>
      </c>
      <c r="H1756" s="43" t="str">
        <f>IF(D1756="Holiday","Off-Peak",IF(E1756="Weekend","Off-Peak",IF(G1756="Summer Super Peak",VLOOKUP(HOUR(B1756),'New Peak Definitions'!$A$4:$B$27,2,TRUE),IF(G1756="No Super Peak",VLOOKUP(HOUR(B1756),'New Peak Definitions'!$D$4:$E$27,2,TRUE)))))</f>
        <v>Off-Peak</v>
      </c>
      <c r="I1756" s="43">
        <f t="shared" si="193"/>
        <v>1015.237</v>
      </c>
      <c r="L1756" s="46">
        <f t="shared" si="192"/>
        <v>1015.237</v>
      </c>
    </row>
    <row r="1757" spans="1:12" x14ac:dyDescent="0.25">
      <c r="A1757" s="44">
        <v>44755</v>
      </c>
      <c r="B1757" s="45">
        <v>0.125</v>
      </c>
      <c r="C1757" s="47">
        <v>1010.366</v>
      </c>
      <c r="D1757" s="43" t="str">
        <f t="shared" si="188"/>
        <v>Not Holiday</v>
      </c>
      <c r="E1757" s="43" t="str">
        <f t="shared" si="189"/>
        <v>Weekday</v>
      </c>
      <c r="F1757" s="43">
        <f t="shared" si="190"/>
        <v>7</v>
      </c>
      <c r="G1757" s="43" t="str">
        <f t="shared" si="191"/>
        <v>Summer Super Peak</v>
      </c>
      <c r="H1757" s="43" t="str">
        <f>IF(D1757="Holiday","Off-Peak",IF(E1757="Weekend","Off-Peak",IF(G1757="Summer Super Peak",VLOOKUP(HOUR(B1757),'New Peak Definitions'!$A$4:$B$27,2,TRUE),IF(G1757="No Super Peak",VLOOKUP(HOUR(B1757),'New Peak Definitions'!$D$4:$E$27,2,TRUE)))))</f>
        <v>Off-Peak</v>
      </c>
      <c r="I1757" s="43">
        <f t="shared" si="193"/>
        <v>1010.366</v>
      </c>
      <c r="L1757" s="46">
        <f t="shared" si="192"/>
        <v>1010.366</v>
      </c>
    </row>
    <row r="1758" spans="1:12" x14ac:dyDescent="0.25">
      <c r="A1758" s="44">
        <v>44755</v>
      </c>
      <c r="B1758" s="45">
        <v>0.16666666666666666</v>
      </c>
      <c r="C1758" s="47">
        <v>1034.133</v>
      </c>
      <c r="D1758" s="43" t="str">
        <f t="shared" si="188"/>
        <v>Not Holiday</v>
      </c>
      <c r="E1758" s="43" t="str">
        <f t="shared" si="189"/>
        <v>Weekday</v>
      </c>
      <c r="F1758" s="43">
        <f t="shared" si="190"/>
        <v>7</v>
      </c>
      <c r="G1758" s="43" t="str">
        <f t="shared" si="191"/>
        <v>Summer Super Peak</v>
      </c>
      <c r="H1758" s="43" t="str">
        <f>IF(D1758="Holiday","Off-Peak",IF(E1758="Weekend","Off-Peak",IF(G1758="Summer Super Peak",VLOOKUP(HOUR(B1758),'New Peak Definitions'!$A$4:$B$27,2,TRUE),IF(G1758="No Super Peak",VLOOKUP(HOUR(B1758),'New Peak Definitions'!$D$4:$E$27,2,TRUE)))))</f>
        <v>Off-Peak</v>
      </c>
      <c r="I1758" s="43">
        <f t="shared" si="193"/>
        <v>1034.133</v>
      </c>
      <c r="L1758" s="46">
        <f t="shared" si="192"/>
        <v>1034.133</v>
      </c>
    </row>
    <row r="1759" spans="1:12" x14ac:dyDescent="0.25">
      <c r="A1759" s="44">
        <v>44755</v>
      </c>
      <c r="B1759" s="45">
        <v>0.20833333333333334</v>
      </c>
      <c r="C1759" s="47">
        <v>1103.751</v>
      </c>
      <c r="D1759" s="43" t="str">
        <f t="shared" si="188"/>
        <v>Not Holiday</v>
      </c>
      <c r="E1759" s="43" t="str">
        <f t="shared" si="189"/>
        <v>Weekday</v>
      </c>
      <c r="F1759" s="43">
        <f t="shared" si="190"/>
        <v>7</v>
      </c>
      <c r="G1759" s="43" t="str">
        <f t="shared" si="191"/>
        <v>Summer Super Peak</v>
      </c>
      <c r="H1759" s="43" t="str">
        <f>IF(D1759="Holiday","Off-Peak",IF(E1759="Weekend","Off-Peak",IF(G1759="Summer Super Peak",VLOOKUP(HOUR(B1759),'New Peak Definitions'!$A$4:$B$27,2,TRUE),IF(G1759="No Super Peak",VLOOKUP(HOUR(B1759),'New Peak Definitions'!$D$4:$E$27,2,TRUE)))))</f>
        <v>Off-Peak</v>
      </c>
      <c r="I1759" s="43">
        <f t="shared" si="193"/>
        <v>1103.751</v>
      </c>
      <c r="L1759" s="46">
        <f t="shared" si="192"/>
        <v>1103.751</v>
      </c>
    </row>
    <row r="1760" spans="1:12" x14ac:dyDescent="0.25">
      <c r="A1760" s="44">
        <v>44755</v>
      </c>
      <c r="B1760" s="45">
        <v>0.25</v>
      </c>
      <c r="C1760" s="47">
        <v>1169.6120000000001</v>
      </c>
      <c r="D1760" s="43" t="str">
        <f t="shared" si="188"/>
        <v>Not Holiday</v>
      </c>
      <c r="E1760" s="43" t="str">
        <f t="shared" si="189"/>
        <v>Weekday</v>
      </c>
      <c r="F1760" s="43">
        <f t="shared" si="190"/>
        <v>7</v>
      </c>
      <c r="G1760" s="43" t="str">
        <f t="shared" si="191"/>
        <v>Summer Super Peak</v>
      </c>
      <c r="H1760" s="43" t="str">
        <f>IF(D1760="Holiday","Off-Peak",IF(E1760="Weekend","Off-Peak",IF(G1760="Summer Super Peak",VLOOKUP(HOUR(B1760),'New Peak Definitions'!$A$4:$B$27,2,TRUE),IF(G1760="No Super Peak",VLOOKUP(HOUR(B1760),'New Peak Definitions'!$D$4:$E$27,2,TRUE)))))</f>
        <v>Off-Peak</v>
      </c>
      <c r="I1760" s="43">
        <f t="shared" si="193"/>
        <v>1169.6120000000001</v>
      </c>
      <c r="L1760" s="46">
        <f t="shared" si="192"/>
        <v>1169.6120000000001</v>
      </c>
    </row>
    <row r="1761" spans="1:12" x14ac:dyDescent="0.25">
      <c r="A1761" s="44">
        <v>44755</v>
      </c>
      <c r="B1761" s="45">
        <v>0.29166666666666669</v>
      </c>
      <c r="C1761" s="47">
        <v>1244.3889999999999</v>
      </c>
      <c r="D1761" s="43" t="str">
        <f t="shared" si="188"/>
        <v>Not Holiday</v>
      </c>
      <c r="E1761" s="43" t="str">
        <f t="shared" si="189"/>
        <v>Weekday</v>
      </c>
      <c r="F1761" s="43">
        <f t="shared" si="190"/>
        <v>7</v>
      </c>
      <c r="G1761" s="43" t="str">
        <f t="shared" si="191"/>
        <v>Summer Super Peak</v>
      </c>
      <c r="H1761" s="43" t="str">
        <f>IF(D1761="Holiday","Off-Peak",IF(E1761="Weekend","Off-Peak",IF(G1761="Summer Super Peak",VLOOKUP(HOUR(B1761),'New Peak Definitions'!$A$4:$B$27,2,TRUE),IF(G1761="No Super Peak",VLOOKUP(HOUR(B1761),'New Peak Definitions'!$D$4:$E$27,2,TRUE)))))</f>
        <v>On-Peak</v>
      </c>
      <c r="I1761" s="43">
        <f t="shared" si="193"/>
        <v>1244.3889999999999</v>
      </c>
      <c r="L1761" s="46">
        <f t="shared" si="192"/>
        <v>1244.3889999999999</v>
      </c>
    </row>
    <row r="1762" spans="1:12" x14ac:dyDescent="0.25">
      <c r="A1762" s="44">
        <v>44755</v>
      </c>
      <c r="B1762" s="45">
        <v>0.33333333333333331</v>
      </c>
      <c r="C1762" s="47">
        <v>1325.8340000000001</v>
      </c>
      <c r="D1762" s="43" t="str">
        <f t="shared" si="188"/>
        <v>Not Holiday</v>
      </c>
      <c r="E1762" s="43" t="str">
        <f t="shared" si="189"/>
        <v>Weekday</v>
      </c>
      <c r="F1762" s="43">
        <f t="shared" si="190"/>
        <v>7</v>
      </c>
      <c r="G1762" s="43" t="str">
        <f t="shared" si="191"/>
        <v>Summer Super Peak</v>
      </c>
      <c r="H1762" s="43" t="str">
        <f>IF(D1762="Holiday","Off-Peak",IF(E1762="Weekend","Off-Peak",IF(G1762="Summer Super Peak",VLOOKUP(HOUR(B1762),'New Peak Definitions'!$A$4:$B$27,2,TRUE),IF(G1762="No Super Peak",VLOOKUP(HOUR(B1762),'New Peak Definitions'!$D$4:$E$27,2,TRUE)))))</f>
        <v>On-Peak</v>
      </c>
      <c r="I1762" s="43">
        <f t="shared" si="193"/>
        <v>1325.8340000000001</v>
      </c>
      <c r="L1762" s="46">
        <f t="shared" si="192"/>
        <v>1325.8340000000001</v>
      </c>
    </row>
    <row r="1763" spans="1:12" x14ac:dyDescent="0.25">
      <c r="A1763" s="44">
        <v>44755</v>
      </c>
      <c r="B1763" s="45">
        <v>0.375</v>
      </c>
      <c r="C1763" s="47">
        <v>1381.7429999999999</v>
      </c>
      <c r="D1763" s="43" t="str">
        <f t="shared" si="188"/>
        <v>Not Holiday</v>
      </c>
      <c r="E1763" s="43" t="str">
        <f t="shared" si="189"/>
        <v>Weekday</v>
      </c>
      <c r="F1763" s="43">
        <f t="shared" si="190"/>
        <v>7</v>
      </c>
      <c r="G1763" s="43" t="str">
        <f t="shared" si="191"/>
        <v>Summer Super Peak</v>
      </c>
      <c r="H1763" s="43" t="str">
        <f>IF(D1763="Holiday","Off-Peak",IF(E1763="Weekend","Off-Peak",IF(G1763="Summer Super Peak",VLOOKUP(HOUR(B1763),'New Peak Definitions'!$A$4:$B$27,2,TRUE),IF(G1763="No Super Peak",VLOOKUP(HOUR(B1763),'New Peak Definitions'!$D$4:$E$27,2,TRUE)))))</f>
        <v>On-Peak</v>
      </c>
      <c r="I1763" s="43">
        <f t="shared" si="193"/>
        <v>1381.7429999999999</v>
      </c>
      <c r="L1763" s="46">
        <f t="shared" si="192"/>
        <v>1381.7429999999999</v>
      </c>
    </row>
    <row r="1764" spans="1:12" x14ac:dyDescent="0.25">
      <c r="A1764" s="44">
        <v>44755</v>
      </c>
      <c r="B1764" s="45">
        <v>0.41666666666666669</v>
      </c>
      <c r="C1764" s="47">
        <v>1422.6949999999999</v>
      </c>
      <c r="D1764" s="43" t="str">
        <f t="shared" si="188"/>
        <v>Not Holiday</v>
      </c>
      <c r="E1764" s="43" t="str">
        <f t="shared" si="189"/>
        <v>Weekday</v>
      </c>
      <c r="F1764" s="43">
        <f t="shared" si="190"/>
        <v>7</v>
      </c>
      <c r="G1764" s="43" t="str">
        <f t="shared" si="191"/>
        <v>Summer Super Peak</v>
      </c>
      <c r="H1764" s="43" t="str">
        <f>IF(D1764="Holiday","Off-Peak",IF(E1764="Weekend","Off-Peak",IF(G1764="Summer Super Peak",VLOOKUP(HOUR(B1764),'New Peak Definitions'!$A$4:$B$27,2,TRUE),IF(G1764="No Super Peak",VLOOKUP(HOUR(B1764),'New Peak Definitions'!$D$4:$E$27,2,TRUE)))))</f>
        <v>On-Peak</v>
      </c>
      <c r="I1764" s="43">
        <f t="shared" si="193"/>
        <v>1422.6949999999999</v>
      </c>
      <c r="L1764" s="46">
        <f t="shared" si="192"/>
        <v>1422.6949999999999</v>
      </c>
    </row>
    <row r="1765" spans="1:12" x14ac:dyDescent="0.25">
      <c r="A1765" s="44">
        <v>44755</v>
      </c>
      <c r="B1765" s="45">
        <v>0.45833333333333331</v>
      </c>
      <c r="C1765" s="47">
        <v>1443.018</v>
      </c>
      <c r="D1765" s="43" t="str">
        <f t="shared" si="188"/>
        <v>Not Holiday</v>
      </c>
      <c r="E1765" s="43" t="str">
        <f t="shared" si="189"/>
        <v>Weekday</v>
      </c>
      <c r="F1765" s="43">
        <f t="shared" si="190"/>
        <v>7</v>
      </c>
      <c r="G1765" s="43" t="str">
        <f t="shared" si="191"/>
        <v>Summer Super Peak</v>
      </c>
      <c r="H1765" s="43" t="str">
        <f>IF(D1765="Holiday","Off-Peak",IF(E1765="Weekend","Off-Peak",IF(G1765="Summer Super Peak",VLOOKUP(HOUR(B1765),'New Peak Definitions'!$A$4:$B$27,2,TRUE),IF(G1765="No Super Peak",VLOOKUP(HOUR(B1765),'New Peak Definitions'!$D$4:$E$27,2,TRUE)))))</f>
        <v>On-Peak</v>
      </c>
      <c r="I1765" s="43">
        <f t="shared" si="193"/>
        <v>1443.018</v>
      </c>
      <c r="L1765" s="46">
        <f t="shared" si="192"/>
        <v>1443.018</v>
      </c>
    </row>
    <row r="1766" spans="1:12" x14ac:dyDescent="0.25">
      <c r="A1766" s="44">
        <v>44755</v>
      </c>
      <c r="B1766" s="45">
        <v>0.5</v>
      </c>
      <c r="C1766" s="47">
        <v>1448.77</v>
      </c>
      <c r="D1766" s="43" t="str">
        <f t="shared" si="188"/>
        <v>Not Holiday</v>
      </c>
      <c r="E1766" s="43" t="str">
        <f t="shared" si="189"/>
        <v>Weekday</v>
      </c>
      <c r="F1766" s="43">
        <f t="shared" si="190"/>
        <v>7</v>
      </c>
      <c r="G1766" s="43" t="str">
        <f t="shared" si="191"/>
        <v>Summer Super Peak</v>
      </c>
      <c r="H1766" s="43" t="str">
        <f>IF(D1766="Holiday","Off-Peak",IF(E1766="Weekend","Off-Peak",IF(G1766="Summer Super Peak",VLOOKUP(HOUR(B1766),'New Peak Definitions'!$A$4:$B$27,2,TRUE),IF(G1766="No Super Peak",VLOOKUP(HOUR(B1766),'New Peak Definitions'!$D$4:$E$27,2,TRUE)))))</f>
        <v>On-Peak</v>
      </c>
      <c r="I1766" s="43">
        <f t="shared" si="193"/>
        <v>1448.77</v>
      </c>
      <c r="L1766" s="46">
        <f t="shared" si="192"/>
        <v>1448.77</v>
      </c>
    </row>
    <row r="1767" spans="1:12" x14ac:dyDescent="0.25">
      <c r="A1767" s="44">
        <v>44755</v>
      </c>
      <c r="B1767" s="45">
        <v>0.54166666666666663</v>
      </c>
      <c r="C1767" s="47">
        <v>1452.9280000000001</v>
      </c>
      <c r="D1767" s="43" t="str">
        <f t="shared" si="188"/>
        <v>Not Holiday</v>
      </c>
      <c r="E1767" s="43" t="str">
        <f t="shared" si="189"/>
        <v>Weekday</v>
      </c>
      <c r="F1767" s="43">
        <f t="shared" si="190"/>
        <v>7</v>
      </c>
      <c r="G1767" s="43" t="str">
        <f t="shared" si="191"/>
        <v>Summer Super Peak</v>
      </c>
      <c r="H1767" s="43" t="str">
        <f>IF(D1767="Holiday","Off-Peak",IF(E1767="Weekend","Off-Peak",IF(G1767="Summer Super Peak",VLOOKUP(HOUR(B1767),'New Peak Definitions'!$A$4:$B$27,2,TRUE),IF(G1767="No Super Peak",VLOOKUP(HOUR(B1767),'New Peak Definitions'!$D$4:$E$27,2,TRUE)))))</f>
        <v>On-Peak</v>
      </c>
      <c r="I1767" s="43">
        <f t="shared" si="193"/>
        <v>1452.9280000000001</v>
      </c>
      <c r="L1767" s="46">
        <f t="shared" si="192"/>
        <v>1452.9280000000001</v>
      </c>
    </row>
    <row r="1768" spans="1:12" x14ac:dyDescent="0.25">
      <c r="A1768" s="44">
        <v>44755</v>
      </c>
      <c r="B1768" s="45">
        <v>0.58333333333333337</v>
      </c>
      <c r="C1768" s="47">
        <v>1455.87</v>
      </c>
      <c r="D1768" s="43" t="str">
        <f t="shared" si="188"/>
        <v>Not Holiday</v>
      </c>
      <c r="E1768" s="43" t="str">
        <f t="shared" si="189"/>
        <v>Weekday</v>
      </c>
      <c r="F1768" s="43">
        <f t="shared" si="190"/>
        <v>7</v>
      </c>
      <c r="G1768" s="43" t="str">
        <f t="shared" si="191"/>
        <v>Summer Super Peak</v>
      </c>
      <c r="H1768" s="43" t="str">
        <f>IF(D1768="Holiday","Off-Peak",IF(E1768="Weekend","Off-Peak",IF(G1768="Summer Super Peak",VLOOKUP(HOUR(B1768),'New Peak Definitions'!$A$4:$B$27,2,TRUE),IF(G1768="No Super Peak",VLOOKUP(HOUR(B1768),'New Peak Definitions'!$D$4:$E$27,2,TRUE)))))</f>
        <v>Super-Peak</v>
      </c>
      <c r="I1768" s="43">
        <f t="shared" si="193"/>
        <v>1455.87</v>
      </c>
      <c r="L1768" s="46">
        <f t="shared" si="192"/>
        <v>1455.87</v>
      </c>
    </row>
    <row r="1769" spans="1:12" x14ac:dyDescent="0.25">
      <c r="A1769" s="44">
        <v>44755</v>
      </c>
      <c r="B1769" s="45">
        <v>0.625</v>
      </c>
      <c r="C1769" s="47">
        <v>1442.8989999999999</v>
      </c>
      <c r="D1769" s="43" t="str">
        <f t="shared" si="188"/>
        <v>Not Holiday</v>
      </c>
      <c r="E1769" s="43" t="str">
        <f t="shared" si="189"/>
        <v>Weekday</v>
      </c>
      <c r="F1769" s="43">
        <f t="shared" si="190"/>
        <v>7</v>
      </c>
      <c r="G1769" s="43" t="str">
        <f t="shared" si="191"/>
        <v>Summer Super Peak</v>
      </c>
      <c r="H1769" s="43" t="str">
        <f>IF(D1769="Holiday","Off-Peak",IF(E1769="Weekend","Off-Peak",IF(G1769="Summer Super Peak",VLOOKUP(HOUR(B1769),'New Peak Definitions'!$A$4:$B$27,2,TRUE),IF(G1769="No Super Peak",VLOOKUP(HOUR(B1769),'New Peak Definitions'!$D$4:$E$27,2,TRUE)))))</f>
        <v>Super-Peak</v>
      </c>
      <c r="I1769" s="43">
        <f t="shared" si="193"/>
        <v>1442.8989999999999</v>
      </c>
      <c r="L1769" s="46">
        <f t="shared" si="192"/>
        <v>1442.8989999999999</v>
      </c>
    </row>
    <row r="1770" spans="1:12" x14ac:dyDescent="0.25">
      <c r="A1770" s="44">
        <v>44755</v>
      </c>
      <c r="B1770" s="45">
        <v>0.66666666666666663</v>
      </c>
      <c r="C1770" s="47">
        <v>1418.942</v>
      </c>
      <c r="D1770" s="43" t="str">
        <f t="shared" si="188"/>
        <v>Not Holiday</v>
      </c>
      <c r="E1770" s="43" t="str">
        <f t="shared" si="189"/>
        <v>Weekday</v>
      </c>
      <c r="F1770" s="43">
        <f t="shared" si="190"/>
        <v>7</v>
      </c>
      <c r="G1770" s="43" t="str">
        <f t="shared" si="191"/>
        <v>Summer Super Peak</v>
      </c>
      <c r="H1770" s="43" t="str">
        <f>IF(D1770="Holiday","Off-Peak",IF(E1770="Weekend","Off-Peak",IF(G1770="Summer Super Peak",VLOOKUP(HOUR(B1770),'New Peak Definitions'!$A$4:$B$27,2,TRUE),IF(G1770="No Super Peak",VLOOKUP(HOUR(B1770),'New Peak Definitions'!$D$4:$E$27,2,TRUE)))))</f>
        <v>Super-Peak</v>
      </c>
      <c r="I1770" s="43">
        <f t="shared" si="193"/>
        <v>1418.942</v>
      </c>
      <c r="L1770" s="46">
        <f t="shared" si="192"/>
        <v>1418.942</v>
      </c>
    </row>
    <row r="1771" spans="1:12" x14ac:dyDescent="0.25">
      <c r="A1771" s="44">
        <v>44755</v>
      </c>
      <c r="B1771" s="45">
        <v>0.70833333333333337</v>
      </c>
      <c r="C1771" s="47">
        <v>1337.039</v>
      </c>
      <c r="D1771" s="43" t="str">
        <f t="shared" si="188"/>
        <v>Not Holiday</v>
      </c>
      <c r="E1771" s="43" t="str">
        <f t="shared" si="189"/>
        <v>Weekday</v>
      </c>
      <c r="F1771" s="43">
        <f t="shared" si="190"/>
        <v>7</v>
      </c>
      <c r="G1771" s="43" t="str">
        <f t="shared" si="191"/>
        <v>Summer Super Peak</v>
      </c>
      <c r="H1771" s="43" t="str">
        <f>IF(D1771="Holiday","Off-Peak",IF(E1771="Weekend","Off-Peak",IF(G1771="Summer Super Peak",VLOOKUP(HOUR(B1771),'New Peak Definitions'!$A$4:$B$27,2,TRUE),IF(G1771="No Super Peak",VLOOKUP(HOUR(B1771),'New Peak Definitions'!$D$4:$E$27,2,TRUE)))))</f>
        <v>Super-Peak</v>
      </c>
      <c r="I1771" s="43">
        <f t="shared" si="193"/>
        <v>1337.039</v>
      </c>
      <c r="L1771" s="46">
        <f t="shared" si="192"/>
        <v>1337.039</v>
      </c>
    </row>
    <row r="1772" spans="1:12" x14ac:dyDescent="0.25">
      <c r="A1772" s="44">
        <v>44755</v>
      </c>
      <c r="B1772" s="45">
        <v>0.75</v>
      </c>
      <c r="C1772" s="47">
        <v>1280.509</v>
      </c>
      <c r="D1772" s="43" t="str">
        <f t="shared" si="188"/>
        <v>Not Holiday</v>
      </c>
      <c r="E1772" s="43" t="str">
        <f t="shared" si="189"/>
        <v>Weekday</v>
      </c>
      <c r="F1772" s="43">
        <f t="shared" si="190"/>
        <v>7</v>
      </c>
      <c r="G1772" s="43" t="str">
        <f t="shared" si="191"/>
        <v>Summer Super Peak</v>
      </c>
      <c r="H1772" s="43" t="str">
        <f>IF(D1772="Holiday","Off-Peak",IF(E1772="Weekend","Off-Peak",IF(G1772="Summer Super Peak",VLOOKUP(HOUR(B1772),'New Peak Definitions'!$A$4:$B$27,2,TRUE),IF(G1772="No Super Peak",VLOOKUP(HOUR(B1772),'New Peak Definitions'!$D$4:$E$27,2,TRUE)))))</f>
        <v>On-Peak</v>
      </c>
      <c r="I1772" s="43">
        <f t="shared" si="193"/>
        <v>1280.509</v>
      </c>
      <c r="L1772" s="46">
        <f t="shared" si="192"/>
        <v>1280.509</v>
      </c>
    </row>
    <row r="1773" spans="1:12" x14ac:dyDescent="0.25">
      <c r="A1773" s="44">
        <v>44755</v>
      </c>
      <c r="B1773" s="45">
        <v>0.79166666666666663</v>
      </c>
      <c r="C1773" s="47">
        <v>1221.817</v>
      </c>
      <c r="D1773" s="43" t="str">
        <f t="shared" si="188"/>
        <v>Not Holiday</v>
      </c>
      <c r="E1773" s="43" t="str">
        <f t="shared" si="189"/>
        <v>Weekday</v>
      </c>
      <c r="F1773" s="43">
        <f t="shared" si="190"/>
        <v>7</v>
      </c>
      <c r="G1773" s="43" t="str">
        <f t="shared" si="191"/>
        <v>Summer Super Peak</v>
      </c>
      <c r="H1773" s="43" t="str">
        <f>IF(D1773="Holiday","Off-Peak",IF(E1773="Weekend","Off-Peak",IF(G1773="Summer Super Peak",VLOOKUP(HOUR(B1773),'New Peak Definitions'!$A$4:$B$27,2,TRUE),IF(G1773="No Super Peak",VLOOKUP(HOUR(B1773),'New Peak Definitions'!$D$4:$E$27,2,TRUE)))))</f>
        <v>On-Peak</v>
      </c>
      <c r="I1773" s="43">
        <f t="shared" si="193"/>
        <v>1221.817</v>
      </c>
      <c r="L1773" s="46">
        <f t="shared" si="192"/>
        <v>1221.817</v>
      </c>
    </row>
    <row r="1774" spans="1:12" x14ac:dyDescent="0.25">
      <c r="A1774" s="44">
        <v>44755</v>
      </c>
      <c r="B1774" s="45">
        <v>0.83333333333333337</v>
      </c>
      <c r="C1774" s="47">
        <v>1178.6189999999999</v>
      </c>
      <c r="D1774" s="43" t="str">
        <f t="shared" si="188"/>
        <v>Not Holiday</v>
      </c>
      <c r="E1774" s="43" t="str">
        <f t="shared" si="189"/>
        <v>Weekday</v>
      </c>
      <c r="F1774" s="43">
        <f t="shared" si="190"/>
        <v>7</v>
      </c>
      <c r="G1774" s="43" t="str">
        <f t="shared" si="191"/>
        <v>Summer Super Peak</v>
      </c>
      <c r="H1774" s="43" t="str">
        <f>IF(D1774="Holiday","Off-Peak",IF(E1774="Weekend","Off-Peak",IF(G1774="Summer Super Peak",VLOOKUP(HOUR(B1774),'New Peak Definitions'!$A$4:$B$27,2,TRUE),IF(G1774="No Super Peak",VLOOKUP(HOUR(B1774),'New Peak Definitions'!$D$4:$E$27,2,TRUE)))))</f>
        <v>On-Peak</v>
      </c>
      <c r="I1774" s="43">
        <f t="shared" si="193"/>
        <v>1178.6189999999999</v>
      </c>
      <c r="L1774" s="46">
        <f t="shared" si="192"/>
        <v>1178.6189999999999</v>
      </c>
    </row>
    <row r="1775" spans="1:12" x14ac:dyDescent="0.25">
      <c r="A1775" s="44">
        <v>44755</v>
      </c>
      <c r="B1775" s="45">
        <v>0.875</v>
      </c>
      <c r="C1775" s="47">
        <v>1151.479</v>
      </c>
      <c r="D1775" s="43" t="str">
        <f t="shared" si="188"/>
        <v>Not Holiday</v>
      </c>
      <c r="E1775" s="43" t="str">
        <f t="shared" si="189"/>
        <v>Weekday</v>
      </c>
      <c r="F1775" s="43">
        <f t="shared" si="190"/>
        <v>7</v>
      </c>
      <c r="G1775" s="43" t="str">
        <f t="shared" si="191"/>
        <v>Summer Super Peak</v>
      </c>
      <c r="H1775" s="43" t="str">
        <f>IF(D1775="Holiday","Off-Peak",IF(E1775="Weekend","Off-Peak",IF(G1775="Summer Super Peak",VLOOKUP(HOUR(B1775),'New Peak Definitions'!$A$4:$B$27,2,TRUE),IF(G1775="No Super Peak",VLOOKUP(HOUR(B1775),'New Peak Definitions'!$D$4:$E$27,2,TRUE)))))</f>
        <v>On-Peak</v>
      </c>
      <c r="I1775" s="43">
        <f t="shared" si="193"/>
        <v>1151.479</v>
      </c>
      <c r="L1775" s="46">
        <f t="shared" si="192"/>
        <v>1151.479</v>
      </c>
    </row>
    <row r="1776" spans="1:12" x14ac:dyDescent="0.25">
      <c r="A1776" s="44">
        <v>44755</v>
      </c>
      <c r="B1776" s="45">
        <v>0.91666666666666663</v>
      </c>
      <c r="C1776" s="47">
        <v>1092.6020000000001</v>
      </c>
      <c r="D1776" s="43" t="str">
        <f t="shared" si="188"/>
        <v>Not Holiday</v>
      </c>
      <c r="E1776" s="43" t="str">
        <f t="shared" si="189"/>
        <v>Weekday</v>
      </c>
      <c r="F1776" s="43">
        <f t="shared" si="190"/>
        <v>7</v>
      </c>
      <c r="G1776" s="43" t="str">
        <f t="shared" si="191"/>
        <v>Summer Super Peak</v>
      </c>
      <c r="H1776" s="43" t="str">
        <f>IF(D1776="Holiday","Off-Peak",IF(E1776="Weekend","Off-Peak",IF(G1776="Summer Super Peak",VLOOKUP(HOUR(B1776),'New Peak Definitions'!$A$4:$B$27,2,TRUE),IF(G1776="No Super Peak",VLOOKUP(HOUR(B1776),'New Peak Definitions'!$D$4:$E$27,2,TRUE)))))</f>
        <v>On-Peak</v>
      </c>
      <c r="I1776" s="43">
        <f t="shared" si="193"/>
        <v>1092.6020000000001</v>
      </c>
      <c r="L1776" s="46">
        <f t="shared" si="192"/>
        <v>1092.6020000000001</v>
      </c>
    </row>
    <row r="1777" spans="1:12" x14ac:dyDescent="0.25">
      <c r="A1777" s="44">
        <v>44755</v>
      </c>
      <c r="B1777" s="45">
        <v>0.95833333333333337</v>
      </c>
      <c r="C1777" s="47">
        <v>1057.42</v>
      </c>
      <c r="D1777" s="43" t="str">
        <f t="shared" si="188"/>
        <v>Not Holiday</v>
      </c>
      <c r="E1777" s="43" t="str">
        <f t="shared" si="189"/>
        <v>Weekday</v>
      </c>
      <c r="F1777" s="43">
        <f t="shared" si="190"/>
        <v>7</v>
      </c>
      <c r="G1777" s="43" t="str">
        <f t="shared" si="191"/>
        <v>Summer Super Peak</v>
      </c>
      <c r="H1777" s="43" t="str">
        <f>IF(D1777="Holiday","Off-Peak",IF(E1777="Weekend","Off-Peak",IF(G1777="Summer Super Peak",VLOOKUP(HOUR(B1777),'New Peak Definitions'!$A$4:$B$27,2,TRUE),IF(G1777="No Super Peak",VLOOKUP(HOUR(B1777),'New Peak Definitions'!$D$4:$E$27,2,TRUE)))))</f>
        <v>Off-Peak</v>
      </c>
      <c r="I1777" s="43">
        <f t="shared" si="193"/>
        <v>1057.42</v>
      </c>
      <c r="L1777" s="46">
        <f t="shared" si="192"/>
        <v>1057.42</v>
      </c>
    </row>
    <row r="1778" spans="1:12" x14ac:dyDescent="0.25">
      <c r="A1778" s="44">
        <v>44756</v>
      </c>
      <c r="B1778" s="45">
        <v>0</v>
      </c>
      <c r="C1778" s="47">
        <v>1036.1189999999999</v>
      </c>
      <c r="D1778" s="43" t="str">
        <f t="shared" si="188"/>
        <v>Not Holiday</v>
      </c>
      <c r="E1778" s="43" t="str">
        <f t="shared" si="189"/>
        <v>Weekday</v>
      </c>
      <c r="F1778" s="43">
        <f t="shared" si="190"/>
        <v>7</v>
      </c>
      <c r="G1778" s="43" t="str">
        <f t="shared" si="191"/>
        <v>Summer Super Peak</v>
      </c>
      <c r="H1778" s="43" t="str">
        <f>IF(D1778="Holiday","Off-Peak",IF(E1778="Weekend","Off-Peak",IF(G1778="Summer Super Peak",VLOOKUP(HOUR(B1778),'New Peak Definitions'!$A$4:$B$27,2,TRUE),IF(G1778="No Super Peak",VLOOKUP(HOUR(B1778),'New Peak Definitions'!$D$4:$E$27,2,TRUE)))))</f>
        <v>Off-Peak</v>
      </c>
      <c r="I1778" s="43">
        <f t="shared" si="193"/>
        <v>1036.1189999999999</v>
      </c>
      <c r="L1778" s="46">
        <f t="shared" si="192"/>
        <v>1036.1189999999999</v>
      </c>
    </row>
    <row r="1779" spans="1:12" x14ac:dyDescent="0.25">
      <c r="A1779" s="44">
        <v>44756</v>
      </c>
      <c r="B1779" s="45">
        <v>4.1666666666666664E-2</v>
      </c>
      <c r="C1779" s="47">
        <v>1024.7439999999999</v>
      </c>
      <c r="D1779" s="43" t="str">
        <f t="shared" si="188"/>
        <v>Not Holiday</v>
      </c>
      <c r="E1779" s="43" t="str">
        <f t="shared" si="189"/>
        <v>Weekday</v>
      </c>
      <c r="F1779" s="43">
        <f t="shared" si="190"/>
        <v>7</v>
      </c>
      <c r="G1779" s="43" t="str">
        <f t="shared" si="191"/>
        <v>Summer Super Peak</v>
      </c>
      <c r="H1779" s="43" t="str">
        <f>IF(D1779="Holiday","Off-Peak",IF(E1779="Weekend","Off-Peak",IF(G1779="Summer Super Peak",VLOOKUP(HOUR(B1779),'New Peak Definitions'!$A$4:$B$27,2,TRUE),IF(G1779="No Super Peak",VLOOKUP(HOUR(B1779),'New Peak Definitions'!$D$4:$E$27,2,TRUE)))))</f>
        <v>Off-Peak</v>
      </c>
      <c r="I1779" s="43">
        <f t="shared" si="193"/>
        <v>1024.7439999999999</v>
      </c>
      <c r="L1779" s="46">
        <f t="shared" si="192"/>
        <v>1024.7439999999999</v>
      </c>
    </row>
    <row r="1780" spans="1:12" x14ac:dyDescent="0.25">
      <c r="A1780" s="44">
        <v>44756</v>
      </c>
      <c r="B1780" s="45">
        <v>8.3333333333333329E-2</v>
      </c>
      <c r="C1780" s="47">
        <v>1015.237</v>
      </c>
      <c r="D1780" s="43" t="str">
        <f t="shared" si="188"/>
        <v>Not Holiday</v>
      </c>
      <c r="E1780" s="43" t="str">
        <f t="shared" si="189"/>
        <v>Weekday</v>
      </c>
      <c r="F1780" s="43">
        <f t="shared" si="190"/>
        <v>7</v>
      </c>
      <c r="G1780" s="43" t="str">
        <f t="shared" si="191"/>
        <v>Summer Super Peak</v>
      </c>
      <c r="H1780" s="43" t="str">
        <f>IF(D1780="Holiday","Off-Peak",IF(E1780="Weekend","Off-Peak",IF(G1780="Summer Super Peak",VLOOKUP(HOUR(B1780),'New Peak Definitions'!$A$4:$B$27,2,TRUE),IF(G1780="No Super Peak",VLOOKUP(HOUR(B1780),'New Peak Definitions'!$D$4:$E$27,2,TRUE)))))</f>
        <v>Off-Peak</v>
      </c>
      <c r="I1780" s="43">
        <f t="shared" si="193"/>
        <v>1015.237</v>
      </c>
      <c r="L1780" s="46">
        <f t="shared" si="192"/>
        <v>1015.237</v>
      </c>
    </row>
    <row r="1781" spans="1:12" x14ac:dyDescent="0.25">
      <c r="A1781" s="44">
        <v>44756</v>
      </c>
      <c r="B1781" s="45">
        <v>0.125</v>
      </c>
      <c r="C1781" s="47">
        <v>1010.366</v>
      </c>
      <c r="D1781" s="43" t="str">
        <f t="shared" si="188"/>
        <v>Not Holiday</v>
      </c>
      <c r="E1781" s="43" t="str">
        <f t="shared" si="189"/>
        <v>Weekday</v>
      </c>
      <c r="F1781" s="43">
        <f t="shared" si="190"/>
        <v>7</v>
      </c>
      <c r="G1781" s="43" t="str">
        <f t="shared" si="191"/>
        <v>Summer Super Peak</v>
      </c>
      <c r="H1781" s="43" t="str">
        <f>IF(D1781="Holiday","Off-Peak",IF(E1781="Weekend","Off-Peak",IF(G1781="Summer Super Peak",VLOOKUP(HOUR(B1781),'New Peak Definitions'!$A$4:$B$27,2,TRUE),IF(G1781="No Super Peak",VLOOKUP(HOUR(B1781),'New Peak Definitions'!$D$4:$E$27,2,TRUE)))))</f>
        <v>Off-Peak</v>
      </c>
      <c r="I1781" s="43">
        <f t="shared" si="193"/>
        <v>1010.366</v>
      </c>
      <c r="L1781" s="46">
        <f t="shared" si="192"/>
        <v>1010.366</v>
      </c>
    </row>
    <row r="1782" spans="1:12" x14ac:dyDescent="0.25">
      <c r="A1782" s="44">
        <v>44756</v>
      </c>
      <c r="B1782" s="45">
        <v>0.16666666666666666</v>
      </c>
      <c r="C1782" s="47">
        <v>1034.133</v>
      </c>
      <c r="D1782" s="43" t="str">
        <f t="shared" si="188"/>
        <v>Not Holiday</v>
      </c>
      <c r="E1782" s="43" t="str">
        <f t="shared" si="189"/>
        <v>Weekday</v>
      </c>
      <c r="F1782" s="43">
        <f t="shared" si="190"/>
        <v>7</v>
      </c>
      <c r="G1782" s="43" t="str">
        <f t="shared" si="191"/>
        <v>Summer Super Peak</v>
      </c>
      <c r="H1782" s="43" t="str">
        <f>IF(D1782="Holiday","Off-Peak",IF(E1782="Weekend","Off-Peak",IF(G1782="Summer Super Peak",VLOOKUP(HOUR(B1782),'New Peak Definitions'!$A$4:$B$27,2,TRUE),IF(G1782="No Super Peak",VLOOKUP(HOUR(B1782),'New Peak Definitions'!$D$4:$E$27,2,TRUE)))))</f>
        <v>Off-Peak</v>
      </c>
      <c r="I1782" s="43">
        <f t="shared" si="193"/>
        <v>1034.133</v>
      </c>
      <c r="L1782" s="46">
        <f t="shared" si="192"/>
        <v>1034.133</v>
      </c>
    </row>
    <row r="1783" spans="1:12" x14ac:dyDescent="0.25">
      <c r="A1783" s="44">
        <v>44756</v>
      </c>
      <c r="B1783" s="45">
        <v>0.20833333333333334</v>
      </c>
      <c r="C1783" s="47">
        <v>1103.751</v>
      </c>
      <c r="D1783" s="43" t="str">
        <f t="shared" si="188"/>
        <v>Not Holiday</v>
      </c>
      <c r="E1783" s="43" t="str">
        <f t="shared" si="189"/>
        <v>Weekday</v>
      </c>
      <c r="F1783" s="43">
        <f t="shared" si="190"/>
        <v>7</v>
      </c>
      <c r="G1783" s="43" t="str">
        <f t="shared" si="191"/>
        <v>Summer Super Peak</v>
      </c>
      <c r="H1783" s="43" t="str">
        <f>IF(D1783="Holiday","Off-Peak",IF(E1783="Weekend","Off-Peak",IF(G1783="Summer Super Peak",VLOOKUP(HOUR(B1783),'New Peak Definitions'!$A$4:$B$27,2,TRUE),IF(G1783="No Super Peak",VLOOKUP(HOUR(B1783),'New Peak Definitions'!$D$4:$E$27,2,TRUE)))))</f>
        <v>Off-Peak</v>
      </c>
      <c r="I1783" s="43">
        <f t="shared" si="193"/>
        <v>1103.751</v>
      </c>
      <c r="L1783" s="46">
        <f t="shared" si="192"/>
        <v>1103.751</v>
      </c>
    </row>
    <row r="1784" spans="1:12" x14ac:dyDescent="0.25">
      <c r="A1784" s="44">
        <v>44756</v>
      </c>
      <c r="B1784" s="45">
        <v>0.25</v>
      </c>
      <c r="C1784" s="47">
        <v>1169.6120000000001</v>
      </c>
      <c r="D1784" s="43" t="str">
        <f t="shared" si="188"/>
        <v>Not Holiday</v>
      </c>
      <c r="E1784" s="43" t="str">
        <f t="shared" si="189"/>
        <v>Weekday</v>
      </c>
      <c r="F1784" s="43">
        <f t="shared" si="190"/>
        <v>7</v>
      </c>
      <c r="G1784" s="43" t="str">
        <f t="shared" si="191"/>
        <v>Summer Super Peak</v>
      </c>
      <c r="H1784" s="43" t="str">
        <f>IF(D1784="Holiday","Off-Peak",IF(E1784="Weekend","Off-Peak",IF(G1784="Summer Super Peak",VLOOKUP(HOUR(B1784),'New Peak Definitions'!$A$4:$B$27,2,TRUE),IF(G1784="No Super Peak",VLOOKUP(HOUR(B1784),'New Peak Definitions'!$D$4:$E$27,2,TRUE)))))</f>
        <v>Off-Peak</v>
      </c>
      <c r="I1784" s="43">
        <f t="shared" si="193"/>
        <v>1169.6120000000001</v>
      </c>
      <c r="L1784" s="46">
        <f t="shared" si="192"/>
        <v>1169.6120000000001</v>
      </c>
    </row>
    <row r="1785" spans="1:12" x14ac:dyDescent="0.25">
      <c r="A1785" s="44">
        <v>44756</v>
      </c>
      <c r="B1785" s="45">
        <v>0.29166666666666669</v>
      </c>
      <c r="C1785" s="47">
        <v>1244.3889999999999</v>
      </c>
      <c r="D1785" s="43" t="str">
        <f t="shared" si="188"/>
        <v>Not Holiday</v>
      </c>
      <c r="E1785" s="43" t="str">
        <f t="shared" si="189"/>
        <v>Weekday</v>
      </c>
      <c r="F1785" s="43">
        <f t="shared" si="190"/>
        <v>7</v>
      </c>
      <c r="G1785" s="43" t="str">
        <f t="shared" si="191"/>
        <v>Summer Super Peak</v>
      </c>
      <c r="H1785" s="43" t="str">
        <f>IF(D1785="Holiday","Off-Peak",IF(E1785="Weekend","Off-Peak",IF(G1785="Summer Super Peak",VLOOKUP(HOUR(B1785),'New Peak Definitions'!$A$4:$B$27,2,TRUE),IF(G1785="No Super Peak",VLOOKUP(HOUR(B1785),'New Peak Definitions'!$D$4:$E$27,2,TRUE)))))</f>
        <v>On-Peak</v>
      </c>
      <c r="I1785" s="43">
        <f t="shared" si="193"/>
        <v>1244.3889999999999</v>
      </c>
      <c r="L1785" s="46">
        <f t="shared" si="192"/>
        <v>1244.3889999999999</v>
      </c>
    </row>
    <row r="1786" spans="1:12" x14ac:dyDescent="0.25">
      <c r="A1786" s="44">
        <v>44756</v>
      </c>
      <c r="B1786" s="45">
        <v>0.33333333333333331</v>
      </c>
      <c r="C1786" s="47">
        <v>1325.8340000000001</v>
      </c>
      <c r="D1786" s="43" t="str">
        <f t="shared" si="188"/>
        <v>Not Holiday</v>
      </c>
      <c r="E1786" s="43" t="str">
        <f t="shared" si="189"/>
        <v>Weekday</v>
      </c>
      <c r="F1786" s="43">
        <f t="shared" si="190"/>
        <v>7</v>
      </c>
      <c r="G1786" s="43" t="str">
        <f t="shared" si="191"/>
        <v>Summer Super Peak</v>
      </c>
      <c r="H1786" s="43" t="str">
        <f>IF(D1786="Holiday","Off-Peak",IF(E1786="Weekend","Off-Peak",IF(G1786="Summer Super Peak",VLOOKUP(HOUR(B1786),'New Peak Definitions'!$A$4:$B$27,2,TRUE),IF(G1786="No Super Peak",VLOOKUP(HOUR(B1786),'New Peak Definitions'!$D$4:$E$27,2,TRUE)))))</f>
        <v>On-Peak</v>
      </c>
      <c r="I1786" s="43">
        <f t="shared" si="193"/>
        <v>1325.8340000000001</v>
      </c>
      <c r="L1786" s="46">
        <f t="shared" si="192"/>
        <v>1325.8340000000001</v>
      </c>
    </row>
    <row r="1787" spans="1:12" x14ac:dyDescent="0.25">
      <c r="A1787" s="44">
        <v>44756</v>
      </c>
      <c r="B1787" s="45">
        <v>0.375</v>
      </c>
      <c r="C1787" s="47">
        <v>1381.7429999999999</v>
      </c>
      <c r="D1787" s="43" t="str">
        <f t="shared" si="188"/>
        <v>Not Holiday</v>
      </c>
      <c r="E1787" s="43" t="str">
        <f t="shared" si="189"/>
        <v>Weekday</v>
      </c>
      <c r="F1787" s="43">
        <f t="shared" si="190"/>
        <v>7</v>
      </c>
      <c r="G1787" s="43" t="str">
        <f t="shared" si="191"/>
        <v>Summer Super Peak</v>
      </c>
      <c r="H1787" s="43" t="str">
        <f>IF(D1787="Holiday","Off-Peak",IF(E1787="Weekend","Off-Peak",IF(G1787="Summer Super Peak",VLOOKUP(HOUR(B1787),'New Peak Definitions'!$A$4:$B$27,2,TRUE),IF(G1787="No Super Peak",VLOOKUP(HOUR(B1787),'New Peak Definitions'!$D$4:$E$27,2,TRUE)))))</f>
        <v>On-Peak</v>
      </c>
      <c r="I1787" s="43">
        <f t="shared" si="193"/>
        <v>1381.7429999999999</v>
      </c>
      <c r="L1787" s="46">
        <f t="shared" si="192"/>
        <v>1381.7429999999999</v>
      </c>
    </row>
    <row r="1788" spans="1:12" x14ac:dyDescent="0.25">
      <c r="A1788" s="44">
        <v>44756</v>
      </c>
      <c r="B1788" s="45">
        <v>0.41666666666666669</v>
      </c>
      <c r="C1788" s="47">
        <v>1422.6949999999999</v>
      </c>
      <c r="D1788" s="43" t="str">
        <f t="shared" si="188"/>
        <v>Not Holiday</v>
      </c>
      <c r="E1788" s="43" t="str">
        <f t="shared" si="189"/>
        <v>Weekday</v>
      </c>
      <c r="F1788" s="43">
        <f t="shared" si="190"/>
        <v>7</v>
      </c>
      <c r="G1788" s="43" t="str">
        <f t="shared" si="191"/>
        <v>Summer Super Peak</v>
      </c>
      <c r="H1788" s="43" t="str">
        <f>IF(D1788="Holiday","Off-Peak",IF(E1788="Weekend","Off-Peak",IF(G1788="Summer Super Peak",VLOOKUP(HOUR(B1788),'New Peak Definitions'!$A$4:$B$27,2,TRUE),IF(G1788="No Super Peak",VLOOKUP(HOUR(B1788),'New Peak Definitions'!$D$4:$E$27,2,TRUE)))))</f>
        <v>On-Peak</v>
      </c>
      <c r="I1788" s="43">
        <f t="shared" si="193"/>
        <v>1422.6949999999999</v>
      </c>
      <c r="L1788" s="46">
        <f t="shared" si="192"/>
        <v>1422.6949999999999</v>
      </c>
    </row>
    <row r="1789" spans="1:12" x14ac:dyDescent="0.25">
      <c r="A1789" s="44">
        <v>44756</v>
      </c>
      <c r="B1789" s="45">
        <v>0.45833333333333331</v>
      </c>
      <c r="C1789" s="47">
        <v>1443.018</v>
      </c>
      <c r="D1789" s="43" t="str">
        <f t="shared" si="188"/>
        <v>Not Holiday</v>
      </c>
      <c r="E1789" s="43" t="str">
        <f t="shared" si="189"/>
        <v>Weekday</v>
      </c>
      <c r="F1789" s="43">
        <f t="shared" si="190"/>
        <v>7</v>
      </c>
      <c r="G1789" s="43" t="str">
        <f t="shared" si="191"/>
        <v>Summer Super Peak</v>
      </c>
      <c r="H1789" s="43" t="str">
        <f>IF(D1789="Holiday","Off-Peak",IF(E1789="Weekend","Off-Peak",IF(G1789="Summer Super Peak",VLOOKUP(HOUR(B1789),'New Peak Definitions'!$A$4:$B$27,2,TRUE),IF(G1789="No Super Peak",VLOOKUP(HOUR(B1789),'New Peak Definitions'!$D$4:$E$27,2,TRUE)))))</f>
        <v>On-Peak</v>
      </c>
      <c r="I1789" s="43">
        <f t="shared" si="193"/>
        <v>1443.018</v>
      </c>
      <c r="L1789" s="46">
        <f t="shared" si="192"/>
        <v>1443.018</v>
      </c>
    </row>
    <row r="1790" spans="1:12" x14ac:dyDescent="0.25">
      <c r="A1790" s="44">
        <v>44756</v>
      </c>
      <c r="B1790" s="45">
        <v>0.5</v>
      </c>
      <c r="C1790" s="47">
        <v>1448.77</v>
      </c>
      <c r="D1790" s="43" t="str">
        <f t="shared" si="188"/>
        <v>Not Holiday</v>
      </c>
      <c r="E1790" s="43" t="str">
        <f t="shared" si="189"/>
        <v>Weekday</v>
      </c>
      <c r="F1790" s="43">
        <f t="shared" si="190"/>
        <v>7</v>
      </c>
      <c r="G1790" s="43" t="str">
        <f t="shared" si="191"/>
        <v>Summer Super Peak</v>
      </c>
      <c r="H1790" s="43" t="str">
        <f>IF(D1790="Holiday","Off-Peak",IF(E1790="Weekend","Off-Peak",IF(G1790="Summer Super Peak",VLOOKUP(HOUR(B1790),'New Peak Definitions'!$A$4:$B$27,2,TRUE),IF(G1790="No Super Peak",VLOOKUP(HOUR(B1790),'New Peak Definitions'!$D$4:$E$27,2,TRUE)))))</f>
        <v>On-Peak</v>
      </c>
      <c r="I1790" s="43">
        <f t="shared" si="193"/>
        <v>1448.77</v>
      </c>
      <c r="L1790" s="46">
        <f t="shared" si="192"/>
        <v>1448.77</v>
      </c>
    </row>
    <row r="1791" spans="1:12" x14ac:dyDescent="0.25">
      <c r="A1791" s="44">
        <v>44756</v>
      </c>
      <c r="B1791" s="45">
        <v>0.54166666666666663</v>
      </c>
      <c r="C1791" s="47">
        <v>1452.9280000000001</v>
      </c>
      <c r="D1791" s="43" t="str">
        <f t="shared" si="188"/>
        <v>Not Holiday</v>
      </c>
      <c r="E1791" s="43" t="str">
        <f t="shared" si="189"/>
        <v>Weekday</v>
      </c>
      <c r="F1791" s="43">
        <f t="shared" si="190"/>
        <v>7</v>
      </c>
      <c r="G1791" s="43" t="str">
        <f t="shared" si="191"/>
        <v>Summer Super Peak</v>
      </c>
      <c r="H1791" s="43" t="str">
        <f>IF(D1791="Holiday","Off-Peak",IF(E1791="Weekend","Off-Peak",IF(G1791="Summer Super Peak",VLOOKUP(HOUR(B1791),'New Peak Definitions'!$A$4:$B$27,2,TRUE),IF(G1791="No Super Peak",VLOOKUP(HOUR(B1791),'New Peak Definitions'!$D$4:$E$27,2,TRUE)))))</f>
        <v>On-Peak</v>
      </c>
      <c r="I1791" s="43">
        <f t="shared" si="193"/>
        <v>1452.9280000000001</v>
      </c>
      <c r="L1791" s="46">
        <f t="shared" si="192"/>
        <v>1452.9280000000001</v>
      </c>
    </row>
    <row r="1792" spans="1:12" x14ac:dyDescent="0.25">
      <c r="A1792" s="44">
        <v>44756</v>
      </c>
      <c r="B1792" s="45">
        <v>0.58333333333333337</v>
      </c>
      <c r="C1792" s="47">
        <v>1455.87</v>
      </c>
      <c r="D1792" s="43" t="str">
        <f t="shared" si="188"/>
        <v>Not Holiday</v>
      </c>
      <c r="E1792" s="43" t="str">
        <f t="shared" si="189"/>
        <v>Weekday</v>
      </c>
      <c r="F1792" s="43">
        <f t="shared" si="190"/>
        <v>7</v>
      </c>
      <c r="G1792" s="43" t="str">
        <f t="shared" si="191"/>
        <v>Summer Super Peak</v>
      </c>
      <c r="H1792" s="43" t="str">
        <f>IF(D1792="Holiday","Off-Peak",IF(E1792="Weekend","Off-Peak",IF(G1792="Summer Super Peak",VLOOKUP(HOUR(B1792),'New Peak Definitions'!$A$4:$B$27,2,TRUE),IF(G1792="No Super Peak",VLOOKUP(HOUR(B1792),'New Peak Definitions'!$D$4:$E$27,2,TRUE)))))</f>
        <v>Super-Peak</v>
      </c>
      <c r="I1792" s="43">
        <f t="shared" si="193"/>
        <v>1455.87</v>
      </c>
      <c r="L1792" s="46">
        <f t="shared" si="192"/>
        <v>1455.87</v>
      </c>
    </row>
    <row r="1793" spans="1:12" x14ac:dyDescent="0.25">
      <c r="A1793" s="44">
        <v>44756</v>
      </c>
      <c r="B1793" s="45">
        <v>0.625</v>
      </c>
      <c r="C1793" s="47">
        <v>1442.8989999999999</v>
      </c>
      <c r="D1793" s="43" t="str">
        <f t="shared" si="188"/>
        <v>Not Holiday</v>
      </c>
      <c r="E1793" s="43" t="str">
        <f t="shared" si="189"/>
        <v>Weekday</v>
      </c>
      <c r="F1793" s="43">
        <f t="shared" si="190"/>
        <v>7</v>
      </c>
      <c r="G1793" s="43" t="str">
        <f t="shared" si="191"/>
        <v>Summer Super Peak</v>
      </c>
      <c r="H1793" s="43" t="str">
        <f>IF(D1793="Holiday","Off-Peak",IF(E1793="Weekend","Off-Peak",IF(G1793="Summer Super Peak",VLOOKUP(HOUR(B1793),'New Peak Definitions'!$A$4:$B$27,2,TRUE),IF(G1793="No Super Peak",VLOOKUP(HOUR(B1793),'New Peak Definitions'!$D$4:$E$27,2,TRUE)))))</f>
        <v>Super-Peak</v>
      </c>
      <c r="I1793" s="43">
        <f t="shared" si="193"/>
        <v>1442.8989999999999</v>
      </c>
      <c r="L1793" s="46">
        <f t="shared" si="192"/>
        <v>1442.8989999999999</v>
      </c>
    </row>
    <row r="1794" spans="1:12" x14ac:dyDescent="0.25">
      <c r="A1794" s="44">
        <v>44756</v>
      </c>
      <c r="B1794" s="45">
        <v>0.66666666666666663</v>
      </c>
      <c r="C1794" s="47">
        <v>1418.942</v>
      </c>
      <c r="D1794" s="43" t="str">
        <f t="shared" ref="D1794:D1857" si="194">IF(ISNA(MATCH(A1794,$V$2:$V$7,0)),"Not Holiday","Holiday")</f>
        <v>Not Holiday</v>
      </c>
      <c r="E1794" s="43" t="str">
        <f t="shared" si="189"/>
        <v>Weekday</v>
      </c>
      <c r="F1794" s="43">
        <f t="shared" si="190"/>
        <v>7</v>
      </c>
      <c r="G1794" s="43" t="str">
        <f t="shared" si="191"/>
        <v>Summer Super Peak</v>
      </c>
      <c r="H1794" s="43" t="str">
        <f>IF(D1794="Holiday","Off-Peak",IF(E1794="Weekend","Off-Peak",IF(G1794="Summer Super Peak",VLOOKUP(HOUR(B1794),'New Peak Definitions'!$A$4:$B$27,2,TRUE),IF(G1794="No Super Peak",VLOOKUP(HOUR(B1794),'New Peak Definitions'!$D$4:$E$27,2,TRUE)))))</f>
        <v>Super-Peak</v>
      </c>
      <c r="I1794" s="43">
        <f t="shared" si="193"/>
        <v>1418.942</v>
      </c>
      <c r="L1794" s="46">
        <f t="shared" si="192"/>
        <v>1418.942</v>
      </c>
    </row>
    <row r="1795" spans="1:12" x14ac:dyDescent="0.25">
      <c r="A1795" s="44">
        <v>44756</v>
      </c>
      <c r="B1795" s="45">
        <v>0.70833333333333337</v>
      </c>
      <c r="C1795" s="47">
        <v>1337.039</v>
      </c>
      <c r="D1795" s="43" t="str">
        <f t="shared" si="194"/>
        <v>Not Holiday</v>
      </c>
      <c r="E1795" s="43" t="str">
        <f t="shared" ref="E1795:E1858" si="195">IF(OR(WEEKDAY(A1795)=1,WEEKDAY(A1795)=7),"Weekend","Weekday")</f>
        <v>Weekday</v>
      </c>
      <c r="F1795" s="43">
        <f t="shared" ref="F1795:F1858" si="196">MONTH(A1795)</f>
        <v>7</v>
      </c>
      <c r="G1795" s="43" t="str">
        <f t="shared" ref="G1795:G1858" si="197">IF(OR(F1795=6,F1795=7,F1795=8,F1795=9),"Summer Super Peak","No Super Peak")</f>
        <v>Summer Super Peak</v>
      </c>
      <c r="H1795" s="43" t="str">
        <f>IF(D1795="Holiday","Off-Peak",IF(E1795="Weekend","Off-Peak",IF(G1795="Summer Super Peak",VLOOKUP(HOUR(B1795),'New Peak Definitions'!$A$4:$B$27,2,TRUE),IF(G1795="No Super Peak",VLOOKUP(HOUR(B1795),'New Peak Definitions'!$D$4:$E$27,2,TRUE)))))</f>
        <v>Super-Peak</v>
      </c>
      <c r="I1795" s="43">
        <f t="shared" si="193"/>
        <v>1337.039</v>
      </c>
      <c r="L1795" s="46">
        <f t="shared" ref="L1795:L1858" si="198">I1795+J1795+K1795</f>
        <v>1337.039</v>
      </c>
    </row>
    <row r="1796" spans="1:12" x14ac:dyDescent="0.25">
      <c r="A1796" s="44">
        <v>44756</v>
      </c>
      <c r="B1796" s="45">
        <v>0.75</v>
      </c>
      <c r="C1796" s="47">
        <v>1280.509</v>
      </c>
      <c r="D1796" s="43" t="str">
        <f t="shared" si="194"/>
        <v>Not Holiday</v>
      </c>
      <c r="E1796" s="43" t="str">
        <f t="shared" si="195"/>
        <v>Weekday</v>
      </c>
      <c r="F1796" s="43">
        <f t="shared" si="196"/>
        <v>7</v>
      </c>
      <c r="G1796" s="43" t="str">
        <f t="shared" si="197"/>
        <v>Summer Super Peak</v>
      </c>
      <c r="H1796" s="43" t="str">
        <f>IF(D1796="Holiday","Off-Peak",IF(E1796="Weekend","Off-Peak",IF(G1796="Summer Super Peak",VLOOKUP(HOUR(B1796),'New Peak Definitions'!$A$4:$B$27,2,TRUE),IF(G1796="No Super Peak",VLOOKUP(HOUR(B1796),'New Peak Definitions'!$D$4:$E$27,2,TRUE)))))</f>
        <v>On-Peak</v>
      </c>
      <c r="I1796" s="43">
        <f t="shared" ref="I1796:I1859" si="199">C1796</f>
        <v>1280.509</v>
      </c>
      <c r="L1796" s="46">
        <f t="shared" si="198"/>
        <v>1280.509</v>
      </c>
    </row>
    <row r="1797" spans="1:12" x14ac:dyDescent="0.25">
      <c r="A1797" s="44">
        <v>44756</v>
      </c>
      <c r="B1797" s="45">
        <v>0.79166666666666663</v>
      </c>
      <c r="C1797" s="47">
        <v>1221.817</v>
      </c>
      <c r="D1797" s="43" t="str">
        <f t="shared" si="194"/>
        <v>Not Holiday</v>
      </c>
      <c r="E1797" s="43" t="str">
        <f t="shared" si="195"/>
        <v>Weekday</v>
      </c>
      <c r="F1797" s="43">
        <f t="shared" si="196"/>
        <v>7</v>
      </c>
      <c r="G1797" s="43" t="str">
        <f t="shared" si="197"/>
        <v>Summer Super Peak</v>
      </c>
      <c r="H1797" s="43" t="str">
        <f>IF(D1797="Holiday","Off-Peak",IF(E1797="Weekend","Off-Peak",IF(G1797="Summer Super Peak",VLOOKUP(HOUR(B1797),'New Peak Definitions'!$A$4:$B$27,2,TRUE),IF(G1797="No Super Peak",VLOOKUP(HOUR(B1797),'New Peak Definitions'!$D$4:$E$27,2,TRUE)))))</f>
        <v>On-Peak</v>
      </c>
      <c r="I1797" s="43">
        <f t="shared" si="199"/>
        <v>1221.817</v>
      </c>
      <c r="L1797" s="46">
        <f t="shared" si="198"/>
        <v>1221.817</v>
      </c>
    </row>
    <row r="1798" spans="1:12" x14ac:dyDescent="0.25">
      <c r="A1798" s="44">
        <v>44756</v>
      </c>
      <c r="B1798" s="45">
        <v>0.83333333333333337</v>
      </c>
      <c r="C1798" s="47">
        <v>1178.6189999999999</v>
      </c>
      <c r="D1798" s="43" t="str">
        <f t="shared" si="194"/>
        <v>Not Holiday</v>
      </c>
      <c r="E1798" s="43" t="str">
        <f t="shared" si="195"/>
        <v>Weekday</v>
      </c>
      <c r="F1798" s="43">
        <f t="shared" si="196"/>
        <v>7</v>
      </c>
      <c r="G1798" s="43" t="str">
        <f t="shared" si="197"/>
        <v>Summer Super Peak</v>
      </c>
      <c r="H1798" s="43" t="str">
        <f>IF(D1798="Holiday","Off-Peak",IF(E1798="Weekend","Off-Peak",IF(G1798="Summer Super Peak",VLOOKUP(HOUR(B1798),'New Peak Definitions'!$A$4:$B$27,2,TRUE),IF(G1798="No Super Peak",VLOOKUP(HOUR(B1798),'New Peak Definitions'!$D$4:$E$27,2,TRUE)))))</f>
        <v>On-Peak</v>
      </c>
      <c r="I1798" s="43">
        <f t="shared" si="199"/>
        <v>1178.6189999999999</v>
      </c>
      <c r="L1798" s="46">
        <f t="shared" si="198"/>
        <v>1178.6189999999999</v>
      </c>
    </row>
    <row r="1799" spans="1:12" x14ac:dyDescent="0.25">
      <c r="A1799" s="44">
        <v>44756</v>
      </c>
      <c r="B1799" s="45">
        <v>0.875</v>
      </c>
      <c r="C1799" s="47">
        <v>1151.479</v>
      </c>
      <c r="D1799" s="43" t="str">
        <f t="shared" si="194"/>
        <v>Not Holiday</v>
      </c>
      <c r="E1799" s="43" t="str">
        <f t="shared" si="195"/>
        <v>Weekday</v>
      </c>
      <c r="F1799" s="43">
        <f t="shared" si="196"/>
        <v>7</v>
      </c>
      <c r="G1799" s="43" t="str">
        <f t="shared" si="197"/>
        <v>Summer Super Peak</v>
      </c>
      <c r="H1799" s="43" t="str">
        <f>IF(D1799="Holiday","Off-Peak",IF(E1799="Weekend","Off-Peak",IF(G1799="Summer Super Peak",VLOOKUP(HOUR(B1799),'New Peak Definitions'!$A$4:$B$27,2,TRUE),IF(G1799="No Super Peak",VLOOKUP(HOUR(B1799),'New Peak Definitions'!$D$4:$E$27,2,TRUE)))))</f>
        <v>On-Peak</v>
      </c>
      <c r="I1799" s="43">
        <f t="shared" si="199"/>
        <v>1151.479</v>
      </c>
      <c r="L1799" s="46">
        <f t="shared" si="198"/>
        <v>1151.479</v>
      </c>
    </row>
    <row r="1800" spans="1:12" x14ac:dyDescent="0.25">
      <c r="A1800" s="44">
        <v>44756</v>
      </c>
      <c r="B1800" s="45">
        <v>0.91666666666666663</v>
      </c>
      <c r="C1800" s="47">
        <v>1092.6020000000001</v>
      </c>
      <c r="D1800" s="43" t="str">
        <f t="shared" si="194"/>
        <v>Not Holiday</v>
      </c>
      <c r="E1800" s="43" t="str">
        <f t="shared" si="195"/>
        <v>Weekday</v>
      </c>
      <c r="F1800" s="43">
        <f t="shared" si="196"/>
        <v>7</v>
      </c>
      <c r="G1800" s="43" t="str">
        <f t="shared" si="197"/>
        <v>Summer Super Peak</v>
      </c>
      <c r="H1800" s="43" t="str">
        <f>IF(D1800="Holiday","Off-Peak",IF(E1800="Weekend","Off-Peak",IF(G1800="Summer Super Peak",VLOOKUP(HOUR(B1800),'New Peak Definitions'!$A$4:$B$27,2,TRUE),IF(G1800="No Super Peak",VLOOKUP(HOUR(B1800),'New Peak Definitions'!$D$4:$E$27,2,TRUE)))))</f>
        <v>On-Peak</v>
      </c>
      <c r="I1800" s="43">
        <f t="shared" si="199"/>
        <v>1092.6020000000001</v>
      </c>
      <c r="L1800" s="46">
        <f t="shared" si="198"/>
        <v>1092.6020000000001</v>
      </c>
    </row>
    <row r="1801" spans="1:12" x14ac:dyDescent="0.25">
      <c r="A1801" s="44">
        <v>44756</v>
      </c>
      <c r="B1801" s="45">
        <v>0.95833333333333337</v>
      </c>
      <c r="C1801" s="47">
        <v>1057.42</v>
      </c>
      <c r="D1801" s="43" t="str">
        <f t="shared" si="194"/>
        <v>Not Holiday</v>
      </c>
      <c r="E1801" s="43" t="str">
        <f t="shared" si="195"/>
        <v>Weekday</v>
      </c>
      <c r="F1801" s="43">
        <f t="shared" si="196"/>
        <v>7</v>
      </c>
      <c r="G1801" s="43" t="str">
        <f t="shared" si="197"/>
        <v>Summer Super Peak</v>
      </c>
      <c r="H1801" s="43" t="str">
        <f>IF(D1801="Holiday","Off-Peak",IF(E1801="Weekend","Off-Peak",IF(G1801="Summer Super Peak",VLOOKUP(HOUR(B1801),'New Peak Definitions'!$A$4:$B$27,2,TRUE),IF(G1801="No Super Peak",VLOOKUP(HOUR(B1801),'New Peak Definitions'!$D$4:$E$27,2,TRUE)))))</f>
        <v>Off-Peak</v>
      </c>
      <c r="I1801" s="43">
        <f t="shared" si="199"/>
        <v>1057.42</v>
      </c>
      <c r="L1801" s="46">
        <f t="shared" si="198"/>
        <v>1057.42</v>
      </c>
    </row>
    <row r="1802" spans="1:12" x14ac:dyDescent="0.25">
      <c r="A1802" s="44">
        <v>44757</v>
      </c>
      <c r="B1802" s="45">
        <v>0</v>
      </c>
      <c r="C1802" s="47">
        <v>1036.1189999999999</v>
      </c>
      <c r="D1802" s="43" t="str">
        <f t="shared" si="194"/>
        <v>Not Holiday</v>
      </c>
      <c r="E1802" s="43" t="str">
        <f t="shared" si="195"/>
        <v>Weekday</v>
      </c>
      <c r="F1802" s="43">
        <f t="shared" si="196"/>
        <v>7</v>
      </c>
      <c r="G1802" s="43" t="str">
        <f t="shared" si="197"/>
        <v>Summer Super Peak</v>
      </c>
      <c r="H1802" s="43" t="str">
        <f>IF(D1802="Holiday","Off-Peak",IF(E1802="Weekend","Off-Peak",IF(G1802="Summer Super Peak",VLOOKUP(HOUR(B1802),'New Peak Definitions'!$A$4:$B$27,2,TRUE),IF(G1802="No Super Peak",VLOOKUP(HOUR(B1802),'New Peak Definitions'!$D$4:$E$27,2,TRUE)))))</f>
        <v>Off-Peak</v>
      </c>
      <c r="I1802" s="43">
        <f t="shared" si="199"/>
        <v>1036.1189999999999</v>
      </c>
      <c r="L1802" s="46">
        <f t="shared" si="198"/>
        <v>1036.1189999999999</v>
      </c>
    </row>
    <row r="1803" spans="1:12" x14ac:dyDescent="0.25">
      <c r="A1803" s="44">
        <v>44757</v>
      </c>
      <c r="B1803" s="45">
        <v>4.1666666666666664E-2</v>
      </c>
      <c r="C1803" s="47">
        <v>1024.7439999999999</v>
      </c>
      <c r="D1803" s="43" t="str">
        <f t="shared" si="194"/>
        <v>Not Holiday</v>
      </c>
      <c r="E1803" s="43" t="str">
        <f t="shared" si="195"/>
        <v>Weekday</v>
      </c>
      <c r="F1803" s="43">
        <f t="shared" si="196"/>
        <v>7</v>
      </c>
      <c r="G1803" s="43" t="str">
        <f t="shared" si="197"/>
        <v>Summer Super Peak</v>
      </c>
      <c r="H1803" s="43" t="str">
        <f>IF(D1803="Holiday","Off-Peak",IF(E1803="Weekend","Off-Peak",IF(G1803="Summer Super Peak",VLOOKUP(HOUR(B1803),'New Peak Definitions'!$A$4:$B$27,2,TRUE),IF(G1803="No Super Peak",VLOOKUP(HOUR(B1803),'New Peak Definitions'!$D$4:$E$27,2,TRUE)))))</f>
        <v>Off-Peak</v>
      </c>
      <c r="I1803" s="43">
        <f t="shared" si="199"/>
        <v>1024.7439999999999</v>
      </c>
      <c r="L1803" s="46">
        <f t="shared" si="198"/>
        <v>1024.7439999999999</v>
      </c>
    </row>
    <row r="1804" spans="1:12" x14ac:dyDescent="0.25">
      <c r="A1804" s="44">
        <v>44757</v>
      </c>
      <c r="B1804" s="45">
        <v>8.3333333333333329E-2</v>
      </c>
      <c r="C1804" s="47">
        <v>1015.237</v>
      </c>
      <c r="D1804" s="43" t="str">
        <f t="shared" si="194"/>
        <v>Not Holiday</v>
      </c>
      <c r="E1804" s="43" t="str">
        <f t="shared" si="195"/>
        <v>Weekday</v>
      </c>
      <c r="F1804" s="43">
        <f t="shared" si="196"/>
        <v>7</v>
      </c>
      <c r="G1804" s="43" t="str">
        <f t="shared" si="197"/>
        <v>Summer Super Peak</v>
      </c>
      <c r="H1804" s="43" t="str">
        <f>IF(D1804="Holiday","Off-Peak",IF(E1804="Weekend","Off-Peak",IF(G1804="Summer Super Peak",VLOOKUP(HOUR(B1804),'New Peak Definitions'!$A$4:$B$27,2,TRUE),IF(G1804="No Super Peak",VLOOKUP(HOUR(B1804),'New Peak Definitions'!$D$4:$E$27,2,TRUE)))))</f>
        <v>Off-Peak</v>
      </c>
      <c r="I1804" s="43">
        <f t="shared" si="199"/>
        <v>1015.237</v>
      </c>
      <c r="L1804" s="46">
        <f t="shared" si="198"/>
        <v>1015.237</v>
      </c>
    </row>
    <row r="1805" spans="1:12" x14ac:dyDescent="0.25">
      <c r="A1805" s="44">
        <v>44757</v>
      </c>
      <c r="B1805" s="45">
        <v>0.125</v>
      </c>
      <c r="C1805" s="47">
        <v>1010.366</v>
      </c>
      <c r="D1805" s="43" t="str">
        <f t="shared" si="194"/>
        <v>Not Holiday</v>
      </c>
      <c r="E1805" s="43" t="str">
        <f t="shared" si="195"/>
        <v>Weekday</v>
      </c>
      <c r="F1805" s="43">
        <f t="shared" si="196"/>
        <v>7</v>
      </c>
      <c r="G1805" s="43" t="str">
        <f t="shared" si="197"/>
        <v>Summer Super Peak</v>
      </c>
      <c r="H1805" s="43" t="str">
        <f>IF(D1805="Holiday","Off-Peak",IF(E1805="Weekend","Off-Peak",IF(G1805="Summer Super Peak",VLOOKUP(HOUR(B1805),'New Peak Definitions'!$A$4:$B$27,2,TRUE),IF(G1805="No Super Peak",VLOOKUP(HOUR(B1805),'New Peak Definitions'!$D$4:$E$27,2,TRUE)))))</f>
        <v>Off-Peak</v>
      </c>
      <c r="I1805" s="43">
        <f t="shared" si="199"/>
        <v>1010.366</v>
      </c>
      <c r="L1805" s="46">
        <f t="shared" si="198"/>
        <v>1010.366</v>
      </c>
    </row>
    <row r="1806" spans="1:12" x14ac:dyDescent="0.25">
      <c r="A1806" s="44">
        <v>44757</v>
      </c>
      <c r="B1806" s="45">
        <v>0.16666666666666666</v>
      </c>
      <c r="C1806" s="47">
        <v>1034.133</v>
      </c>
      <c r="D1806" s="43" t="str">
        <f t="shared" si="194"/>
        <v>Not Holiday</v>
      </c>
      <c r="E1806" s="43" t="str">
        <f t="shared" si="195"/>
        <v>Weekday</v>
      </c>
      <c r="F1806" s="43">
        <f t="shared" si="196"/>
        <v>7</v>
      </c>
      <c r="G1806" s="43" t="str">
        <f t="shared" si="197"/>
        <v>Summer Super Peak</v>
      </c>
      <c r="H1806" s="43" t="str">
        <f>IF(D1806="Holiday","Off-Peak",IF(E1806="Weekend","Off-Peak",IF(G1806="Summer Super Peak",VLOOKUP(HOUR(B1806),'New Peak Definitions'!$A$4:$B$27,2,TRUE),IF(G1806="No Super Peak",VLOOKUP(HOUR(B1806),'New Peak Definitions'!$D$4:$E$27,2,TRUE)))))</f>
        <v>Off-Peak</v>
      </c>
      <c r="I1806" s="43">
        <f t="shared" si="199"/>
        <v>1034.133</v>
      </c>
      <c r="L1806" s="46">
        <f t="shared" si="198"/>
        <v>1034.133</v>
      </c>
    </row>
    <row r="1807" spans="1:12" x14ac:dyDescent="0.25">
      <c r="A1807" s="44">
        <v>44757</v>
      </c>
      <c r="B1807" s="45">
        <v>0.20833333333333334</v>
      </c>
      <c r="C1807" s="47">
        <v>1103.751</v>
      </c>
      <c r="D1807" s="43" t="str">
        <f t="shared" si="194"/>
        <v>Not Holiday</v>
      </c>
      <c r="E1807" s="43" t="str">
        <f t="shared" si="195"/>
        <v>Weekday</v>
      </c>
      <c r="F1807" s="43">
        <f t="shared" si="196"/>
        <v>7</v>
      </c>
      <c r="G1807" s="43" t="str">
        <f t="shared" si="197"/>
        <v>Summer Super Peak</v>
      </c>
      <c r="H1807" s="43" t="str">
        <f>IF(D1807="Holiday","Off-Peak",IF(E1807="Weekend","Off-Peak",IF(G1807="Summer Super Peak",VLOOKUP(HOUR(B1807),'New Peak Definitions'!$A$4:$B$27,2,TRUE),IF(G1807="No Super Peak",VLOOKUP(HOUR(B1807),'New Peak Definitions'!$D$4:$E$27,2,TRUE)))))</f>
        <v>Off-Peak</v>
      </c>
      <c r="I1807" s="43">
        <f t="shared" si="199"/>
        <v>1103.751</v>
      </c>
      <c r="L1807" s="46">
        <f t="shared" si="198"/>
        <v>1103.751</v>
      </c>
    </row>
    <row r="1808" spans="1:12" x14ac:dyDescent="0.25">
      <c r="A1808" s="44">
        <v>44757</v>
      </c>
      <c r="B1808" s="45">
        <v>0.25</v>
      </c>
      <c r="C1808" s="47">
        <v>1169.6120000000001</v>
      </c>
      <c r="D1808" s="43" t="str">
        <f t="shared" si="194"/>
        <v>Not Holiday</v>
      </c>
      <c r="E1808" s="43" t="str">
        <f t="shared" si="195"/>
        <v>Weekday</v>
      </c>
      <c r="F1808" s="43">
        <f t="shared" si="196"/>
        <v>7</v>
      </c>
      <c r="G1808" s="43" t="str">
        <f t="shared" si="197"/>
        <v>Summer Super Peak</v>
      </c>
      <c r="H1808" s="43" t="str">
        <f>IF(D1808="Holiday","Off-Peak",IF(E1808="Weekend","Off-Peak",IF(G1808="Summer Super Peak",VLOOKUP(HOUR(B1808),'New Peak Definitions'!$A$4:$B$27,2,TRUE),IF(G1808="No Super Peak",VLOOKUP(HOUR(B1808),'New Peak Definitions'!$D$4:$E$27,2,TRUE)))))</f>
        <v>Off-Peak</v>
      </c>
      <c r="I1808" s="43">
        <f t="shared" si="199"/>
        <v>1169.6120000000001</v>
      </c>
      <c r="L1808" s="46">
        <f t="shared" si="198"/>
        <v>1169.6120000000001</v>
      </c>
    </row>
    <row r="1809" spans="1:12" x14ac:dyDescent="0.25">
      <c r="A1809" s="44">
        <v>44757</v>
      </c>
      <c r="B1809" s="45">
        <v>0.29166666666666669</v>
      </c>
      <c r="C1809" s="47">
        <v>1244.3889999999999</v>
      </c>
      <c r="D1809" s="43" t="str">
        <f t="shared" si="194"/>
        <v>Not Holiday</v>
      </c>
      <c r="E1809" s="43" t="str">
        <f t="shared" si="195"/>
        <v>Weekday</v>
      </c>
      <c r="F1809" s="43">
        <f t="shared" si="196"/>
        <v>7</v>
      </c>
      <c r="G1809" s="43" t="str">
        <f t="shared" si="197"/>
        <v>Summer Super Peak</v>
      </c>
      <c r="H1809" s="43" t="str">
        <f>IF(D1809="Holiday","Off-Peak",IF(E1809="Weekend","Off-Peak",IF(G1809="Summer Super Peak",VLOOKUP(HOUR(B1809),'New Peak Definitions'!$A$4:$B$27,2,TRUE),IF(G1809="No Super Peak",VLOOKUP(HOUR(B1809),'New Peak Definitions'!$D$4:$E$27,2,TRUE)))))</f>
        <v>On-Peak</v>
      </c>
      <c r="I1809" s="43">
        <f t="shared" si="199"/>
        <v>1244.3889999999999</v>
      </c>
      <c r="L1809" s="46">
        <f t="shared" si="198"/>
        <v>1244.3889999999999</v>
      </c>
    </row>
    <row r="1810" spans="1:12" x14ac:dyDescent="0.25">
      <c r="A1810" s="44">
        <v>44757</v>
      </c>
      <c r="B1810" s="45">
        <v>0.33333333333333331</v>
      </c>
      <c r="C1810" s="47">
        <v>1325.8340000000001</v>
      </c>
      <c r="D1810" s="43" t="str">
        <f t="shared" si="194"/>
        <v>Not Holiday</v>
      </c>
      <c r="E1810" s="43" t="str">
        <f t="shared" si="195"/>
        <v>Weekday</v>
      </c>
      <c r="F1810" s="43">
        <f t="shared" si="196"/>
        <v>7</v>
      </c>
      <c r="G1810" s="43" t="str">
        <f t="shared" si="197"/>
        <v>Summer Super Peak</v>
      </c>
      <c r="H1810" s="43" t="str">
        <f>IF(D1810="Holiday","Off-Peak",IF(E1810="Weekend","Off-Peak",IF(G1810="Summer Super Peak",VLOOKUP(HOUR(B1810),'New Peak Definitions'!$A$4:$B$27,2,TRUE),IF(G1810="No Super Peak",VLOOKUP(HOUR(B1810),'New Peak Definitions'!$D$4:$E$27,2,TRUE)))))</f>
        <v>On-Peak</v>
      </c>
      <c r="I1810" s="43">
        <f t="shared" si="199"/>
        <v>1325.8340000000001</v>
      </c>
      <c r="L1810" s="46">
        <f t="shared" si="198"/>
        <v>1325.8340000000001</v>
      </c>
    </row>
    <row r="1811" spans="1:12" x14ac:dyDescent="0.25">
      <c r="A1811" s="44">
        <v>44757</v>
      </c>
      <c r="B1811" s="45">
        <v>0.375</v>
      </c>
      <c r="C1811" s="47">
        <v>1381.7429999999999</v>
      </c>
      <c r="D1811" s="43" t="str">
        <f t="shared" si="194"/>
        <v>Not Holiday</v>
      </c>
      <c r="E1811" s="43" t="str">
        <f t="shared" si="195"/>
        <v>Weekday</v>
      </c>
      <c r="F1811" s="43">
        <f t="shared" si="196"/>
        <v>7</v>
      </c>
      <c r="G1811" s="43" t="str">
        <f t="shared" si="197"/>
        <v>Summer Super Peak</v>
      </c>
      <c r="H1811" s="43" t="str">
        <f>IF(D1811="Holiday","Off-Peak",IF(E1811="Weekend","Off-Peak",IF(G1811="Summer Super Peak",VLOOKUP(HOUR(B1811),'New Peak Definitions'!$A$4:$B$27,2,TRUE),IF(G1811="No Super Peak",VLOOKUP(HOUR(B1811),'New Peak Definitions'!$D$4:$E$27,2,TRUE)))))</f>
        <v>On-Peak</v>
      </c>
      <c r="I1811" s="43">
        <f t="shared" si="199"/>
        <v>1381.7429999999999</v>
      </c>
      <c r="L1811" s="46">
        <f t="shared" si="198"/>
        <v>1381.7429999999999</v>
      </c>
    </row>
    <row r="1812" spans="1:12" x14ac:dyDescent="0.25">
      <c r="A1812" s="44">
        <v>44757</v>
      </c>
      <c r="B1812" s="45">
        <v>0.41666666666666669</v>
      </c>
      <c r="C1812" s="47">
        <v>1422.6949999999999</v>
      </c>
      <c r="D1812" s="43" t="str">
        <f t="shared" si="194"/>
        <v>Not Holiday</v>
      </c>
      <c r="E1812" s="43" t="str">
        <f t="shared" si="195"/>
        <v>Weekday</v>
      </c>
      <c r="F1812" s="43">
        <f t="shared" si="196"/>
        <v>7</v>
      </c>
      <c r="G1812" s="43" t="str">
        <f t="shared" si="197"/>
        <v>Summer Super Peak</v>
      </c>
      <c r="H1812" s="43" t="str">
        <f>IF(D1812="Holiday","Off-Peak",IF(E1812="Weekend","Off-Peak",IF(G1812="Summer Super Peak",VLOOKUP(HOUR(B1812),'New Peak Definitions'!$A$4:$B$27,2,TRUE),IF(G1812="No Super Peak",VLOOKUP(HOUR(B1812),'New Peak Definitions'!$D$4:$E$27,2,TRUE)))))</f>
        <v>On-Peak</v>
      </c>
      <c r="I1812" s="43">
        <f t="shared" si="199"/>
        <v>1422.6949999999999</v>
      </c>
      <c r="L1812" s="46">
        <f t="shared" si="198"/>
        <v>1422.6949999999999</v>
      </c>
    </row>
    <row r="1813" spans="1:12" x14ac:dyDescent="0.25">
      <c r="A1813" s="44">
        <v>44757</v>
      </c>
      <c r="B1813" s="45">
        <v>0.45833333333333331</v>
      </c>
      <c r="C1813" s="47">
        <v>1443.018</v>
      </c>
      <c r="D1813" s="43" t="str">
        <f t="shared" si="194"/>
        <v>Not Holiday</v>
      </c>
      <c r="E1813" s="43" t="str">
        <f t="shared" si="195"/>
        <v>Weekday</v>
      </c>
      <c r="F1813" s="43">
        <f t="shared" si="196"/>
        <v>7</v>
      </c>
      <c r="G1813" s="43" t="str">
        <f t="shared" si="197"/>
        <v>Summer Super Peak</v>
      </c>
      <c r="H1813" s="43" t="str">
        <f>IF(D1813="Holiday","Off-Peak",IF(E1813="Weekend","Off-Peak",IF(G1813="Summer Super Peak",VLOOKUP(HOUR(B1813),'New Peak Definitions'!$A$4:$B$27,2,TRUE),IF(G1813="No Super Peak",VLOOKUP(HOUR(B1813),'New Peak Definitions'!$D$4:$E$27,2,TRUE)))))</f>
        <v>On-Peak</v>
      </c>
      <c r="I1813" s="43">
        <f t="shared" si="199"/>
        <v>1443.018</v>
      </c>
      <c r="L1813" s="46">
        <f t="shared" si="198"/>
        <v>1443.018</v>
      </c>
    </row>
    <row r="1814" spans="1:12" x14ac:dyDescent="0.25">
      <c r="A1814" s="44">
        <v>44757</v>
      </c>
      <c r="B1814" s="45">
        <v>0.5</v>
      </c>
      <c r="C1814" s="47">
        <v>1448.77</v>
      </c>
      <c r="D1814" s="43" t="str">
        <f t="shared" si="194"/>
        <v>Not Holiday</v>
      </c>
      <c r="E1814" s="43" t="str">
        <f t="shared" si="195"/>
        <v>Weekday</v>
      </c>
      <c r="F1814" s="43">
        <f t="shared" si="196"/>
        <v>7</v>
      </c>
      <c r="G1814" s="43" t="str">
        <f t="shared" si="197"/>
        <v>Summer Super Peak</v>
      </c>
      <c r="H1814" s="43" t="str">
        <f>IF(D1814="Holiday","Off-Peak",IF(E1814="Weekend","Off-Peak",IF(G1814="Summer Super Peak",VLOOKUP(HOUR(B1814),'New Peak Definitions'!$A$4:$B$27,2,TRUE),IF(G1814="No Super Peak",VLOOKUP(HOUR(B1814),'New Peak Definitions'!$D$4:$E$27,2,TRUE)))))</f>
        <v>On-Peak</v>
      </c>
      <c r="I1814" s="43">
        <f t="shared" si="199"/>
        <v>1448.77</v>
      </c>
      <c r="L1814" s="46">
        <f t="shared" si="198"/>
        <v>1448.77</v>
      </c>
    </row>
    <row r="1815" spans="1:12" x14ac:dyDescent="0.25">
      <c r="A1815" s="44">
        <v>44757</v>
      </c>
      <c r="B1815" s="45">
        <v>0.54166666666666663</v>
      </c>
      <c r="C1815" s="47">
        <v>1452.9280000000001</v>
      </c>
      <c r="D1815" s="43" t="str">
        <f t="shared" si="194"/>
        <v>Not Holiday</v>
      </c>
      <c r="E1815" s="43" t="str">
        <f t="shared" si="195"/>
        <v>Weekday</v>
      </c>
      <c r="F1815" s="43">
        <f t="shared" si="196"/>
        <v>7</v>
      </c>
      <c r="G1815" s="43" t="str">
        <f t="shared" si="197"/>
        <v>Summer Super Peak</v>
      </c>
      <c r="H1815" s="43" t="str">
        <f>IF(D1815="Holiday","Off-Peak",IF(E1815="Weekend","Off-Peak",IF(G1815="Summer Super Peak",VLOOKUP(HOUR(B1815),'New Peak Definitions'!$A$4:$B$27,2,TRUE),IF(G1815="No Super Peak",VLOOKUP(HOUR(B1815),'New Peak Definitions'!$D$4:$E$27,2,TRUE)))))</f>
        <v>On-Peak</v>
      </c>
      <c r="I1815" s="43">
        <f t="shared" si="199"/>
        <v>1452.9280000000001</v>
      </c>
      <c r="L1815" s="46">
        <f t="shared" si="198"/>
        <v>1452.9280000000001</v>
      </c>
    </row>
    <row r="1816" spans="1:12" x14ac:dyDescent="0.25">
      <c r="A1816" s="44">
        <v>44757</v>
      </c>
      <c r="B1816" s="45">
        <v>0.58333333333333337</v>
      </c>
      <c r="C1816" s="47">
        <v>1455.87</v>
      </c>
      <c r="D1816" s="43" t="str">
        <f t="shared" si="194"/>
        <v>Not Holiday</v>
      </c>
      <c r="E1816" s="43" t="str">
        <f t="shared" si="195"/>
        <v>Weekday</v>
      </c>
      <c r="F1816" s="43">
        <f t="shared" si="196"/>
        <v>7</v>
      </c>
      <c r="G1816" s="43" t="str">
        <f t="shared" si="197"/>
        <v>Summer Super Peak</v>
      </c>
      <c r="H1816" s="43" t="str">
        <f>IF(D1816="Holiday","Off-Peak",IF(E1816="Weekend","Off-Peak",IF(G1816="Summer Super Peak",VLOOKUP(HOUR(B1816),'New Peak Definitions'!$A$4:$B$27,2,TRUE),IF(G1816="No Super Peak",VLOOKUP(HOUR(B1816),'New Peak Definitions'!$D$4:$E$27,2,TRUE)))))</f>
        <v>Super-Peak</v>
      </c>
      <c r="I1816" s="43">
        <f t="shared" si="199"/>
        <v>1455.87</v>
      </c>
      <c r="L1816" s="46">
        <f t="shared" si="198"/>
        <v>1455.87</v>
      </c>
    </row>
    <row r="1817" spans="1:12" x14ac:dyDescent="0.25">
      <c r="A1817" s="44">
        <v>44757</v>
      </c>
      <c r="B1817" s="45">
        <v>0.625</v>
      </c>
      <c r="C1817" s="47">
        <v>1442.8989999999999</v>
      </c>
      <c r="D1817" s="43" t="str">
        <f t="shared" si="194"/>
        <v>Not Holiday</v>
      </c>
      <c r="E1817" s="43" t="str">
        <f t="shared" si="195"/>
        <v>Weekday</v>
      </c>
      <c r="F1817" s="43">
        <f t="shared" si="196"/>
        <v>7</v>
      </c>
      <c r="G1817" s="43" t="str">
        <f t="shared" si="197"/>
        <v>Summer Super Peak</v>
      </c>
      <c r="H1817" s="43" t="str">
        <f>IF(D1817="Holiday","Off-Peak",IF(E1817="Weekend","Off-Peak",IF(G1817="Summer Super Peak",VLOOKUP(HOUR(B1817),'New Peak Definitions'!$A$4:$B$27,2,TRUE),IF(G1817="No Super Peak",VLOOKUP(HOUR(B1817),'New Peak Definitions'!$D$4:$E$27,2,TRUE)))))</f>
        <v>Super-Peak</v>
      </c>
      <c r="I1817" s="43">
        <f t="shared" si="199"/>
        <v>1442.8989999999999</v>
      </c>
      <c r="L1817" s="46">
        <f t="shared" si="198"/>
        <v>1442.8989999999999</v>
      </c>
    </row>
    <row r="1818" spans="1:12" x14ac:dyDescent="0.25">
      <c r="A1818" s="44">
        <v>44757</v>
      </c>
      <c r="B1818" s="45">
        <v>0.66666666666666663</v>
      </c>
      <c r="C1818" s="47">
        <v>1418.942</v>
      </c>
      <c r="D1818" s="43" t="str">
        <f t="shared" si="194"/>
        <v>Not Holiday</v>
      </c>
      <c r="E1818" s="43" t="str">
        <f t="shared" si="195"/>
        <v>Weekday</v>
      </c>
      <c r="F1818" s="43">
        <f t="shared" si="196"/>
        <v>7</v>
      </c>
      <c r="G1818" s="43" t="str">
        <f t="shared" si="197"/>
        <v>Summer Super Peak</v>
      </c>
      <c r="H1818" s="43" t="str">
        <f>IF(D1818="Holiday","Off-Peak",IF(E1818="Weekend","Off-Peak",IF(G1818="Summer Super Peak",VLOOKUP(HOUR(B1818),'New Peak Definitions'!$A$4:$B$27,2,TRUE),IF(G1818="No Super Peak",VLOOKUP(HOUR(B1818),'New Peak Definitions'!$D$4:$E$27,2,TRUE)))))</f>
        <v>Super-Peak</v>
      </c>
      <c r="I1818" s="43">
        <f t="shared" si="199"/>
        <v>1418.942</v>
      </c>
      <c r="L1818" s="46">
        <f t="shared" si="198"/>
        <v>1418.942</v>
      </c>
    </row>
    <row r="1819" spans="1:12" x14ac:dyDescent="0.25">
      <c r="A1819" s="44">
        <v>44757</v>
      </c>
      <c r="B1819" s="45">
        <v>0.70833333333333337</v>
      </c>
      <c r="C1819" s="47">
        <v>1337.039</v>
      </c>
      <c r="D1819" s="43" t="str">
        <f t="shared" si="194"/>
        <v>Not Holiday</v>
      </c>
      <c r="E1819" s="43" t="str">
        <f t="shared" si="195"/>
        <v>Weekday</v>
      </c>
      <c r="F1819" s="43">
        <f t="shared" si="196"/>
        <v>7</v>
      </c>
      <c r="G1819" s="43" t="str">
        <f t="shared" si="197"/>
        <v>Summer Super Peak</v>
      </c>
      <c r="H1819" s="43" t="str">
        <f>IF(D1819="Holiday","Off-Peak",IF(E1819="Weekend","Off-Peak",IF(G1819="Summer Super Peak",VLOOKUP(HOUR(B1819),'New Peak Definitions'!$A$4:$B$27,2,TRUE),IF(G1819="No Super Peak",VLOOKUP(HOUR(B1819),'New Peak Definitions'!$D$4:$E$27,2,TRUE)))))</f>
        <v>Super-Peak</v>
      </c>
      <c r="I1819" s="43">
        <f t="shared" si="199"/>
        <v>1337.039</v>
      </c>
      <c r="L1819" s="46">
        <f t="shared" si="198"/>
        <v>1337.039</v>
      </c>
    </row>
    <row r="1820" spans="1:12" x14ac:dyDescent="0.25">
      <c r="A1820" s="44">
        <v>44757</v>
      </c>
      <c r="B1820" s="45">
        <v>0.75</v>
      </c>
      <c r="C1820" s="47">
        <v>1280.509</v>
      </c>
      <c r="D1820" s="43" t="str">
        <f t="shared" si="194"/>
        <v>Not Holiday</v>
      </c>
      <c r="E1820" s="43" t="str">
        <f t="shared" si="195"/>
        <v>Weekday</v>
      </c>
      <c r="F1820" s="43">
        <f t="shared" si="196"/>
        <v>7</v>
      </c>
      <c r="G1820" s="43" t="str">
        <f t="shared" si="197"/>
        <v>Summer Super Peak</v>
      </c>
      <c r="H1820" s="43" t="str">
        <f>IF(D1820="Holiday","Off-Peak",IF(E1820="Weekend","Off-Peak",IF(G1820="Summer Super Peak",VLOOKUP(HOUR(B1820),'New Peak Definitions'!$A$4:$B$27,2,TRUE),IF(G1820="No Super Peak",VLOOKUP(HOUR(B1820),'New Peak Definitions'!$D$4:$E$27,2,TRUE)))))</f>
        <v>On-Peak</v>
      </c>
      <c r="I1820" s="43">
        <f t="shared" si="199"/>
        <v>1280.509</v>
      </c>
      <c r="L1820" s="46">
        <f t="shared" si="198"/>
        <v>1280.509</v>
      </c>
    </row>
    <row r="1821" spans="1:12" x14ac:dyDescent="0.25">
      <c r="A1821" s="44">
        <v>44757</v>
      </c>
      <c r="B1821" s="45">
        <v>0.79166666666666663</v>
      </c>
      <c r="C1821" s="47">
        <v>1221.817</v>
      </c>
      <c r="D1821" s="43" t="str">
        <f t="shared" si="194"/>
        <v>Not Holiday</v>
      </c>
      <c r="E1821" s="43" t="str">
        <f t="shared" si="195"/>
        <v>Weekday</v>
      </c>
      <c r="F1821" s="43">
        <f t="shared" si="196"/>
        <v>7</v>
      </c>
      <c r="G1821" s="43" t="str">
        <f t="shared" si="197"/>
        <v>Summer Super Peak</v>
      </c>
      <c r="H1821" s="43" t="str">
        <f>IF(D1821="Holiday","Off-Peak",IF(E1821="Weekend","Off-Peak",IF(G1821="Summer Super Peak",VLOOKUP(HOUR(B1821),'New Peak Definitions'!$A$4:$B$27,2,TRUE),IF(G1821="No Super Peak",VLOOKUP(HOUR(B1821),'New Peak Definitions'!$D$4:$E$27,2,TRUE)))))</f>
        <v>On-Peak</v>
      </c>
      <c r="I1821" s="43">
        <f t="shared" si="199"/>
        <v>1221.817</v>
      </c>
      <c r="L1821" s="46">
        <f t="shared" si="198"/>
        <v>1221.817</v>
      </c>
    </row>
    <row r="1822" spans="1:12" x14ac:dyDescent="0.25">
      <c r="A1822" s="44">
        <v>44757</v>
      </c>
      <c r="B1822" s="45">
        <v>0.83333333333333337</v>
      </c>
      <c r="C1822" s="47">
        <v>1178.6189999999999</v>
      </c>
      <c r="D1822" s="43" t="str">
        <f t="shared" si="194"/>
        <v>Not Holiday</v>
      </c>
      <c r="E1822" s="43" t="str">
        <f t="shared" si="195"/>
        <v>Weekday</v>
      </c>
      <c r="F1822" s="43">
        <f t="shared" si="196"/>
        <v>7</v>
      </c>
      <c r="G1822" s="43" t="str">
        <f t="shared" si="197"/>
        <v>Summer Super Peak</v>
      </c>
      <c r="H1822" s="43" t="str">
        <f>IF(D1822="Holiday","Off-Peak",IF(E1822="Weekend","Off-Peak",IF(G1822="Summer Super Peak",VLOOKUP(HOUR(B1822),'New Peak Definitions'!$A$4:$B$27,2,TRUE),IF(G1822="No Super Peak",VLOOKUP(HOUR(B1822),'New Peak Definitions'!$D$4:$E$27,2,TRUE)))))</f>
        <v>On-Peak</v>
      </c>
      <c r="I1822" s="43">
        <f t="shared" si="199"/>
        <v>1178.6189999999999</v>
      </c>
      <c r="L1822" s="46">
        <f t="shared" si="198"/>
        <v>1178.6189999999999</v>
      </c>
    </row>
    <row r="1823" spans="1:12" x14ac:dyDescent="0.25">
      <c r="A1823" s="44">
        <v>44757</v>
      </c>
      <c r="B1823" s="45">
        <v>0.875</v>
      </c>
      <c r="C1823" s="47">
        <v>1151.479</v>
      </c>
      <c r="D1823" s="43" t="str">
        <f t="shared" si="194"/>
        <v>Not Holiday</v>
      </c>
      <c r="E1823" s="43" t="str">
        <f t="shared" si="195"/>
        <v>Weekday</v>
      </c>
      <c r="F1823" s="43">
        <f t="shared" si="196"/>
        <v>7</v>
      </c>
      <c r="G1823" s="43" t="str">
        <f t="shared" si="197"/>
        <v>Summer Super Peak</v>
      </c>
      <c r="H1823" s="43" t="str">
        <f>IF(D1823="Holiday","Off-Peak",IF(E1823="Weekend","Off-Peak",IF(G1823="Summer Super Peak",VLOOKUP(HOUR(B1823),'New Peak Definitions'!$A$4:$B$27,2,TRUE),IF(G1823="No Super Peak",VLOOKUP(HOUR(B1823),'New Peak Definitions'!$D$4:$E$27,2,TRUE)))))</f>
        <v>On-Peak</v>
      </c>
      <c r="I1823" s="43">
        <f t="shared" si="199"/>
        <v>1151.479</v>
      </c>
      <c r="L1823" s="46">
        <f t="shared" si="198"/>
        <v>1151.479</v>
      </c>
    </row>
    <row r="1824" spans="1:12" x14ac:dyDescent="0.25">
      <c r="A1824" s="44">
        <v>44757</v>
      </c>
      <c r="B1824" s="45">
        <v>0.91666666666666663</v>
      </c>
      <c r="C1824" s="47">
        <v>1092.6020000000001</v>
      </c>
      <c r="D1824" s="43" t="str">
        <f t="shared" si="194"/>
        <v>Not Holiday</v>
      </c>
      <c r="E1824" s="43" t="str">
        <f t="shared" si="195"/>
        <v>Weekday</v>
      </c>
      <c r="F1824" s="43">
        <f t="shared" si="196"/>
        <v>7</v>
      </c>
      <c r="G1824" s="43" t="str">
        <f t="shared" si="197"/>
        <v>Summer Super Peak</v>
      </c>
      <c r="H1824" s="43" t="str">
        <f>IF(D1824="Holiday","Off-Peak",IF(E1824="Weekend","Off-Peak",IF(G1824="Summer Super Peak",VLOOKUP(HOUR(B1824),'New Peak Definitions'!$A$4:$B$27,2,TRUE),IF(G1824="No Super Peak",VLOOKUP(HOUR(B1824),'New Peak Definitions'!$D$4:$E$27,2,TRUE)))))</f>
        <v>On-Peak</v>
      </c>
      <c r="I1824" s="43">
        <f t="shared" si="199"/>
        <v>1092.6020000000001</v>
      </c>
      <c r="L1824" s="46">
        <f t="shared" si="198"/>
        <v>1092.6020000000001</v>
      </c>
    </row>
    <row r="1825" spans="1:12" x14ac:dyDescent="0.25">
      <c r="A1825" s="44">
        <v>44757</v>
      </c>
      <c r="B1825" s="45">
        <v>0.95833333333333337</v>
      </c>
      <c r="C1825" s="47">
        <v>1057.42</v>
      </c>
      <c r="D1825" s="43" t="str">
        <f t="shared" si="194"/>
        <v>Not Holiday</v>
      </c>
      <c r="E1825" s="43" t="str">
        <f t="shared" si="195"/>
        <v>Weekday</v>
      </c>
      <c r="F1825" s="43">
        <f t="shared" si="196"/>
        <v>7</v>
      </c>
      <c r="G1825" s="43" t="str">
        <f t="shared" si="197"/>
        <v>Summer Super Peak</v>
      </c>
      <c r="H1825" s="43" t="str">
        <f>IF(D1825="Holiday","Off-Peak",IF(E1825="Weekend","Off-Peak",IF(G1825="Summer Super Peak",VLOOKUP(HOUR(B1825),'New Peak Definitions'!$A$4:$B$27,2,TRUE),IF(G1825="No Super Peak",VLOOKUP(HOUR(B1825),'New Peak Definitions'!$D$4:$E$27,2,TRUE)))))</f>
        <v>Off-Peak</v>
      </c>
      <c r="I1825" s="43">
        <f t="shared" si="199"/>
        <v>1057.42</v>
      </c>
      <c r="L1825" s="46">
        <f t="shared" si="198"/>
        <v>1057.42</v>
      </c>
    </row>
    <row r="1826" spans="1:12" x14ac:dyDescent="0.25">
      <c r="A1826" s="44">
        <v>44758</v>
      </c>
      <c r="B1826" s="45">
        <v>0</v>
      </c>
      <c r="C1826" s="47">
        <v>1001.319</v>
      </c>
      <c r="D1826" s="43" t="str">
        <f t="shared" si="194"/>
        <v>Not Holiday</v>
      </c>
      <c r="E1826" s="43" t="str">
        <f t="shared" si="195"/>
        <v>Weekend</v>
      </c>
      <c r="F1826" s="43">
        <f t="shared" si="196"/>
        <v>7</v>
      </c>
      <c r="G1826" s="43" t="str">
        <f t="shared" si="197"/>
        <v>Summer Super Peak</v>
      </c>
      <c r="H1826" s="43" t="str">
        <f>IF(D1826="Holiday","Off-Peak",IF(E1826="Weekend","Off-Peak",IF(G1826="Summer Super Peak",VLOOKUP(HOUR(B1826),'New Peak Definitions'!$A$4:$B$27,2,TRUE),IF(G1826="No Super Peak",VLOOKUP(HOUR(B1826),'New Peak Definitions'!$D$4:$E$27,2,TRUE)))))</f>
        <v>Off-Peak</v>
      </c>
      <c r="I1826" s="43">
        <f t="shared" si="199"/>
        <v>1001.319</v>
      </c>
      <c r="L1826" s="46">
        <f t="shared" si="198"/>
        <v>1001.319</v>
      </c>
    </row>
    <row r="1827" spans="1:12" x14ac:dyDescent="0.25">
      <c r="A1827" s="44">
        <v>44758</v>
      </c>
      <c r="B1827" s="45">
        <v>4.1666666666666664E-2</v>
      </c>
      <c r="C1827" s="47">
        <v>988.70600000000002</v>
      </c>
      <c r="D1827" s="43" t="str">
        <f t="shared" si="194"/>
        <v>Not Holiday</v>
      </c>
      <c r="E1827" s="43" t="str">
        <f t="shared" si="195"/>
        <v>Weekend</v>
      </c>
      <c r="F1827" s="43">
        <f t="shared" si="196"/>
        <v>7</v>
      </c>
      <c r="G1827" s="43" t="str">
        <f t="shared" si="197"/>
        <v>Summer Super Peak</v>
      </c>
      <c r="H1827" s="43" t="str">
        <f>IF(D1827="Holiday","Off-Peak",IF(E1827="Weekend","Off-Peak",IF(G1827="Summer Super Peak",VLOOKUP(HOUR(B1827),'New Peak Definitions'!$A$4:$B$27,2,TRUE),IF(G1827="No Super Peak",VLOOKUP(HOUR(B1827),'New Peak Definitions'!$D$4:$E$27,2,TRUE)))))</f>
        <v>Off-Peak</v>
      </c>
      <c r="I1827" s="43">
        <f t="shared" si="199"/>
        <v>988.70600000000002</v>
      </c>
      <c r="L1827" s="46">
        <f t="shared" si="198"/>
        <v>988.70600000000002</v>
      </c>
    </row>
    <row r="1828" spans="1:12" x14ac:dyDescent="0.25">
      <c r="A1828" s="44">
        <v>44758</v>
      </c>
      <c r="B1828" s="45">
        <v>8.3333333333333329E-2</v>
      </c>
      <c r="C1828" s="47">
        <v>980.13699999999994</v>
      </c>
      <c r="D1828" s="43" t="str">
        <f t="shared" si="194"/>
        <v>Not Holiday</v>
      </c>
      <c r="E1828" s="43" t="str">
        <f t="shared" si="195"/>
        <v>Weekend</v>
      </c>
      <c r="F1828" s="43">
        <f t="shared" si="196"/>
        <v>7</v>
      </c>
      <c r="G1828" s="43" t="str">
        <f t="shared" si="197"/>
        <v>Summer Super Peak</v>
      </c>
      <c r="H1828" s="43" t="str">
        <f>IF(D1828="Holiday","Off-Peak",IF(E1828="Weekend","Off-Peak",IF(G1828="Summer Super Peak",VLOOKUP(HOUR(B1828),'New Peak Definitions'!$A$4:$B$27,2,TRUE),IF(G1828="No Super Peak",VLOOKUP(HOUR(B1828),'New Peak Definitions'!$D$4:$E$27,2,TRUE)))))</f>
        <v>Off-Peak</v>
      </c>
      <c r="I1828" s="43">
        <f t="shared" si="199"/>
        <v>980.13699999999994</v>
      </c>
      <c r="L1828" s="46">
        <f t="shared" si="198"/>
        <v>980.13699999999994</v>
      </c>
    </row>
    <row r="1829" spans="1:12" x14ac:dyDescent="0.25">
      <c r="A1829" s="44">
        <v>44758</v>
      </c>
      <c r="B1829" s="45">
        <v>0.125</v>
      </c>
      <c r="C1829" s="47">
        <v>976.97900000000004</v>
      </c>
      <c r="D1829" s="43" t="str">
        <f t="shared" si="194"/>
        <v>Not Holiday</v>
      </c>
      <c r="E1829" s="43" t="str">
        <f t="shared" si="195"/>
        <v>Weekend</v>
      </c>
      <c r="F1829" s="43">
        <f t="shared" si="196"/>
        <v>7</v>
      </c>
      <c r="G1829" s="43" t="str">
        <f t="shared" si="197"/>
        <v>Summer Super Peak</v>
      </c>
      <c r="H1829" s="43" t="str">
        <f>IF(D1829="Holiday","Off-Peak",IF(E1829="Weekend","Off-Peak",IF(G1829="Summer Super Peak",VLOOKUP(HOUR(B1829),'New Peak Definitions'!$A$4:$B$27,2,TRUE),IF(G1829="No Super Peak",VLOOKUP(HOUR(B1829),'New Peak Definitions'!$D$4:$E$27,2,TRUE)))))</f>
        <v>Off-Peak</v>
      </c>
      <c r="I1829" s="43">
        <f t="shared" si="199"/>
        <v>976.97900000000004</v>
      </c>
      <c r="L1829" s="46">
        <f t="shared" si="198"/>
        <v>976.97900000000004</v>
      </c>
    </row>
    <row r="1830" spans="1:12" x14ac:dyDescent="0.25">
      <c r="A1830" s="44">
        <v>44758</v>
      </c>
      <c r="B1830" s="45">
        <v>0.16666666666666666</v>
      </c>
      <c r="C1830" s="47">
        <v>978.13300000000004</v>
      </c>
      <c r="D1830" s="43" t="str">
        <f t="shared" si="194"/>
        <v>Not Holiday</v>
      </c>
      <c r="E1830" s="43" t="str">
        <f t="shared" si="195"/>
        <v>Weekend</v>
      </c>
      <c r="F1830" s="43">
        <f t="shared" si="196"/>
        <v>7</v>
      </c>
      <c r="G1830" s="43" t="str">
        <f t="shared" si="197"/>
        <v>Summer Super Peak</v>
      </c>
      <c r="H1830" s="43" t="str">
        <f>IF(D1830="Holiday","Off-Peak",IF(E1830="Weekend","Off-Peak",IF(G1830="Summer Super Peak",VLOOKUP(HOUR(B1830),'New Peak Definitions'!$A$4:$B$27,2,TRUE),IF(G1830="No Super Peak",VLOOKUP(HOUR(B1830),'New Peak Definitions'!$D$4:$E$27,2,TRUE)))))</f>
        <v>Off-Peak</v>
      </c>
      <c r="I1830" s="43">
        <f t="shared" si="199"/>
        <v>978.13300000000004</v>
      </c>
      <c r="L1830" s="46">
        <f t="shared" si="198"/>
        <v>978.13300000000004</v>
      </c>
    </row>
    <row r="1831" spans="1:12" x14ac:dyDescent="0.25">
      <c r="A1831" s="44">
        <v>44758</v>
      </c>
      <c r="B1831" s="45">
        <v>0.20833333333333334</v>
      </c>
      <c r="C1831" s="47">
        <v>985.125</v>
      </c>
      <c r="D1831" s="43" t="str">
        <f t="shared" si="194"/>
        <v>Not Holiday</v>
      </c>
      <c r="E1831" s="43" t="str">
        <f t="shared" si="195"/>
        <v>Weekend</v>
      </c>
      <c r="F1831" s="43">
        <f t="shared" si="196"/>
        <v>7</v>
      </c>
      <c r="G1831" s="43" t="str">
        <f t="shared" si="197"/>
        <v>Summer Super Peak</v>
      </c>
      <c r="H1831" s="43" t="str">
        <f>IF(D1831="Holiday","Off-Peak",IF(E1831="Weekend","Off-Peak",IF(G1831="Summer Super Peak",VLOOKUP(HOUR(B1831),'New Peak Definitions'!$A$4:$B$27,2,TRUE),IF(G1831="No Super Peak",VLOOKUP(HOUR(B1831),'New Peak Definitions'!$D$4:$E$27,2,TRUE)))))</f>
        <v>Off-Peak</v>
      </c>
      <c r="I1831" s="43">
        <f t="shared" si="199"/>
        <v>985.125</v>
      </c>
      <c r="L1831" s="46">
        <f t="shared" si="198"/>
        <v>985.125</v>
      </c>
    </row>
    <row r="1832" spans="1:12" x14ac:dyDescent="0.25">
      <c r="A1832" s="44">
        <v>44758</v>
      </c>
      <c r="B1832" s="45">
        <v>0.25</v>
      </c>
      <c r="C1832" s="47">
        <v>1013.506</v>
      </c>
      <c r="D1832" s="43" t="str">
        <f t="shared" si="194"/>
        <v>Not Holiday</v>
      </c>
      <c r="E1832" s="43" t="str">
        <f t="shared" si="195"/>
        <v>Weekend</v>
      </c>
      <c r="F1832" s="43">
        <f t="shared" si="196"/>
        <v>7</v>
      </c>
      <c r="G1832" s="43" t="str">
        <f t="shared" si="197"/>
        <v>Summer Super Peak</v>
      </c>
      <c r="H1832" s="43" t="str">
        <f>IF(D1832="Holiday","Off-Peak",IF(E1832="Weekend","Off-Peak",IF(G1832="Summer Super Peak",VLOOKUP(HOUR(B1832),'New Peak Definitions'!$A$4:$B$27,2,TRUE),IF(G1832="No Super Peak",VLOOKUP(HOUR(B1832),'New Peak Definitions'!$D$4:$E$27,2,TRUE)))))</f>
        <v>Off-Peak</v>
      </c>
      <c r="I1832" s="43">
        <f t="shared" si="199"/>
        <v>1013.506</v>
      </c>
      <c r="L1832" s="46">
        <f t="shared" si="198"/>
        <v>1013.506</v>
      </c>
    </row>
    <row r="1833" spans="1:12" x14ac:dyDescent="0.25">
      <c r="A1833" s="44">
        <v>44758</v>
      </c>
      <c r="B1833" s="45">
        <v>0.29166666666666669</v>
      </c>
      <c r="C1833" s="47">
        <v>1065.098</v>
      </c>
      <c r="D1833" s="43" t="str">
        <f t="shared" si="194"/>
        <v>Not Holiday</v>
      </c>
      <c r="E1833" s="43" t="str">
        <f t="shared" si="195"/>
        <v>Weekend</v>
      </c>
      <c r="F1833" s="43">
        <f t="shared" si="196"/>
        <v>7</v>
      </c>
      <c r="G1833" s="43" t="str">
        <f t="shared" si="197"/>
        <v>Summer Super Peak</v>
      </c>
      <c r="H1833" s="43" t="str">
        <f>IF(D1833="Holiday","Off-Peak",IF(E1833="Weekend","Off-Peak",IF(G1833="Summer Super Peak",VLOOKUP(HOUR(B1833),'New Peak Definitions'!$A$4:$B$27,2,TRUE),IF(G1833="No Super Peak",VLOOKUP(HOUR(B1833),'New Peak Definitions'!$D$4:$E$27,2,TRUE)))))</f>
        <v>Off-Peak</v>
      </c>
      <c r="I1833" s="43">
        <f t="shared" si="199"/>
        <v>1065.098</v>
      </c>
      <c r="L1833" s="46">
        <f t="shared" si="198"/>
        <v>1065.098</v>
      </c>
    </row>
    <row r="1834" spans="1:12" x14ac:dyDescent="0.25">
      <c r="A1834" s="44">
        <v>44758</v>
      </c>
      <c r="B1834" s="45">
        <v>0.33333333333333331</v>
      </c>
      <c r="C1834" s="47">
        <v>1128.1659999999999</v>
      </c>
      <c r="D1834" s="43" t="str">
        <f t="shared" si="194"/>
        <v>Not Holiday</v>
      </c>
      <c r="E1834" s="43" t="str">
        <f t="shared" si="195"/>
        <v>Weekend</v>
      </c>
      <c r="F1834" s="43">
        <f t="shared" si="196"/>
        <v>7</v>
      </c>
      <c r="G1834" s="43" t="str">
        <f t="shared" si="197"/>
        <v>Summer Super Peak</v>
      </c>
      <c r="H1834" s="43" t="str">
        <f>IF(D1834="Holiday","Off-Peak",IF(E1834="Weekend","Off-Peak",IF(G1834="Summer Super Peak",VLOOKUP(HOUR(B1834),'New Peak Definitions'!$A$4:$B$27,2,TRUE),IF(G1834="No Super Peak",VLOOKUP(HOUR(B1834),'New Peak Definitions'!$D$4:$E$27,2,TRUE)))))</f>
        <v>Off-Peak</v>
      </c>
      <c r="I1834" s="43">
        <f t="shared" si="199"/>
        <v>1128.1659999999999</v>
      </c>
      <c r="L1834" s="46">
        <f t="shared" si="198"/>
        <v>1128.1659999999999</v>
      </c>
    </row>
    <row r="1835" spans="1:12" x14ac:dyDescent="0.25">
      <c r="A1835" s="44">
        <v>44758</v>
      </c>
      <c r="B1835" s="45">
        <v>0.375</v>
      </c>
      <c r="C1835" s="47">
        <v>1167.6469999999999</v>
      </c>
      <c r="D1835" s="43" t="str">
        <f t="shared" si="194"/>
        <v>Not Holiday</v>
      </c>
      <c r="E1835" s="43" t="str">
        <f t="shared" si="195"/>
        <v>Weekend</v>
      </c>
      <c r="F1835" s="43">
        <f t="shared" si="196"/>
        <v>7</v>
      </c>
      <c r="G1835" s="43" t="str">
        <f t="shared" si="197"/>
        <v>Summer Super Peak</v>
      </c>
      <c r="H1835" s="43" t="str">
        <f>IF(D1835="Holiday","Off-Peak",IF(E1835="Weekend","Off-Peak",IF(G1835="Summer Super Peak",VLOOKUP(HOUR(B1835),'New Peak Definitions'!$A$4:$B$27,2,TRUE),IF(G1835="No Super Peak",VLOOKUP(HOUR(B1835),'New Peak Definitions'!$D$4:$E$27,2,TRUE)))))</f>
        <v>Off-Peak</v>
      </c>
      <c r="I1835" s="43">
        <f t="shared" si="199"/>
        <v>1167.6469999999999</v>
      </c>
      <c r="L1835" s="46">
        <f t="shared" si="198"/>
        <v>1167.6469999999999</v>
      </c>
    </row>
    <row r="1836" spans="1:12" x14ac:dyDescent="0.25">
      <c r="A1836" s="44">
        <v>44758</v>
      </c>
      <c r="B1836" s="45">
        <v>0.41666666666666669</v>
      </c>
      <c r="C1836" s="47">
        <v>1199.6120000000001</v>
      </c>
      <c r="D1836" s="43" t="str">
        <f t="shared" si="194"/>
        <v>Not Holiday</v>
      </c>
      <c r="E1836" s="43" t="str">
        <f t="shared" si="195"/>
        <v>Weekend</v>
      </c>
      <c r="F1836" s="43">
        <f t="shared" si="196"/>
        <v>7</v>
      </c>
      <c r="G1836" s="43" t="str">
        <f t="shared" si="197"/>
        <v>Summer Super Peak</v>
      </c>
      <c r="H1836" s="43" t="str">
        <f>IF(D1836="Holiday","Off-Peak",IF(E1836="Weekend","Off-Peak",IF(G1836="Summer Super Peak",VLOOKUP(HOUR(B1836),'New Peak Definitions'!$A$4:$B$27,2,TRUE),IF(G1836="No Super Peak",VLOOKUP(HOUR(B1836),'New Peak Definitions'!$D$4:$E$27,2,TRUE)))))</f>
        <v>Off-Peak</v>
      </c>
      <c r="I1836" s="43">
        <f t="shared" si="199"/>
        <v>1199.6120000000001</v>
      </c>
      <c r="L1836" s="46">
        <f t="shared" si="198"/>
        <v>1199.6120000000001</v>
      </c>
    </row>
    <row r="1837" spans="1:12" x14ac:dyDescent="0.25">
      <c r="A1837" s="44">
        <v>44758</v>
      </c>
      <c r="B1837" s="45">
        <v>0.45833333333333331</v>
      </c>
      <c r="C1837" s="47">
        <v>1216.8630000000001</v>
      </c>
      <c r="D1837" s="43" t="str">
        <f t="shared" si="194"/>
        <v>Not Holiday</v>
      </c>
      <c r="E1837" s="43" t="str">
        <f t="shared" si="195"/>
        <v>Weekend</v>
      </c>
      <c r="F1837" s="43">
        <f t="shared" si="196"/>
        <v>7</v>
      </c>
      <c r="G1837" s="43" t="str">
        <f t="shared" si="197"/>
        <v>Summer Super Peak</v>
      </c>
      <c r="H1837" s="43" t="str">
        <f>IF(D1837="Holiday","Off-Peak",IF(E1837="Weekend","Off-Peak",IF(G1837="Summer Super Peak",VLOOKUP(HOUR(B1837),'New Peak Definitions'!$A$4:$B$27,2,TRUE),IF(G1837="No Super Peak",VLOOKUP(HOUR(B1837),'New Peak Definitions'!$D$4:$E$27,2,TRUE)))))</f>
        <v>Off-Peak</v>
      </c>
      <c r="I1837" s="43">
        <f t="shared" si="199"/>
        <v>1216.8630000000001</v>
      </c>
      <c r="L1837" s="46">
        <f t="shared" si="198"/>
        <v>1216.8630000000001</v>
      </c>
    </row>
    <row r="1838" spans="1:12" x14ac:dyDescent="0.25">
      <c r="A1838" s="44">
        <v>44758</v>
      </c>
      <c r="B1838" s="45">
        <v>0.5</v>
      </c>
      <c r="C1838" s="47">
        <v>1223.627</v>
      </c>
      <c r="D1838" s="43" t="str">
        <f t="shared" si="194"/>
        <v>Not Holiday</v>
      </c>
      <c r="E1838" s="43" t="str">
        <f t="shared" si="195"/>
        <v>Weekend</v>
      </c>
      <c r="F1838" s="43">
        <f t="shared" si="196"/>
        <v>7</v>
      </c>
      <c r="G1838" s="43" t="str">
        <f t="shared" si="197"/>
        <v>Summer Super Peak</v>
      </c>
      <c r="H1838" s="43" t="str">
        <f>IF(D1838="Holiday","Off-Peak",IF(E1838="Weekend","Off-Peak",IF(G1838="Summer Super Peak",VLOOKUP(HOUR(B1838),'New Peak Definitions'!$A$4:$B$27,2,TRUE),IF(G1838="No Super Peak",VLOOKUP(HOUR(B1838),'New Peak Definitions'!$D$4:$E$27,2,TRUE)))))</f>
        <v>Off-Peak</v>
      </c>
      <c r="I1838" s="43">
        <f t="shared" si="199"/>
        <v>1223.627</v>
      </c>
      <c r="L1838" s="46">
        <f t="shared" si="198"/>
        <v>1223.627</v>
      </c>
    </row>
    <row r="1839" spans="1:12" x14ac:dyDescent="0.25">
      <c r="A1839" s="44">
        <v>44758</v>
      </c>
      <c r="B1839" s="45">
        <v>0.54166666666666663</v>
      </c>
      <c r="C1839" s="47">
        <v>1212.8219999999999</v>
      </c>
      <c r="D1839" s="43" t="str">
        <f t="shared" si="194"/>
        <v>Not Holiday</v>
      </c>
      <c r="E1839" s="43" t="str">
        <f t="shared" si="195"/>
        <v>Weekend</v>
      </c>
      <c r="F1839" s="43">
        <f t="shared" si="196"/>
        <v>7</v>
      </c>
      <c r="G1839" s="43" t="str">
        <f t="shared" si="197"/>
        <v>Summer Super Peak</v>
      </c>
      <c r="H1839" s="43" t="str">
        <f>IF(D1839="Holiday","Off-Peak",IF(E1839="Weekend","Off-Peak",IF(G1839="Summer Super Peak",VLOOKUP(HOUR(B1839),'New Peak Definitions'!$A$4:$B$27,2,TRUE),IF(G1839="No Super Peak",VLOOKUP(HOUR(B1839),'New Peak Definitions'!$D$4:$E$27,2,TRUE)))))</f>
        <v>Off-Peak</v>
      </c>
      <c r="I1839" s="43">
        <f t="shared" si="199"/>
        <v>1212.8219999999999</v>
      </c>
      <c r="L1839" s="46">
        <f t="shared" si="198"/>
        <v>1212.8219999999999</v>
      </c>
    </row>
    <row r="1840" spans="1:12" x14ac:dyDescent="0.25">
      <c r="A1840" s="44">
        <v>44758</v>
      </c>
      <c r="B1840" s="45">
        <v>0.58333333333333337</v>
      </c>
      <c r="C1840" s="47">
        <v>1207.152</v>
      </c>
      <c r="D1840" s="43" t="str">
        <f t="shared" si="194"/>
        <v>Not Holiday</v>
      </c>
      <c r="E1840" s="43" t="str">
        <f t="shared" si="195"/>
        <v>Weekend</v>
      </c>
      <c r="F1840" s="43">
        <f t="shared" si="196"/>
        <v>7</v>
      </c>
      <c r="G1840" s="43" t="str">
        <f t="shared" si="197"/>
        <v>Summer Super Peak</v>
      </c>
      <c r="H1840" s="43" t="str">
        <f>IF(D1840="Holiday","Off-Peak",IF(E1840="Weekend","Off-Peak",IF(G1840="Summer Super Peak",VLOOKUP(HOUR(B1840),'New Peak Definitions'!$A$4:$B$27,2,TRUE),IF(G1840="No Super Peak",VLOOKUP(HOUR(B1840),'New Peak Definitions'!$D$4:$E$27,2,TRUE)))))</f>
        <v>Off-Peak</v>
      </c>
      <c r="I1840" s="43">
        <f t="shared" si="199"/>
        <v>1207.152</v>
      </c>
      <c r="L1840" s="46">
        <f t="shared" si="198"/>
        <v>1207.152</v>
      </c>
    </row>
    <row r="1841" spans="1:12" x14ac:dyDescent="0.25">
      <c r="A1841" s="44">
        <v>44758</v>
      </c>
      <c r="B1841" s="45">
        <v>0.625</v>
      </c>
      <c r="C1841" s="47">
        <v>1201.653</v>
      </c>
      <c r="D1841" s="43" t="str">
        <f t="shared" si="194"/>
        <v>Not Holiday</v>
      </c>
      <c r="E1841" s="43" t="str">
        <f t="shared" si="195"/>
        <v>Weekend</v>
      </c>
      <c r="F1841" s="43">
        <f t="shared" si="196"/>
        <v>7</v>
      </c>
      <c r="G1841" s="43" t="str">
        <f t="shared" si="197"/>
        <v>Summer Super Peak</v>
      </c>
      <c r="H1841" s="43" t="str">
        <f>IF(D1841="Holiday","Off-Peak",IF(E1841="Weekend","Off-Peak",IF(G1841="Summer Super Peak",VLOOKUP(HOUR(B1841),'New Peak Definitions'!$A$4:$B$27,2,TRUE),IF(G1841="No Super Peak",VLOOKUP(HOUR(B1841),'New Peak Definitions'!$D$4:$E$27,2,TRUE)))))</f>
        <v>Off-Peak</v>
      </c>
      <c r="I1841" s="43">
        <f t="shared" si="199"/>
        <v>1201.653</v>
      </c>
      <c r="L1841" s="46">
        <f t="shared" si="198"/>
        <v>1201.653</v>
      </c>
    </row>
    <row r="1842" spans="1:12" x14ac:dyDescent="0.25">
      <c r="A1842" s="44">
        <v>44758</v>
      </c>
      <c r="B1842" s="45">
        <v>0.66666666666666663</v>
      </c>
      <c r="C1842" s="47">
        <v>1200.1690000000001</v>
      </c>
      <c r="D1842" s="43" t="str">
        <f t="shared" si="194"/>
        <v>Not Holiday</v>
      </c>
      <c r="E1842" s="43" t="str">
        <f t="shared" si="195"/>
        <v>Weekend</v>
      </c>
      <c r="F1842" s="43">
        <f t="shared" si="196"/>
        <v>7</v>
      </c>
      <c r="G1842" s="43" t="str">
        <f t="shared" si="197"/>
        <v>Summer Super Peak</v>
      </c>
      <c r="H1842" s="43" t="str">
        <f>IF(D1842="Holiday","Off-Peak",IF(E1842="Weekend","Off-Peak",IF(G1842="Summer Super Peak",VLOOKUP(HOUR(B1842),'New Peak Definitions'!$A$4:$B$27,2,TRUE),IF(G1842="No Super Peak",VLOOKUP(HOUR(B1842),'New Peak Definitions'!$D$4:$E$27,2,TRUE)))))</f>
        <v>Off-Peak</v>
      </c>
      <c r="I1842" s="43">
        <f t="shared" si="199"/>
        <v>1200.1690000000001</v>
      </c>
      <c r="L1842" s="46">
        <f t="shared" si="198"/>
        <v>1200.1690000000001</v>
      </c>
    </row>
    <row r="1843" spans="1:12" x14ac:dyDescent="0.25">
      <c r="A1843" s="44">
        <v>44758</v>
      </c>
      <c r="B1843" s="45">
        <v>0.70833333333333337</v>
      </c>
      <c r="C1843" s="47">
        <v>1182.4159999999999</v>
      </c>
      <c r="D1843" s="43" t="str">
        <f t="shared" si="194"/>
        <v>Not Holiday</v>
      </c>
      <c r="E1843" s="43" t="str">
        <f t="shared" si="195"/>
        <v>Weekend</v>
      </c>
      <c r="F1843" s="43">
        <f t="shared" si="196"/>
        <v>7</v>
      </c>
      <c r="G1843" s="43" t="str">
        <f t="shared" si="197"/>
        <v>Summer Super Peak</v>
      </c>
      <c r="H1843" s="43" t="str">
        <f>IF(D1843="Holiday","Off-Peak",IF(E1843="Weekend","Off-Peak",IF(G1843="Summer Super Peak",VLOOKUP(HOUR(B1843),'New Peak Definitions'!$A$4:$B$27,2,TRUE),IF(G1843="No Super Peak",VLOOKUP(HOUR(B1843),'New Peak Definitions'!$D$4:$E$27,2,TRUE)))))</f>
        <v>Off-Peak</v>
      </c>
      <c r="I1843" s="43">
        <f t="shared" si="199"/>
        <v>1182.4159999999999</v>
      </c>
      <c r="L1843" s="46">
        <f t="shared" si="198"/>
        <v>1182.4159999999999</v>
      </c>
    </row>
    <row r="1844" spans="1:12" x14ac:dyDescent="0.25">
      <c r="A1844" s="44">
        <v>44758</v>
      </c>
      <c r="B1844" s="45">
        <v>0.75</v>
      </c>
      <c r="C1844" s="47">
        <v>1156.2070000000001</v>
      </c>
      <c r="D1844" s="43" t="str">
        <f t="shared" si="194"/>
        <v>Not Holiday</v>
      </c>
      <c r="E1844" s="43" t="str">
        <f t="shared" si="195"/>
        <v>Weekend</v>
      </c>
      <c r="F1844" s="43">
        <f t="shared" si="196"/>
        <v>7</v>
      </c>
      <c r="G1844" s="43" t="str">
        <f t="shared" si="197"/>
        <v>Summer Super Peak</v>
      </c>
      <c r="H1844" s="43" t="str">
        <f>IF(D1844="Holiday","Off-Peak",IF(E1844="Weekend","Off-Peak",IF(G1844="Summer Super Peak",VLOOKUP(HOUR(B1844),'New Peak Definitions'!$A$4:$B$27,2,TRUE),IF(G1844="No Super Peak",VLOOKUP(HOUR(B1844),'New Peak Definitions'!$D$4:$E$27,2,TRUE)))))</f>
        <v>Off-Peak</v>
      </c>
      <c r="I1844" s="43">
        <f t="shared" si="199"/>
        <v>1156.2070000000001</v>
      </c>
      <c r="L1844" s="46">
        <f t="shared" si="198"/>
        <v>1156.2070000000001</v>
      </c>
    </row>
    <row r="1845" spans="1:12" x14ac:dyDescent="0.25">
      <c r="A1845" s="44">
        <v>44758</v>
      </c>
      <c r="B1845" s="45">
        <v>0.79166666666666663</v>
      </c>
      <c r="C1845" s="47">
        <v>1134.6279999999999</v>
      </c>
      <c r="D1845" s="43" t="str">
        <f t="shared" si="194"/>
        <v>Not Holiday</v>
      </c>
      <c r="E1845" s="43" t="str">
        <f t="shared" si="195"/>
        <v>Weekend</v>
      </c>
      <c r="F1845" s="43">
        <f t="shared" si="196"/>
        <v>7</v>
      </c>
      <c r="G1845" s="43" t="str">
        <f t="shared" si="197"/>
        <v>Summer Super Peak</v>
      </c>
      <c r="H1845" s="43" t="str">
        <f>IF(D1845="Holiday","Off-Peak",IF(E1845="Weekend","Off-Peak",IF(G1845="Summer Super Peak",VLOOKUP(HOUR(B1845),'New Peak Definitions'!$A$4:$B$27,2,TRUE),IF(G1845="No Super Peak",VLOOKUP(HOUR(B1845),'New Peak Definitions'!$D$4:$E$27,2,TRUE)))))</f>
        <v>Off-Peak</v>
      </c>
      <c r="I1845" s="43">
        <f t="shared" si="199"/>
        <v>1134.6279999999999</v>
      </c>
      <c r="L1845" s="46">
        <f t="shared" si="198"/>
        <v>1134.6279999999999</v>
      </c>
    </row>
    <row r="1846" spans="1:12" x14ac:dyDescent="0.25">
      <c r="A1846" s="44">
        <v>44758</v>
      </c>
      <c r="B1846" s="45">
        <v>0.83333333333333337</v>
      </c>
      <c r="C1846" s="47">
        <v>1115.9559999999999</v>
      </c>
      <c r="D1846" s="43" t="str">
        <f t="shared" si="194"/>
        <v>Not Holiday</v>
      </c>
      <c r="E1846" s="43" t="str">
        <f t="shared" si="195"/>
        <v>Weekend</v>
      </c>
      <c r="F1846" s="43">
        <f t="shared" si="196"/>
        <v>7</v>
      </c>
      <c r="G1846" s="43" t="str">
        <f t="shared" si="197"/>
        <v>Summer Super Peak</v>
      </c>
      <c r="H1846" s="43" t="str">
        <f>IF(D1846="Holiday","Off-Peak",IF(E1846="Weekend","Off-Peak",IF(G1846="Summer Super Peak",VLOOKUP(HOUR(B1846),'New Peak Definitions'!$A$4:$B$27,2,TRUE),IF(G1846="No Super Peak",VLOOKUP(HOUR(B1846),'New Peak Definitions'!$D$4:$E$27,2,TRUE)))))</f>
        <v>Off-Peak</v>
      </c>
      <c r="I1846" s="43">
        <f t="shared" si="199"/>
        <v>1115.9559999999999</v>
      </c>
      <c r="L1846" s="46">
        <f t="shared" si="198"/>
        <v>1115.9559999999999</v>
      </c>
    </row>
    <row r="1847" spans="1:12" x14ac:dyDescent="0.25">
      <c r="A1847" s="44">
        <v>44758</v>
      </c>
      <c r="B1847" s="45">
        <v>0.875</v>
      </c>
      <c r="C1847" s="47">
        <v>1110.5</v>
      </c>
      <c r="D1847" s="43" t="str">
        <f t="shared" si="194"/>
        <v>Not Holiday</v>
      </c>
      <c r="E1847" s="43" t="str">
        <f t="shared" si="195"/>
        <v>Weekend</v>
      </c>
      <c r="F1847" s="43">
        <f t="shared" si="196"/>
        <v>7</v>
      </c>
      <c r="G1847" s="43" t="str">
        <f t="shared" si="197"/>
        <v>Summer Super Peak</v>
      </c>
      <c r="H1847" s="43" t="str">
        <f>IF(D1847="Holiday","Off-Peak",IF(E1847="Weekend","Off-Peak",IF(G1847="Summer Super Peak",VLOOKUP(HOUR(B1847),'New Peak Definitions'!$A$4:$B$27,2,TRUE),IF(G1847="No Super Peak",VLOOKUP(HOUR(B1847),'New Peak Definitions'!$D$4:$E$27,2,TRUE)))))</f>
        <v>Off-Peak</v>
      </c>
      <c r="I1847" s="43">
        <f t="shared" si="199"/>
        <v>1110.5</v>
      </c>
      <c r="L1847" s="46">
        <f t="shared" si="198"/>
        <v>1110.5</v>
      </c>
    </row>
    <row r="1848" spans="1:12" x14ac:dyDescent="0.25">
      <c r="A1848" s="44">
        <v>44758</v>
      </c>
      <c r="B1848" s="45">
        <v>0.91666666666666663</v>
      </c>
      <c r="C1848" s="47">
        <v>1064.296</v>
      </c>
      <c r="D1848" s="43" t="str">
        <f t="shared" si="194"/>
        <v>Not Holiday</v>
      </c>
      <c r="E1848" s="43" t="str">
        <f t="shared" si="195"/>
        <v>Weekend</v>
      </c>
      <c r="F1848" s="43">
        <f t="shared" si="196"/>
        <v>7</v>
      </c>
      <c r="G1848" s="43" t="str">
        <f t="shared" si="197"/>
        <v>Summer Super Peak</v>
      </c>
      <c r="H1848" s="43" t="str">
        <f>IF(D1848="Holiday","Off-Peak",IF(E1848="Weekend","Off-Peak",IF(G1848="Summer Super Peak",VLOOKUP(HOUR(B1848),'New Peak Definitions'!$A$4:$B$27,2,TRUE),IF(G1848="No Super Peak",VLOOKUP(HOUR(B1848),'New Peak Definitions'!$D$4:$E$27,2,TRUE)))))</f>
        <v>Off-Peak</v>
      </c>
      <c r="I1848" s="43">
        <f t="shared" si="199"/>
        <v>1064.296</v>
      </c>
      <c r="L1848" s="46">
        <f t="shared" si="198"/>
        <v>1064.296</v>
      </c>
    </row>
    <row r="1849" spans="1:12" x14ac:dyDescent="0.25">
      <c r="A1849" s="44">
        <v>44758</v>
      </c>
      <c r="B1849" s="45">
        <v>0.95833333333333337</v>
      </c>
      <c r="C1849" s="47">
        <v>1028.797</v>
      </c>
      <c r="D1849" s="43" t="str">
        <f t="shared" si="194"/>
        <v>Not Holiday</v>
      </c>
      <c r="E1849" s="43" t="str">
        <f t="shared" si="195"/>
        <v>Weekend</v>
      </c>
      <c r="F1849" s="43">
        <f t="shared" si="196"/>
        <v>7</v>
      </c>
      <c r="G1849" s="43" t="str">
        <f t="shared" si="197"/>
        <v>Summer Super Peak</v>
      </c>
      <c r="H1849" s="43" t="str">
        <f>IF(D1849="Holiday","Off-Peak",IF(E1849="Weekend","Off-Peak",IF(G1849="Summer Super Peak",VLOOKUP(HOUR(B1849),'New Peak Definitions'!$A$4:$B$27,2,TRUE),IF(G1849="No Super Peak",VLOOKUP(HOUR(B1849),'New Peak Definitions'!$D$4:$E$27,2,TRUE)))))</f>
        <v>Off-Peak</v>
      </c>
      <c r="I1849" s="43">
        <f t="shared" si="199"/>
        <v>1028.797</v>
      </c>
      <c r="L1849" s="46">
        <f t="shared" si="198"/>
        <v>1028.797</v>
      </c>
    </row>
    <row r="1850" spans="1:12" x14ac:dyDescent="0.25">
      <c r="A1850" s="44">
        <v>44759</v>
      </c>
      <c r="B1850" s="45">
        <v>0</v>
      </c>
      <c r="C1850" s="47">
        <v>1012.527</v>
      </c>
      <c r="D1850" s="43" t="str">
        <f t="shared" si="194"/>
        <v>Not Holiday</v>
      </c>
      <c r="E1850" s="43" t="str">
        <f t="shared" si="195"/>
        <v>Weekend</v>
      </c>
      <c r="F1850" s="43">
        <f t="shared" si="196"/>
        <v>7</v>
      </c>
      <c r="G1850" s="43" t="str">
        <f t="shared" si="197"/>
        <v>Summer Super Peak</v>
      </c>
      <c r="H1850" s="43" t="str">
        <f>IF(D1850="Holiday","Off-Peak",IF(E1850="Weekend","Off-Peak",IF(G1850="Summer Super Peak",VLOOKUP(HOUR(B1850),'New Peak Definitions'!$A$4:$B$27,2,TRUE),IF(G1850="No Super Peak",VLOOKUP(HOUR(B1850),'New Peak Definitions'!$D$4:$E$27,2,TRUE)))))</f>
        <v>Off-Peak</v>
      </c>
      <c r="I1850" s="43">
        <f t="shared" si="199"/>
        <v>1012.527</v>
      </c>
      <c r="L1850" s="46">
        <f t="shared" si="198"/>
        <v>1012.527</v>
      </c>
    </row>
    <row r="1851" spans="1:12" x14ac:dyDescent="0.25">
      <c r="A1851" s="44">
        <v>44759</v>
      </c>
      <c r="B1851" s="45">
        <v>4.1666666666666664E-2</v>
      </c>
      <c r="C1851" s="47">
        <v>1006.763</v>
      </c>
      <c r="D1851" s="43" t="str">
        <f t="shared" si="194"/>
        <v>Not Holiday</v>
      </c>
      <c r="E1851" s="43" t="str">
        <f t="shared" si="195"/>
        <v>Weekend</v>
      </c>
      <c r="F1851" s="43">
        <f t="shared" si="196"/>
        <v>7</v>
      </c>
      <c r="G1851" s="43" t="str">
        <f t="shared" si="197"/>
        <v>Summer Super Peak</v>
      </c>
      <c r="H1851" s="43" t="str">
        <f>IF(D1851="Holiday","Off-Peak",IF(E1851="Weekend","Off-Peak",IF(G1851="Summer Super Peak",VLOOKUP(HOUR(B1851),'New Peak Definitions'!$A$4:$B$27,2,TRUE),IF(G1851="No Super Peak",VLOOKUP(HOUR(B1851),'New Peak Definitions'!$D$4:$E$27,2,TRUE)))))</f>
        <v>Off-Peak</v>
      </c>
      <c r="I1851" s="43">
        <f t="shared" si="199"/>
        <v>1006.763</v>
      </c>
      <c r="L1851" s="46">
        <f t="shared" si="198"/>
        <v>1006.763</v>
      </c>
    </row>
    <row r="1852" spans="1:12" x14ac:dyDescent="0.25">
      <c r="A1852" s="44">
        <v>44759</v>
      </c>
      <c r="B1852" s="45">
        <v>8.3333333333333329E-2</v>
      </c>
      <c r="C1852" s="47">
        <v>995.73699999999997</v>
      </c>
      <c r="D1852" s="43" t="str">
        <f t="shared" si="194"/>
        <v>Not Holiday</v>
      </c>
      <c r="E1852" s="43" t="str">
        <f t="shared" si="195"/>
        <v>Weekend</v>
      </c>
      <c r="F1852" s="43">
        <f t="shared" si="196"/>
        <v>7</v>
      </c>
      <c r="G1852" s="43" t="str">
        <f t="shared" si="197"/>
        <v>Summer Super Peak</v>
      </c>
      <c r="H1852" s="43" t="str">
        <f>IF(D1852="Holiday","Off-Peak",IF(E1852="Weekend","Off-Peak",IF(G1852="Summer Super Peak",VLOOKUP(HOUR(B1852),'New Peak Definitions'!$A$4:$B$27,2,TRUE),IF(G1852="No Super Peak",VLOOKUP(HOUR(B1852),'New Peak Definitions'!$D$4:$E$27,2,TRUE)))))</f>
        <v>Off-Peak</v>
      </c>
      <c r="I1852" s="43">
        <f t="shared" si="199"/>
        <v>995.73699999999997</v>
      </c>
      <c r="L1852" s="46">
        <f t="shared" si="198"/>
        <v>995.73699999999997</v>
      </c>
    </row>
    <row r="1853" spans="1:12" x14ac:dyDescent="0.25">
      <c r="A1853" s="44">
        <v>44759</v>
      </c>
      <c r="B1853" s="45">
        <v>0.125</v>
      </c>
      <c r="C1853" s="47">
        <v>984.39700000000005</v>
      </c>
      <c r="D1853" s="43" t="str">
        <f t="shared" si="194"/>
        <v>Not Holiday</v>
      </c>
      <c r="E1853" s="43" t="str">
        <f t="shared" si="195"/>
        <v>Weekend</v>
      </c>
      <c r="F1853" s="43">
        <f t="shared" si="196"/>
        <v>7</v>
      </c>
      <c r="G1853" s="43" t="str">
        <f t="shared" si="197"/>
        <v>Summer Super Peak</v>
      </c>
      <c r="H1853" s="43" t="str">
        <f>IF(D1853="Holiday","Off-Peak",IF(E1853="Weekend","Off-Peak",IF(G1853="Summer Super Peak",VLOOKUP(HOUR(B1853),'New Peak Definitions'!$A$4:$B$27,2,TRUE),IF(G1853="No Super Peak",VLOOKUP(HOUR(B1853),'New Peak Definitions'!$D$4:$E$27,2,TRUE)))))</f>
        <v>Off-Peak</v>
      </c>
      <c r="I1853" s="43">
        <f t="shared" si="199"/>
        <v>984.39700000000005</v>
      </c>
      <c r="L1853" s="46">
        <f t="shared" si="198"/>
        <v>984.39700000000005</v>
      </c>
    </row>
    <row r="1854" spans="1:12" x14ac:dyDescent="0.25">
      <c r="A1854" s="44">
        <v>44759</v>
      </c>
      <c r="B1854" s="45">
        <v>0.16666666666666666</v>
      </c>
      <c r="C1854" s="47">
        <v>977.52099999999996</v>
      </c>
      <c r="D1854" s="43" t="str">
        <f t="shared" si="194"/>
        <v>Not Holiday</v>
      </c>
      <c r="E1854" s="43" t="str">
        <f t="shared" si="195"/>
        <v>Weekend</v>
      </c>
      <c r="F1854" s="43">
        <f t="shared" si="196"/>
        <v>7</v>
      </c>
      <c r="G1854" s="43" t="str">
        <f t="shared" si="197"/>
        <v>Summer Super Peak</v>
      </c>
      <c r="H1854" s="43" t="str">
        <f>IF(D1854="Holiday","Off-Peak",IF(E1854="Weekend","Off-Peak",IF(G1854="Summer Super Peak",VLOOKUP(HOUR(B1854),'New Peak Definitions'!$A$4:$B$27,2,TRUE),IF(G1854="No Super Peak",VLOOKUP(HOUR(B1854),'New Peak Definitions'!$D$4:$E$27,2,TRUE)))))</f>
        <v>Off-Peak</v>
      </c>
      <c r="I1854" s="43">
        <f t="shared" si="199"/>
        <v>977.52099999999996</v>
      </c>
      <c r="L1854" s="46">
        <f t="shared" si="198"/>
        <v>977.52099999999996</v>
      </c>
    </row>
    <row r="1855" spans="1:12" x14ac:dyDescent="0.25">
      <c r="A1855" s="44">
        <v>44759</v>
      </c>
      <c r="B1855" s="45">
        <v>0.20833333333333334</v>
      </c>
      <c r="C1855" s="47">
        <v>979.048</v>
      </c>
      <c r="D1855" s="43" t="str">
        <f t="shared" si="194"/>
        <v>Not Holiday</v>
      </c>
      <c r="E1855" s="43" t="str">
        <f t="shared" si="195"/>
        <v>Weekend</v>
      </c>
      <c r="F1855" s="43">
        <f t="shared" si="196"/>
        <v>7</v>
      </c>
      <c r="G1855" s="43" t="str">
        <f t="shared" si="197"/>
        <v>Summer Super Peak</v>
      </c>
      <c r="H1855" s="43" t="str">
        <f>IF(D1855="Holiday","Off-Peak",IF(E1855="Weekend","Off-Peak",IF(G1855="Summer Super Peak",VLOOKUP(HOUR(B1855),'New Peak Definitions'!$A$4:$B$27,2,TRUE),IF(G1855="No Super Peak",VLOOKUP(HOUR(B1855),'New Peak Definitions'!$D$4:$E$27,2,TRUE)))))</f>
        <v>Off-Peak</v>
      </c>
      <c r="I1855" s="43">
        <f t="shared" si="199"/>
        <v>979.048</v>
      </c>
      <c r="L1855" s="46">
        <f t="shared" si="198"/>
        <v>979.048</v>
      </c>
    </row>
    <row r="1856" spans="1:12" x14ac:dyDescent="0.25">
      <c r="A1856" s="44">
        <v>44759</v>
      </c>
      <c r="B1856" s="45">
        <v>0.25</v>
      </c>
      <c r="C1856" s="47">
        <v>976.15300000000002</v>
      </c>
      <c r="D1856" s="43" t="str">
        <f t="shared" si="194"/>
        <v>Not Holiday</v>
      </c>
      <c r="E1856" s="43" t="str">
        <f t="shared" si="195"/>
        <v>Weekend</v>
      </c>
      <c r="F1856" s="43">
        <f t="shared" si="196"/>
        <v>7</v>
      </c>
      <c r="G1856" s="43" t="str">
        <f t="shared" si="197"/>
        <v>Summer Super Peak</v>
      </c>
      <c r="H1856" s="43" t="str">
        <f>IF(D1856="Holiday","Off-Peak",IF(E1856="Weekend","Off-Peak",IF(G1856="Summer Super Peak",VLOOKUP(HOUR(B1856),'New Peak Definitions'!$A$4:$B$27,2,TRUE),IF(G1856="No Super Peak",VLOOKUP(HOUR(B1856),'New Peak Definitions'!$D$4:$E$27,2,TRUE)))))</f>
        <v>Off-Peak</v>
      </c>
      <c r="I1856" s="43">
        <f t="shared" si="199"/>
        <v>976.15300000000002</v>
      </c>
      <c r="L1856" s="46">
        <f t="shared" si="198"/>
        <v>976.15300000000002</v>
      </c>
    </row>
    <row r="1857" spans="1:12" x14ac:dyDescent="0.25">
      <c r="A1857" s="44">
        <v>44759</v>
      </c>
      <c r="B1857" s="45">
        <v>0.29166666666666669</v>
      </c>
      <c r="C1857" s="47">
        <v>996.47299999999996</v>
      </c>
      <c r="D1857" s="43" t="str">
        <f t="shared" si="194"/>
        <v>Not Holiday</v>
      </c>
      <c r="E1857" s="43" t="str">
        <f t="shared" si="195"/>
        <v>Weekend</v>
      </c>
      <c r="F1857" s="43">
        <f t="shared" si="196"/>
        <v>7</v>
      </c>
      <c r="G1857" s="43" t="str">
        <f t="shared" si="197"/>
        <v>Summer Super Peak</v>
      </c>
      <c r="H1857" s="43" t="str">
        <f>IF(D1857="Holiday","Off-Peak",IF(E1857="Weekend","Off-Peak",IF(G1857="Summer Super Peak",VLOOKUP(HOUR(B1857),'New Peak Definitions'!$A$4:$B$27,2,TRUE),IF(G1857="No Super Peak",VLOOKUP(HOUR(B1857),'New Peak Definitions'!$D$4:$E$27,2,TRUE)))))</f>
        <v>Off-Peak</v>
      </c>
      <c r="I1857" s="43">
        <f t="shared" si="199"/>
        <v>996.47299999999996</v>
      </c>
      <c r="L1857" s="46">
        <f t="shared" si="198"/>
        <v>996.47299999999996</v>
      </c>
    </row>
    <row r="1858" spans="1:12" x14ac:dyDescent="0.25">
      <c r="A1858" s="44">
        <v>44759</v>
      </c>
      <c r="B1858" s="45">
        <v>0.33333333333333331</v>
      </c>
      <c r="C1858" s="47">
        <v>1039.434</v>
      </c>
      <c r="D1858" s="43" t="str">
        <f t="shared" ref="D1858:D1921" si="200">IF(ISNA(MATCH(A1858,$V$2:$V$7,0)),"Not Holiday","Holiday")</f>
        <v>Not Holiday</v>
      </c>
      <c r="E1858" s="43" t="str">
        <f t="shared" si="195"/>
        <v>Weekend</v>
      </c>
      <c r="F1858" s="43">
        <f t="shared" si="196"/>
        <v>7</v>
      </c>
      <c r="G1858" s="43" t="str">
        <f t="shared" si="197"/>
        <v>Summer Super Peak</v>
      </c>
      <c r="H1858" s="43" t="str">
        <f>IF(D1858="Holiday","Off-Peak",IF(E1858="Weekend","Off-Peak",IF(G1858="Summer Super Peak",VLOOKUP(HOUR(B1858),'New Peak Definitions'!$A$4:$B$27,2,TRUE),IF(G1858="No Super Peak",VLOOKUP(HOUR(B1858),'New Peak Definitions'!$D$4:$E$27,2,TRUE)))))</f>
        <v>Off-Peak</v>
      </c>
      <c r="I1858" s="43">
        <f t="shared" si="199"/>
        <v>1039.434</v>
      </c>
      <c r="L1858" s="46">
        <f t="shared" si="198"/>
        <v>1039.434</v>
      </c>
    </row>
    <row r="1859" spans="1:12" x14ac:dyDescent="0.25">
      <c r="A1859" s="44">
        <v>44759</v>
      </c>
      <c r="B1859" s="45">
        <v>0.375</v>
      </c>
      <c r="C1859" s="47">
        <v>1062.6279999999999</v>
      </c>
      <c r="D1859" s="43" t="str">
        <f t="shared" si="200"/>
        <v>Not Holiday</v>
      </c>
      <c r="E1859" s="43" t="str">
        <f t="shared" ref="E1859:E1922" si="201">IF(OR(WEEKDAY(A1859)=1,WEEKDAY(A1859)=7),"Weekend","Weekday")</f>
        <v>Weekend</v>
      </c>
      <c r="F1859" s="43">
        <f t="shared" ref="F1859:F1922" si="202">MONTH(A1859)</f>
        <v>7</v>
      </c>
      <c r="G1859" s="43" t="str">
        <f t="shared" ref="G1859:G1922" si="203">IF(OR(F1859=6,F1859=7,F1859=8,F1859=9),"Summer Super Peak","No Super Peak")</f>
        <v>Summer Super Peak</v>
      </c>
      <c r="H1859" s="43" t="str">
        <f>IF(D1859="Holiday","Off-Peak",IF(E1859="Weekend","Off-Peak",IF(G1859="Summer Super Peak",VLOOKUP(HOUR(B1859),'New Peak Definitions'!$A$4:$B$27,2,TRUE),IF(G1859="No Super Peak",VLOOKUP(HOUR(B1859),'New Peak Definitions'!$D$4:$E$27,2,TRUE)))))</f>
        <v>Off-Peak</v>
      </c>
      <c r="I1859" s="43">
        <f t="shared" si="199"/>
        <v>1062.6279999999999</v>
      </c>
      <c r="L1859" s="46">
        <f t="shared" ref="L1859:L1922" si="204">I1859+J1859+K1859</f>
        <v>1062.6279999999999</v>
      </c>
    </row>
    <row r="1860" spans="1:12" x14ac:dyDescent="0.25">
      <c r="A1860" s="44">
        <v>44759</v>
      </c>
      <c r="B1860" s="45">
        <v>0.41666666666666669</v>
      </c>
      <c r="C1860" s="47">
        <v>1103.489</v>
      </c>
      <c r="D1860" s="43" t="str">
        <f t="shared" si="200"/>
        <v>Not Holiday</v>
      </c>
      <c r="E1860" s="43" t="str">
        <f t="shared" si="201"/>
        <v>Weekend</v>
      </c>
      <c r="F1860" s="43">
        <f t="shared" si="202"/>
        <v>7</v>
      </c>
      <c r="G1860" s="43" t="str">
        <f t="shared" si="203"/>
        <v>Summer Super Peak</v>
      </c>
      <c r="H1860" s="43" t="str">
        <f>IF(D1860="Holiday","Off-Peak",IF(E1860="Weekend","Off-Peak",IF(G1860="Summer Super Peak",VLOOKUP(HOUR(B1860),'New Peak Definitions'!$A$4:$B$27,2,TRUE),IF(G1860="No Super Peak",VLOOKUP(HOUR(B1860),'New Peak Definitions'!$D$4:$E$27,2,TRUE)))))</f>
        <v>Off-Peak</v>
      </c>
      <c r="I1860" s="43">
        <f t="shared" ref="I1860:I1923" si="205">C1860</f>
        <v>1103.489</v>
      </c>
      <c r="L1860" s="46">
        <f t="shared" si="204"/>
        <v>1103.489</v>
      </c>
    </row>
    <row r="1861" spans="1:12" x14ac:dyDescent="0.25">
      <c r="A1861" s="44">
        <v>44759</v>
      </c>
      <c r="B1861" s="45">
        <v>0.45833333333333331</v>
      </c>
      <c r="C1861" s="47">
        <v>1142.365</v>
      </c>
      <c r="D1861" s="43" t="str">
        <f t="shared" si="200"/>
        <v>Not Holiday</v>
      </c>
      <c r="E1861" s="43" t="str">
        <f t="shared" si="201"/>
        <v>Weekend</v>
      </c>
      <c r="F1861" s="43">
        <f t="shared" si="202"/>
        <v>7</v>
      </c>
      <c r="G1861" s="43" t="str">
        <f t="shared" si="203"/>
        <v>Summer Super Peak</v>
      </c>
      <c r="H1861" s="43" t="str">
        <f>IF(D1861="Holiday","Off-Peak",IF(E1861="Weekend","Off-Peak",IF(G1861="Summer Super Peak",VLOOKUP(HOUR(B1861),'New Peak Definitions'!$A$4:$B$27,2,TRUE),IF(G1861="No Super Peak",VLOOKUP(HOUR(B1861),'New Peak Definitions'!$D$4:$E$27,2,TRUE)))))</f>
        <v>Off-Peak</v>
      </c>
      <c r="I1861" s="43">
        <f t="shared" si="205"/>
        <v>1142.365</v>
      </c>
      <c r="L1861" s="46">
        <f t="shared" si="204"/>
        <v>1142.365</v>
      </c>
    </row>
    <row r="1862" spans="1:12" x14ac:dyDescent="0.25">
      <c r="A1862" s="44">
        <v>44759</v>
      </c>
      <c r="B1862" s="45">
        <v>0.5</v>
      </c>
      <c r="C1862" s="47">
        <v>1157.857</v>
      </c>
      <c r="D1862" s="43" t="str">
        <f t="shared" si="200"/>
        <v>Not Holiday</v>
      </c>
      <c r="E1862" s="43" t="str">
        <f t="shared" si="201"/>
        <v>Weekend</v>
      </c>
      <c r="F1862" s="43">
        <f t="shared" si="202"/>
        <v>7</v>
      </c>
      <c r="G1862" s="43" t="str">
        <f t="shared" si="203"/>
        <v>Summer Super Peak</v>
      </c>
      <c r="H1862" s="43" t="str">
        <f>IF(D1862="Holiday","Off-Peak",IF(E1862="Weekend","Off-Peak",IF(G1862="Summer Super Peak",VLOOKUP(HOUR(B1862),'New Peak Definitions'!$A$4:$B$27,2,TRUE),IF(G1862="No Super Peak",VLOOKUP(HOUR(B1862),'New Peak Definitions'!$D$4:$E$27,2,TRUE)))))</f>
        <v>Off-Peak</v>
      </c>
      <c r="I1862" s="43">
        <f t="shared" si="205"/>
        <v>1157.857</v>
      </c>
      <c r="L1862" s="46">
        <f t="shared" si="204"/>
        <v>1157.857</v>
      </c>
    </row>
    <row r="1863" spans="1:12" x14ac:dyDescent="0.25">
      <c r="A1863" s="44">
        <v>44759</v>
      </c>
      <c r="B1863" s="45">
        <v>0.54166666666666663</v>
      </c>
      <c r="C1863" s="47">
        <v>1163.704</v>
      </c>
      <c r="D1863" s="43" t="str">
        <f t="shared" si="200"/>
        <v>Not Holiday</v>
      </c>
      <c r="E1863" s="43" t="str">
        <f t="shared" si="201"/>
        <v>Weekend</v>
      </c>
      <c r="F1863" s="43">
        <f t="shared" si="202"/>
        <v>7</v>
      </c>
      <c r="G1863" s="43" t="str">
        <f t="shared" si="203"/>
        <v>Summer Super Peak</v>
      </c>
      <c r="H1863" s="43" t="str">
        <f>IF(D1863="Holiday","Off-Peak",IF(E1863="Weekend","Off-Peak",IF(G1863="Summer Super Peak",VLOOKUP(HOUR(B1863),'New Peak Definitions'!$A$4:$B$27,2,TRUE),IF(G1863="No Super Peak",VLOOKUP(HOUR(B1863),'New Peak Definitions'!$D$4:$E$27,2,TRUE)))))</f>
        <v>Off-Peak</v>
      </c>
      <c r="I1863" s="43">
        <f t="shared" si="205"/>
        <v>1163.704</v>
      </c>
      <c r="L1863" s="46">
        <f t="shared" si="204"/>
        <v>1163.704</v>
      </c>
    </row>
    <row r="1864" spans="1:12" x14ac:dyDescent="0.25">
      <c r="A1864" s="44">
        <v>44759</v>
      </c>
      <c r="B1864" s="45">
        <v>0.58333333333333337</v>
      </c>
      <c r="C1864" s="47">
        <v>1163.0840000000001</v>
      </c>
      <c r="D1864" s="43" t="str">
        <f t="shared" si="200"/>
        <v>Not Holiday</v>
      </c>
      <c r="E1864" s="43" t="str">
        <f t="shared" si="201"/>
        <v>Weekend</v>
      </c>
      <c r="F1864" s="43">
        <f t="shared" si="202"/>
        <v>7</v>
      </c>
      <c r="G1864" s="43" t="str">
        <f t="shared" si="203"/>
        <v>Summer Super Peak</v>
      </c>
      <c r="H1864" s="43" t="str">
        <f>IF(D1864="Holiday","Off-Peak",IF(E1864="Weekend","Off-Peak",IF(G1864="Summer Super Peak",VLOOKUP(HOUR(B1864),'New Peak Definitions'!$A$4:$B$27,2,TRUE),IF(G1864="No Super Peak",VLOOKUP(HOUR(B1864),'New Peak Definitions'!$D$4:$E$27,2,TRUE)))))</f>
        <v>Off-Peak</v>
      </c>
      <c r="I1864" s="43">
        <f t="shared" si="205"/>
        <v>1163.0840000000001</v>
      </c>
      <c r="L1864" s="46">
        <f t="shared" si="204"/>
        <v>1163.0840000000001</v>
      </c>
    </row>
    <row r="1865" spans="1:12" x14ac:dyDescent="0.25">
      <c r="A1865" s="44">
        <v>44759</v>
      </c>
      <c r="B1865" s="45">
        <v>0.625</v>
      </c>
      <c r="C1865" s="47">
        <v>1153.0809999999999</v>
      </c>
      <c r="D1865" s="43" t="str">
        <f t="shared" si="200"/>
        <v>Not Holiday</v>
      </c>
      <c r="E1865" s="43" t="str">
        <f t="shared" si="201"/>
        <v>Weekend</v>
      </c>
      <c r="F1865" s="43">
        <f t="shared" si="202"/>
        <v>7</v>
      </c>
      <c r="G1865" s="43" t="str">
        <f t="shared" si="203"/>
        <v>Summer Super Peak</v>
      </c>
      <c r="H1865" s="43" t="str">
        <f>IF(D1865="Holiday","Off-Peak",IF(E1865="Weekend","Off-Peak",IF(G1865="Summer Super Peak",VLOOKUP(HOUR(B1865),'New Peak Definitions'!$A$4:$B$27,2,TRUE),IF(G1865="No Super Peak",VLOOKUP(HOUR(B1865),'New Peak Definitions'!$D$4:$E$27,2,TRUE)))))</f>
        <v>Off-Peak</v>
      </c>
      <c r="I1865" s="43">
        <f t="shared" si="205"/>
        <v>1153.0809999999999</v>
      </c>
      <c r="L1865" s="46">
        <f t="shared" si="204"/>
        <v>1153.0809999999999</v>
      </c>
    </row>
    <row r="1866" spans="1:12" x14ac:dyDescent="0.25">
      <c r="A1866" s="44">
        <v>44759</v>
      </c>
      <c r="B1866" s="45">
        <v>0.66666666666666663</v>
      </c>
      <c r="C1866" s="47">
        <v>1162.3009999999999</v>
      </c>
      <c r="D1866" s="43" t="str">
        <f t="shared" si="200"/>
        <v>Not Holiday</v>
      </c>
      <c r="E1866" s="43" t="str">
        <f t="shared" si="201"/>
        <v>Weekend</v>
      </c>
      <c r="F1866" s="43">
        <f t="shared" si="202"/>
        <v>7</v>
      </c>
      <c r="G1866" s="43" t="str">
        <f t="shared" si="203"/>
        <v>Summer Super Peak</v>
      </c>
      <c r="H1866" s="43" t="str">
        <f>IF(D1866="Holiday","Off-Peak",IF(E1866="Weekend","Off-Peak",IF(G1866="Summer Super Peak",VLOOKUP(HOUR(B1866),'New Peak Definitions'!$A$4:$B$27,2,TRUE),IF(G1866="No Super Peak",VLOOKUP(HOUR(B1866),'New Peak Definitions'!$D$4:$E$27,2,TRUE)))))</f>
        <v>Off-Peak</v>
      </c>
      <c r="I1866" s="43">
        <f t="shared" si="205"/>
        <v>1162.3009999999999</v>
      </c>
      <c r="L1866" s="46">
        <f t="shared" si="204"/>
        <v>1162.3009999999999</v>
      </c>
    </row>
    <row r="1867" spans="1:12" x14ac:dyDescent="0.25">
      <c r="A1867" s="44">
        <v>44759</v>
      </c>
      <c r="B1867" s="45">
        <v>0.70833333333333337</v>
      </c>
      <c r="C1867" s="47">
        <v>1148.067</v>
      </c>
      <c r="D1867" s="43" t="str">
        <f t="shared" si="200"/>
        <v>Not Holiday</v>
      </c>
      <c r="E1867" s="43" t="str">
        <f t="shared" si="201"/>
        <v>Weekend</v>
      </c>
      <c r="F1867" s="43">
        <f t="shared" si="202"/>
        <v>7</v>
      </c>
      <c r="G1867" s="43" t="str">
        <f t="shared" si="203"/>
        <v>Summer Super Peak</v>
      </c>
      <c r="H1867" s="43" t="str">
        <f>IF(D1867="Holiday","Off-Peak",IF(E1867="Weekend","Off-Peak",IF(G1867="Summer Super Peak",VLOOKUP(HOUR(B1867),'New Peak Definitions'!$A$4:$B$27,2,TRUE),IF(G1867="No Super Peak",VLOOKUP(HOUR(B1867),'New Peak Definitions'!$D$4:$E$27,2,TRUE)))))</f>
        <v>Off-Peak</v>
      </c>
      <c r="I1867" s="43">
        <f t="shared" si="205"/>
        <v>1148.067</v>
      </c>
      <c r="L1867" s="46">
        <f t="shared" si="204"/>
        <v>1148.067</v>
      </c>
    </row>
    <row r="1868" spans="1:12" x14ac:dyDescent="0.25">
      <c r="A1868" s="44">
        <v>44759</v>
      </c>
      <c r="B1868" s="45">
        <v>0.75</v>
      </c>
      <c r="C1868" s="47">
        <v>1112.085</v>
      </c>
      <c r="D1868" s="43" t="str">
        <f t="shared" si="200"/>
        <v>Not Holiday</v>
      </c>
      <c r="E1868" s="43" t="str">
        <f t="shared" si="201"/>
        <v>Weekend</v>
      </c>
      <c r="F1868" s="43">
        <f t="shared" si="202"/>
        <v>7</v>
      </c>
      <c r="G1868" s="43" t="str">
        <f t="shared" si="203"/>
        <v>Summer Super Peak</v>
      </c>
      <c r="H1868" s="43" t="str">
        <f>IF(D1868="Holiday","Off-Peak",IF(E1868="Weekend","Off-Peak",IF(G1868="Summer Super Peak",VLOOKUP(HOUR(B1868),'New Peak Definitions'!$A$4:$B$27,2,TRUE),IF(G1868="No Super Peak",VLOOKUP(HOUR(B1868),'New Peak Definitions'!$D$4:$E$27,2,TRUE)))))</f>
        <v>Off-Peak</v>
      </c>
      <c r="I1868" s="43">
        <f t="shared" si="205"/>
        <v>1112.085</v>
      </c>
      <c r="L1868" s="46">
        <f t="shared" si="204"/>
        <v>1112.085</v>
      </c>
    </row>
    <row r="1869" spans="1:12" x14ac:dyDescent="0.25">
      <c r="A1869" s="44">
        <v>44759</v>
      </c>
      <c r="B1869" s="45">
        <v>0.79166666666666663</v>
      </c>
      <c r="C1869" s="47">
        <v>1074.5740000000001</v>
      </c>
      <c r="D1869" s="43" t="str">
        <f t="shared" si="200"/>
        <v>Not Holiday</v>
      </c>
      <c r="E1869" s="43" t="str">
        <f t="shared" si="201"/>
        <v>Weekend</v>
      </c>
      <c r="F1869" s="43">
        <f t="shared" si="202"/>
        <v>7</v>
      </c>
      <c r="G1869" s="43" t="str">
        <f t="shared" si="203"/>
        <v>Summer Super Peak</v>
      </c>
      <c r="H1869" s="43" t="str">
        <f>IF(D1869="Holiday","Off-Peak",IF(E1869="Weekend","Off-Peak",IF(G1869="Summer Super Peak",VLOOKUP(HOUR(B1869),'New Peak Definitions'!$A$4:$B$27,2,TRUE),IF(G1869="No Super Peak",VLOOKUP(HOUR(B1869),'New Peak Definitions'!$D$4:$E$27,2,TRUE)))))</f>
        <v>Off-Peak</v>
      </c>
      <c r="I1869" s="43">
        <f t="shared" si="205"/>
        <v>1074.5740000000001</v>
      </c>
      <c r="L1869" s="46">
        <f t="shared" si="204"/>
        <v>1074.5740000000001</v>
      </c>
    </row>
    <row r="1870" spans="1:12" x14ac:dyDescent="0.25">
      <c r="A1870" s="44">
        <v>44759</v>
      </c>
      <c r="B1870" s="45">
        <v>0.83333333333333337</v>
      </c>
      <c r="C1870" s="47">
        <v>1061.376</v>
      </c>
      <c r="D1870" s="43" t="str">
        <f t="shared" si="200"/>
        <v>Not Holiday</v>
      </c>
      <c r="E1870" s="43" t="str">
        <f t="shared" si="201"/>
        <v>Weekend</v>
      </c>
      <c r="F1870" s="43">
        <f t="shared" si="202"/>
        <v>7</v>
      </c>
      <c r="G1870" s="43" t="str">
        <f t="shared" si="203"/>
        <v>Summer Super Peak</v>
      </c>
      <c r="H1870" s="43" t="str">
        <f>IF(D1870="Holiday","Off-Peak",IF(E1870="Weekend","Off-Peak",IF(G1870="Summer Super Peak",VLOOKUP(HOUR(B1870),'New Peak Definitions'!$A$4:$B$27,2,TRUE),IF(G1870="No Super Peak",VLOOKUP(HOUR(B1870),'New Peak Definitions'!$D$4:$E$27,2,TRUE)))))</f>
        <v>Off-Peak</v>
      </c>
      <c r="I1870" s="43">
        <f t="shared" si="205"/>
        <v>1061.376</v>
      </c>
      <c r="L1870" s="46">
        <f t="shared" si="204"/>
        <v>1061.376</v>
      </c>
    </row>
    <row r="1871" spans="1:12" x14ac:dyDescent="0.25">
      <c r="A1871" s="44">
        <v>44759</v>
      </c>
      <c r="B1871" s="45">
        <v>0.875</v>
      </c>
      <c r="C1871" s="47">
        <v>1065.44</v>
      </c>
      <c r="D1871" s="43" t="str">
        <f t="shared" si="200"/>
        <v>Not Holiday</v>
      </c>
      <c r="E1871" s="43" t="str">
        <f t="shared" si="201"/>
        <v>Weekend</v>
      </c>
      <c r="F1871" s="43">
        <f t="shared" si="202"/>
        <v>7</v>
      </c>
      <c r="G1871" s="43" t="str">
        <f t="shared" si="203"/>
        <v>Summer Super Peak</v>
      </c>
      <c r="H1871" s="43" t="str">
        <f>IF(D1871="Holiday","Off-Peak",IF(E1871="Weekend","Off-Peak",IF(G1871="Summer Super Peak",VLOOKUP(HOUR(B1871),'New Peak Definitions'!$A$4:$B$27,2,TRUE),IF(G1871="No Super Peak",VLOOKUP(HOUR(B1871),'New Peak Definitions'!$D$4:$E$27,2,TRUE)))))</f>
        <v>Off-Peak</v>
      </c>
      <c r="I1871" s="43">
        <f t="shared" si="205"/>
        <v>1065.44</v>
      </c>
      <c r="L1871" s="46">
        <f t="shared" si="204"/>
        <v>1065.44</v>
      </c>
    </row>
    <row r="1872" spans="1:12" x14ac:dyDescent="0.25">
      <c r="A1872" s="44">
        <v>44759</v>
      </c>
      <c r="B1872" s="45">
        <v>0.91666666666666663</v>
      </c>
      <c r="C1872" s="47">
        <v>1036.3720000000001</v>
      </c>
      <c r="D1872" s="43" t="str">
        <f t="shared" si="200"/>
        <v>Not Holiday</v>
      </c>
      <c r="E1872" s="43" t="str">
        <f t="shared" si="201"/>
        <v>Weekend</v>
      </c>
      <c r="F1872" s="43">
        <f t="shared" si="202"/>
        <v>7</v>
      </c>
      <c r="G1872" s="43" t="str">
        <f t="shared" si="203"/>
        <v>Summer Super Peak</v>
      </c>
      <c r="H1872" s="43" t="str">
        <f>IF(D1872="Holiday","Off-Peak",IF(E1872="Weekend","Off-Peak",IF(G1872="Summer Super Peak",VLOOKUP(HOUR(B1872),'New Peak Definitions'!$A$4:$B$27,2,TRUE),IF(G1872="No Super Peak",VLOOKUP(HOUR(B1872),'New Peak Definitions'!$D$4:$E$27,2,TRUE)))))</f>
        <v>Off-Peak</v>
      </c>
      <c r="I1872" s="43">
        <f t="shared" si="205"/>
        <v>1036.3720000000001</v>
      </c>
      <c r="L1872" s="46">
        <f t="shared" si="204"/>
        <v>1036.3720000000001</v>
      </c>
    </row>
    <row r="1873" spans="1:12" x14ac:dyDescent="0.25">
      <c r="A1873" s="44">
        <v>44759</v>
      </c>
      <c r="B1873" s="45">
        <v>0.95833333333333337</v>
      </c>
      <c r="C1873" s="47">
        <v>1018.525</v>
      </c>
      <c r="D1873" s="43" t="str">
        <f t="shared" si="200"/>
        <v>Not Holiday</v>
      </c>
      <c r="E1873" s="43" t="str">
        <f t="shared" si="201"/>
        <v>Weekend</v>
      </c>
      <c r="F1873" s="43">
        <f t="shared" si="202"/>
        <v>7</v>
      </c>
      <c r="G1873" s="43" t="str">
        <f t="shared" si="203"/>
        <v>Summer Super Peak</v>
      </c>
      <c r="H1873" s="43" t="str">
        <f>IF(D1873="Holiday","Off-Peak",IF(E1873="Weekend","Off-Peak",IF(G1873="Summer Super Peak",VLOOKUP(HOUR(B1873),'New Peak Definitions'!$A$4:$B$27,2,TRUE),IF(G1873="No Super Peak",VLOOKUP(HOUR(B1873),'New Peak Definitions'!$D$4:$E$27,2,TRUE)))))</f>
        <v>Off-Peak</v>
      </c>
      <c r="I1873" s="43">
        <f t="shared" si="205"/>
        <v>1018.525</v>
      </c>
      <c r="L1873" s="46">
        <f t="shared" si="204"/>
        <v>1018.525</v>
      </c>
    </row>
    <row r="1874" spans="1:12" x14ac:dyDescent="0.25">
      <c r="A1874" s="44">
        <v>44760</v>
      </c>
      <c r="B1874" s="45">
        <v>0</v>
      </c>
      <c r="C1874" s="47">
        <v>1036.1189999999999</v>
      </c>
      <c r="D1874" s="43" t="str">
        <f t="shared" si="200"/>
        <v>Not Holiday</v>
      </c>
      <c r="E1874" s="43" t="str">
        <f t="shared" si="201"/>
        <v>Weekday</v>
      </c>
      <c r="F1874" s="43">
        <f t="shared" si="202"/>
        <v>7</v>
      </c>
      <c r="G1874" s="43" t="str">
        <f t="shared" si="203"/>
        <v>Summer Super Peak</v>
      </c>
      <c r="H1874" s="43" t="str">
        <f>IF(D1874="Holiday","Off-Peak",IF(E1874="Weekend","Off-Peak",IF(G1874="Summer Super Peak",VLOOKUP(HOUR(B1874),'New Peak Definitions'!$A$4:$B$27,2,TRUE),IF(G1874="No Super Peak",VLOOKUP(HOUR(B1874),'New Peak Definitions'!$D$4:$E$27,2,TRUE)))))</f>
        <v>Off-Peak</v>
      </c>
      <c r="I1874" s="43">
        <f t="shared" si="205"/>
        <v>1036.1189999999999</v>
      </c>
      <c r="L1874" s="46">
        <f t="shared" si="204"/>
        <v>1036.1189999999999</v>
      </c>
    </row>
    <row r="1875" spans="1:12" x14ac:dyDescent="0.25">
      <c r="A1875" s="44">
        <v>44760</v>
      </c>
      <c r="B1875" s="45">
        <v>4.1666666666666664E-2</v>
      </c>
      <c r="C1875" s="47">
        <v>1024.7439999999999</v>
      </c>
      <c r="D1875" s="43" t="str">
        <f t="shared" si="200"/>
        <v>Not Holiday</v>
      </c>
      <c r="E1875" s="43" t="str">
        <f t="shared" si="201"/>
        <v>Weekday</v>
      </c>
      <c r="F1875" s="43">
        <f t="shared" si="202"/>
        <v>7</v>
      </c>
      <c r="G1875" s="43" t="str">
        <f t="shared" si="203"/>
        <v>Summer Super Peak</v>
      </c>
      <c r="H1875" s="43" t="str">
        <f>IF(D1875="Holiday","Off-Peak",IF(E1875="Weekend","Off-Peak",IF(G1875="Summer Super Peak",VLOOKUP(HOUR(B1875),'New Peak Definitions'!$A$4:$B$27,2,TRUE),IF(G1875="No Super Peak",VLOOKUP(HOUR(B1875),'New Peak Definitions'!$D$4:$E$27,2,TRUE)))))</f>
        <v>Off-Peak</v>
      </c>
      <c r="I1875" s="43">
        <f t="shared" si="205"/>
        <v>1024.7439999999999</v>
      </c>
      <c r="L1875" s="46">
        <f t="shared" si="204"/>
        <v>1024.7439999999999</v>
      </c>
    </row>
    <row r="1876" spans="1:12" x14ac:dyDescent="0.25">
      <c r="A1876" s="44">
        <v>44760</v>
      </c>
      <c r="B1876" s="45">
        <v>8.3333333333333329E-2</v>
      </c>
      <c r="C1876" s="47">
        <v>1015.237</v>
      </c>
      <c r="D1876" s="43" t="str">
        <f t="shared" si="200"/>
        <v>Not Holiday</v>
      </c>
      <c r="E1876" s="43" t="str">
        <f t="shared" si="201"/>
        <v>Weekday</v>
      </c>
      <c r="F1876" s="43">
        <f t="shared" si="202"/>
        <v>7</v>
      </c>
      <c r="G1876" s="43" t="str">
        <f t="shared" si="203"/>
        <v>Summer Super Peak</v>
      </c>
      <c r="H1876" s="43" t="str">
        <f>IF(D1876="Holiday","Off-Peak",IF(E1876="Weekend","Off-Peak",IF(G1876="Summer Super Peak",VLOOKUP(HOUR(B1876),'New Peak Definitions'!$A$4:$B$27,2,TRUE),IF(G1876="No Super Peak",VLOOKUP(HOUR(B1876),'New Peak Definitions'!$D$4:$E$27,2,TRUE)))))</f>
        <v>Off-Peak</v>
      </c>
      <c r="I1876" s="43">
        <f t="shared" si="205"/>
        <v>1015.237</v>
      </c>
      <c r="L1876" s="46">
        <f t="shared" si="204"/>
        <v>1015.237</v>
      </c>
    </row>
    <row r="1877" spans="1:12" x14ac:dyDescent="0.25">
      <c r="A1877" s="44">
        <v>44760</v>
      </c>
      <c r="B1877" s="45">
        <v>0.125</v>
      </c>
      <c r="C1877" s="47">
        <v>1010.366</v>
      </c>
      <c r="D1877" s="43" t="str">
        <f t="shared" si="200"/>
        <v>Not Holiday</v>
      </c>
      <c r="E1877" s="43" t="str">
        <f t="shared" si="201"/>
        <v>Weekday</v>
      </c>
      <c r="F1877" s="43">
        <f t="shared" si="202"/>
        <v>7</v>
      </c>
      <c r="G1877" s="43" t="str">
        <f t="shared" si="203"/>
        <v>Summer Super Peak</v>
      </c>
      <c r="H1877" s="43" t="str">
        <f>IF(D1877="Holiday","Off-Peak",IF(E1877="Weekend","Off-Peak",IF(G1877="Summer Super Peak",VLOOKUP(HOUR(B1877),'New Peak Definitions'!$A$4:$B$27,2,TRUE),IF(G1877="No Super Peak",VLOOKUP(HOUR(B1877),'New Peak Definitions'!$D$4:$E$27,2,TRUE)))))</f>
        <v>Off-Peak</v>
      </c>
      <c r="I1877" s="43">
        <f t="shared" si="205"/>
        <v>1010.366</v>
      </c>
      <c r="L1877" s="46">
        <f t="shared" si="204"/>
        <v>1010.366</v>
      </c>
    </row>
    <row r="1878" spans="1:12" x14ac:dyDescent="0.25">
      <c r="A1878" s="44">
        <v>44760</v>
      </c>
      <c r="B1878" s="45">
        <v>0.16666666666666666</v>
      </c>
      <c r="C1878" s="47">
        <v>1034.133</v>
      </c>
      <c r="D1878" s="43" t="str">
        <f t="shared" si="200"/>
        <v>Not Holiday</v>
      </c>
      <c r="E1878" s="43" t="str">
        <f t="shared" si="201"/>
        <v>Weekday</v>
      </c>
      <c r="F1878" s="43">
        <f t="shared" si="202"/>
        <v>7</v>
      </c>
      <c r="G1878" s="43" t="str">
        <f t="shared" si="203"/>
        <v>Summer Super Peak</v>
      </c>
      <c r="H1878" s="43" t="str">
        <f>IF(D1878="Holiday","Off-Peak",IF(E1878="Weekend","Off-Peak",IF(G1878="Summer Super Peak",VLOOKUP(HOUR(B1878),'New Peak Definitions'!$A$4:$B$27,2,TRUE),IF(G1878="No Super Peak",VLOOKUP(HOUR(B1878),'New Peak Definitions'!$D$4:$E$27,2,TRUE)))))</f>
        <v>Off-Peak</v>
      </c>
      <c r="I1878" s="43">
        <f t="shared" si="205"/>
        <v>1034.133</v>
      </c>
      <c r="L1878" s="46">
        <f t="shared" si="204"/>
        <v>1034.133</v>
      </c>
    </row>
    <row r="1879" spans="1:12" x14ac:dyDescent="0.25">
      <c r="A1879" s="44">
        <v>44760</v>
      </c>
      <c r="B1879" s="45">
        <v>0.20833333333333334</v>
      </c>
      <c r="C1879" s="47">
        <v>1103.751</v>
      </c>
      <c r="D1879" s="43" t="str">
        <f t="shared" si="200"/>
        <v>Not Holiday</v>
      </c>
      <c r="E1879" s="43" t="str">
        <f t="shared" si="201"/>
        <v>Weekday</v>
      </c>
      <c r="F1879" s="43">
        <f t="shared" si="202"/>
        <v>7</v>
      </c>
      <c r="G1879" s="43" t="str">
        <f t="shared" si="203"/>
        <v>Summer Super Peak</v>
      </c>
      <c r="H1879" s="43" t="str">
        <f>IF(D1879="Holiday","Off-Peak",IF(E1879="Weekend","Off-Peak",IF(G1879="Summer Super Peak",VLOOKUP(HOUR(B1879),'New Peak Definitions'!$A$4:$B$27,2,TRUE),IF(G1879="No Super Peak",VLOOKUP(HOUR(B1879),'New Peak Definitions'!$D$4:$E$27,2,TRUE)))))</f>
        <v>Off-Peak</v>
      </c>
      <c r="I1879" s="43">
        <f t="shared" si="205"/>
        <v>1103.751</v>
      </c>
      <c r="L1879" s="46">
        <f t="shared" si="204"/>
        <v>1103.751</v>
      </c>
    </row>
    <row r="1880" spans="1:12" x14ac:dyDescent="0.25">
      <c r="A1880" s="44">
        <v>44760</v>
      </c>
      <c r="B1880" s="45">
        <v>0.25</v>
      </c>
      <c r="C1880" s="47">
        <v>1169.6120000000001</v>
      </c>
      <c r="D1880" s="43" t="str">
        <f t="shared" si="200"/>
        <v>Not Holiday</v>
      </c>
      <c r="E1880" s="43" t="str">
        <f t="shared" si="201"/>
        <v>Weekday</v>
      </c>
      <c r="F1880" s="43">
        <f t="shared" si="202"/>
        <v>7</v>
      </c>
      <c r="G1880" s="43" t="str">
        <f t="shared" si="203"/>
        <v>Summer Super Peak</v>
      </c>
      <c r="H1880" s="43" t="str">
        <f>IF(D1880="Holiday","Off-Peak",IF(E1880="Weekend","Off-Peak",IF(G1880="Summer Super Peak",VLOOKUP(HOUR(B1880),'New Peak Definitions'!$A$4:$B$27,2,TRUE),IF(G1880="No Super Peak",VLOOKUP(HOUR(B1880),'New Peak Definitions'!$D$4:$E$27,2,TRUE)))))</f>
        <v>Off-Peak</v>
      </c>
      <c r="I1880" s="43">
        <f t="shared" si="205"/>
        <v>1169.6120000000001</v>
      </c>
      <c r="L1880" s="46">
        <f t="shared" si="204"/>
        <v>1169.6120000000001</v>
      </c>
    </row>
    <row r="1881" spans="1:12" x14ac:dyDescent="0.25">
      <c r="A1881" s="44">
        <v>44760</v>
      </c>
      <c r="B1881" s="45">
        <v>0.29166666666666669</v>
      </c>
      <c r="C1881" s="47">
        <v>1244.3889999999999</v>
      </c>
      <c r="D1881" s="43" t="str">
        <f t="shared" si="200"/>
        <v>Not Holiday</v>
      </c>
      <c r="E1881" s="43" t="str">
        <f t="shared" si="201"/>
        <v>Weekday</v>
      </c>
      <c r="F1881" s="43">
        <f t="shared" si="202"/>
        <v>7</v>
      </c>
      <c r="G1881" s="43" t="str">
        <f t="shared" si="203"/>
        <v>Summer Super Peak</v>
      </c>
      <c r="H1881" s="43" t="str">
        <f>IF(D1881="Holiday","Off-Peak",IF(E1881="Weekend","Off-Peak",IF(G1881="Summer Super Peak",VLOOKUP(HOUR(B1881),'New Peak Definitions'!$A$4:$B$27,2,TRUE),IF(G1881="No Super Peak",VLOOKUP(HOUR(B1881),'New Peak Definitions'!$D$4:$E$27,2,TRUE)))))</f>
        <v>On-Peak</v>
      </c>
      <c r="I1881" s="43">
        <f t="shared" si="205"/>
        <v>1244.3889999999999</v>
      </c>
      <c r="L1881" s="46">
        <f t="shared" si="204"/>
        <v>1244.3889999999999</v>
      </c>
    </row>
    <row r="1882" spans="1:12" x14ac:dyDescent="0.25">
      <c r="A1882" s="44">
        <v>44760</v>
      </c>
      <c r="B1882" s="45">
        <v>0.33333333333333331</v>
      </c>
      <c r="C1882" s="47">
        <v>1325.8340000000001</v>
      </c>
      <c r="D1882" s="43" t="str">
        <f t="shared" si="200"/>
        <v>Not Holiday</v>
      </c>
      <c r="E1882" s="43" t="str">
        <f t="shared" si="201"/>
        <v>Weekday</v>
      </c>
      <c r="F1882" s="43">
        <f t="shared" si="202"/>
        <v>7</v>
      </c>
      <c r="G1882" s="43" t="str">
        <f t="shared" si="203"/>
        <v>Summer Super Peak</v>
      </c>
      <c r="H1882" s="43" t="str">
        <f>IF(D1882="Holiday","Off-Peak",IF(E1882="Weekend","Off-Peak",IF(G1882="Summer Super Peak",VLOOKUP(HOUR(B1882),'New Peak Definitions'!$A$4:$B$27,2,TRUE),IF(G1882="No Super Peak",VLOOKUP(HOUR(B1882),'New Peak Definitions'!$D$4:$E$27,2,TRUE)))))</f>
        <v>On-Peak</v>
      </c>
      <c r="I1882" s="43">
        <f t="shared" si="205"/>
        <v>1325.8340000000001</v>
      </c>
      <c r="L1882" s="46">
        <f t="shared" si="204"/>
        <v>1325.8340000000001</v>
      </c>
    </row>
    <row r="1883" spans="1:12" x14ac:dyDescent="0.25">
      <c r="A1883" s="44">
        <v>44760</v>
      </c>
      <c r="B1883" s="45">
        <v>0.375</v>
      </c>
      <c r="C1883" s="47">
        <v>1381.7429999999999</v>
      </c>
      <c r="D1883" s="43" t="str">
        <f t="shared" si="200"/>
        <v>Not Holiday</v>
      </c>
      <c r="E1883" s="43" t="str">
        <f t="shared" si="201"/>
        <v>Weekday</v>
      </c>
      <c r="F1883" s="43">
        <f t="shared" si="202"/>
        <v>7</v>
      </c>
      <c r="G1883" s="43" t="str">
        <f t="shared" si="203"/>
        <v>Summer Super Peak</v>
      </c>
      <c r="H1883" s="43" t="str">
        <f>IF(D1883="Holiday","Off-Peak",IF(E1883="Weekend","Off-Peak",IF(G1883="Summer Super Peak",VLOOKUP(HOUR(B1883),'New Peak Definitions'!$A$4:$B$27,2,TRUE),IF(G1883="No Super Peak",VLOOKUP(HOUR(B1883),'New Peak Definitions'!$D$4:$E$27,2,TRUE)))))</f>
        <v>On-Peak</v>
      </c>
      <c r="I1883" s="43">
        <f t="shared" si="205"/>
        <v>1381.7429999999999</v>
      </c>
      <c r="L1883" s="46">
        <f t="shared" si="204"/>
        <v>1381.7429999999999</v>
      </c>
    </row>
    <row r="1884" spans="1:12" x14ac:dyDescent="0.25">
      <c r="A1884" s="44">
        <v>44760</v>
      </c>
      <c r="B1884" s="45">
        <v>0.41666666666666669</v>
      </c>
      <c r="C1884" s="47">
        <v>1422.6949999999999</v>
      </c>
      <c r="D1884" s="43" t="str">
        <f t="shared" si="200"/>
        <v>Not Holiday</v>
      </c>
      <c r="E1884" s="43" t="str">
        <f t="shared" si="201"/>
        <v>Weekday</v>
      </c>
      <c r="F1884" s="43">
        <f t="shared" si="202"/>
        <v>7</v>
      </c>
      <c r="G1884" s="43" t="str">
        <f t="shared" si="203"/>
        <v>Summer Super Peak</v>
      </c>
      <c r="H1884" s="43" t="str">
        <f>IF(D1884="Holiday","Off-Peak",IF(E1884="Weekend","Off-Peak",IF(G1884="Summer Super Peak",VLOOKUP(HOUR(B1884),'New Peak Definitions'!$A$4:$B$27,2,TRUE),IF(G1884="No Super Peak",VLOOKUP(HOUR(B1884),'New Peak Definitions'!$D$4:$E$27,2,TRUE)))))</f>
        <v>On-Peak</v>
      </c>
      <c r="I1884" s="43">
        <f t="shared" si="205"/>
        <v>1422.6949999999999</v>
      </c>
      <c r="L1884" s="46">
        <f t="shared" si="204"/>
        <v>1422.6949999999999</v>
      </c>
    </row>
    <row r="1885" spans="1:12" x14ac:dyDescent="0.25">
      <c r="A1885" s="44">
        <v>44760</v>
      </c>
      <c r="B1885" s="45">
        <v>0.45833333333333331</v>
      </c>
      <c r="C1885" s="47">
        <v>1443.018</v>
      </c>
      <c r="D1885" s="43" t="str">
        <f t="shared" si="200"/>
        <v>Not Holiday</v>
      </c>
      <c r="E1885" s="43" t="str">
        <f t="shared" si="201"/>
        <v>Weekday</v>
      </c>
      <c r="F1885" s="43">
        <f t="shared" si="202"/>
        <v>7</v>
      </c>
      <c r="G1885" s="43" t="str">
        <f t="shared" si="203"/>
        <v>Summer Super Peak</v>
      </c>
      <c r="H1885" s="43" t="str">
        <f>IF(D1885="Holiday","Off-Peak",IF(E1885="Weekend","Off-Peak",IF(G1885="Summer Super Peak",VLOOKUP(HOUR(B1885),'New Peak Definitions'!$A$4:$B$27,2,TRUE),IF(G1885="No Super Peak",VLOOKUP(HOUR(B1885),'New Peak Definitions'!$D$4:$E$27,2,TRUE)))))</f>
        <v>On-Peak</v>
      </c>
      <c r="I1885" s="43">
        <f t="shared" si="205"/>
        <v>1443.018</v>
      </c>
      <c r="L1885" s="46">
        <f t="shared" si="204"/>
        <v>1443.018</v>
      </c>
    </row>
    <row r="1886" spans="1:12" x14ac:dyDescent="0.25">
      <c r="A1886" s="44">
        <v>44760</v>
      </c>
      <c r="B1886" s="45">
        <v>0.5</v>
      </c>
      <c r="C1886" s="47">
        <v>1448.77</v>
      </c>
      <c r="D1886" s="43" t="str">
        <f t="shared" si="200"/>
        <v>Not Holiday</v>
      </c>
      <c r="E1886" s="43" t="str">
        <f t="shared" si="201"/>
        <v>Weekday</v>
      </c>
      <c r="F1886" s="43">
        <f t="shared" si="202"/>
        <v>7</v>
      </c>
      <c r="G1886" s="43" t="str">
        <f t="shared" si="203"/>
        <v>Summer Super Peak</v>
      </c>
      <c r="H1886" s="43" t="str">
        <f>IF(D1886="Holiday","Off-Peak",IF(E1886="Weekend","Off-Peak",IF(G1886="Summer Super Peak",VLOOKUP(HOUR(B1886),'New Peak Definitions'!$A$4:$B$27,2,TRUE),IF(G1886="No Super Peak",VLOOKUP(HOUR(B1886),'New Peak Definitions'!$D$4:$E$27,2,TRUE)))))</f>
        <v>On-Peak</v>
      </c>
      <c r="I1886" s="43">
        <f t="shared" si="205"/>
        <v>1448.77</v>
      </c>
      <c r="L1886" s="46">
        <f t="shared" si="204"/>
        <v>1448.77</v>
      </c>
    </row>
    <row r="1887" spans="1:12" x14ac:dyDescent="0.25">
      <c r="A1887" s="44">
        <v>44760</v>
      </c>
      <c r="B1887" s="45">
        <v>0.54166666666666663</v>
      </c>
      <c r="C1887" s="47">
        <v>1452.9280000000001</v>
      </c>
      <c r="D1887" s="43" t="str">
        <f t="shared" si="200"/>
        <v>Not Holiday</v>
      </c>
      <c r="E1887" s="43" t="str">
        <f t="shared" si="201"/>
        <v>Weekday</v>
      </c>
      <c r="F1887" s="43">
        <f t="shared" si="202"/>
        <v>7</v>
      </c>
      <c r="G1887" s="43" t="str">
        <f t="shared" si="203"/>
        <v>Summer Super Peak</v>
      </c>
      <c r="H1887" s="43" t="str">
        <f>IF(D1887="Holiday","Off-Peak",IF(E1887="Weekend","Off-Peak",IF(G1887="Summer Super Peak",VLOOKUP(HOUR(B1887),'New Peak Definitions'!$A$4:$B$27,2,TRUE),IF(G1887="No Super Peak",VLOOKUP(HOUR(B1887),'New Peak Definitions'!$D$4:$E$27,2,TRUE)))))</f>
        <v>On-Peak</v>
      </c>
      <c r="I1887" s="43">
        <f t="shared" si="205"/>
        <v>1452.9280000000001</v>
      </c>
      <c r="L1887" s="46">
        <f t="shared" si="204"/>
        <v>1452.9280000000001</v>
      </c>
    </row>
    <row r="1888" spans="1:12" x14ac:dyDescent="0.25">
      <c r="A1888" s="44">
        <v>44760</v>
      </c>
      <c r="B1888" s="45">
        <v>0.58333333333333337</v>
      </c>
      <c r="C1888" s="47">
        <v>1455.87</v>
      </c>
      <c r="D1888" s="43" t="str">
        <f t="shared" si="200"/>
        <v>Not Holiday</v>
      </c>
      <c r="E1888" s="43" t="str">
        <f t="shared" si="201"/>
        <v>Weekday</v>
      </c>
      <c r="F1888" s="43">
        <f t="shared" si="202"/>
        <v>7</v>
      </c>
      <c r="G1888" s="43" t="str">
        <f t="shared" si="203"/>
        <v>Summer Super Peak</v>
      </c>
      <c r="H1888" s="43" t="str">
        <f>IF(D1888="Holiday","Off-Peak",IF(E1888="Weekend","Off-Peak",IF(G1888="Summer Super Peak",VLOOKUP(HOUR(B1888),'New Peak Definitions'!$A$4:$B$27,2,TRUE),IF(G1888="No Super Peak",VLOOKUP(HOUR(B1888),'New Peak Definitions'!$D$4:$E$27,2,TRUE)))))</f>
        <v>Super-Peak</v>
      </c>
      <c r="I1888" s="43">
        <f t="shared" si="205"/>
        <v>1455.87</v>
      </c>
      <c r="L1888" s="46">
        <f t="shared" si="204"/>
        <v>1455.87</v>
      </c>
    </row>
    <row r="1889" spans="1:12" x14ac:dyDescent="0.25">
      <c r="A1889" s="44">
        <v>44760</v>
      </c>
      <c r="B1889" s="45">
        <v>0.625</v>
      </c>
      <c r="C1889" s="47">
        <v>1442.8989999999999</v>
      </c>
      <c r="D1889" s="43" t="str">
        <f t="shared" si="200"/>
        <v>Not Holiday</v>
      </c>
      <c r="E1889" s="43" t="str">
        <f t="shared" si="201"/>
        <v>Weekday</v>
      </c>
      <c r="F1889" s="43">
        <f t="shared" si="202"/>
        <v>7</v>
      </c>
      <c r="G1889" s="43" t="str">
        <f t="shared" si="203"/>
        <v>Summer Super Peak</v>
      </c>
      <c r="H1889" s="43" t="str">
        <f>IF(D1889="Holiday","Off-Peak",IF(E1889="Weekend","Off-Peak",IF(G1889="Summer Super Peak",VLOOKUP(HOUR(B1889),'New Peak Definitions'!$A$4:$B$27,2,TRUE),IF(G1889="No Super Peak",VLOOKUP(HOUR(B1889),'New Peak Definitions'!$D$4:$E$27,2,TRUE)))))</f>
        <v>Super-Peak</v>
      </c>
      <c r="I1889" s="43">
        <f t="shared" si="205"/>
        <v>1442.8989999999999</v>
      </c>
      <c r="L1889" s="46">
        <f t="shared" si="204"/>
        <v>1442.8989999999999</v>
      </c>
    </row>
    <row r="1890" spans="1:12" x14ac:dyDescent="0.25">
      <c r="A1890" s="44">
        <v>44760</v>
      </c>
      <c r="B1890" s="45">
        <v>0.66666666666666663</v>
      </c>
      <c r="C1890" s="47">
        <v>1418.942</v>
      </c>
      <c r="D1890" s="43" t="str">
        <f t="shared" si="200"/>
        <v>Not Holiday</v>
      </c>
      <c r="E1890" s="43" t="str">
        <f t="shared" si="201"/>
        <v>Weekday</v>
      </c>
      <c r="F1890" s="43">
        <f t="shared" si="202"/>
        <v>7</v>
      </c>
      <c r="G1890" s="43" t="str">
        <f t="shared" si="203"/>
        <v>Summer Super Peak</v>
      </c>
      <c r="H1890" s="43" t="str">
        <f>IF(D1890="Holiday","Off-Peak",IF(E1890="Weekend","Off-Peak",IF(G1890="Summer Super Peak",VLOOKUP(HOUR(B1890),'New Peak Definitions'!$A$4:$B$27,2,TRUE),IF(G1890="No Super Peak",VLOOKUP(HOUR(B1890),'New Peak Definitions'!$D$4:$E$27,2,TRUE)))))</f>
        <v>Super-Peak</v>
      </c>
      <c r="I1890" s="43">
        <f t="shared" si="205"/>
        <v>1418.942</v>
      </c>
      <c r="L1890" s="46">
        <f t="shared" si="204"/>
        <v>1418.942</v>
      </c>
    </row>
    <row r="1891" spans="1:12" x14ac:dyDescent="0.25">
      <c r="A1891" s="44">
        <v>44760</v>
      </c>
      <c r="B1891" s="45">
        <v>0.70833333333333337</v>
      </c>
      <c r="C1891" s="47">
        <v>1337.039</v>
      </c>
      <c r="D1891" s="43" t="str">
        <f t="shared" si="200"/>
        <v>Not Holiday</v>
      </c>
      <c r="E1891" s="43" t="str">
        <f t="shared" si="201"/>
        <v>Weekday</v>
      </c>
      <c r="F1891" s="43">
        <f t="shared" si="202"/>
        <v>7</v>
      </c>
      <c r="G1891" s="43" t="str">
        <f t="shared" si="203"/>
        <v>Summer Super Peak</v>
      </c>
      <c r="H1891" s="43" t="str">
        <f>IF(D1891="Holiday","Off-Peak",IF(E1891="Weekend","Off-Peak",IF(G1891="Summer Super Peak",VLOOKUP(HOUR(B1891),'New Peak Definitions'!$A$4:$B$27,2,TRUE),IF(G1891="No Super Peak",VLOOKUP(HOUR(B1891),'New Peak Definitions'!$D$4:$E$27,2,TRUE)))))</f>
        <v>Super-Peak</v>
      </c>
      <c r="I1891" s="43">
        <f t="shared" si="205"/>
        <v>1337.039</v>
      </c>
      <c r="L1891" s="46">
        <f t="shared" si="204"/>
        <v>1337.039</v>
      </c>
    </row>
    <row r="1892" spans="1:12" x14ac:dyDescent="0.25">
      <c r="A1892" s="44">
        <v>44760</v>
      </c>
      <c r="B1892" s="45">
        <v>0.75</v>
      </c>
      <c r="C1892" s="47">
        <v>1280.509</v>
      </c>
      <c r="D1892" s="43" t="str">
        <f t="shared" si="200"/>
        <v>Not Holiday</v>
      </c>
      <c r="E1892" s="43" t="str">
        <f t="shared" si="201"/>
        <v>Weekday</v>
      </c>
      <c r="F1892" s="43">
        <f t="shared" si="202"/>
        <v>7</v>
      </c>
      <c r="G1892" s="43" t="str">
        <f t="shared" si="203"/>
        <v>Summer Super Peak</v>
      </c>
      <c r="H1892" s="43" t="str">
        <f>IF(D1892="Holiday","Off-Peak",IF(E1892="Weekend","Off-Peak",IF(G1892="Summer Super Peak",VLOOKUP(HOUR(B1892),'New Peak Definitions'!$A$4:$B$27,2,TRUE),IF(G1892="No Super Peak",VLOOKUP(HOUR(B1892),'New Peak Definitions'!$D$4:$E$27,2,TRUE)))))</f>
        <v>On-Peak</v>
      </c>
      <c r="I1892" s="43">
        <f t="shared" si="205"/>
        <v>1280.509</v>
      </c>
      <c r="L1892" s="46">
        <f t="shared" si="204"/>
        <v>1280.509</v>
      </c>
    </row>
    <row r="1893" spans="1:12" x14ac:dyDescent="0.25">
      <c r="A1893" s="44">
        <v>44760</v>
      </c>
      <c r="B1893" s="45">
        <v>0.79166666666666663</v>
      </c>
      <c r="C1893" s="47">
        <v>1221.817</v>
      </c>
      <c r="D1893" s="43" t="str">
        <f t="shared" si="200"/>
        <v>Not Holiday</v>
      </c>
      <c r="E1893" s="43" t="str">
        <f t="shared" si="201"/>
        <v>Weekday</v>
      </c>
      <c r="F1893" s="43">
        <f t="shared" si="202"/>
        <v>7</v>
      </c>
      <c r="G1893" s="43" t="str">
        <f t="shared" si="203"/>
        <v>Summer Super Peak</v>
      </c>
      <c r="H1893" s="43" t="str">
        <f>IF(D1893="Holiday","Off-Peak",IF(E1893="Weekend","Off-Peak",IF(G1893="Summer Super Peak",VLOOKUP(HOUR(B1893),'New Peak Definitions'!$A$4:$B$27,2,TRUE),IF(G1893="No Super Peak",VLOOKUP(HOUR(B1893),'New Peak Definitions'!$D$4:$E$27,2,TRUE)))))</f>
        <v>On-Peak</v>
      </c>
      <c r="I1893" s="43">
        <f t="shared" si="205"/>
        <v>1221.817</v>
      </c>
      <c r="L1893" s="46">
        <f t="shared" si="204"/>
        <v>1221.817</v>
      </c>
    </row>
    <row r="1894" spans="1:12" x14ac:dyDescent="0.25">
      <c r="A1894" s="44">
        <v>44760</v>
      </c>
      <c r="B1894" s="45">
        <v>0.83333333333333337</v>
      </c>
      <c r="C1894" s="47">
        <v>1178.6189999999999</v>
      </c>
      <c r="D1894" s="43" t="str">
        <f t="shared" si="200"/>
        <v>Not Holiday</v>
      </c>
      <c r="E1894" s="43" t="str">
        <f t="shared" si="201"/>
        <v>Weekday</v>
      </c>
      <c r="F1894" s="43">
        <f t="shared" si="202"/>
        <v>7</v>
      </c>
      <c r="G1894" s="43" t="str">
        <f t="shared" si="203"/>
        <v>Summer Super Peak</v>
      </c>
      <c r="H1894" s="43" t="str">
        <f>IF(D1894="Holiday","Off-Peak",IF(E1894="Weekend","Off-Peak",IF(G1894="Summer Super Peak",VLOOKUP(HOUR(B1894),'New Peak Definitions'!$A$4:$B$27,2,TRUE),IF(G1894="No Super Peak",VLOOKUP(HOUR(B1894),'New Peak Definitions'!$D$4:$E$27,2,TRUE)))))</f>
        <v>On-Peak</v>
      </c>
      <c r="I1894" s="43">
        <f t="shared" si="205"/>
        <v>1178.6189999999999</v>
      </c>
      <c r="L1894" s="46">
        <f t="shared" si="204"/>
        <v>1178.6189999999999</v>
      </c>
    </row>
    <row r="1895" spans="1:12" x14ac:dyDescent="0.25">
      <c r="A1895" s="44">
        <v>44760</v>
      </c>
      <c r="B1895" s="45">
        <v>0.875</v>
      </c>
      <c r="C1895" s="47">
        <v>1151.479</v>
      </c>
      <c r="D1895" s="43" t="str">
        <f t="shared" si="200"/>
        <v>Not Holiday</v>
      </c>
      <c r="E1895" s="43" t="str">
        <f t="shared" si="201"/>
        <v>Weekday</v>
      </c>
      <c r="F1895" s="43">
        <f t="shared" si="202"/>
        <v>7</v>
      </c>
      <c r="G1895" s="43" t="str">
        <f t="shared" si="203"/>
        <v>Summer Super Peak</v>
      </c>
      <c r="H1895" s="43" t="str">
        <f>IF(D1895="Holiday","Off-Peak",IF(E1895="Weekend","Off-Peak",IF(G1895="Summer Super Peak",VLOOKUP(HOUR(B1895),'New Peak Definitions'!$A$4:$B$27,2,TRUE),IF(G1895="No Super Peak",VLOOKUP(HOUR(B1895),'New Peak Definitions'!$D$4:$E$27,2,TRUE)))))</f>
        <v>On-Peak</v>
      </c>
      <c r="I1895" s="43">
        <f t="shared" si="205"/>
        <v>1151.479</v>
      </c>
      <c r="L1895" s="46">
        <f t="shared" si="204"/>
        <v>1151.479</v>
      </c>
    </row>
    <row r="1896" spans="1:12" x14ac:dyDescent="0.25">
      <c r="A1896" s="44">
        <v>44760</v>
      </c>
      <c r="B1896" s="45">
        <v>0.91666666666666663</v>
      </c>
      <c r="C1896" s="47">
        <v>1092.6020000000001</v>
      </c>
      <c r="D1896" s="43" t="str">
        <f t="shared" si="200"/>
        <v>Not Holiday</v>
      </c>
      <c r="E1896" s="43" t="str">
        <f t="shared" si="201"/>
        <v>Weekday</v>
      </c>
      <c r="F1896" s="43">
        <f t="shared" si="202"/>
        <v>7</v>
      </c>
      <c r="G1896" s="43" t="str">
        <f t="shared" si="203"/>
        <v>Summer Super Peak</v>
      </c>
      <c r="H1896" s="43" t="str">
        <f>IF(D1896="Holiday","Off-Peak",IF(E1896="Weekend","Off-Peak",IF(G1896="Summer Super Peak",VLOOKUP(HOUR(B1896),'New Peak Definitions'!$A$4:$B$27,2,TRUE),IF(G1896="No Super Peak",VLOOKUP(HOUR(B1896),'New Peak Definitions'!$D$4:$E$27,2,TRUE)))))</f>
        <v>On-Peak</v>
      </c>
      <c r="I1896" s="43">
        <f t="shared" si="205"/>
        <v>1092.6020000000001</v>
      </c>
      <c r="L1896" s="46">
        <f t="shared" si="204"/>
        <v>1092.6020000000001</v>
      </c>
    </row>
    <row r="1897" spans="1:12" x14ac:dyDescent="0.25">
      <c r="A1897" s="44">
        <v>44760</v>
      </c>
      <c r="B1897" s="45">
        <v>0.95833333333333337</v>
      </c>
      <c r="C1897" s="47">
        <v>1057.42</v>
      </c>
      <c r="D1897" s="43" t="str">
        <f t="shared" si="200"/>
        <v>Not Holiday</v>
      </c>
      <c r="E1897" s="43" t="str">
        <f t="shared" si="201"/>
        <v>Weekday</v>
      </c>
      <c r="F1897" s="43">
        <f t="shared" si="202"/>
        <v>7</v>
      </c>
      <c r="G1897" s="43" t="str">
        <f t="shared" si="203"/>
        <v>Summer Super Peak</v>
      </c>
      <c r="H1897" s="43" t="str">
        <f>IF(D1897="Holiday","Off-Peak",IF(E1897="Weekend","Off-Peak",IF(G1897="Summer Super Peak",VLOOKUP(HOUR(B1897),'New Peak Definitions'!$A$4:$B$27,2,TRUE),IF(G1897="No Super Peak",VLOOKUP(HOUR(B1897),'New Peak Definitions'!$D$4:$E$27,2,TRUE)))))</f>
        <v>Off-Peak</v>
      </c>
      <c r="I1897" s="43">
        <f t="shared" si="205"/>
        <v>1057.42</v>
      </c>
      <c r="L1897" s="46">
        <f t="shared" si="204"/>
        <v>1057.42</v>
      </c>
    </row>
    <row r="1898" spans="1:12" x14ac:dyDescent="0.25">
      <c r="A1898" s="44">
        <v>44761</v>
      </c>
      <c r="B1898" s="45">
        <v>0</v>
      </c>
      <c r="C1898" s="47">
        <v>1036.1189999999999</v>
      </c>
      <c r="D1898" s="43" t="str">
        <f t="shared" si="200"/>
        <v>Not Holiday</v>
      </c>
      <c r="E1898" s="43" t="str">
        <f t="shared" si="201"/>
        <v>Weekday</v>
      </c>
      <c r="F1898" s="43">
        <f t="shared" si="202"/>
        <v>7</v>
      </c>
      <c r="G1898" s="43" t="str">
        <f t="shared" si="203"/>
        <v>Summer Super Peak</v>
      </c>
      <c r="H1898" s="43" t="str">
        <f>IF(D1898="Holiday","Off-Peak",IF(E1898="Weekend","Off-Peak",IF(G1898="Summer Super Peak",VLOOKUP(HOUR(B1898),'New Peak Definitions'!$A$4:$B$27,2,TRUE),IF(G1898="No Super Peak",VLOOKUP(HOUR(B1898),'New Peak Definitions'!$D$4:$E$27,2,TRUE)))))</f>
        <v>Off-Peak</v>
      </c>
      <c r="I1898" s="43">
        <f t="shared" si="205"/>
        <v>1036.1189999999999</v>
      </c>
      <c r="L1898" s="46">
        <f t="shared" si="204"/>
        <v>1036.1189999999999</v>
      </c>
    </row>
    <row r="1899" spans="1:12" x14ac:dyDescent="0.25">
      <c r="A1899" s="44">
        <v>44761</v>
      </c>
      <c r="B1899" s="45">
        <v>4.1666666666666664E-2</v>
      </c>
      <c r="C1899" s="47">
        <v>1024.7439999999999</v>
      </c>
      <c r="D1899" s="43" t="str">
        <f t="shared" si="200"/>
        <v>Not Holiday</v>
      </c>
      <c r="E1899" s="43" t="str">
        <f t="shared" si="201"/>
        <v>Weekday</v>
      </c>
      <c r="F1899" s="43">
        <f t="shared" si="202"/>
        <v>7</v>
      </c>
      <c r="G1899" s="43" t="str">
        <f t="shared" si="203"/>
        <v>Summer Super Peak</v>
      </c>
      <c r="H1899" s="43" t="str">
        <f>IF(D1899="Holiday","Off-Peak",IF(E1899="Weekend","Off-Peak",IF(G1899="Summer Super Peak",VLOOKUP(HOUR(B1899),'New Peak Definitions'!$A$4:$B$27,2,TRUE),IF(G1899="No Super Peak",VLOOKUP(HOUR(B1899),'New Peak Definitions'!$D$4:$E$27,2,TRUE)))))</f>
        <v>Off-Peak</v>
      </c>
      <c r="I1899" s="43">
        <f t="shared" si="205"/>
        <v>1024.7439999999999</v>
      </c>
      <c r="L1899" s="46">
        <f t="shared" si="204"/>
        <v>1024.7439999999999</v>
      </c>
    </row>
    <row r="1900" spans="1:12" x14ac:dyDescent="0.25">
      <c r="A1900" s="44">
        <v>44761</v>
      </c>
      <c r="B1900" s="45">
        <v>8.3333333333333329E-2</v>
      </c>
      <c r="C1900" s="47">
        <v>1015.237</v>
      </c>
      <c r="D1900" s="43" t="str">
        <f t="shared" si="200"/>
        <v>Not Holiday</v>
      </c>
      <c r="E1900" s="43" t="str">
        <f t="shared" si="201"/>
        <v>Weekday</v>
      </c>
      <c r="F1900" s="43">
        <f t="shared" si="202"/>
        <v>7</v>
      </c>
      <c r="G1900" s="43" t="str">
        <f t="shared" si="203"/>
        <v>Summer Super Peak</v>
      </c>
      <c r="H1900" s="43" t="str">
        <f>IF(D1900="Holiday","Off-Peak",IF(E1900="Weekend","Off-Peak",IF(G1900="Summer Super Peak",VLOOKUP(HOUR(B1900),'New Peak Definitions'!$A$4:$B$27,2,TRUE),IF(G1900="No Super Peak",VLOOKUP(HOUR(B1900),'New Peak Definitions'!$D$4:$E$27,2,TRUE)))))</f>
        <v>Off-Peak</v>
      </c>
      <c r="I1900" s="43">
        <f t="shared" si="205"/>
        <v>1015.237</v>
      </c>
      <c r="L1900" s="46">
        <f t="shared" si="204"/>
        <v>1015.237</v>
      </c>
    </row>
    <row r="1901" spans="1:12" x14ac:dyDescent="0.25">
      <c r="A1901" s="44">
        <v>44761</v>
      </c>
      <c r="B1901" s="45">
        <v>0.125</v>
      </c>
      <c r="C1901" s="47">
        <v>1010.366</v>
      </c>
      <c r="D1901" s="43" t="str">
        <f t="shared" si="200"/>
        <v>Not Holiday</v>
      </c>
      <c r="E1901" s="43" t="str">
        <f t="shared" si="201"/>
        <v>Weekday</v>
      </c>
      <c r="F1901" s="43">
        <f t="shared" si="202"/>
        <v>7</v>
      </c>
      <c r="G1901" s="43" t="str">
        <f t="shared" si="203"/>
        <v>Summer Super Peak</v>
      </c>
      <c r="H1901" s="43" t="str">
        <f>IF(D1901="Holiday","Off-Peak",IF(E1901="Weekend","Off-Peak",IF(G1901="Summer Super Peak",VLOOKUP(HOUR(B1901),'New Peak Definitions'!$A$4:$B$27,2,TRUE),IF(G1901="No Super Peak",VLOOKUP(HOUR(B1901),'New Peak Definitions'!$D$4:$E$27,2,TRUE)))))</f>
        <v>Off-Peak</v>
      </c>
      <c r="I1901" s="43">
        <f t="shared" si="205"/>
        <v>1010.366</v>
      </c>
      <c r="L1901" s="46">
        <f t="shared" si="204"/>
        <v>1010.366</v>
      </c>
    </row>
    <row r="1902" spans="1:12" x14ac:dyDescent="0.25">
      <c r="A1902" s="44">
        <v>44761</v>
      </c>
      <c r="B1902" s="45">
        <v>0.16666666666666666</v>
      </c>
      <c r="C1902" s="47">
        <v>1034.133</v>
      </c>
      <c r="D1902" s="43" t="str">
        <f t="shared" si="200"/>
        <v>Not Holiday</v>
      </c>
      <c r="E1902" s="43" t="str">
        <f t="shared" si="201"/>
        <v>Weekday</v>
      </c>
      <c r="F1902" s="43">
        <f t="shared" si="202"/>
        <v>7</v>
      </c>
      <c r="G1902" s="43" t="str">
        <f t="shared" si="203"/>
        <v>Summer Super Peak</v>
      </c>
      <c r="H1902" s="43" t="str">
        <f>IF(D1902="Holiday","Off-Peak",IF(E1902="Weekend","Off-Peak",IF(G1902="Summer Super Peak",VLOOKUP(HOUR(B1902),'New Peak Definitions'!$A$4:$B$27,2,TRUE),IF(G1902="No Super Peak",VLOOKUP(HOUR(B1902),'New Peak Definitions'!$D$4:$E$27,2,TRUE)))))</f>
        <v>Off-Peak</v>
      </c>
      <c r="I1902" s="43">
        <f t="shared" si="205"/>
        <v>1034.133</v>
      </c>
      <c r="L1902" s="46">
        <f t="shared" si="204"/>
        <v>1034.133</v>
      </c>
    </row>
    <row r="1903" spans="1:12" x14ac:dyDescent="0.25">
      <c r="A1903" s="44">
        <v>44761</v>
      </c>
      <c r="B1903" s="45">
        <v>0.20833333333333334</v>
      </c>
      <c r="C1903" s="47">
        <v>1103.751</v>
      </c>
      <c r="D1903" s="43" t="str">
        <f t="shared" si="200"/>
        <v>Not Holiday</v>
      </c>
      <c r="E1903" s="43" t="str">
        <f t="shared" si="201"/>
        <v>Weekday</v>
      </c>
      <c r="F1903" s="43">
        <f t="shared" si="202"/>
        <v>7</v>
      </c>
      <c r="G1903" s="43" t="str">
        <f t="shared" si="203"/>
        <v>Summer Super Peak</v>
      </c>
      <c r="H1903" s="43" t="str">
        <f>IF(D1903="Holiday","Off-Peak",IF(E1903="Weekend","Off-Peak",IF(G1903="Summer Super Peak",VLOOKUP(HOUR(B1903),'New Peak Definitions'!$A$4:$B$27,2,TRUE),IF(G1903="No Super Peak",VLOOKUP(HOUR(B1903),'New Peak Definitions'!$D$4:$E$27,2,TRUE)))))</f>
        <v>Off-Peak</v>
      </c>
      <c r="I1903" s="43">
        <f t="shared" si="205"/>
        <v>1103.751</v>
      </c>
      <c r="L1903" s="46">
        <f t="shared" si="204"/>
        <v>1103.751</v>
      </c>
    </row>
    <row r="1904" spans="1:12" x14ac:dyDescent="0.25">
      <c r="A1904" s="44">
        <v>44761</v>
      </c>
      <c r="B1904" s="45">
        <v>0.25</v>
      </c>
      <c r="C1904" s="47">
        <v>1169.6120000000001</v>
      </c>
      <c r="D1904" s="43" t="str">
        <f t="shared" si="200"/>
        <v>Not Holiday</v>
      </c>
      <c r="E1904" s="43" t="str">
        <f t="shared" si="201"/>
        <v>Weekday</v>
      </c>
      <c r="F1904" s="43">
        <f t="shared" si="202"/>
        <v>7</v>
      </c>
      <c r="G1904" s="43" t="str">
        <f t="shared" si="203"/>
        <v>Summer Super Peak</v>
      </c>
      <c r="H1904" s="43" t="str">
        <f>IF(D1904="Holiday","Off-Peak",IF(E1904="Weekend","Off-Peak",IF(G1904="Summer Super Peak",VLOOKUP(HOUR(B1904),'New Peak Definitions'!$A$4:$B$27,2,TRUE),IF(G1904="No Super Peak",VLOOKUP(HOUR(B1904),'New Peak Definitions'!$D$4:$E$27,2,TRUE)))))</f>
        <v>Off-Peak</v>
      </c>
      <c r="I1904" s="43">
        <f t="shared" si="205"/>
        <v>1169.6120000000001</v>
      </c>
      <c r="L1904" s="46">
        <f t="shared" si="204"/>
        <v>1169.6120000000001</v>
      </c>
    </row>
    <row r="1905" spans="1:12" x14ac:dyDescent="0.25">
      <c r="A1905" s="44">
        <v>44761</v>
      </c>
      <c r="B1905" s="45">
        <v>0.29166666666666669</v>
      </c>
      <c r="C1905" s="47">
        <v>1244.3889999999999</v>
      </c>
      <c r="D1905" s="43" t="str">
        <f t="shared" si="200"/>
        <v>Not Holiday</v>
      </c>
      <c r="E1905" s="43" t="str">
        <f t="shared" si="201"/>
        <v>Weekday</v>
      </c>
      <c r="F1905" s="43">
        <f t="shared" si="202"/>
        <v>7</v>
      </c>
      <c r="G1905" s="43" t="str">
        <f t="shared" si="203"/>
        <v>Summer Super Peak</v>
      </c>
      <c r="H1905" s="43" t="str">
        <f>IF(D1905="Holiday","Off-Peak",IF(E1905="Weekend","Off-Peak",IF(G1905="Summer Super Peak",VLOOKUP(HOUR(B1905),'New Peak Definitions'!$A$4:$B$27,2,TRUE),IF(G1905="No Super Peak",VLOOKUP(HOUR(B1905),'New Peak Definitions'!$D$4:$E$27,2,TRUE)))))</f>
        <v>On-Peak</v>
      </c>
      <c r="I1905" s="43">
        <f t="shared" si="205"/>
        <v>1244.3889999999999</v>
      </c>
      <c r="L1905" s="46">
        <f t="shared" si="204"/>
        <v>1244.3889999999999</v>
      </c>
    </row>
    <row r="1906" spans="1:12" x14ac:dyDescent="0.25">
      <c r="A1906" s="44">
        <v>44761</v>
      </c>
      <c r="B1906" s="45">
        <v>0.33333333333333331</v>
      </c>
      <c r="C1906" s="47">
        <v>1325.8340000000001</v>
      </c>
      <c r="D1906" s="43" t="str">
        <f t="shared" si="200"/>
        <v>Not Holiday</v>
      </c>
      <c r="E1906" s="43" t="str">
        <f t="shared" si="201"/>
        <v>Weekday</v>
      </c>
      <c r="F1906" s="43">
        <f t="shared" si="202"/>
        <v>7</v>
      </c>
      <c r="G1906" s="43" t="str">
        <f t="shared" si="203"/>
        <v>Summer Super Peak</v>
      </c>
      <c r="H1906" s="43" t="str">
        <f>IF(D1906="Holiday","Off-Peak",IF(E1906="Weekend","Off-Peak",IF(G1906="Summer Super Peak",VLOOKUP(HOUR(B1906),'New Peak Definitions'!$A$4:$B$27,2,TRUE),IF(G1906="No Super Peak",VLOOKUP(HOUR(B1906),'New Peak Definitions'!$D$4:$E$27,2,TRUE)))))</f>
        <v>On-Peak</v>
      </c>
      <c r="I1906" s="43">
        <f t="shared" si="205"/>
        <v>1325.8340000000001</v>
      </c>
      <c r="L1906" s="46">
        <f t="shared" si="204"/>
        <v>1325.8340000000001</v>
      </c>
    </row>
    <row r="1907" spans="1:12" x14ac:dyDescent="0.25">
      <c r="A1907" s="44">
        <v>44761</v>
      </c>
      <c r="B1907" s="45">
        <v>0.375</v>
      </c>
      <c r="C1907" s="47">
        <v>1381.7429999999999</v>
      </c>
      <c r="D1907" s="43" t="str">
        <f t="shared" si="200"/>
        <v>Not Holiday</v>
      </c>
      <c r="E1907" s="43" t="str">
        <f t="shared" si="201"/>
        <v>Weekday</v>
      </c>
      <c r="F1907" s="43">
        <f t="shared" si="202"/>
        <v>7</v>
      </c>
      <c r="G1907" s="43" t="str">
        <f t="shared" si="203"/>
        <v>Summer Super Peak</v>
      </c>
      <c r="H1907" s="43" t="str">
        <f>IF(D1907="Holiday","Off-Peak",IF(E1907="Weekend","Off-Peak",IF(G1907="Summer Super Peak",VLOOKUP(HOUR(B1907),'New Peak Definitions'!$A$4:$B$27,2,TRUE),IF(G1907="No Super Peak",VLOOKUP(HOUR(B1907),'New Peak Definitions'!$D$4:$E$27,2,TRUE)))))</f>
        <v>On-Peak</v>
      </c>
      <c r="I1907" s="43">
        <f t="shared" si="205"/>
        <v>1381.7429999999999</v>
      </c>
      <c r="L1907" s="46">
        <f t="shared" si="204"/>
        <v>1381.7429999999999</v>
      </c>
    </row>
    <row r="1908" spans="1:12" x14ac:dyDescent="0.25">
      <c r="A1908" s="44">
        <v>44761</v>
      </c>
      <c r="B1908" s="45">
        <v>0.41666666666666669</v>
      </c>
      <c r="C1908" s="47">
        <v>1422.6949999999999</v>
      </c>
      <c r="D1908" s="43" t="str">
        <f t="shared" si="200"/>
        <v>Not Holiday</v>
      </c>
      <c r="E1908" s="43" t="str">
        <f t="shared" si="201"/>
        <v>Weekday</v>
      </c>
      <c r="F1908" s="43">
        <f t="shared" si="202"/>
        <v>7</v>
      </c>
      <c r="G1908" s="43" t="str">
        <f t="shared" si="203"/>
        <v>Summer Super Peak</v>
      </c>
      <c r="H1908" s="43" t="str">
        <f>IF(D1908="Holiday","Off-Peak",IF(E1908="Weekend","Off-Peak",IF(G1908="Summer Super Peak",VLOOKUP(HOUR(B1908),'New Peak Definitions'!$A$4:$B$27,2,TRUE),IF(G1908="No Super Peak",VLOOKUP(HOUR(B1908),'New Peak Definitions'!$D$4:$E$27,2,TRUE)))))</f>
        <v>On-Peak</v>
      </c>
      <c r="I1908" s="43">
        <f t="shared" si="205"/>
        <v>1422.6949999999999</v>
      </c>
      <c r="L1908" s="46">
        <f t="shared" si="204"/>
        <v>1422.6949999999999</v>
      </c>
    </row>
    <row r="1909" spans="1:12" x14ac:dyDescent="0.25">
      <c r="A1909" s="44">
        <v>44761</v>
      </c>
      <c r="B1909" s="45">
        <v>0.45833333333333331</v>
      </c>
      <c r="C1909" s="47">
        <v>1443.018</v>
      </c>
      <c r="D1909" s="43" t="str">
        <f t="shared" si="200"/>
        <v>Not Holiday</v>
      </c>
      <c r="E1909" s="43" t="str">
        <f t="shared" si="201"/>
        <v>Weekday</v>
      </c>
      <c r="F1909" s="43">
        <f t="shared" si="202"/>
        <v>7</v>
      </c>
      <c r="G1909" s="43" t="str">
        <f t="shared" si="203"/>
        <v>Summer Super Peak</v>
      </c>
      <c r="H1909" s="43" t="str">
        <f>IF(D1909="Holiday","Off-Peak",IF(E1909="Weekend","Off-Peak",IF(G1909="Summer Super Peak",VLOOKUP(HOUR(B1909),'New Peak Definitions'!$A$4:$B$27,2,TRUE),IF(G1909="No Super Peak",VLOOKUP(HOUR(B1909),'New Peak Definitions'!$D$4:$E$27,2,TRUE)))))</f>
        <v>On-Peak</v>
      </c>
      <c r="I1909" s="43">
        <f t="shared" si="205"/>
        <v>1443.018</v>
      </c>
      <c r="L1909" s="46">
        <f t="shared" si="204"/>
        <v>1443.018</v>
      </c>
    </row>
    <row r="1910" spans="1:12" x14ac:dyDescent="0.25">
      <c r="A1910" s="44">
        <v>44761</v>
      </c>
      <c r="B1910" s="45">
        <v>0.5</v>
      </c>
      <c r="C1910" s="47">
        <v>1448.77</v>
      </c>
      <c r="D1910" s="43" t="str">
        <f t="shared" si="200"/>
        <v>Not Holiday</v>
      </c>
      <c r="E1910" s="43" t="str">
        <f t="shared" si="201"/>
        <v>Weekday</v>
      </c>
      <c r="F1910" s="43">
        <f t="shared" si="202"/>
        <v>7</v>
      </c>
      <c r="G1910" s="43" t="str">
        <f t="shared" si="203"/>
        <v>Summer Super Peak</v>
      </c>
      <c r="H1910" s="43" t="str">
        <f>IF(D1910="Holiday","Off-Peak",IF(E1910="Weekend","Off-Peak",IF(G1910="Summer Super Peak",VLOOKUP(HOUR(B1910),'New Peak Definitions'!$A$4:$B$27,2,TRUE),IF(G1910="No Super Peak",VLOOKUP(HOUR(B1910),'New Peak Definitions'!$D$4:$E$27,2,TRUE)))))</f>
        <v>On-Peak</v>
      </c>
      <c r="I1910" s="43">
        <f t="shared" si="205"/>
        <v>1448.77</v>
      </c>
      <c r="L1910" s="46">
        <f t="shared" si="204"/>
        <v>1448.77</v>
      </c>
    </row>
    <row r="1911" spans="1:12" x14ac:dyDescent="0.25">
      <c r="A1911" s="44">
        <v>44761</v>
      </c>
      <c r="B1911" s="45">
        <v>0.54166666666666663</v>
      </c>
      <c r="C1911" s="47">
        <v>1452.9280000000001</v>
      </c>
      <c r="D1911" s="43" t="str">
        <f t="shared" si="200"/>
        <v>Not Holiday</v>
      </c>
      <c r="E1911" s="43" t="str">
        <f t="shared" si="201"/>
        <v>Weekday</v>
      </c>
      <c r="F1911" s="43">
        <f t="shared" si="202"/>
        <v>7</v>
      </c>
      <c r="G1911" s="43" t="str">
        <f t="shared" si="203"/>
        <v>Summer Super Peak</v>
      </c>
      <c r="H1911" s="43" t="str">
        <f>IF(D1911="Holiday","Off-Peak",IF(E1911="Weekend","Off-Peak",IF(G1911="Summer Super Peak",VLOOKUP(HOUR(B1911),'New Peak Definitions'!$A$4:$B$27,2,TRUE),IF(G1911="No Super Peak",VLOOKUP(HOUR(B1911),'New Peak Definitions'!$D$4:$E$27,2,TRUE)))))</f>
        <v>On-Peak</v>
      </c>
      <c r="I1911" s="43">
        <f t="shared" si="205"/>
        <v>1452.9280000000001</v>
      </c>
      <c r="L1911" s="46">
        <f t="shared" si="204"/>
        <v>1452.9280000000001</v>
      </c>
    </row>
    <row r="1912" spans="1:12" x14ac:dyDescent="0.25">
      <c r="A1912" s="44">
        <v>44761</v>
      </c>
      <c r="B1912" s="45">
        <v>0.58333333333333337</v>
      </c>
      <c r="C1912" s="47">
        <v>1455.87</v>
      </c>
      <c r="D1912" s="43" t="str">
        <f t="shared" si="200"/>
        <v>Not Holiday</v>
      </c>
      <c r="E1912" s="43" t="str">
        <f t="shared" si="201"/>
        <v>Weekday</v>
      </c>
      <c r="F1912" s="43">
        <f t="shared" si="202"/>
        <v>7</v>
      </c>
      <c r="G1912" s="43" t="str">
        <f t="shared" si="203"/>
        <v>Summer Super Peak</v>
      </c>
      <c r="H1912" s="43" t="str">
        <f>IF(D1912="Holiday","Off-Peak",IF(E1912="Weekend","Off-Peak",IF(G1912="Summer Super Peak",VLOOKUP(HOUR(B1912),'New Peak Definitions'!$A$4:$B$27,2,TRUE),IF(G1912="No Super Peak",VLOOKUP(HOUR(B1912),'New Peak Definitions'!$D$4:$E$27,2,TRUE)))))</f>
        <v>Super-Peak</v>
      </c>
      <c r="I1912" s="43">
        <f t="shared" si="205"/>
        <v>1455.87</v>
      </c>
      <c r="L1912" s="46">
        <f t="shared" si="204"/>
        <v>1455.87</v>
      </c>
    </row>
    <row r="1913" spans="1:12" x14ac:dyDescent="0.25">
      <c r="A1913" s="44">
        <v>44761</v>
      </c>
      <c r="B1913" s="45">
        <v>0.625</v>
      </c>
      <c r="C1913" s="47">
        <v>1442.8989999999999</v>
      </c>
      <c r="D1913" s="43" t="str">
        <f t="shared" si="200"/>
        <v>Not Holiday</v>
      </c>
      <c r="E1913" s="43" t="str">
        <f t="shared" si="201"/>
        <v>Weekday</v>
      </c>
      <c r="F1913" s="43">
        <f t="shared" si="202"/>
        <v>7</v>
      </c>
      <c r="G1913" s="43" t="str">
        <f t="shared" si="203"/>
        <v>Summer Super Peak</v>
      </c>
      <c r="H1913" s="43" t="str">
        <f>IF(D1913="Holiday","Off-Peak",IF(E1913="Weekend","Off-Peak",IF(G1913="Summer Super Peak",VLOOKUP(HOUR(B1913),'New Peak Definitions'!$A$4:$B$27,2,TRUE),IF(G1913="No Super Peak",VLOOKUP(HOUR(B1913),'New Peak Definitions'!$D$4:$E$27,2,TRUE)))))</f>
        <v>Super-Peak</v>
      </c>
      <c r="I1913" s="43">
        <f t="shared" si="205"/>
        <v>1442.8989999999999</v>
      </c>
      <c r="L1913" s="46">
        <f t="shared" si="204"/>
        <v>1442.8989999999999</v>
      </c>
    </row>
    <row r="1914" spans="1:12" x14ac:dyDescent="0.25">
      <c r="A1914" s="44">
        <v>44761</v>
      </c>
      <c r="B1914" s="45">
        <v>0.66666666666666663</v>
      </c>
      <c r="C1914" s="47">
        <v>1418.942</v>
      </c>
      <c r="D1914" s="43" t="str">
        <f t="shared" si="200"/>
        <v>Not Holiday</v>
      </c>
      <c r="E1914" s="43" t="str">
        <f t="shared" si="201"/>
        <v>Weekday</v>
      </c>
      <c r="F1914" s="43">
        <f t="shared" si="202"/>
        <v>7</v>
      </c>
      <c r="G1914" s="43" t="str">
        <f t="shared" si="203"/>
        <v>Summer Super Peak</v>
      </c>
      <c r="H1914" s="43" t="str">
        <f>IF(D1914="Holiday","Off-Peak",IF(E1914="Weekend","Off-Peak",IF(G1914="Summer Super Peak",VLOOKUP(HOUR(B1914),'New Peak Definitions'!$A$4:$B$27,2,TRUE),IF(G1914="No Super Peak",VLOOKUP(HOUR(B1914),'New Peak Definitions'!$D$4:$E$27,2,TRUE)))))</f>
        <v>Super-Peak</v>
      </c>
      <c r="I1914" s="43">
        <f t="shared" si="205"/>
        <v>1418.942</v>
      </c>
      <c r="L1914" s="46">
        <f t="shared" si="204"/>
        <v>1418.942</v>
      </c>
    </row>
    <row r="1915" spans="1:12" x14ac:dyDescent="0.25">
      <c r="A1915" s="44">
        <v>44761</v>
      </c>
      <c r="B1915" s="45">
        <v>0.70833333333333337</v>
      </c>
      <c r="C1915" s="47">
        <v>1337.039</v>
      </c>
      <c r="D1915" s="43" t="str">
        <f t="shared" si="200"/>
        <v>Not Holiday</v>
      </c>
      <c r="E1915" s="43" t="str">
        <f t="shared" si="201"/>
        <v>Weekday</v>
      </c>
      <c r="F1915" s="43">
        <f t="shared" si="202"/>
        <v>7</v>
      </c>
      <c r="G1915" s="43" t="str">
        <f t="shared" si="203"/>
        <v>Summer Super Peak</v>
      </c>
      <c r="H1915" s="43" t="str">
        <f>IF(D1915="Holiday","Off-Peak",IF(E1915="Weekend","Off-Peak",IF(G1915="Summer Super Peak",VLOOKUP(HOUR(B1915),'New Peak Definitions'!$A$4:$B$27,2,TRUE),IF(G1915="No Super Peak",VLOOKUP(HOUR(B1915),'New Peak Definitions'!$D$4:$E$27,2,TRUE)))))</f>
        <v>Super-Peak</v>
      </c>
      <c r="I1915" s="43">
        <f t="shared" si="205"/>
        <v>1337.039</v>
      </c>
      <c r="L1915" s="46">
        <f t="shared" si="204"/>
        <v>1337.039</v>
      </c>
    </row>
    <row r="1916" spans="1:12" x14ac:dyDescent="0.25">
      <c r="A1916" s="44">
        <v>44761</v>
      </c>
      <c r="B1916" s="45">
        <v>0.75</v>
      </c>
      <c r="C1916" s="47">
        <v>1280.509</v>
      </c>
      <c r="D1916" s="43" t="str">
        <f t="shared" si="200"/>
        <v>Not Holiday</v>
      </c>
      <c r="E1916" s="43" t="str">
        <f t="shared" si="201"/>
        <v>Weekday</v>
      </c>
      <c r="F1916" s="43">
        <f t="shared" si="202"/>
        <v>7</v>
      </c>
      <c r="G1916" s="43" t="str">
        <f t="shared" si="203"/>
        <v>Summer Super Peak</v>
      </c>
      <c r="H1916" s="43" t="str">
        <f>IF(D1916="Holiday","Off-Peak",IF(E1916="Weekend","Off-Peak",IF(G1916="Summer Super Peak",VLOOKUP(HOUR(B1916),'New Peak Definitions'!$A$4:$B$27,2,TRUE),IF(G1916="No Super Peak",VLOOKUP(HOUR(B1916),'New Peak Definitions'!$D$4:$E$27,2,TRUE)))))</f>
        <v>On-Peak</v>
      </c>
      <c r="I1916" s="43">
        <f t="shared" si="205"/>
        <v>1280.509</v>
      </c>
      <c r="L1916" s="46">
        <f t="shared" si="204"/>
        <v>1280.509</v>
      </c>
    </row>
    <row r="1917" spans="1:12" x14ac:dyDescent="0.25">
      <c r="A1917" s="44">
        <v>44761</v>
      </c>
      <c r="B1917" s="45">
        <v>0.79166666666666663</v>
      </c>
      <c r="C1917" s="47">
        <v>1221.817</v>
      </c>
      <c r="D1917" s="43" t="str">
        <f t="shared" si="200"/>
        <v>Not Holiday</v>
      </c>
      <c r="E1917" s="43" t="str">
        <f t="shared" si="201"/>
        <v>Weekday</v>
      </c>
      <c r="F1917" s="43">
        <f t="shared" si="202"/>
        <v>7</v>
      </c>
      <c r="G1917" s="43" t="str">
        <f t="shared" si="203"/>
        <v>Summer Super Peak</v>
      </c>
      <c r="H1917" s="43" t="str">
        <f>IF(D1917="Holiday","Off-Peak",IF(E1917="Weekend","Off-Peak",IF(G1917="Summer Super Peak",VLOOKUP(HOUR(B1917),'New Peak Definitions'!$A$4:$B$27,2,TRUE),IF(G1917="No Super Peak",VLOOKUP(HOUR(B1917),'New Peak Definitions'!$D$4:$E$27,2,TRUE)))))</f>
        <v>On-Peak</v>
      </c>
      <c r="I1917" s="43">
        <f t="shared" si="205"/>
        <v>1221.817</v>
      </c>
      <c r="L1917" s="46">
        <f t="shared" si="204"/>
        <v>1221.817</v>
      </c>
    </row>
    <row r="1918" spans="1:12" x14ac:dyDescent="0.25">
      <c r="A1918" s="44">
        <v>44761</v>
      </c>
      <c r="B1918" s="45">
        <v>0.83333333333333337</v>
      </c>
      <c r="C1918" s="47">
        <v>1178.6189999999999</v>
      </c>
      <c r="D1918" s="43" t="str">
        <f t="shared" si="200"/>
        <v>Not Holiday</v>
      </c>
      <c r="E1918" s="43" t="str">
        <f t="shared" si="201"/>
        <v>Weekday</v>
      </c>
      <c r="F1918" s="43">
        <f t="shared" si="202"/>
        <v>7</v>
      </c>
      <c r="G1918" s="43" t="str">
        <f t="shared" si="203"/>
        <v>Summer Super Peak</v>
      </c>
      <c r="H1918" s="43" t="str">
        <f>IF(D1918="Holiday","Off-Peak",IF(E1918="Weekend","Off-Peak",IF(G1918="Summer Super Peak",VLOOKUP(HOUR(B1918),'New Peak Definitions'!$A$4:$B$27,2,TRUE),IF(G1918="No Super Peak",VLOOKUP(HOUR(B1918),'New Peak Definitions'!$D$4:$E$27,2,TRUE)))))</f>
        <v>On-Peak</v>
      </c>
      <c r="I1918" s="43">
        <f t="shared" si="205"/>
        <v>1178.6189999999999</v>
      </c>
      <c r="L1918" s="46">
        <f t="shared" si="204"/>
        <v>1178.6189999999999</v>
      </c>
    </row>
    <row r="1919" spans="1:12" x14ac:dyDescent="0.25">
      <c r="A1919" s="44">
        <v>44761</v>
      </c>
      <c r="B1919" s="45">
        <v>0.875</v>
      </c>
      <c r="C1919" s="47">
        <v>1151.479</v>
      </c>
      <c r="D1919" s="43" t="str">
        <f t="shared" si="200"/>
        <v>Not Holiday</v>
      </c>
      <c r="E1919" s="43" t="str">
        <f t="shared" si="201"/>
        <v>Weekday</v>
      </c>
      <c r="F1919" s="43">
        <f t="shared" si="202"/>
        <v>7</v>
      </c>
      <c r="G1919" s="43" t="str">
        <f t="shared" si="203"/>
        <v>Summer Super Peak</v>
      </c>
      <c r="H1919" s="43" t="str">
        <f>IF(D1919="Holiday","Off-Peak",IF(E1919="Weekend","Off-Peak",IF(G1919="Summer Super Peak",VLOOKUP(HOUR(B1919),'New Peak Definitions'!$A$4:$B$27,2,TRUE),IF(G1919="No Super Peak",VLOOKUP(HOUR(B1919),'New Peak Definitions'!$D$4:$E$27,2,TRUE)))))</f>
        <v>On-Peak</v>
      </c>
      <c r="I1919" s="43">
        <f t="shared" si="205"/>
        <v>1151.479</v>
      </c>
      <c r="L1919" s="46">
        <f t="shared" si="204"/>
        <v>1151.479</v>
      </c>
    </row>
    <row r="1920" spans="1:12" x14ac:dyDescent="0.25">
      <c r="A1920" s="44">
        <v>44761</v>
      </c>
      <c r="B1920" s="45">
        <v>0.91666666666666663</v>
      </c>
      <c r="C1920" s="47">
        <v>1092.6020000000001</v>
      </c>
      <c r="D1920" s="43" t="str">
        <f t="shared" si="200"/>
        <v>Not Holiday</v>
      </c>
      <c r="E1920" s="43" t="str">
        <f t="shared" si="201"/>
        <v>Weekday</v>
      </c>
      <c r="F1920" s="43">
        <f t="shared" si="202"/>
        <v>7</v>
      </c>
      <c r="G1920" s="43" t="str">
        <f t="shared" si="203"/>
        <v>Summer Super Peak</v>
      </c>
      <c r="H1920" s="43" t="str">
        <f>IF(D1920="Holiday","Off-Peak",IF(E1920="Weekend","Off-Peak",IF(G1920="Summer Super Peak",VLOOKUP(HOUR(B1920),'New Peak Definitions'!$A$4:$B$27,2,TRUE),IF(G1920="No Super Peak",VLOOKUP(HOUR(B1920),'New Peak Definitions'!$D$4:$E$27,2,TRUE)))))</f>
        <v>On-Peak</v>
      </c>
      <c r="I1920" s="43">
        <f t="shared" si="205"/>
        <v>1092.6020000000001</v>
      </c>
      <c r="L1920" s="46">
        <f t="shared" si="204"/>
        <v>1092.6020000000001</v>
      </c>
    </row>
    <row r="1921" spans="1:12" x14ac:dyDescent="0.25">
      <c r="A1921" s="44">
        <v>44761</v>
      </c>
      <c r="B1921" s="45">
        <v>0.95833333333333337</v>
      </c>
      <c r="C1921" s="47">
        <v>1057.42</v>
      </c>
      <c r="D1921" s="43" t="str">
        <f t="shared" si="200"/>
        <v>Not Holiday</v>
      </c>
      <c r="E1921" s="43" t="str">
        <f t="shared" si="201"/>
        <v>Weekday</v>
      </c>
      <c r="F1921" s="43">
        <f t="shared" si="202"/>
        <v>7</v>
      </c>
      <c r="G1921" s="43" t="str">
        <f t="shared" si="203"/>
        <v>Summer Super Peak</v>
      </c>
      <c r="H1921" s="43" t="str">
        <f>IF(D1921="Holiday","Off-Peak",IF(E1921="Weekend","Off-Peak",IF(G1921="Summer Super Peak",VLOOKUP(HOUR(B1921),'New Peak Definitions'!$A$4:$B$27,2,TRUE),IF(G1921="No Super Peak",VLOOKUP(HOUR(B1921),'New Peak Definitions'!$D$4:$E$27,2,TRUE)))))</f>
        <v>Off-Peak</v>
      </c>
      <c r="I1921" s="43">
        <f t="shared" si="205"/>
        <v>1057.42</v>
      </c>
      <c r="L1921" s="46">
        <f t="shared" si="204"/>
        <v>1057.42</v>
      </c>
    </row>
    <row r="1922" spans="1:12" x14ac:dyDescent="0.25">
      <c r="A1922" s="44">
        <v>44762</v>
      </c>
      <c r="B1922" s="45">
        <v>0</v>
      </c>
      <c r="C1922" s="47">
        <v>1036.1189999999999</v>
      </c>
      <c r="D1922" s="43" t="str">
        <f t="shared" ref="D1922:D1985" si="206">IF(ISNA(MATCH(A1922,$V$2:$V$7,0)),"Not Holiday","Holiday")</f>
        <v>Not Holiday</v>
      </c>
      <c r="E1922" s="43" t="str">
        <f t="shared" si="201"/>
        <v>Weekday</v>
      </c>
      <c r="F1922" s="43">
        <f t="shared" si="202"/>
        <v>7</v>
      </c>
      <c r="G1922" s="43" t="str">
        <f t="shared" si="203"/>
        <v>Summer Super Peak</v>
      </c>
      <c r="H1922" s="43" t="str">
        <f>IF(D1922="Holiday","Off-Peak",IF(E1922="Weekend","Off-Peak",IF(G1922="Summer Super Peak",VLOOKUP(HOUR(B1922),'New Peak Definitions'!$A$4:$B$27,2,TRUE),IF(G1922="No Super Peak",VLOOKUP(HOUR(B1922),'New Peak Definitions'!$D$4:$E$27,2,TRUE)))))</f>
        <v>Off-Peak</v>
      </c>
      <c r="I1922" s="43">
        <f t="shared" si="205"/>
        <v>1036.1189999999999</v>
      </c>
      <c r="L1922" s="46">
        <f t="shared" si="204"/>
        <v>1036.1189999999999</v>
      </c>
    </row>
    <row r="1923" spans="1:12" x14ac:dyDescent="0.25">
      <c r="A1923" s="44">
        <v>44762</v>
      </c>
      <c r="B1923" s="45">
        <v>4.1666666666666664E-2</v>
      </c>
      <c r="C1923" s="47">
        <v>1024.7439999999999</v>
      </c>
      <c r="D1923" s="43" t="str">
        <f t="shared" si="206"/>
        <v>Not Holiday</v>
      </c>
      <c r="E1923" s="43" t="str">
        <f t="shared" ref="E1923:E1986" si="207">IF(OR(WEEKDAY(A1923)=1,WEEKDAY(A1923)=7),"Weekend","Weekday")</f>
        <v>Weekday</v>
      </c>
      <c r="F1923" s="43">
        <f t="shared" ref="F1923:F1986" si="208">MONTH(A1923)</f>
        <v>7</v>
      </c>
      <c r="G1923" s="43" t="str">
        <f t="shared" ref="G1923:G1986" si="209">IF(OR(F1923=6,F1923=7,F1923=8,F1923=9),"Summer Super Peak","No Super Peak")</f>
        <v>Summer Super Peak</v>
      </c>
      <c r="H1923" s="43" t="str">
        <f>IF(D1923="Holiday","Off-Peak",IF(E1923="Weekend","Off-Peak",IF(G1923="Summer Super Peak",VLOOKUP(HOUR(B1923),'New Peak Definitions'!$A$4:$B$27,2,TRUE),IF(G1923="No Super Peak",VLOOKUP(HOUR(B1923),'New Peak Definitions'!$D$4:$E$27,2,TRUE)))))</f>
        <v>Off-Peak</v>
      </c>
      <c r="I1923" s="43">
        <f t="shared" si="205"/>
        <v>1024.7439999999999</v>
      </c>
      <c r="L1923" s="46">
        <f t="shared" ref="L1923:L1986" si="210">I1923+J1923+K1923</f>
        <v>1024.7439999999999</v>
      </c>
    </row>
    <row r="1924" spans="1:12" x14ac:dyDescent="0.25">
      <c r="A1924" s="44">
        <v>44762</v>
      </c>
      <c r="B1924" s="45">
        <v>8.3333333333333329E-2</v>
      </c>
      <c r="C1924" s="47">
        <v>1015.237</v>
      </c>
      <c r="D1924" s="43" t="str">
        <f t="shared" si="206"/>
        <v>Not Holiday</v>
      </c>
      <c r="E1924" s="43" t="str">
        <f t="shared" si="207"/>
        <v>Weekday</v>
      </c>
      <c r="F1924" s="43">
        <f t="shared" si="208"/>
        <v>7</v>
      </c>
      <c r="G1924" s="43" t="str">
        <f t="shared" si="209"/>
        <v>Summer Super Peak</v>
      </c>
      <c r="H1924" s="43" t="str">
        <f>IF(D1924="Holiday","Off-Peak",IF(E1924="Weekend","Off-Peak",IF(G1924="Summer Super Peak",VLOOKUP(HOUR(B1924),'New Peak Definitions'!$A$4:$B$27,2,TRUE),IF(G1924="No Super Peak",VLOOKUP(HOUR(B1924),'New Peak Definitions'!$D$4:$E$27,2,TRUE)))))</f>
        <v>Off-Peak</v>
      </c>
      <c r="I1924" s="43">
        <f t="shared" ref="I1924:I1987" si="211">C1924</f>
        <v>1015.237</v>
      </c>
      <c r="L1924" s="46">
        <f t="shared" si="210"/>
        <v>1015.237</v>
      </c>
    </row>
    <row r="1925" spans="1:12" x14ac:dyDescent="0.25">
      <c r="A1925" s="44">
        <v>44762</v>
      </c>
      <c r="B1925" s="45">
        <v>0.125</v>
      </c>
      <c r="C1925" s="47">
        <v>1010.366</v>
      </c>
      <c r="D1925" s="43" t="str">
        <f t="shared" si="206"/>
        <v>Not Holiday</v>
      </c>
      <c r="E1925" s="43" t="str">
        <f t="shared" si="207"/>
        <v>Weekday</v>
      </c>
      <c r="F1925" s="43">
        <f t="shared" si="208"/>
        <v>7</v>
      </c>
      <c r="G1925" s="43" t="str">
        <f t="shared" si="209"/>
        <v>Summer Super Peak</v>
      </c>
      <c r="H1925" s="43" t="str">
        <f>IF(D1925="Holiday","Off-Peak",IF(E1925="Weekend","Off-Peak",IF(G1925="Summer Super Peak",VLOOKUP(HOUR(B1925),'New Peak Definitions'!$A$4:$B$27,2,TRUE),IF(G1925="No Super Peak",VLOOKUP(HOUR(B1925),'New Peak Definitions'!$D$4:$E$27,2,TRUE)))))</f>
        <v>Off-Peak</v>
      </c>
      <c r="I1925" s="43">
        <f t="shared" si="211"/>
        <v>1010.366</v>
      </c>
      <c r="L1925" s="46">
        <f t="shared" si="210"/>
        <v>1010.366</v>
      </c>
    </row>
    <row r="1926" spans="1:12" x14ac:dyDescent="0.25">
      <c r="A1926" s="44">
        <v>44762</v>
      </c>
      <c r="B1926" s="45">
        <v>0.16666666666666666</v>
      </c>
      <c r="C1926" s="47">
        <v>1034.133</v>
      </c>
      <c r="D1926" s="43" t="str">
        <f t="shared" si="206"/>
        <v>Not Holiday</v>
      </c>
      <c r="E1926" s="43" t="str">
        <f t="shared" si="207"/>
        <v>Weekday</v>
      </c>
      <c r="F1926" s="43">
        <f t="shared" si="208"/>
        <v>7</v>
      </c>
      <c r="G1926" s="43" t="str">
        <f t="shared" si="209"/>
        <v>Summer Super Peak</v>
      </c>
      <c r="H1926" s="43" t="str">
        <f>IF(D1926="Holiday","Off-Peak",IF(E1926="Weekend","Off-Peak",IF(G1926="Summer Super Peak",VLOOKUP(HOUR(B1926),'New Peak Definitions'!$A$4:$B$27,2,TRUE),IF(G1926="No Super Peak",VLOOKUP(HOUR(B1926),'New Peak Definitions'!$D$4:$E$27,2,TRUE)))))</f>
        <v>Off-Peak</v>
      </c>
      <c r="I1926" s="43">
        <f t="shared" si="211"/>
        <v>1034.133</v>
      </c>
      <c r="L1926" s="46">
        <f t="shared" si="210"/>
        <v>1034.133</v>
      </c>
    </row>
    <row r="1927" spans="1:12" x14ac:dyDescent="0.25">
      <c r="A1927" s="44">
        <v>44762</v>
      </c>
      <c r="B1927" s="45">
        <v>0.20833333333333334</v>
      </c>
      <c r="C1927" s="47">
        <v>1103.751</v>
      </c>
      <c r="D1927" s="43" t="str">
        <f t="shared" si="206"/>
        <v>Not Holiday</v>
      </c>
      <c r="E1927" s="43" t="str">
        <f t="shared" si="207"/>
        <v>Weekday</v>
      </c>
      <c r="F1927" s="43">
        <f t="shared" si="208"/>
        <v>7</v>
      </c>
      <c r="G1927" s="43" t="str">
        <f t="shared" si="209"/>
        <v>Summer Super Peak</v>
      </c>
      <c r="H1927" s="43" t="str">
        <f>IF(D1927="Holiday","Off-Peak",IF(E1927="Weekend","Off-Peak",IF(G1927="Summer Super Peak",VLOOKUP(HOUR(B1927),'New Peak Definitions'!$A$4:$B$27,2,TRUE),IF(G1927="No Super Peak",VLOOKUP(HOUR(B1927),'New Peak Definitions'!$D$4:$E$27,2,TRUE)))))</f>
        <v>Off-Peak</v>
      </c>
      <c r="I1927" s="43">
        <f t="shared" si="211"/>
        <v>1103.751</v>
      </c>
      <c r="L1927" s="46">
        <f t="shared" si="210"/>
        <v>1103.751</v>
      </c>
    </row>
    <row r="1928" spans="1:12" x14ac:dyDescent="0.25">
      <c r="A1928" s="44">
        <v>44762</v>
      </c>
      <c r="B1928" s="45">
        <v>0.25</v>
      </c>
      <c r="C1928" s="47">
        <v>1169.6120000000001</v>
      </c>
      <c r="D1928" s="43" t="str">
        <f t="shared" si="206"/>
        <v>Not Holiday</v>
      </c>
      <c r="E1928" s="43" t="str">
        <f t="shared" si="207"/>
        <v>Weekday</v>
      </c>
      <c r="F1928" s="43">
        <f t="shared" si="208"/>
        <v>7</v>
      </c>
      <c r="G1928" s="43" t="str">
        <f t="shared" si="209"/>
        <v>Summer Super Peak</v>
      </c>
      <c r="H1928" s="43" t="str">
        <f>IF(D1928="Holiday","Off-Peak",IF(E1928="Weekend","Off-Peak",IF(G1928="Summer Super Peak",VLOOKUP(HOUR(B1928),'New Peak Definitions'!$A$4:$B$27,2,TRUE),IF(G1928="No Super Peak",VLOOKUP(HOUR(B1928),'New Peak Definitions'!$D$4:$E$27,2,TRUE)))))</f>
        <v>Off-Peak</v>
      </c>
      <c r="I1928" s="43">
        <f t="shared" si="211"/>
        <v>1169.6120000000001</v>
      </c>
      <c r="L1928" s="46">
        <f t="shared" si="210"/>
        <v>1169.6120000000001</v>
      </c>
    </row>
    <row r="1929" spans="1:12" x14ac:dyDescent="0.25">
      <c r="A1929" s="44">
        <v>44762</v>
      </c>
      <c r="B1929" s="45">
        <v>0.29166666666666669</v>
      </c>
      <c r="C1929" s="47">
        <v>1244.3889999999999</v>
      </c>
      <c r="D1929" s="43" t="str">
        <f t="shared" si="206"/>
        <v>Not Holiday</v>
      </c>
      <c r="E1929" s="43" t="str">
        <f t="shared" si="207"/>
        <v>Weekday</v>
      </c>
      <c r="F1929" s="43">
        <f t="shared" si="208"/>
        <v>7</v>
      </c>
      <c r="G1929" s="43" t="str">
        <f t="shared" si="209"/>
        <v>Summer Super Peak</v>
      </c>
      <c r="H1929" s="43" t="str">
        <f>IF(D1929="Holiday","Off-Peak",IF(E1929="Weekend","Off-Peak",IF(G1929="Summer Super Peak",VLOOKUP(HOUR(B1929),'New Peak Definitions'!$A$4:$B$27,2,TRUE),IF(G1929="No Super Peak",VLOOKUP(HOUR(B1929),'New Peak Definitions'!$D$4:$E$27,2,TRUE)))))</f>
        <v>On-Peak</v>
      </c>
      <c r="I1929" s="43">
        <f t="shared" si="211"/>
        <v>1244.3889999999999</v>
      </c>
      <c r="L1929" s="46">
        <f t="shared" si="210"/>
        <v>1244.3889999999999</v>
      </c>
    </row>
    <row r="1930" spans="1:12" x14ac:dyDescent="0.25">
      <c r="A1930" s="44">
        <v>44762</v>
      </c>
      <c r="B1930" s="45">
        <v>0.33333333333333331</v>
      </c>
      <c r="C1930" s="47">
        <v>1325.8340000000001</v>
      </c>
      <c r="D1930" s="43" t="str">
        <f t="shared" si="206"/>
        <v>Not Holiday</v>
      </c>
      <c r="E1930" s="43" t="str">
        <f t="shared" si="207"/>
        <v>Weekday</v>
      </c>
      <c r="F1930" s="43">
        <f t="shared" si="208"/>
        <v>7</v>
      </c>
      <c r="G1930" s="43" t="str">
        <f t="shared" si="209"/>
        <v>Summer Super Peak</v>
      </c>
      <c r="H1930" s="43" t="str">
        <f>IF(D1930="Holiday","Off-Peak",IF(E1930="Weekend","Off-Peak",IF(G1930="Summer Super Peak",VLOOKUP(HOUR(B1930),'New Peak Definitions'!$A$4:$B$27,2,TRUE),IF(G1930="No Super Peak",VLOOKUP(HOUR(B1930),'New Peak Definitions'!$D$4:$E$27,2,TRUE)))))</f>
        <v>On-Peak</v>
      </c>
      <c r="I1930" s="43">
        <f t="shared" si="211"/>
        <v>1325.8340000000001</v>
      </c>
      <c r="L1930" s="46">
        <f t="shared" si="210"/>
        <v>1325.8340000000001</v>
      </c>
    </row>
    <row r="1931" spans="1:12" x14ac:dyDescent="0.25">
      <c r="A1931" s="44">
        <v>44762</v>
      </c>
      <c r="B1931" s="45">
        <v>0.375</v>
      </c>
      <c r="C1931" s="47">
        <v>1381.7429999999999</v>
      </c>
      <c r="D1931" s="43" t="str">
        <f t="shared" si="206"/>
        <v>Not Holiday</v>
      </c>
      <c r="E1931" s="43" t="str">
        <f t="shared" si="207"/>
        <v>Weekday</v>
      </c>
      <c r="F1931" s="43">
        <f t="shared" si="208"/>
        <v>7</v>
      </c>
      <c r="G1931" s="43" t="str">
        <f t="shared" si="209"/>
        <v>Summer Super Peak</v>
      </c>
      <c r="H1931" s="43" t="str">
        <f>IF(D1931="Holiday","Off-Peak",IF(E1931="Weekend","Off-Peak",IF(G1931="Summer Super Peak",VLOOKUP(HOUR(B1931),'New Peak Definitions'!$A$4:$B$27,2,TRUE),IF(G1931="No Super Peak",VLOOKUP(HOUR(B1931),'New Peak Definitions'!$D$4:$E$27,2,TRUE)))))</f>
        <v>On-Peak</v>
      </c>
      <c r="I1931" s="43">
        <f t="shared" si="211"/>
        <v>1381.7429999999999</v>
      </c>
      <c r="L1931" s="46">
        <f t="shared" si="210"/>
        <v>1381.7429999999999</v>
      </c>
    </row>
    <row r="1932" spans="1:12" x14ac:dyDescent="0.25">
      <c r="A1932" s="44">
        <v>44762</v>
      </c>
      <c r="B1932" s="45">
        <v>0.41666666666666669</v>
      </c>
      <c r="C1932" s="47">
        <v>1422.6949999999999</v>
      </c>
      <c r="D1932" s="43" t="str">
        <f t="shared" si="206"/>
        <v>Not Holiday</v>
      </c>
      <c r="E1932" s="43" t="str">
        <f t="shared" si="207"/>
        <v>Weekday</v>
      </c>
      <c r="F1932" s="43">
        <f t="shared" si="208"/>
        <v>7</v>
      </c>
      <c r="G1932" s="43" t="str">
        <f t="shared" si="209"/>
        <v>Summer Super Peak</v>
      </c>
      <c r="H1932" s="43" t="str">
        <f>IF(D1932="Holiday","Off-Peak",IF(E1932="Weekend","Off-Peak",IF(G1932="Summer Super Peak",VLOOKUP(HOUR(B1932),'New Peak Definitions'!$A$4:$B$27,2,TRUE),IF(G1932="No Super Peak",VLOOKUP(HOUR(B1932),'New Peak Definitions'!$D$4:$E$27,2,TRUE)))))</f>
        <v>On-Peak</v>
      </c>
      <c r="I1932" s="43">
        <f t="shared" si="211"/>
        <v>1422.6949999999999</v>
      </c>
      <c r="L1932" s="46">
        <f t="shared" si="210"/>
        <v>1422.6949999999999</v>
      </c>
    </row>
    <row r="1933" spans="1:12" x14ac:dyDescent="0.25">
      <c r="A1933" s="44">
        <v>44762</v>
      </c>
      <c r="B1933" s="45">
        <v>0.45833333333333331</v>
      </c>
      <c r="C1933" s="47">
        <v>1443.018</v>
      </c>
      <c r="D1933" s="43" t="str">
        <f t="shared" si="206"/>
        <v>Not Holiday</v>
      </c>
      <c r="E1933" s="43" t="str">
        <f t="shared" si="207"/>
        <v>Weekday</v>
      </c>
      <c r="F1933" s="43">
        <f t="shared" si="208"/>
        <v>7</v>
      </c>
      <c r="G1933" s="43" t="str">
        <f t="shared" si="209"/>
        <v>Summer Super Peak</v>
      </c>
      <c r="H1933" s="43" t="str">
        <f>IF(D1933="Holiday","Off-Peak",IF(E1933="Weekend","Off-Peak",IF(G1933="Summer Super Peak",VLOOKUP(HOUR(B1933),'New Peak Definitions'!$A$4:$B$27,2,TRUE),IF(G1933="No Super Peak",VLOOKUP(HOUR(B1933),'New Peak Definitions'!$D$4:$E$27,2,TRUE)))))</f>
        <v>On-Peak</v>
      </c>
      <c r="I1933" s="43">
        <f t="shared" si="211"/>
        <v>1443.018</v>
      </c>
      <c r="L1933" s="46">
        <f t="shared" si="210"/>
        <v>1443.018</v>
      </c>
    </row>
    <row r="1934" spans="1:12" x14ac:dyDescent="0.25">
      <c r="A1934" s="44">
        <v>44762</v>
      </c>
      <c r="B1934" s="45">
        <v>0.5</v>
      </c>
      <c r="C1934" s="47">
        <v>1448.77</v>
      </c>
      <c r="D1934" s="43" t="str">
        <f t="shared" si="206"/>
        <v>Not Holiday</v>
      </c>
      <c r="E1934" s="43" t="str">
        <f t="shared" si="207"/>
        <v>Weekday</v>
      </c>
      <c r="F1934" s="43">
        <f t="shared" si="208"/>
        <v>7</v>
      </c>
      <c r="G1934" s="43" t="str">
        <f t="shared" si="209"/>
        <v>Summer Super Peak</v>
      </c>
      <c r="H1934" s="43" t="str">
        <f>IF(D1934="Holiday","Off-Peak",IF(E1934="Weekend","Off-Peak",IF(G1934="Summer Super Peak",VLOOKUP(HOUR(B1934),'New Peak Definitions'!$A$4:$B$27,2,TRUE),IF(G1934="No Super Peak",VLOOKUP(HOUR(B1934),'New Peak Definitions'!$D$4:$E$27,2,TRUE)))))</f>
        <v>On-Peak</v>
      </c>
      <c r="I1934" s="43">
        <f t="shared" si="211"/>
        <v>1448.77</v>
      </c>
      <c r="L1934" s="46">
        <f t="shared" si="210"/>
        <v>1448.77</v>
      </c>
    </row>
    <row r="1935" spans="1:12" x14ac:dyDescent="0.25">
      <c r="A1935" s="44">
        <v>44762</v>
      </c>
      <c r="B1935" s="45">
        <v>0.54166666666666663</v>
      </c>
      <c r="C1935" s="47">
        <v>1452.9280000000001</v>
      </c>
      <c r="D1935" s="43" t="str">
        <f t="shared" si="206"/>
        <v>Not Holiday</v>
      </c>
      <c r="E1935" s="43" t="str">
        <f t="shared" si="207"/>
        <v>Weekday</v>
      </c>
      <c r="F1935" s="43">
        <f t="shared" si="208"/>
        <v>7</v>
      </c>
      <c r="G1935" s="43" t="str">
        <f t="shared" si="209"/>
        <v>Summer Super Peak</v>
      </c>
      <c r="H1935" s="43" t="str">
        <f>IF(D1935="Holiday","Off-Peak",IF(E1935="Weekend","Off-Peak",IF(G1935="Summer Super Peak",VLOOKUP(HOUR(B1935),'New Peak Definitions'!$A$4:$B$27,2,TRUE),IF(G1935="No Super Peak",VLOOKUP(HOUR(B1935),'New Peak Definitions'!$D$4:$E$27,2,TRUE)))))</f>
        <v>On-Peak</v>
      </c>
      <c r="I1935" s="43">
        <f t="shared" si="211"/>
        <v>1452.9280000000001</v>
      </c>
      <c r="L1935" s="46">
        <f t="shared" si="210"/>
        <v>1452.9280000000001</v>
      </c>
    </row>
    <row r="1936" spans="1:12" x14ac:dyDescent="0.25">
      <c r="A1936" s="44">
        <v>44762</v>
      </c>
      <c r="B1936" s="45">
        <v>0.58333333333333337</v>
      </c>
      <c r="C1936" s="47">
        <v>1455.87</v>
      </c>
      <c r="D1936" s="43" t="str">
        <f t="shared" si="206"/>
        <v>Not Holiday</v>
      </c>
      <c r="E1936" s="43" t="str">
        <f t="shared" si="207"/>
        <v>Weekday</v>
      </c>
      <c r="F1936" s="43">
        <f t="shared" si="208"/>
        <v>7</v>
      </c>
      <c r="G1936" s="43" t="str">
        <f t="shared" si="209"/>
        <v>Summer Super Peak</v>
      </c>
      <c r="H1936" s="43" t="str">
        <f>IF(D1936="Holiday","Off-Peak",IF(E1936="Weekend","Off-Peak",IF(G1936="Summer Super Peak",VLOOKUP(HOUR(B1936),'New Peak Definitions'!$A$4:$B$27,2,TRUE),IF(G1936="No Super Peak",VLOOKUP(HOUR(B1936),'New Peak Definitions'!$D$4:$E$27,2,TRUE)))))</f>
        <v>Super-Peak</v>
      </c>
      <c r="I1936" s="43">
        <f t="shared" si="211"/>
        <v>1455.87</v>
      </c>
      <c r="L1936" s="46">
        <f t="shared" si="210"/>
        <v>1455.87</v>
      </c>
    </row>
    <row r="1937" spans="1:12" x14ac:dyDescent="0.25">
      <c r="A1937" s="44">
        <v>44762</v>
      </c>
      <c r="B1937" s="45">
        <v>0.625</v>
      </c>
      <c r="C1937" s="47">
        <v>1442.8989999999999</v>
      </c>
      <c r="D1937" s="43" t="str">
        <f t="shared" si="206"/>
        <v>Not Holiday</v>
      </c>
      <c r="E1937" s="43" t="str">
        <f t="shared" si="207"/>
        <v>Weekday</v>
      </c>
      <c r="F1937" s="43">
        <f t="shared" si="208"/>
        <v>7</v>
      </c>
      <c r="G1937" s="43" t="str">
        <f t="shared" si="209"/>
        <v>Summer Super Peak</v>
      </c>
      <c r="H1937" s="43" t="str">
        <f>IF(D1937="Holiday","Off-Peak",IF(E1937="Weekend","Off-Peak",IF(G1937="Summer Super Peak",VLOOKUP(HOUR(B1937),'New Peak Definitions'!$A$4:$B$27,2,TRUE),IF(G1937="No Super Peak",VLOOKUP(HOUR(B1937),'New Peak Definitions'!$D$4:$E$27,2,TRUE)))))</f>
        <v>Super-Peak</v>
      </c>
      <c r="I1937" s="43">
        <f t="shared" si="211"/>
        <v>1442.8989999999999</v>
      </c>
      <c r="L1937" s="46">
        <f t="shared" si="210"/>
        <v>1442.8989999999999</v>
      </c>
    </row>
    <row r="1938" spans="1:12" x14ac:dyDescent="0.25">
      <c r="A1938" s="44">
        <v>44762</v>
      </c>
      <c r="B1938" s="45">
        <v>0.66666666666666663</v>
      </c>
      <c r="C1938" s="47">
        <v>1418.942</v>
      </c>
      <c r="D1938" s="43" t="str">
        <f t="shared" si="206"/>
        <v>Not Holiday</v>
      </c>
      <c r="E1938" s="43" t="str">
        <f t="shared" si="207"/>
        <v>Weekday</v>
      </c>
      <c r="F1938" s="43">
        <f t="shared" si="208"/>
        <v>7</v>
      </c>
      <c r="G1938" s="43" t="str">
        <f t="shared" si="209"/>
        <v>Summer Super Peak</v>
      </c>
      <c r="H1938" s="43" t="str">
        <f>IF(D1938="Holiday","Off-Peak",IF(E1938="Weekend","Off-Peak",IF(G1938="Summer Super Peak",VLOOKUP(HOUR(B1938),'New Peak Definitions'!$A$4:$B$27,2,TRUE),IF(G1938="No Super Peak",VLOOKUP(HOUR(B1938),'New Peak Definitions'!$D$4:$E$27,2,TRUE)))))</f>
        <v>Super-Peak</v>
      </c>
      <c r="I1938" s="43">
        <f t="shared" si="211"/>
        <v>1418.942</v>
      </c>
      <c r="L1938" s="46">
        <f t="shared" si="210"/>
        <v>1418.942</v>
      </c>
    </row>
    <row r="1939" spans="1:12" x14ac:dyDescent="0.25">
      <c r="A1939" s="44">
        <v>44762</v>
      </c>
      <c r="B1939" s="45">
        <v>0.70833333333333337</v>
      </c>
      <c r="C1939" s="47">
        <v>1337.039</v>
      </c>
      <c r="D1939" s="43" t="str">
        <f t="shared" si="206"/>
        <v>Not Holiday</v>
      </c>
      <c r="E1939" s="43" t="str">
        <f t="shared" si="207"/>
        <v>Weekday</v>
      </c>
      <c r="F1939" s="43">
        <f t="shared" si="208"/>
        <v>7</v>
      </c>
      <c r="G1939" s="43" t="str">
        <f t="shared" si="209"/>
        <v>Summer Super Peak</v>
      </c>
      <c r="H1939" s="43" t="str">
        <f>IF(D1939="Holiday","Off-Peak",IF(E1939="Weekend","Off-Peak",IF(G1939="Summer Super Peak",VLOOKUP(HOUR(B1939),'New Peak Definitions'!$A$4:$B$27,2,TRUE),IF(G1939="No Super Peak",VLOOKUP(HOUR(B1939),'New Peak Definitions'!$D$4:$E$27,2,TRUE)))))</f>
        <v>Super-Peak</v>
      </c>
      <c r="I1939" s="43">
        <f t="shared" si="211"/>
        <v>1337.039</v>
      </c>
      <c r="L1939" s="46">
        <f t="shared" si="210"/>
        <v>1337.039</v>
      </c>
    </row>
    <row r="1940" spans="1:12" x14ac:dyDescent="0.25">
      <c r="A1940" s="44">
        <v>44762</v>
      </c>
      <c r="B1940" s="45">
        <v>0.75</v>
      </c>
      <c r="C1940" s="47">
        <v>1280.509</v>
      </c>
      <c r="D1940" s="43" t="str">
        <f t="shared" si="206"/>
        <v>Not Holiday</v>
      </c>
      <c r="E1940" s="43" t="str">
        <f t="shared" si="207"/>
        <v>Weekday</v>
      </c>
      <c r="F1940" s="43">
        <f t="shared" si="208"/>
        <v>7</v>
      </c>
      <c r="G1940" s="43" t="str">
        <f t="shared" si="209"/>
        <v>Summer Super Peak</v>
      </c>
      <c r="H1940" s="43" t="str">
        <f>IF(D1940="Holiday","Off-Peak",IF(E1940="Weekend","Off-Peak",IF(G1940="Summer Super Peak",VLOOKUP(HOUR(B1940),'New Peak Definitions'!$A$4:$B$27,2,TRUE),IF(G1940="No Super Peak",VLOOKUP(HOUR(B1940),'New Peak Definitions'!$D$4:$E$27,2,TRUE)))))</f>
        <v>On-Peak</v>
      </c>
      <c r="I1940" s="43">
        <f t="shared" si="211"/>
        <v>1280.509</v>
      </c>
      <c r="L1940" s="46">
        <f t="shared" si="210"/>
        <v>1280.509</v>
      </c>
    </row>
    <row r="1941" spans="1:12" x14ac:dyDescent="0.25">
      <c r="A1941" s="44">
        <v>44762</v>
      </c>
      <c r="B1941" s="45">
        <v>0.79166666666666663</v>
      </c>
      <c r="C1941" s="47">
        <v>1221.817</v>
      </c>
      <c r="D1941" s="43" t="str">
        <f t="shared" si="206"/>
        <v>Not Holiday</v>
      </c>
      <c r="E1941" s="43" t="str">
        <f t="shared" si="207"/>
        <v>Weekday</v>
      </c>
      <c r="F1941" s="43">
        <f t="shared" si="208"/>
        <v>7</v>
      </c>
      <c r="G1941" s="43" t="str">
        <f t="shared" si="209"/>
        <v>Summer Super Peak</v>
      </c>
      <c r="H1941" s="43" t="str">
        <f>IF(D1941="Holiday","Off-Peak",IF(E1941="Weekend","Off-Peak",IF(G1941="Summer Super Peak",VLOOKUP(HOUR(B1941),'New Peak Definitions'!$A$4:$B$27,2,TRUE),IF(G1941="No Super Peak",VLOOKUP(HOUR(B1941),'New Peak Definitions'!$D$4:$E$27,2,TRUE)))))</f>
        <v>On-Peak</v>
      </c>
      <c r="I1941" s="43">
        <f t="shared" si="211"/>
        <v>1221.817</v>
      </c>
      <c r="L1941" s="46">
        <f t="shared" si="210"/>
        <v>1221.817</v>
      </c>
    </row>
    <row r="1942" spans="1:12" x14ac:dyDescent="0.25">
      <c r="A1942" s="44">
        <v>44762</v>
      </c>
      <c r="B1942" s="45">
        <v>0.83333333333333337</v>
      </c>
      <c r="C1942" s="47">
        <v>1178.6189999999999</v>
      </c>
      <c r="D1942" s="43" t="str">
        <f t="shared" si="206"/>
        <v>Not Holiday</v>
      </c>
      <c r="E1942" s="43" t="str">
        <f t="shared" si="207"/>
        <v>Weekday</v>
      </c>
      <c r="F1942" s="43">
        <f t="shared" si="208"/>
        <v>7</v>
      </c>
      <c r="G1942" s="43" t="str">
        <f t="shared" si="209"/>
        <v>Summer Super Peak</v>
      </c>
      <c r="H1942" s="43" t="str">
        <f>IF(D1942="Holiday","Off-Peak",IF(E1942="Weekend","Off-Peak",IF(G1942="Summer Super Peak",VLOOKUP(HOUR(B1942),'New Peak Definitions'!$A$4:$B$27,2,TRUE),IF(G1942="No Super Peak",VLOOKUP(HOUR(B1942),'New Peak Definitions'!$D$4:$E$27,2,TRUE)))))</f>
        <v>On-Peak</v>
      </c>
      <c r="I1942" s="43">
        <f t="shared" si="211"/>
        <v>1178.6189999999999</v>
      </c>
      <c r="L1942" s="46">
        <f t="shared" si="210"/>
        <v>1178.6189999999999</v>
      </c>
    </row>
    <row r="1943" spans="1:12" x14ac:dyDescent="0.25">
      <c r="A1943" s="44">
        <v>44762</v>
      </c>
      <c r="B1943" s="45">
        <v>0.875</v>
      </c>
      <c r="C1943" s="47">
        <v>1151.479</v>
      </c>
      <c r="D1943" s="43" t="str">
        <f t="shared" si="206"/>
        <v>Not Holiday</v>
      </c>
      <c r="E1943" s="43" t="str">
        <f t="shared" si="207"/>
        <v>Weekday</v>
      </c>
      <c r="F1943" s="43">
        <f t="shared" si="208"/>
        <v>7</v>
      </c>
      <c r="G1943" s="43" t="str">
        <f t="shared" si="209"/>
        <v>Summer Super Peak</v>
      </c>
      <c r="H1943" s="43" t="str">
        <f>IF(D1943="Holiday","Off-Peak",IF(E1943="Weekend","Off-Peak",IF(G1943="Summer Super Peak",VLOOKUP(HOUR(B1943),'New Peak Definitions'!$A$4:$B$27,2,TRUE),IF(G1943="No Super Peak",VLOOKUP(HOUR(B1943),'New Peak Definitions'!$D$4:$E$27,2,TRUE)))))</f>
        <v>On-Peak</v>
      </c>
      <c r="I1943" s="43">
        <f t="shared" si="211"/>
        <v>1151.479</v>
      </c>
      <c r="L1943" s="46">
        <f t="shared" si="210"/>
        <v>1151.479</v>
      </c>
    </row>
    <row r="1944" spans="1:12" x14ac:dyDescent="0.25">
      <c r="A1944" s="44">
        <v>44762</v>
      </c>
      <c r="B1944" s="45">
        <v>0.91666666666666663</v>
      </c>
      <c r="C1944" s="47">
        <v>1092.6020000000001</v>
      </c>
      <c r="D1944" s="43" t="str">
        <f t="shared" si="206"/>
        <v>Not Holiday</v>
      </c>
      <c r="E1944" s="43" t="str">
        <f t="shared" si="207"/>
        <v>Weekday</v>
      </c>
      <c r="F1944" s="43">
        <f t="shared" si="208"/>
        <v>7</v>
      </c>
      <c r="G1944" s="43" t="str">
        <f t="shared" si="209"/>
        <v>Summer Super Peak</v>
      </c>
      <c r="H1944" s="43" t="str">
        <f>IF(D1944="Holiday","Off-Peak",IF(E1944="Weekend","Off-Peak",IF(G1944="Summer Super Peak",VLOOKUP(HOUR(B1944),'New Peak Definitions'!$A$4:$B$27,2,TRUE),IF(G1944="No Super Peak",VLOOKUP(HOUR(B1944),'New Peak Definitions'!$D$4:$E$27,2,TRUE)))))</f>
        <v>On-Peak</v>
      </c>
      <c r="I1944" s="43">
        <f t="shared" si="211"/>
        <v>1092.6020000000001</v>
      </c>
      <c r="L1944" s="46">
        <f t="shared" si="210"/>
        <v>1092.6020000000001</v>
      </c>
    </row>
    <row r="1945" spans="1:12" x14ac:dyDescent="0.25">
      <c r="A1945" s="44">
        <v>44762</v>
      </c>
      <c r="B1945" s="45">
        <v>0.95833333333333337</v>
      </c>
      <c r="C1945" s="47">
        <v>1057.42</v>
      </c>
      <c r="D1945" s="43" t="str">
        <f t="shared" si="206"/>
        <v>Not Holiday</v>
      </c>
      <c r="E1945" s="43" t="str">
        <f t="shared" si="207"/>
        <v>Weekday</v>
      </c>
      <c r="F1945" s="43">
        <f t="shared" si="208"/>
        <v>7</v>
      </c>
      <c r="G1945" s="43" t="str">
        <f t="shared" si="209"/>
        <v>Summer Super Peak</v>
      </c>
      <c r="H1945" s="43" t="str">
        <f>IF(D1945="Holiday","Off-Peak",IF(E1945="Weekend","Off-Peak",IF(G1945="Summer Super Peak",VLOOKUP(HOUR(B1945),'New Peak Definitions'!$A$4:$B$27,2,TRUE),IF(G1945="No Super Peak",VLOOKUP(HOUR(B1945),'New Peak Definitions'!$D$4:$E$27,2,TRUE)))))</f>
        <v>Off-Peak</v>
      </c>
      <c r="I1945" s="43">
        <f t="shared" si="211"/>
        <v>1057.42</v>
      </c>
      <c r="L1945" s="46">
        <f t="shared" si="210"/>
        <v>1057.42</v>
      </c>
    </row>
    <row r="1946" spans="1:12" x14ac:dyDescent="0.25">
      <c r="A1946" s="44">
        <v>44763</v>
      </c>
      <c r="B1946" s="45">
        <v>0</v>
      </c>
      <c r="C1946" s="47">
        <v>1036.1189999999999</v>
      </c>
      <c r="D1946" s="43" t="str">
        <f t="shared" si="206"/>
        <v>Not Holiday</v>
      </c>
      <c r="E1946" s="43" t="str">
        <f t="shared" si="207"/>
        <v>Weekday</v>
      </c>
      <c r="F1946" s="43">
        <f t="shared" si="208"/>
        <v>7</v>
      </c>
      <c r="G1946" s="43" t="str">
        <f t="shared" si="209"/>
        <v>Summer Super Peak</v>
      </c>
      <c r="H1946" s="43" t="str">
        <f>IF(D1946="Holiday","Off-Peak",IF(E1946="Weekend","Off-Peak",IF(G1946="Summer Super Peak",VLOOKUP(HOUR(B1946),'New Peak Definitions'!$A$4:$B$27,2,TRUE),IF(G1946="No Super Peak",VLOOKUP(HOUR(B1946),'New Peak Definitions'!$D$4:$E$27,2,TRUE)))))</f>
        <v>Off-Peak</v>
      </c>
      <c r="I1946" s="43">
        <f t="shared" si="211"/>
        <v>1036.1189999999999</v>
      </c>
      <c r="L1946" s="46">
        <f t="shared" si="210"/>
        <v>1036.1189999999999</v>
      </c>
    </row>
    <row r="1947" spans="1:12" x14ac:dyDescent="0.25">
      <c r="A1947" s="44">
        <v>44763</v>
      </c>
      <c r="B1947" s="45">
        <v>4.1666666666666664E-2</v>
      </c>
      <c r="C1947" s="47">
        <v>1024.7439999999999</v>
      </c>
      <c r="D1947" s="43" t="str">
        <f t="shared" si="206"/>
        <v>Not Holiday</v>
      </c>
      <c r="E1947" s="43" t="str">
        <f t="shared" si="207"/>
        <v>Weekday</v>
      </c>
      <c r="F1947" s="43">
        <f t="shared" si="208"/>
        <v>7</v>
      </c>
      <c r="G1947" s="43" t="str">
        <f t="shared" si="209"/>
        <v>Summer Super Peak</v>
      </c>
      <c r="H1947" s="43" t="str">
        <f>IF(D1947="Holiday","Off-Peak",IF(E1947="Weekend","Off-Peak",IF(G1947="Summer Super Peak",VLOOKUP(HOUR(B1947),'New Peak Definitions'!$A$4:$B$27,2,TRUE),IF(G1947="No Super Peak",VLOOKUP(HOUR(B1947),'New Peak Definitions'!$D$4:$E$27,2,TRUE)))))</f>
        <v>Off-Peak</v>
      </c>
      <c r="I1947" s="43">
        <f t="shared" si="211"/>
        <v>1024.7439999999999</v>
      </c>
      <c r="L1947" s="46">
        <f t="shared" si="210"/>
        <v>1024.7439999999999</v>
      </c>
    </row>
    <row r="1948" spans="1:12" x14ac:dyDescent="0.25">
      <c r="A1948" s="44">
        <v>44763</v>
      </c>
      <c r="B1948" s="45">
        <v>8.3333333333333329E-2</v>
      </c>
      <c r="C1948" s="47">
        <v>1015.237</v>
      </c>
      <c r="D1948" s="43" t="str">
        <f t="shared" si="206"/>
        <v>Not Holiday</v>
      </c>
      <c r="E1948" s="43" t="str">
        <f t="shared" si="207"/>
        <v>Weekday</v>
      </c>
      <c r="F1948" s="43">
        <f t="shared" si="208"/>
        <v>7</v>
      </c>
      <c r="G1948" s="43" t="str">
        <f t="shared" si="209"/>
        <v>Summer Super Peak</v>
      </c>
      <c r="H1948" s="43" t="str">
        <f>IF(D1948="Holiday","Off-Peak",IF(E1948="Weekend","Off-Peak",IF(G1948="Summer Super Peak",VLOOKUP(HOUR(B1948),'New Peak Definitions'!$A$4:$B$27,2,TRUE),IF(G1948="No Super Peak",VLOOKUP(HOUR(B1948),'New Peak Definitions'!$D$4:$E$27,2,TRUE)))))</f>
        <v>Off-Peak</v>
      </c>
      <c r="I1948" s="43">
        <f t="shared" si="211"/>
        <v>1015.237</v>
      </c>
      <c r="L1948" s="46">
        <f t="shared" si="210"/>
        <v>1015.237</v>
      </c>
    </row>
    <row r="1949" spans="1:12" x14ac:dyDescent="0.25">
      <c r="A1949" s="44">
        <v>44763</v>
      </c>
      <c r="B1949" s="45">
        <v>0.125</v>
      </c>
      <c r="C1949" s="47">
        <v>1010.366</v>
      </c>
      <c r="D1949" s="43" t="str">
        <f t="shared" si="206"/>
        <v>Not Holiday</v>
      </c>
      <c r="E1949" s="43" t="str">
        <f t="shared" si="207"/>
        <v>Weekday</v>
      </c>
      <c r="F1949" s="43">
        <f t="shared" si="208"/>
        <v>7</v>
      </c>
      <c r="G1949" s="43" t="str">
        <f t="shared" si="209"/>
        <v>Summer Super Peak</v>
      </c>
      <c r="H1949" s="43" t="str">
        <f>IF(D1949="Holiday","Off-Peak",IF(E1949="Weekend","Off-Peak",IF(G1949="Summer Super Peak",VLOOKUP(HOUR(B1949),'New Peak Definitions'!$A$4:$B$27,2,TRUE),IF(G1949="No Super Peak",VLOOKUP(HOUR(B1949),'New Peak Definitions'!$D$4:$E$27,2,TRUE)))))</f>
        <v>Off-Peak</v>
      </c>
      <c r="I1949" s="43">
        <f t="shared" si="211"/>
        <v>1010.366</v>
      </c>
      <c r="L1949" s="46">
        <f t="shared" si="210"/>
        <v>1010.366</v>
      </c>
    </row>
    <row r="1950" spans="1:12" x14ac:dyDescent="0.25">
      <c r="A1950" s="44">
        <v>44763</v>
      </c>
      <c r="B1950" s="45">
        <v>0.16666666666666666</v>
      </c>
      <c r="C1950" s="47">
        <v>1034.133</v>
      </c>
      <c r="D1950" s="43" t="str">
        <f t="shared" si="206"/>
        <v>Not Holiday</v>
      </c>
      <c r="E1950" s="43" t="str">
        <f t="shared" si="207"/>
        <v>Weekday</v>
      </c>
      <c r="F1950" s="43">
        <f t="shared" si="208"/>
        <v>7</v>
      </c>
      <c r="G1950" s="43" t="str">
        <f t="shared" si="209"/>
        <v>Summer Super Peak</v>
      </c>
      <c r="H1950" s="43" t="str">
        <f>IF(D1950="Holiday","Off-Peak",IF(E1950="Weekend","Off-Peak",IF(G1950="Summer Super Peak",VLOOKUP(HOUR(B1950),'New Peak Definitions'!$A$4:$B$27,2,TRUE),IF(G1950="No Super Peak",VLOOKUP(HOUR(B1950),'New Peak Definitions'!$D$4:$E$27,2,TRUE)))))</f>
        <v>Off-Peak</v>
      </c>
      <c r="I1950" s="43">
        <f t="shared" si="211"/>
        <v>1034.133</v>
      </c>
      <c r="L1950" s="46">
        <f t="shared" si="210"/>
        <v>1034.133</v>
      </c>
    </row>
    <row r="1951" spans="1:12" x14ac:dyDescent="0.25">
      <c r="A1951" s="44">
        <v>44763</v>
      </c>
      <c r="B1951" s="45">
        <v>0.20833333333333334</v>
      </c>
      <c r="C1951" s="47">
        <v>1103.751</v>
      </c>
      <c r="D1951" s="43" t="str">
        <f t="shared" si="206"/>
        <v>Not Holiday</v>
      </c>
      <c r="E1951" s="43" t="str">
        <f t="shared" si="207"/>
        <v>Weekday</v>
      </c>
      <c r="F1951" s="43">
        <f t="shared" si="208"/>
        <v>7</v>
      </c>
      <c r="G1951" s="43" t="str">
        <f t="shared" si="209"/>
        <v>Summer Super Peak</v>
      </c>
      <c r="H1951" s="43" t="str">
        <f>IF(D1951="Holiday","Off-Peak",IF(E1951="Weekend","Off-Peak",IF(G1951="Summer Super Peak",VLOOKUP(HOUR(B1951),'New Peak Definitions'!$A$4:$B$27,2,TRUE),IF(G1951="No Super Peak",VLOOKUP(HOUR(B1951),'New Peak Definitions'!$D$4:$E$27,2,TRUE)))))</f>
        <v>Off-Peak</v>
      </c>
      <c r="I1951" s="43">
        <f t="shared" si="211"/>
        <v>1103.751</v>
      </c>
      <c r="L1951" s="46">
        <f t="shared" si="210"/>
        <v>1103.751</v>
      </c>
    </row>
    <row r="1952" spans="1:12" x14ac:dyDescent="0.25">
      <c r="A1952" s="44">
        <v>44763</v>
      </c>
      <c r="B1952" s="45">
        <v>0.25</v>
      </c>
      <c r="C1952" s="47">
        <v>1169.6120000000001</v>
      </c>
      <c r="D1952" s="43" t="str">
        <f t="shared" si="206"/>
        <v>Not Holiday</v>
      </c>
      <c r="E1952" s="43" t="str">
        <f t="shared" si="207"/>
        <v>Weekday</v>
      </c>
      <c r="F1952" s="43">
        <f t="shared" si="208"/>
        <v>7</v>
      </c>
      <c r="G1952" s="43" t="str">
        <f t="shared" si="209"/>
        <v>Summer Super Peak</v>
      </c>
      <c r="H1952" s="43" t="str">
        <f>IF(D1952="Holiday","Off-Peak",IF(E1952="Weekend","Off-Peak",IF(G1952="Summer Super Peak",VLOOKUP(HOUR(B1952),'New Peak Definitions'!$A$4:$B$27,2,TRUE),IF(G1952="No Super Peak",VLOOKUP(HOUR(B1952),'New Peak Definitions'!$D$4:$E$27,2,TRUE)))))</f>
        <v>Off-Peak</v>
      </c>
      <c r="I1952" s="43">
        <f t="shared" si="211"/>
        <v>1169.6120000000001</v>
      </c>
      <c r="L1952" s="46">
        <f t="shared" si="210"/>
        <v>1169.6120000000001</v>
      </c>
    </row>
    <row r="1953" spans="1:12" x14ac:dyDescent="0.25">
      <c r="A1953" s="44">
        <v>44763</v>
      </c>
      <c r="B1953" s="45">
        <v>0.29166666666666669</v>
      </c>
      <c r="C1953" s="47">
        <v>1244.3889999999999</v>
      </c>
      <c r="D1953" s="43" t="str">
        <f t="shared" si="206"/>
        <v>Not Holiday</v>
      </c>
      <c r="E1953" s="43" t="str">
        <f t="shared" si="207"/>
        <v>Weekday</v>
      </c>
      <c r="F1953" s="43">
        <f t="shared" si="208"/>
        <v>7</v>
      </c>
      <c r="G1953" s="43" t="str">
        <f t="shared" si="209"/>
        <v>Summer Super Peak</v>
      </c>
      <c r="H1953" s="43" t="str">
        <f>IF(D1953="Holiday","Off-Peak",IF(E1953="Weekend","Off-Peak",IF(G1953="Summer Super Peak",VLOOKUP(HOUR(B1953),'New Peak Definitions'!$A$4:$B$27,2,TRUE),IF(G1953="No Super Peak",VLOOKUP(HOUR(B1953),'New Peak Definitions'!$D$4:$E$27,2,TRUE)))))</f>
        <v>On-Peak</v>
      </c>
      <c r="I1953" s="43">
        <f t="shared" si="211"/>
        <v>1244.3889999999999</v>
      </c>
      <c r="L1953" s="46">
        <f t="shared" si="210"/>
        <v>1244.3889999999999</v>
      </c>
    </row>
    <row r="1954" spans="1:12" x14ac:dyDescent="0.25">
      <c r="A1954" s="44">
        <v>44763</v>
      </c>
      <c r="B1954" s="45">
        <v>0.33333333333333331</v>
      </c>
      <c r="C1954" s="47">
        <v>1325.8340000000001</v>
      </c>
      <c r="D1954" s="43" t="str">
        <f t="shared" si="206"/>
        <v>Not Holiday</v>
      </c>
      <c r="E1954" s="43" t="str">
        <f t="shared" si="207"/>
        <v>Weekday</v>
      </c>
      <c r="F1954" s="43">
        <f t="shared" si="208"/>
        <v>7</v>
      </c>
      <c r="G1954" s="43" t="str">
        <f t="shared" si="209"/>
        <v>Summer Super Peak</v>
      </c>
      <c r="H1954" s="43" t="str">
        <f>IF(D1954="Holiday","Off-Peak",IF(E1954="Weekend","Off-Peak",IF(G1954="Summer Super Peak",VLOOKUP(HOUR(B1954),'New Peak Definitions'!$A$4:$B$27,2,TRUE),IF(G1954="No Super Peak",VLOOKUP(HOUR(B1954),'New Peak Definitions'!$D$4:$E$27,2,TRUE)))))</f>
        <v>On-Peak</v>
      </c>
      <c r="I1954" s="43">
        <f t="shared" si="211"/>
        <v>1325.8340000000001</v>
      </c>
      <c r="L1954" s="46">
        <f t="shared" si="210"/>
        <v>1325.8340000000001</v>
      </c>
    </row>
    <row r="1955" spans="1:12" x14ac:dyDescent="0.25">
      <c r="A1955" s="44">
        <v>44763</v>
      </c>
      <c r="B1955" s="45">
        <v>0.375</v>
      </c>
      <c r="C1955" s="47">
        <v>1381.7429999999999</v>
      </c>
      <c r="D1955" s="43" t="str">
        <f t="shared" si="206"/>
        <v>Not Holiday</v>
      </c>
      <c r="E1955" s="43" t="str">
        <f t="shared" si="207"/>
        <v>Weekday</v>
      </c>
      <c r="F1955" s="43">
        <f t="shared" si="208"/>
        <v>7</v>
      </c>
      <c r="G1955" s="43" t="str">
        <f t="shared" si="209"/>
        <v>Summer Super Peak</v>
      </c>
      <c r="H1955" s="43" t="str">
        <f>IF(D1955="Holiday","Off-Peak",IF(E1955="Weekend","Off-Peak",IF(G1955="Summer Super Peak",VLOOKUP(HOUR(B1955),'New Peak Definitions'!$A$4:$B$27,2,TRUE),IF(G1955="No Super Peak",VLOOKUP(HOUR(B1955),'New Peak Definitions'!$D$4:$E$27,2,TRUE)))))</f>
        <v>On-Peak</v>
      </c>
      <c r="I1955" s="43">
        <f t="shared" si="211"/>
        <v>1381.7429999999999</v>
      </c>
      <c r="L1955" s="46">
        <f t="shared" si="210"/>
        <v>1381.7429999999999</v>
      </c>
    </row>
    <row r="1956" spans="1:12" x14ac:dyDescent="0.25">
      <c r="A1956" s="44">
        <v>44763</v>
      </c>
      <c r="B1956" s="45">
        <v>0.41666666666666669</v>
      </c>
      <c r="C1956" s="47">
        <v>1422.6949999999999</v>
      </c>
      <c r="D1956" s="43" t="str">
        <f t="shared" si="206"/>
        <v>Not Holiday</v>
      </c>
      <c r="E1956" s="43" t="str">
        <f t="shared" si="207"/>
        <v>Weekday</v>
      </c>
      <c r="F1956" s="43">
        <f t="shared" si="208"/>
        <v>7</v>
      </c>
      <c r="G1956" s="43" t="str">
        <f t="shared" si="209"/>
        <v>Summer Super Peak</v>
      </c>
      <c r="H1956" s="43" t="str">
        <f>IF(D1956="Holiday","Off-Peak",IF(E1956="Weekend","Off-Peak",IF(G1956="Summer Super Peak",VLOOKUP(HOUR(B1956),'New Peak Definitions'!$A$4:$B$27,2,TRUE),IF(G1956="No Super Peak",VLOOKUP(HOUR(B1956),'New Peak Definitions'!$D$4:$E$27,2,TRUE)))))</f>
        <v>On-Peak</v>
      </c>
      <c r="I1956" s="43">
        <f t="shared" si="211"/>
        <v>1422.6949999999999</v>
      </c>
      <c r="L1956" s="46">
        <f t="shared" si="210"/>
        <v>1422.6949999999999</v>
      </c>
    </row>
    <row r="1957" spans="1:12" x14ac:dyDescent="0.25">
      <c r="A1957" s="44">
        <v>44763</v>
      </c>
      <c r="B1957" s="45">
        <v>0.45833333333333331</v>
      </c>
      <c r="C1957" s="47">
        <v>1443.018</v>
      </c>
      <c r="D1957" s="43" t="str">
        <f t="shared" si="206"/>
        <v>Not Holiday</v>
      </c>
      <c r="E1957" s="43" t="str">
        <f t="shared" si="207"/>
        <v>Weekday</v>
      </c>
      <c r="F1957" s="43">
        <f t="shared" si="208"/>
        <v>7</v>
      </c>
      <c r="G1957" s="43" t="str">
        <f t="shared" si="209"/>
        <v>Summer Super Peak</v>
      </c>
      <c r="H1957" s="43" t="str">
        <f>IF(D1957="Holiday","Off-Peak",IF(E1957="Weekend","Off-Peak",IF(G1957="Summer Super Peak",VLOOKUP(HOUR(B1957),'New Peak Definitions'!$A$4:$B$27,2,TRUE),IF(G1957="No Super Peak",VLOOKUP(HOUR(B1957),'New Peak Definitions'!$D$4:$E$27,2,TRUE)))))</f>
        <v>On-Peak</v>
      </c>
      <c r="I1957" s="43">
        <f t="shared" si="211"/>
        <v>1443.018</v>
      </c>
      <c r="L1957" s="46">
        <f t="shared" si="210"/>
        <v>1443.018</v>
      </c>
    </row>
    <row r="1958" spans="1:12" x14ac:dyDescent="0.25">
      <c r="A1958" s="44">
        <v>44763</v>
      </c>
      <c r="B1958" s="45">
        <v>0.5</v>
      </c>
      <c r="C1958" s="47">
        <v>1448.77</v>
      </c>
      <c r="D1958" s="43" t="str">
        <f t="shared" si="206"/>
        <v>Not Holiday</v>
      </c>
      <c r="E1958" s="43" t="str">
        <f t="shared" si="207"/>
        <v>Weekday</v>
      </c>
      <c r="F1958" s="43">
        <f t="shared" si="208"/>
        <v>7</v>
      </c>
      <c r="G1958" s="43" t="str">
        <f t="shared" si="209"/>
        <v>Summer Super Peak</v>
      </c>
      <c r="H1958" s="43" t="str">
        <f>IF(D1958="Holiday","Off-Peak",IF(E1958="Weekend","Off-Peak",IF(G1958="Summer Super Peak",VLOOKUP(HOUR(B1958),'New Peak Definitions'!$A$4:$B$27,2,TRUE),IF(G1958="No Super Peak",VLOOKUP(HOUR(B1958),'New Peak Definitions'!$D$4:$E$27,2,TRUE)))))</f>
        <v>On-Peak</v>
      </c>
      <c r="I1958" s="43">
        <f t="shared" si="211"/>
        <v>1448.77</v>
      </c>
      <c r="L1958" s="46">
        <f t="shared" si="210"/>
        <v>1448.77</v>
      </c>
    </row>
    <row r="1959" spans="1:12" x14ac:dyDescent="0.25">
      <c r="A1959" s="44">
        <v>44763</v>
      </c>
      <c r="B1959" s="45">
        <v>0.54166666666666663</v>
      </c>
      <c r="C1959" s="47">
        <v>1452.9280000000001</v>
      </c>
      <c r="D1959" s="43" t="str">
        <f t="shared" si="206"/>
        <v>Not Holiday</v>
      </c>
      <c r="E1959" s="43" t="str">
        <f t="shared" si="207"/>
        <v>Weekday</v>
      </c>
      <c r="F1959" s="43">
        <f t="shared" si="208"/>
        <v>7</v>
      </c>
      <c r="G1959" s="43" t="str">
        <f t="shared" si="209"/>
        <v>Summer Super Peak</v>
      </c>
      <c r="H1959" s="43" t="str">
        <f>IF(D1959="Holiday","Off-Peak",IF(E1959="Weekend","Off-Peak",IF(G1959="Summer Super Peak",VLOOKUP(HOUR(B1959),'New Peak Definitions'!$A$4:$B$27,2,TRUE),IF(G1959="No Super Peak",VLOOKUP(HOUR(B1959),'New Peak Definitions'!$D$4:$E$27,2,TRUE)))))</f>
        <v>On-Peak</v>
      </c>
      <c r="I1959" s="43">
        <f t="shared" si="211"/>
        <v>1452.9280000000001</v>
      </c>
      <c r="L1959" s="46">
        <f t="shared" si="210"/>
        <v>1452.9280000000001</v>
      </c>
    </row>
    <row r="1960" spans="1:12" x14ac:dyDescent="0.25">
      <c r="A1960" s="44">
        <v>44763</v>
      </c>
      <c r="B1960" s="45">
        <v>0.58333333333333337</v>
      </c>
      <c r="C1960" s="47">
        <v>1455.87</v>
      </c>
      <c r="D1960" s="43" t="str">
        <f t="shared" si="206"/>
        <v>Not Holiday</v>
      </c>
      <c r="E1960" s="43" t="str">
        <f t="shared" si="207"/>
        <v>Weekday</v>
      </c>
      <c r="F1960" s="43">
        <f t="shared" si="208"/>
        <v>7</v>
      </c>
      <c r="G1960" s="43" t="str">
        <f t="shared" si="209"/>
        <v>Summer Super Peak</v>
      </c>
      <c r="H1960" s="43" t="str">
        <f>IF(D1960="Holiday","Off-Peak",IF(E1960="Weekend","Off-Peak",IF(G1960="Summer Super Peak",VLOOKUP(HOUR(B1960),'New Peak Definitions'!$A$4:$B$27,2,TRUE),IF(G1960="No Super Peak",VLOOKUP(HOUR(B1960),'New Peak Definitions'!$D$4:$E$27,2,TRUE)))))</f>
        <v>Super-Peak</v>
      </c>
      <c r="I1960" s="43">
        <f t="shared" si="211"/>
        <v>1455.87</v>
      </c>
      <c r="L1960" s="46">
        <f t="shared" si="210"/>
        <v>1455.87</v>
      </c>
    </row>
    <row r="1961" spans="1:12" x14ac:dyDescent="0.25">
      <c r="A1961" s="44">
        <v>44763</v>
      </c>
      <c r="B1961" s="45">
        <v>0.625</v>
      </c>
      <c r="C1961" s="47">
        <v>1442.8989999999999</v>
      </c>
      <c r="D1961" s="43" t="str">
        <f t="shared" si="206"/>
        <v>Not Holiday</v>
      </c>
      <c r="E1961" s="43" t="str">
        <f t="shared" si="207"/>
        <v>Weekday</v>
      </c>
      <c r="F1961" s="43">
        <f t="shared" si="208"/>
        <v>7</v>
      </c>
      <c r="G1961" s="43" t="str">
        <f t="shared" si="209"/>
        <v>Summer Super Peak</v>
      </c>
      <c r="H1961" s="43" t="str">
        <f>IF(D1961="Holiday","Off-Peak",IF(E1961="Weekend","Off-Peak",IF(G1961="Summer Super Peak",VLOOKUP(HOUR(B1961),'New Peak Definitions'!$A$4:$B$27,2,TRUE),IF(G1961="No Super Peak",VLOOKUP(HOUR(B1961),'New Peak Definitions'!$D$4:$E$27,2,TRUE)))))</f>
        <v>Super-Peak</v>
      </c>
      <c r="I1961" s="43">
        <f t="shared" si="211"/>
        <v>1442.8989999999999</v>
      </c>
      <c r="L1961" s="46">
        <f t="shared" si="210"/>
        <v>1442.8989999999999</v>
      </c>
    </row>
    <row r="1962" spans="1:12" x14ac:dyDescent="0.25">
      <c r="A1962" s="44">
        <v>44763</v>
      </c>
      <c r="B1962" s="45">
        <v>0.66666666666666663</v>
      </c>
      <c r="C1962" s="47">
        <v>1418.942</v>
      </c>
      <c r="D1962" s="43" t="str">
        <f t="shared" si="206"/>
        <v>Not Holiday</v>
      </c>
      <c r="E1962" s="43" t="str">
        <f t="shared" si="207"/>
        <v>Weekday</v>
      </c>
      <c r="F1962" s="43">
        <f t="shared" si="208"/>
        <v>7</v>
      </c>
      <c r="G1962" s="43" t="str">
        <f t="shared" si="209"/>
        <v>Summer Super Peak</v>
      </c>
      <c r="H1962" s="43" t="str">
        <f>IF(D1962="Holiday","Off-Peak",IF(E1962="Weekend","Off-Peak",IF(G1962="Summer Super Peak",VLOOKUP(HOUR(B1962),'New Peak Definitions'!$A$4:$B$27,2,TRUE),IF(G1962="No Super Peak",VLOOKUP(HOUR(B1962),'New Peak Definitions'!$D$4:$E$27,2,TRUE)))))</f>
        <v>Super-Peak</v>
      </c>
      <c r="I1962" s="43">
        <f t="shared" si="211"/>
        <v>1418.942</v>
      </c>
      <c r="L1962" s="46">
        <f t="shared" si="210"/>
        <v>1418.942</v>
      </c>
    </row>
    <row r="1963" spans="1:12" x14ac:dyDescent="0.25">
      <c r="A1963" s="44">
        <v>44763</v>
      </c>
      <c r="B1963" s="45">
        <v>0.70833333333333337</v>
      </c>
      <c r="C1963" s="47">
        <v>1337.039</v>
      </c>
      <c r="D1963" s="43" t="str">
        <f t="shared" si="206"/>
        <v>Not Holiday</v>
      </c>
      <c r="E1963" s="43" t="str">
        <f t="shared" si="207"/>
        <v>Weekday</v>
      </c>
      <c r="F1963" s="43">
        <f t="shared" si="208"/>
        <v>7</v>
      </c>
      <c r="G1963" s="43" t="str">
        <f t="shared" si="209"/>
        <v>Summer Super Peak</v>
      </c>
      <c r="H1963" s="43" t="str">
        <f>IF(D1963="Holiday","Off-Peak",IF(E1963="Weekend","Off-Peak",IF(G1963="Summer Super Peak",VLOOKUP(HOUR(B1963),'New Peak Definitions'!$A$4:$B$27,2,TRUE),IF(G1963="No Super Peak",VLOOKUP(HOUR(B1963),'New Peak Definitions'!$D$4:$E$27,2,TRUE)))))</f>
        <v>Super-Peak</v>
      </c>
      <c r="I1963" s="43">
        <f t="shared" si="211"/>
        <v>1337.039</v>
      </c>
      <c r="L1963" s="46">
        <f t="shared" si="210"/>
        <v>1337.039</v>
      </c>
    </row>
    <row r="1964" spans="1:12" x14ac:dyDescent="0.25">
      <c r="A1964" s="44">
        <v>44763</v>
      </c>
      <c r="B1964" s="45">
        <v>0.75</v>
      </c>
      <c r="C1964" s="47">
        <v>1280.509</v>
      </c>
      <c r="D1964" s="43" t="str">
        <f t="shared" si="206"/>
        <v>Not Holiday</v>
      </c>
      <c r="E1964" s="43" t="str">
        <f t="shared" si="207"/>
        <v>Weekday</v>
      </c>
      <c r="F1964" s="43">
        <f t="shared" si="208"/>
        <v>7</v>
      </c>
      <c r="G1964" s="43" t="str">
        <f t="shared" si="209"/>
        <v>Summer Super Peak</v>
      </c>
      <c r="H1964" s="43" t="str">
        <f>IF(D1964="Holiday","Off-Peak",IF(E1964="Weekend","Off-Peak",IF(G1964="Summer Super Peak",VLOOKUP(HOUR(B1964),'New Peak Definitions'!$A$4:$B$27,2,TRUE),IF(G1964="No Super Peak",VLOOKUP(HOUR(B1964),'New Peak Definitions'!$D$4:$E$27,2,TRUE)))))</f>
        <v>On-Peak</v>
      </c>
      <c r="I1964" s="43">
        <f t="shared" si="211"/>
        <v>1280.509</v>
      </c>
      <c r="L1964" s="46">
        <f t="shared" si="210"/>
        <v>1280.509</v>
      </c>
    </row>
    <row r="1965" spans="1:12" x14ac:dyDescent="0.25">
      <c r="A1965" s="44">
        <v>44763</v>
      </c>
      <c r="B1965" s="45">
        <v>0.79166666666666663</v>
      </c>
      <c r="C1965" s="47">
        <v>1221.817</v>
      </c>
      <c r="D1965" s="43" t="str">
        <f t="shared" si="206"/>
        <v>Not Holiday</v>
      </c>
      <c r="E1965" s="43" t="str">
        <f t="shared" si="207"/>
        <v>Weekday</v>
      </c>
      <c r="F1965" s="43">
        <f t="shared" si="208"/>
        <v>7</v>
      </c>
      <c r="G1965" s="43" t="str">
        <f t="shared" si="209"/>
        <v>Summer Super Peak</v>
      </c>
      <c r="H1965" s="43" t="str">
        <f>IF(D1965="Holiday","Off-Peak",IF(E1965="Weekend","Off-Peak",IF(G1965="Summer Super Peak",VLOOKUP(HOUR(B1965),'New Peak Definitions'!$A$4:$B$27,2,TRUE),IF(G1965="No Super Peak",VLOOKUP(HOUR(B1965),'New Peak Definitions'!$D$4:$E$27,2,TRUE)))))</f>
        <v>On-Peak</v>
      </c>
      <c r="I1965" s="43">
        <f t="shared" si="211"/>
        <v>1221.817</v>
      </c>
      <c r="L1965" s="46">
        <f t="shared" si="210"/>
        <v>1221.817</v>
      </c>
    </row>
    <row r="1966" spans="1:12" x14ac:dyDescent="0.25">
      <c r="A1966" s="44">
        <v>44763</v>
      </c>
      <c r="B1966" s="45">
        <v>0.83333333333333337</v>
      </c>
      <c r="C1966" s="47">
        <v>1178.6189999999999</v>
      </c>
      <c r="D1966" s="43" t="str">
        <f t="shared" si="206"/>
        <v>Not Holiday</v>
      </c>
      <c r="E1966" s="43" t="str">
        <f t="shared" si="207"/>
        <v>Weekday</v>
      </c>
      <c r="F1966" s="43">
        <f t="shared" si="208"/>
        <v>7</v>
      </c>
      <c r="G1966" s="43" t="str">
        <f t="shared" si="209"/>
        <v>Summer Super Peak</v>
      </c>
      <c r="H1966" s="43" t="str">
        <f>IF(D1966="Holiday","Off-Peak",IF(E1966="Weekend","Off-Peak",IF(G1966="Summer Super Peak",VLOOKUP(HOUR(B1966),'New Peak Definitions'!$A$4:$B$27,2,TRUE),IF(G1966="No Super Peak",VLOOKUP(HOUR(B1966),'New Peak Definitions'!$D$4:$E$27,2,TRUE)))))</f>
        <v>On-Peak</v>
      </c>
      <c r="I1966" s="43">
        <f t="shared" si="211"/>
        <v>1178.6189999999999</v>
      </c>
      <c r="L1966" s="46">
        <f t="shared" si="210"/>
        <v>1178.6189999999999</v>
      </c>
    </row>
    <row r="1967" spans="1:12" x14ac:dyDescent="0.25">
      <c r="A1967" s="44">
        <v>44763</v>
      </c>
      <c r="B1967" s="45">
        <v>0.875</v>
      </c>
      <c r="C1967" s="47">
        <v>1151.479</v>
      </c>
      <c r="D1967" s="43" t="str">
        <f t="shared" si="206"/>
        <v>Not Holiday</v>
      </c>
      <c r="E1967" s="43" t="str">
        <f t="shared" si="207"/>
        <v>Weekday</v>
      </c>
      <c r="F1967" s="43">
        <f t="shared" si="208"/>
        <v>7</v>
      </c>
      <c r="G1967" s="43" t="str">
        <f t="shared" si="209"/>
        <v>Summer Super Peak</v>
      </c>
      <c r="H1967" s="43" t="str">
        <f>IF(D1967="Holiday","Off-Peak",IF(E1967="Weekend","Off-Peak",IF(G1967="Summer Super Peak",VLOOKUP(HOUR(B1967),'New Peak Definitions'!$A$4:$B$27,2,TRUE),IF(G1967="No Super Peak",VLOOKUP(HOUR(B1967),'New Peak Definitions'!$D$4:$E$27,2,TRUE)))))</f>
        <v>On-Peak</v>
      </c>
      <c r="I1967" s="43">
        <f t="shared" si="211"/>
        <v>1151.479</v>
      </c>
      <c r="L1967" s="46">
        <f t="shared" si="210"/>
        <v>1151.479</v>
      </c>
    </row>
    <row r="1968" spans="1:12" x14ac:dyDescent="0.25">
      <c r="A1968" s="44">
        <v>44763</v>
      </c>
      <c r="B1968" s="45">
        <v>0.91666666666666663</v>
      </c>
      <c r="C1968" s="47">
        <v>1092.6020000000001</v>
      </c>
      <c r="D1968" s="43" t="str">
        <f t="shared" si="206"/>
        <v>Not Holiday</v>
      </c>
      <c r="E1968" s="43" t="str">
        <f t="shared" si="207"/>
        <v>Weekday</v>
      </c>
      <c r="F1968" s="43">
        <f t="shared" si="208"/>
        <v>7</v>
      </c>
      <c r="G1968" s="43" t="str">
        <f t="shared" si="209"/>
        <v>Summer Super Peak</v>
      </c>
      <c r="H1968" s="43" t="str">
        <f>IF(D1968="Holiday","Off-Peak",IF(E1968="Weekend","Off-Peak",IF(G1968="Summer Super Peak",VLOOKUP(HOUR(B1968),'New Peak Definitions'!$A$4:$B$27,2,TRUE),IF(G1968="No Super Peak",VLOOKUP(HOUR(B1968),'New Peak Definitions'!$D$4:$E$27,2,TRUE)))))</f>
        <v>On-Peak</v>
      </c>
      <c r="I1968" s="43">
        <f t="shared" si="211"/>
        <v>1092.6020000000001</v>
      </c>
      <c r="L1968" s="46">
        <f t="shared" si="210"/>
        <v>1092.6020000000001</v>
      </c>
    </row>
    <row r="1969" spans="1:12" x14ac:dyDescent="0.25">
      <c r="A1969" s="44">
        <v>44763</v>
      </c>
      <c r="B1969" s="45">
        <v>0.95833333333333337</v>
      </c>
      <c r="C1969" s="47">
        <v>1057.42</v>
      </c>
      <c r="D1969" s="43" t="str">
        <f t="shared" si="206"/>
        <v>Not Holiday</v>
      </c>
      <c r="E1969" s="43" t="str">
        <f t="shared" si="207"/>
        <v>Weekday</v>
      </c>
      <c r="F1969" s="43">
        <f t="shared" si="208"/>
        <v>7</v>
      </c>
      <c r="G1969" s="43" t="str">
        <f t="shared" si="209"/>
        <v>Summer Super Peak</v>
      </c>
      <c r="H1969" s="43" t="str">
        <f>IF(D1969="Holiday","Off-Peak",IF(E1969="Weekend","Off-Peak",IF(G1969="Summer Super Peak",VLOOKUP(HOUR(B1969),'New Peak Definitions'!$A$4:$B$27,2,TRUE),IF(G1969="No Super Peak",VLOOKUP(HOUR(B1969),'New Peak Definitions'!$D$4:$E$27,2,TRUE)))))</f>
        <v>Off-Peak</v>
      </c>
      <c r="I1969" s="43">
        <f t="shared" si="211"/>
        <v>1057.42</v>
      </c>
      <c r="L1969" s="46">
        <f t="shared" si="210"/>
        <v>1057.42</v>
      </c>
    </row>
    <row r="1970" spans="1:12" x14ac:dyDescent="0.25">
      <c r="A1970" s="44">
        <v>44764</v>
      </c>
      <c r="B1970" s="45">
        <v>0</v>
      </c>
      <c r="C1970" s="47">
        <v>1036.1189999999999</v>
      </c>
      <c r="D1970" s="43" t="str">
        <f t="shared" si="206"/>
        <v>Not Holiday</v>
      </c>
      <c r="E1970" s="43" t="str">
        <f t="shared" si="207"/>
        <v>Weekday</v>
      </c>
      <c r="F1970" s="43">
        <f t="shared" si="208"/>
        <v>7</v>
      </c>
      <c r="G1970" s="43" t="str">
        <f t="shared" si="209"/>
        <v>Summer Super Peak</v>
      </c>
      <c r="H1970" s="43" t="str">
        <f>IF(D1970="Holiday","Off-Peak",IF(E1970="Weekend","Off-Peak",IF(G1970="Summer Super Peak",VLOOKUP(HOUR(B1970),'New Peak Definitions'!$A$4:$B$27,2,TRUE),IF(G1970="No Super Peak",VLOOKUP(HOUR(B1970),'New Peak Definitions'!$D$4:$E$27,2,TRUE)))))</f>
        <v>Off-Peak</v>
      </c>
      <c r="I1970" s="43">
        <f t="shared" si="211"/>
        <v>1036.1189999999999</v>
      </c>
      <c r="L1970" s="46">
        <f t="shared" si="210"/>
        <v>1036.1189999999999</v>
      </c>
    </row>
    <row r="1971" spans="1:12" x14ac:dyDescent="0.25">
      <c r="A1971" s="44">
        <v>44764</v>
      </c>
      <c r="B1971" s="45">
        <v>4.1666666666666664E-2</v>
      </c>
      <c r="C1971" s="47">
        <v>1024.7439999999999</v>
      </c>
      <c r="D1971" s="43" t="str">
        <f t="shared" si="206"/>
        <v>Not Holiday</v>
      </c>
      <c r="E1971" s="43" t="str">
        <f t="shared" si="207"/>
        <v>Weekday</v>
      </c>
      <c r="F1971" s="43">
        <f t="shared" si="208"/>
        <v>7</v>
      </c>
      <c r="G1971" s="43" t="str">
        <f t="shared" si="209"/>
        <v>Summer Super Peak</v>
      </c>
      <c r="H1971" s="43" t="str">
        <f>IF(D1971="Holiday","Off-Peak",IF(E1971="Weekend","Off-Peak",IF(G1971="Summer Super Peak",VLOOKUP(HOUR(B1971),'New Peak Definitions'!$A$4:$B$27,2,TRUE),IF(G1971="No Super Peak",VLOOKUP(HOUR(B1971),'New Peak Definitions'!$D$4:$E$27,2,TRUE)))))</f>
        <v>Off-Peak</v>
      </c>
      <c r="I1971" s="43">
        <f t="shared" si="211"/>
        <v>1024.7439999999999</v>
      </c>
      <c r="L1971" s="46">
        <f t="shared" si="210"/>
        <v>1024.7439999999999</v>
      </c>
    </row>
    <row r="1972" spans="1:12" x14ac:dyDescent="0.25">
      <c r="A1972" s="44">
        <v>44764</v>
      </c>
      <c r="B1972" s="45">
        <v>8.3333333333333329E-2</v>
      </c>
      <c r="C1972" s="47">
        <v>1015.237</v>
      </c>
      <c r="D1972" s="43" t="str">
        <f t="shared" si="206"/>
        <v>Not Holiday</v>
      </c>
      <c r="E1972" s="43" t="str">
        <f t="shared" si="207"/>
        <v>Weekday</v>
      </c>
      <c r="F1972" s="43">
        <f t="shared" si="208"/>
        <v>7</v>
      </c>
      <c r="G1972" s="43" t="str">
        <f t="shared" si="209"/>
        <v>Summer Super Peak</v>
      </c>
      <c r="H1972" s="43" t="str">
        <f>IF(D1972="Holiday","Off-Peak",IF(E1972="Weekend","Off-Peak",IF(G1972="Summer Super Peak",VLOOKUP(HOUR(B1972),'New Peak Definitions'!$A$4:$B$27,2,TRUE),IF(G1972="No Super Peak",VLOOKUP(HOUR(B1972),'New Peak Definitions'!$D$4:$E$27,2,TRUE)))))</f>
        <v>Off-Peak</v>
      </c>
      <c r="I1972" s="43">
        <f t="shared" si="211"/>
        <v>1015.237</v>
      </c>
      <c r="L1972" s="46">
        <f t="shared" si="210"/>
        <v>1015.237</v>
      </c>
    </row>
    <row r="1973" spans="1:12" x14ac:dyDescent="0.25">
      <c r="A1973" s="44">
        <v>44764</v>
      </c>
      <c r="B1973" s="45">
        <v>0.125</v>
      </c>
      <c r="C1973" s="47">
        <v>1010.366</v>
      </c>
      <c r="D1973" s="43" t="str">
        <f t="shared" si="206"/>
        <v>Not Holiday</v>
      </c>
      <c r="E1973" s="43" t="str">
        <f t="shared" si="207"/>
        <v>Weekday</v>
      </c>
      <c r="F1973" s="43">
        <f t="shared" si="208"/>
        <v>7</v>
      </c>
      <c r="G1973" s="43" t="str">
        <f t="shared" si="209"/>
        <v>Summer Super Peak</v>
      </c>
      <c r="H1973" s="43" t="str">
        <f>IF(D1973="Holiday","Off-Peak",IF(E1973="Weekend","Off-Peak",IF(G1973="Summer Super Peak",VLOOKUP(HOUR(B1973),'New Peak Definitions'!$A$4:$B$27,2,TRUE),IF(G1973="No Super Peak",VLOOKUP(HOUR(B1973),'New Peak Definitions'!$D$4:$E$27,2,TRUE)))))</f>
        <v>Off-Peak</v>
      </c>
      <c r="I1973" s="43">
        <f t="shared" si="211"/>
        <v>1010.366</v>
      </c>
      <c r="L1973" s="46">
        <f t="shared" si="210"/>
        <v>1010.366</v>
      </c>
    </row>
    <row r="1974" spans="1:12" x14ac:dyDescent="0.25">
      <c r="A1974" s="44">
        <v>44764</v>
      </c>
      <c r="B1974" s="45">
        <v>0.16666666666666666</v>
      </c>
      <c r="C1974" s="47">
        <v>1034.133</v>
      </c>
      <c r="D1974" s="43" t="str">
        <f t="shared" si="206"/>
        <v>Not Holiday</v>
      </c>
      <c r="E1974" s="43" t="str">
        <f t="shared" si="207"/>
        <v>Weekday</v>
      </c>
      <c r="F1974" s="43">
        <f t="shared" si="208"/>
        <v>7</v>
      </c>
      <c r="G1974" s="43" t="str">
        <f t="shared" si="209"/>
        <v>Summer Super Peak</v>
      </c>
      <c r="H1974" s="43" t="str">
        <f>IF(D1974="Holiday","Off-Peak",IF(E1974="Weekend","Off-Peak",IF(G1974="Summer Super Peak",VLOOKUP(HOUR(B1974),'New Peak Definitions'!$A$4:$B$27,2,TRUE),IF(G1974="No Super Peak",VLOOKUP(HOUR(B1974),'New Peak Definitions'!$D$4:$E$27,2,TRUE)))))</f>
        <v>Off-Peak</v>
      </c>
      <c r="I1974" s="43">
        <f t="shared" si="211"/>
        <v>1034.133</v>
      </c>
      <c r="L1974" s="46">
        <f t="shared" si="210"/>
        <v>1034.133</v>
      </c>
    </row>
    <row r="1975" spans="1:12" x14ac:dyDescent="0.25">
      <c r="A1975" s="44">
        <v>44764</v>
      </c>
      <c r="B1975" s="45">
        <v>0.20833333333333334</v>
      </c>
      <c r="C1975" s="47">
        <v>1103.751</v>
      </c>
      <c r="D1975" s="43" t="str">
        <f t="shared" si="206"/>
        <v>Not Holiday</v>
      </c>
      <c r="E1975" s="43" t="str">
        <f t="shared" si="207"/>
        <v>Weekday</v>
      </c>
      <c r="F1975" s="43">
        <f t="shared" si="208"/>
        <v>7</v>
      </c>
      <c r="G1975" s="43" t="str">
        <f t="shared" si="209"/>
        <v>Summer Super Peak</v>
      </c>
      <c r="H1975" s="43" t="str">
        <f>IF(D1975="Holiday","Off-Peak",IF(E1975="Weekend","Off-Peak",IF(G1975="Summer Super Peak",VLOOKUP(HOUR(B1975),'New Peak Definitions'!$A$4:$B$27,2,TRUE),IF(G1975="No Super Peak",VLOOKUP(HOUR(B1975),'New Peak Definitions'!$D$4:$E$27,2,TRUE)))))</f>
        <v>Off-Peak</v>
      </c>
      <c r="I1975" s="43">
        <f t="shared" si="211"/>
        <v>1103.751</v>
      </c>
      <c r="L1975" s="46">
        <f t="shared" si="210"/>
        <v>1103.751</v>
      </c>
    </row>
    <row r="1976" spans="1:12" x14ac:dyDescent="0.25">
      <c r="A1976" s="44">
        <v>44764</v>
      </c>
      <c r="B1976" s="45">
        <v>0.25</v>
      </c>
      <c r="C1976" s="47">
        <v>1169.6120000000001</v>
      </c>
      <c r="D1976" s="43" t="str">
        <f t="shared" si="206"/>
        <v>Not Holiday</v>
      </c>
      <c r="E1976" s="43" t="str">
        <f t="shared" si="207"/>
        <v>Weekday</v>
      </c>
      <c r="F1976" s="43">
        <f t="shared" si="208"/>
        <v>7</v>
      </c>
      <c r="G1976" s="43" t="str">
        <f t="shared" si="209"/>
        <v>Summer Super Peak</v>
      </c>
      <c r="H1976" s="43" t="str">
        <f>IF(D1976="Holiday","Off-Peak",IF(E1976="Weekend","Off-Peak",IF(G1976="Summer Super Peak",VLOOKUP(HOUR(B1976),'New Peak Definitions'!$A$4:$B$27,2,TRUE),IF(G1976="No Super Peak",VLOOKUP(HOUR(B1976),'New Peak Definitions'!$D$4:$E$27,2,TRUE)))))</f>
        <v>Off-Peak</v>
      </c>
      <c r="I1976" s="43">
        <f t="shared" si="211"/>
        <v>1169.6120000000001</v>
      </c>
      <c r="L1976" s="46">
        <f t="shared" si="210"/>
        <v>1169.6120000000001</v>
      </c>
    </row>
    <row r="1977" spans="1:12" x14ac:dyDescent="0.25">
      <c r="A1977" s="44">
        <v>44764</v>
      </c>
      <c r="B1977" s="45">
        <v>0.29166666666666669</v>
      </c>
      <c r="C1977" s="47">
        <v>1244.3889999999999</v>
      </c>
      <c r="D1977" s="43" t="str">
        <f t="shared" si="206"/>
        <v>Not Holiday</v>
      </c>
      <c r="E1977" s="43" t="str">
        <f t="shared" si="207"/>
        <v>Weekday</v>
      </c>
      <c r="F1977" s="43">
        <f t="shared" si="208"/>
        <v>7</v>
      </c>
      <c r="G1977" s="43" t="str">
        <f t="shared" si="209"/>
        <v>Summer Super Peak</v>
      </c>
      <c r="H1977" s="43" t="str">
        <f>IF(D1977="Holiday","Off-Peak",IF(E1977="Weekend","Off-Peak",IF(G1977="Summer Super Peak",VLOOKUP(HOUR(B1977),'New Peak Definitions'!$A$4:$B$27,2,TRUE),IF(G1977="No Super Peak",VLOOKUP(HOUR(B1977),'New Peak Definitions'!$D$4:$E$27,2,TRUE)))))</f>
        <v>On-Peak</v>
      </c>
      <c r="I1977" s="43">
        <f t="shared" si="211"/>
        <v>1244.3889999999999</v>
      </c>
      <c r="L1977" s="46">
        <f t="shared" si="210"/>
        <v>1244.3889999999999</v>
      </c>
    </row>
    <row r="1978" spans="1:12" x14ac:dyDescent="0.25">
      <c r="A1978" s="44">
        <v>44764</v>
      </c>
      <c r="B1978" s="45">
        <v>0.33333333333333331</v>
      </c>
      <c r="C1978" s="47">
        <v>1325.8340000000001</v>
      </c>
      <c r="D1978" s="43" t="str">
        <f t="shared" si="206"/>
        <v>Not Holiday</v>
      </c>
      <c r="E1978" s="43" t="str">
        <f t="shared" si="207"/>
        <v>Weekday</v>
      </c>
      <c r="F1978" s="43">
        <f t="shared" si="208"/>
        <v>7</v>
      </c>
      <c r="G1978" s="43" t="str">
        <f t="shared" si="209"/>
        <v>Summer Super Peak</v>
      </c>
      <c r="H1978" s="43" t="str">
        <f>IF(D1978="Holiday","Off-Peak",IF(E1978="Weekend","Off-Peak",IF(G1978="Summer Super Peak",VLOOKUP(HOUR(B1978),'New Peak Definitions'!$A$4:$B$27,2,TRUE),IF(G1978="No Super Peak",VLOOKUP(HOUR(B1978),'New Peak Definitions'!$D$4:$E$27,2,TRUE)))))</f>
        <v>On-Peak</v>
      </c>
      <c r="I1978" s="43">
        <f t="shared" si="211"/>
        <v>1325.8340000000001</v>
      </c>
      <c r="L1978" s="46">
        <f t="shared" si="210"/>
        <v>1325.8340000000001</v>
      </c>
    </row>
    <row r="1979" spans="1:12" x14ac:dyDescent="0.25">
      <c r="A1979" s="44">
        <v>44764</v>
      </c>
      <c r="B1979" s="45">
        <v>0.375</v>
      </c>
      <c r="C1979" s="47">
        <v>1381.7429999999999</v>
      </c>
      <c r="D1979" s="43" t="str">
        <f t="shared" si="206"/>
        <v>Not Holiday</v>
      </c>
      <c r="E1979" s="43" t="str">
        <f t="shared" si="207"/>
        <v>Weekday</v>
      </c>
      <c r="F1979" s="43">
        <f t="shared" si="208"/>
        <v>7</v>
      </c>
      <c r="G1979" s="43" t="str">
        <f t="shared" si="209"/>
        <v>Summer Super Peak</v>
      </c>
      <c r="H1979" s="43" t="str">
        <f>IF(D1979="Holiday","Off-Peak",IF(E1979="Weekend","Off-Peak",IF(G1979="Summer Super Peak",VLOOKUP(HOUR(B1979),'New Peak Definitions'!$A$4:$B$27,2,TRUE),IF(G1979="No Super Peak",VLOOKUP(HOUR(B1979),'New Peak Definitions'!$D$4:$E$27,2,TRUE)))))</f>
        <v>On-Peak</v>
      </c>
      <c r="I1979" s="43">
        <f t="shared" si="211"/>
        <v>1381.7429999999999</v>
      </c>
      <c r="L1979" s="46">
        <f t="shared" si="210"/>
        <v>1381.7429999999999</v>
      </c>
    </row>
    <row r="1980" spans="1:12" x14ac:dyDescent="0.25">
      <c r="A1980" s="44">
        <v>44764</v>
      </c>
      <c r="B1980" s="45">
        <v>0.41666666666666669</v>
      </c>
      <c r="C1980" s="47">
        <v>1422.6949999999999</v>
      </c>
      <c r="D1980" s="43" t="str">
        <f t="shared" si="206"/>
        <v>Not Holiday</v>
      </c>
      <c r="E1980" s="43" t="str">
        <f t="shared" si="207"/>
        <v>Weekday</v>
      </c>
      <c r="F1980" s="43">
        <f t="shared" si="208"/>
        <v>7</v>
      </c>
      <c r="G1980" s="43" t="str">
        <f t="shared" si="209"/>
        <v>Summer Super Peak</v>
      </c>
      <c r="H1980" s="43" t="str">
        <f>IF(D1980="Holiday","Off-Peak",IF(E1980="Weekend","Off-Peak",IF(G1980="Summer Super Peak",VLOOKUP(HOUR(B1980),'New Peak Definitions'!$A$4:$B$27,2,TRUE),IF(G1980="No Super Peak",VLOOKUP(HOUR(B1980),'New Peak Definitions'!$D$4:$E$27,2,TRUE)))))</f>
        <v>On-Peak</v>
      </c>
      <c r="I1980" s="43">
        <f t="shared" si="211"/>
        <v>1422.6949999999999</v>
      </c>
      <c r="L1980" s="46">
        <f t="shared" si="210"/>
        <v>1422.6949999999999</v>
      </c>
    </row>
    <row r="1981" spans="1:12" x14ac:dyDescent="0.25">
      <c r="A1981" s="44">
        <v>44764</v>
      </c>
      <c r="B1981" s="45">
        <v>0.45833333333333331</v>
      </c>
      <c r="C1981" s="47">
        <v>1443.018</v>
      </c>
      <c r="D1981" s="43" t="str">
        <f t="shared" si="206"/>
        <v>Not Holiday</v>
      </c>
      <c r="E1981" s="43" t="str">
        <f t="shared" si="207"/>
        <v>Weekday</v>
      </c>
      <c r="F1981" s="43">
        <f t="shared" si="208"/>
        <v>7</v>
      </c>
      <c r="G1981" s="43" t="str">
        <f t="shared" si="209"/>
        <v>Summer Super Peak</v>
      </c>
      <c r="H1981" s="43" t="str">
        <f>IF(D1981="Holiday","Off-Peak",IF(E1981="Weekend","Off-Peak",IF(G1981="Summer Super Peak",VLOOKUP(HOUR(B1981),'New Peak Definitions'!$A$4:$B$27,2,TRUE),IF(G1981="No Super Peak",VLOOKUP(HOUR(B1981),'New Peak Definitions'!$D$4:$E$27,2,TRUE)))))</f>
        <v>On-Peak</v>
      </c>
      <c r="I1981" s="43">
        <f t="shared" si="211"/>
        <v>1443.018</v>
      </c>
      <c r="L1981" s="46">
        <f t="shared" si="210"/>
        <v>1443.018</v>
      </c>
    </row>
    <row r="1982" spans="1:12" x14ac:dyDescent="0.25">
      <c r="A1982" s="44">
        <v>44764</v>
      </c>
      <c r="B1982" s="45">
        <v>0.5</v>
      </c>
      <c r="C1982" s="47">
        <v>1448.77</v>
      </c>
      <c r="D1982" s="43" t="str">
        <f t="shared" si="206"/>
        <v>Not Holiday</v>
      </c>
      <c r="E1982" s="43" t="str">
        <f t="shared" si="207"/>
        <v>Weekday</v>
      </c>
      <c r="F1982" s="43">
        <f t="shared" si="208"/>
        <v>7</v>
      </c>
      <c r="G1982" s="43" t="str">
        <f t="shared" si="209"/>
        <v>Summer Super Peak</v>
      </c>
      <c r="H1982" s="43" t="str">
        <f>IF(D1982="Holiday","Off-Peak",IF(E1982="Weekend","Off-Peak",IF(G1982="Summer Super Peak",VLOOKUP(HOUR(B1982),'New Peak Definitions'!$A$4:$B$27,2,TRUE),IF(G1982="No Super Peak",VLOOKUP(HOUR(B1982),'New Peak Definitions'!$D$4:$E$27,2,TRUE)))))</f>
        <v>On-Peak</v>
      </c>
      <c r="I1982" s="43">
        <f t="shared" si="211"/>
        <v>1448.77</v>
      </c>
      <c r="L1982" s="46">
        <f t="shared" si="210"/>
        <v>1448.77</v>
      </c>
    </row>
    <row r="1983" spans="1:12" x14ac:dyDescent="0.25">
      <c r="A1983" s="44">
        <v>44764</v>
      </c>
      <c r="B1983" s="45">
        <v>0.54166666666666663</v>
      </c>
      <c r="C1983" s="47">
        <v>1452.9280000000001</v>
      </c>
      <c r="D1983" s="43" t="str">
        <f t="shared" si="206"/>
        <v>Not Holiday</v>
      </c>
      <c r="E1983" s="43" t="str">
        <f t="shared" si="207"/>
        <v>Weekday</v>
      </c>
      <c r="F1983" s="43">
        <f t="shared" si="208"/>
        <v>7</v>
      </c>
      <c r="G1983" s="43" t="str">
        <f t="shared" si="209"/>
        <v>Summer Super Peak</v>
      </c>
      <c r="H1983" s="43" t="str">
        <f>IF(D1983="Holiday","Off-Peak",IF(E1983="Weekend","Off-Peak",IF(G1983="Summer Super Peak",VLOOKUP(HOUR(B1983),'New Peak Definitions'!$A$4:$B$27,2,TRUE),IF(G1983="No Super Peak",VLOOKUP(HOUR(B1983),'New Peak Definitions'!$D$4:$E$27,2,TRUE)))))</f>
        <v>On-Peak</v>
      </c>
      <c r="I1983" s="43">
        <f t="shared" si="211"/>
        <v>1452.9280000000001</v>
      </c>
      <c r="L1983" s="46">
        <f t="shared" si="210"/>
        <v>1452.9280000000001</v>
      </c>
    </row>
    <row r="1984" spans="1:12" x14ac:dyDescent="0.25">
      <c r="A1984" s="44">
        <v>44764</v>
      </c>
      <c r="B1984" s="45">
        <v>0.58333333333333337</v>
      </c>
      <c r="C1984" s="47">
        <v>1455.87</v>
      </c>
      <c r="D1984" s="43" t="str">
        <f t="shared" si="206"/>
        <v>Not Holiday</v>
      </c>
      <c r="E1984" s="43" t="str">
        <f t="shared" si="207"/>
        <v>Weekday</v>
      </c>
      <c r="F1984" s="43">
        <f t="shared" si="208"/>
        <v>7</v>
      </c>
      <c r="G1984" s="43" t="str">
        <f t="shared" si="209"/>
        <v>Summer Super Peak</v>
      </c>
      <c r="H1984" s="43" t="str">
        <f>IF(D1984="Holiday","Off-Peak",IF(E1984="Weekend","Off-Peak",IF(G1984="Summer Super Peak",VLOOKUP(HOUR(B1984),'New Peak Definitions'!$A$4:$B$27,2,TRUE),IF(G1984="No Super Peak",VLOOKUP(HOUR(B1984),'New Peak Definitions'!$D$4:$E$27,2,TRUE)))))</f>
        <v>Super-Peak</v>
      </c>
      <c r="I1984" s="43">
        <f t="shared" si="211"/>
        <v>1455.87</v>
      </c>
      <c r="L1984" s="46">
        <f t="shared" si="210"/>
        <v>1455.87</v>
      </c>
    </row>
    <row r="1985" spans="1:12" x14ac:dyDescent="0.25">
      <c r="A1985" s="44">
        <v>44764</v>
      </c>
      <c r="B1985" s="45">
        <v>0.625</v>
      </c>
      <c r="C1985" s="47">
        <v>1442.8989999999999</v>
      </c>
      <c r="D1985" s="43" t="str">
        <f t="shared" si="206"/>
        <v>Not Holiday</v>
      </c>
      <c r="E1985" s="43" t="str">
        <f t="shared" si="207"/>
        <v>Weekday</v>
      </c>
      <c r="F1985" s="43">
        <f t="shared" si="208"/>
        <v>7</v>
      </c>
      <c r="G1985" s="43" t="str">
        <f t="shared" si="209"/>
        <v>Summer Super Peak</v>
      </c>
      <c r="H1985" s="43" t="str">
        <f>IF(D1985="Holiday","Off-Peak",IF(E1985="Weekend","Off-Peak",IF(G1985="Summer Super Peak",VLOOKUP(HOUR(B1985),'New Peak Definitions'!$A$4:$B$27,2,TRUE),IF(G1985="No Super Peak",VLOOKUP(HOUR(B1985),'New Peak Definitions'!$D$4:$E$27,2,TRUE)))))</f>
        <v>Super-Peak</v>
      </c>
      <c r="I1985" s="43">
        <f t="shared" si="211"/>
        <v>1442.8989999999999</v>
      </c>
      <c r="L1985" s="46">
        <f t="shared" si="210"/>
        <v>1442.8989999999999</v>
      </c>
    </row>
    <row r="1986" spans="1:12" x14ac:dyDescent="0.25">
      <c r="A1986" s="44">
        <v>44764</v>
      </c>
      <c r="B1986" s="45">
        <v>0.66666666666666663</v>
      </c>
      <c r="C1986" s="47">
        <v>1418.942</v>
      </c>
      <c r="D1986" s="43" t="str">
        <f t="shared" ref="D1986:D2049" si="212">IF(ISNA(MATCH(A1986,$V$2:$V$7,0)),"Not Holiday","Holiday")</f>
        <v>Not Holiday</v>
      </c>
      <c r="E1986" s="43" t="str">
        <f t="shared" si="207"/>
        <v>Weekday</v>
      </c>
      <c r="F1986" s="43">
        <f t="shared" si="208"/>
        <v>7</v>
      </c>
      <c r="G1986" s="43" t="str">
        <f t="shared" si="209"/>
        <v>Summer Super Peak</v>
      </c>
      <c r="H1986" s="43" t="str">
        <f>IF(D1986="Holiday","Off-Peak",IF(E1986="Weekend","Off-Peak",IF(G1986="Summer Super Peak",VLOOKUP(HOUR(B1986),'New Peak Definitions'!$A$4:$B$27,2,TRUE),IF(G1986="No Super Peak",VLOOKUP(HOUR(B1986),'New Peak Definitions'!$D$4:$E$27,2,TRUE)))))</f>
        <v>Super-Peak</v>
      </c>
      <c r="I1986" s="43">
        <f t="shared" si="211"/>
        <v>1418.942</v>
      </c>
      <c r="L1986" s="46">
        <f t="shared" si="210"/>
        <v>1418.942</v>
      </c>
    </row>
    <row r="1987" spans="1:12" x14ac:dyDescent="0.25">
      <c r="A1987" s="44">
        <v>44764</v>
      </c>
      <c r="B1987" s="45">
        <v>0.70833333333333337</v>
      </c>
      <c r="C1987" s="47">
        <v>1337.039</v>
      </c>
      <c r="D1987" s="43" t="str">
        <f t="shared" si="212"/>
        <v>Not Holiday</v>
      </c>
      <c r="E1987" s="43" t="str">
        <f t="shared" ref="E1987:E2050" si="213">IF(OR(WEEKDAY(A1987)=1,WEEKDAY(A1987)=7),"Weekend","Weekday")</f>
        <v>Weekday</v>
      </c>
      <c r="F1987" s="43">
        <f t="shared" ref="F1987:F2050" si="214">MONTH(A1987)</f>
        <v>7</v>
      </c>
      <c r="G1987" s="43" t="str">
        <f t="shared" ref="G1987:G2050" si="215">IF(OR(F1987=6,F1987=7,F1987=8,F1987=9),"Summer Super Peak","No Super Peak")</f>
        <v>Summer Super Peak</v>
      </c>
      <c r="H1987" s="43" t="str">
        <f>IF(D1987="Holiday","Off-Peak",IF(E1987="Weekend","Off-Peak",IF(G1987="Summer Super Peak",VLOOKUP(HOUR(B1987),'New Peak Definitions'!$A$4:$B$27,2,TRUE),IF(G1987="No Super Peak",VLOOKUP(HOUR(B1987),'New Peak Definitions'!$D$4:$E$27,2,TRUE)))))</f>
        <v>Super-Peak</v>
      </c>
      <c r="I1987" s="43">
        <f t="shared" si="211"/>
        <v>1337.039</v>
      </c>
      <c r="L1987" s="46">
        <f t="shared" ref="L1987:L2050" si="216">I1987+J1987+K1987</f>
        <v>1337.039</v>
      </c>
    </row>
    <row r="1988" spans="1:12" x14ac:dyDescent="0.25">
      <c r="A1988" s="44">
        <v>44764</v>
      </c>
      <c r="B1988" s="45">
        <v>0.75</v>
      </c>
      <c r="C1988" s="47">
        <v>1280.509</v>
      </c>
      <c r="D1988" s="43" t="str">
        <f t="shared" si="212"/>
        <v>Not Holiday</v>
      </c>
      <c r="E1988" s="43" t="str">
        <f t="shared" si="213"/>
        <v>Weekday</v>
      </c>
      <c r="F1988" s="43">
        <f t="shared" si="214"/>
        <v>7</v>
      </c>
      <c r="G1988" s="43" t="str">
        <f t="shared" si="215"/>
        <v>Summer Super Peak</v>
      </c>
      <c r="H1988" s="43" t="str">
        <f>IF(D1988="Holiday","Off-Peak",IF(E1988="Weekend","Off-Peak",IF(G1988="Summer Super Peak",VLOOKUP(HOUR(B1988),'New Peak Definitions'!$A$4:$B$27,2,TRUE),IF(G1988="No Super Peak",VLOOKUP(HOUR(B1988),'New Peak Definitions'!$D$4:$E$27,2,TRUE)))))</f>
        <v>On-Peak</v>
      </c>
      <c r="I1988" s="43">
        <f t="shared" ref="I1988:I2051" si="217">C1988</f>
        <v>1280.509</v>
      </c>
      <c r="L1988" s="46">
        <f t="shared" si="216"/>
        <v>1280.509</v>
      </c>
    </row>
    <row r="1989" spans="1:12" x14ac:dyDescent="0.25">
      <c r="A1989" s="44">
        <v>44764</v>
      </c>
      <c r="B1989" s="45">
        <v>0.79166666666666663</v>
      </c>
      <c r="C1989" s="47">
        <v>1221.817</v>
      </c>
      <c r="D1989" s="43" t="str">
        <f t="shared" si="212"/>
        <v>Not Holiday</v>
      </c>
      <c r="E1989" s="43" t="str">
        <f t="shared" si="213"/>
        <v>Weekday</v>
      </c>
      <c r="F1989" s="43">
        <f t="shared" si="214"/>
        <v>7</v>
      </c>
      <c r="G1989" s="43" t="str">
        <f t="shared" si="215"/>
        <v>Summer Super Peak</v>
      </c>
      <c r="H1989" s="43" t="str">
        <f>IF(D1989="Holiday","Off-Peak",IF(E1989="Weekend","Off-Peak",IF(G1989="Summer Super Peak",VLOOKUP(HOUR(B1989),'New Peak Definitions'!$A$4:$B$27,2,TRUE),IF(G1989="No Super Peak",VLOOKUP(HOUR(B1989),'New Peak Definitions'!$D$4:$E$27,2,TRUE)))))</f>
        <v>On-Peak</v>
      </c>
      <c r="I1989" s="43">
        <f t="shared" si="217"/>
        <v>1221.817</v>
      </c>
      <c r="L1989" s="46">
        <f t="shared" si="216"/>
        <v>1221.817</v>
      </c>
    </row>
    <row r="1990" spans="1:12" x14ac:dyDescent="0.25">
      <c r="A1990" s="44">
        <v>44764</v>
      </c>
      <c r="B1990" s="45">
        <v>0.83333333333333337</v>
      </c>
      <c r="C1990" s="47">
        <v>1178.6189999999999</v>
      </c>
      <c r="D1990" s="43" t="str">
        <f t="shared" si="212"/>
        <v>Not Holiday</v>
      </c>
      <c r="E1990" s="43" t="str">
        <f t="shared" si="213"/>
        <v>Weekday</v>
      </c>
      <c r="F1990" s="43">
        <f t="shared" si="214"/>
        <v>7</v>
      </c>
      <c r="G1990" s="43" t="str">
        <f t="shared" si="215"/>
        <v>Summer Super Peak</v>
      </c>
      <c r="H1990" s="43" t="str">
        <f>IF(D1990="Holiday","Off-Peak",IF(E1990="Weekend","Off-Peak",IF(G1990="Summer Super Peak",VLOOKUP(HOUR(B1990),'New Peak Definitions'!$A$4:$B$27,2,TRUE),IF(G1990="No Super Peak",VLOOKUP(HOUR(B1990),'New Peak Definitions'!$D$4:$E$27,2,TRUE)))))</f>
        <v>On-Peak</v>
      </c>
      <c r="I1990" s="43">
        <f t="shared" si="217"/>
        <v>1178.6189999999999</v>
      </c>
      <c r="L1990" s="46">
        <f t="shared" si="216"/>
        <v>1178.6189999999999</v>
      </c>
    </row>
    <row r="1991" spans="1:12" x14ac:dyDescent="0.25">
      <c r="A1991" s="44">
        <v>44764</v>
      </c>
      <c r="B1991" s="45">
        <v>0.875</v>
      </c>
      <c r="C1991" s="47">
        <v>1151.479</v>
      </c>
      <c r="D1991" s="43" t="str">
        <f t="shared" si="212"/>
        <v>Not Holiday</v>
      </c>
      <c r="E1991" s="43" t="str">
        <f t="shared" si="213"/>
        <v>Weekday</v>
      </c>
      <c r="F1991" s="43">
        <f t="shared" si="214"/>
        <v>7</v>
      </c>
      <c r="G1991" s="43" t="str">
        <f t="shared" si="215"/>
        <v>Summer Super Peak</v>
      </c>
      <c r="H1991" s="43" t="str">
        <f>IF(D1991="Holiday","Off-Peak",IF(E1991="Weekend","Off-Peak",IF(G1991="Summer Super Peak",VLOOKUP(HOUR(B1991),'New Peak Definitions'!$A$4:$B$27,2,TRUE),IF(G1991="No Super Peak",VLOOKUP(HOUR(B1991),'New Peak Definitions'!$D$4:$E$27,2,TRUE)))))</f>
        <v>On-Peak</v>
      </c>
      <c r="I1991" s="43">
        <f t="shared" si="217"/>
        <v>1151.479</v>
      </c>
      <c r="L1991" s="46">
        <f t="shared" si="216"/>
        <v>1151.479</v>
      </c>
    </row>
    <row r="1992" spans="1:12" x14ac:dyDescent="0.25">
      <c r="A1992" s="44">
        <v>44764</v>
      </c>
      <c r="B1992" s="45">
        <v>0.91666666666666663</v>
      </c>
      <c r="C1992" s="47">
        <v>1092.6020000000001</v>
      </c>
      <c r="D1992" s="43" t="str">
        <f t="shared" si="212"/>
        <v>Not Holiday</v>
      </c>
      <c r="E1992" s="43" t="str">
        <f t="shared" si="213"/>
        <v>Weekday</v>
      </c>
      <c r="F1992" s="43">
        <f t="shared" si="214"/>
        <v>7</v>
      </c>
      <c r="G1992" s="43" t="str">
        <f t="shared" si="215"/>
        <v>Summer Super Peak</v>
      </c>
      <c r="H1992" s="43" t="str">
        <f>IF(D1992="Holiday","Off-Peak",IF(E1992="Weekend","Off-Peak",IF(G1992="Summer Super Peak",VLOOKUP(HOUR(B1992),'New Peak Definitions'!$A$4:$B$27,2,TRUE),IF(G1992="No Super Peak",VLOOKUP(HOUR(B1992),'New Peak Definitions'!$D$4:$E$27,2,TRUE)))))</f>
        <v>On-Peak</v>
      </c>
      <c r="I1992" s="43">
        <f t="shared" si="217"/>
        <v>1092.6020000000001</v>
      </c>
      <c r="L1992" s="46">
        <f t="shared" si="216"/>
        <v>1092.6020000000001</v>
      </c>
    </row>
    <row r="1993" spans="1:12" x14ac:dyDescent="0.25">
      <c r="A1993" s="44">
        <v>44764</v>
      </c>
      <c r="B1993" s="45">
        <v>0.95833333333333337</v>
      </c>
      <c r="C1993" s="47">
        <v>1057.42</v>
      </c>
      <c r="D1993" s="43" t="str">
        <f t="shared" si="212"/>
        <v>Not Holiday</v>
      </c>
      <c r="E1993" s="43" t="str">
        <f t="shared" si="213"/>
        <v>Weekday</v>
      </c>
      <c r="F1993" s="43">
        <f t="shared" si="214"/>
        <v>7</v>
      </c>
      <c r="G1993" s="43" t="str">
        <f t="shared" si="215"/>
        <v>Summer Super Peak</v>
      </c>
      <c r="H1993" s="43" t="str">
        <f>IF(D1993="Holiday","Off-Peak",IF(E1993="Weekend","Off-Peak",IF(G1993="Summer Super Peak",VLOOKUP(HOUR(B1993),'New Peak Definitions'!$A$4:$B$27,2,TRUE),IF(G1993="No Super Peak",VLOOKUP(HOUR(B1993),'New Peak Definitions'!$D$4:$E$27,2,TRUE)))))</f>
        <v>Off-Peak</v>
      </c>
      <c r="I1993" s="43">
        <f t="shared" si="217"/>
        <v>1057.42</v>
      </c>
      <c r="L1993" s="46">
        <f t="shared" si="216"/>
        <v>1057.42</v>
      </c>
    </row>
    <row r="1994" spans="1:12" x14ac:dyDescent="0.25">
      <c r="A1994" s="44">
        <v>44765</v>
      </c>
      <c r="B1994" s="45">
        <v>0</v>
      </c>
      <c r="C1994" s="47">
        <v>1001.319</v>
      </c>
      <c r="D1994" s="43" t="str">
        <f t="shared" si="212"/>
        <v>Not Holiday</v>
      </c>
      <c r="E1994" s="43" t="str">
        <f t="shared" si="213"/>
        <v>Weekend</v>
      </c>
      <c r="F1994" s="43">
        <f t="shared" si="214"/>
        <v>7</v>
      </c>
      <c r="G1994" s="43" t="str">
        <f t="shared" si="215"/>
        <v>Summer Super Peak</v>
      </c>
      <c r="H1994" s="43" t="str">
        <f>IF(D1994="Holiday","Off-Peak",IF(E1994="Weekend","Off-Peak",IF(G1994="Summer Super Peak",VLOOKUP(HOUR(B1994),'New Peak Definitions'!$A$4:$B$27,2,TRUE),IF(G1994="No Super Peak",VLOOKUP(HOUR(B1994),'New Peak Definitions'!$D$4:$E$27,2,TRUE)))))</f>
        <v>Off-Peak</v>
      </c>
      <c r="I1994" s="43">
        <f t="shared" si="217"/>
        <v>1001.319</v>
      </c>
      <c r="L1994" s="46">
        <f t="shared" si="216"/>
        <v>1001.319</v>
      </c>
    </row>
    <row r="1995" spans="1:12" x14ac:dyDescent="0.25">
      <c r="A1995" s="44">
        <v>44765</v>
      </c>
      <c r="B1995" s="45">
        <v>4.1666666666666664E-2</v>
      </c>
      <c r="C1995" s="47">
        <v>988.70600000000002</v>
      </c>
      <c r="D1995" s="43" t="str">
        <f t="shared" si="212"/>
        <v>Not Holiday</v>
      </c>
      <c r="E1995" s="43" t="str">
        <f t="shared" si="213"/>
        <v>Weekend</v>
      </c>
      <c r="F1995" s="43">
        <f t="shared" si="214"/>
        <v>7</v>
      </c>
      <c r="G1995" s="43" t="str">
        <f t="shared" si="215"/>
        <v>Summer Super Peak</v>
      </c>
      <c r="H1995" s="43" t="str">
        <f>IF(D1995="Holiday","Off-Peak",IF(E1995="Weekend","Off-Peak",IF(G1995="Summer Super Peak",VLOOKUP(HOUR(B1995),'New Peak Definitions'!$A$4:$B$27,2,TRUE),IF(G1995="No Super Peak",VLOOKUP(HOUR(B1995),'New Peak Definitions'!$D$4:$E$27,2,TRUE)))))</f>
        <v>Off-Peak</v>
      </c>
      <c r="I1995" s="43">
        <f t="shared" si="217"/>
        <v>988.70600000000002</v>
      </c>
      <c r="L1995" s="46">
        <f t="shared" si="216"/>
        <v>988.70600000000002</v>
      </c>
    </row>
    <row r="1996" spans="1:12" x14ac:dyDescent="0.25">
      <c r="A1996" s="44">
        <v>44765</v>
      </c>
      <c r="B1996" s="45">
        <v>8.3333333333333329E-2</v>
      </c>
      <c r="C1996" s="47">
        <v>980.13699999999994</v>
      </c>
      <c r="D1996" s="43" t="str">
        <f t="shared" si="212"/>
        <v>Not Holiday</v>
      </c>
      <c r="E1996" s="43" t="str">
        <f t="shared" si="213"/>
        <v>Weekend</v>
      </c>
      <c r="F1996" s="43">
        <f t="shared" si="214"/>
        <v>7</v>
      </c>
      <c r="G1996" s="43" t="str">
        <f t="shared" si="215"/>
        <v>Summer Super Peak</v>
      </c>
      <c r="H1996" s="43" t="str">
        <f>IF(D1996="Holiday","Off-Peak",IF(E1996="Weekend","Off-Peak",IF(G1996="Summer Super Peak",VLOOKUP(HOUR(B1996),'New Peak Definitions'!$A$4:$B$27,2,TRUE),IF(G1996="No Super Peak",VLOOKUP(HOUR(B1996),'New Peak Definitions'!$D$4:$E$27,2,TRUE)))))</f>
        <v>Off-Peak</v>
      </c>
      <c r="I1996" s="43">
        <f t="shared" si="217"/>
        <v>980.13699999999994</v>
      </c>
      <c r="L1996" s="46">
        <f t="shared" si="216"/>
        <v>980.13699999999994</v>
      </c>
    </row>
    <row r="1997" spans="1:12" x14ac:dyDescent="0.25">
      <c r="A1997" s="44">
        <v>44765</v>
      </c>
      <c r="B1997" s="45">
        <v>0.125</v>
      </c>
      <c r="C1997" s="47">
        <v>976.97900000000004</v>
      </c>
      <c r="D1997" s="43" t="str">
        <f t="shared" si="212"/>
        <v>Not Holiday</v>
      </c>
      <c r="E1997" s="43" t="str">
        <f t="shared" si="213"/>
        <v>Weekend</v>
      </c>
      <c r="F1997" s="43">
        <f t="shared" si="214"/>
        <v>7</v>
      </c>
      <c r="G1997" s="43" t="str">
        <f t="shared" si="215"/>
        <v>Summer Super Peak</v>
      </c>
      <c r="H1997" s="43" t="str">
        <f>IF(D1997="Holiday","Off-Peak",IF(E1997="Weekend","Off-Peak",IF(G1997="Summer Super Peak",VLOOKUP(HOUR(B1997),'New Peak Definitions'!$A$4:$B$27,2,TRUE),IF(G1997="No Super Peak",VLOOKUP(HOUR(B1997),'New Peak Definitions'!$D$4:$E$27,2,TRUE)))))</f>
        <v>Off-Peak</v>
      </c>
      <c r="I1997" s="43">
        <f t="shared" si="217"/>
        <v>976.97900000000004</v>
      </c>
      <c r="L1997" s="46">
        <f t="shared" si="216"/>
        <v>976.97900000000004</v>
      </c>
    </row>
    <row r="1998" spans="1:12" x14ac:dyDescent="0.25">
      <c r="A1998" s="44">
        <v>44765</v>
      </c>
      <c r="B1998" s="45">
        <v>0.16666666666666666</v>
      </c>
      <c r="C1998" s="47">
        <v>978.13300000000004</v>
      </c>
      <c r="D1998" s="43" t="str">
        <f t="shared" si="212"/>
        <v>Not Holiday</v>
      </c>
      <c r="E1998" s="43" t="str">
        <f t="shared" si="213"/>
        <v>Weekend</v>
      </c>
      <c r="F1998" s="43">
        <f t="shared" si="214"/>
        <v>7</v>
      </c>
      <c r="G1998" s="43" t="str">
        <f t="shared" si="215"/>
        <v>Summer Super Peak</v>
      </c>
      <c r="H1998" s="43" t="str">
        <f>IF(D1998="Holiday","Off-Peak",IF(E1998="Weekend","Off-Peak",IF(G1998="Summer Super Peak",VLOOKUP(HOUR(B1998),'New Peak Definitions'!$A$4:$B$27,2,TRUE),IF(G1998="No Super Peak",VLOOKUP(HOUR(B1998),'New Peak Definitions'!$D$4:$E$27,2,TRUE)))))</f>
        <v>Off-Peak</v>
      </c>
      <c r="I1998" s="43">
        <f t="shared" si="217"/>
        <v>978.13300000000004</v>
      </c>
      <c r="L1998" s="46">
        <f t="shared" si="216"/>
        <v>978.13300000000004</v>
      </c>
    </row>
    <row r="1999" spans="1:12" x14ac:dyDescent="0.25">
      <c r="A1999" s="44">
        <v>44765</v>
      </c>
      <c r="B1999" s="45">
        <v>0.20833333333333334</v>
      </c>
      <c r="C1999" s="47">
        <v>985.125</v>
      </c>
      <c r="D1999" s="43" t="str">
        <f t="shared" si="212"/>
        <v>Not Holiday</v>
      </c>
      <c r="E1999" s="43" t="str">
        <f t="shared" si="213"/>
        <v>Weekend</v>
      </c>
      <c r="F1999" s="43">
        <f t="shared" si="214"/>
        <v>7</v>
      </c>
      <c r="G1999" s="43" t="str">
        <f t="shared" si="215"/>
        <v>Summer Super Peak</v>
      </c>
      <c r="H1999" s="43" t="str">
        <f>IF(D1999="Holiday","Off-Peak",IF(E1999="Weekend","Off-Peak",IF(G1999="Summer Super Peak",VLOOKUP(HOUR(B1999),'New Peak Definitions'!$A$4:$B$27,2,TRUE),IF(G1999="No Super Peak",VLOOKUP(HOUR(B1999),'New Peak Definitions'!$D$4:$E$27,2,TRUE)))))</f>
        <v>Off-Peak</v>
      </c>
      <c r="I1999" s="43">
        <f t="shared" si="217"/>
        <v>985.125</v>
      </c>
      <c r="L1999" s="46">
        <f t="shared" si="216"/>
        <v>985.125</v>
      </c>
    </row>
    <row r="2000" spans="1:12" x14ac:dyDescent="0.25">
      <c r="A2000" s="44">
        <v>44765</v>
      </c>
      <c r="B2000" s="45">
        <v>0.25</v>
      </c>
      <c r="C2000" s="47">
        <v>1013.506</v>
      </c>
      <c r="D2000" s="43" t="str">
        <f t="shared" si="212"/>
        <v>Not Holiday</v>
      </c>
      <c r="E2000" s="43" t="str">
        <f t="shared" si="213"/>
        <v>Weekend</v>
      </c>
      <c r="F2000" s="43">
        <f t="shared" si="214"/>
        <v>7</v>
      </c>
      <c r="G2000" s="43" t="str">
        <f t="shared" si="215"/>
        <v>Summer Super Peak</v>
      </c>
      <c r="H2000" s="43" t="str">
        <f>IF(D2000="Holiday","Off-Peak",IF(E2000="Weekend","Off-Peak",IF(G2000="Summer Super Peak",VLOOKUP(HOUR(B2000),'New Peak Definitions'!$A$4:$B$27,2,TRUE),IF(G2000="No Super Peak",VLOOKUP(HOUR(B2000),'New Peak Definitions'!$D$4:$E$27,2,TRUE)))))</f>
        <v>Off-Peak</v>
      </c>
      <c r="I2000" s="43">
        <f t="shared" si="217"/>
        <v>1013.506</v>
      </c>
      <c r="L2000" s="46">
        <f t="shared" si="216"/>
        <v>1013.506</v>
      </c>
    </row>
    <row r="2001" spans="1:12" x14ac:dyDescent="0.25">
      <c r="A2001" s="44">
        <v>44765</v>
      </c>
      <c r="B2001" s="45">
        <v>0.29166666666666669</v>
      </c>
      <c r="C2001" s="47">
        <v>1065.098</v>
      </c>
      <c r="D2001" s="43" t="str">
        <f t="shared" si="212"/>
        <v>Not Holiday</v>
      </c>
      <c r="E2001" s="43" t="str">
        <f t="shared" si="213"/>
        <v>Weekend</v>
      </c>
      <c r="F2001" s="43">
        <f t="shared" si="214"/>
        <v>7</v>
      </c>
      <c r="G2001" s="43" t="str">
        <f t="shared" si="215"/>
        <v>Summer Super Peak</v>
      </c>
      <c r="H2001" s="43" t="str">
        <f>IF(D2001="Holiday","Off-Peak",IF(E2001="Weekend","Off-Peak",IF(G2001="Summer Super Peak",VLOOKUP(HOUR(B2001),'New Peak Definitions'!$A$4:$B$27,2,TRUE),IF(G2001="No Super Peak",VLOOKUP(HOUR(B2001),'New Peak Definitions'!$D$4:$E$27,2,TRUE)))))</f>
        <v>Off-Peak</v>
      </c>
      <c r="I2001" s="43">
        <f t="shared" si="217"/>
        <v>1065.098</v>
      </c>
      <c r="L2001" s="46">
        <f t="shared" si="216"/>
        <v>1065.098</v>
      </c>
    </row>
    <row r="2002" spans="1:12" x14ac:dyDescent="0.25">
      <c r="A2002" s="44">
        <v>44765</v>
      </c>
      <c r="B2002" s="45">
        <v>0.33333333333333331</v>
      </c>
      <c r="C2002" s="47">
        <v>1128.1659999999999</v>
      </c>
      <c r="D2002" s="43" t="str">
        <f t="shared" si="212"/>
        <v>Not Holiday</v>
      </c>
      <c r="E2002" s="43" t="str">
        <f t="shared" si="213"/>
        <v>Weekend</v>
      </c>
      <c r="F2002" s="43">
        <f t="shared" si="214"/>
        <v>7</v>
      </c>
      <c r="G2002" s="43" t="str">
        <f t="shared" si="215"/>
        <v>Summer Super Peak</v>
      </c>
      <c r="H2002" s="43" t="str">
        <f>IF(D2002="Holiday","Off-Peak",IF(E2002="Weekend","Off-Peak",IF(G2002="Summer Super Peak",VLOOKUP(HOUR(B2002),'New Peak Definitions'!$A$4:$B$27,2,TRUE),IF(G2002="No Super Peak",VLOOKUP(HOUR(B2002),'New Peak Definitions'!$D$4:$E$27,2,TRUE)))))</f>
        <v>Off-Peak</v>
      </c>
      <c r="I2002" s="43">
        <f t="shared" si="217"/>
        <v>1128.1659999999999</v>
      </c>
      <c r="L2002" s="46">
        <f t="shared" si="216"/>
        <v>1128.1659999999999</v>
      </c>
    </row>
    <row r="2003" spans="1:12" x14ac:dyDescent="0.25">
      <c r="A2003" s="44">
        <v>44765</v>
      </c>
      <c r="B2003" s="45">
        <v>0.375</v>
      </c>
      <c r="C2003" s="47">
        <v>1167.6469999999999</v>
      </c>
      <c r="D2003" s="43" t="str">
        <f t="shared" si="212"/>
        <v>Not Holiday</v>
      </c>
      <c r="E2003" s="43" t="str">
        <f t="shared" si="213"/>
        <v>Weekend</v>
      </c>
      <c r="F2003" s="43">
        <f t="shared" si="214"/>
        <v>7</v>
      </c>
      <c r="G2003" s="43" t="str">
        <f t="shared" si="215"/>
        <v>Summer Super Peak</v>
      </c>
      <c r="H2003" s="43" t="str">
        <f>IF(D2003="Holiday","Off-Peak",IF(E2003="Weekend","Off-Peak",IF(G2003="Summer Super Peak",VLOOKUP(HOUR(B2003),'New Peak Definitions'!$A$4:$B$27,2,TRUE),IF(G2003="No Super Peak",VLOOKUP(HOUR(B2003),'New Peak Definitions'!$D$4:$E$27,2,TRUE)))))</f>
        <v>Off-Peak</v>
      </c>
      <c r="I2003" s="43">
        <f t="shared" si="217"/>
        <v>1167.6469999999999</v>
      </c>
      <c r="L2003" s="46">
        <f t="shared" si="216"/>
        <v>1167.6469999999999</v>
      </c>
    </row>
    <row r="2004" spans="1:12" x14ac:dyDescent="0.25">
      <c r="A2004" s="44">
        <v>44765</v>
      </c>
      <c r="B2004" s="45">
        <v>0.41666666666666669</v>
      </c>
      <c r="C2004" s="47">
        <v>1199.6120000000001</v>
      </c>
      <c r="D2004" s="43" t="str">
        <f t="shared" si="212"/>
        <v>Not Holiday</v>
      </c>
      <c r="E2004" s="43" t="str">
        <f t="shared" si="213"/>
        <v>Weekend</v>
      </c>
      <c r="F2004" s="43">
        <f t="shared" si="214"/>
        <v>7</v>
      </c>
      <c r="G2004" s="43" t="str">
        <f t="shared" si="215"/>
        <v>Summer Super Peak</v>
      </c>
      <c r="H2004" s="43" t="str">
        <f>IF(D2004="Holiday","Off-Peak",IF(E2004="Weekend","Off-Peak",IF(G2004="Summer Super Peak",VLOOKUP(HOUR(B2004),'New Peak Definitions'!$A$4:$B$27,2,TRUE),IF(G2004="No Super Peak",VLOOKUP(HOUR(B2004),'New Peak Definitions'!$D$4:$E$27,2,TRUE)))))</f>
        <v>Off-Peak</v>
      </c>
      <c r="I2004" s="43">
        <f t="shared" si="217"/>
        <v>1199.6120000000001</v>
      </c>
      <c r="L2004" s="46">
        <f t="shared" si="216"/>
        <v>1199.6120000000001</v>
      </c>
    </row>
    <row r="2005" spans="1:12" x14ac:dyDescent="0.25">
      <c r="A2005" s="44">
        <v>44765</v>
      </c>
      <c r="B2005" s="45">
        <v>0.45833333333333331</v>
      </c>
      <c r="C2005" s="47">
        <v>1216.8630000000001</v>
      </c>
      <c r="D2005" s="43" t="str">
        <f t="shared" si="212"/>
        <v>Not Holiday</v>
      </c>
      <c r="E2005" s="43" t="str">
        <f t="shared" si="213"/>
        <v>Weekend</v>
      </c>
      <c r="F2005" s="43">
        <f t="shared" si="214"/>
        <v>7</v>
      </c>
      <c r="G2005" s="43" t="str">
        <f t="shared" si="215"/>
        <v>Summer Super Peak</v>
      </c>
      <c r="H2005" s="43" t="str">
        <f>IF(D2005="Holiday","Off-Peak",IF(E2005="Weekend","Off-Peak",IF(G2005="Summer Super Peak",VLOOKUP(HOUR(B2005),'New Peak Definitions'!$A$4:$B$27,2,TRUE),IF(G2005="No Super Peak",VLOOKUP(HOUR(B2005),'New Peak Definitions'!$D$4:$E$27,2,TRUE)))))</f>
        <v>Off-Peak</v>
      </c>
      <c r="I2005" s="43">
        <f t="shared" si="217"/>
        <v>1216.8630000000001</v>
      </c>
      <c r="L2005" s="46">
        <f t="shared" si="216"/>
        <v>1216.8630000000001</v>
      </c>
    </row>
    <row r="2006" spans="1:12" x14ac:dyDescent="0.25">
      <c r="A2006" s="44">
        <v>44765</v>
      </c>
      <c r="B2006" s="45">
        <v>0.5</v>
      </c>
      <c r="C2006" s="47">
        <v>1223.627</v>
      </c>
      <c r="D2006" s="43" t="str">
        <f t="shared" si="212"/>
        <v>Not Holiday</v>
      </c>
      <c r="E2006" s="43" t="str">
        <f t="shared" si="213"/>
        <v>Weekend</v>
      </c>
      <c r="F2006" s="43">
        <f t="shared" si="214"/>
        <v>7</v>
      </c>
      <c r="G2006" s="43" t="str">
        <f t="shared" si="215"/>
        <v>Summer Super Peak</v>
      </c>
      <c r="H2006" s="43" t="str">
        <f>IF(D2006="Holiday","Off-Peak",IF(E2006="Weekend","Off-Peak",IF(G2006="Summer Super Peak",VLOOKUP(HOUR(B2006),'New Peak Definitions'!$A$4:$B$27,2,TRUE),IF(G2006="No Super Peak",VLOOKUP(HOUR(B2006),'New Peak Definitions'!$D$4:$E$27,2,TRUE)))))</f>
        <v>Off-Peak</v>
      </c>
      <c r="I2006" s="43">
        <f t="shared" si="217"/>
        <v>1223.627</v>
      </c>
      <c r="L2006" s="46">
        <f t="shared" si="216"/>
        <v>1223.627</v>
      </c>
    </row>
    <row r="2007" spans="1:12" x14ac:dyDescent="0.25">
      <c r="A2007" s="44">
        <v>44765</v>
      </c>
      <c r="B2007" s="45">
        <v>0.54166666666666663</v>
      </c>
      <c r="C2007" s="47">
        <v>1212.8219999999999</v>
      </c>
      <c r="D2007" s="43" t="str">
        <f t="shared" si="212"/>
        <v>Not Holiday</v>
      </c>
      <c r="E2007" s="43" t="str">
        <f t="shared" si="213"/>
        <v>Weekend</v>
      </c>
      <c r="F2007" s="43">
        <f t="shared" si="214"/>
        <v>7</v>
      </c>
      <c r="G2007" s="43" t="str">
        <f t="shared" si="215"/>
        <v>Summer Super Peak</v>
      </c>
      <c r="H2007" s="43" t="str">
        <f>IF(D2007="Holiday","Off-Peak",IF(E2007="Weekend","Off-Peak",IF(G2007="Summer Super Peak",VLOOKUP(HOUR(B2007),'New Peak Definitions'!$A$4:$B$27,2,TRUE),IF(G2007="No Super Peak",VLOOKUP(HOUR(B2007),'New Peak Definitions'!$D$4:$E$27,2,TRUE)))))</f>
        <v>Off-Peak</v>
      </c>
      <c r="I2007" s="43">
        <f t="shared" si="217"/>
        <v>1212.8219999999999</v>
      </c>
      <c r="L2007" s="46">
        <f t="shared" si="216"/>
        <v>1212.8219999999999</v>
      </c>
    </row>
    <row r="2008" spans="1:12" x14ac:dyDescent="0.25">
      <c r="A2008" s="44">
        <v>44765</v>
      </c>
      <c r="B2008" s="45">
        <v>0.58333333333333337</v>
      </c>
      <c r="C2008" s="47">
        <v>1207.152</v>
      </c>
      <c r="D2008" s="43" t="str">
        <f t="shared" si="212"/>
        <v>Not Holiday</v>
      </c>
      <c r="E2008" s="43" t="str">
        <f t="shared" si="213"/>
        <v>Weekend</v>
      </c>
      <c r="F2008" s="43">
        <f t="shared" si="214"/>
        <v>7</v>
      </c>
      <c r="G2008" s="43" t="str">
        <f t="shared" si="215"/>
        <v>Summer Super Peak</v>
      </c>
      <c r="H2008" s="43" t="str">
        <f>IF(D2008="Holiday","Off-Peak",IF(E2008="Weekend","Off-Peak",IF(G2008="Summer Super Peak",VLOOKUP(HOUR(B2008),'New Peak Definitions'!$A$4:$B$27,2,TRUE),IF(G2008="No Super Peak",VLOOKUP(HOUR(B2008),'New Peak Definitions'!$D$4:$E$27,2,TRUE)))))</f>
        <v>Off-Peak</v>
      </c>
      <c r="I2008" s="43">
        <f t="shared" si="217"/>
        <v>1207.152</v>
      </c>
      <c r="L2008" s="46">
        <f t="shared" si="216"/>
        <v>1207.152</v>
      </c>
    </row>
    <row r="2009" spans="1:12" x14ac:dyDescent="0.25">
      <c r="A2009" s="44">
        <v>44765</v>
      </c>
      <c r="B2009" s="45">
        <v>0.625</v>
      </c>
      <c r="C2009" s="47">
        <v>1201.653</v>
      </c>
      <c r="D2009" s="43" t="str">
        <f t="shared" si="212"/>
        <v>Not Holiday</v>
      </c>
      <c r="E2009" s="43" t="str">
        <f t="shared" si="213"/>
        <v>Weekend</v>
      </c>
      <c r="F2009" s="43">
        <f t="shared" si="214"/>
        <v>7</v>
      </c>
      <c r="G2009" s="43" t="str">
        <f t="shared" si="215"/>
        <v>Summer Super Peak</v>
      </c>
      <c r="H2009" s="43" t="str">
        <f>IF(D2009="Holiday","Off-Peak",IF(E2009="Weekend","Off-Peak",IF(G2009="Summer Super Peak",VLOOKUP(HOUR(B2009),'New Peak Definitions'!$A$4:$B$27,2,TRUE),IF(G2009="No Super Peak",VLOOKUP(HOUR(B2009),'New Peak Definitions'!$D$4:$E$27,2,TRUE)))))</f>
        <v>Off-Peak</v>
      </c>
      <c r="I2009" s="43">
        <f t="shared" si="217"/>
        <v>1201.653</v>
      </c>
      <c r="L2009" s="46">
        <f t="shared" si="216"/>
        <v>1201.653</v>
      </c>
    </row>
    <row r="2010" spans="1:12" x14ac:dyDescent="0.25">
      <c r="A2010" s="44">
        <v>44765</v>
      </c>
      <c r="B2010" s="45">
        <v>0.66666666666666663</v>
      </c>
      <c r="C2010" s="47">
        <v>1200.1690000000001</v>
      </c>
      <c r="D2010" s="43" t="str">
        <f t="shared" si="212"/>
        <v>Not Holiday</v>
      </c>
      <c r="E2010" s="43" t="str">
        <f t="shared" si="213"/>
        <v>Weekend</v>
      </c>
      <c r="F2010" s="43">
        <f t="shared" si="214"/>
        <v>7</v>
      </c>
      <c r="G2010" s="43" t="str">
        <f t="shared" si="215"/>
        <v>Summer Super Peak</v>
      </c>
      <c r="H2010" s="43" t="str">
        <f>IF(D2010="Holiday","Off-Peak",IF(E2010="Weekend","Off-Peak",IF(G2010="Summer Super Peak",VLOOKUP(HOUR(B2010),'New Peak Definitions'!$A$4:$B$27,2,TRUE),IF(G2010="No Super Peak",VLOOKUP(HOUR(B2010),'New Peak Definitions'!$D$4:$E$27,2,TRUE)))))</f>
        <v>Off-Peak</v>
      </c>
      <c r="I2010" s="43">
        <f t="shared" si="217"/>
        <v>1200.1690000000001</v>
      </c>
      <c r="L2010" s="46">
        <f t="shared" si="216"/>
        <v>1200.1690000000001</v>
      </c>
    </row>
    <row r="2011" spans="1:12" x14ac:dyDescent="0.25">
      <c r="A2011" s="44">
        <v>44765</v>
      </c>
      <c r="B2011" s="45">
        <v>0.70833333333333337</v>
      </c>
      <c r="C2011" s="47">
        <v>1182.4159999999999</v>
      </c>
      <c r="D2011" s="43" t="str">
        <f t="shared" si="212"/>
        <v>Not Holiday</v>
      </c>
      <c r="E2011" s="43" t="str">
        <f t="shared" si="213"/>
        <v>Weekend</v>
      </c>
      <c r="F2011" s="43">
        <f t="shared" si="214"/>
        <v>7</v>
      </c>
      <c r="G2011" s="43" t="str">
        <f t="shared" si="215"/>
        <v>Summer Super Peak</v>
      </c>
      <c r="H2011" s="43" t="str">
        <f>IF(D2011="Holiday","Off-Peak",IF(E2011="Weekend","Off-Peak",IF(G2011="Summer Super Peak",VLOOKUP(HOUR(B2011),'New Peak Definitions'!$A$4:$B$27,2,TRUE),IF(G2011="No Super Peak",VLOOKUP(HOUR(B2011),'New Peak Definitions'!$D$4:$E$27,2,TRUE)))))</f>
        <v>Off-Peak</v>
      </c>
      <c r="I2011" s="43">
        <f t="shared" si="217"/>
        <v>1182.4159999999999</v>
      </c>
      <c r="L2011" s="46">
        <f t="shared" si="216"/>
        <v>1182.4159999999999</v>
      </c>
    </row>
    <row r="2012" spans="1:12" x14ac:dyDescent="0.25">
      <c r="A2012" s="44">
        <v>44765</v>
      </c>
      <c r="B2012" s="45">
        <v>0.75</v>
      </c>
      <c r="C2012" s="47">
        <v>1156.2070000000001</v>
      </c>
      <c r="D2012" s="43" t="str">
        <f t="shared" si="212"/>
        <v>Not Holiday</v>
      </c>
      <c r="E2012" s="43" t="str">
        <f t="shared" si="213"/>
        <v>Weekend</v>
      </c>
      <c r="F2012" s="43">
        <f t="shared" si="214"/>
        <v>7</v>
      </c>
      <c r="G2012" s="43" t="str">
        <f t="shared" si="215"/>
        <v>Summer Super Peak</v>
      </c>
      <c r="H2012" s="43" t="str">
        <f>IF(D2012="Holiday","Off-Peak",IF(E2012="Weekend","Off-Peak",IF(G2012="Summer Super Peak",VLOOKUP(HOUR(B2012),'New Peak Definitions'!$A$4:$B$27,2,TRUE),IF(G2012="No Super Peak",VLOOKUP(HOUR(B2012),'New Peak Definitions'!$D$4:$E$27,2,TRUE)))))</f>
        <v>Off-Peak</v>
      </c>
      <c r="I2012" s="43">
        <f t="shared" si="217"/>
        <v>1156.2070000000001</v>
      </c>
      <c r="L2012" s="46">
        <f t="shared" si="216"/>
        <v>1156.2070000000001</v>
      </c>
    </row>
    <row r="2013" spans="1:12" x14ac:dyDescent="0.25">
      <c r="A2013" s="44">
        <v>44765</v>
      </c>
      <c r="B2013" s="45">
        <v>0.79166666666666663</v>
      </c>
      <c r="C2013" s="47">
        <v>1134.6279999999999</v>
      </c>
      <c r="D2013" s="43" t="str">
        <f t="shared" si="212"/>
        <v>Not Holiday</v>
      </c>
      <c r="E2013" s="43" t="str">
        <f t="shared" si="213"/>
        <v>Weekend</v>
      </c>
      <c r="F2013" s="43">
        <f t="shared" si="214"/>
        <v>7</v>
      </c>
      <c r="G2013" s="43" t="str">
        <f t="shared" si="215"/>
        <v>Summer Super Peak</v>
      </c>
      <c r="H2013" s="43" t="str">
        <f>IF(D2013="Holiday","Off-Peak",IF(E2013="Weekend","Off-Peak",IF(G2013="Summer Super Peak",VLOOKUP(HOUR(B2013),'New Peak Definitions'!$A$4:$B$27,2,TRUE),IF(G2013="No Super Peak",VLOOKUP(HOUR(B2013),'New Peak Definitions'!$D$4:$E$27,2,TRUE)))))</f>
        <v>Off-Peak</v>
      </c>
      <c r="I2013" s="43">
        <f t="shared" si="217"/>
        <v>1134.6279999999999</v>
      </c>
      <c r="L2013" s="46">
        <f t="shared" si="216"/>
        <v>1134.6279999999999</v>
      </c>
    </row>
    <row r="2014" spans="1:12" x14ac:dyDescent="0.25">
      <c r="A2014" s="44">
        <v>44765</v>
      </c>
      <c r="B2014" s="45">
        <v>0.83333333333333337</v>
      </c>
      <c r="C2014" s="47">
        <v>1115.9559999999999</v>
      </c>
      <c r="D2014" s="43" t="str">
        <f t="shared" si="212"/>
        <v>Not Holiday</v>
      </c>
      <c r="E2014" s="43" t="str">
        <f t="shared" si="213"/>
        <v>Weekend</v>
      </c>
      <c r="F2014" s="43">
        <f t="shared" si="214"/>
        <v>7</v>
      </c>
      <c r="G2014" s="43" t="str">
        <f t="shared" si="215"/>
        <v>Summer Super Peak</v>
      </c>
      <c r="H2014" s="43" t="str">
        <f>IF(D2014="Holiday","Off-Peak",IF(E2014="Weekend","Off-Peak",IF(G2014="Summer Super Peak",VLOOKUP(HOUR(B2014),'New Peak Definitions'!$A$4:$B$27,2,TRUE),IF(G2014="No Super Peak",VLOOKUP(HOUR(B2014),'New Peak Definitions'!$D$4:$E$27,2,TRUE)))))</f>
        <v>Off-Peak</v>
      </c>
      <c r="I2014" s="43">
        <f t="shared" si="217"/>
        <v>1115.9559999999999</v>
      </c>
      <c r="L2014" s="46">
        <f t="shared" si="216"/>
        <v>1115.9559999999999</v>
      </c>
    </row>
    <row r="2015" spans="1:12" x14ac:dyDescent="0.25">
      <c r="A2015" s="44">
        <v>44765</v>
      </c>
      <c r="B2015" s="45">
        <v>0.875</v>
      </c>
      <c r="C2015" s="47">
        <v>1110.5</v>
      </c>
      <c r="D2015" s="43" t="str">
        <f t="shared" si="212"/>
        <v>Not Holiday</v>
      </c>
      <c r="E2015" s="43" t="str">
        <f t="shared" si="213"/>
        <v>Weekend</v>
      </c>
      <c r="F2015" s="43">
        <f t="shared" si="214"/>
        <v>7</v>
      </c>
      <c r="G2015" s="43" t="str">
        <f t="shared" si="215"/>
        <v>Summer Super Peak</v>
      </c>
      <c r="H2015" s="43" t="str">
        <f>IF(D2015="Holiday","Off-Peak",IF(E2015="Weekend","Off-Peak",IF(G2015="Summer Super Peak",VLOOKUP(HOUR(B2015),'New Peak Definitions'!$A$4:$B$27,2,TRUE),IF(G2015="No Super Peak",VLOOKUP(HOUR(B2015),'New Peak Definitions'!$D$4:$E$27,2,TRUE)))))</f>
        <v>Off-Peak</v>
      </c>
      <c r="I2015" s="43">
        <f t="shared" si="217"/>
        <v>1110.5</v>
      </c>
      <c r="L2015" s="46">
        <f t="shared" si="216"/>
        <v>1110.5</v>
      </c>
    </row>
    <row r="2016" spans="1:12" x14ac:dyDescent="0.25">
      <c r="A2016" s="44">
        <v>44765</v>
      </c>
      <c r="B2016" s="45">
        <v>0.91666666666666663</v>
      </c>
      <c r="C2016" s="47">
        <v>1064.296</v>
      </c>
      <c r="D2016" s="43" t="str">
        <f t="shared" si="212"/>
        <v>Not Holiday</v>
      </c>
      <c r="E2016" s="43" t="str">
        <f t="shared" si="213"/>
        <v>Weekend</v>
      </c>
      <c r="F2016" s="43">
        <f t="shared" si="214"/>
        <v>7</v>
      </c>
      <c r="G2016" s="43" t="str">
        <f t="shared" si="215"/>
        <v>Summer Super Peak</v>
      </c>
      <c r="H2016" s="43" t="str">
        <f>IF(D2016="Holiday","Off-Peak",IF(E2016="Weekend","Off-Peak",IF(G2016="Summer Super Peak",VLOOKUP(HOUR(B2016),'New Peak Definitions'!$A$4:$B$27,2,TRUE),IF(G2016="No Super Peak",VLOOKUP(HOUR(B2016),'New Peak Definitions'!$D$4:$E$27,2,TRUE)))))</f>
        <v>Off-Peak</v>
      </c>
      <c r="I2016" s="43">
        <f t="shared" si="217"/>
        <v>1064.296</v>
      </c>
      <c r="L2016" s="46">
        <f t="shared" si="216"/>
        <v>1064.296</v>
      </c>
    </row>
    <row r="2017" spans="1:12" x14ac:dyDescent="0.25">
      <c r="A2017" s="44">
        <v>44765</v>
      </c>
      <c r="B2017" s="45">
        <v>0.95833333333333337</v>
      </c>
      <c r="C2017" s="47">
        <v>1028.797</v>
      </c>
      <c r="D2017" s="43" t="str">
        <f t="shared" si="212"/>
        <v>Not Holiday</v>
      </c>
      <c r="E2017" s="43" t="str">
        <f t="shared" si="213"/>
        <v>Weekend</v>
      </c>
      <c r="F2017" s="43">
        <f t="shared" si="214"/>
        <v>7</v>
      </c>
      <c r="G2017" s="43" t="str">
        <f t="shared" si="215"/>
        <v>Summer Super Peak</v>
      </c>
      <c r="H2017" s="43" t="str">
        <f>IF(D2017="Holiday","Off-Peak",IF(E2017="Weekend","Off-Peak",IF(G2017="Summer Super Peak",VLOOKUP(HOUR(B2017),'New Peak Definitions'!$A$4:$B$27,2,TRUE),IF(G2017="No Super Peak",VLOOKUP(HOUR(B2017),'New Peak Definitions'!$D$4:$E$27,2,TRUE)))))</f>
        <v>Off-Peak</v>
      </c>
      <c r="I2017" s="43">
        <f t="shared" si="217"/>
        <v>1028.797</v>
      </c>
      <c r="L2017" s="46">
        <f t="shared" si="216"/>
        <v>1028.797</v>
      </c>
    </row>
    <row r="2018" spans="1:12" x14ac:dyDescent="0.25">
      <c r="A2018" s="44">
        <v>44766</v>
      </c>
      <c r="B2018" s="45">
        <v>0</v>
      </c>
      <c r="C2018" s="47">
        <v>1012.527</v>
      </c>
      <c r="D2018" s="43" t="str">
        <f t="shared" si="212"/>
        <v>Not Holiday</v>
      </c>
      <c r="E2018" s="43" t="str">
        <f t="shared" si="213"/>
        <v>Weekend</v>
      </c>
      <c r="F2018" s="43">
        <f t="shared" si="214"/>
        <v>7</v>
      </c>
      <c r="G2018" s="43" t="str">
        <f t="shared" si="215"/>
        <v>Summer Super Peak</v>
      </c>
      <c r="H2018" s="43" t="str">
        <f>IF(D2018="Holiday","Off-Peak",IF(E2018="Weekend","Off-Peak",IF(G2018="Summer Super Peak",VLOOKUP(HOUR(B2018),'New Peak Definitions'!$A$4:$B$27,2,TRUE),IF(G2018="No Super Peak",VLOOKUP(HOUR(B2018),'New Peak Definitions'!$D$4:$E$27,2,TRUE)))))</f>
        <v>Off-Peak</v>
      </c>
      <c r="I2018" s="43">
        <f t="shared" si="217"/>
        <v>1012.527</v>
      </c>
      <c r="L2018" s="46">
        <f t="shared" si="216"/>
        <v>1012.527</v>
      </c>
    </row>
    <row r="2019" spans="1:12" x14ac:dyDescent="0.25">
      <c r="A2019" s="44">
        <v>44766</v>
      </c>
      <c r="B2019" s="45">
        <v>4.1666666666666664E-2</v>
      </c>
      <c r="C2019" s="47">
        <v>1006.763</v>
      </c>
      <c r="D2019" s="43" t="str">
        <f t="shared" si="212"/>
        <v>Not Holiday</v>
      </c>
      <c r="E2019" s="43" t="str">
        <f t="shared" si="213"/>
        <v>Weekend</v>
      </c>
      <c r="F2019" s="43">
        <f t="shared" si="214"/>
        <v>7</v>
      </c>
      <c r="G2019" s="43" t="str">
        <f t="shared" si="215"/>
        <v>Summer Super Peak</v>
      </c>
      <c r="H2019" s="43" t="str">
        <f>IF(D2019="Holiday","Off-Peak",IF(E2019="Weekend","Off-Peak",IF(G2019="Summer Super Peak",VLOOKUP(HOUR(B2019),'New Peak Definitions'!$A$4:$B$27,2,TRUE),IF(G2019="No Super Peak",VLOOKUP(HOUR(B2019),'New Peak Definitions'!$D$4:$E$27,2,TRUE)))))</f>
        <v>Off-Peak</v>
      </c>
      <c r="I2019" s="43">
        <f t="shared" si="217"/>
        <v>1006.763</v>
      </c>
      <c r="L2019" s="46">
        <f t="shared" si="216"/>
        <v>1006.763</v>
      </c>
    </row>
    <row r="2020" spans="1:12" x14ac:dyDescent="0.25">
      <c r="A2020" s="44">
        <v>44766</v>
      </c>
      <c r="B2020" s="45">
        <v>8.3333333333333329E-2</v>
      </c>
      <c r="C2020" s="47">
        <v>995.73699999999997</v>
      </c>
      <c r="D2020" s="43" t="str">
        <f t="shared" si="212"/>
        <v>Not Holiday</v>
      </c>
      <c r="E2020" s="43" t="str">
        <f t="shared" si="213"/>
        <v>Weekend</v>
      </c>
      <c r="F2020" s="43">
        <f t="shared" si="214"/>
        <v>7</v>
      </c>
      <c r="G2020" s="43" t="str">
        <f t="shared" si="215"/>
        <v>Summer Super Peak</v>
      </c>
      <c r="H2020" s="43" t="str">
        <f>IF(D2020="Holiday","Off-Peak",IF(E2020="Weekend","Off-Peak",IF(G2020="Summer Super Peak",VLOOKUP(HOUR(B2020),'New Peak Definitions'!$A$4:$B$27,2,TRUE),IF(G2020="No Super Peak",VLOOKUP(HOUR(B2020),'New Peak Definitions'!$D$4:$E$27,2,TRUE)))))</f>
        <v>Off-Peak</v>
      </c>
      <c r="I2020" s="43">
        <f t="shared" si="217"/>
        <v>995.73699999999997</v>
      </c>
      <c r="L2020" s="46">
        <f t="shared" si="216"/>
        <v>995.73699999999997</v>
      </c>
    </row>
    <row r="2021" spans="1:12" x14ac:dyDescent="0.25">
      <c r="A2021" s="44">
        <v>44766</v>
      </c>
      <c r="B2021" s="45">
        <v>0.125</v>
      </c>
      <c r="C2021" s="47">
        <v>984.39700000000005</v>
      </c>
      <c r="D2021" s="43" t="str">
        <f t="shared" si="212"/>
        <v>Not Holiday</v>
      </c>
      <c r="E2021" s="43" t="str">
        <f t="shared" si="213"/>
        <v>Weekend</v>
      </c>
      <c r="F2021" s="43">
        <f t="shared" si="214"/>
        <v>7</v>
      </c>
      <c r="G2021" s="43" t="str">
        <f t="shared" si="215"/>
        <v>Summer Super Peak</v>
      </c>
      <c r="H2021" s="43" t="str">
        <f>IF(D2021="Holiday","Off-Peak",IF(E2021="Weekend","Off-Peak",IF(G2021="Summer Super Peak",VLOOKUP(HOUR(B2021),'New Peak Definitions'!$A$4:$B$27,2,TRUE),IF(G2021="No Super Peak",VLOOKUP(HOUR(B2021),'New Peak Definitions'!$D$4:$E$27,2,TRUE)))))</f>
        <v>Off-Peak</v>
      </c>
      <c r="I2021" s="43">
        <f t="shared" si="217"/>
        <v>984.39700000000005</v>
      </c>
      <c r="L2021" s="46">
        <f t="shared" si="216"/>
        <v>984.39700000000005</v>
      </c>
    </row>
    <row r="2022" spans="1:12" x14ac:dyDescent="0.25">
      <c r="A2022" s="44">
        <v>44766</v>
      </c>
      <c r="B2022" s="45">
        <v>0.16666666666666666</v>
      </c>
      <c r="C2022" s="47">
        <v>977.52099999999996</v>
      </c>
      <c r="D2022" s="43" t="str">
        <f t="shared" si="212"/>
        <v>Not Holiday</v>
      </c>
      <c r="E2022" s="43" t="str">
        <f t="shared" si="213"/>
        <v>Weekend</v>
      </c>
      <c r="F2022" s="43">
        <f t="shared" si="214"/>
        <v>7</v>
      </c>
      <c r="G2022" s="43" t="str">
        <f t="shared" si="215"/>
        <v>Summer Super Peak</v>
      </c>
      <c r="H2022" s="43" t="str">
        <f>IF(D2022="Holiday","Off-Peak",IF(E2022="Weekend","Off-Peak",IF(G2022="Summer Super Peak",VLOOKUP(HOUR(B2022),'New Peak Definitions'!$A$4:$B$27,2,TRUE),IF(G2022="No Super Peak",VLOOKUP(HOUR(B2022),'New Peak Definitions'!$D$4:$E$27,2,TRUE)))))</f>
        <v>Off-Peak</v>
      </c>
      <c r="I2022" s="43">
        <f t="shared" si="217"/>
        <v>977.52099999999996</v>
      </c>
      <c r="L2022" s="46">
        <f t="shared" si="216"/>
        <v>977.52099999999996</v>
      </c>
    </row>
    <row r="2023" spans="1:12" x14ac:dyDescent="0.25">
      <c r="A2023" s="44">
        <v>44766</v>
      </c>
      <c r="B2023" s="45">
        <v>0.20833333333333334</v>
      </c>
      <c r="C2023" s="47">
        <v>979.048</v>
      </c>
      <c r="D2023" s="43" t="str">
        <f t="shared" si="212"/>
        <v>Not Holiday</v>
      </c>
      <c r="E2023" s="43" t="str">
        <f t="shared" si="213"/>
        <v>Weekend</v>
      </c>
      <c r="F2023" s="43">
        <f t="shared" si="214"/>
        <v>7</v>
      </c>
      <c r="G2023" s="43" t="str">
        <f t="shared" si="215"/>
        <v>Summer Super Peak</v>
      </c>
      <c r="H2023" s="43" t="str">
        <f>IF(D2023="Holiday","Off-Peak",IF(E2023="Weekend","Off-Peak",IF(G2023="Summer Super Peak",VLOOKUP(HOUR(B2023),'New Peak Definitions'!$A$4:$B$27,2,TRUE),IF(G2023="No Super Peak",VLOOKUP(HOUR(B2023),'New Peak Definitions'!$D$4:$E$27,2,TRUE)))))</f>
        <v>Off-Peak</v>
      </c>
      <c r="I2023" s="43">
        <f t="shared" si="217"/>
        <v>979.048</v>
      </c>
      <c r="L2023" s="46">
        <f t="shared" si="216"/>
        <v>979.048</v>
      </c>
    </row>
    <row r="2024" spans="1:12" x14ac:dyDescent="0.25">
      <c r="A2024" s="44">
        <v>44766</v>
      </c>
      <c r="B2024" s="45">
        <v>0.25</v>
      </c>
      <c r="C2024" s="47">
        <v>976.15300000000002</v>
      </c>
      <c r="D2024" s="43" t="str">
        <f t="shared" si="212"/>
        <v>Not Holiday</v>
      </c>
      <c r="E2024" s="43" t="str">
        <f t="shared" si="213"/>
        <v>Weekend</v>
      </c>
      <c r="F2024" s="43">
        <f t="shared" si="214"/>
        <v>7</v>
      </c>
      <c r="G2024" s="43" t="str">
        <f t="shared" si="215"/>
        <v>Summer Super Peak</v>
      </c>
      <c r="H2024" s="43" t="str">
        <f>IF(D2024="Holiday","Off-Peak",IF(E2024="Weekend","Off-Peak",IF(G2024="Summer Super Peak",VLOOKUP(HOUR(B2024),'New Peak Definitions'!$A$4:$B$27,2,TRUE),IF(G2024="No Super Peak",VLOOKUP(HOUR(B2024),'New Peak Definitions'!$D$4:$E$27,2,TRUE)))))</f>
        <v>Off-Peak</v>
      </c>
      <c r="I2024" s="43">
        <f t="shared" si="217"/>
        <v>976.15300000000002</v>
      </c>
      <c r="L2024" s="46">
        <f t="shared" si="216"/>
        <v>976.15300000000002</v>
      </c>
    </row>
    <row r="2025" spans="1:12" x14ac:dyDescent="0.25">
      <c r="A2025" s="44">
        <v>44766</v>
      </c>
      <c r="B2025" s="45">
        <v>0.29166666666666669</v>
      </c>
      <c r="C2025" s="47">
        <v>996.47299999999996</v>
      </c>
      <c r="D2025" s="43" t="str">
        <f t="shared" si="212"/>
        <v>Not Holiday</v>
      </c>
      <c r="E2025" s="43" t="str">
        <f t="shared" si="213"/>
        <v>Weekend</v>
      </c>
      <c r="F2025" s="43">
        <f t="shared" si="214"/>
        <v>7</v>
      </c>
      <c r="G2025" s="43" t="str">
        <f t="shared" si="215"/>
        <v>Summer Super Peak</v>
      </c>
      <c r="H2025" s="43" t="str">
        <f>IF(D2025="Holiday","Off-Peak",IF(E2025="Weekend","Off-Peak",IF(G2025="Summer Super Peak",VLOOKUP(HOUR(B2025),'New Peak Definitions'!$A$4:$B$27,2,TRUE),IF(G2025="No Super Peak",VLOOKUP(HOUR(B2025),'New Peak Definitions'!$D$4:$E$27,2,TRUE)))))</f>
        <v>Off-Peak</v>
      </c>
      <c r="I2025" s="43">
        <f t="shared" si="217"/>
        <v>996.47299999999996</v>
      </c>
      <c r="L2025" s="46">
        <f t="shared" si="216"/>
        <v>996.47299999999996</v>
      </c>
    </row>
    <row r="2026" spans="1:12" x14ac:dyDescent="0.25">
      <c r="A2026" s="44">
        <v>44766</v>
      </c>
      <c r="B2026" s="45">
        <v>0.33333333333333331</v>
      </c>
      <c r="C2026" s="47">
        <v>1039.434</v>
      </c>
      <c r="D2026" s="43" t="str">
        <f t="shared" si="212"/>
        <v>Not Holiday</v>
      </c>
      <c r="E2026" s="43" t="str">
        <f t="shared" si="213"/>
        <v>Weekend</v>
      </c>
      <c r="F2026" s="43">
        <f t="shared" si="214"/>
        <v>7</v>
      </c>
      <c r="G2026" s="43" t="str">
        <f t="shared" si="215"/>
        <v>Summer Super Peak</v>
      </c>
      <c r="H2026" s="43" t="str">
        <f>IF(D2026="Holiday","Off-Peak",IF(E2026="Weekend","Off-Peak",IF(G2026="Summer Super Peak",VLOOKUP(HOUR(B2026),'New Peak Definitions'!$A$4:$B$27,2,TRUE),IF(G2026="No Super Peak",VLOOKUP(HOUR(B2026),'New Peak Definitions'!$D$4:$E$27,2,TRUE)))))</f>
        <v>Off-Peak</v>
      </c>
      <c r="I2026" s="43">
        <f t="shared" si="217"/>
        <v>1039.434</v>
      </c>
      <c r="L2026" s="46">
        <f t="shared" si="216"/>
        <v>1039.434</v>
      </c>
    </row>
    <row r="2027" spans="1:12" x14ac:dyDescent="0.25">
      <c r="A2027" s="44">
        <v>44766</v>
      </c>
      <c r="B2027" s="45">
        <v>0.375</v>
      </c>
      <c r="C2027" s="47">
        <v>1062.6279999999999</v>
      </c>
      <c r="D2027" s="43" t="str">
        <f t="shared" si="212"/>
        <v>Not Holiday</v>
      </c>
      <c r="E2027" s="43" t="str">
        <f t="shared" si="213"/>
        <v>Weekend</v>
      </c>
      <c r="F2027" s="43">
        <f t="shared" si="214"/>
        <v>7</v>
      </c>
      <c r="G2027" s="43" t="str">
        <f t="shared" si="215"/>
        <v>Summer Super Peak</v>
      </c>
      <c r="H2027" s="43" t="str">
        <f>IF(D2027="Holiday","Off-Peak",IF(E2027="Weekend","Off-Peak",IF(G2027="Summer Super Peak",VLOOKUP(HOUR(B2027),'New Peak Definitions'!$A$4:$B$27,2,TRUE),IF(G2027="No Super Peak",VLOOKUP(HOUR(B2027),'New Peak Definitions'!$D$4:$E$27,2,TRUE)))))</f>
        <v>Off-Peak</v>
      </c>
      <c r="I2027" s="43">
        <f t="shared" si="217"/>
        <v>1062.6279999999999</v>
      </c>
      <c r="L2027" s="46">
        <f t="shared" si="216"/>
        <v>1062.6279999999999</v>
      </c>
    </row>
    <row r="2028" spans="1:12" x14ac:dyDescent="0.25">
      <c r="A2028" s="44">
        <v>44766</v>
      </c>
      <c r="B2028" s="45">
        <v>0.41666666666666669</v>
      </c>
      <c r="C2028" s="47">
        <v>1103.489</v>
      </c>
      <c r="D2028" s="43" t="str">
        <f t="shared" si="212"/>
        <v>Not Holiday</v>
      </c>
      <c r="E2028" s="43" t="str">
        <f t="shared" si="213"/>
        <v>Weekend</v>
      </c>
      <c r="F2028" s="43">
        <f t="shared" si="214"/>
        <v>7</v>
      </c>
      <c r="G2028" s="43" t="str">
        <f t="shared" si="215"/>
        <v>Summer Super Peak</v>
      </c>
      <c r="H2028" s="43" t="str">
        <f>IF(D2028="Holiday","Off-Peak",IF(E2028="Weekend","Off-Peak",IF(G2028="Summer Super Peak",VLOOKUP(HOUR(B2028),'New Peak Definitions'!$A$4:$B$27,2,TRUE),IF(G2028="No Super Peak",VLOOKUP(HOUR(B2028),'New Peak Definitions'!$D$4:$E$27,2,TRUE)))))</f>
        <v>Off-Peak</v>
      </c>
      <c r="I2028" s="43">
        <f t="shared" si="217"/>
        <v>1103.489</v>
      </c>
      <c r="L2028" s="46">
        <f t="shared" si="216"/>
        <v>1103.489</v>
      </c>
    </row>
    <row r="2029" spans="1:12" x14ac:dyDescent="0.25">
      <c r="A2029" s="44">
        <v>44766</v>
      </c>
      <c r="B2029" s="45">
        <v>0.45833333333333331</v>
      </c>
      <c r="C2029" s="47">
        <v>1142.365</v>
      </c>
      <c r="D2029" s="43" t="str">
        <f t="shared" si="212"/>
        <v>Not Holiday</v>
      </c>
      <c r="E2029" s="43" t="str">
        <f t="shared" si="213"/>
        <v>Weekend</v>
      </c>
      <c r="F2029" s="43">
        <f t="shared" si="214"/>
        <v>7</v>
      </c>
      <c r="G2029" s="43" t="str">
        <f t="shared" si="215"/>
        <v>Summer Super Peak</v>
      </c>
      <c r="H2029" s="43" t="str">
        <f>IF(D2029="Holiday","Off-Peak",IF(E2029="Weekend","Off-Peak",IF(G2029="Summer Super Peak",VLOOKUP(HOUR(B2029),'New Peak Definitions'!$A$4:$B$27,2,TRUE),IF(G2029="No Super Peak",VLOOKUP(HOUR(B2029),'New Peak Definitions'!$D$4:$E$27,2,TRUE)))))</f>
        <v>Off-Peak</v>
      </c>
      <c r="I2029" s="43">
        <f t="shared" si="217"/>
        <v>1142.365</v>
      </c>
      <c r="L2029" s="46">
        <f t="shared" si="216"/>
        <v>1142.365</v>
      </c>
    </row>
    <row r="2030" spans="1:12" x14ac:dyDescent="0.25">
      <c r="A2030" s="44">
        <v>44766</v>
      </c>
      <c r="B2030" s="45">
        <v>0.5</v>
      </c>
      <c r="C2030" s="47">
        <v>1157.857</v>
      </c>
      <c r="D2030" s="43" t="str">
        <f t="shared" si="212"/>
        <v>Not Holiday</v>
      </c>
      <c r="E2030" s="43" t="str">
        <f t="shared" si="213"/>
        <v>Weekend</v>
      </c>
      <c r="F2030" s="43">
        <f t="shared" si="214"/>
        <v>7</v>
      </c>
      <c r="G2030" s="43" t="str">
        <f t="shared" si="215"/>
        <v>Summer Super Peak</v>
      </c>
      <c r="H2030" s="43" t="str">
        <f>IF(D2030="Holiday","Off-Peak",IF(E2030="Weekend","Off-Peak",IF(G2030="Summer Super Peak",VLOOKUP(HOUR(B2030),'New Peak Definitions'!$A$4:$B$27,2,TRUE),IF(G2030="No Super Peak",VLOOKUP(HOUR(B2030),'New Peak Definitions'!$D$4:$E$27,2,TRUE)))))</f>
        <v>Off-Peak</v>
      </c>
      <c r="I2030" s="43">
        <f t="shared" si="217"/>
        <v>1157.857</v>
      </c>
      <c r="L2030" s="46">
        <f t="shared" si="216"/>
        <v>1157.857</v>
      </c>
    </row>
    <row r="2031" spans="1:12" x14ac:dyDescent="0.25">
      <c r="A2031" s="44">
        <v>44766</v>
      </c>
      <c r="B2031" s="45">
        <v>0.54166666666666663</v>
      </c>
      <c r="C2031" s="47">
        <v>1163.704</v>
      </c>
      <c r="D2031" s="43" t="str">
        <f t="shared" si="212"/>
        <v>Not Holiday</v>
      </c>
      <c r="E2031" s="43" t="str">
        <f t="shared" si="213"/>
        <v>Weekend</v>
      </c>
      <c r="F2031" s="43">
        <f t="shared" si="214"/>
        <v>7</v>
      </c>
      <c r="G2031" s="43" t="str">
        <f t="shared" si="215"/>
        <v>Summer Super Peak</v>
      </c>
      <c r="H2031" s="43" t="str">
        <f>IF(D2031="Holiday","Off-Peak",IF(E2031="Weekend","Off-Peak",IF(G2031="Summer Super Peak",VLOOKUP(HOUR(B2031),'New Peak Definitions'!$A$4:$B$27,2,TRUE),IF(G2031="No Super Peak",VLOOKUP(HOUR(B2031),'New Peak Definitions'!$D$4:$E$27,2,TRUE)))))</f>
        <v>Off-Peak</v>
      </c>
      <c r="I2031" s="43">
        <f t="shared" si="217"/>
        <v>1163.704</v>
      </c>
      <c r="L2031" s="46">
        <f t="shared" si="216"/>
        <v>1163.704</v>
      </c>
    </row>
    <row r="2032" spans="1:12" x14ac:dyDescent="0.25">
      <c r="A2032" s="44">
        <v>44766</v>
      </c>
      <c r="B2032" s="45">
        <v>0.58333333333333337</v>
      </c>
      <c r="C2032" s="47">
        <v>1163.0840000000001</v>
      </c>
      <c r="D2032" s="43" t="str">
        <f t="shared" si="212"/>
        <v>Not Holiday</v>
      </c>
      <c r="E2032" s="43" t="str">
        <f t="shared" si="213"/>
        <v>Weekend</v>
      </c>
      <c r="F2032" s="43">
        <f t="shared" si="214"/>
        <v>7</v>
      </c>
      <c r="G2032" s="43" t="str">
        <f t="shared" si="215"/>
        <v>Summer Super Peak</v>
      </c>
      <c r="H2032" s="43" t="str">
        <f>IF(D2032="Holiday","Off-Peak",IF(E2032="Weekend","Off-Peak",IF(G2032="Summer Super Peak",VLOOKUP(HOUR(B2032),'New Peak Definitions'!$A$4:$B$27,2,TRUE),IF(G2032="No Super Peak",VLOOKUP(HOUR(B2032),'New Peak Definitions'!$D$4:$E$27,2,TRUE)))))</f>
        <v>Off-Peak</v>
      </c>
      <c r="I2032" s="43">
        <f t="shared" si="217"/>
        <v>1163.0840000000001</v>
      </c>
      <c r="L2032" s="46">
        <f t="shared" si="216"/>
        <v>1163.0840000000001</v>
      </c>
    </row>
    <row r="2033" spans="1:12" x14ac:dyDescent="0.25">
      <c r="A2033" s="44">
        <v>44766</v>
      </c>
      <c r="B2033" s="45">
        <v>0.625</v>
      </c>
      <c r="C2033" s="47">
        <v>1153.0809999999999</v>
      </c>
      <c r="D2033" s="43" t="str">
        <f t="shared" si="212"/>
        <v>Not Holiday</v>
      </c>
      <c r="E2033" s="43" t="str">
        <f t="shared" si="213"/>
        <v>Weekend</v>
      </c>
      <c r="F2033" s="43">
        <f t="shared" si="214"/>
        <v>7</v>
      </c>
      <c r="G2033" s="43" t="str">
        <f t="shared" si="215"/>
        <v>Summer Super Peak</v>
      </c>
      <c r="H2033" s="43" t="str">
        <f>IF(D2033="Holiday","Off-Peak",IF(E2033="Weekend","Off-Peak",IF(G2033="Summer Super Peak",VLOOKUP(HOUR(B2033),'New Peak Definitions'!$A$4:$B$27,2,TRUE),IF(G2033="No Super Peak",VLOOKUP(HOUR(B2033),'New Peak Definitions'!$D$4:$E$27,2,TRUE)))))</f>
        <v>Off-Peak</v>
      </c>
      <c r="I2033" s="43">
        <f t="shared" si="217"/>
        <v>1153.0809999999999</v>
      </c>
      <c r="L2033" s="46">
        <f t="shared" si="216"/>
        <v>1153.0809999999999</v>
      </c>
    </row>
    <row r="2034" spans="1:12" x14ac:dyDescent="0.25">
      <c r="A2034" s="44">
        <v>44766</v>
      </c>
      <c r="B2034" s="45">
        <v>0.66666666666666663</v>
      </c>
      <c r="C2034" s="47">
        <v>1162.3009999999999</v>
      </c>
      <c r="D2034" s="43" t="str">
        <f t="shared" si="212"/>
        <v>Not Holiday</v>
      </c>
      <c r="E2034" s="43" t="str">
        <f t="shared" si="213"/>
        <v>Weekend</v>
      </c>
      <c r="F2034" s="43">
        <f t="shared" si="214"/>
        <v>7</v>
      </c>
      <c r="G2034" s="43" t="str">
        <f t="shared" si="215"/>
        <v>Summer Super Peak</v>
      </c>
      <c r="H2034" s="43" t="str">
        <f>IF(D2034="Holiday","Off-Peak",IF(E2034="Weekend","Off-Peak",IF(G2034="Summer Super Peak",VLOOKUP(HOUR(B2034),'New Peak Definitions'!$A$4:$B$27,2,TRUE),IF(G2034="No Super Peak",VLOOKUP(HOUR(B2034),'New Peak Definitions'!$D$4:$E$27,2,TRUE)))))</f>
        <v>Off-Peak</v>
      </c>
      <c r="I2034" s="43">
        <f t="shared" si="217"/>
        <v>1162.3009999999999</v>
      </c>
      <c r="L2034" s="46">
        <f t="shared" si="216"/>
        <v>1162.3009999999999</v>
      </c>
    </row>
    <row r="2035" spans="1:12" x14ac:dyDescent="0.25">
      <c r="A2035" s="44">
        <v>44766</v>
      </c>
      <c r="B2035" s="45">
        <v>0.70833333333333337</v>
      </c>
      <c r="C2035" s="47">
        <v>1148.067</v>
      </c>
      <c r="D2035" s="43" t="str">
        <f t="shared" si="212"/>
        <v>Not Holiday</v>
      </c>
      <c r="E2035" s="43" t="str">
        <f t="shared" si="213"/>
        <v>Weekend</v>
      </c>
      <c r="F2035" s="43">
        <f t="shared" si="214"/>
        <v>7</v>
      </c>
      <c r="G2035" s="43" t="str">
        <f t="shared" si="215"/>
        <v>Summer Super Peak</v>
      </c>
      <c r="H2035" s="43" t="str">
        <f>IF(D2035="Holiday","Off-Peak",IF(E2035="Weekend","Off-Peak",IF(G2035="Summer Super Peak",VLOOKUP(HOUR(B2035),'New Peak Definitions'!$A$4:$B$27,2,TRUE),IF(G2035="No Super Peak",VLOOKUP(HOUR(B2035),'New Peak Definitions'!$D$4:$E$27,2,TRUE)))))</f>
        <v>Off-Peak</v>
      </c>
      <c r="I2035" s="43">
        <f t="shared" si="217"/>
        <v>1148.067</v>
      </c>
      <c r="L2035" s="46">
        <f t="shared" si="216"/>
        <v>1148.067</v>
      </c>
    </row>
    <row r="2036" spans="1:12" x14ac:dyDescent="0.25">
      <c r="A2036" s="44">
        <v>44766</v>
      </c>
      <c r="B2036" s="45">
        <v>0.75</v>
      </c>
      <c r="C2036" s="47">
        <v>1112.085</v>
      </c>
      <c r="D2036" s="43" t="str">
        <f t="shared" si="212"/>
        <v>Not Holiday</v>
      </c>
      <c r="E2036" s="43" t="str">
        <f t="shared" si="213"/>
        <v>Weekend</v>
      </c>
      <c r="F2036" s="43">
        <f t="shared" si="214"/>
        <v>7</v>
      </c>
      <c r="G2036" s="43" t="str">
        <f t="shared" si="215"/>
        <v>Summer Super Peak</v>
      </c>
      <c r="H2036" s="43" t="str">
        <f>IF(D2036="Holiday","Off-Peak",IF(E2036="Weekend","Off-Peak",IF(G2036="Summer Super Peak",VLOOKUP(HOUR(B2036),'New Peak Definitions'!$A$4:$B$27,2,TRUE),IF(G2036="No Super Peak",VLOOKUP(HOUR(B2036),'New Peak Definitions'!$D$4:$E$27,2,TRUE)))))</f>
        <v>Off-Peak</v>
      </c>
      <c r="I2036" s="43">
        <f t="shared" si="217"/>
        <v>1112.085</v>
      </c>
      <c r="L2036" s="46">
        <f t="shared" si="216"/>
        <v>1112.085</v>
      </c>
    </row>
    <row r="2037" spans="1:12" x14ac:dyDescent="0.25">
      <c r="A2037" s="44">
        <v>44766</v>
      </c>
      <c r="B2037" s="45">
        <v>0.79166666666666663</v>
      </c>
      <c r="C2037" s="47">
        <v>1074.5740000000001</v>
      </c>
      <c r="D2037" s="43" t="str">
        <f t="shared" si="212"/>
        <v>Not Holiday</v>
      </c>
      <c r="E2037" s="43" t="str">
        <f t="shared" si="213"/>
        <v>Weekend</v>
      </c>
      <c r="F2037" s="43">
        <f t="shared" si="214"/>
        <v>7</v>
      </c>
      <c r="G2037" s="43" t="str">
        <f t="shared" si="215"/>
        <v>Summer Super Peak</v>
      </c>
      <c r="H2037" s="43" t="str">
        <f>IF(D2037="Holiday","Off-Peak",IF(E2037="Weekend","Off-Peak",IF(G2037="Summer Super Peak",VLOOKUP(HOUR(B2037),'New Peak Definitions'!$A$4:$B$27,2,TRUE),IF(G2037="No Super Peak",VLOOKUP(HOUR(B2037),'New Peak Definitions'!$D$4:$E$27,2,TRUE)))))</f>
        <v>Off-Peak</v>
      </c>
      <c r="I2037" s="43">
        <f t="shared" si="217"/>
        <v>1074.5740000000001</v>
      </c>
      <c r="L2037" s="46">
        <f t="shared" si="216"/>
        <v>1074.5740000000001</v>
      </c>
    </row>
    <row r="2038" spans="1:12" x14ac:dyDescent="0.25">
      <c r="A2038" s="44">
        <v>44766</v>
      </c>
      <c r="B2038" s="45">
        <v>0.83333333333333337</v>
      </c>
      <c r="C2038" s="47">
        <v>1061.376</v>
      </c>
      <c r="D2038" s="43" t="str">
        <f t="shared" si="212"/>
        <v>Not Holiday</v>
      </c>
      <c r="E2038" s="43" t="str">
        <f t="shared" si="213"/>
        <v>Weekend</v>
      </c>
      <c r="F2038" s="43">
        <f t="shared" si="214"/>
        <v>7</v>
      </c>
      <c r="G2038" s="43" t="str">
        <f t="shared" si="215"/>
        <v>Summer Super Peak</v>
      </c>
      <c r="H2038" s="43" t="str">
        <f>IF(D2038="Holiday","Off-Peak",IF(E2038="Weekend","Off-Peak",IF(G2038="Summer Super Peak",VLOOKUP(HOUR(B2038),'New Peak Definitions'!$A$4:$B$27,2,TRUE),IF(G2038="No Super Peak",VLOOKUP(HOUR(B2038),'New Peak Definitions'!$D$4:$E$27,2,TRUE)))))</f>
        <v>Off-Peak</v>
      </c>
      <c r="I2038" s="43">
        <f t="shared" si="217"/>
        <v>1061.376</v>
      </c>
      <c r="L2038" s="46">
        <f t="shared" si="216"/>
        <v>1061.376</v>
      </c>
    </row>
    <row r="2039" spans="1:12" x14ac:dyDescent="0.25">
      <c r="A2039" s="44">
        <v>44766</v>
      </c>
      <c r="B2039" s="45">
        <v>0.875</v>
      </c>
      <c r="C2039" s="47">
        <v>1065.44</v>
      </c>
      <c r="D2039" s="43" t="str">
        <f t="shared" si="212"/>
        <v>Not Holiday</v>
      </c>
      <c r="E2039" s="43" t="str">
        <f t="shared" si="213"/>
        <v>Weekend</v>
      </c>
      <c r="F2039" s="43">
        <f t="shared" si="214"/>
        <v>7</v>
      </c>
      <c r="G2039" s="43" t="str">
        <f t="shared" si="215"/>
        <v>Summer Super Peak</v>
      </c>
      <c r="H2039" s="43" t="str">
        <f>IF(D2039="Holiday","Off-Peak",IF(E2039="Weekend","Off-Peak",IF(G2039="Summer Super Peak",VLOOKUP(HOUR(B2039),'New Peak Definitions'!$A$4:$B$27,2,TRUE),IF(G2039="No Super Peak",VLOOKUP(HOUR(B2039),'New Peak Definitions'!$D$4:$E$27,2,TRUE)))))</f>
        <v>Off-Peak</v>
      </c>
      <c r="I2039" s="43">
        <f t="shared" si="217"/>
        <v>1065.44</v>
      </c>
      <c r="L2039" s="46">
        <f t="shared" si="216"/>
        <v>1065.44</v>
      </c>
    </row>
    <row r="2040" spans="1:12" x14ac:dyDescent="0.25">
      <c r="A2040" s="44">
        <v>44766</v>
      </c>
      <c r="B2040" s="45">
        <v>0.91666666666666663</v>
      </c>
      <c r="C2040" s="47">
        <v>1036.3720000000001</v>
      </c>
      <c r="D2040" s="43" t="str">
        <f t="shared" si="212"/>
        <v>Not Holiday</v>
      </c>
      <c r="E2040" s="43" t="str">
        <f t="shared" si="213"/>
        <v>Weekend</v>
      </c>
      <c r="F2040" s="43">
        <f t="shared" si="214"/>
        <v>7</v>
      </c>
      <c r="G2040" s="43" t="str">
        <f t="shared" si="215"/>
        <v>Summer Super Peak</v>
      </c>
      <c r="H2040" s="43" t="str">
        <f>IF(D2040="Holiday","Off-Peak",IF(E2040="Weekend","Off-Peak",IF(G2040="Summer Super Peak",VLOOKUP(HOUR(B2040),'New Peak Definitions'!$A$4:$B$27,2,TRUE),IF(G2040="No Super Peak",VLOOKUP(HOUR(B2040),'New Peak Definitions'!$D$4:$E$27,2,TRUE)))))</f>
        <v>Off-Peak</v>
      </c>
      <c r="I2040" s="43">
        <f t="shared" si="217"/>
        <v>1036.3720000000001</v>
      </c>
      <c r="L2040" s="46">
        <f t="shared" si="216"/>
        <v>1036.3720000000001</v>
      </c>
    </row>
    <row r="2041" spans="1:12" x14ac:dyDescent="0.25">
      <c r="A2041" s="44">
        <v>44766</v>
      </c>
      <c r="B2041" s="45">
        <v>0.95833333333333337</v>
      </c>
      <c r="C2041" s="47">
        <v>1018.525</v>
      </c>
      <c r="D2041" s="43" t="str">
        <f t="shared" si="212"/>
        <v>Not Holiday</v>
      </c>
      <c r="E2041" s="43" t="str">
        <f t="shared" si="213"/>
        <v>Weekend</v>
      </c>
      <c r="F2041" s="43">
        <f t="shared" si="214"/>
        <v>7</v>
      </c>
      <c r="G2041" s="43" t="str">
        <f t="shared" si="215"/>
        <v>Summer Super Peak</v>
      </c>
      <c r="H2041" s="43" t="str">
        <f>IF(D2041="Holiday","Off-Peak",IF(E2041="Weekend","Off-Peak",IF(G2041="Summer Super Peak",VLOOKUP(HOUR(B2041),'New Peak Definitions'!$A$4:$B$27,2,TRUE),IF(G2041="No Super Peak",VLOOKUP(HOUR(B2041),'New Peak Definitions'!$D$4:$E$27,2,TRUE)))))</f>
        <v>Off-Peak</v>
      </c>
      <c r="I2041" s="43">
        <f t="shared" si="217"/>
        <v>1018.525</v>
      </c>
      <c r="L2041" s="46">
        <f t="shared" si="216"/>
        <v>1018.525</v>
      </c>
    </row>
    <row r="2042" spans="1:12" x14ac:dyDescent="0.25">
      <c r="A2042" s="44">
        <v>44767</v>
      </c>
      <c r="B2042" s="45">
        <v>0</v>
      </c>
      <c r="C2042" s="47">
        <v>1036.1189999999999</v>
      </c>
      <c r="D2042" s="43" t="str">
        <f t="shared" si="212"/>
        <v>Not Holiday</v>
      </c>
      <c r="E2042" s="43" t="str">
        <f t="shared" si="213"/>
        <v>Weekday</v>
      </c>
      <c r="F2042" s="43">
        <f t="shared" si="214"/>
        <v>7</v>
      </c>
      <c r="G2042" s="43" t="str">
        <f t="shared" si="215"/>
        <v>Summer Super Peak</v>
      </c>
      <c r="H2042" s="43" t="str">
        <f>IF(D2042="Holiday","Off-Peak",IF(E2042="Weekend","Off-Peak",IF(G2042="Summer Super Peak",VLOOKUP(HOUR(B2042),'New Peak Definitions'!$A$4:$B$27,2,TRUE),IF(G2042="No Super Peak",VLOOKUP(HOUR(B2042),'New Peak Definitions'!$D$4:$E$27,2,TRUE)))))</f>
        <v>Off-Peak</v>
      </c>
      <c r="I2042" s="43">
        <f t="shared" si="217"/>
        <v>1036.1189999999999</v>
      </c>
      <c r="L2042" s="46">
        <f t="shared" si="216"/>
        <v>1036.1189999999999</v>
      </c>
    </row>
    <row r="2043" spans="1:12" x14ac:dyDescent="0.25">
      <c r="A2043" s="44">
        <v>44767</v>
      </c>
      <c r="B2043" s="45">
        <v>4.1666666666666664E-2</v>
      </c>
      <c r="C2043" s="47">
        <v>1024.7439999999999</v>
      </c>
      <c r="D2043" s="43" t="str">
        <f t="shared" si="212"/>
        <v>Not Holiday</v>
      </c>
      <c r="E2043" s="43" t="str">
        <f t="shared" si="213"/>
        <v>Weekday</v>
      </c>
      <c r="F2043" s="43">
        <f t="shared" si="214"/>
        <v>7</v>
      </c>
      <c r="G2043" s="43" t="str">
        <f t="shared" si="215"/>
        <v>Summer Super Peak</v>
      </c>
      <c r="H2043" s="43" t="str">
        <f>IF(D2043="Holiday","Off-Peak",IF(E2043="Weekend","Off-Peak",IF(G2043="Summer Super Peak",VLOOKUP(HOUR(B2043),'New Peak Definitions'!$A$4:$B$27,2,TRUE),IF(G2043="No Super Peak",VLOOKUP(HOUR(B2043),'New Peak Definitions'!$D$4:$E$27,2,TRUE)))))</f>
        <v>Off-Peak</v>
      </c>
      <c r="I2043" s="43">
        <f t="shared" si="217"/>
        <v>1024.7439999999999</v>
      </c>
      <c r="L2043" s="46">
        <f t="shared" si="216"/>
        <v>1024.7439999999999</v>
      </c>
    </row>
    <row r="2044" spans="1:12" x14ac:dyDescent="0.25">
      <c r="A2044" s="44">
        <v>44767</v>
      </c>
      <c r="B2044" s="45">
        <v>8.3333333333333329E-2</v>
      </c>
      <c r="C2044" s="47">
        <v>1015.237</v>
      </c>
      <c r="D2044" s="43" t="str">
        <f t="shared" si="212"/>
        <v>Not Holiday</v>
      </c>
      <c r="E2044" s="43" t="str">
        <f t="shared" si="213"/>
        <v>Weekday</v>
      </c>
      <c r="F2044" s="43">
        <f t="shared" si="214"/>
        <v>7</v>
      </c>
      <c r="G2044" s="43" t="str">
        <f t="shared" si="215"/>
        <v>Summer Super Peak</v>
      </c>
      <c r="H2044" s="43" t="str">
        <f>IF(D2044="Holiday","Off-Peak",IF(E2044="Weekend","Off-Peak",IF(G2044="Summer Super Peak",VLOOKUP(HOUR(B2044),'New Peak Definitions'!$A$4:$B$27,2,TRUE),IF(G2044="No Super Peak",VLOOKUP(HOUR(B2044),'New Peak Definitions'!$D$4:$E$27,2,TRUE)))))</f>
        <v>Off-Peak</v>
      </c>
      <c r="I2044" s="43">
        <f t="shared" si="217"/>
        <v>1015.237</v>
      </c>
      <c r="L2044" s="46">
        <f t="shared" si="216"/>
        <v>1015.237</v>
      </c>
    </row>
    <row r="2045" spans="1:12" x14ac:dyDescent="0.25">
      <c r="A2045" s="44">
        <v>44767</v>
      </c>
      <c r="B2045" s="45">
        <v>0.125</v>
      </c>
      <c r="C2045" s="47">
        <v>1010.366</v>
      </c>
      <c r="D2045" s="43" t="str">
        <f t="shared" si="212"/>
        <v>Not Holiday</v>
      </c>
      <c r="E2045" s="43" t="str">
        <f t="shared" si="213"/>
        <v>Weekday</v>
      </c>
      <c r="F2045" s="43">
        <f t="shared" si="214"/>
        <v>7</v>
      </c>
      <c r="G2045" s="43" t="str">
        <f t="shared" si="215"/>
        <v>Summer Super Peak</v>
      </c>
      <c r="H2045" s="43" t="str">
        <f>IF(D2045="Holiday","Off-Peak",IF(E2045="Weekend","Off-Peak",IF(G2045="Summer Super Peak",VLOOKUP(HOUR(B2045),'New Peak Definitions'!$A$4:$B$27,2,TRUE),IF(G2045="No Super Peak",VLOOKUP(HOUR(B2045),'New Peak Definitions'!$D$4:$E$27,2,TRUE)))))</f>
        <v>Off-Peak</v>
      </c>
      <c r="I2045" s="43">
        <f t="shared" si="217"/>
        <v>1010.366</v>
      </c>
      <c r="L2045" s="46">
        <f t="shared" si="216"/>
        <v>1010.366</v>
      </c>
    </row>
    <row r="2046" spans="1:12" x14ac:dyDescent="0.25">
      <c r="A2046" s="44">
        <v>44767</v>
      </c>
      <c r="B2046" s="45">
        <v>0.16666666666666666</v>
      </c>
      <c r="C2046" s="47">
        <v>1034.133</v>
      </c>
      <c r="D2046" s="43" t="str">
        <f t="shared" si="212"/>
        <v>Not Holiday</v>
      </c>
      <c r="E2046" s="43" t="str">
        <f t="shared" si="213"/>
        <v>Weekday</v>
      </c>
      <c r="F2046" s="43">
        <f t="shared" si="214"/>
        <v>7</v>
      </c>
      <c r="G2046" s="43" t="str">
        <f t="shared" si="215"/>
        <v>Summer Super Peak</v>
      </c>
      <c r="H2046" s="43" t="str">
        <f>IF(D2046="Holiday","Off-Peak",IF(E2046="Weekend","Off-Peak",IF(G2046="Summer Super Peak",VLOOKUP(HOUR(B2046),'New Peak Definitions'!$A$4:$B$27,2,TRUE),IF(G2046="No Super Peak",VLOOKUP(HOUR(B2046),'New Peak Definitions'!$D$4:$E$27,2,TRUE)))))</f>
        <v>Off-Peak</v>
      </c>
      <c r="I2046" s="43">
        <f t="shared" si="217"/>
        <v>1034.133</v>
      </c>
      <c r="L2046" s="46">
        <f t="shared" si="216"/>
        <v>1034.133</v>
      </c>
    </row>
    <row r="2047" spans="1:12" x14ac:dyDescent="0.25">
      <c r="A2047" s="44">
        <v>44767</v>
      </c>
      <c r="B2047" s="45">
        <v>0.20833333333333334</v>
      </c>
      <c r="C2047" s="47">
        <v>1103.751</v>
      </c>
      <c r="D2047" s="43" t="str">
        <f t="shared" si="212"/>
        <v>Not Holiday</v>
      </c>
      <c r="E2047" s="43" t="str">
        <f t="shared" si="213"/>
        <v>Weekday</v>
      </c>
      <c r="F2047" s="43">
        <f t="shared" si="214"/>
        <v>7</v>
      </c>
      <c r="G2047" s="43" t="str">
        <f t="shared" si="215"/>
        <v>Summer Super Peak</v>
      </c>
      <c r="H2047" s="43" t="str">
        <f>IF(D2047="Holiday","Off-Peak",IF(E2047="Weekend","Off-Peak",IF(G2047="Summer Super Peak",VLOOKUP(HOUR(B2047),'New Peak Definitions'!$A$4:$B$27,2,TRUE),IF(G2047="No Super Peak",VLOOKUP(HOUR(B2047),'New Peak Definitions'!$D$4:$E$27,2,TRUE)))))</f>
        <v>Off-Peak</v>
      </c>
      <c r="I2047" s="43">
        <f t="shared" si="217"/>
        <v>1103.751</v>
      </c>
      <c r="L2047" s="46">
        <f t="shared" si="216"/>
        <v>1103.751</v>
      </c>
    </row>
    <row r="2048" spans="1:12" x14ac:dyDescent="0.25">
      <c r="A2048" s="44">
        <v>44767</v>
      </c>
      <c r="B2048" s="45">
        <v>0.25</v>
      </c>
      <c r="C2048" s="47">
        <v>1169.6120000000001</v>
      </c>
      <c r="D2048" s="43" t="str">
        <f t="shared" si="212"/>
        <v>Not Holiday</v>
      </c>
      <c r="E2048" s="43" t="str">
        <f t="shared" si="213"/>
        <v>Weekday</v>
      </c>
      <c r="F2048" s="43">
        <f t="shared" si="214"/>
        <v>7</v>
      </c>
      <c r="G2048" s="43" t="str">
        <f t="shared" si="215"/>
        <v>Summer Super Peak</v>
      </c>
      <c r="H2048" s="43" t="str">
        <f>IF(D2048="Holiday","Off-Peak",IF(E2048="Weekend","Off-Peak",IF(G2048="Summer Super Peak",VLOOKUP(HOUR(B2048),'New Peak Definitions'!$A$4:$B$27,2,TRUE),IF(G2048="No Super Peak",VLOOKUP(HOUR(B2048),'New Peak Definitions'!$D$4:$E$27,2,TRUE)))))</f>
        <v>Off-Peak</v>
      </c>
      <c r="I2048" s="43">
        <f t="shared" si="217"/>
        <v>1169.6120000000001</v>
      </c>
      <c r="L2048" s="46">
        <f t="shared" si="216"/>
        <v>1169.6120000000001</v>
      </c>
    </row>
    <row r="2049" spans="1:12" x14ac:dyDescent="0.25">
      <c r="A2049" s="44">
        <v>44767</v>
      </c>
      <c r="B2049" s="45">
        <v>0.29166666666666669</v>
      </c>
      <c r="C2049" s="47">
        <v>1244.3889999999999</v>
      </c>
      <c r="D2049" s="43" t="str">
        <f t="shared" si="212"/>
        <v>Not Holiday</v>
      </c>
      <c r="E2049" s="43" t="str">
        <f t="shared" si="213"/>
        <v>Weekday</v>
      </c>
      <c r="F2049" s="43">
        <f t="shared" si="214"/>
        <v>7</v>
      </c>
      <c r="G2049" s="43" t="str">
        <f t="shared" si="215"/>
        <v>Summer Super Peak</v>
      </c>
      <c r="H2049" s="43" t="str">
        <f>IF(D2049="Holiday","Off-Peak",IF(E2049="Weekend","Off-Peak",IF(G2049="Summer Super Peak",VLOOKUP(HOUR(B2049),'New Peak Definitions'!$A$4:$B$27,2,TRUE),IF(G2049="No Super Peak",VLOOKUP(HOUR(B2049),'New Peak Definitions'!$D$4:$E$27,2,TRUE)))))</f>
        <v>On-Peak</v>
      </c>
      <c r="I2049" s="43">
        <f t="shared" si="217"/>
        <v>1244.3889999999999</v>
      </c>
      <c r="L2049" s="46">
        <f t="shared" si="216"/>
        <v>1244.3889999999999</v>
      </c>
    </row>
    <row r="2050" spans="1:12" x14ac:dyDescent="0.25">
      <c r="A2050" s="44">
        <v>44767</v>
      </c>
      <c r="B2050" s="45">
        <v>0.33333333333333331</v>
      </c>
      <c r="C2050" s="47">
        <v>1325.8340000000001</v>
      </c>
      <c r="D2050" s="43" t="str">
        <f t="shared" ref="D2050:D2113" si="218">IF(ISNA(MATCH(A2050,$V$2:$V$7,0)),"Not Holiday","Holiday")</f>
        <v>Not Holiday</v>
      </c>
      <c r="E2050" s="43" t="str">
        <f t="shared" si="213"/>
        <v>Weekday</v>
      </c>
      <c r="F2050" s="43">
        <f t="shared" si="214"/>
        <v>7</v>
      </c>
      <c r="G2050" s="43" t="str">
        <f t="shared" si="215"/>
        <v>Summer Super Peak</v>
      </c>
      <c r="H2050" s="43" t="str">
        <f>IF(D2050="Holiday","Off-Peak",IF(E2050="Weekend","Off-Peak",IF(G2050="Summer Super Peak",VLOOKUP(HOUR(B2050),'New Peak Definitions'!$A$4:$B$27,2,TRUE),IF(G2050="No Super Peak",VLOOKUP(HOUR(B2050),'New Peak Definitions'!$D$4:$E$27,2,TRUE)))))</f>
        <v>On-Peak</v>
      </c>
      <c r="I2050" s="43">
        <f t="shared" si="217"/>
        <v>1325.8340000000001</v>
      </c>
      <c r="L2050" s="46">
        <f t="shared" si="216"/>
        <v>1325.8340000000001</v>
      </c>
    </row>
    <row r="2051" spans="1:12" x14ac:dyDescent="0.25">
      <c r="A2051" s="44">
        <v>44767</v>
      </c>
      <c r="B2051" s="45">
        <v>0.375</v>
      </c>
      <c r="C2051" s="47">
        <v>1381.7429999999999</v>
      </c>
      <c r="D2051" s="43" t="str">
        <f t="shared" si="218"/>
        <v>Not Holiday</v>
      </c>
      <c r="E2051" s="43" t="str">
        <f t="shared" ref="E2051:E2114" si="219">IF(OR(WEEKDAY(A2051)=1,WEEKDAY(A2051)=7),"Weekend","Weekday")</f>
        <v>Weekday</v>
      </c>
      <c r="F2051" s="43">
        <f t="shared" ref="F2051:F2114" si="220">MONTH(A2051)</f>
        <v>7</v>
      </c>
      <c r="G2051" s="43" t="str">
        <f t="shared" ref="G2051:G2114" si="221">IF(OR(F2051=6,F2051=7,F2051=8,F2051=9),"Summer Super Peak","No Super Peak")</f>
        <v>Summer Super Peak</v>
      </c>
      <c r="H2051" s="43" t="str">
        <f>IF(D2051="Holiday","Off-Peak",IF(E2051="Weekend","Off-Peak",IF(G2051="Summer Super Peak",VLOOKUP(HOUR(B2051),'New Peak Definitions'!$A$4:$B$27,2,TRUE),IF(G2051="No Super Peak",VLOOKUP(HOUR(B2051),'New Peak Definitions'!$D$4:$E$27,2,TRUE)))))</f>
        <v>On-Peak</v>
      </c>
      <c r="I2051" s="43">
        <f t="shared" si="217"/>
        <v>1381.7429999999999</v>
      </c>
      <c r="L2051" s="46">
        <f t="shared" ref="L2051:L2114" si="222">I2051+J2051+K2051</f>
        <v>1381.7429999999999</v>
      </c>
    </row>
    <row r="2052" spans="1:12" x14ac:dyDescent="0.25">
      <c r="A2052" s="44">
        <v>44767</v>
      </c>
      <c r="B2052" s="45">
        <v>0.41666666666666669</v>
      </c>
      <c r="C2052" s="47">
        <v>1422.6949999999999</v>
      </c>
      <c r="D2052" s="43" t="str">
        <f t="shared" si="218"/>
        <v>Not Holiday</v>
      </c>
      <c r="E2052" s="43" t="str">
        <f t="shared" si="219"/>
        <v>Weekday</v>
      </c>
      <c r="F2052" s="43">
        <f t="shared" si="220"/>
        <v>7</v>
      </c>
      <c r="G2052" s="43" t="str">
        <f t="shared" si="221"/>
        <v>Summer Super Peak</v>
      </c>
      <c r="H2052" s="43" t="str">
        <f>IF(D2052="Holiday","Off-Peak",IF(E2052="Weekend","Off-Peak",IF(G2052="Summer Super Peak",VLOOKUP(HOUR(B2052),'New Peak Definitions'!$A$4:$B$27,2,TRUE),IF(G2052="No Super Peak",VLOOKUP(HOUR(B2052),'New Peak Definitions'!$D$4:$E$27,2,TRUE)))))</f>
        <v>On-Peak</v>
      </c>
      <c r="I2052" s="43">
        <f t="shared" ref="I2052:I2115" si="223">C2052</f>
        <v>1422.6949999999999</v>
      </c>
      <c r="L2052" s="46">
        <f t="shared" si="222"/>
        <v>1422.6949999999999</v>
      </c>
    </row>
    <row r="2053" spans="1:12" x14ac:dyDescent="0.25">
      <c r="A2053" s="44">
        <v>44767</v>
      </c>
      <c r="B2053" s="45">
        <v>0.45833333333333331</v>
      </c>
      <c r="C2053" s="47">
        <v>1443.018</v>
      </c>
      <c r="D2053" s="43" t="str">
        <f t="shared" si="218"/>
        <v>Not Holiday</v>
      </c>
      <c r="E2053" s="43" t="str">
        <f t="shared" si="219"/>
        <v>Weekday</v>
      </c>
      <c r="F2053" s="43">
        <f t="shared" si="220"/>
        <v>7</v>
      </c>
      <c r="G2053" s="43" t="str">
        <f t="shared" si="221"/>
        <v>Summer Super Peak</v>
      </c>
      <c r="H2053" s="43" t="str">
        <f>IF(D2053="Holiday","Off-Peak",IF(E2053="Weekend","Off-Peak",IF(G2053="Summer Super Peak",VLOOKUP(HOUR(B2053),'New Peak Definitions'!$A$4:$B$27,2,TRUE),IF(G2053="No Super Peak",VLOOKUP(HOUR(B2053),'New Peak Definitions'!$D$4:$E$27,2,TRUE)))))</f>
        <v>On-Peak</v>
      </c>
      <c r="I2053" s="43">
        <f t="shared" si="223"/>
        <v>1443.018</v>
      </c>
      <c r="L2053" s="46">
        <f t="shared" si="222"/>
        <v>1443.018</v>
      </c>
    </row>
    <row r="2054" spans="1:12" x14ac:dyDescent="0.25">
      <c r="A2054" s="44">
        <v>44767</v>
      </c>
      <c r="B2054" s="45">
        <v>0.5</v>
      </c>
      <c r="C2054" s="47">
        <v>1448.77</v>
      </c>
      <c r="D2054" s="43" t="str">
        <f t="shared" si="218"/>
        <v>Not Holiday</v>
      </c>
      <c r="E2054" s="43" t="str">
        <f t="shared" si="219"/>
        <v>Weekday</v>
      </c>
      <c r="F2054" s="43">
        <f t="shared" si="220"/>
        <v>7</v>
      </c>
      <c r="G2054" s="43" t="str">
        <f t="shared" si="221"/>
        <v>Summer Super Peak</v>
      </c>
      <c r="H2054" s="43" t="str">
        <f>IF(D2054="Holiday","Off-Peak",IF(E2054="Weekend","Off-Peak",IF(G2054="Summer Super Peak",VLOOKUP(HOUR(B2054),'New Peak Definitions'!$A$4:$B$27,2,TRUE),IF(G2054="No Super Peak",VLOOKUP(HOUR(B2054),'New Peak Definitions'!$D$4:$E$27,2,TRUE)))))</f>
        <v>On-Peak</v>
      </c>
      <c r="I2054" s="43">
        <f t="shared" si="223"/>
        <v>1448.77</v>
      </c>
      <c r="L2054" s="46">
        <f t="shared" si="222"/>
        <v>1448.77</v>
      </c>
    </row>
    <row r="2055" spans="1:12" x14ac:dyDescent="0.25">
      <c r="A2055" s="44">
        <v>44767</v>
      </c>
      <c r="B2055" s="45">
        <v>0.54166666666666663</v>
      </c>
      <c r="C2055" s="47">
        <v>1452.9280000000001</v>
      </c>
      <c r="D2055" s="43" t="str">
        <f t="shared" si="218"/>
        <v>Not Holiday</v>
      </c>
      <c r="E2055" s="43" t="str">
        <f t="shared" si="219"/>
        <v>Weekday</v>
      </c>
      <c r="F2055" s="43">
        <f t="shared" si="220"/>
        <v>7</v>
      </c>
      <c r="G2055" s="43" t="str">
        <f t="shared" si="221"/>
        <v>Summer Super Peak</v>
      </c>
      <c r="H2055" s="43" t="str">
        <f>IF(D2055="Holiday","Off-Peak",IF(E2055="Weekend","Off-Peak",IF(G2055="Summer Super Peak",VLOOKUP(HOUR(B2055),'New Peak Definitions'!$A$4:$B$27,2,TRUE),IF(G2055="No Super Peak",VLOOKUP(HOUR(B2055),'New Peak Definitions'!$D$4:$E$27,2,TRUE)))))</f>
        <v>On-Peak</v>
      </c>
      <c r="I2055" s="43">
        <f t="shared" si="223"/>
        <v>1452.9280000000001</v>
      </c>
      <c r="L2055" s="46">
        <f t="shared" si="222"/>
        <v>1452.9280000000001</v>
      </c>
    </row>
    <row r="2056" spans="1:12" x14ac:dyDescent="0.25">
      <c r="A2056" s="44">
        <v>44767</v>
      </c>
      <c r="B2056" s="45">
        <v>0.58333333333333337</v>
      </c>
      <c r="C2056" s="47">
        <v>1455.87</v>
      </c>
      <c r="D2056" s="43" t="str">
        <f t="shared" si="218"/>
        <v>Not Holiday</v>
      </c>
      <c r="E2056" s="43" t="str">
        <f t="shared" si="219"/>
        <v>Weekday</v>
      </c>
      <c r="F2056" s="43">
        <f t="shared" si="220"/>
        <v>7</v>
      </c>
      <c r="G2056" s="43" t="str">
        <f t="shared" si="221"/>
        <v>Summer Super Peak</v>
      </c>
      <c r="H2056" s="43" t="str">
        <f>IF(D2056="Holiday","Off-Peak",IF(E2056="Weekend","Off-Peak",IF(G2056="Summer Super Peak",VLOOKUP(HOUR(B2056),'New Peak Definitions'!$A$4:$B$27,2,TRUE),IF(G2056="No Super Peak",VLOOKUP(HOUR(B2056),'New Peak Definitions'!$D$4:$E$27,2,TRUE)))))</f>
        <v>Super-Peak</v>
      </c>
      <c r="I2056" s="43">
        <f t="shared" si="223"/>
        <v>1455.87</v>
      </c>
      <c r="L2056" s="46">
        <f t="shared" si="222"/>
        <v>1455.87</v>
      </c>
    </row>
    <row r="2057" spans="1:12" x14ac:dyDescent="0.25">
      <c r="A2057" s="44">
        <v>44767</v>
      </c>
      <c r="B2057" s="45">
        <v>0.625</v>
      </c>
      <c r="C2057" s="47">
        <v>1442.8989999999999</v>
      </c>
      <c r="D2057" s="43" t="str">
        <f t="shared" si="218"/>
        <v>Not Holiday</v>
      </c>
      <c r="E2057" s="43" t="str">
        <f t="shared" si="219"/>
        <v>Weekday</v>
      </c>
      <c r="F2057" s="43">
        <f t="shared" si="220"/>
        <v>7</v>
      </c>
      <c r="G2057" s="43" t="str">
        <f t="shared" si="221"/>
        <v>Summer Super Peak</v>
      </c>
      <c r="H2057" s="43" t="str">
        <f>IF(D2057="Holiday","Off-Peak",IF(E2057="Weekend","Off-Peak",IF(G2057="Summer Super Peak",VLOOKUP(HOUR(B2057),'New Peak Definitions'!$A$4:$B$27,2,TRUE),IF(G2057="No Super Peak",VLOOKUP(HOUR(B2057),'New Peak Definitions'!$D$4:$E$27,2,TRUE)))))</f>
        <v>Super-Peak</v>
      </c>
      <c r="I2057" s="43">
        <f t="shared" si="223"/>
        <v>1442.8989999999999</v>
      </c>
      <c r="L2057" s="46">
        <f t="shared" si="222"/>
        <v>1442.8989999999999</v>
      </c>
    </row>
    <row r="2058" spans="1:12" x14ac:dyDescent="0.25">
      <c r="A2058" s="44">
        <v>44767</v>
      </c>
      <c r="B2058" s="45">
        <v>0.66666666666666663</v>
      </c>
      <c r="C2058" s="47">
        <v>1418.942</v>
      </c>
      <c r="D2058" s="43" t="str">
        <f t="shared" si="218"/>
        <v>Not Holiday</v>
      </c>
      <c r="E2058" s="43" t="str">
        <f t="shared" si="219"/>
        <v>Weekday</v>
      </c>
      <c r="F2058" s="43">
        <f t="shared" si="220"/>
        <v>7</v>
      </c>
      <c r="G2058" s="43" t="str">
        <f t="shared" si="221"/>
        <v>Summer Super Peak</v>
      </c>
      <c r="H2058" s="43" t="str">
        <f>IF(D2058="Holiday","Off-Peak",IF(E2058="Weekend","Off-Peak",IF(G2058="Summer Super Peak",VLOOKUP(HOUR(B2058),'New Peak Definitions'!$A$4:$B$27,2,TRUE),IF(G2058="No Super Peak",VLOOKUP(HOUR(B2058),'New Peak Definitions'!$D$4:$E$27,2,TRUE)))))</f>
        <v>Super-Peak</v>
      </c>
      <c r="I2058" s="43">
        <f t="shared" si="223"/>
        <v>1418.942</v>
      </c>
      <c r="L2058" s="46">
        <f t="shared" si="222"/>
        <v>1418.942</v>
      </c>
    </row>
    <row r="2059" spans="1:12" x14ac:dyDescent="0.25">
      <c r="A2059" s="44">
        <v>44767</v>
      </c>
      <c r="B2059" s="45">
        <v>0.70833333333333337</v>
      </c>
      <c r="C2059" s="47">
        <v>1337.039</v>
      </c>
      <c r="D2059" s="43" t="str">
        <f t="shared" si="218"/>
        <v>Not Holiday</v>
      </c>
      <c r="E2059" s="43" t="str">
        <f t="shared" si="219"/>
        <v>Weekday</v>
      </c>
      <c r="F2059" s="43">
        <f t="shared" si="220"/>
        <v>7</v>
      </c>
      <c r="G2059" s="43" t="str">
        <f t="shared" si="221"/>
        <v>Summer Super Peak</v>
      </c>
      <c r="H2059" s="43" t="str">
        <f>IF(D2059="Holiday","Off-Peak",IF(E2059="Weekend","Off-Peak",IF(G2059="Summer Super Peak",VLOOKUP(HOUR(B2059),'New Peak Definitions'!$A$4:$B$27,2,TRUE),IF(G2059="No Super Peak",VLOOKUP(HOUR(B2059),'New Peak Definitions'!$D$4:$E$27,2,TRUE)))))</f>
        <v>Super-Peak</v>
      </c>
      <c r="I2059" s="43">
        <f t="shared" si="223"/>
        <v>1337.039</v>
      </c>
      <c r="L2059" s="46">
        <f t="shared" si="222"/>
        <v>1337.039</v>
      </c>
    </row>
    <row r="2060" spans="1:12" x14ac:dyDescent="0.25">
      <c r="A2060" s="44">
        <v>44767</v>
      </c>
      <c r="B2060" s="45">
        <v>0.75</v>
      </c>
      <c r="C2060" s="47">
        <v>1280.509</v>
      </c>
      <c r="D2060" s="43" t="str">
        <f t="shared" si="218"/>
        <v>Not Holiday</v>
      </c>
      <c r="E2060" s="43" t="str">
        <f t="shared" si="219"/>
        <v>Weekday</v>
      </c>
      <c r="F2060" s="43">
        <f t="shared" si="220"/>
        <v>7</v>
      </c>
      <c r="G2060" s="43" t="str">
        <f t="shared" si="221"/>
        <v>Summer Super Peak</v>
      </c>
      <c r="H2060" s="43" t="str">
        <f>IF(D2060="Holiday","Off-Peak",IF(E2060="Weekend","Off-Peak",IF(G2060="Summer Super Peak",VLOOKUP(HOUR(B2060),'New Peak Definitions'!$A$4:$B$27,2,TRUE),IF(G2060="No Super Peak",VLOOKUP(HOUR(B2060),'New Peak Definitions'!$D$4:$E$27,2,TRUE)))))</f>
        <v>On-Peak</v>
      </c>
      <c r="I2060" s="43">
        <f t="shared" si="223"/>
        <v>1280.509</v>
      </c>
      <c r="L2060" s="46">
        <f t="shared" si="222"/>
        <v>1280.509</v>
      </c>
    </row>
    <row r="2061" spans="1:12" x14ac:dyDescent="0.25">
      <c r="A2061" s="44">
        <v>44767</v>
      </c>
      <c r="B2061" s="45">
        <v>0.79166666666666663</v>
      </c>
      <c r="C2061" s="47">
        <v>1221.817</v>
      </c>
      <c r="D2061" s="43" t="str">
        <f t="shared" si="218"/>
        <v>Not Holiday</v>
      </c>
      <c r="E2061" s="43" t="str">
        <f t="shared" si="219"/>
        <v>Weekday</v>
      </c>
      <c r="F2061" s="43">
        <f t="shared" si="220"/>
        <v>7</v>
      </c>
      <c r="G2061" s="43" t="str">
        <f t="shared" si="221"/>
        <v>Summer Super Peak</v>
      </c>
      <c r="H2061" s="43" t="str">
        <f>IF(D2061="Holiday","Off-Peak",IF(E2061="Weekend","Off-Peak",IF(G2061="Summer Super Peak",VLOOKUP(HOUR(B2061),'New Peak Definitions'!$A$4:$B$27,2,TRUE),IF(G2061="No Super Peak",VLOOKUP(HOUR(B2061),'New Peak Definitions'!$D$4:$E$27,2,TRUE)))))</f>
        <v>On-Peak</v>
      </c>
      <c r="I2061" s="43">
        <f t="shared" si="223"/>
        <v>1221.817</v>
      </c>
      <c r="L2061" s="46">
        <f t="shared" si="222"/>
        <v>1221.817</v>
      </c>
    </row>
    <row r="2062" spans="1:12" x14ac:dyDescent="0.25">
      <c r="A2062" s="44">
        <v>44767</v>
      </c>
      <c r="B2062" s="45">
        <v>0.83333333333333337</v>
      </c>
      <c r="C2062" s="47">
        <v>1178.6189999999999</v>
      </c>
      <c r="D2062" s="43" t="str">
        <f t="shared" si="218"/>
        <v>Not Holiday</v>
      </c>
      <c r="E2062" s="43" t="str">
        <f t="shared" si="219"/>
        <v>Weekday</v>
      </c>
      <c r="F2062" s="43">
        <f t="shared" si="220"/>
        <v>7</v>
      </c>
      <c r="G2062" s="43" t="str">
        <f t="shared" si="221"/>
        <v>Summer Super Peak</v>
      </c>
      <c r="H2062" s="43" t="str">
        <f>IF(D2062="Holiday","Off-Peak",IF(E2062="Weekend","Off-Peak",IF(G2062="Summer Super Peak",VLOOKUP(HOUR(B2062),'New Peak Definitions'!$A$4:$B$27,2,TRUE),IF(G2062="No Super Peak",VLOOKUP(HOUR(B2062),'New Peak Definitions'!$D$4:$E$27,2,TRUE)))))</f>
        <v>On-Peak</v>
      </c>
      <c r="I2062" s="43">
        <f t="shared" si="223"/>
        <v>1178.6189999999999</v>
      </c>
      <c r="L2062" s="46">
        <f t="shared" si="222"/>
        <v>1178.6189999999999</v>
      </c>
    </row>
    <row r="2063" spans="1:12" x14ac:dyDescent="0.25">
      <c r="A2063" s="44">
        <v>44767</v>
      </c>
      <c r="B2063" s="45">
        <v>0.875</v>
      </c>
      <c r="C2063" s="47">
        <v>1151.479</v>
      </c>
      <c r="D2063" s="43" t="str">
        <f t="shared" si="218"/>
        <v>Not Holiday</v>
      </c>
      <c r="E2063" s="43" t="str">
        <f t="shared" si="219"/>
        <v>Weekday</v>
      </c>
      <c r="F2063" s="43">
        <f t="shared" si="220"/>
        <v>7</v>
      </c>
      <c r="G2063" s="43" t="str">
        <f t="shared" si="221"/>
        <v>Summer Super Peak</v>
      </c>
      <c r="H2063" s="43" t="str">
        <f>IF(D2063="Holiday","Off-Peak",IF(E2063="Weekend","Off-Peak",IF(G2063="Summer Super Peak",VLOOKUP(HOUR(B2063),'New Peak Definitions'!$A$4:$B$27,2,TRUE),IF(G2063="No Super Peak",VLOOKUP(HOUR(B2063),'New Peak Definitions'!$D$4:$E$27,2,TRUE)))))</f>
        <v>On-Peak</v>
      </c>
      <c r="I2063" s="43">
        <f t="shared" si="223"/>
        <v>1151.479</v>
      </c>
      <c r="L2063" s="46">
        <f t="shared" si="222"/>
        <v>1151.479</v>
      </c>
    </row>
    <row r="2064" spans="1:12" x14ac:dyDescent="0.25">
      <c r="A2064" s="44">
        <v>44767</v>
      </c>
      <c r="B2064" s="45">
        <v>0.91666666666666663</v>
      </c>
      <c r="C2064" s="47">
        <v>1092.6020000000001</v>
      </c>
      <c r="D2064" s="43" t="str">
        <f t="shared" si="218"/>
        <v>Not Holiday</v>
      </c>
      <c r="E2064" s="43" t="str">
        <f t="shared" si="219"/>
        <v>Weekday</v>
      </c>
      <c r="F2064" s="43">
        <f t="shared" si="220"/>
        <v>7</v>
      </c>
      <c r="G2064" s="43" t="str">
        <f t="shared" si="221"/>
        <v>Summer Super Peak</v>
      </c>
      <c r="H2064" s="43" t="str">
        <f>IF(D2064="Holiday","Off-Peak",IF(E2064="Weekend","Off-Peak",IF(G2064="Summer Super Peak",VLOOKUP(HOUR(B2064),'New Peak Definitions'!$A$4:$B$27,2,TRUE),IF(G2064="No Super Peak",VLOOKUP(HOUR(B2064),'New Peak Definitions'!$D$4:$E$27,2,TRUE)))))</f>
        <v>On-Peak</v>
      </c>
      <c r="I2064" s="43">
        <f t="shared" si="223"/>
        <v>1092.6020000000001</v>
      </c>
      <c r="L2064" s="46">
        <f t="shared" si="222"/>
        <v>1092.6020000000001</v>
      </c>
    </row>
    <row r="2065" spans="1:12" x14ac:dyDescent="0.25">
      <c r="A2065" s="44">
        <v>44767</v>
      </c>
      <c r="B2065" s="45">
        <v>0.95833333333333337</v>
      </c>
      <c r="C2065" s="47">
        <v>1057.42</v>
      </c>
      <c r="D2065" s="43" t="str">
        <f t="shared" si="218"/>
        <v>Not Holiday</v>
      </c>
      <c r="E2065" s="43" t="str">
        <f t="shared" si="219"/>
        <v>Weekday</v>
      </c>
      <c r="F2065" s="43">
        <f t="shared" si="220"/>
        <v>7</v>
      </c>
      <c r="G2065" s="43" t="str">
        <f t="shared" si="221"/>
        <v>Summer Super Peak</v>
      </c>
      <c r="H2065" s="43" t="str">
        <f>IF(D2065="Holiday","Off-Peak",IF(E2065="Weekend","Off-Peak",IF(G2065="Summer Super Peak",VLOOKUP(HOUR(B2065),'New Peak Definitions'!$A$4:$B$27,2,TRUE),IF(G2065="No Super Peak",VLOOKUP(HOUR(B2065),'New Peak Definitions'!$D$4:$E$27,2,TRUE)))))</f>
        <v>Off-Peak</v>
      </c>
      <c r="I2065" s="43">
        <f t="shared" si="223"/>
        <v>1057.42</v>
      </c>
      <c r="L2065" s="46">
        <f t="shared" si="222"/>
        <v>1057.42</v>
      </c>
    </row>
    <row r="2066" spans="1:12" x14ac:dyDescent="0.25">
      <c r="A2066" s="44">
        <v>44768</v>
      </c>
      <c r="B2066" s="45">
        <v>0</v>
      </c>
      <c r="C2066" s="47">
        <v>1036.1189999999999</v>
      </c>
      <c r="D2066" s="43" t="str">
        <f t="shared" si="218"/>
        <v>Not Holiday</v>
      </c>
      <c r="E2066" s="43" t="str">
        <f t="shared" si="219"/>
        <v>Weekday</v>
      </c>
      <c r="F2066" s="43">
        <f t="shared" si="220"/>
        <v>7</v>
      </c>
      <c r="G2066" s="43" t="str">
        <f t="shared" si="221"/>
        <v>Summer Super Peak</v>
      </c>
      <c r="H2066" s="43" t="str">
        <f>IF(D2066="Holiday","Off-Peak",IF(E2066="Weekend","Off-Peak",IF(G2066="Summer Super Peak",VLOOKUP(HOUR(B2066),'New Peak Definitions'!$A$4:$B$27,2,TRUE),IF(G2066="No Super Peak",VLOOKUP(HOUR(B2066),'New Peak Definitions'!$D$4:$E$27,2,TRUE)))))</f>
        <v>Off-Peak</v>
      </c>
      <c r="I2066" s="43">
        <f t="shared" si="223"/>
        <v>1036.1189999999999</v>
      </c>
      <c r="L2066" s="46">
        <f t="shared" si="222"/>
        <v>1036.1189999999999</v>
      </c>
    </row>
    <row r="2067" spans="1:12" x14ac:dyDescent="0.25">
      <c r="A2067" s="44">
        <v>44768</v>
      </c>
      <c r="B2067" s="45">
        <v>4.1666666666666664E-2</v>
      </c>
      <c r="C2067" s="47">
        <v>1024.7439999999999</v>
      </c>
      <c r="D2067" s="43" t="str">
        <f t="shared" si="218"/>
        <v>Not Holiday</v>
      </c>
      <c r="E2067" s="43" t="str">
        <f t="shared" si="219"/>
        <v>Weekday</v>
      </c>
      <c r="F2067" s="43">
        <f t="shared" si="220"/>
        <v>7</v>
      </c>
      <c r="G2067" s="43" t="str">
        <f t="shared" si="221"/>
        <v>Summer Super Peak</v>
      </c>
      <c r="H2067" s="43" t="str">
        <f>IF(D2067="Holiday","Off-Peak",IF(E2067="Weekend","Off-Peak",IF(G2067="Summer Super Peak",VLOOKUP(HOUR(B2067),'New Peak Definitions'!$A$4:$B$27,2,TRUE),IF(G2067="No Super Peak",VLOOKUP(HOUR(B2067),'New Peak Definitions'!$D$4:$E$27,2,TRUE)))))</f>
        <v>Off-Peak</v>
      </c>
      <c r="I2067" s="43">
        <f t="shared" si="223"/>
        <v>1024.7439999999999</v>
      </c>
      <c r="L2067" s="46">
        <f t="shared" si="222"/>
        <v>1024.7439999999999</v>
      </c>
    </row>
    <row r="2068" spans="1:12" x14ac:dyDescent="0.25">
      <c r="A2068" s="44">
        <v>44768</v>
      </c>
      <c r="B2068" s="45">
        <v>8.3333333333333329E-2</v>
      </c>
      <c r="C2068" s="47">
        <v>1015.237</v>
      </c>
      <c r="D2068" s="43" t="str">
        <f t="shared" si="218"/>
        <v>Not Holiday</v>
      </c>
      <c r="E2068" s="43" t="str">
        <f t="shared" si="219"/>
        <v>Weekday</v>
      </c>
      <c r="F2068" s="43">
        <f t="shared" si="220"/>
        <v>7</v>
      </c>
      <c r="G2068" s="43" t="str">
        <f t="shared" si="221"/>
        <v>Summer Super Peak</v>
      </c>
      <c r="H2068" s="43" t="str">
        <f>IF(D2068="Holiday","Off-Peak",IF(E2068="Weekend","Off-Peak",IF(G2068="Summer Super Peak",VLOOKUP(HOUR(B2068),'New Peak Definitions'!$A$4:$B$27,2,TRUE),IF(G2068="No Super Peak",VLOOKUP(HOUR(B2068),'New Peak Definitions'!$D$4:$E$27,2,TRUE)))))</f>
        <v>Off-Peak</v>
      </c>
      <c r="I2068" s="43">
        <f t="shared" si="223"/>
        <v>1015.237</v>
      </c>
      <c r="L2068" s="46">
        <f t="shared" si="222"/>
        <v>1015.237</v>
      </c>
    </row>
    <row r="2069" spans="1:12" x14ac:dyDescent="0.25">
      <c r="A2069" s="44">
        <v>44768</v>
      </c>
      <c r="B2069" s="45">
        <v>0.125</v>
      </c>
      <c r="C2069" s="47">
        <v>1010.366</v>
      </c>
      <c r="D2069" s="43" t="str">
        <f t="shared" si="218"/>
        <v>Not Holiday</v>
      </c>
      <c r="E2069" s="43" t="str">
        <f t="shared" si="219"/>
        <v>Weekday</v>
      </c>
      <c r="F2069" s="43">
        <f t="shared" si="220"/>
        <v>7</v>
      </c>
      <c r="G2069" s="43" t="str">
        <f t="shared" si="221"/>
        <v>Summer Super Peak</v>
      </c>
      <c r="H2069" s="43" t="str">
        <f>IF(D2069="Holiday","Off-Peak",IF(E2069="Weekend","Off-Peak",IF(G2069="Summer Super Peak",VLOOKUP(HOUR(B2069),'New Peak Definitions'!$A$4:$B$27,2,TRUE),IF(G2069="No Super Peak",VLOOKUP(HOUR(B2069),'New Peak Definitions'!$D$4:$E$27,2,TRUE)))))</f>
        <v>Off-Peak</v>
      </c>
      <c r="I2069" s="43">
        <f t="shared" si="223"/>
        <v>1010.366</v>
      </c>
      <c r="L2069" s="46">
        <f t="shared" si="222"/>
        <v>1010.366</v>
      </c>
    </row>
    <row r="2070" spans="1:12" x14ac:dyDescent="0.25">
      <c r="A2070" s="44">
        <v>44768</v>
      </c>
      <c r="B2070" s="45">
        <v>0.16666666666666666</v>
      </c>
      <c r="C2070" s="47">
        <v>1034.133</v>
      </c>
      <c r="D2070" s="43" t="str">
        <f t="shared" si="218"/>
        <v>Not Holiday</v>
      </c>
      <c r="E2070" s="43" t="str">
        <f t="shared" si="219"/>
        <v>Weekday</v>
      </c>
      <c r="F2070" s="43">
        <f t="shared" si="220"/>
        <v>7</v>
      </c>
      <c r="G2070" s="43" t="str">
        <f t="shared" si="221"/>
        <v>Summer Super Peak</v>
      </c>
      <c r="H2070" s="43" t="str">
        <f>IF(D2070="Holiday","Off-Peak",IF(E2070="Weekend","Off-Peak",IF(G2070="Summer Super Peak",VLOOKUP(HOUR(B2070),'New Peak Definitions'!$A$4:$B$27,2,TRUE),IF(G2070="No Super Peak",VLOOKUP(HOUR(B2070),'New Peak Definitions'!$D$4:$E$27,2,TRUE)))))</f>
        <v>Off-Peak</v>
      </c>
      <c r="I2070" s="43">
        <f t="shared" si="223"/>
        <v>1034.133</v>
      </c>
      <c r="L2070" s="46">
        <f t="shared" si="222"/>
        <v>1034.133</v>
      </c>
    </row>
    <row r="2071" spans="1:12" x14ac:dyDescent="0.25">
      <c r="A2071" s="44">
        <v>44768</v>
      </c>
      <c r="B2071" s="45">
        <v>0.20833333333333334</v>
      </c>
      <c r="C2071" s="47">
        <v>1103.751</v>
      </c>
      <c r="D2071" s="43" t="str">
        <f t="shared" si="218"/>
        <v>Not Holiday</v>
      </c>
      <c r="E2071" s="43" t="str">
        <f t="shared" si="219"/>
        <v>Weekday</v>
      </c>
      <c r="F2071" s="43">
        <f t="shared" si="220"/>
        <v>7</v>
      </c>
      <c r="G2071" s="43" t="str">
        <f t="shared" si="221"/>
        <v>Summer Super Peak</v>
      </c>
      <c r="H2071" s="43" t="str">
        <f>IF(D2071="Holiday","Off-Peak",IF(E2071="Weekend","Off-Peak",IF(G2071="Summer Super Peak",VLOOKUP(HOUR(B2071),'New Peak Definitions'!$A$4:$B$27,2,TRUE),IF(G2071="No Super Peak",VLOOKUP(HOUR(B2071),'New Peak Definitions'!$D$4:$E$27,2,TRUE)))))</f>
        <v>Off-Peak</v>
      </c>
      <c r="I2071" s="43">
        <f t="shared" si="223"/>
        <v>1103.751</v>
      </c>
      <c r="L2071" s="46">
        <f t="shared" si="222"/>
        <v>1103.751</v>
      </c>
    </row>
    <row r="2072" spans="1:12" x14ac:dyDescent="0.25">
      <c r="A2072" s="44">
        <v>44768</v>
      </c>
      <c r="B2072" s="45">
        <v>0.25</v>
      </c>
      <c r="C2072" s="47">
        <v>1169.6120000000001</v>
      </c>
      <c r="D2072" s="43" t="str">
        <f t="shared" si="218"/>
        <v>Not Holiday</v>
      </c>
      <c r="E2072" s="43" t="str">
        <f t="shared" si="219"/>
        <v>Weekday</v>
      </c>
      <c r="F2072" s="43">
        <f t="shared" si="220"/>
        <v>7</v>
      </c>
      <c r="G2072" s="43" t="str">
        <f t="shared" si="221"/>
        <v>Summer Super Peak</v>
      </c>
      <c r="H2072" s="43" t="str">
        <f>IF(D2072="Holiday","Off-Peak",IF(E2072="Weekend","Off-Peak",IF(G2072="Summer Super Peak",VLOOKUP(HOUR(B2072),'New Peak Definitions'!$A$4:$B$27,2,TRUE),IF(G2072="No Super Peak",VLOOKUP(HOUR(B2072),'New Peak Definitions'!$D$4:$E$27,2,TRUE)))))</f>
        <v>Off-Peak</v>
      </c>
      <c r="I2072" s="43">
        <f t="shared" si="223"/>
        <v>1169.6120000000001</v>
      </c>
      <c r="L2072" s="46">
        <f t="shared" si="222"/>
        <v>1169.6120000000001</v>
      </c>
    </row>
    <row r="2073" spans="1:12" x14ac:dyDescent="0.25">
      <c r="A2073" s="44">
        <v>44768</v>
      </c>
      <c r="B2073" s="45">
        <v>0.29166666666666669</v>
      </c>
      <c r="C2073" s="47">
        <v>1244.3889999999999</v>
      </c>
      <c r="D2073" s="43" t="str">
        <f t="shared" si="218"/>
        <v>Not Holiday</v>
      </c>
      <c r="E2073" s="43" t="str">
        <f t="shared" si="219"/>
        <v>Weekday</v>
      </c>
      <c r="F2073" s="43">
        <f t="shared" si="220"/>
        <v>7</v>
      </c>
      <c r="G2073" s="43" t="str">
        <f t="shared" si="221"/>
        <v>Summer Super Peak</v>
      </c>
      <c r="H2073" s="43" t="str">
        <f>IF(D2073="Holiday","Off-Peak",IF(E2073="Weekend","Off-Peak",IF(G2073="Summer Super Peak",VLOOKUP(HOUR(B2073),'New Peak Definitions'!$A$4:$B$27,2,TRUE),IF(G2073="No Super Peak",VLOOKUP(HOUR(B2073),'New Peak Definitions'!$D$4:$E$27,2,TRUE)))))</f>
        <v>On-Peak</v>
      </c>
      <c r="I2073" s="43">
        <f t="shared" si="223"/>
        <v>1244.3889999999999</v>
      </c>
      <c r="L2073" s="46">
        <f t="shared" si="222"/>
        <v>1244.3889999999999</v>
      </c>
    </row>
    <row r="2074" spans="1:12" x14ac:dyDescent="0.25">
      <c r="A2074" s="44">
        <v>44768</v>
      </c>
      <c r="B2074" s="45">
        <v>0.33333333333333331</v>
      </c>
      <c r="C2074" s="47">
        <v>1325.8340000000001</v>
      </c>
      <c r="D2074" s="43" t="str">
        <f t="shared" si="218"/>
        <v>Not Holiday</v>
      </c>
      <c r="E2074" s="43" t="str">
        <f t="shared" si="219"/>
        <v>Weekday</v>
      </c>
      <c r="F2074" s="43">
        <f t="shared" si="220"/>
        <v>7</v>
      </c>
      <c r="G2074" s="43" t="str">
        <f t="shared" si="221"/>
        <v>Summer Super Peak</v>
      </c>
      <c r="H2074" s="43" t="str">
        <f>IF(D2074="Holiday","Off-Peak",IF(E2074="Weekend","Off-Peak",IF(G2074="Summer Super Peak",VLOOKUP(HOUR(B2074),'New Peak Definitions'!$A$4:$B$27,2,TRUE),IF(G2074="No Super Peak",VLOOKUP(HOUR(B2074),'New Peak Definitions'!$D$4:$E$27,2,TRUE)))))</f>
        <v>On-Peak</v>
      </c>
      <c r="I2074" s="43">
        <f t="shared" si="223"/>
        <v>1325.8340000000001</v>
      </c>
      <c r="L2074" s="46">
        <f t="shared" si="222"/>
        <v>1325.8340000000001</v>
      </c>
    </row>
    <row r="2075" spans="1:12" x14ac:dyDescent="0.25">
      <c r="A2075" s="44">
        <v>44768</v>
      </c>
      <c r="B2075" s="45">
        <v>0.375</v>
      </c>
      <c r="C2075" s="47">
        <v>1381.7429999999999</v>
      </c>
      <c r="D2075" s="43" t="str">
        <f t="shared" si="218"/>
        <v>Not Holiday</v>
      </c>
      <c r="E2075" s="43" t="str">
        <f t="shared" si="219"/>
        <v>Weekday</v>
      </c>
      <c r="F2075" s="43">
        <f t="shared" si="220"/>
        <v>7</v>
      </c>
      <c r="G2075" s="43" t="str">
        <f t="shared" si="221"/>
        <v>Summer Super Peak</v>
      </c>
      <c r="H2075" s="43" t="str">
        <f>IF(D2075="Holiday","Off-Peak",IF(E2075="Weekend","Off-Peak",IF(G2075="Summer Super Peak",VLOOKUP(HOUR(B2075),'New Peak Definitions'!$A$4:$B$27,2,TRUE),IF(G2075="No Super Peak",VLOOKUP(HOUR(B2075),'New Peak Definitions'!$D$4:$E$27,2,TRUE)))))</f>
        <v>On-Peak</v>
      </c>
      <c r="I2075" s="43">
        <f t="shared" si="223"/>
        <v>1381.7429999999999</v>
      </c>
      <c r="L2075" s="46">
        <f t="shared" si="222"/>
        <v>1381.7429999999999</v>
      </c>
    </row>
    <row r="2076" spans="1:12" x14ac:dyDescent="0.25">
      <c r="A2076" s="44">
        <v>44768</v>
      </c>
      <c r="B2076" s="45">
        <v>0.41666666666666669</v>
      </c>
      <c r="C2076" s="47">
        <v>1422.6949999999999</v>
      </c>
      <c r="D2076" s="43" t="str">
        <f t="shared" si="218"/>
        <v>Not Holiday</v>
      </c>
      <c r="E2076" s="43" t="str">
        <f t="shared" si="219"/>
        <v>Weekday</v>
      </c>
      <c r="F2076" s="43">
        <f t="shared" si="220"/>
        <v>7</v>
      </c>
      <c r="G2076" s="43" t="str">
        <f t="shared" si="221"/>
        <v>Summer Super Peak</v>
      </c>
      <c r="H2076" s="43" t="str">
        <f>IF(D2076="Holiday","Off-Peak",IF(E2076="Weekend","Off-Peak",IF(G2076="Summer Super Peak",VLOOKUP(HOUR(B2076),'New Peak Definitions'!$A$4:$B$27,2,TRUE),IF(G2076="No Super Peak",VLOOKUP(HOUR(B2076),'New Peak Definitions'!$D$4:$E$27,2,TRUE)))))</f>
        <v>On-Peak</v>
      </c>
      <c r="I2076" s="43">
        <f t="shared" si="223"/>
        <v>1422.6949999999999</v>
      </c>
      <c r="L2076" s="46">
        <f t="shared" si="222"/>
        <v>1422.6949999999999</v>
      </c>
    </row>
    <row r="2077" spans="1:12" x14ac:dyDescent="0.25">
      <c r="A2077" s="44">
        <v>44768</v>
      </c>
      <c r="B2077" s="45">
        <v>0.45833333333333331</v>
      </c>
      <c r="C2077" s="47">
        <v>1443.018</v>
      </c>
      <c r="D2077" s="43" t="str">
        <f t="shared" si="218"/>
        <v>Not Holiday</v>
      </c>
      <c r="E2077" s="43" t="str">
        <f t="shared" si="219"/>
        <v>Weekday</v>
      </c>
      <c r="F2077" s="43">
        <f t="shared" si="220"/>
        <v>7</v>
      </c>
      <c r="G2077" s="43" t="str">
        <f t="shared" si="221"/>
        <v>Summer Super Peak</v>
      </c>
      <c r="H2077" s="43" t="str">
        <f>IF(D2077="Holiday","Off-Peak",IF(E2077="Weekend","Off-Peak",IF(G2077="Summer Super Peak",VLOOKUP(HOUR(B2077),'New Peak Definitions'!$A$4:$B$27,2,TRUE),IF(G2077="No Super Peak",VLOOKUP(HOUR(B2077),'New Peak Definitions'!$D$4:$E$27,2,TRUE)))))</f>
        <v>On-Peak</v>
      </c>
      <c r="I2077" s="43">
        <f t="shared" si="223"/>
        <v>1443.018</v>
      </c>
      <c r="L2077" s="46">
        <f t="shared" si="222"/>
        <v>1443.018</v>
      </c>
    </row>
    <row r="2078" spans="1:12" x14ac:dyDescent="0.25">
      <c r="A2078" s="44">
        <v>44768</v>
      </c>
      <c r="B2078" s="45">
        <v>0.5</v>
      </c>
      <c r="C2078" s="47">
        <v>1448.77</v>
      </c>
      <c r="D2078" s="43" t="str">
        <f t="shared" si="218"/>
        <v>Not Holiday</v>
      </c>
      <c r="E2078" s="43" t="str">
        <f t="shared" si="219"/>
        <v>Weekday</v>
      </c>
      <c r="F2078" s="43">
        <f t="shared" si="220"/>
        <v>7</v>
      </c>
      <c r="G2078" s="43" t="str">
        <f t="shared" si="221"/>
        <v>Summer Super Peak</v>
      </c>
      <c r="H2078" s="43" t="str">
        <f>IF(D2078="Holiday","Off-Peak",IF(E2078="Weekend","Off-Peak",IF(G2078="Summer Super Peak",VLOOKUP(HOUR(B2078),'New Peak Definitions'!$A$4:$B$27,2,TRUE),IF(G2078="No Super Peak",VLOOKUP(HOUR(B2078),'New Peak Definitions'!$D$4:$E$27,2,TRUE)))))</f>
        <v>On-Peak</v>
      </c>
      <c r="I2078" s="43">
        <f t="shared" si="223"/>
        <v>1448.77</v>
      </c>
      <c r="L2078" s="46">
        <f t="shared" si="222"/>
        <v>1448.77</v>
      </c>
    </row>
    <row r="2079" spans="1:12" x14ac:dyDescent="0.25">
      <c r="A2079" s="44">
        <v>44768</v>
      </c>
      <c r="B2079" s="45">
        <v>0.54166666666666663</v>
      </c>
      <c r="C2079" s="47">
        <v>1452.9280000000001</v>
      </c>
      <c r="D2079" s="43" t="str">
        <f t="shared" si="218"/>
        <v>Not Holiday</v>
      </c>
      <c r="E2079" s="43" t="str">
        <f t="shared" si="219"/>
        <v>Weekday</v>
      </c>
      <c r="F2079" s="43">
        <f t="shared" si="220"/>
        <v>7</v>
      </c>
      <c r="G2079" s="43" t="str">
        <f t="shared" si="221"/>
        <v>Summer Super Peak</v>
      </c>
      <c r="H2079" s="43" t="str">
        <f>IF(D2079="Holiday","Off-Peak",IF(E2079="Weekend","Off-Peak",IF(G2079="Summer Super Peak",VLOOKUP(HOUR(B2079),'New Peak Definitions'!$A$4:$B$27,2,TRUE),IF(G2079="No Super Peak",VLOOKUP(HOUR(B2079),'New Peak Definitions'!$D$4:$E$27,2,TRUE)))))</f>
        <v>On-Peak</v>
      </c>
      <c r="I2079" s="43">
        <f t="shared" si="223"/>
        <v>1452.9280000000001</v>
      </c>
      <c r="L2079" s="46">
        <f t="shared" si="222"/>
        <v>1452.9280000000001</v>
      </c>
    </row>
    <row r="2080" spans="1:12" x14ac:dyDescent="0.25">
      <c r="A2080" s="44">
        <v>44768</v>
      </c>
      <c r="B2080" s="45">
        <v>0.58333333333333337</v>
      </c>
      <c r="C2080" s="47">
        <v>1455.87</v>
      </c>
      <c r="D2080" s="43" t="str">
        <f t="shared" si="218"/>
        <v>Not Holiday</v>
      </c>
      <c r="E2080" s="43" t="str">
        <f t="shared" si="219"/>
        <v>Weekday</v>
      </c>
      <c r="F2080" s="43">
        <f t="shared" si="220"/>
        <v>7</v>
      </c>
      <c r="G2080" s="43" t="str">
        <f t="shared" si="221"/>
        <v>Summer Super Peak</v>
      </c>
      <c r="H2080" s="43" t="str">
        <f>IF(D2080="Holiday","Off-Peak",IF(E2080="Weekend","Off-Peak",IF(G2080="Summer Super Peak",VLOOKUP(HOUR(B2080),'New Peak Definitions'!$A$4:$B$27,2,TRUE),IF(G2080="No Super Peak",VLOOKUP(HOUR(B2080),'New Peak Definitions'!$D$4:$E$27,2,TRUE)))))</f>
        <v>Super-Peak</v>
      </c>
      <c r="I2080" s="43">
        <f t="shared" si="223"/>
        <v>1455.87</v>
      </c>
      <c r="L2080" s="46">
        <f t="shared" si="222"/>
        <v>1455.87</v>
      </c>
    </row>
    <row r="2081" spans="1:12" x14ac:dyDescent="0.25">
      <c r="A2081" s="44">
        <v>44768</v>
      </c>
      <c r="B2081" s="45">
        <v>0.625</v>
      </c>
      <c r="C2081" s="47">
        <v>1442.8989999999999</v>
      </c>
      <c r="D2081" s="43" t="str">
        <f t="shared" si="218"/>
        <v>Not Holiday</v>
      </c>
      <c r="E2081" s="43" t="str">
        <f t="shared" si="219"/>
        <v>Weekday</v>
      </c>
      <c r="F2081" s="43">
        <f t="shared" si="220"/>
        <v>7</v>
      </c>
      <c r="G2081" s="43" t="str">
        <f t="shared" si="221"/>
        <v>Summer Super Peak</v>
      </c>
      <c r="H2081" s="43" t="str">
        <f>IF(D2081="Holiday","Off-Peak",IF(E2081="Weekend","Off-Peak",IF(G2081="Summer Super Peak",VLOOKUP(HOUR(B2081),'New Peak Definitions'!$A$4:$B$27,2,TRUE),IF(G2081="No Super Peak",VLOOKUP(HOUR(B2081),'New Peak Definitions'!$D$4:$E$27,2,TRUE)))))</f>
        <v>Super-Peak</v>
      </c>
      <c r="I2081" s="43">
        <f t="shared" si="223"/>
        <v>1442.8989999999999</v>
      </c>
      <c r="L2081" s="46">
        <f t="shared" si="222"/>
        <v>1442.8989999999999</v>
      </c>
    </row>
    <row r="2082" spans="1:12" x14ac:dyDescent="0.25">
      <c r="A2082" s="44">
        <v>44768</v>
      </c>
      <c r="B2082" s="45">
        <v>0.66666666666666663</v>
      </c>
      <c r="C2082" s="47">
        <v>1418.942</v>
      </c>
      <c r="D2082" s="43" t="str">
        <f t="shared" si="218"/>
        <v>Not Holiday</v>
      </c>
      <c r="E2082" s="43" t="str">
        <f t="shared" si="219"/>
        <v>Weekday</v>
      </c>
      <c r="F2082" s="43">
        <f t="shared" si="220"/>
        <v>7</v>
      </c>
      <c r="G2082" s="43" t="str">
        <f t="shared" si="221"/>
        <v>Summer Super Peak</v>
      </c>
      <c r="H2082" s="43" t="str">
        <f>IF(D2082="Holiday","Off-Peak",IF(E2082="Weekend","Off-Peak",IF(G2082="Summer Super Peak",VLOOKUP(HOUR(B2082),'New Peak Definitions'!$A$4:$B$27,2,TRUE),IF(G2082="No Super Peak",VLOOKUP(HOUR(B2082),'New Peak Definitions'!$D$4:$E$27,2,TRUE)))))</f>
        <v>Super-Peak</v>
      </c>
      <c r="I2082" s="43">
        <f t="shared" si="223"/>
        <v>1418.942</v>
      </c>
      <c r="L2082" s="46">
        <f t="shared" si="222"/>
        <v>1418.942</v>
      </c>
    </row>
    <row r="2083" spans="1:12" x14ac:dyDescent="0.25">
      <c r="A2083" s="44">
        <v>44768</v>
      </c>
      <c r="B2083" s="45">
        <v>0.70833333333333337</v>
      </c>
      <c r="C2083" s="47">
        <v>1337.039</v>
      </c>
      <c r="D2083" s="43" t="str">
        <f t="shared" si="218"/>
        <v>Not Holiday</v>
      </c>
      <c r="E2083" s="43" t="str">
        <f t="shared" si="219"/>
        <v>Weekday</v>
      </c>
      <c r="F2083" s="43">
        <f t="shared" si="220"/>
        <v>7</v>
      </c>
      <c r="G2083" s="43" t="str">
        <f t="shared" si="221"/>
        <v>Summer Super Peak</v>
      </c>
      <c r="H2083" s="43" t="str">
        <f>IF(D2083="Holiday","Off-Peak",IF(E2083="Weekend","Off-Peak",IF(G2083="Summer Super Peak",VLOOKUP(HOUR(B2083),'New Peak Definitions'!$A$4:$B$27,2,TRUE),IF(G2083="No Super Peak",VLOOKUP(HOUR(B2083),'New Peak Definitions'!$D$4:$E$27,2,TRUE)))))</f>
        <v>Super-Peak</v>
      </c>
      <c r="I2083" s="43">
        <f t="shared" si="223"/>
        <v>1337.039</v>
      </c>
      <c r="L2083" s="46">
        <f t="shared" si="222"/>
        <v>1337.039</v>
      </c>
    </row>
    <row r="2084" spans="1:12" x14ac:dyDescent="0.25">
      <c r="A2084" s="44">
        <v>44768</v>
      </c>
      <c r="B2084" s="45">
        <v>0.75</v>
      </c>
      <c r="C2084" s="47">
        <v>1280.509</v>
      </c>
      <c r="D2084" s="43" t="str">
        <f t="shared" si="218"/>
        <v>Not Holiday</v>
      </c>
      <c r="E2084" s="43" t="str">
        <f t="shared" si="219"/>
        <v>Weekday</v>
      </c>
      <c r="F2084" s="43">
        <f t="shared" si="220"/>
        <v>7</v>
      </c>
      <c r="G2084" s="43" t="str">
        <f t="shared" si="221"/>
        <v>Summer Super Peak</v>
      </c>
      <c r="H2084" s="43" t="str">
        <f>IF(D2084="Holiday","Off-Peak",IF(E2084="Weekend","Off-Peak",IF(G2084="Summer Super Peak",VLOOKUP(HOUR(B2084),'New Peak Definitions'!$A$4:$B$27,2,TRUE),IF(G2084="No Super Peak",VLOOKUP(HOUR(B2084),'New Peak Definitions'!$D$4:$E$27,2,TRUE)))))</f>
        <v>On-Peak</v>
      </c>
      <c r="I2084" s="43">
        <f t="shared" si="223"/>
        <v>1280.509</v>
      </c>
      <c r="L2084" s="46">
        <f t="shared" si="222"/>
        <v>1280.509</v>
      </c>
    </row>
    <row r="2085" spans="1:12" x14ac:dyDescent="0.25">
      <c r="A2085" s="44">
        <v>44768</v>
      </c>
      <c r="B2085" s="45">
        <v>0.79166666666666663</v>
      </c>
      <c r="C2085" s="47">
        <v>1221.817</v>
      </c>
      <c r="D2085" s="43" t="str">
        <f t="shared" si="218"/>
        <v>Not Holiday</v>
      </c>
      <c r="E2085" s="43" t="str">
        <f t="shared" si="219"/>
        <v>Weekday</v>
      </c>
      <c r="F2085" s="43">
        <f t="shared" si="220"/>
        <v>7</v>
      </c>
      <c r="G2085" s="43" t="str">
        <f t="shared" si="221"/>
        <v>Summer Super Peak</v>
      </c>
      <c r="H2085" s="43" t="str">
        <f>IF(D2085="Holiday","Off-Peak",IF(E2085="Weekend","Off-Peak",IF(G2085="Summer Super Peak",VLOOKUP(HOUR(B2085),'New Peak Definitions'!$A$4:$B$27,2,TRUE),IF(G2085="No Super Peak",VLOOKUP(HOUR(B2085),'New Peak Definitions'!$D$4:$E$27,2,TRUE)))))</f>
        <v>On-Peak</v>
      </c>
      <c r="I2085" s="43">
        <f t="shared" si="223"/>
        <v>1221.817</v>
      </c>
      <c r="L2085" s="46">
        <f t="shared" si="222"/>
        <v>1221.817</v>
      </c>
    </row>
    <row r="2086" spans="1:12" x14ac:dyDescent="0.25">
      <c r="A2086" s="44">
        <v>44768</v>
      </c>
      <c r="B2086" s="45">
        <v>0.83333333333333337</v>
      </c>
      <c r="C2086" s="47">
        <v>1178.6189999999999</v>
      </c>
      <c r="D2086" s="43" t="str">
        <f t="shared" si="218"/>
        <v>Not Holiday</v>
      </c>
      <c r="E2086" s="43" t="str">
        <f t="shared" si="219"/>
        <v>Weekday</v>
      </c>
      <c r="F2086" s="43">
        <f t="shared" si="220"/>
        <v>7</v>
      </c>
      <c r="G2086" s="43" t="str">
        <f t="shared" si="221"/>
        <v>Summer Super Peak</v>
      </c>
      <c r="H2086" s="43" t="str">
        <f>IF(D2086="Holiday","Off-Peak",IF(E2086="Weekend","Off-Peak",IF(G2086="Summer Super Peak",VLOOKUP(HOUR(B2086),'New Peak Definitions'!$A$4:$B$27,2,TRUE),IF(G2086="No Super Peak",VLOOKUP(HOUR(B2086),'New Peak Definitions'!$D$4:$E$27,2,TRUE)))))</f>
        <v>On-Peak</v>
      </c>
      <c r="I2086" s="43">
        <f t="shared" si="223"/>
        <v>1178.6189999999999</v>
      </c>
      <c r="L2086" s="46">
        <f t="shared" si="222"/>
        <v>1178.6189999999999</v>
      </c>
    </row>
    <row r="2087" spans="1:12" x14ac:dyDescent="0.25">
      <c r="A2087" s="44">
        <v>44768</v>
      </c>
      <c r="B2087" s="45">
        <v>0.875</v>
      </c>
      <c r="C2087" s="47">
        <v>1151.479</v>
      </c>
      <c r="D2087" s="43" t="str">
        <f t="shared" si="218"/>
        <v>Not Holiday</v>
      </c>
      <c r="E2087" s="43" t="str">
        <f t="shared" si="219"/>
        <v>Weekday</v>
      </c>
      <c r="F2087" s="43">
        <f t="shared" si="220"/>
        <v>7</v>
      </c>
      <c r="G2087" s="43" t="str">
        <f t="shared" si="221"/>
        <v>Summer Super Peak</v>
      </c>
      <c r="H2087" s="43" t="str">
        <f>IF(D2087="Holiday","Off-Peak",IF(E2087="Weekend","Off-Peak",IF(G2087="Summer Super Peak",VLOOKUP(HOUR(B2087),'New Peak Definitions'!$A$4:$B$27,2,TRUE),IF(G2087="No Super Peak",VLOOKUP(HOUR(B2087),'New Peak Definitions'!$D$4:$E$27,2,TRUE)))))</f>
        <v>On-Peak</v>
      </c>
      <c r="I2087" s="43">
        <f t="shared" si="223"/>
        <v>1151.479</v>
      </c>
      <c r="L2087" s="46">
        <f t="shared" si="222"/>
        <v>1151.479</v>
      </c>
    </row>
    <row r="2088" spans="1:12" x14ac:dyDescent="0.25">
      <c r="A2088" s="44">
        <v>44768</v>
      </c>
      <c r="B2088" s="45">
        <v>0.91666666666666663</v>
      </c>
      <c r="C2088" s="47">
        <v>1092.6020000000001</v>
      </c>
      <c r="D2088" s="43" t="str">
        <f t="shared" si="218"/>
        <v>Not Holiday</v>
      </c>
      <c r="E2088" s="43" t="str">
        <f t="shared" si="219"/>
        <v>Weekday</v>
      </c>
      <c r="F2088" s="43">
        <f t="shared" si="220"/>
        <v>7</v>
      </c>
      <c r="G2088" s="43" t="str">
        <f t="shared" si="221"/>
        <v>Summer Super Peak</v>
      </c>
      <c r="H2088" s="43" t="str">
        <f>IF(D2088="Holiday","Off-Peak",IF(E2088="Weekend","Off-Peak",IF(G2088="Summer Super Peak",VLOOKUP(HOUR(B2088),'New Peak Definitions'!$A$4:$B$27,2,TRUE),IF(G2088="No Super Peak",VLOOKUP(HOUR(B2088),'New Peak Definitions'!$D$4:$E$27,2,TRUE)))))</f>
        <v>On-Peak</v>
      </c>
      <c r="I2088" s="43">
        <f t="shared" si="223"/>
        <v>1092.6020000000001</v>
      </c>
      <c r="L2088" s="46">
        <f t="shared" si="222"/>
        <v>1092.6020000000001</v>
      </c>
    </row>
    <row r="2089" spans="1:12" x14ac:dyDescent="0.25">
      <c r="A2089" s="44">
        <v>44768</v>
      </c>
      <c r="B2089" s="45">
        <v>0.95833333333333337</v>
      </c>
      <c r="C2089" s="47">
        <v>1057.42</v>
      </c>
      <c r="D2089" s="43" t="str">
        <f t="shared" si="218"/>
        <v>Not Holiday</v>
      </c>
      <c r="E2089" s="43" t="str">
        <f t="shared" si="219"/>
        <v>Weekday</v>
      </c>
      <c r="F2089" s="43">
        <f t="shared" si="220"/>
        <v>7</v>
      </c>
      <c r="G2089" s="43" t="str">
        <f t="shared" si="221"/>
        <v>Summer Super Peak</v>
      </c>
      <c r="H2089" s="43" t="str">
        <f>IF(D2089="Holiday","Off-Peak",IF(E2089="Weekend","Off-Peak",IF(G2089="Summer Super Peak",VLOOKUP(HOUR(B2089),'New Peak Definitions'!$A$4:$B$27,2,TRUE),IF(G2089="No Super Peak",VLOOKUP(HOUR(B2089),'New Peak Definitions'!$D$4:$E$27,2,TRUE)))))</f>
        <v>Off-Peak</v>
      </c>
      <c r="I2089" s="43">
        <f t="shared" si="223"/>
        <v>1057.42</v>
      </c>
      <c r="L2089" s="46">
        <f t="shared" si="222"/>
        <v>1057.42</v>
      </c>
    </row>
    <row r="2090" spans="1:12" x14ac:dyDescent="0.25">
      <c r="A2090" s="44">
        <v>44769</v>
      </c>
      <c r="B2090" s="45">
        <v>0</v>
      </c>
      <c r="C2090" s="47">
        <v>1036.1189999999999</v>
      </c>
      <c r="D2090" s="43" t="str">
        <f t="shared" si="218"/>
        <v>Not Holiday</v>
      </c>
      <c r="E2090" s="43" t="str">
        <f t="shared" si="219"/>
        <v>Weekday</v>
      </c>
      <c r="F2090" s="43">
        <f t="shared" si="220"/>
        <v>7</v>
      </c>
      <c r="G2090" s="43" t="str">
        <f t="shared" si="221"/>
        <v>Summer Super Peak</v>
      </c>
      <c r="H2090" s="43" t="str">
        <f>IF(D2090="Holiday","Off-Peak",IF(E2090="Weekend","Off-Peak",IF(G2090="Summer Super Peak",VLOOKUP(HOUR(B2090),'New Peak Definitions'!$A$4:$B$27,2,TRUE),IF(G2090="No Super Peak",VLOOKUP(HOUR(B2090),'New Peak Definitions'!$D$4:$E$27,2,TRUE)))))</f>
        <v>Off-Peak</v>
      </c>
      <c r="I2090" s="43">
        <f t="shared" si="223"/>
        <v>1036.1189999999999</v>
      </c>
      <c r="L2090" s="46">
        <f t="shared" si="222"/>
        <v>1036.1189999999999</v>
      </c>
    </row>
    <row r="2091" spans="1:12" x14ac:dyDescent="0.25">
      <c r="A2091" s="44">
        <v>44769</v>
      </c>
      <c r="B2091" s="45">
        <v>4.1666666666666664E-2</v>
      </c>
      <c r="C2091" s="47">
        <v>1024.7439999999999</v>
      </c>
      <c r="D2091" s="43" t="str">
        <f t="shared" si="218"/>
        <v>Not Holiday</v>
      </c>
      <c r="E2091" s="43" t="str">
        <f t="shared" si="219"/>
        <v>Weekday</v>
      </c>
      <c r="F2091" s="43">
        <f t="shared" si="220"/>
        <v>7</v>
      </c>
      <c r="G2091" s="43" t="str">
        <f t="shared" si="221"/>
        <v>Summer Super Peak</v>
      </c>
      <c r="H2091" s="43" t="str">
        <f>IF(D2091="Holiday","Off-Peak",IF(E2091="Weekend","Off-Peak",IF(G2091="Summer Super Peak",VLOOKUP(HOUR(B2091),'New Peak Definitions'!$A$4:$B$27,2,TRUE),IF(G2091="No Super Peak",VLOOKUP(HOUR(B2091),'New Peak Definitions'!$D$4:$E$27,2,TRUE)))))</f>
        <v>Off-Peak</v>
      </c>
      <c r="I2091" s="43">
        <f t="shared" si="223"/>
        <v>1024.7439999999999</v>
      </c>
      <c r="L2091" s="46">
        <f t="shared" si="222"/>
        <v>1024.7439999999999</v>
      </c>
    </row>
    <row r="2092" spans="1:12" x14ac:dyDescent="0.25">
      <c r="A2092" s="44">
        <v>44769</v>
      </c>
      <c r="B2092" s="45">
        <v>8.3333333333333329E-2</v>
      </c>
      <c r="C2092" s="47">
        <v>1015.237</v>
      </c>
      <c r="D2092" s="43" t="str">
        <f t="shared" si="218"/>
        <v>Not Holiday</v>
      </c>
      <c r="E2092" s="43" t="str">
        <f t="shared" si="219"/>
        <v>Weekday</v>
      </c>
      <c r="F2092" s="43">
        <f t="shared" si="220"/>
        <v>7</v>
      </c>
      <c r="G2092" s="43" t="str">
        <f t="shared" si="221"/>
        <v>Summer Super Peak</v>
      </c>
      <c r="H2092" s="43" t="str">
        <f>IF(D2092="Holiday","Off-Peak",IF(E2092="Weekend","Off-Peak",IF(G2092="Summer Super Peak",VLOOKUP(HOUR(B2092),'New Peak Definitions'!$A$4:$B$27,2,TRUE),IF(G2092="No Super Peak",VLOOKUP(HOUR(B2092),'New Peak Definitions'!$D$4:$E$27,2,TRUE)))))</f>
        <v>Off-Peak</v>
      </c>
      <c r="I2092" s="43">
        <f t="shared" si="223"/>
        <v>1015.237</v>
      </c>
      <c r="L2092" s="46">
        <f t="shared" si="222"/>
        <v>1015.237</v>
      </c>
    </row>
    <row r="2093" spans="1:12" x14ac:dyDescent="0.25">
      <c r="A2093" s="44">
        <v>44769</v>
      </c>
      <c r="B2093" s="45">
        <v>0.125</v>
      </c>
      <c r="C2093" s="47">
        <v>1010.366</v>
      </c>
      <c r="D2093" s="43" t="str">
        <f t="shared" si="218"/>
        <v>Not Holiday</v>
      </c>
      <c r="E2093" s="43" t="str">
        <f t="shared" si="219"/>
        <v>Weekday</v>
      </c>
      <c r="F2093" s="43">
        <f t="shared" si="220"/>
        <v>7</v>
      </c>
      <c r="G2093" s="43" t="str">
        <f t="shared" si="221"/>
        <v>Summer Super Peak</v>
      </c>
      <c r="H2093" s="43" t="str">
        <f>IF(D2093="Holiday","Off-Peak",IF(E2093="Weekend","Off-Peak",IF(G2093="Summer Super Peak",VLOOKUP(HOUR(B2093),'New Peak Definitions'!$A$4:$B$27,2,TRUE),IF(G2093="No Super Peak",VLOOKUP(HOUR(B2093),'New Peak Definitions'!$D$4:$E$27,2,TRUE)))))</f>
        <v>Off-Peak</v>
      </c>
      <c r="I2093" s="43">
        <f t="shared" si="223"/>
        <v>1010.366</v>
      </c>
      <c r="L2093" s="46">
        <f t="shared" si="222"/>
        <v>1010.366</v>
      </c>
    </row>
    <row r="2094" spans="1:12" x14ac:dyDescent="0.25">
      <c r="A2094" s="44">
        <v>44769</v>
      </c>
      <c r="B2094" s="45">
        <v>0.16666666666666666</v>
      </c>
      <c r="C2094" s="47">
        <v>1034.133</v>
      </c>
      <c r="D2094" s="43" t="str">
        <f t="shared" si="218"/>
        <v>Not Holiday</v>
      </c>
      <c r="E2094" s="43" t="str">
        <f t="shared" si="219"/>
        <v>Weekday</v>
      </c>
      <c r="F2094" s="43">
        <f t="shared" si="220"/>
        <v>7</v>
      </c>
      <c r="G2094" s="43" t="str">
        <f t="shared" si="221"/>
        <v>Summer Super Peak</v>
      </c>
      <c r="H2094" s="43" t="str">
        <f>IF(D2094="Holiday","Off-Peak",IF(E2094="Weekend","Off-Peak",IF(G2094="Summer Super Peak",VLOOKUP(HOUR(B2094),'New Peak Definitions'!$A$4:$B$27,2,TRUE),IF(G2094="No Super Peak",VLOOKUP(HOUR(B2094),'New Peak Definitions'!$D$4:$E$27,2,TRUE)))))</f>
        <v>Off-Peak</v>
      </c>
      <c r="I2094" s="43">
        <f t="shared" si="223"/>
        <v>1034.133</v>
      </c>
      <c r="L2094" s="46">
        <f t="shared" si="222"/>
        <v>1034.133</v>
      </c>
    </row>
    <row r="2095" spans="1:12" x14ac:dyDescent="0.25">
      <c r="A2095" s="44">
        <v>44769</v>
      </c>
      <c r="B2095" s="45">
        <v>0.20833333333333334</v>
      </c>
      <c r="C2095" s="47">
        <v>1103.751</v>
      </c>
      <c r="D2095" s="43" t="str">
        <f t="shared" si="218"/>
        <v>Not Holiday</v>
      </c>
      <c r="E2095" s="43" t="str">
        <f t="shared" si="219"/>
        <v>Weekday</v>
      </c>
      <c r="F2095" s="43">
        <f t="shared" si="220"/>
        <v>7</v>
      </c>
      <c r="G2095" s="43" t="str">
        <f t="shared" si="221"/>
        <v>Summer Super Peak</v>
      </c>
      <c r="H2095" s="43" t="str">
        <f>IF(D2095="Holiday","Off-Peak",IF(E2095="Weekend","Off-Peak",IF(G2095="Summer Super Peak",VLOOKUP(HOUR(B2095),'New Peak Definitions'!$A$4:$B$27,2,TRUE),IF(G2095="No Super Peak",VLOOKUP(HOUR(B2095),'New Peak Definitions'!$D$4:$E$27,2,TRUE)))))</f>
        <v>Off-Peak</v>
      </c>
      <c r="I2095" s="43">
        <f t="shared" si="223"/>
        <v>1103.751</v>
      </c>
      <c r="L2095" s="46">
        <f t="shared" si="222"/>
        <v>1103.751</v>
      </c>
    </row>
    <row r="2096" spans="1:12" x14ac:dyDescent="0.25">
      <c r="A2096" s="44">
        <v>44769</v>
      </c>
      <c r="B2096" s="45">
        <v>0.25</v>
      </c>
      <c r="C2096" s="47">
        <v>1169.6120000000001</v>
      </c>
      <c r="D2096" s="43" t="str">
        <f t="shared" si="218"/>
        <v>Not Holiday</v>
      </c>
      <c r="E2096" s="43" t="str">
        <f t="shared" si="219"/>
        <v>Weekday</v>
      </c>
      <c r="F2096" s="43">
        <f t="shared" si="220"/>
        <v>7</v>
      </c>
      <c r="G2096" s="43" t="str">
        <f t="shared" si="221"/>
        <v>Summer Super Peak</v>
      </c>
      <c r="H2096" s="43" t="str">
        <f>IF(D2096="Holiday","Off-Peak",IF(E2096="Weekend","Off-Peak",IF(G2096="Summer Super Peak",VLOOKUP(HOUR(B2096),'New Peak Definitions'!$A$4:$B$27,2,TRUE),IF(G2096="No Super Peak",VLOOKUP(HOUR(B2096),'New Peak Definitions'!$D$4:$E$27,2,TRUE)))))</f>
        <v>Off-Peak</v>
      </c>
      <c r="I2096" s="43">
        <f t="shared" si="223"/>
        <v>1169.6120000000001</v>
      </c>
      <c r="L2096" s="46">
        <f t="shared" si="222"/>
        <v>1169.6120000000001</v>
      </c>
    </row>
    <row r="2097" spans="1:12" x14ac:dyDescent="0.25">
      <c r="A2097" s="44">
        <v>44769</v>
      </c>
      <c r="B2097" s="45">
        <v>0.29166666666666669</v>
      </c>
      <c r="C2097" s="47">
        <v>1244.3889999999999</v>
      </c>
      <c r="D2097" s="43" t="str">
        <f t="shared" si="218"/>
        <v>Not Holiday</v>
      </c>
      <c r="E2097" s="43" t="str">
        <f t="shared" si="219"/>
        <v>Weekday</v>
      </c>
      <c r="F2097" s="43">
        <f t="shared" si="220"/>
        <v>7</v>
      </c>
      <c r="G2097" s="43" t="str">
        <f t="shared" si="221"/>
        <v>Summer Super Peak</v>
      </c>
      <c r="H2097" s="43" t="str">
        <f>IF(D2097="Holiday","Off-Peak",IF(E2097="Weekend","Off-Peak",IF(G2097="Summer Super Peak",VLOOKUP(HOUR(B2097),'New Peak Definitions'!$A$4:$B$27,2,TRUE),IF(G2097="No Super Peak",VLOOKUP(HOUR(B2097),'New Peak Definitions'!$D$4:$E$27,2,TRUE)))))</f>
        <v>On-Peak</v>
      </c>
      <c r="I2097" s="43">
        <f t="shared" si="223"/>
        <v>1244.3889999999999</v>
      </c>
      <c r="L2097" s="46">
        <f t="shared" si="222"/>
        <v>1244.3889999999999</v>
      </c>
    </row>
    <row r="2098" spans="1:12" x14ac:dyDescent="0.25">
      <c r="A2098" s="44">
        <v>44769</v>
      </c>
      <c r="B2098" s="45">
        <v>0.33333333333333331</v>
      </c>
      <c r="C2098" s="47">
        <v>1325.8340000000001</v>
      </c>
      <c r="D2098" s="43" t="str">
        <f t="shared" si="218"/>
        <v>Not Holiday</v>
      </c>
      <c r="E2098" s="43" t="str">
        <f t="shared" si="219"/>
        <v>Weekday</v>
      </c>
      <c r="F2098" s="43">
        <f t="shared" si="220"/>
        <v>7</v>
      </c>
      <c r="G2098" s="43" t="str">
        <f t="shared" si="221"/>
        <v>Summer Super Peak</v>
      </c>
      <c r="H2098" s="43" t="str">
        <f>IF(D2098="Holiday","Off-Peak",IF(E2098="Weekend","Off-Peak",IF(G2098="Summer Super Peak",VLOOKUP(HOUR(B2098),'New Peak Definitions'!$A$4:$B$27,2,TRUE),IF(G2098="No Super Peak",VLOOKUP(HOUR(B2098),'New Peak Definitions'!$D$4:$E$27,2,TRUE)))))</f>
        <v>On-Peak</v>
      </c>
      <c r="I2098" s="43">
        <f t="shared" si="223"/>
        <v>1325.8340000000001</v>
      </c>
      <c r="L2098" s="46">
        <f t="shared" si="222"/>
        <v>1325.8340000000001</v>
      </c>
    </row>
    <row r="2099" spans="1:12" x14ac:dyDescent="0.25">
      <c r="A2099" s="44">
        <v>44769</v>
      </c>
      <c r="B2099" s="45">
        <v>0.375</v>
      </c>
      <c r="C2099" s="47">
        <v>1381.7429999999999</v>
      </c>
      <c r="D2099" s="43" t="str">
        <f t="shared" si="218"/>
        <v>Not Holiday</v>
      </c>
      <c r="E2099" s="43" t="str">
        <f t="shared" si="219"/>
        <v>Weekday</v>
      </c>
      <c r="F2099" s="43">
        <f t="shared" si="220"/>
        <v>7</v>
      </c>
      <c r="G2099" s="43" t="str">
        <f t="shared" si="221"/>
        <v>Summer Super Peak</v>
      </c>
      <c r="H2099" s="43" t="str">
        <f>IF(D2099="Holiday","Off-Peak",IF(E2099="Weekend","Off-Peak",IF(G2099="Summer Super Peak",VLOOKUP(HOUR(B2099),'New Peak Definitions'!$A$4:$B$27,2,TRUE),IF(G2099="No Super Peak",VLOOKUP(HOUR(B2099),'New Peak Definitions'!$D$4:$E$27,2,TRUE)))))</f>
        <v>On-Peak</v>
      </c>
      <c r="I2099" s="43">
        <f t="shared" si="223"/>
        <v>1381.7429999999999</v>
      </c>
      <c r="L2099" s="46">
        <f t="shared" si="222"/>
        <v>1381.7429999999999</v>
      </c>
    </row>
    <row r="2100" spans="1:12" x14ac:dyDescent="0.25">
      <c r="A2100" s="44">
        <v>44769</v>
      </c>
      <c r="B2100" s="45">
        <v>0.41666666666666669</v>
      </c>
      <c r="C2100" s="47">
        <v>1422.6949999999999</v>
      </c>
      <c r="D2100" s="43" t="str">
        <f t="shared" si="218"/>
        <v>Not Holiday</v>
      </c>
      <c r="E2100" s="43" t="str">
        <f t="shared" si="219"/>
        <v>Weekday</v>
      </c>
      <c r="F2100" s="43">
        <f t="shared" si="220"/>
        <v>7</v>
      </c>
      <c r="G2100" s="43" t="str">
        <f t="shared" si="221"/>
        <v>Summer Super Peak</v>
      </c>
      <c r="H2100" s="43" t="str">
        <f>IF(D2100="Holiday","Off-Peak",IF(E2100="Weekend","Off-Peak",IF(G2100="Summer Super Peak",VLOOKUP(HOUR(B2100),'New Peak Definitions'!$A$4:$B$27,2,TRUE),IF(G2100="No Super Peak",VLOOKUP(HOUR(B2100),'New Peak Definitions'!$D$4:$E$27,2,TRUE)))))</f>
        <v>On-Peak</v>
      </c>
      <c r="I2100" s="43">
        <f t="shared" si="223"/>
        <v>1422.6949999999999</v>
      </c>
      <c r="L2100" s="46">
        <f t="shared" si="222"/>
        <v>1422.6949999999999</v>
      </c>
    </row>
    <row r="2101" spans="1:12" x14ac:dyDescent="0.25">
      <c r="A2101" s="44">
        <v>44769</v>
      </c>
      <c r="B2101" s="45">
        <v>0.45833333333333331</v>
      </c>
      <c r="C2101" s="47">
        <v>1443.018</v>
      </c>
      <c r="D2101" s="43" t="str">
        <f t="shared" si="218"/>
        <v>Not Holiday</v>
      </c>
      <c r="E2101" s="43" t="str">
        <f t="shared" si="219"/>
        <v>Weekday</v>
      </c>
      <c r="F2101" s="43">
        <f t="shared" si="220"/>
        <v>7</v>
      </c>
      <c r="G2101" s="43" t="str">
        <f t="shared" si="221"/>
        <v>Summer Super Peak</v>
      </c>
      <c r="H2101" s="43" t="str">
        <f>IF(D2101="Holiday","Off-Peak",IF(E2101="Weekend","Off-Peak",IF(G2101="Summer Super Peak",VLOOKUP(HOUR(B2101),'New Peak Definitions'!$A$4:$B$27,2,TRUE),IF(G2101="No Super Peak",VLOOKUP(HOUR(B2101),'New Peak Definitions'!$D$4:$E$27,2,TRUE)))))</f>
        <v>On-Peak</v>
      </c>
      <c r="I2101" s="43">
        <f t="shared" si="223"/>
        <v>1443.018</v>
      </c>
      <c r="L2101" s="46">
        <f t="shared" si="222"/>
        <v>1443.018</v>
      </c>
    </row>
    <row r="2102" spans="1:12" x14ac:dyDescent="0.25">
      <c r="A2102" s="44">
        <v>44769</v>
      </c>
      <c r="B2102" s="45">
        <v>0.5</v>
      </c>
      <c r="C2102" s="47">
        <v>1448.77</v>
      </c>
      <c r="D2102" s="43" t="str">
        <f t="shared" si="218"/>
        <v>Not Holiday</v>
      </c>
      <c r="E2102" s="43" t="str">
        <f t="shared" si="219"/>
        <v>Weekday</v>
      </c>
      <c r="F2102" s="43">
        <f t="shared" si="220"/>
        <v>7</v>
      </c>
      <c r="G2102" s="43" t="str">
        <f t="shared" si="221"/>
        <v>Summer Super Peak</v>
      </c>
      <c r="H2102" s="43" t="str">
        <f>IF(D2102="Holiday","Off-Peak",IF(E2102="Weekend","Off-Peak",IF(G2102="Summer Super Peak",VLOOKUP(HOUR(B2102),'New Peak Definitions'!$A$4:$B$27,2,TRUE),IF(G2102="No Super Peak",VLOOKUP(HOUR(B2102),'New Peak Definitions'!$D$4:$E$27,2,TRUE)))))</f>
        <v>On-Peak</v>
      </c>
      <c r="I2102" s="43">
        <f t="shared" si="223"/>
        <v>1448.77</v>
      </c>
      <c r="L2102" s="46">
        <f t="shared" si="222"/>
        <v>1448.77</v>
      </c>
    </row>
    <row r="2103" spans="1:12" x14ac:dyDescent="0.25">
      <c r="A2103" s="44">
        <v>44769</v>
      </c>
      <c r="B2103" s="45">
        <v>0.54166666666666663</v>
      </c>
      <c r="C2103" s="47">
        <v>1452.9280000000001</v>
      </c>
      <c r="D2103" s="43" t="str">
        <f t="shared" si="218"/>
        <v>Not Holiday</v>
      </c>
      <c r="E2103" s="43" t="str">
        <f t="shared" si="219"/>
        <v>Weekday</v>
      </c>
      <c r="F2103" s="43">
        <f t="shared" si="220"/>
        <v>7</v>
      </c>
      <c r="G2103" s="43" t="str">
        <f t="shared" si="221"/>
        <v>Summer Super Peak</v>
      </c>
      <c r="H2103" s="43" t="str">
        <f>IF(D2103="Holiday","Off-Peak",IF(E2103="Weekend","Off-Peak",IF(G2103="Summer Super Peak",VLOOKUP(HOUR(B2103),'New Peak Definitions'!$A$4:$B$27,2,TRUE),IF(G2103="No Super Peak",VLOOKUP(HOUR(B2103),'New Peak Definitions'!$D$4:$E$27,2,TRUE)))))</f>
        <v>On-Peak</v>
      </c>
      <c r="I2103" s="43">
        <f t="shared" si="223"/>
        <v>1452.9280000000001</v>
      </c>
      <c r="L2103" s="46">
        <f t="shared" si="222"/>
        <v>1452.9280000000001</v>
      </c>
    </row>
    <row r="2104" spans="1:12" x14ac:dyDescent="0.25">
      <c r="A2104" s="44">
        <v>44769</v>
      </c>
      <c r="B2104" s="45">
        <v>0.58333333333333337</v>
      </c>
      <c r="C2104" s="47">
        <v>1455.87</v>
      </c>
      <c r="D2104" s="43" t="str">
        <f t="shared" si="218"/>
        <v>Not Holiday</v>
      </c>
      <c r="E2104" s="43" t="str">
        <f t="shared" si="219"/>
        <v>Weekday</v>
      </c>
      <c r="F2104" s="43">
        <f t="shared" si="220"/>
        <v>7</v>
      </c>
      <c r="G2104" s="43" t="str">
        <f t="shared" si="221"/>
        <v>Summer Super Peak</v>
      </c>
      <c r="H2104" s="43" t="str">
        <f>IF(D2104="Holiday","Off-Peak",IF(E2104="Weekend","Off-Peak",IF(G2104="Summer Super Peak",VLOOKUP(HOUR(B2104),'New Peak Definitions'!$A$4:$B$27,2,TRUE),IF(G2104="No Super Peak",VLOOKUP(HOUR(B2104),'New Peak Definitions'!$D$4:$E$27,2,TRUE)))))</f>
        <v>Super-Peak</v>
      </c>
      <c r="I2104" s="43">
        <f t="shared" si="223"/>
        <v>1455.87</v>
      </c>
      <c r="L2104" s="46">
        <f t="shared" si="222"/>
        <v>1455.87</v>
      </c>
    </row>
    <row r="2105" spans="1:12" x14ac:dyDescent="0.25">
      <c r="A2105" s="44">
        <v>44769</v>
      </c>
      <c r="B2105" s="45">
        <v>0.625</v>
      </c>
      <c r="C2105" s="47">
        <v>1442.8989999999999</v>
      </c>
      <c r="D2105" s="43" t="str">
        <f t="shared" si="218"/>
        <v>Not Holiday</v>
      </c>
      <c r="E2105" s="43" t="str">
        <f t="shared" si="219"/>
        <v>Weekday</v>
      </c>
      <c r="F2105" s="43">
        <f t="shared" si="220"/>
        <v>7</v>
      </c>
      <c r="G2105" s="43" t="str">
        <f t="shared" si="221"/>
        <v>Summer Super Peak</v>
      </c>
      <c r="H2105" s="43" t="str">
        <f>IF(D2105="Holiday","Off-Peak",IF(E2105="Weekend","Off-Peak",IF(G2105="Summer Super Peak",VLOOKUP(HOUR(B2105),'New Peak Definitions'!$A$4:$B$27,2,TRUE),IF(G2105="No Super Peak",VLOOKUP(HOUR(B2105),'New Peak Definitions'!$D$4:$E$27,2,TRUE)))))</f>
        <v>Super-Peak</v>
      </c>
      <c r="I2105" s="43">
        <f t="shared" si="223"/>
        <v>1442.8989999999999</v>
      </c>
      <c r="L2105" s="46">
        <f t="shared" si="222"/>
        <v>1442.8989999999999</v>
      </c>
    </row>
    <row r="2106" spans="1:12" x14ac:dyDescent="0.25">
      <c r="A2106" s="44">
        <v>44769</v>
      </c>
      <c r="B2106" s="45">
        <v>0.66666666666666663</v>
      </c>
      <c r="C2106" s="47">
        <v>1418.942</v>
      </c>
      <c r="D2106" s="43" t="str">
        <f t="shared" si="218"/>
        <v>Not Holiday</v>
      </c>
      <c r="E2106" s="43" t="str">
        <f t="shared" si="219"/>
        <v>Weekday</v>
      </c>
      <c r="F2106" s="43">
        <f t="shared" si="220"/>
        <v>7</v>
      </c>
      <c r="G2106" s="43" t="str">
        <f t="shared" si="221"/>
        <v>Summer Super Peak</v>
      </c>
      <c r="H2106" s="43" t="str">
        <f>IF(D2106="Holiday","Off-Peak",IF(E2106="Weekend","Off-Peak",IF(G2106="Summer Super Peak",VLOOKUP(HOUR(B2106),'New Peak Definitions'!$A$4:$B$27,2,TRUE),IF(G2106="No Super Peak",VLOOKUP(HOUR(B2106),'New Peak Definitions'!$D$4:$E$27,2,TRUE)))))</f>
        <v>Super-Peak</v>
      </c>
      <c r="I2106" s="43">
        <f t="shared" si="223"/>
        <v>1418.942</v>
      </c>
      <c r="L2106" s="46">
        <f t="shared" si="222"/>
        <v>1418.942</v>
      </c>
    </row>
    <row r="2107" spans="1:12" x14ac:dyDescent="0.25">
      <c r="A2107" s="44">
        <v>44769</v>
      </c>
      <c r="B2107" s="45">
        <v>0.70833333333333337</v>
      </c>
      <c r="C2107" s="47">
        <v>1337.039</v>
      </c>
      <c r="D2107" s="43" t="str">
        <f t="shared" si="218"/>
        <v>Not Holiday</v>
      </c>
      <c r="E2107" s="43" t="str">
        <f t="shared" si="219"/>
        <v>Weekday</v>
      </c>
      <c r="F2107" s="43">
        <f t="shared" si="220"/>
        <v>7</v>
      </c>
      <c r="G2107" s="43" t="str">
        <f t="shared" si="221"/>
        <v>Summer Super Peak</v>
      </c>
      <c r="H2107" s="43" t="str">
        <f>IF(D2107="Holiday","Off-Peak",IF(E2107="Weekend","Off-Peak",IF(G2107="Summer Super Peak",VLOOKUP(HOUR(B2107),'New Peak Definitions'!$A$4:$B$27,2,TRUE),IF(G2107="No Super Peak",VLOOKUP(HOUR(B2107),'New Peak Definitions'!$D$4:$E$27,2,TRUE)))))</f>
        <v>Super-Peak</v>
      </c>
      <c r="I2107" s="43">
        <f t="shared" si="223"/>
        <v>1337.039</v>
      </c>
      <c r="L2107" s="46">
        <f t="shared" si="222"/>
        <v>1337.039</v>
      </c>
    </row>
    <row r="2108" spans="1:12" x14ac:dyDescent="0.25">
      <c r="A2108" s="44">
        <v>44769</v>
      </c>
      <c r="B2108" s="45">
        <v>0.75</v>
      </c>
      <c r="C2108" s="47">
        <v>1280.509</v>
      </c>
      <c r="D2108" s="43" t="str">
        <f t="shared" si="218"/>
        <v>Not Holiday</v>
      </c>
      <c r="E2108" s="43" t="str">
        <f t="shared" si="219"/>
        <v>Weekday</v>
      </c>
      <c r="F2108" s="43">
        <f t="shared" si="220"/>
        <v>7</v>
      </c>
      <c r="G2108" s="43" t="str">
        <f t="shared" si="221"/>
        <v>Summer Super Peak</v>
      </c>
      <c r="H2108" s="43" t="str">
        <f>IF(D2108="Holiday","Off-Peak",IF(E2108="Weekend","Off-Peak",IF(G2108="Summer Super Peak",VLOOKUP(HOUR(B2108),'New Peak Definitions'!$A$4:$B$27,2,TRUE),IF(G2108="No Super Peak",VLOOKUP(HOUR(B2108),'New Peak Definitions'!$D$4:$E$27,2,TRUE)))))</f>
        <v>On-Peak</v>
      </c>
      <c r="I2108" s="43">
        <f t="shared" si="223"/>
        <v>1280.509</v>
      </c>
      <c r="L2108" s="46">
        <f t="shared" si="222"/>
        <v>1280.509</v>
      </c>
    </row>
    <row r="2109" spans="1:12" x14ac:dyDescent="0.25">
      <c r="A2109" s="44">
        <v>44769</v>
      </c>
      <c r="B2109" s="45">
        <v>0.79166666666666663</v>
      </c>
      <c r="C2109" s="47">
        <v>1221.817</v>
      </c>
      <c r="D2109" s="43" t="str">
        <f t="shared" si="218"/>
        <v>Not Holiday</v>
      </c>
      <c r="E2109" s="43" t="str">
        <f t="shared" si="219"/>
        <v>Weekday</v>
      </c>
      <c r="F2109" s="43">
        <f t="shared" si="220"/>
        <v>7</v>
      </c>
      <c r="G2109" s="43" t="str">
        <f t="shared" si="221"/>
        <v>Summer Super Peak</v>
      </c>
      <c r="H2109" s="43" t="str">
        <f>IF(D2109="Holiday","Off-Peak",IF(E2109="Weekend","Off-Peak",IF(G2109="Summer Super Peak",VLOOKUP(HOUR(B2109),'New Peak Definitions'!$A$4:$B$27,2,TRUE),IF(G2109="No Super Peak",VLOOKUP(HOUR(B2109),'New Peak Definitions'!$D$4:$E$27,2,TRUE)))))</f>
        <v>On-Peak</v>
      </c>
      <c r="I2109" s="43">
        <f t="shared" si="223"/>
        <v>1221.817</v>
      </c>
      <c r="L2109" s="46">
        <f t="shared" si="222"/>
        <v>1221.817</v>
      </c>
    </row>
    <row r="2110" spans="1:12" x14ac:dyDescent="0.25">
      <c r="A2110" s="44">
        <v>44769</v>
      </c>
      <c r="B2110" s="45">
        <v>0.83333333333333337</v>
      </c>
      <c r="C2110" s="47">
        <v>1178.6189999999999</v>
      </c>
      <c r="D2110" s="43" t="str">
        <f t="shared" si="218"/>
        <v>Not Holiday</v>
      </c>
      <c r="E2110" s="43" t="str">
        <f t="shared" si="219"/>
        <v>Weekday</v>
      </c>
      <c r="F2110" s="43">
        <f t="shared" si="220"/>
        <v>7</v>
      </c>
      <c r="G2110" s="43" t="str">
        <f t="shared" si="221"/>
        <v>Summer Super Peak</v>
      </c>
      <c r="H2110" s="43" t="str">
        <f>IF(D2110="Holiday","Off-Peak",IF(E2110="Weekend","Off-Peak",IF(G2110="Summer Super Peak",VLOOKUP(HOUR(B2110),'New Peak Definitions'!$A$4:$B$27,2,TRUE),IF(G2110="No Super Peak",VLOOKUP(HOUR(B2110),'New Peak Definitions'!$D$4:$E$27,2,TRUE)))))</f>
        <v>On-Peak</v>
      </c>
      <c r="I2110" s="43">
        <f t="shared" si="223"/>
        <v>1178.6189999999999</v>
      </c>
      <c r="L2110" s="46">
        <f t="shared" si="222"/>
        <v>1178.6189999999999</v>
      </c>
    </row>
    <row r="2111" spans="1:12" x14ac:dyDescent="0.25">
      <c r="A2111" s="44">
        <v>44769</v>
      </c>
      <c r="B2111" s="45">
        <v>0.875</v>
      </c>
      <c r="C2111" s="47">
        <v>1151.479</v>
      </c>
      <c r="D2111" s="43" t="str">
        <f t="shared" si="218"/>
        <v>Not Holiday</v>
      </c>
      <c r="E2111" s="43" t="str">
        <f t="shared" si="219"/>
        <v>Weekday</v>
      </c>
      <c r="F2111" s="43">
        <f t="shared" si="220"/>
        <v>7</v>
      </c>
      <c r="G2111" s="43" t="str">
        <f t="shared" si="221"/>
        <v>Summer Super Peak</v>
      </c>
      <c r="H2111" s="43" t="str">
        <f>IF(D2111="Holiday","Off-Peak",IF(E2111="Weekend","Off-Peak",IF(G2111="Summer Super Peak",VLOOKUP(HOUR(B2111),'New Peak Definitions'!$A$4:$B$27,2,TRUE),IF(G2111="No Super Peak",VLOOKUP(HOUR(B2111),'New Peak Definitions'!$D$4:$E$27,2,TRUE)))))</f>
        <v>On-Peak</v>
      </c>
      <c r="I2111" s="43">
        <f t="shared" si="223"/>
        <v>1151.479</v>
      </c>
      <c r="L2111" s="46">
        <f t="shared" si="222"/>
        <v>1151.479</v>
      </c>
    </row>
    <row r="2112" spans="1:12" x14ac:dyDescent="0.25">
      <c r="A2112" s="44">
        <v>44769</v>
      </c>
      <c r="B2112" s="45">
        <v>0.91666666666666663</v>
      </c>
      <c r="C2112" s="47">
        <v>1092.6020000000001</v>
      </c>
      <c r="D2112" s="43" t="str">
        <f t="shared" si="218"/>
        <v>Not Holiday</v>
      </c>
      <c r="E2112" s="43" t="str">
        <f t="shared" si="219"/>
        <v>Weekday</v>
      </c>
      <c r="F2112" s="43">
        <f t="shared" si="220"/>
        <v>7</v>
      </c>
      <c r="G2112" s="43" t="str">
        <f t="shared" si="221"/>
        <v>Summer Super Peak</v>
      </c>
      <c r="H2112" s="43" t="str">
        <f>IF(D2112="Holiday","Off-Peak",IF(E2112="Weekend","Off-Peak",IF(G2112="Summer Super Peak",VLOOKUP(HOUR(B2112),'New Peak Definitions'!$A$4:$B$27,2,TRUE),IF(G2112="No Super Peak",VLOOKUP(HOUR(B2112),'New Peak Definitions'!$D$4:$E$27,2,TRUE)))))</f>
        <v>On-Peak</v>
      </c>
      <c r="I2112" s="43">
        <f t="shared" si="223"/>
        <v>1092.6020000000001</v>
      </c>
      <c r="L2112" s="46">
        <f t="shared" si="222"/>
        <v>1092.6020000000001</v>
      </c>
    </row>
    <row r="2113" spans="1:12" x14ac:dyDescent="0.25">
      <c r="A2113" s="44">
        <v>44769</v>
      </c>
      <c r="B2113" s="45">
        <v>0.95833333333333337</v>
      </c>
      <c r="C2113" s="47">
        <v>1057.42</v>
      </c>
      <c r="D2113" s="43" t="str">
        <f t="shared" si="218"/>
        <v>Not Holiday</v>
      </c>
      <c r="E2113" s="43" t="str">
        <f t="shared" si="219"/>
        <v>Weekday</v>
      </c>
      <c r="F2113" s="43">
        <f t="shared" si="220"/>
        <v>7</v>
      </c>
      <c r="G2113" s="43" t="str">
        <f t="shared" si="221"/>
        <v>Summer Super Peak</v>
      </c>
      <c r="H2113" s="43" t="str">
        <f>IF(D2113="Holiday","Off-Peak",IF(E2113="Weekend","Off-Peak",IF(G2113="Summer Super Peak",VLOOKUP(HOUR(B2113),'New Peak Definitions'!$A$4:$B$27,2,TRUE),IF(G2113="No Super Peak",VLOOKUP(HOUR(B2113),'New Peak Definitions'!$D$4:$E$27,2,TRUE)))))</f>
        <v>Off-Peak</v>
      </c>
      <c r="I2113" s="43">
        <f t="shared" si="223"/>
        <v>1057.42</v>
      </c>
      <c r="L2113" s="46">
        <f t="shared" si="222"/>
        <v>1057.42</v>
      </c>
    </row>
    <row r="2114" spans="1:12" x14ac:dyDescent="0.25">
      <c r="A2114" s="44">
        <v>44770</v>
      </c>
      <c r="B2114" s="45">
        <v>0</v>
      </c>
      <c r="C2114" s="47">
        <v>1036.1189999999999</v>
      </c>
      <c r="D2114" s="43" t="str">
        <f t="shared" ref="D2114:D2177" si="224">IF(ISNA(MATCH(A2114,$V$2:$V$7,0)),"Not Holiday","Holiday")</f>
        <v>Not Holiday</v>
      </c>
      <c r="E2114" s="43" t="str">
        <f t="shared" si="219"/>
        <v>Weekday</v>
      </c>
      <c r="F2114" s="43">
        <f t="shared" si="220"/>
        <v>7</v>
      </c>
      <c r="G2114" s="43" t="str">
        <f t="shared" si="221"/>
        <v>Summer Super Peak</v>
      </c>
      <c r="H2114" s="43" t="str">
        <f>IF(D2114="Holiday","Off-Peak",IF(E2114="Weekend","Off-Peak",IF(G2114="Summer Super Peak",VLOOKUP(HOUR(B2114),'New Peak Definitions'!$A$4:$B$27,2,TRUE),IF(G2114="No Super Peak",VLOOKUP(HOUR(B2114),'New Peak Definitions'!$D$4:$E$27,2,TRUE)))))</f>
        <v>Off-Peak</v>
      </c>
      <c r="I2114" s="43">
        <f t="shared" si="223"/>
        <v>1036.1189999999999</v>
      </c>
      <c r="L2114" s="46">
        <f t="shared" si="222"/>
        <v>1036.1189999999999</v>
      </c>
    </row>
    <row r="2115" spans="1:12" x14ac:dyDescent="0.25">
      <c r="A2115" s="44">
        <v>44770</v>
      </c>
      <c r="B2115" s="45">
        <v>4.1666666666666664E-2</v>
      </c>
      <c r="C2115" s="47">
        <v>1024.7439999999999</v>
      </c>
      <c r="D2115" s="43" t="str">
        <f t="shared" si="224"/>
        <v>Not Holiday</v>
      </c>
      <c r="E2115" s="43" t="str">
        <f t="shared" ref="E2115:E2178" si="225">IF(OR(WEEKDAY(A2115)=1,WEEKDAY(A2115)=7),"Weekend","Weekday")</f>
        <v>Weekday</v>
      </c>
      <c r="F2115" s="43">
        <f t="shared" ref="F2115:F2178" si="226">MONTH(A2115)</f>
        <v>7</v>
      </c>
      <c r="G2115" s="43" t="str">
        <f t="shared" ref="G2115:G2178" si="227">IF(OR(F2115=6,F2115=7,F2115=8,F2115=9),"Summer Super Peak","No Super Peak")</f>
        <v>Summer Super Peak</v>
      </c>
      <c r="H2115" s="43" t="str">
        <f>IF(D2115="Holiday","Off-Peak",IF(E2115="Weekend","Off-Peak",IF(G2115="Summer Super Peak",VLOOKUP(HOUR(B2115),'New Peak Definitions'!$A$4:$B$27,2,TRUE),IF(G2115="No Super Peak",VLOOKUP(HOUR(B2115),'New Peak Definitions'!$D$4:$E$27,2,TRUE)))))</f>
        <v>Off-Peak</v>
      </c>
      <c r="I2115" s="43">
        <f t="shared" si="223"/>
        <v>1024.7439999999999</v>
      </c>
      <c r="L2115" s="46">
        <f t="shared" ref="L2115:L2178" si="228">I2115+J2115+K2115</f>
        <v>1024.7439999999999</v>
      </c>
    </row>
    <row r="2116" spans="1:12" x14ac:dyDescent="0.25">
      <c r="A2116" s="44">
        <v>44770</v>
      </c>
      <c r="B2116" s="45">
        <v>8.3333333333333329E-2</v>
      </c>
      <c r="C2116" s="47">
        <v>1015.237</v>
      </c>
      <c r="D2116" s="43" t="str">
        <f t="shared" si="224"/>
        <v>Not Holiday</v>
      </c>
      <c r="E2116" s="43" t="str">
        <f t="shared" si="225"/>
        <v>Weekday</v>
      </c>
      <c r="F2116" s="43">
        <f t="shared" si="226"/>
        <v>7</v>
      </c>
      <c r="G2116" s="43" t="str">
        <f t="shared" si="227"/>
        <v>Summer Super Peak</v>
      </c>
      <c r="H2116" s="43" t="str">
        <f>IF(D2116="Holiday","Off-Peak",IF(E2116="Weekend","Off-Peak",IF(G2116="Summer Super Peak",VLOOKUP(HOUR(B2116),'New Peak Definitions'!$A$4:$B$27,2,TRUE),IF(G2116="No Super Peak",VLOOKUP(HOUR(B2116),'New Peak Definitions'!$D$4:$E$27,2,TRUE)))))</f>
        <v>Off-Peak</v>
      </c>
      <c r="I2116" s="43">
        <f t="shared" ref="I2116:I2179" si="229">C2116</f>
        <v>1015.237</v>
      </c>
      <c r="L2116" s="46">
        <f t="shared" si="228"/>
        <v>1015.237</v>
      </c>
    </row>
    <row r="2117" spans="1:12" x14ac:dyDescent="0.25">
      <c r="A2117" s="44">
        <v>44770</v>
      </c>
      <c r="B2117" s="45">
        <v>0.125</v>
      </c>
      <c r="C2117" s="47">
        <v>1010.366</v>
      </c>
      <c r="D2117" s="43" t="str">
        <f t="shared" si="224"/>
        <v>Not Holiday</v>
      </c>
      <c r="E2117" s="43" t="str">
        <f t="shared" si="225"/>
        <v>Weekday</v>
      </c>
      <c r="F2117" s="43">
        <f t="shared" si="226"/>
        <v>7</v>
      </c>
      <c r="G2117" s="43" t="str">
        <f t="shared" si="227"/>
        <v>Summer Super Peak</v>
      </c>
      <c r="H2117" s="43" t="str">
        <f>IF(D2117="Holiday","Off-Peak",IF(E2117="Weekend","Off-Peak",IF(G2117="Summer Super Peak",VLOOKUP(HOUR(B2117),'New Peak Definitions'!$A$4:$B$27,2,TRUE),IF(G2117="No Super Peak",VLOOKUP(HOUR(B2117),'New Peak Definitions'!$D$4:$E$27,2,TRUE)))))</f>
        <v>Off-Peak</v>
      </c>
      <c r="I2117" s="43">
        <f t="shared" si="229"/>
        <v>1010.366</v>
      </c>
      <c r="L2117" s="46">
        <f t="shared" si="228"/>
        <v>1010.366</v>
      </c>
    </row>
    <row r="2118" spans="1:12" x14ac:dyDescent="0.25">
      <c r="A2118" s="44">
        <v>44770</v>
      </c>
      <c r="B2118" s="45">
        <v>0.16666666666666666</v>
      </c>
      <c r="C2118" s="47">
        <v>1034.133</v>
      </c>
      <c r="D2118" s="43" t="str">
        <f t="shared" si="224"/>
        <v>Not Holiday</v>
      </c>
      <c r="E2118" s="43" t="str">
        <f t="shared" si="225"/>
        <v>Weekday</v>
      </c>
      <c r="F2118" s="43">
        <f t="shared" si="226"/>
        <v>7</v>
      </c>
      <c r="G2118" s="43" t="str">
        <f t="shared" si="227"/>
        <v>Summer Super Peak</v>
      </c>
      <c r="H2118" s="43" t="str">
        <f>IF(D2118="Holiday","Off-Peak",IF(E2118="Weekend","Off-Peak",IF(G2118="Summer Super Peak",VLOOKUP(HOUR(B2118),'New Peak Definitions'!$A$4:$B$27,2,TRUE),IF(G2118="No Super Peak",VLOOKUP(HOUR(B2118),'New Peak Definitions'!$D$4:$E$27,2,TRUE)))))</f>
        <v>Off-Peak</v>
      </c>
      <c r="I2118" s="43">
        <f t="shared" si="229"/>
        <v>1034.133</v>
      </c>
      <c r="L2118" s="46">
        <f t="shared" si="228"/>
        <v>1034.133</v>
      </c>
    </row>
    <row r="2119" spans="1:12" x14ac:dyDescent="0.25">
      <c r="A2119" s="44">
        <v>44770</v>
      </c>
      <c r="B2119" s="45">
        <v>0.20833333333333334</v>
      </c>
      <c r="C2119" s="47">
        <v>1103.751</v>
      </c>
      <c r="D2119" s="43" t="str">
        <f t="shared" si="224"/>
        <v>Not Holiday</v>
      </c>
      <c r="E2119" s="43" t="str">
        <f t="shared" si="225"/>
        <v>Weekday</v>
      </c>
      <c r="F2119" s="43">
        <f t="shared" si="226"/>
        <v>7</v>
      </c>
      <c r="G2119" s="43" t="str">
        <f t="shared" si="227"/>
        <v>Summer Super Peak</v>
      </c>
      <c r="H2119" s="43" t="str">
        <f>IF(D2119="Holiday","Off-Peak",IF(E2119="Weekend","Off-Peak",IF(G2119="Summer Super Peak",VLOOKUP(HOUR(B2119),'New Peak Definitions'!$A$4:$B$27,2,TRUE),IF(G2119="No Super Peak",VLOOKUP(HOUR(B2119),'New Peak Definitions'!$D$4:$E$27,2,TRUE)))))</f>
        <v>Off-Peak</v>
      </c>
      <c r="I2119" s="43">
        <f t="shared" si="229"/>
        <v>1103.751</v>
      </c>
      <c r="L2119" s="46">
        <f t="shared" si="228"/>
        <v>1103.751</v>
      </c>
    </row>
    <row r="2120" spans="1:12" x14ac:dyDescent="0.25">
      <c r="A2120" s="44">
        <v>44770</v>
      </c>
      <c r="B2120" s="45">
        <v>0.25</v>
      </c>
      <c r="C2120" s="47">
        <v>1169.6120000000001</v>
      </c>
      <c r="D2120" s="43" t="str">
        <f t="shared" si="224"/>
        <v>Not Holiday</v>
      </c>
      <c r="E2120" s="43" t="str">
        <f t="shared" si="225"/>
        <v>Weekday</v>
      </c>
      <c r="F2120" s="43">
        <f t="shared" si="226"/>
        <v>7</v>
      </c>
      <c r="G2120" s="43" t="str">
        <f t="shared" si="227"/>
        <v>Summer Super Peak</v>
      </c>
      <c r="H2120" s="43" t="str">
        <f>IF(D2120="Holiday","Off-Peak",IF(E2120="Weekend","Off-Peak",IF(G2120="Summer Super Peak",VLOOKUP(HOUR(B2120),'New Peak Definitions'!$A$4:$B$27,2,TRUE),IF(G2120="No Super Peak",VLOOKUP(HOUR(B2120),'New Peak Definitions'!$D$4:$E$27,2,TRUE)))))</f>
        <v>Off-Peak</v>
      </c>
      <c r="I2120" s="43">
        <f t="shared" si="229"/>
        <v>1169.6120000000001</v>
      </c>
      <c r="L2120" s="46">
        <f t="shared" si="228"/>
        <v>1169.6120000000001</v>
      </c>
    </row>
    <row r="2121" spans="1:12" x14ac:dyDescent="0.25">
      <c r="A2121" s="44">
        <v>44770</v>
      </c>
      <c r="B2121" s="45">
        <v>0.29166666666666669</v>
      </c>
      <c r="C2121" s="47">
        <v>1244.3889999999999</v>
      </c>
      <c r="D2121" s="43" t="str">
        <f t="shared" si="224"/>
        <v>Not Holiday</v>
      </c>
      <c r="E2121" s="43" t="str">
        <f t="shared" si="225"/>
        <v>Weekday</v>
      </c>
      <c r="F2121" s="43">
        <f t="shared" si="226"/>
        <v>7</v>
      </c>
      <c r="G2121" s="43" t="str">
        <f t="shared" si="227"/>
        <v>Summer Super Peak</v>
      </c>
      <c r="H2121" s="43" t="str">
        <f>IF(D2121="Holiday","Off-Peak",IF(E2121="Weekend","Off-Peak",IF(G2121="Summer Super Peak",VLOOKUP(HOUR(B2121),'New Peak Definitions'!$A$4:$B$27,2,TRUE),IF(G2121="No Super Peak",VLOOKUP(HOUR(B2121),'New Peak Definitions'!$D$4:$E$27,2,TRUE)))))</f>
        <v>On-Peak</v>
      </c>
      <c r="I2121" s="43">
        <f t="shared" si="229"/>
        <v>1244.3889999999999</v>
      </c>
      <c r="L2121" s="46">
        <f t="shared" si="228"/>
        <v>1244.3889999999999</v>
      </c>
    </row>
    <row r="2122" spans="1:12" x14ac:dyDescent="0.25">
      <c r="A2122" s="44">
        <v>44770</v>
      </c>
      <c r="B2122" s="45">
        <v>0.33333333333333331</v>
      </c>
      <c r="C2122" s="47">
        <v>1325.8340000000001</v>
      </c>
      <c r="D2122" s="43" t="str">
        <f t="shared" si="224"/>
        <v>Not Holiday</v>
      </c>
      <c r="E2122" s="43" t="str">
        <f t="shared" si="225"/>
        <v>Weekday</v>
      </c>
      <c r="F2122" s="43">
        <f t="shared" si="226"/>
        <v>7</v>
      </c>
      <c r="G2122" s="43" t="str">
        <f t="shared" si="227"/>
        <v>Summer Super Peak</v>
      </c>
      <c r="H2122" s="43" t="str">
        <f>IF(D2122="Holiday","Off-Peak",IF(E2122="Weekend","Off-Peak",IF(G2122="Summer Super Peak",VLOOKUP(HOUR(B2122),'New Peak Definitions'!$A$4:$B$27,2,TRUE),IF(G2122="No Super Peak",VLOOKUP(HOUR(B2122),'New Peak Definitions'!$D$4:$E$27,2,TRUE)))))</f>
        <v>On-Peak</v>
      </c>
      <c r="I2122" s="43">
        <f t="shared" si="229"/>
        <v>1325.8340000000001</v>
      </c>
      <c r="L2122" s="46">
        <f t="shared" si="228"/>
        <v>1325.8340000000001</v>
      </c>
    </row>
    <row r="2123" spans="1:12" x14ac:dyDescent="0.25">
      <c r="A2123" s="44">
        <v>44770</v>
      </c>
      <c r="B2123" s="45">
        <v>0.375</v>
      </c>
      <c r="C2123" s="47">
        <v>1381.7429999999999</v>
      </c>
      <c r="D2123" s="43" t="str">
        <f t="shared" si="224"/>
        <v>Not Holiday</v>
      </c>
      <c r="E2123" s="43" t="str">
        <f t="shared" si="225"/>
        <v>Weekday</v>
      </c>
      <c r="F2123" s="43">
        <f t="shared" si="226"/>
        <v>7</v>
      </c>
      <c r="G2123" s="43" t="str">
        <f t="shared" si="227"/>
        <v>Summer Super Peak</v>
      </c>
      <c r="H2123" s="43" t="str">
        <f>IF(D2123="Holiday","Off-Peak",IF(E2123="Weekend","Off-Peak",IF(G2123="Summer Super Peak",VLOOKUP(HOUR(B2123),'New Peak Definitions'!$A$4:$B$27,2,TRUE),IF(G2123="No Super Peak",VLOOKUP(HOUR(B2123),'New Peak Definitions'!$D$4:$E$27,2,TRUE)))))</f>
        <v>On-Peak</v>
      </c>
      <c r="I2123" s="43">
        <f t="shared" si="229"/>
        <v>1381.7429999999999</v>
      </c>
      <c r="L2123" s="46">
        <f t="shared" si="228"/>
        <v>1381.7429999999999</v>
      </c>
    </row>
    <row r="2124" spans="1:12" x14ac:dyDescent="0.25">
      <c r="A2124" s="44">
        <v>44770</v>
      </c>
      <c r="B2124" s="45">
        <v>0.41666666666666669</v>
      </c>
      <c r="C2124" s="47">
        <v>1422.6949999999999</v>
      </c>
      <c r="D2124" s="43" t="str">
        <f t="shared" si="224"/>
        <v>Not Holiday</v>
      </c>
      <c r="E2124" s="43" t="str">
        <f t="shared" si="225"/>
        <v>Weekday</v>
      </c>
      <c r="F2124" s="43">
        <f t="shared" si="226"/>
        <v>7</v>
      </c>
      <c r="G2124" s="43" t="str">
        <f t="shared" si="227"/>
        <v>Summer Super Peak</v>
      </c>
      <c r="H2124" s="43" t="str">
        <f>IF(D2124="Holiday","Off-Peak",IF(E2124="Weekend","Off-Peak",IF(G2124="Summer Super Peak",VLOOKUP(HOUR(B2124),'New Peak Definitions'!$A$4:$B$27,2,TRUE),IF(G2124="No Super Peak",VLOOKUP(HOUR(B2124),'New Peak Definitions'!$D$4:$E$27,2,TRUE)))))</f>
        <v>On-Peak</v>
      </c>
      <c r="I2124" s="43">
        <f t="shared" si="229"/>
        <v>1422.6949999999999</v>
      </c>
      <c r="L2124" s="46">
        <f t="shared" si="228"/>
        <v>1422.6949999999999</v>
      </c>
    </row>
    <row r="2125" spans="1:12" x14ac:dyDescent="0.25">
      <c r="A2125" s="44">
        <v>44770</v>
      </c>
      <c r="B2125" s="45">
        <v>0.45833333333333331</v>
      </c>
      <c r="C2125" s="47">
        <v>1443.018</v>
      </c>
      <c r="D2125" s="43" t="str">
        <f t="shared" si="224"/>
        <v>Not Holiday</v>
      </c>
      <c r="E2125" s="43" t="str">
        <f t="shared" si="225"/>
        <v>Weekday</v>
      </c>
      <c r="F2125" s="43">
        <f t="shared" si="226"/>
        <v>7</v>
      </c>
      <c r="G2125" s="43" t="str">
        <f t="shared" si="227"/>
        <v>Summer Super Peak</v>
      </c>
      <c r="H2125" s="43" t="str">
        <f>IF(D2125="Holiday","Off-Peak",IF(E2125="Weekend","Off-Peak",IF(G2125="Summer Super Peak",VLOOKUP(HOUR(B2125),'New Peak Definitions'!$A$4:$B$27,2,TRUE),IF(G2125="No Super Peak",VLOOKUP(HOUR(B2125),'New Peak Definitions'!$D$4:$E$27,2,TRUE)))))</f>
        <v>On-Peak</v>
      </c>
      <c r="I2125" s="43">
        <f t="shared" si="229"/>
        <v>1443.018</v>
      </c>
      <c r="L2125" s="46">
        <f t="shared" si="228"/>
        <v>1443.018</v>
      </c>
    </row>
    <row r="2126" spans="1:12" x14ac:dyDescent="0.25">
      <c r="A2126" s="44">
        <v>44770</v>
      </c>
      <c r="B2126" s="45">
        <v>0.5</v>
      </c>
      <c r="C2126" s="47">
        <v>1448.77</v>
      </c>
      <c r="D2126" s="43" t="str">
        <f t="shared" si="224"/>
        <v>Not Holiday</v>
      </c>
      <c r="E2126" s="43" t="str">
        <f t="shared" si="225"/>
        <v>Weekday</v>
      </c>
      <c r="F2126" s="43">
        <f t="shared" si="226"/>
        <v>7</v>
      </c>
      <c r="G2126" s="43" t="str">
        <f t="shared" si="227"/>
        <v>Summer Super Peak</v>
      </c>
      <c r="H2126" s="43" t="str">
        <f>IF(D2126="Holiday","Off-Peak",IF(E2126="Weekend","Off-Peak",IF(G2126="Summer Super Peak",VLOOKUP(HOUR(B2126),'New Peak Definitions'!$A$4:$B$27,2,TRUE),IF(G2126="No Super Peak",VLOOKUP(HOUR(B2126),'New Peak Definitions'!$D$4:$E$27,2,TRUE)))))</f>
        <v>On-Peak</v>
      </c>
      <c r="I2126" s="43">
        <f t="shared" si="229"/>
        <v>1448.77</v>
      </c>
      <c r="L2126" s="46">
        <f t="shared" si="228"/>
        <v>1448.77</v>
      </c>
    </row>
    <row r="2127" spans="1:12" x14ac:dyDescent="0.25">
      <c r="A2127" s="44">
        <v>44770</v>
      </c>
      <c r="B2127" s="45">
        <v>0.54166666666666663</v>
      </c>
      <c r="C2127" s="47">
        <v>1452.9280000000001</v>
      </c>
      <c r="D2127" s="43" t="str">
        <f t="shared" si="224"/>
        <v>Not Holiday</v>
      </c>
      <c r="E2127" s="43" t="str">
        <f t="shared" si="225"/>
        <v>Weekday</v>
      </c>
      <c r="F2127" s="43">
        <f t="shared" si="226"/>
        <v>7</v>
      </c>
      <c r="G2127" s="43" t="str">
        <f t="shared" si="227"/>
        <v>Summer Super Peak</v>
      </c>
      <c r="H2127" s="43" t="str">
        <f>IF(D2127="Holiday","Off-Peak",IF(E2127="Weekend","Off-Peak",IF(G2127="Summer Super Peak",VLOOKUP(HOUR(B2127),'New Peak Definitions'!$A$4:$B$27,2,TRUE),IF(G2127="No Super Peak",VLOOKUP(HOUR(B2127),'New Peak Definitions'!$D$4:$E$27,2,TRUE)))))</f>
        <v>On-Peak</v>
      </c>
      <c r="I2127" s="43">
        <f t="shared" si="229"/>
        <v>1452.9280000000001</v>
      </c>
      <c r="L2127" s="46">
        <f t="shared" si="228"/>
        <v>1452.9280000000001</v>
      </c>
    </row>
    <row r="2128" spans="1:12" x14ac:dyDescent="0.25">
      <c r="A2128" s="44">
        <v>44770</v>
      </c>
      <c r="B2128" s="45">
        <v>0.58333333333333337</v>
      </c>
      <c r="C2128" s="47">
        <v>1455.87</v>
      </c>
      <c r="D2128" s="43" t="str">
        <f t="shared" si="224"/>
        <v>Not Holiday</v>
      </c>
      <c r="E2128" s="43" t="str">
        <f t="shared" si="225"/>
        <v>Weekday</v>
      </c>
      <c r="F2128" s="43">
        <f t="shared" si="226"/>
        <v>7</v>
      </c>
      <c r="G2128" s="43" t="str">
        <f t="shared" si="227"/>
        <v>Summer Super Peak</v>
      </c>
      <c r="H2128" s="43" t="str">
        <f>IF(D2128="Holiday","Off-Peak",IF(E2128="Weekend","Off-Peak",IF(G2128="Summer Super Peak",VLOOKUP(HOUR(B2128),'New Peak Definitions'!$A$4:$B$27,2,TRUE),IF(G2128="No Super Peak",VLOOKUP(HOUR(B2128),'New Peak Definitions'!$D$4:$E$27,2,TRUE)))))</f>
        <v>Super-Peak</v>
      </c>
      <c r="I2128" s="43">
        <f t="shared" si="229"/>
        <v>1455.87</v>
      </c>
      <c r="L2128" s="46">
        <f t="shared" si="228"/>
        <v>1455.87</v>
      </c>
    </row>
    <row r="2129" spans="1:12" x14ac:dyDescent="0.25">
      <c r="A2129" s="44">
        <v>44770</v>
      </c>
      <c r="B2129" s="45">
        <v>0.625</v>
      </c>
      <c r="C2129" s="47">
        <v>1442.8989999999999</v>
      </c>
      <c r="D2129" s="43" t="str">
        <f t="shared" si="224"/>
        <v>Not Holiday</v>
      </c>
      <c r="E2129" s="43" t="str">
        <f t="shared" si="225"/>
        <v>Weekday</v>
      </c>
      <c r="F2129" s="43">
        <f t="shared" si="226"/>
        <v>7</v>
      </c>
      <c r="G2129" s="43" t="str">
        <f t="shared" si="227"/>
        <v>Summer Super Peak</v>
      </c>
      <c r="H2129" s="43" t="str">
        <f>IF(D2129="Holiday","Off-Peak",IF(E2129="Weekend","Off-Peak",IF(G2129="Summer Super Peak",VLOOKUP(HOUR(B2129),'New Peak Definitions'!$A$4:$B$27,2,TRUE),IF(G2129="No Super Peak",VLOOKUP(HOUR(B2129),'New Peak Definitions'!$D$4:$E$27,2,TRUE)))))</f>
        <v>Super-Peak</v>
      </c>
      <c r="I2129" s="43">
        <f t="shared" si="229"/>
        <v>1442.8989999999999</v>
      </c>
      <c r="L2129" s="46">
        <f t="shared" si="228"/>
        <v>1442.8989999999999</v>
      </c>
    </row>
    <row r="2130" spans="1:12" x14ac:dyDescent="0.25">
      <c r="A2130" s="44">
        <v>44770</v>
      </c>
      <c r="B2130" s="45">
        <v>0.66666666666666663</v>
      </c>
      <c r="C2130" s="47">
        <v>1418.942</v>
      </c>
      <c r="D2130" s="43" t="str">
        <f t="shared" si="224"/>
        <v>Not Holiday</v>
      </c>
      <c r="E2130" s="43" t="str">
        <f t="shared" si="225"/>
        <v>Weekday</v>
      </c>
      <c r="F2130" s="43">
        <f t="shared" si="226"/>
        <v>7</v>
      </c>
      <c r="G2130" s="43" t="str">
        <f t="shared" si="227"/>
        <v>Summer Super Peak</v>
      </c>
      <c r="H2130" s="43" t="str">
        <f>IF(D2130="Holiday","Off-Peak",IF(E2130="Weekend","Off-Peak",IF(G2130="Summer Super Peak",VLOOKUP(HOUR(B2130),'New Peak Definitions'!$A$4:$B$27,2,TRUE),IF(G2130="No Super Peak",VLOOKUP(HOUR(B2130),'New Peak Definitions'!$D$4:$E$27,2,TRUE)))))</f>
        <v>Super-Peak</v>
      </c>
      <c r="I2130" s="43">
        <f t="shared" si="229"/>
        <v>1418.942</v>
      </c>
      <c r="L2130" s="46">
        <f t="shared" si="228"/>
        <v>1418.942</v>
      </c>
    </row>
    <row r="2131" spans="1:12" x14ac:dyDescent="0.25">
      <c r="A2131" s="44">
        <v>44770</v>
      </c>
      <c r="B2131" s="45">
        <v>0.70833333333333337</v>
      </c>
      <c r="C2131" s="47">
        <v>1337.039</v>
      </c>
      <c r="D2131" s="43" t="str">
        <f t="shared" si="224"/>
        <v>Not Holiday</v>
      </c>
      <c r="E2131" s="43" t="str">
        <f t="shared" si="225"/>
        <v>Weekday</v>
      </c>
      <c r="F2131" s="43">
        <f t="shared" si="226"/>
        <v>7</v>
      </c>
      <c r="G2131" s="43" t="str">
        <f t="shared" si="227"/>
        <v>Summer Super Peak</v>
      </c>
      <c r="H2131" s="43" t="str">
        <f>IF(D2131="Holiday","Off-Peak",IF(E2131="Weekend","Off-Peak",IF(G2131="Summer Super Peak",VLOOKUP(HOUR(B2131),'New Peak Definitions'!$A$4:$B$27,2,TRUE),IF(G2131="No Super Peak",VLOOKUP(HOUR(B2131),'New Peak Definitions'!$D$4:$E$27,2,TRUE)))))</f>
        <v>Super-Peak</v>
      </c>
      <c r="I2131" s="43">
        <f t="shared" si="229"/>
        <v>1337.039</v>
      </c>
      <c r="L2131" s="46">
        <f t="shared" si="228"/>
        <v>1337.039</v>
      </c>
    </row>
    <row r="2132" spans="1:12" x14ac:dyDescent="0.25">
      <c r="A2132" s="44">
        <v>44770</v>
      </c>
      <c r="B2132" s="45">
        <v>0.75</v>
      </c>
      <c r="C2132" s="47">
        <v>1280.509</v>
      </c>
      <c r="D2132" s="43" t="str">
        <f t="shared" si="224"/>
        <v>Not Holiday</v>
      </c>
      <c r="E2132" s="43" t="str">
        <f t="shared" si="225"/>
        <v>Weekday</v>
      </c>
      <c r="F2132" s="43">
        <f t="shared" si="226"/>
        <v>7</v>
      </c>
      <c r="G2132" s="43" t="str">
        <f t="shared" si="227"/>
        <v>Summer Super Peak</v>
      </c>
      <c r="H2132" s="43" t="str">
        <f>IF(D2132="Holiday","Off-Peak",IF(E2132="Weekend","Off-Peak",IF(G2132="Summer Super Peak",VLOOKUP(HOUR(B2132),'New Peak Definitions'!$A$4:$B$27,2,TRUE),IF(G2132="No Super Peak",VLOOKUP(HOUR(B2132),'New Peak Definitions'!$D$4:$E$27,2,TRUE)))))</f>
        <v>On-Peak</v>
      </c>
      <c r="I2132" s="43">
        <f t="shared" si="229"/>
        <v>1280.509</v>
      </c>
      <c r="L2132" s="46">
        <f t="shared" si="228"/>
        <v>1280.509</v>
      </c>
    </row>
    <row r="2133" spans="1:12" x14ac:dyDescent="0.25">
      <c r="A2133" s="44">
        <v>44770</v>
      </c>
      <c r="B2133" s="45">
        <v>0.79166666666666663</v>
      </c>
      <c r="C2133" s="47">
        <v>1221.817</v>
      </c>
      <c r="D2133" s="43" t="str">
        <f t="shared" si="224"/>
        <v>Not Holiday</v>
      </c>
      <c r="E2133" s="43" t="str">
        <f t="shared" si="225"/>
        <v>Weekday</v>
      </c>
      <c r="F2133" s="43">
        <f t="shared" si="226"/>
        <v>7</v>
      </c>
      <c r="G2133" s="43" t="str">
        <f t="shared" si="227"/>
        <v>Summer Super Peak</v>
      </c>
      <c r="H2133" s="43" t="str">
        <f>IF(D2133="Holiday","Off-Peak",IF(E2133="Weekend","Off-Peak",IF(G2133="Summer Super Peak",VLOOKUP(HOUR(B2133),'New Peak Definitions'!$A$4:$B$27,2,TRUE),IF(G2133="No Super Peak",VLOOKUP(HOUR(B2133),'New Peak Definitions'!$D$4:$E$27,2,TRUE)))))</f>
        <v>On-Peak</v>
      </c>
      <c r="I2133" s="43">
        <f t="shared" si="229"/>
        <v>1221.817</v>
      </c>
      <c r="L2133" s="46">
        <f t="shared" si="228"/>
        <v>1221.817</v>
      </c>
    </row>
    <row r="2134" spans="1:12" x14ac:dyDescent="0.25">
      <c r="A2134" s="44">
        <v>44770</v>
      </c>
      <c r="B2134" s="45">
        <v>0.83333333333333337</v>
      </c>
      <c r="C2134" s="47">
        <v>1178.6189999999999</v>
      </c>
      <c r="D2134" s="43" t="str">
        <f t="shared" si="224"/>
        <v>Not Holiday</v>
      </c>
      <c r="E2134" s="43" t="str">
        <f t="shared" si="225"/>
        <v>Weekday</v>
      </c>
      <c r="F2134" s="43">
        <f t="shared" si="226"/>
        <v>7</v>
      </c>
      <c r="G2134" s="43" t="str">
        <f t="shared" si="227"/>
        <v>Summer Super Peak</v>
      </c>
      <c r="H2134" s="43" t="str">
        <f>IF(D2134="Holiday","Off-Peak",IF(E2134="Weekend","Off-Peak",IF(G2134="Summer Super Peak",VLOOKUP(HOUR(B2134),'New Peak Definitions'!$A$4:$B$27,2,TRUE),IF(G2134="No Super Peak",VLOOKUP(HOUR(B2134),'New Peak Definitions'!$D$4:$E$27,2,TRUE)))))</f>
        <v>On-Peak</v>
      </c>
      <c r="I2134" s="43">
        <f t="shared" si="229"/>
        <v>1178.6189999999999</v>
      </c>
      <c r="L2134" s="46">
        <f t="shared" si="228"/>
        <v>1178.6189999999999</v>
      </c>
    </row>
    <row r="2135" spans="1:12" x14ac:dyDescent="0.25">
      <c r="A2135" s="44">
        <v>44770</v>
      </c>
      <c r="B2135" s="45">
        <v>0.875</v>
      </c>
      <c r="C2135" s="47">
        <v>1151.479</v>
      </c>
      <c r="D2135" s="43" t="str">
        <f t="shared" si="224"/>
        <v>Not Holiday</v>
      </c>
      <c r="E2135" s="43" t="str">
        <f t="shared" si="225"/>
        <v>Weekday</v>
      </c>
      <c r="F2135" s="43">
        <f t="shared" si="226"/>
        <v>7</v>
      </c>
      <c r="G2135" s="43" t="str">
        <f t="shared" si="227"/>
        <v>Summer Super Peak</v>
      </c>
      <c r="H2135" s="43" t="str">
        <f>IF(D2135="Holiday","Off-Peak",IF(E2135="Weekend","Off-Peak",IF(G2135="Summer Super Peak",VLOOKUP(HOUR(B2135),'New Peak Definitions'!$A$4:$B$27,2,TRUE),IF(G2135="No Super Peak",VLOOKUP(HOUR(B2135),'New Peak Definitions'!$D$4:$E$27,2,TRUE)))))</f>
        <v>On-Peak</v>
      </c>
      <c r="I2135" s="43">
        <f t="shared" si="229"/>
        <v>1151.479</v>
      </c>
      <c r="L2135" s="46">
        <f t="shared" si="228"/>
        <v>1151.479</v>
      </c>
    </row>
    <row r="2136" spans="1:12" x14ac:dyDescent="0.25">
      <c r="A2136" s="44">
        <v>44770</v>
      </c>
      <c r="B2136" s="45">
        <v>0.91666666666666663</v>
      </c>
      <c r="C2136" s="47">
        <v>1092.6020000000001</v>
      </c>
      <c r="D2136" s="43" t="str">
        <f t="shared" si="224"/>
        <v>Not Holiday</v>
      </c>
      <c r="E2136" s="43" t="str">
        <f t="shared" si="225"/>
        <v>Weekday</v>
      </c>
      <c r="F2136" s="43">
        <f t="shared" si="226"/>
        <v>7</v>
      </c>
      <c r="G2136" s="43" t="str">
        <f t="shared" si="227"/>
        <v>Summer Super Peak</v>
      </c>
      <c r="H2136" s="43" t="str">
        <f>IF(D2136="Holiday","Off-Peak",IF(E2136="Weekend","Off-Peak",IF(G2136="Summer Super Peak",VLOOKUP(HOUR(B2136),'New Peak Definitions'!$A$4:$B$27,2,TRUE),IF(G2136="No Super Peak",VLOOKUP(HOUR(B2136),'New Peak Definitions'!$D$4:$E$27,2,TRUE)))))</f>
        <v>On-Peak</v>
      </c>
      <c r="I2136" s="43">
        <f t="shared" si="229"/>
        <v>1092.6020000000001</v>
      </c>
      <c r="L2136" s="46">
        <f t="shared" si="228"/>
        <v>1092.6020000000001</v>
      </c>
    </row>
    <row r="2137" spans="1:12" x14ac:dyDescent="0.25">
      <c r="A2137" s="44">
        <v>44770</v>
      </c>
      <c r="B2137" s="45">
        <v>0.95833333333333337</v>
      </c>
      <c r="C2137" s="47">
        <v>1057.42</v>
      </c>
      <c r="D2137" s="43" t="str">
        <f t="shared" si="224"/>
        <v>Not Holiday</v>
      </c>
      <c r="E2137" s="43" t="str">
        <f t="shared" si="225"/>
        <v>Weekday</v>
      </c>
      <c r="F2137" s="43">
        <f t="shared" si="226"/>
        <v>7</v>
      </c>
      <c r="G2137" s="43" t="str">
        <f t="shared" si="227"/>
        <v>Summer Super Peak</v>
      </c>
      <c r="H2137" s="43" t="str">
        <f>IF(D2137="Holiday","Off-Peak",IF(E2137="Weekend","Off-Peak",IF(G2137="Summer Super Peak",VLOOKUP(HOUR(B2137),'New Peak Definitions'!$A$4:$B$27,2,TRUE),IF(G2137="No Super Peak",VLOOKUP(HOUR(B2137),'New Peak Definitions'!$D$4:$E$27,2,TRUE)))))</f>
        <v>Off-Peak</v>
      </c>
      <c r="I2137" s="43">
        <f t="shared" si="229"/>
        <v>1057.42</v>
      </c>
      <c r="L2137" s="46">
        <f t="shared" si="228"/>
        <v>1057.42</v>
      </c>
    </row>
    <row r="2138" spans="1:12" x14ac:dyDescent="0.25">
      <c r="A2138" s="44">
        <v>44771</v>
      </c>
      <c r="B2138" s="45">
        <v>0</v>
      </c>
      <c r="C2138" s="47">
        <v>1036.1189999999999</v>
      </c>
      <c r="D2138" s="43" t="str">
        <f t="shared" si="224"/>
        <v>Not Holiday</v>
      </c>
      <c r="E2138" s="43" t="str">
        <f t="shared" si="225"/>
        <v>Weekday</v>
      </c>
      <c r="F2138" s="43">
        <f t="shared" si="226"/>
        <v>7</v>
      </c>
      <c r="G2138" s="43" t="str">
        <f t="shared" si="227"/>
        <v>Summer Super Peak</v>
      </c>
      <c r="H2138" s="43" t="str">
        <f>IF(D2138="Holiday","Off-Peak",IF(E2138="Weekend","Off-Peak",IF(G2138="Summer Super Peak",VLOOKUP(HOUR(B2138),'New Peak Definitions'!$A$4:$B$27,2,TRUE),IF(G2138="No Super Peak",VLOOKUP(HOUR(B2138),'New Peak Definitions'!$D$4:$E$27,2,TRUE)))))</f>
        <v>Off-Peak</v>
      </c>
      <c r="I2138" s="43">
        <f t="shared" si="229"/>
        <v>1036.1189999999999</v>
      </c>
      <c r="L2138" s="46">
        <f t="shared" si="228"/>
        <v>1036.1189999999999</v>
      </c>
    </row>
    <row r="2139" spans="1:12" x14ac:dyDescent="0.25">
      <c r="A2139" s="44">
        <v>44771</v>
      </c>
      <c r="B2139" s="45">
        <v>4.1666666666666664E-2</v>
      </c>
      <c r="C2139" s="47">
        <v>1024.7439999999999</v>
      </c>
      <c r="D2139" s="43" t="str">
        <f t="shared" si="224"/>
        <v>Not Holiday</v>
      </c>
      <c r="E2139" s="43" t="str">
        <f t="shared" si="225"/>
        <v>Weekday</v>
      </c>
      <c r="F2139" s="43">
        <f t="shared" si="226"/>
        <v>7</v>
      </c>
      <c r="G2139" s="43" t="str">
        <f t="shared" si="227"/>
        <v>Summer Super Peak</v>
      </c>
      <c r="H2139" s="43" t="str">
        <f>IF(D2139="Holiday","Off-Peak",IF(E2139="Weekend","Off-Peak",IF(G2139="Summer Super Peak",VLOOKUP(HOUR(B2139),'New Peak Definitions'!$A$4:$B$27,2,TRUE),IF(G2139="No Super Peak",VLOOKUP(HOUR(B2139),'New Peak Definitions'!$D$4:$E$27,2,TRUE)))))</f>
        <v>Off-Peak</v>
      </c>
      <c r="I2139" s="43">
        <f t="shared" si="229"/>
        <v>1024.7439999999999</v>
      </c>
      <c r="L2139" s="46">
        <f t="shared" si="228"/>
        <v>1024.7439999999999</v>
      </c>
    </row>
    <row r="2140" spans="1:12" x14ac:dyDescent="0.25">
      <c r="A2140" s="44">
        <v>44771</v>
      </c>
      <c r="B2140" s="45">
        <v>8.3333333333333329E-2</v>
      </c>
      <c r="C2140" s="47">
        <v>1015.237</v>
      </c>
      <c r="D2140" s="43" t="str">
        <f t="shared" si="224"/>
        <v>Not Holiday</v>
      </c>
      <c r="E2140" s="43" t="str">
        <f t="shared" si="225"/>
        <v>Weekday</v>
      </c>
      <c r="F2140" s="43">
        <f t="shared" si="226"/>
        <v>7</v>
      </c>
      <c r="G2140" s="43" t="str">
        <f t="shared" si="227"/>
        <v>Summer Super Peak</v>
      </c>
      <c r="H2140" s="43" t="str">
        <f>IF(D2140="Holiday","Off-Peak",IF(E2140="Weekend","Off-Peak",IF(G2140="Summer Super Peak",VLOOKUP(HOUR(B2140),'New Peak Definitions'!$A$4:$B$27,2,TRUE),IF(G2140="No Super Peak",VLOOKUP(HOUR(B2140),'New Peak Definitions'!$D$4:$E$27,2,TRUE)))))</f>
        <v>Off-Peak</v>
      </c>
      <c r="I2140" s="43">
        <f t="shared" si="229"/>
        <v>1015.237</v>
      </c>
      <c r="L2140" s="46">
        <f t="shared" si="228"/>
        <v>1015.237</v>
      </c>
    </row>
    <row r="2141" spans="1:12" x14ac:dyDescent="0.25">
      <c r="A2141" s="44">
        <v>44771</v>
      </c>
      <c r="B2141" s="45">
        <v>0.125</v>
      </c>
      <c r="C2141" s="47">
        <v>1010.366</v>
      </c>
      <c r="D2141" s="43" t="str">
        <f t="shared" si="224"/>
        <v>Not Holiday</v>
      </c>
      <c r="E2141" s="43" t="str">
        <f t="shared" si="225"/>
        <v>Weekday</v>
      </c>
      <c r="F2141" s="43">
        <f t="shared" si="226"/>
        <v>7</v>
      </c>
      <c r="G2141" s="43" t="str">
        <f t="shared" si="227"/>
        <v>Summer Super Peak</v>
      </c>
      <c r="H2141" s="43" t="str">
        <f>IF(D2141="Holiday","Off-Peak",IF(E2141="Weekend","Off-Peak",IF(G2141="Summer Super Peak",VLOOKUP(HOUR(B2141),'New Peak Definitions'!$A$4:$B$27,2,TRUE),IF(G2141="No Super Peak",VLOOKUP(HOUR(B2141),'New Peak Definitions'!$D$4:$E$27,2,TRUE)))))</f>
        <v>Off-Peak</v>
      </c>
      <c r="I2141" s="43">
        <f t="shared" si="229"/>
        <v>1010.366</v>
      </c>
      <c r="L2141" s="46">
        <f t="shared" si="228"/>
        <v>1010.366</v>
      </c>
    </row>
    <row r="2142" spans="1:12" x14ac:dyDescent="0.25">
      <c r="A2142" s="44">
        <v>44771</v>
      </c>
      <c r="B2142" s="45">
        <v>0.16666666666666666</v>
      </c>
      <c r="C2142" s="47">
        <v>1034.133</v>
      </c>
      <c r="D2142" s="43" t="str">
        <f t="shared" si="224"/>
        <v>Not Holiday</v>
      </c>
      <c r="E2142" s="43" t="str">
        <f t="shared" si="225"/>
        <v>Weekday</v>
      </c>
      <c r="F2142" s="43">
        <f t="shared" si="226"/>
        <v>7</v>
      </c>
      <c r="G2142" s="43" t="str">
        <f t="shared" si="227"/>
        <v>Summer Super Peak</v>
      </c>
      <c r="H2142" s="43" t="str">
        <f>IF(D2142="Holiday","Off-Peak",IF(E2142="Weekend","Off-Peak",IF(G2142="Summer Super Peak",VLOOKUP(HOUR(B2142),'New Peak Definitions'!$A$4:$B$27,2,TRUE),IF(G2142="No Super Peak",VLOOKUP(HOUR(B2142),'New Peak Definitions'!$D$4:$E$27,2,TRUE)))))</f>
        <v>Off-Peak</v>
      </c>
      <c r="I2142" s="43">
        <f t="shared" si="229"/>
        <v>1034.133</v>
      </c>
      <c r="L2142" s="46">
        <f t="shared" si="228"/>
        <v>1034.133</v>
      </c>
    </row>
    <row r="2143" spans="1:12" x14ac:dyDescent="0.25">
      <c r="A2143" s="44">
        <v>44771</v>
      </c>
      <c r="B2143" s="45">
        <v>0.20833333333333334</v>
      </c>
      <c r="C2143" s="47">
        <v>1103.751</v>
      </c>
      <c r="D2143" s="43" t="str">
        <f t="shared" si="224"/>
        <v>Not Holiday</v>
      </c>
      <c r="E2143" s="43" t="str">
        <f t="shared" si="225"/>
        <v>Weekday</v>
      </c>
      <c r="F2143" s="43">
        <f t="shared" si="226"/>
        <v>7</v>
      </c>
      <c r="G2143" s="43" t="str">
        <f t="shared" si="227"/>
        <v>Summer Super Peak</v>
      </c>
      <c r="H2143" s="43" t="str">
        <f>IF(D2143="Holiday","Off-Peak",IF(E2143="Weekend","Off-Peak",IF(G2143="Summer Super Peak",VLOOKUP(HOUR(B2143),'New Peak Definitions'!$A$4:$B$27,2,TRUE),IF(G2143="No Super Peak",VLOOKUP(HOUR(B2143),'New Peak Definitions'!$D$4:$E$27,2,TRUE)))))</f>
        <v>Off-Peak</v>
      </c>
      <c r="I2143" s="43">
        <f t="shared" si="229"/>
        <v>1103.751</v>
      </c>
      <c r="L2143" s="46">
        <f t="shared" si="228"/>
        <v>1103.751</v>
      </c>
    </row>
    <row r="2144" spans="1:12" x14ac:dyDescent="0.25">
      <c r="A2144" s="44">
        <v>44771</v>
      </c>
      <c r="B2144" s="45">
        <v>0.25</v>
      </c>
      <c r="C2144" s="47">
        <v>1169.6120000000001</v>
      </c>
      <c r="D2144" s="43" t="str">
        <f t="shared" si="224"/>
        <v>Not Holiday</v>
      </c>
      <c r="E2144" s="43" t="str">
        <f t="shared" si="225"/>
        <v>Weekday</v>
      </c>
      <c r="F2144" s="43">
        <f t="shared" si="226"/>
        <v>7</v>
      </c>
      <c r="G2144" s="43" t="str">
        <f t="shared" si="227"/>
        <v>Summer Super Peak</v>
      </c>
      <c r="H2144" s="43" t="str">
        <f>IF(D2144="Holiday","Off-Peak",IF(E2144="Weekend","Off-Peak",IF(G2144="Summer Super Peak",VLOOKUP(HOUR(B2144),'New Peak Definitions'!$A$4:$B$27,2,TRUE),IF(G2144="No Super Peak",VLOOKUP(HOUR(B2144),'New Peak Definitions'!$D$4:$E$27,2,TRUE)))))</f>
        <v>Off-Peak</v>
      </c>
      <c r="I2144" s="43">
        <f t="shared" si="229"/>
        <v>1169.6120000000001</v>
      </c>
      <c r="L2144" s="46">
        <f t="shared" si="228"/>
        <v>1169.6120000000001</v>
      </c>
    </row>
    <row r="2145" spans="1:12" x14ac:dyDescent="0.25">
      <c r="A2145" s="44">
        <v>44771</v>
      </c>
      <c r="B2145" s="45">
        <v>0.29166666666666669</v>
      </c>
      <c r="C2145" s="47">
        <v>1244.3889999999999</v>
      </c>
      <c r="D2145" s="43" t="str">
        <f t="shared" si="224"/>
        <v>Not Holiday</v>
      </c>
      <c r="E2145" s="43" t="str">
        <f t="shared" si="225"/>
        <v>Weekday</v>
      </c>
      <c r="F2145" s="43">
        <f t="shared" si="226"/>
        <v>7</v>
      </c>
      <c r="G2145" s="43" t="str">
        <f t="shared" si="227"/>
        <v>Summer Super Peak</v>
      </c>
      <c r="H2145" s="43" t="str">
        <f>IF(D2145="Holiday","Off-Peak",IF(E2145="Weekend","Off-Peak",IF(G2145="Summer Super Peak",VLOOKUP(HOUR(B2145),'New Peak Definitions'!$A$4:$B$27,2,TRUE),IF(G2145="No Super Peak",VLOOKUP(HOUR(B2145),'New Peak Definitions'!$D$4:$E$27,2,TRUE)))))</f>
        <v>On-Peak</v>
      </c>
      <c r="I2145" s="43">
        <f t="shared" si="229"/>
        <v>1244.3889999999999</v>
      </c>
      <c r="L2145" s="46">
        <f t="shared" si="228"/>
        <v>1244.3889999999999</v>
      </c>
    </row>
    <row r="2146" spans="1:12" x14ac:dyDescent="0.25">
      <c r="A2146" s="44">
        <v>44771</v>
      </c>
      <c r="B2146" s="45">
        <v>0.33333333333333331</v>
      </c>
      <c r="C2146" s="47">
        <v>1325.8340000000001</v>
      </c>
      <c r="D2146" s="43" t="str">
        <f t="shared" si="224"/>
        <v>Not Holiday</v>
      </c>
      <c r="E2146" s="43" t="str">
        <f t="shared" si="225"/>
        <v>Weekday</v>
      </c>
      <c r="F2146" s="43">
        <f t="shared" si="226"/>
        <v>7</v>
      </c>
      <c r="G2146" s="43" t="str">
        <f t="shared" si="227"/>
        <v>Summer Super Peak</v>
      </c>
      <c r="H2146" s="43" t="str">
        <f>IF(D2146="Holiday","Off-Peak",IF(E2146="Weekend","Off-Peak",IF(G2146="Summer Super Peak",VLOOKUP(HOUR(B2146),'New Peak Definitions'!$A$4:$B$27,2,TRUE),IF(G2146="No Super Peak",VLOOKUP(HOUR(B2146),'New Peak Definitions'!$D$4:$E$27,2,TRUE)))))</f>
        <v>On-Peak</v>
      </c>
      <c r="I2146" s="43">
        <f t="shared" si="229"/>
        <v>1325.8340000000001</v>
      </c>
      <c r="L2146" s="46">
        <f t="shared" si="228"/>
        <v>1325.8340000000001</v>
      </c>
    </row>
    <row r="2147" spans="1:12" x14ac:dyDescent="0.25">
      <c r="A2147" s="44">
        <v>44771</v>
      </c>
      <c r="B2147" s="45">
        <v>0.375</v>
      </c>
      <c r="C2147" s="47">
        <v>1381.7429999999999</v>
      </c>
      <c r="D2147" s="43" t="str">
        <f t="shared" si="224"/>
        <v>Not Holiday</v>
      </c>
      <c r="E2147" s="43" t="str">
        <f t="shared" si="225"/>
        <v>Weekday</v>
      </c>
      <c r="F2147" s="43">
        <f t="shared" si="226"/>
        <v>7</v>
      </c>
      <c r="G2147" s="43" t="str">
        <f t="shared" si="227"/>
        <v>Summer Super Peak</v>
      </c>
      <c r="H2147" s="43" t="str">
        <f>IF(D2147="Holiday","Off-Peak",IF(E2147="Weekend","Off-Peak",IF(G2147="Summer Super Peak",VLOOKUP(HOUR(B2147),'New Peak Definitions'!$A$4:$B$27,2,TRUE),IF(G2147="No Super Peak",VLOOKUP(HOUR(B2147),'New Peak Definitions'!$D$4:$E$27,2,TRUE)))))</f>
        <v>On-Peak</v>
      </c>
      <c r="I2147" s="43">
        <f t="shared" si="229"/>
        <v>1381.7429999999999</v>
      </c>
      <c r="L2147" s="46">
        <f t="shared" si="228"/>
        <v>1381.7429999999999</v>
      </c>
    </row>
    <row r="2148" spans="1:12" x14ac:dyDescent="0.25">
      <c r="A2148" s="44">
        <v>44771</v>
      </c>
      <c r="B2148" s="45">
        <v>0.41666666666666669</v>
      </c>
      <c r="C2148" s="47">
        <v>1422.6949999999999</v>
      </c>
      <c r="D2148" s="43" t="str">
        <f t="shared" si="224"/>
        <v>Not Holiday</v>
      </c>
      <c r="E2148" s="43" t="str">
        <f t="shared" si="225"/>
        <v>Weekday</v>
      </c>
      <c r="F2148" s="43">
        <f t="shared" si="226"/>
        <v>7</v>
      </c>
      <c r="G2148" s="43" t="str">
        <f t="shared" si="227"/>
        <v>Summer Super Peak</v>
      </c>
      <c r="H2148" s="43" t="str">
        <f>IF(D2148="Holiday","Off-Peak",IF(E2148="Weekend","Off-Peak",IF(G2148="Summer Super Peak",VLOOKUP(HOUR(B2148),'New Peak Definitions'!$A$4:$B$27,2,TRUE),IF(G2148="No Super Peak",VLOOKUP(HOUR(B2148),'New Peak Definitions'!$D$4:$E$27,2,TRUE)))))</f>
        <v>On-Peak</v>
      </c>
      <c r="I2148" s="43">
        <f t="shared" si="229"/>
        <v>1422.6949999999999</v>
      </c>
      <c r="L2148" s="46">
        <f t="shared" si="228"/>
        <v>1422.6949999999999</v>
      </c>
    </row>
    <row r="2149" spans="1:12" x14ac:dyDescent="0.25">
      <c r="A2149" s="44">
        <v>44771</v>
      </c>
      <c r="B2149" s="45">
        <v>0.45833333333333331</v>
      </c>
      <c r="C2149" s="47">
        <v>1443.018</v>
      </c>
      <c r="D2149" s="43" t="str">
        <f t="shared" si="224"/>
        <v>Not Holiday</v>
      </c>
      <c r="E2149" s="43" t="str">
        <f t="shared" si="225"/>
        <v>Weekday</v>
      </c>
      <c r="F2149" s="43">
        <f t="shared" si="226"/>
        <v>7</v>
      </c>
      <c r="G2149" s="43" t="str">
        <f t="shared" si="227"/>
        <v>Summer Super Peak</v>
      </c>
      <c r="H2149" s="43" t="str">
        <f>IF(D2149="Holiday","Off-Peak",IF(E2149="Weekend","Off-Peak",IF(G2149="Summer Super Peak",VLOOKUP(HOUR(B2149),'New Peak Definitions'!$A$4:$B$27,2,TRUE),IF(G2149="No Super Peak",VLOOKUP(HOUR(B2149),'New Peak Definitions'!$D$4:$E$27,2,TRUE)))))</f>
        <v>On-Peak</v>
      </c>
      <c r="I2149" s="43">
        <f t="shared" si="229"/>
        <v>1443.018</v>
      </c>
      <c r="L2149" s="46">
        <f t="shared" si="228"/>
        <v>1443.018</v>
      </c>
    </row>
    <row r="2150" spans="1:12" x14ac:dyDescent="0.25">
      <c r="A2150" s="44">
        <v>44771</v>
      </c>
      <c r="B2150" s="45">
        <v>0.5</v>
      </c>
      <c r="C2150" s="47">
        <v>1448.77</v>
      </c>
      <c r="D2150" s="43" t="str">
        <f t="shared" si="224"/>
        <v>Not Holiday</v>
      </c>
      <c r="E2150" s="43" t="str">
        <f t="shared" si="225"/>
        <v>Weekday</v>
      </c>
      <c r="F2150" s="43">
        <f t="shared" si="226"/>
        <v>7</v>
      </c>
      <c r="G2150" s="43" t="str">
        <f t="shared" si="227"/>
        <v>Summer Super Peak</v>
      </c>
      <c r="H2150" s="43" t="str">
        <f>IF(D2150="Holiday","Off-Peak",IF(E2150="Weekend","Off-Peak",IF(G2150="Summer Super Peak",VLOOKUP(HOUR(B2150),'New Peak Definitions'!$A$4:$B$27,2,TRUE),IF(G2150="No Super Peak",VLOOKUP(HOUR(B2150),'New Peak Definitions'!$D$4:$E$27,2,TRUE)))))</f>
        <v>On-Peak</v>
      </c>
      <c r="I2150" s="43">
        <f t="shared" si="229"/>
        <v>1448.77</v>
      </c>
      <c r="L2150" s="46">
        <f t="shared" si="228"/>
        <v>1448.77</v>
      </c>
    </row>
    <row r="2151" spans="1:12" x14ac:dyDescent="0.25">
      <c r="A2151" s="44">
        <v>44771</v>
      </c>
      <c r="B2151" s="45">
        <v>0.54166666666666663</v>
      </c>
      <c r="C2151" s="47">
        <v>1452.9280000000001</v>
      </c>
      <c r="D2151" s="43" t="str">
        <f t="shared" si="224"/>
        <v>Not Holiday</v>
      </c>
      <c r="E2151" s="43" t="str">
        <f t="shared" si="225"/>
        <v>Weekday</v>
      </c>
      <c r="F2151" s="43">
        <f t="shared" si="226"/>
        <v>7</v>
      </c>
      <c r="G2151" s="43" t="str">
        <f t="shared" si="227"/>
        <v>Summer Super Peak</v>
      </c>
      <c r="H2151" s="43" t="str">
        <f>IF(D2151="Holiday","Off-Peak",IF(E2151="Weekend","Off-Peak",IF(G2151="Summer Super Peak",VLOOKUP(HOUR(B2151),'New Peak Definitions'!$A$4:$B$27,2,TRUE),IF(G2151="No Super Peak",VLOOKUP(HOUR(B2151),'New Peak Definitions'!$D$4:$E$27,2,TRUE)))))</f>
        <v>On-Peak</v>
      </c>
      <c r="I2151" s="43">
        <f t="shared" si="229"/>
        <v>1452.9280000000001</v>
      </c>
      <c r="L2151" s="46">
        <f t="shared" si="228"/>
        <v>1452.9280000000001</v>
      </c>
    </row>
    <row r="2152" spans="1:12" x14ac:dyDescent="0.25">
      <c r="A2152" s="44">
        <v>44771</v>
      </c>
      <c r="B2152" s="45">
        <v>0.58333333333333337</v>
      </c>
      <c r="C2152" s="47">
        <v>1455.87</v>
      </c>
      <c r="D2152" s="43" t="str">
        <f t="shared" si="224"/>
        <v>Not Holiday</v>
      </c>
      <c r="E2152" s="43" t="str">
        <f t="shared" si="225"/>
        <v>Weekday</v>
      </c>
      <c r="F2152" s="43">
        <f t="shared" si="226"/>
        <v>7</v>
      </c>
      <c r="G2152" s="43" t="str">
        <f t="shared" si="227"/>
        <v>Summer Super Peak</v>
      </c>
      <c r="H2152" s="43" t="str">
        <f>IF(D2152="Holiday","Off-Peak",IF(E2152="Weekend","Off-Peak",IF(G2152="Summer Super Peak",VLOOKUP(HOUR(B2152),'New Peak Definitions'!$A$4:$B$27,2,TRUE),IF(G2152="No Super Peak",VLOOKUP(HOUR(B2152),'New Peak Definitions'!$D$4:$E$27,2,TRUE)))))</f>
        <v>Super-Peak</v>
      </c>
      <c r="I2152" s="43">
        <f t="shared" si="229"/>
        <v>1455.87</v>
      </c>
      <c r="L2152" s="46">
        <f t="shared" si="228"/>
        <v>1455.87</v>
      </c>
    </row>
    <row r="2153" spans="1:12" x14ac:dyDescent="0.25">
      <c r="A2153" s="44">
        <v>44771</v>
      </c>
      <c r="B2153" s="45">
        <v>0.625</v>
      </c>
      <c r="C2153" s="47">
        <v>1442.8989999999999</v>
      </c>
      <c r="D2153" s="43" t="str">
        <f t="shared" si="224"/>
        <v>Not Holiday</v>
      </c>
      <c r="E2153" s="43" t="str">
        <f t="shared" si="225"/>
        <v>Weekday</v>
      </c>
      <c r="F2153" s="43">
        <f t="shared" si="226"/>
        <v>7</v>
      </c>
      <c r="G2153" s="43" t="str">
        <f t="shared" si="227"/>
        <v>Summer Super Peak</v>
      </c>
      <c r="H2153" s="43" t="str">
        <f>IF(D2153="Holiday","Off-Peak",IF(E2153="Weekend","Off-Peak",IF(G2153="Summer Super Peak",VLOOKUP(HOUR(B2153),'New Peak Definitions'!$A$4:$B$27,2,TRUE),IF(G2153="No Super Peak",VLOOKUP(HOUR(B2153),'New Peak Definitions'!$D$4:$E$27,2,TRUE)))))</f>
        <v>Super-Peak</v>
      </c>
      <c r="I2153" s="43">
        <f t="shared" si="229"/>
        <v>1442.8989999999999</v>
      </c>
      <c r="L2153" s="46">
        <f t="shared" si="228"/>
        <v>1442.8989999999999</v>
      </c>
    </row>
    <row r="2154" spans="1:12" x14ac:dyDescent="0.25">
      <c r="A2154" s="44">
        <v>44771</v>
      </c>
      <c r="B2154" s="45">
        <v>0.66666666666666663</v>
      </c>
      <c r="C2154" s="47">
        <v>1418.942</v>
      </c>
      <c r="D2154" s="43" t="str">
        <f t="shared" si="224"/>
        <v>Not Holiday</v>
      </c>
      <c r="E2154" s="43" t="str">
        <f t="shared" si="225"/>
        <v>Weekday</v>
      </c>
      <c r="F2154" s="43">
        <f t="shared" si="226"/>
        <v>7</v>
      </c>
      <c r="G2154" s="43" t="str">
        <f t="shared" si="227"/>
        <v>Summer Super Peak</v>
      </c>
      <c r="H2154" s="43" t="str">
        <f>IF(D2154="Holiday","Off-Peak",IF(E2154="Weekend","Off-Peak",IF(G2154="Summer Super Peak",VLOOKUP(HOUR(B2154),'New Peak Definitions'!$A$4:$B$27,2,TRUE),IF(G2154="No Super Peak",VLOOKUP(HOUR(B2154),'New Peak Definitions'!$D$4:$E$27,2,TRUE)))))</f>
        <v>Super-Peak</v>
      </c>
      <c r="I2154" s="43">
        <f t="shared" si="229"/>
        <v>1418.942</v>
      </c>
      <c r="L2154" s="46">
        <f t="shared" si="228"/>
        <v>1418.942</v>
      </c>
    </row>
    <row r="2155" spans="1:12" x14ac:dyDescent="0.25">
      <c r="A2155" s="44">
        <v>44771</v>
      </c>
      <c r="B2155" s="45">
        <v>0.70833333333333337</v>
      </c>
      <c r="C2155" s="47">
        <v>1337.039</v>
      </c>
      <c r="D2155" s="43" t="str">
        <f t="shared" si="224"/>
        <v>Not Holiday</v>
      </c>
      <c r="E2155" s="43" t="str">
        <f t="shared" si="225"/>
        <v>Weekday</v>
      </c>
      <c r="F2155" s="43">
        <f t="shared" si="226"/>
        <v>7</v>
      </c>
      <c r="G2155" s="43" t="str">
        <f t="shared" si="227"/>
        <v>Summer Super Peak</v>
      </c>
      <c r="H2155" s="43" t="str">
        <f>IF(D2155="Holiday","Off-Peak",IF(E2155="Weekend","Off-Peak",IF(G2155="Summer Super Peak",VLOOKUP(HOUR(B2155),'New Peak Definitions'!$A$4:$B$27,2,TRUE),IF(G2155="No Super Peak",VLOOKUP(HOUR(B2155),'New Peak Definitions'!$D$4:$E$27,2,TRUE)))))</f>
        <v>Super-Peak</v>
      </c>
      <c r="I2155" s="43">
        <f t="shared" si="229"/>
        <v>1337.039</v>
      </c>
      <c r="L2155" s="46">
        <f t="shared" si="228"/>
        <v>1337.039</v>
      </c>
    </row>
    <row r="2156" spans="1:12" x14ac:dyDescent="0.25">
      <c r="A2156" s="44">
        <v>44771</v>
      </c>
      <c r="B2156" s="45">
        <v>0.75</v>
      </c>
      <c r="C2156" s="47">
        <v>1280.509</v>
      </c>
      <c r="D2156" s="43" t="str">
        <f t="shared" si="224"/>
        <v>Not Holiday</v>
      </c>
      <c r="E2156" s="43" t="str">
        <f t="shared" si="225"/>
        <v>Weekday</v>
      </c>
      <c r="F2156" s="43">
        <f t="shared" si="226"/>
        <v>7</v>
      </c>
      <c r="G2156" s="43" t="str">
        <f t="shared" si="227"/>
        <v>Summer Super Peak</v>
      </c>
      <c r="H2156" s="43" t="str">
        <f>IF(D2156="Holiday","Off-Peak",IF(E2156="Weekend","Off-Peak",IF(G2156="Summer Super Peak",VLOOKUP(HOUR(B2156),'New Peak Definitions'!$A$4:$B$27,2,TRUE),IF(G2156="No Super Peak",VLOOKUP(HOUR(B2156),'New Peak Definitions'!$D$4:$E$27,2,TRUE)))))</f>
        <v>On-Peak</v>
      </c>
      <c r="I2156" s="43">
        <f t="shared" si="229"/>
        <v>1280.509</v>
      </c>
      <c r="L2156" s="46">
        <f t="shared" si="228"/>
        <v>1280.509</v>
      </c>
    </row>
    <row r="2157" spans="1:12" x14ac:dyDescent="0.25">
      <c r="A2157" s="44">
        <v>44771</v>
      </c>
      <c r="B2157" s="45">
        <v>0.79166666666666663</v>
      </c>
      <c r="C2157" s="47">
        <v>1221.817</v>
      </c>
      <c r="D2157" s="43" t="str">
        <f t="shared" si="224"/>
        <v>Not Holiday</v>
      </c>
      <c r="E2157" s="43" t="str">
        <f t="shared" si="225"/>
        <v>Weekday</v>
      </c>
      <c r="F2157" s="43">
        <f t="shared" si="226"/>
        <v>7</v>
      </c>
      <c r="G2157" s="43" t="str">
        <f t="shared" si="227"/>
        <v>Summer Super Peak</v>
      </c>
      <c r="H2157" s="43" t="str">
        <f>IF(D2157="Holiday","Off-Peak",IF(E2157="Weekend","Off-Peak",IF(G2157="Summer Super Peak",VLOOKUP(HOUR(B2157),'New Peak Definitions'!$A$4:$B$27,2,TRUE),IF(G2157="No Super Peak",VLOOKUP(HOUR(B2157),'New Peak Definitions'!$D$4:$E$27,2,TRUE)))))</f>
        <v>On-Peak</v>
      </c>
      <c r="I2157" s="43">
        <f t="shared" si="229"/>
        <v>1221.817</v>
      </c>
      <c r="L2157" s="46">
        <f t="shared" si="228"/>
        <v>1221.817</v>
      </c>
    </row>
    <row r="2158" spans="1:12" x14ac:dyDescent="0.25">
      <c r="A2158" s="44">
        <v>44771</v>
      </c>
      <c r="B2158" s="45">
        <v>0.83333333333333337</v>
      </c>
      <c r="C2158" s="47">
        <v>1178.6189999999999</v>
      </c>
      <c r="D2158" s="43" t="str">
        <f t="shared" si="224"/>
        <v>Not Holiday</v>
      </c>
      <c r="E2158" s="43" t="str">
        <f t="shared" si="225"/>
        <v>Weekday</v>
      </c>
      <c r="F2158" s="43">
        <f t="shared" si="226"/>
        <v>7</v>
      </c>
      <c r="G2158" s="43" t="str">
        <f t="shared" si="227"/>
        <v>Summer Super Peak</v>
      </c>
      <c r="H2158" s="43" t="str">
        <f>IF(D2158="Holiday","Off-Peak",IF(E2158="Weekend","Off-Peak",IF(G2158="Summer Super Peak",VLOOKUP(HOUR(B2158),'New Peak Definitions'!$A$4:$B$27,2,TRUE),IF(G2158="No Super Peak",VLOOKUP(HOUR(B2158),'New Peak Definitions'!$D$4:$E$27,2,TRUE)))))</f>
        <v>On-Peak</v>
      </c>
      <c r="I2158" s="43">
        <f t="shared" si="229"/>
        <v>1178.6189999999999</v>
      </c>
      <c r="L2158" s="46">
        <f t="shared" si="228"/>
        <v>1178.6189999999999</v>
      </c>
    </row>
    <row r="2159" spans="1:12" x14ac:dyDescent="0.25">
      <c r="A2159" s="44">
        <v>44771</v>
      </c>
      <c r="B2159" s="45">
        <v>0.875</v>
      </c>
      <c r="C2159" s="47">
        <v>1151.479</v>
      </c>
      <c r="D2159" s="43" t="str">
        <f t="shared" si="224"/>
        <v>Not Holiday</v>
      </c>
      <c r="E2159" s="43" t="str">
        <f t="shared" si="225"/>
        <v>Weekday</v>
      </c>
      <c r="F2159" s="43">
        <f t="shared" si="226"/>
        <v>7</v>
      </c>
      <c r="G2159" s="43" t="str">
        <f t="shared" si="227"/>
        <v>Summer Super Peak</v>
      </c>
      <c r="H2159" s="43" t="str">
        <f>IF(D2159="Holiday","Off-Peak",IF(E2159="Weekend","Off-Peak",IF(G2159="Summer Super Peak",VLOOKUP(HOUR(B2159),'New Peak Definitions'!$A$4:$B$27,2,TRUE),IF(G2159="No Super Peak",VLOOKUP(HOUR(B2159),'New Peak Definitions'!$D$4:$E$27,2,TRUE)))))</f>
        <v>On-Peak</v>
      </c>
      <c r="I2159" s="43">
        <f t="shared" si="229"/>
        <v>1151.479</v>
      </c>
      <c r="L2159" s="46">
        <f t="shared" si="228"/>
        <v>1151.479</v>
      </c>
    </row>
    <row r="2160" spans="1:12" x14ac:dyDescent="0.25">
      <c r="A2160" s="44">
        <v>44771</v>
      </c>
      <c r="B2160" s="45">
        <v>0.91666666666666663</v>
      </c>
      <c r="C2160" s="47">
        <v>1092.6020000000001</v>
      </c>
      <c r="D2160" s="43" t="str">
        <f t="shared" si="224"/>
        <v>Not Holiday</v>
      </c>
      <c r="E2160" s="43" t="str">
        <f t="shared" si="225"/>
        <v>Weekday</v>
      </c>
      <c r="F2160" s="43">
        <f t="shared" si="226"/>
        <v>7</v>
      </c>
      <c r="G2160" s="43" t="str">
        <f t="shared" si="227"/>
        <v>Summer Super Peak</v>
      </c>
      <c r="H2160" s="43" t="str">
        <f>IF(D2160="Holiday","Off-Peak",IF(E2160="Weekend","Off-Peak",IF(G2160="Summer Super Peak",VLOOKUP(HOUR(B2160),'New Peak Definitions'!$A$4:$B$27,2,TRUE),IF(G2160="No Super Peak",VLOOKUP(HOUR(B2160),'New Peak Definitions'!$D$4:$E$27,2,TRUE)))))</f>
        <v>On-Peak</v>
      </c>
      <c r="I2160" s="43">
        <f t="shared" si="229"/>
        <v>1092.6020000000001</v>
      </c>
      <c r="L2160" s="46">
        <f t="shared" si="228"/>
        <v>1092.6020000000001</v>
      </c>
    </row>
    <row r="2161" spans="1:12" x14ac:dyDescent="0.25">
      <c r="A2161" s="44">
        <v>44771</v>
      </c>
      <c r="B2161" s="45">
        <v>0.95833333333333337</v>
      </c>
      <c r="C2161" s="47">
        <v>1057.42</v>
      </c>
      <c r="D2161" s="43" t="str">
        <f t="shared" si="224"/>
        <v>Not Holiday</v>
      </c>
      <c r="E2161" s="43" t="str">
        <f t="shared" si="225"/>
        <v>Weekday</v>
      </c>
      <c r="F2161" s="43">
        <f t="shared" si="226"/>
        <v>7</v>
      </c>
      <c r="G2161" s="43" t="str">
        <f t="shared" si="227"/>
        <v>Summer Super Peak</v>
      </c>
      <c r="H2161" s="43" t="str">
        <f>IF(D2161="Holiday","Off-Peak",IF(E2161="Weekend","Off-Peak",IF(G2161="Summer Super Peak",VLOOKUP(HOUR(B2161),'New Peak Definitions'!$A$4:$B$27,2,TRUE),IF(G2161="No Super Peak",VLOOKUP(HOUR(B2161),'New Peak Definitions'!$D$4:$E$27,2,TRUE)))))</f>
        <v>Off-Peak</v>
      </c>
      <c r="I2161" s="43">
        <f t="shared" si="229"/>
        <v>1057.42</v>
      </c>
      <c r="L2161" s="46">
        <f t="shared" si="228"/>
        <v>1057.42</v>
      </c>
    </row>
    <row r="2162" spans="1:12" x14ac:dyDescent="0.25">
      <c r="A2162" s="44">
        <v>44772</v>
      </c>
      <c r="B2162" s="45">
        <v>0</v>
      </c>
      <c r="C2162" s="47">
        <v>1001.319</v>
      </c>
      <c r="D2162" s="43" t="str">
        <f t="shared" si="224"/>
        <v>Not Holiday</v>
      </c>
      <c r="E2162" s="43" t="str">
        <f t="shared" si="225"/>
        <v>Weekend</v>
      </c>
      <c r="F2162" s="43">
        <f t="shared" si="226"/>
        <v>7</v>
      </c>
      <c r="G2162" s="43" t="str">
        <f t="shared" si="227"/>
        <v>Summer Super Peak</v>
      </c>
      <c r="H2162" s="43" t="str">
        <f>IF(D2162="Holiday","Off-Peak",IF(E2162="Weekend","Off-Peak",IF(G2162="Summer Super Peak",VLOOKUP(HOUR(B2162),'New Peak Definitions'!$A$4:$B$27,2,TRUE),IF(G2162="No Super Peak",VLOOKUP(HOUR(B2162),'New Peak Definitions'!$D$4:$E$27,2,TRUE)))))</f>
        <v>Off-Peak</v>
      </c>
      <c r="I2162" s="43">
        <f t="shared" si="229"/>
        <v>1001.319</v>
      </c>
      <c r="L2162" s="46">
        <f t="shared" si="228"/>
        <v>1001.319</v>
      </c>
    </row>
    <row r="2163" spans="1:12" x14ac:dyDescent="0.25">
      <c r="A2163" s="44">
        <v>44772</v>
      </c>
      <c r="B2163" s="45">
        <v>4.1666666666666664E-2</v>
      </c>
      <c r="C2163" s="47">
        <v>988.70600000000002</v>
      </c>
      <c r="D2163" s="43" t="str">
        <f t="shared" si="224"/>
        <v>Not Holiday</v>
      </c>
      <c r="E2163" s="43" t="str">
        <f t="shared" si="225"/>
        <v>Weekend</v>
      </c>
      <c r="F2163" s="43">
        <f t="shared" si="226"/>
        <v>7</v>
      </c>
      <c r="G2163" s="43" t="str">
        <f t="shared" si="227"/>
        <v>Summer Super Peak</v>
      </c>
      <c r="H2163" s="43" t="str">
        <f>IF(D2163="Holiday","Off-Peak",IF(E2163="Weekend","Off-Peak",IF(G2163="Summer Super Peak",VLOOKUP(HOUR(B2163),'New Peak Definitions'!$A$4:$B$27,2,TRUE),IF(G2163="No Super Peak",VLOOKUP(HOUR(B2163),'New Peak Definitions'!$D$4:$E$27,2,TRUE)))))</f>
        <v>Off-Peak</v>
      </c>
      <c r="I2163" s="43">
        <f t="shared" si="229"/>
        <v>988.70600000000002</v>
      </c>
      <c r="L2163" s="46">
        <f t="shared" si="228"/>
        <v>988.70600000000002</v>
      </c>
    </row>
    <row r="2164" spans="1:12" x14ac:dyDescent="0.25">
      <c r="A2164" s="44">
        <v>44772</v>
      </c>
      <c r="B2164" s="45">
        <v>8.3333333333333329E-2</v>
      </c>
      <c r="C2164" s="47">
        <v>980.13699999999994</v>
      </c>
      <c r="D2164" s="43" t="str">
        <f t="shared" si="224"/>
        <v>Not Holiday</v>
      </c>
      <c r="E2164" s="43" t="str">
        <f t="shared" si="225"/>
        <v>Weekend</v>
      </c>
      <c r="F2164" s="43">
        <f t="shared" si="226"/>
        <v>7</v>
      </c>
      <c r="G2164" s="43" t="str">
        <f t="shared" si="227"/>
        <v>Summer Super Peak</v>
      </c>
      <c r="H2164" s="43" t="str">
        <f>IF(D2164="Holiday","Off-Peak",IF(E2164="Weekend","Off-Peak",IF(G2164="Summer Super Peak",VLOOKUP(HOUR(B2164),'New Peak Definitions'!$A$4:$B$27,2,TRUE),IF(G2164="No Super Peak",VLOOKUP(HOUR(B2164),'New Peak Definitions'!$D$4:$E$27,2,TRUE)))))</f>
        <v>Off-Peak</v>
      </c>
      <c r="I2164" s="43">
        <f t="shared" si="229"/>
        <v>980.13699999999994</v>
      </c>
      <c r="L2164" s="46">
        <f t="shared" si="228"/>
        <v>980.13699999999994</v>
      </c>
    </row>
    <row r="2165" spans="1:12" x14ac:dyDescent="0.25">
      <c r="A2165" s="44">
        <v>44772</v>
      </c>
      <c r="B2165" s="45">
        <v>0.125</v>
      </c>
      <c r="C2165" s="47">
        <v>976.97900000000004</v>
      </c>
      <c r="D2165" s="43" t="str">
        <f t="shared" si="224"/>
        <v>Not Holiday</v>
      </c>
      <c r="E2165" s="43" t="str">
        <f t="shared" si="225"/>
        <v>Weekend</v>
      </c>
      <c r="F2165" s="43">
        <f t="shared" si="226"/>
        <v>7</v>
      </c>
      <c r="G2165" s="43" t="str">
        <f t="shared" si="227"/>
        <v>Summer Super Peak</v>
      </c>
      <c r="H2165" s="43" t="str">
        <f>IF(D2165="Holiday","Off-Peak",IF(E2165="Weekend","Off-Peak",IF(G2165="Summer Super Peak",VLOOKUP(HOUR(B2165),'New Peak Definitions'!$A$4:$B$27,2,TRUE),IF(G2165="No Super Peak",VLOOKUP(HOUR(B2165),'New Peak Definitions'!$D$4:$E$27,2,TRUE)))))</f>
        <v>Off-Peak</v>
      </c>
      <c r="I2165" s="43">
        <f t="shared" si="229"/>
        <v>976.97900000000004</v>
      </c>
      <c r="L2165" s="46">
        <f t="shared" si="228"/>
        <v>976.97900000000004</v>
      </c>
    </row>
    <row r="2166" spans="1:12" x14ac:dyDescent="0.25">
      <c r="A2166" s="44">
        <v>44772</v>
      </c>
      <c r="B2166" s="45">
        <v>0.16666666666666666</v>
      </c>
      <c r="C2166" s="47">
        <v>978.13300000000004</v>
      </c>
      <c r="D2166" s="43" t="str">
        <f t="shared" si="224"/>
        <v>Not Holiday</v>
      </c>
      <c r="E2166" s="43" t="str">
        <f t="shared" si="225"/>
        <v>Weekend</v>
      </c>
      <c r="F2166" s="43">
        <f t="shared" si="226"/>
        <v>7</v>
      </c>
      <c r="G2166" s="43" t="str">
        <f t="shared" si="227"/>
        <v>Summer Super Peak</v>
      </c>
      <c r="H2166" s="43" t="str">
        <f>IF(D2166="Holiday","Off-Peak",IF(E2166="Weekend","Off-Peak",IF(G2166="Summer Super Peak",VLOOKUP(HOUR(B2166),'New Peak Definitions'!$A$4:$B$27,2,TRUE),IF(G2166="No Super Peak",VLOOKUP(HOUR(B2166),'New Peak Definitions'!$D$4:$E$27,2,TRUE)))))</f>
        <v>Off-Peak</v>
      </c>
      <c r="I2166" s="43">
        <f t="shared" si="229"/>
        <v>978.13300000000004</v>
      </c>
      <c r="L2166" s="46">
        <f t="shared" si="228"/>
        <v>978.13300000000004</v>
      </c>
    </row>
    <row r="2167" spans="1:12" x14ac:dyDescent="0.25">
      <c r="A2167" s="44">
        <v>44772</v>
      </c>
      <c r="B2167" s="45">
        <v>0.20833333333333334</v>
      </c>
      <c r="C2167" s="47">
        <v>985.125</v>
      </c>
      <c r="D2167" s="43" t="str">
        <f t="shared" si="224"/>
        <v>Not Holiday</v>
      </c>
      <c r="E2167" s="43" t="str">
        <f t="shared" si="225"/>
        <v>Weekend</v>
      </c>
      <c r="F2167" s="43">
        <f t="shared" si="226"/>
        <v>7</v>
      </c>
      <c r="G2167" s="43" t="str">
        <f t="shared" si="227"/>
        <v>Summer Super Peak</v>
      </c>
      <c r="H2167" s="43" t="str">
        <f>IF(D2167="Holiday","Off-Peak",IF(E2167="Weekend","Off-Peak",IF(G2167="Summer Super Peak",VLOOKUP(HOUR(B2167),'New Peak Definitions'!$A$4:$B$27,2,TRUE),IF(G2167="No Super Peak",VLOOKUP(HOUR(B2167),'New Peak Definitions'!$D$4:$E$27,2,TRUE)))))</f>
        <v>Off-Peak</v>
      </c>
      <c r="I2167" s="43">
        <f t="shared" si="229"/>
        <v>985.125</v>
      </c>
      <c r="L2167" s="46">
        <f t="shared" si="228"/>
        <v>985.125</v>
      </c>
    </row>
    <row r="2168" spans="1:12" x14ac:dyDescent="0.25">
      <c r="A2168" s="44">
        <v>44772</v>
      </c>
      <c r="B2168" s="45">
        <v>0.25</v>
      </c>
      <c r="C2168" s="47">
        <v>1013.506</v>
      </c>
      <c r="D2168" s="43" t="str">
        <f t="shared" si="224"/>
        <v>Not Holiday</v>
      </c>
      <c r="E2168" s="43" t="str">
        <f t="shared" si="225"/>
        <v>Weekend</v>
      </c>
      <c r="F2168" s="43">
        <f t="shared" si="226"/>
        <v>7</v>
      </c>
      <c r="G2168" s="43" t="str">
        <f t="shared" si="227"/>
        <v>Summer Super Peak</v>
      </c>
      <c r="H2168" s="43" t="str">
        <f>IF(D2168="Holiday","Off-Peak",IF(E2168="Weekend","Off-Peak",IF(G2168="Summer Super Peak",VLOOKUP(HOUR(B2168),'New Peak Definitions'!$A$4:$B$27,2,TRUE),IF(G2168="No Super Peak",VLOOKUP(HOUR(B2168),'New Peak Definitions'!$D$4:$E$27,2,TRUE)))))</f>
        <v>Off-Peak</v>
      </c>
      <c r="I2168" s="43">
        <f t="shared" si="229"/>
        <v>1013.506</v>
      </c>
      <c r="L2168" s="46">
        <f t="shared" si="228"/>
        <v>1013.506</v>
      </c>
    </row>
    <row r="2169" spans="1:12" x14ac:dyDescent="0.25">
      <c r="A2169" s="44">
        <v>44772</v>
      </c>
      <c r="B2169" s="45">
        <v>0.29166666666666669</v>
      </c>
      <c r="C2169" s="47">
        <v>1065.098</v>
      </c>
      <c r="D2169" s="43" t="str">
        <f t="shared" si="224"/>
        <v>Not Holiday</v>
      </c>
      <c r="E2169" s="43" t="str">
        <f t="shared" si="225"/>
        <v>Weekend</v>
      </c>
      <c r="F2169" s="43">
        <f t="shared" si="226"/>
        <v>7</v>
      </c>
      <c r="G2169" s="43" t="str">
        <f t="shared" si="227"/>
        <v>Summer Super Peak</v>
      </c>
      <c r="H2169" s="43" t="str">
        <f>IF(D2169="Holiday","Off-Peak",IF(E2169="Weekend","Off-Peak",IF(G2169="Summer Super Peak",VLOOKUP(HOUR(B2169),'New Peak Definitions'!$A$4:$B$27,2,TRUE),IF(G2169="No Super Peak",VLOOKUP(HOUR(B2169),'New Peak Definitions'!$D$4:$E$27,2,TRUE)))))</f>
        <v>Off-Peak</v>
      </c>
      <c r="I2169" s="43">
        <f t="shared" si="229"/>
        <v>1065.098</v>
      </c>
      <c r="L2169" s="46">
        <f t="shared" si="228"/>
        <v>1065.098</v>
      </c>
    </row>
    <row r="2170" spans="1:12" x14ac:dyDescent="0.25">
      <c r="A2170" s="44">
        <v>44772</v>
      </c>
      <c r="B2170" s="45">
        <v>0.33333333333333331</v>
      </c>
      <c r="C2170" s="47">
        <v>1128.1659999999999</v>
      </c>
      <c r="D2170" s="43" t="str">
        <f t="shared" si="224"/>
        <v>Not Holiday</v>
      </c>
      <c r="E2170" s="43" t="str">
        <f t="shared" si="225"/>
        <v>Weekend</v>
      </c>
      <c r="F2170" s="43">
        <f t="shared" si="226"/>
        <v>7</v>
      </c>
      <c r="G2170" s="43" t="str">
        <f t="shared" si="227"/>
        <v>Summer Super Peak</v>
      </c>
      <c r="H2170" s="43" t="str">
        <f>IF(D2170="Holiday","Off-Peak",IF(E2170="Weekend","Off-Peak",IF(G2170="Summer Super Peak",VLOOKUP(HOUR(B2170),'New Peak Definitions'!$A$4:$B$27,2,TRUE),IF(G2170="No Super Peak",VLOOKUP(HOUR(B2170),'New Peak Definitions'!$D$4:$E$27,2,TRUE)))))</f>
        <v>Off-Peak</v>
      </c>
      <c r="I2170" s="43">
        <f t="shared" si="229"/>
        <v>1128.1659999999999</v>
      </c>
      <c r="L2170" s="46">
        <f t="shared" si="228"/>
        <v>1128.1659999999999</v>
      </c>
    </row>
    <row r="2171" spans="1:12" x14ac:dyDescent="0.25">
      <c r="A2171" s="44">
        <v>44772</v>
      </c>
      <c r="B2171" s="45">
        <v>0.375</v>
      </c>
      <c r="C2171" s="47">
        <v>1167.6469999999999</v>
      </c>
      <c r="D2171" s="43" t="str">
        <f t="shared" si="224"/>
        <v>Not Holiday</v>
      </c>
      <c r="E2171" s="43" t="str">
        <f t="shared" si="225"/>
        <v>Weekend</v>
      </c>
      <c r="F2171" s="43">
        <f t="shared" si="226"/>
        <v>7</v>
      </c>
      <c r="G2171" s="43" t="str">
        <f t="shared" si="227"/>
        <v>Summer Super Peak</v>
      </c>
      <c r="H2171" s="43" t="str">
        <f>IF(D2171="Holiday","Off-Peak",IF(E2171="Weekend","Off-Peak",IF(G2171="Summer Super Peak",VLOOKUP(HOUR(B2171),'New Peak Definitions'!$A$4:$B$27,2,TRUE),IF(G2171="No Super Peak",VLOOKUP(HOUR(B2171),'New Peak Definitions'!$D$4:$E$27,2,TRUE)))))</f>
        <v>Off-Peak</v>
      </c>
      <c r="I2171" s="43">
        <f t="shared" si="229"/>
        <v>1167.6469999999999</v>
      </c>
      <c r="L2171" s="46">
        <f t="shared" si="228"/>
        <v>1167.6469999999999</v>
      </c>
    </row>
    <row r="2172" spans="1:12" x14ac:dyDescent="0.25">
      <c r="A2172" s="44">
        <v>44772</v>
      </c>
      <c r="B2172" s="45">
        <v>0.41666666666666669</v>
      </c>
      <c r="C2172" s="47">
        <v>1199.6120000000001</v>
      </c>
      <c r="D2172" s="43" t="str">
        <f t="shared" si="224"/>
        <v>Not Holiday</v>
      </c>
      <c r="E2172" s="43" t="str">
        <f t="shared" si="225"/>
        <v>Weekend</v>
      </c>
      <c r="F2172" s="43">
        <f t="shared" si="226"/>
        <v>7</v>
      </c>
      <c r="G2172" s="43" t="str">
        <f t="shared" si="227"/>
        <v>Summer Super Peak</v>
      </c>
      <c r="H2172" s="43" t="str">
        <f>IF(D2172="Holiday","Off-Peak",IF(E2172="Weekend","Off-Peak",IF(G2172="Summer Super Peak",VLOOKUP(HOUR(B2172),'New Peak Definitions'!$A$4:$B$27,2,TRUE),IF(G2172="No Super Peak",VLOOKUP(HOUR(B2172),'New Peak Definitions'!$D$4:$E$27,2,TRUE)))))</f>
        <v>Off-Peak</v>
      </c>
      <c r="I2172" s="43">
        <f t="shared" si="229"/>
        <v>1199.6120000000001</v>
      </c>
      <c r="L2172" s="46">
        <f t="shared" si="228"/>
        <v>1199.6120000000001</v>
      </c>
    </row>
    <row r="2173" spans="1:12" x14ac:dyDescent="0.25">
      <c r="A2173" s="44">
        <v>44772</v>
      </c>
      <c r="B2173" s="45">
        <v>0.45833333333333331</v>
      </c>
      <c r="C2173" s="47">
        <v>1216.8630000000001</v>
      </c>
      <c r="D2173" s="43" t="str">
        <f t="shared" si="224"/>
        <v>Not Holiday</v>
      </c>
      <c r="E2173" s="43" t="str">
        <f t="shared" si="225"/>
        <v>Weekend</v>
      </c>
      <c r="F2173" s="43">
        <f t="shared" si="226"/>
        <v>7</v>
      </c>
      <c r="G2173" s="43" t="str">
        <f t="shared" si="227"/>
        <v>Summer Super Peak</v>
      </c>
      <c r="H2173" s="43" t="str">
        <f>IF(D2173="Holiday","Off-Peak",IF(E2173="Weekend","Off-Peak",IF(G2173="Summer Super Peak",VLOOKUP(HOUR(B2173),'New Peak Definitions'!$A$4:$B$27,2,TRUE),IF(G2173="No Super Peak",VLOOKUP(HOUR(B2173),'New Peak Definitions'!$D$4:$E$27,2,TRUE)))))</f>
        <v>Off-Peak</v>
      </c>
      <c r="I2173" s="43">
        <f t="shared" si="229"/>
        <v>1216.8630000000001</v>
      </c>
      <c r="L2173" s="46">
        <f t="shared" si="228"/>
        <v>1216.8630000000001</v>
      </c>
    </row>
    <row r="2174" spans="1:12" x14ac:dyDescent="0.25">
      <c r="A2174" s="44">
        <v>44772</v>
      </c>
      <c r="B2174" s="45">
        <v>0.5</v>
      </c>
      <c r="C2174" s="47">
        <v>1223.627</v>
      </c>
      <c r="D2174" s="43" t="str">
        <f t="shared" si="224"/>
        <v>Not Holiday</v>
      </c>
      <c r="E2174" s="43" t="str">
        <f t="shared" si="225"/>
        <v>Weekend</v>
      </c>
      <c r="F2174" s="43">
        <f t="shared" si="226"/>
        <v>7</v>
      </c>
      <c r="G2174" s="43" t="str">
        <f t="shared" si="227"/>
        <v>Summer Super Peak</v>
      </c>
      <c r="H2174" s="43" t="str">
        <f>IF(D2174="Holiday","Off-Peak",IF(E2174="Weekend","Off-Peak",IF(G2174="Summer Super Peak",VLOOKUP(HOUR(B2174),'New Peak Definitions'!$A$4:$B$27,2,TRUE),IF(G2174="No Super Peak",VLOOKUP(HOUR(B2174),'New Peak Definitions'!$D$4:$E$27,2,TRUE)))))</f>
        <v>Off-Peak</v>
      </c>
      <c r="I2174" s="43">
        <f t="shared" si="229"/>
        <v>1223.627</v>
      </c>
      <c r="L2174" s="46">
        <f t="shared" si="228"/>
        <v>1223.627</v>
      </c>
    </row>
    <row r="2175" spans="1:12" x14ac:dyDescent="0.25">
      <c r="A2175" s="44">
        <v>44772</v>
      </c>
      <c r="B2175" s="45">
        <v>0.54166666666666663</v>
      </c>
      <c r="C2175" s="47">
        <v>1212.8219999999999</v>
      </c>
      <c r="D2175" s="43" t="str">
        <f t="shared" si="224"/>
        <v>Not Holiday</v>
      </c>
      <c r="E2175" s="43" t="str">
        <f t="shared" si="225"/>
        <v>Weekend</v>
      </c>
      <c r="F2175" s="43">
        <f t="shared" si="226"/>
        <v>7</v>
      </c>
      <c r="G2175" s="43" t="str">
        <f t="shared" si="227"/>
        <v>Summer Super Peak</v>
      </c>
      <c r="H2175" s="43" t="str">
        <f>IF(D2175="Holiday","Off-Peak",IF(E2175="Weekend","Off-Peak",IF(G2175="Summer Super Peak",VLOOKUP(HOUR(B2175),'New Peak Definitions'!$A$4:$B$27,2,TRUE),IF(G2175="No Super Peak",VLOOKUP(HOUR(B2175),'New Peak Definitions'!$D$4:$E$27,2,TRUE)))))</f>
        <v>Off-Peak</v>
      </c>
      <c r="I2175" s="43">
        <f t="shared" si="229"/>
        <v>1212.8219999999999</v>
      </c>
      <c r="L2175" s="46">
        <f t="shared" si="228"/>
        <v>1212.8219999999999</v>
      </c>
    </row>
    <row r="2176" spans="1:12" x14ac:dyDescent="0.25">
      <c r="A2176" s="44">
        <v>44772</v>
      </c>
      <c r="B2176" s="45">
        <v>0.58333333333333337</v>
      </c>
      <c r="C2176" s="47">
        <v>1207.152</v>
      </c>
      <c r="D2176" s="43" t="str">
        <f t="shared" si="224"/>
        <v>Not Holiday</v>
      </c>
      <c r="E2176" s="43" t="str">
        <f t="shared" si="225"/>
        <v>Weekend</v>
      </c>
      <c r="F2176" s="43">
        <f t="shared" si="226"/>
        <v>7</v>
      </c>
      <c r="G2176" s="43" t="str">
        <f t="shared" si="227"/>
        <v>Summer Super Peak</v>
      </c>
      <c r="H2176" s="43" t="str">
        <f>IF(D2176="Holiday","Off-Peak",IF(E2176="Weekend","Off-Peak",IF(G2176="Summer Super Peak",VLOOKUP(HOUR(B2176),'New Peak Definitions'!$A$4:$B$27,2,TRUE),IF(G2176="No Super Peak",VLOOKUP(HOUR(B2176),'New Peak Definitions'!$D$4:$E$27,2,TRUE)))))</f>
        <v>Off-Peak</v>
      </c>
      <c r="I2176" s="43">
        <f t="shared" si="229"/>
        <v>1207.152</v>
      </c>
      <c r="L2176" s="46">
        <f t="shared" si="228"/>
        <v>1207.152</v>
      </c>
    </row>
    <row r="2177" spans="1:12" x14ac:dyDescent="0.25">
      <c r="A2177" s="44">
        <v>44772</v>
      </c>
      <c r="B2177" s="45">
        <v>0.625</v>
      </c>
      <c r="C2177" s="47">
        <v>1201.653</v>
      </c>
      <c r="D2177" s="43" t="str">
        <f t="shared" si="224"/>
        <v>Not Holiday</v>
      </c>
      <c r="E2177" s="43" t="str">
        <f t="shared" si="225"/>
        <v>Weekend</v>
      </c>
      <c r="F2177" s="43">
        <f t="shared" si="226"/>
        <v>7</v>
      </c>
      <c r="G2177" s="43" t="str">
        <f t="shared" si="227"/>
        <v>Summer Super Peak</v>
      </c>
      <c r="H2177" s="43" t="str">
        <f>IF(D2177="Holiday","Off-Peak",IF(E2177="Weekend","Off-Peak",IF(G2177="Summer Super Peak",VLOOKUP(HOUR(B2177),'New Peak Definitions'!$A$4:$B$27,2,TRUE),IF(G2177="No Super Peak",VLOOKUP(HOUR(B2177),'New Peak Definitions'!$D$4:$E$27,2,TRUE)))))</f>
        <v>Off-Peak</v>
      </c>
      <c r="I2177" s="43">
        <f t="shared" si="229"/>
        <v>1201.653</v>
      </c>
      <c r="L2177" s="46">
        <f t="shared" si="228"/>
        <v>1201.653</v>
      </c>
    </row>
    <row r="2178" spans="1:12" x14ac:dyDescent="0.25">
      <c r="A2178" s="44">
        <v>44772</v>
      </c>
      <c r="B2178" s="45">
        <v>0.66666666666666663</v>
      </c>
      <c r="C2178" s="47">
        <v>1200.1690000000001</v>
      </c>
      <c r="D2178" s="43" t="str">
        <f t="shared" ref="D2178:D2241" si="230">IF(ISNA(MATCH(A2178,$V$2:$V$7,0)),"Not Holiday","Holiday")</f>
        <v>Not Holiday</v>
      </c>
      <c r="E2178" s="43" t="str">
        <f t="shared" si="225"/>
        <v>Weekend</v>
      </c>
      <c r="F2178" s="43">
        <f t="shared" si="226"/>
        <v>7</v>
      </c>
      <c r="G2178" s="43" t="str">
        <f t="shared" si="227"/>
        <v>Summer Super Peak</v>
      </c>
      <c r="H2178" s="43" t="str">
        <f>IF(D2178="Holiday","Off-Peak",IF(E2178="Weekend","Off-Peak",IF(G2178="Summer Super Peak",VLOOKUP(HOUR(B2178),'New Peak Definitions'!$A$4:$B$27,2,TRUE),IF(G2178="No Super Peak",VLOOKUP(HOUR(B2178),'New Peak Definitions'!$D$4:$E$27,2,TRUE)))))</f>
        <v>Off-Peak</v>
      </c>
      <c r="I2178" s="43">
        <f t="shared" si="229"/>
        <v>1200.1690000000001</v>
      </c>
      <c r="L2178" s="46">
        <f t="shared" si="228"/>
        <v>1200.1690000000001</v>
      </c>
    </row>
    <row r="2179" spans="1:12" x14ac:dyDescent="0.25">
      <c r="A2179" s="44">
        <v>44772</v>
      </c>
      <c r="B2179" s="45">
        <v>0.70833333333333337</v>
      </c>
      <c r="C2179" s="47">
        <v>1182.4159999999999</v>
      </c>
      <c r="D2179" s="43" t="str">
        <f t="shared" si="230"/>
        <v>Not Holiday</v>
      </c>
      <c r="E2179" s="43" t="str">
        <f t="shared" ref="E2179:E2242" si="231">IF(OR(WEEKDAY(A2179)=1,WEEKDAY(A2179)=7),"Weekend","Weekday")</f>
        <v>Weekend</v>
      </c>
      <c r="F2179" s="43">
        <f t="shared" ref="F2179:F2242" si="232">MONTH(A2179)</f>
        <v>7</v>
      </c>
      <c r="G2179" s="43" t="str">
        <f t="shared" ref="G2179:G2242" si="233">IF(OR(F2179=6,F2179=7,F2179=8,F2179=9),"Summer Super Peak","No Super Peak")</f>
        <v>Summer Super Peak</v>
      </c>
      <c r="H2179" s="43" t="str">
        <f>IF(D2179="Holiday","Off-Peak",IF(E2179="Weekend","Off-Peak",IF(G2179="Summer Super Peak",VLOOKUP(HOUR(B2179),'New Peak Definitions'!$A$4:$B$27,2,TRUE),IF(G2179="No Super Peak",VLOOKUP(HOUR(B2179),'New Peak Definitions'!$D$4:$E$27,2,TRUE)))))</f>
        <v>Off-Peak</v>
      </c>
      <c r="I2179" s="43">
        <f t="shared" si="229"/>
        <v>1182.4159999999999</v>
      </c>
      <c r="L2179" s="46">
        <f t="shared" ref="L2179:L2242" si="234">I2179+J2179+K2179</f>
        <v>1182.4159999999999</v>
      </c>
    </row>
    <row r="2180" spans="1:12" x14ac:dyDescent="0.25">
      <c r="A2180" s="44">
        <v>44772</v>
      </c>
      <c r="B2180" s="45">
        <v>0.75</v>
      </c>
      <c r="C2180" s="47">
        <v>1156.2070000000001</v>
      </c>
      <c r="D2180" s="43" t="str">
        <f t="shared" si="230"/>
        <v>Not Holiday</v>
      </c>
      <c r="E2180" s="43" t="str">
        <f t="shared" si="231"/>
        <v>Weekend</v>
      </c>
      <c r="F2180" s="43">
        <f t="shared" si="232"/>
        <v>7</v>
      </c>
      <c r="G2180" s="43" t="str">
        <f t="shared" si="233"/>
        <v>Summer Super Peak</v>
      </c>
      <c r="H2180" s="43" t="str">
        <f>IF(D2180="Holiday","Off-Peak",IF(E2180="Weekend","Off-Peak",IF(G2180="Summer Super Peak",VLOOKUP(HOUR(B2180),'New Peak Definitions'!$A$4:$B$27,2,TRUE),IF(G2180="No Super Peak",VLOOKUP(HOUR(B2180),'New Peak Definitions'!$D$4:$E$27,2,TRUE)))))</f>
        <v>Off-Peak</v>
      </c>
      <c r="I2180" s="43">
        <f t="shared" ref="I2180:I2243" si="235">C2180</f>
        <v>1156.2070000000001</v>
      </c>
      <c r="L2180" s="46">
        <f t="shared" si="234"/>
        <v>1156.2070000000001</v>
      </c>
    </row>
    <row r="2181" spans="1:12" x14ac:dyDescent="0.25">
      <c r="A2181" s="44">
        <v>44772</v>
      </c>
      <c r="B2181" s="45">
        <v>0.79166666666666663</v>
      </c>
      <c r="C2181" s="47">
        <v>1134.6279999999999</v>
      </c>
      <c r="D2181" s="43" t="str">
        <f t="shared" si="230"/>
        <v>Not Holiday</v>
      </c>
      <c r="E2181" s="43" t="str">
        <f t="shared" si="231"/>
        <v>Weekend</v>
      </c>
      <c r="F2181" s="43">
        <f t="shared" si="232"/>
        <v>7</v>
      </c>
      <c r="G2181" s="43" t="str">
        <f t="shared" si="233"/>
        <v>Summer Super Peak</v>
      </c>
      <c r="H2181" s="43" t="str">
        <f>IF(D2181="Holiday","Off-Peak",IF(E2181="Weekend","Off-Peak",IF(G2181="Summer Super Peak",VLOOKUP(HOUR(B2181),'New Peak Definitions'!$A$4:$B$27,2,TRUE),IF(G2181="No Super Peak",VLOOKUP(HOUR(B2181),'New Peak Definitions'!$D$4:$E$27,2,TRUE)))))</f>
        <v>Off-Peak</v>
      </c>
      <c r="I2181" s="43">
        <f t="shared" si="235"/>
        <v>1134.6279999999999</v>
      </c>
      <c r="L2181" s="46">
        <f t="shared" si="234"/>
        <v>1134.6279999999999</v>
      </c>
    </row>
    <row r="2182" spans="1:12" x14ac:dyDescent="0.25">
      <c r="A2182" s="44">
        <v>44772</v>
      </c>
      <c r="B2182" s="45">
        <v>0.83333333333333337</v>
      </c>
      <c r="C2182" s="47">
        <v>1115.9559999999999</v>
      </c>
      <c r="D2182" s="43" t="str">
        <f t="shared" si="230"/>
        <v>Not Holiday</v>
      </c>
      <c r="E2182" s="43" t="str">
        <f t="shared" si="231"/>
        <v>Weekend</v>
      </c>
      <c r="F2182" s="43">
        <f t="shared" si="232"/>
        <v>7</v>
      </c>
      <c r="G2182" s="43" t="str">
        <f t="shared" si="233"/>
        <v>Summer Super Peak</v>
      </c>
      <c r="H2182" s="43" t="str">
        <f>IF(D2182="Holiday","Off-Peak",IF(E2182="Weekend","Off-Peak",IF(G2182="Summer Super Peak",VLOOKUP(HOUR(B2182),'New Peak Definitions'!$A$4:$B$27,2,TRUE),IF(G2182="No Super Peak",VLOOKUP(HOUR(B2182),'New Peak Definitions'!$D$4:$E$27,2,TRUE)))))</f>
        <v>Off-Peak</v>
      </c>
      <c r="I2182" s="43">
        <f t="shared" si="235"/>
        <v>1115.9559999999999</v>
      </c>
      <c r="L2182" s="46">
        <f t="shared" si="234"/>
        <v>1115.9559999999999</v>
      </c>
    </row>
    <row r="2183" spans="1:12" x14ac:dyDescent="0.25">
      <c r="A2183" s="44">
        <v>44772</v>
      </c>
      <c r="B2183" s="45">
        <v>0.875</v>
      </c>
      <c r="C2183" s="47">
        <v>1110.5</v>
      </c>
      <c r="D2183" s="43" t="str">
        <f t="shared" si="230"/>
        <v>Not Holiday</v>
      </c>
      <c r="E2183" s="43" t="str">
        <f t="shared" si="231"/>
        <v>Weekend</v>
      </c>
      <c r="F2183" s="43">
        <f t="shared" si="232"/>
        <v>7</v>
      </c>
      <c r="G2183" s="43" t="str">
        <f t="shared" si="233"/>
        <v>Summer Super Peak</v>
      </c>
      <c r="H2183" s="43" t="str">
        <f>IF(D2183="Holiday","Off-Peak",IF(E2183="Weekend","Off-Peak",IF(G2183="Summer Super Peak",VLOOKUP(HOUR(B2183),'New Peak Definitions'!$A$4:$B$27,2,TRUE),IF(G2183="No Super Peak",VLOOKUP(HOUR(B2183),'New Peak Definitions'!$D$4:$E$27,2,TRUE)))))</f>
        <v>Off-Peak</v>
      </c>
      <c r="I2183" s="43">
        <f t="shared" si="235"/>
        <v>1110.5</v>
      </c>
      <c r="L2183" s="46">
        <f t="shared" si="234"/>
        <v>1110.5</v>
      </c>
    </row>
    <row r="2184" spans="1:12" x14ac:dyDescent="0.25">
      <c r="A2184" s="44">
        <v>44772</v>
      </c>
      <c r="B2184" s="45">
        <v>0.91666666666666663</v>
      </c>
      <c r="C2184" s="47">
        <v>1064.296</v>
      </c>
      <c r="D2184" s="43" t="str">
        <f t="shared" si="230"/>
        <v>Not Holiday</v>
      </c>
      <c r="E2184" s="43" t="str">
        <f t="shared" si="231"/>
        <v>Weekend</v>
      </c>
      <c r="F2184" s="43">
        <f t="shared" si="232"/>
        <v>7</v>
      </c>
      <c r="G2184" s="43" t="str">
        <f t="shared" si="233"/>
        <v>Summer Super Peak</v>
      </c>
      <c r="H2184" s="43" t="str">
        <f>IF(D2184="Holiday","Off-Peak",IF(E2184="Weekend","Off-Peak",IF(G2184="Summer Super Peak",VLOOKUP(HOUR(B2184),'New Peak Definitions'!$A$4:$B$27,2,TRUE),IF(G2184="No Super Peak",VLOOKUP(HOUR(B2184),'New Peak Definitions'!$D$4:$E$27,2,TRUE)))))</f>
        <v>Off-Peak</v>
      </c>
      <c r="I2184" s="43">
        <f t="shared" si="235"/>
        <v>1064.296</v>
      </c>
      <c r="L2184" s="46">
        <f t="shared" si="234"/>
        <v>1064.296</v>
      </c>
    </row>
    <row r="2185" spans="1:12" x14ac:dyDescent="0.25">
      <c r="A2185" s="44">
        <v>44772</v>
      </c>
      <c r="B2185" s="45">
        <v>0.95833333333333337</v>
      </c>
      <c r="C2185" s="47">
        <v>1028.797</v>
      </c>
      <c r="D2185" s="43" t="str">
        <f t="shared" si="230"/>
        <v>Not Holiday</v>
      </c>
      <c r="E2185" s="43" t="str">
        <f t="shared" si="231"/>
        <v>Weekend</v>
      </c>
      <c r="F2185" s="43">
        <f t="shared" si="232"/>
        <v>7</v>
      </c>
      <c r="G2185" s="43" t="str">
        <f t="shared" si="233"/>
        <v>Summer Super Peak</v>
      </c>
      <c r="H2185" s="43" t="str">
        <f>IF(D2185="Holiday","Off-Peak",IF(E2185="Weekend","Off-Peak",IF(G2185="Summer Super Peak",VLOOKUP(HOUR(B2185),'New Peak Definitions'!$A$4:$B$27,2,TRUE),IF(G2185="No Super Peak",VLOOKUP(HOUR(B2185),'New Peak Definitions'!$D$4:$E$27,2,TRUE)))))</f>
        <v>Off-Peak</v>
      </c>
      <c r="I2185" s="43">
        <f t="shared" si="235"/>
        <v>1028.797</v>
      </c>
      <c r="L2185" s="46">
        <f t="shared" si="234"/>
        <v>1028.797</v>
      </c>
    </row>
    <row r="2186" spans="1:12" x14ac:dyDescent="0.25">
      <c r="A2186" s="44">
        <v>44773</v>
      </c>
      <c r="B2186" s="45">
        <v>0</v>
      </c>
      <c r="C2186" s="47">
        <v>1012.527</v>
      </c>
      <c r="D2186" s="43" t="str">
        <f t="shared" si="230"/>
        <v>Not Holiday</v>
      </c>
      <c r="E2186" s="43" t="str">
        <f t="shared" si="231"/>
        <v>Weekend</v>
      </c>
      <c r="F2186" s="43">
        <f t="shared" si="232"/>
        <v>7</v>
      </c>
      <c r="G2186" s="43" t="str">
        <f t="shared" si="233"/>
        <v>Summer Super Peak</v>
      </c>
      <c r="H2186" s="43" t="str">
        <f>IF(D2186="Holiday","Off-Peak",IF(E2186="Weekend","Off-Peak",IF(G2186="Summer Super Peak",VLOOKUP(HOUR(B2186),'New Peak Definitions'!$A$4:$B$27,2,TRUE),IF(G2186="No Super Peak",VLOOKUP(HOUR(B2186),'New Peak Definitions'!$D$4:$E$27,2,TRUE)))))</f>
        <v>Off-Peak</v>
      </c>
      <c r="I2186" s="43">
        <f t="shared" si="235"/>
        <v>1012.527</v>
      </c>
      <c r="L2186" s="46">
        <f t="shared" si="234"/>
        <v>1012.527</v>
      </c>
    </row>
    <row r="2187" spans="1:12" x14ac:dyDescent="0.25">
      <c r="A2187" s="44">
        <v>44773</v>
      </c>
      <c r="B2187" s="45">
        <v>4.1666666666666664E-2</v>
      </c>
      <c r="C2187" s="47">
        <v>1006.763</v>
      </c>
      <c r="D2187" s="43" t="str">
        <f t="shared" si="230"/>
        <v>Not Holiday</v>
      </c>
      <c r="E2187" s="43" t="str">
        <f t="shared" si="231"/>
        <v>Weekend</v>
      </c>
      <c r="F2187" s="43">
        <f t="shared" si="232"/>
        <v>7</v>
      </c>
      <c r="G2187" s="43" t="str">
        <f t="shared" si="233"/>
        <v>Summer Super Peak</v>
      </c>
      <c r="H2187" s="43" t="str">
        <f>IF(D2187="Holiday","Off-Peak",IF(E2187="Weekend","Off-Peak",IF(G2187="Summer Super Peak",VLOOKUP(HOUR(B2187),'New Peak Definitions'!$A$4:$B$27,2,TRUE),IF(G2187="No Super Peak",VLOOKUP(HOUR(B2187),'New Peak Definitions'!$D$4:$E$27,2,TRUE)))))</f>
        <v>Off-Peak</v>
      </c>
      <c r="I2187" s="43">
        <f t="shared" si="235"/>
        <v>1006.763</v>
      </c>
      <c r="L2187" s="46">
        <f t="shared" si="234"/>
        <v>1006.763</v>
      </c>
    </row>
    <row r="2188" spans="1:12" x14ac:dyDescent="0.25">
      <c r="A2188" s="44">
        <v>44773</v>
      </c>
      <c r="B2188" s="45">
        <v>8.3333333333333329E-2</v>
      </c>
      <c r="C2188" s="47">
        <v>995.73699999999997</v>
      </c>
      <c r="D2188" s="43" t="str">
        <f t="shared" si="230"/>
        <v>Not Holiday</v>
      </c>
      <c r="E2188" s="43" t="str">
        <f t="shared" si="231"/>
        <v>Weekend</v>
      </c>
      <c r="F2188" s="43">
        <f t="shared" si="232"/>
        <v>7</v>
      </c>
      <c r="G2188" s="43" t="str">
        <f t="shared" si="233"/>
        <v>Summer Super Peak</v>
      </c>
      <c r="H2188" s="43" t="str">
        <f>IF(D2188="Holiday","Off-Peak",IF(E2188="Weekend","Off-Peak",IF(G2188="Summer Super Peak",VLOOKUP(HOUR(B2188),'New Peak Definitions'!$A$4:$B$27,2,TRUE),IF(G2188="No Super Peak",VLOOKUP(HOUR(B2188),'New Peak Definitions'!$D$4:$E$27,2,TRUE)))))</f>
        <v>Off-Peak</v>
      </c>
      <c r="I2188" s="43">
        <f t="shared" si="235"/>
        <v>995.73699999999997</v>
      </c>
      <c r="L2188" s="46">
        <f t="shared" si="234"/>
        <v>995.73699999999997</v>
      </c>
    </row>
    <row r="2189" spans="1:12" x14ac:dyDescent="0.25">
      <c r="A2189" s="44">
        <v>44773</v>
      </c>
      <c r="B2189" s="45">
        <v>0.125</v>
      </c>
      <c r="C2189" s="47">
        <v>984.39700000000005</v>
      </c>
      <c r="D2189" s="43" t="str">
        <f t="shared" si="230"/>
        <v>Not Holiday</v>
      </c>
      <c r="E2189" s="43" t="str">
        <f t="shared" si="231"/>
        <v>Weekend</v>
      </c>
      <c r="F2189" s="43">
        <f t="shared" si="232"/>
        <v>7</v>
      </c>
      <c r="G2189" s="43" t="str">
        <f t="shared" si="233"/>
        <v>Summer Super Peak</v>
      </c>
      <c r="H2189" s="43" t="str">
        <f>IF(D2189="Holiday","Off-Peak",IF(E2189="Weekend","Off-Peak",IF(G2189="Summer Super Peak",VLOOKUP(HOUR(B2189),'New Peak Definitions'!$A$4:$B$27,2,TRUE),IF(G2189="No Super Peak",VLOOKUP(HOUR(B2189),'New Peak Definitions'!$D$4:$E$27,2,TRUE)))))</f>
        <v>Off-Peak</v>
      </c>
      <c r="I2189" s="43">
        <f t="shared" si="235"/>
        <v>984.39700000000005</v>
      </c>
      <c r="L2189" s="46">
        <f t="shared" si="234"/>
        <v>984.39700000000005</v>
      </c>
    </row>
    <row r="2190" spans="1:12" x14ac:dyDescent="0.25">
      <c r="A2190" s="44">
        <v>44773</v>
      </c>
      <c r="B2190" s="45">
        <v>0.16666666666666666</v>
      </c>
      <c r="C2190" s="47">
        <v>977.52099999999996</v>
      </c>
      <c r="D2190" s="43" t="str">
        <f t="shared" si="230"/>
        <v>Not Holiday</v>
      </c>
      <c r="E2190" s="43" t="str">
        <f t="shared" si="231"/>
        <v>Weekend</v>
      </c>
      <c r="F2190" s="43">
        <f t="shared" si="232"/>
        <v>7</v>
      </c>
      <c r="G2190" s="43" t="str">
        <f t="shared" si="233"/>
        <v>Summer Super Peak</v>
      </c>
      <c r="H2190" s="43" t="str">
        <f>IF(D2190="Holiday","Off-Peak",IF(E2190="Weekend","Off-Peak",IF(G2190="Summer Super Peak",VLOOKUP(HOUR(B2190),'New Peak Definitions'!$A$4:$B$27,2,TRUE),IF(G2190="No Super Peak",VLOOKUP(HOUR(B2190),'New Peak Definitions'!$D$4:$E$27,2,TRUE)))))</f>
        <v>Off-Peak</v>
      </c>
      <c r="I2190" s="43">
        <f t="shared" si="235"/>
        <v>977.52099999999996</v>
      </c>
      <c r="L2190" s="46">
        <f t="shared" si="234"/>
        <v>977.52099999999996</v>
      </c>
    </row>
    <row r="2191" spans="1:12" x14ac:dyDescent="0.25">
      <c r="A2191" s="44">
        <v>44773</v>
      </c>
      <c r="B2191" s="45">
        <v>0.20833333333333334</v>
      </c>
      <c r="C2191" s="47">
        <v>979.048</v>
      </c>
      <c r="D2191" s="43" t="str">
        <f t="shared" si="230"/>
        <v>Not Holiday</v>
      </c>
      <c r="E2191" s="43" t="str">
        <f t="shared" si="231"/>
        <v>Weekend</v>
      </c>
      <c r="F2191" s="43">
        <f t="shared" si="232"/>
        <v>7</v>
      </c>
      <c r="G2191" s="43" t="str">
        <f t="shared" si="233"/>
        <v>Summer Super Peak</v>
      </c>
      <c r="H2191" s="43" t="str">
        <f>IF(D2191="Holiday","Off-Peak",IF(E2191="Weekend","Off-Peak",IF(G2191="Summer Super Peak",VLOOKUP(HOUR(B2191),'New Peak Definitions'!$A$4:$B$27,2,TRUE),IF(G2191="No Super Peak",VLOOKUP(HOUR(B2191),'New Peak Definitions'!$D$4:$E$27,2,TRUE)))))</f>
        <v>Off-Peak</v>
      </c>
      <c r="I2191" s="43">
        <f t="shared" si="235"/>
        <v>979.048</v>
      </c>
      <c r="L2191" s="46">
        <f t="shared" si="234"/>
        <v>979.048</v>
      </c>
    </row>
    <row r="2192" spans="1:12" x14ac:dyDescent="0.25">
      <c r="A2192" s="44">
        <v>44773</v>
      </c>
      <c r="B2192" s="45">
        <v>0.25</v>
      </c>
      <c r="C2192" s="47">
        <v>976.15300000000002</v>
      </c>
      <c r="D2192" s="43" t="str">
        <f t="shared" si="230"/>
        <v>Not Holiday</v>
      </c>
      <c r="E2192" s="43" t="str">
        <f t="shared" si="231"/>
        <v>Weekend</v>
      </c>
      <c r="F2192" s="43">
        <f t="shared" si="232"/>
        <v>7</v>
      </c>
      <c r="G2192" s="43" t="str">
        <f t="shared" si="233"/>
        <v>Summer Super Peak</v>
      </c>
      <c r="H2192" s="43" t="str">
        <f>IF(D2192="Holiday","Off-Peak",IF(E2192="Weekend","Off-Peak",IF(G2192="Summer Super Peak",VLOOKUP(HOUR(B2192),'New Peak Definitions'!$A$4:$B$27,2,TRUE),IF(G2192="No Super Peak",VLOOKUP(HOUR(B2192),'New Peak Definitions'!$D$4:$E$27,2,TRUE)))))</f>
        <v>Off-Peak</v>
      </c>
      <c r="I2192" s="43">
        <f t="shared" si="235"/>
        <v>976.15300000000002</v>
      </c>
      <c r="L2192" s="46">
        <f t="shared" si="234"/>
        <v>976.15300000000002</v>
      </c>
    </row>
    <row r="2193" spans="1:12" x14ac:dyDescent="0.25">
      <c r="A2193" s="44">
        <v>44773</v>
      </c>
      <c r="B2193" s="45">
        <v>0.29166666666666669</v>
      </c>
      <c r="C2193" s="47">
        <v>996.47299999999996</v>
      </c>
      <c r="D2193" s="43" t="str">
        <f t="shared" si="230"/>
        <v>Not Holiday</v>
      </c>
      <c r="E2193" s="43" t="str">
        <f t="shared" si="231"/>
        <v>Weekend</v>
      </c>
      <c r="F2193" s="43">
        <f t="shared" si="232"/>
        <v>7</v>
      </c>
      <c r="G2193" s="43" t="str">
        <f t="shared" si="233"/>
        <v>Summer Super Peak</v>
      </c>
      <c r="H2193" s="43" t="str">
        <f>IF(D2193="Holiday","Off-Peak",IF(E2193="Weekend","Off-Peak",IF(G2193="Summer Super Peak",VLOOKUP(HOUR(B2193),'New Peak Definitions'!$A$4:$B$27,2,TRUE),IF(G2193="No Super Peak",VLOOKUP(HOUR(B2193),'New Peak Definitions'!$D$4:$E$27,2,TRUE)))))</f>
        <v>Off-Peak</v>
      </c>
      <c r="I2193" s="43">
        <f t="shared" si="235"/>
        <v>996.47299999999996</v>
      </c>
      <c r="L2193" s="46">
        <f t="shared" si="234"/>
        <v>996.47299999999996</v>
      </c>
    </row>
    <row r="2194" spans="1:12" x14ac:dyDescent="0.25">
      <c r="A2194" s="44">
        <v>44773</v>
      </c>
      <c r="B2194" s="45">
        <v>0.33333333333333331</v>
      </c>
      <c r="C2194" s="47">
        <v>1039.434</v>
      </c>
      <c r="D2194" s="43" t="str">
        <f t="shared" si="230"/>
        <v>Not Holiday</v>
      </c>
      <c r="E2194" s="43" t="str">
        <f t="shared" si="231"/>
        <v>Weekend</v>
      </c>
      <c r="F2194" s="43">
        <f t="shared" si="232"/>
        <v>7</v>
      </c>
      <c r="G2194" s="43" t="str">
        <f t="shared" si="233"/>
        <v>Summer Super Peak</v>
      </c>
      <c r="H2194" s="43" t="str">
        <f>IF(D2194="Holiday","Off-Peak",IF(E2194="Weekend","Off-Peak",IF(G2194="Summer Super Peak",VLOOKUP(HOUR(B2194),'New Peak Definitions'!$A$4:$B$27,2,TRUE),IF(G2194="No Super Peak",VLOOKUP(HOUR(B2194),'New Peak Definitions'!$D$4:$E$27,2,TRUE)))))</f>
        <v>Off-Peak</v>
      </c>
      <c r="I2194" s="43">
        <f t="shared" si="235"/>
        <v>1039.434</v>
      </c>
      <c r="L2194" s="46">
        <f t="shared" si="234"/>
        <v>1039.434</v>
      </c>
    </row>
    <row r="2195" spans="1:12" x14ac:dyDescent="0.25">
      <c r="A2195" s="44">
        <v>44773</v>
      </c>
      <c r="B2195" s="45">
        <v>0.375</v>
      </c>
      <c r="C2195" s="47">
        <v>1062.6279999999999</v>
      </c>
      <c r="D2195" s="43" t="str">
        <f t="shared" si="230"/>
        <v>Not Holiday</v>
      </c>
      <c r="E2195" s="43" t="str">
        <f t="shared" si="231"/>
        <v>Weekend</v>
      </c>
      <c r="F2195" s="43">
        <f t="shared" si="232"/>
        <v>7</v>
      </c>
      <c r="G2195" s="43" t="str">
        <f t="shared" si="233"/>
        <v>Summer Super Peak</v>
      </c>
      <c r="H2195" s="43" t="str">
        <f>IF(D2195="Holiday","Off-Peak",IF(E2195="Weekend","Off-Peak",IF(G2195="Summer Super Peak",VLOOKUP(HOUR(B2195),'New Peak Definitions'!$A$4:$B$27,2,TRUE),IF(G2195="No Super Peak",VLOOKUP(HOUR(B2195),'New Peak Definitions'!$D$4:$E$27,2,TRUE)))))</f>
        <v>Off-Peak</v>
      </c>
      <c r="I2195" s="43">
        <f t="shared" si="235"/>
        <v>1062.6279999999999</v>
      </c>
      <c r="L2195" s="46">
        <f t="shared" si="234"/>
        <v>1062.6279999999999</v>
      </c>
    </row>
    <row r="2196" spans="1:12" x14ac:dyDescent="0.25">
      <c r="A2196" s="44">
        <v>44773</v>
      </c>
      <c r="B2196" s="45">
        <v>0.41666666666666669</v>
      </c>
      <c r="C2196" s="47">
        <v>1103.489</v>
      </c>
      <c r="D2196" s="43" t="str">
        <f t="shared" si="230"/>
        <v>Not Holiday</v>
      </c>
      <c r="E2196" s="43" t="str">
        <f t="shared" si="231"/>
        <v>Weekend</v>
      </c>
      <c r="F2196" s="43">
        <f t="shared" si="232"/>
        <v>7</v>
      </c>
      <c r="G2196" s="43" t="str">
        <f t="shared" si="233"/>
        <v>Summer Super Peak</v>
      </c>
      <c r="H2196" s="43" t="str">
        <f>IF(D2196="Holiday","Off-Peak",IF(E2196="Weekend","Off-Peak",IF(G2196="Summer Super Peak",VLOOKUP(HOUR(B2196),'New Peak Definitions'!$A$4:$B$27,2,TRUE),IF(G2196="No Super Peak",VLOOKUP(HOUR(B2196),'New Peak Definitions'!$D$4:$E$27,2,TRUE)))))</f>
        <v>Off-Peak</v>
      </c>
      <c r="I2196" s="43">
        <f t="shared" si="235"/>
        <v>1103.489</v>
      </c>
      <c r="L2196" s="46">
        <f t="shared" si="234"/>
        <v>1103.489</v>
      </c>
    </row>
    <row r="2197" spans="1:12" x14ac:dyDescent="0.25">
      <c r="A2197" s="44">
        <v>44773</v>
      </c>
      <c r="B2197" s="45">
        <v>0.45833333333333331</v>
      </c>
      <c r="C2197" s="47">
        <v>1142.365</v>
      </c>
      <c r="D2197" s="43" t="str">
        <f t="shared" si="230"/>
        <v>Not Holiday</v>
      </c>
      <c r="E2197" s="43" t="str">
        <f t="shared" si="231"/>
        <v>Weekend</v>
      </c>
      <c r="F2197" s="43">
        <f t="shared" si="232"/>
        <v>7</v>
      </c>
      <c r="G2197" s="43" t="str">
        <f t="shared" si="233"/>
        <v>Summer Super Peak</v>
      </c>
      <c r="H2197" s="43" t="str">
        <f>IF(D2197="Holiday","Off-Peak",IF(E2197="Weekend","Off-Peak",IF(G2197="Summer Super Peak",VLOOKUP(HOUR(B2197),'New Peak Definitions'!$A$4:$B$27,2,TRUE),IF(G2197="No Super Peak",VLOOKUP(HOUR(B2197),'New Peak Definitions'!$D$4:$E$27,2,TRUE)))))</f>
        <v>Off-Peak</v>
      </c>
      <c r="I2197" s="43">
        <f t="shared" si="235"/>
        <v>1142.365</v>
      </c>
      <c r="L2197" s="46">
        <f t="shared" si="234"/>
        <v>1142.365</v>
      </c>
    </row>
    <row r="2198" spans="1:12" x14ac:dyDescent="0.25">
      <c r="A2198" s="44">
        <v>44773</v>
      </c>
      <c r="B2198" s="45">
        <v>0.5</v>
      </c>
      <c r="C2198" s="47">
        <v>1157.857</v>
      </c>
      <c r="D2198" s="43" t="str">
        <f t="shared" si="230"/>
        <v>Not Holiday</v>
      </c>
      <c r="E2198" s="43" t="str">
        <f t="shared" si="231"/>
        <v>Weekend</v>
      </c>
      <c r="F2198" s="43">
        <f t="shared" si="232"/>
        <v>7</v>
      </c>
      <c r="G2198" s="43" t="str">
        <f t="shared" si="233"/>
        <v>Summer Super Peak</v>
      </c>
      <c r="H2198" s="43" t="str">
        <f>IF(D2198="Holiday","Off-Peak",IF(E2198="Weekend","Off-Peak",IF(G2198="Summer Super Peak",VLOOKUP(HOUR(B2198),'New Peak Definitions'!$A$4:$B$27,2,TRUE),IF(G2198="No Super Peak",VLOOKUP(HOUR(B2198),'New Peak Definitions'!$D$4:$E$27,2,TRUE)))))</f>
        <v>Off-Peak</v>
      </c>
      <c r="I2198" s="43">
        <f t="shared" si="235"/>
        <v>1157.857</v>
      </c>
      <c r="L2198" s="46">
        <f t="shared" si="234"/>
        <v>1157.857</v>
      </c>
    </row>
    <row r="2199" spans="1:12" x14ac:dyDescent="0.25">
      <c r="A2199" s="44">
        <v>44773</v>
      </c>
      <c r="B2199" s="45">
        <v>0.54166666666666663</v>
      </c>
      <c r="C2199" s="47">
        <v>1163.704</v>
      </c>
      <c r="D2199" s="43" t="str">
        <f t="shared" si="230"/>
        <v>Not Holiday</v>
      </c>
      <c r="E2199" s="43" t="str">
        <f t="shared" si="231"/>
        <v>Weekend</v>
      </c>
      <c r="F2199" s="43">
        <f t="shared" si="232"/>
        <v>7</v>
      </c>
      <c r="G2199" s="43" t="str">
        <f t="shared" si="233"/>
        <v>Summer Super Peak</v>
      </c>
      <c r="H2199" s="43" t="str">
        <f>IF(D2199="Holiday","Off-Peak",IF(E2199="Weekend","Off-Peak",IF(G2199="Summer Super Peak",VLOOKUP(HOUR(B2199),'New Peak Definitions'!$A$4:$B$27,2,TRUE),IF(G2199="No Super Peak",VLOOKUP(HOUR(B2199),'New Peak Definitions'!$D$4:$E$27,2,TRUE)))))</f>
        <v>Off-Peak</v>
      </c>
      <c r="I2199" s="43">
        <f t="shared" si="235"/>
        <v>1163.704</v>
      </c>
      <c r="L2199" s="46">
        <f t="shared" si="234"/>
        <v>1163.704</v>
      </c>
    </row>
    <row r="2200" spans="1:12" x14ac:dyDescent="0.25">
      <c r="A2200" s="44">
        <v>44773</v>
      </c>
      <c r="B2200" s="45">
        <v>0.58333333333333337</v>
      </c>
      <c r="C2200" s="47">
        <v>1163.0840000000001</v>
      </c>
      <c r="D2200" s="43" t="str">
        <f t="shared" si="230"/>
        <v>Not Holiday</v>
      </c>
      <c r="E2200" s="43" t="str">
        <f t="shared" si="231"/>
        <v>Weekend</v>
      </c>
      <c r="F2200" s="43">
        <f t="shared" si="232"/>
        <v>7</v>
      </c>
      <c r="G2200" s="43" t="str">
        <f t="shared" si="233"/>
        <v>Summer Super Peak</v>
      </c>
      <c r="H2200" s="43" t="str">
        <f>IF(D2200="Holiday","Off-Peak",IF(E2200="Weekend","Off-Peak",IF(G2200="Summer Super Peak",VLOOKUP(HOUR(B2200),'New Peak Definitions'!$A$4:$B$27,2,TRUE),IF(G2200="No Super Peak",VLOOKUP(HOUR(B2200),'New Peak Definitions'!$D$4:$E$27,2,TRUE)))))</f>
        <v>Off-Peak</v>
      </c>
      <c r="I2200" s="43">
        <f t="shared" si="235"/>
        <v>1163.0840000000001</v>
      </c>
      <c r="L2200" s="46">
        <f t="shared" si="234"/>
        <v>1163.0840000000001</v>
      </c>
    </row>
    <row r="2201" spans="1:12" x14ac:dyDescent="0.25">
      <c r="A2201" s="44">
        <v>44773</v>
      </c>
      <c r="B2201" s="45">
        <v>0.625</v>
      </c>
      <c r="C2201" s="47">
        <v>1153.0809999999999</v>
      </c>
      <c r="D2201" s="43" t="str">
        <f t="shared" si="230"/>
        <v>Not Holiday</v>
      </c>
      <c r="E2201" s="43" t="str">
        <f t="shared" si="231"/>
        <v>Weekend</v>
      </c>
      <c r="F2201" s="43">
        <f t="shared" si="232"/>
        <v>7</v>
      </c>
      <c r="G2201" s="43" t="str">
        <f t="shared" si="233"/>
        <v>Summer Super Peak</v>
      </c>
      <c r="H2201" s="43" t="str">
        <f>IF(D2201="Holiday","Off-Peak",IF(E2201="Weekend","Off-Peak",IF(G2201="Summer Super Peak",VLOOKUP(HOUR(B2201),'New Peak Definitions'!$A$4:$B$27,2,TRUE),IF(G2201="No Super Peak",VLOOKUP(HOUR(B2201),'New Peak Definitions'!$D$4:$E$27,2,TRUE)))))</f>
        <v>Off-Peak</v>
      </c>
      <c r="I2201" s="43">
        <f t="shared" si="235"/>
        <v>1153.0809999999999</v>
      </c>
      <c r="L2201" s="46">
        <f t="shared" si="234"/>
        <v>1153.0809999999999</v>
      </c>
    </row>
    <row r="2202" spans="1:12" x14ac:dyDescent="0.25">
      <c r="A2202" s="44">
        <v>44773</v>
      </c>
      <c r="B2202" s="45">
        <v>0.66666666666666663</v>
      </c>
      <c r="C2202" s="47">
        <v>1162.3009999999999</v>
      </c>
      <c r="D2202" s="43" t="str">
        <f t="shared" si="230"/>
        <v>Not Holiday</v>
      </c>
      <c r="E2202" s="43" t="str">
        <f t="shared" si="231"/>
        <v>Weekend</v>
      </c>
      <c r="F2202" s="43">
        <f t="shared" si="232"/>
        <v>7</v>
      </c>
      <c r="G2202" s="43" t="str">
        <f t="shared" si="233"/>
        <v>Summer Super Peak</v>
      </c>
      <c r="H2202" s="43" t="str">
        <f>IF(D2202="Holiday","Off-Peak",IF(E2202="Weekend","Off-Peak",IF(G2202="Summer Super Peak",VLOOKUP(HOUR(B2202),'New Peak Definitions'!$A$4:$B$27,2,TRUE),IF(G2202="No Super Peak",VLOOKUP(HOUR(B2202),'New Peak Definitions'!$D$4:$E$27,2,TRUE)))))</f>
        <v>Off-Peak</v>
      </c>
      <c r="I2202" s="43">
        <f t="shared" si="235"/>
        <v>1162.3009999999999</v>
      </c>
      <c r="L2202" s="46">
        <f t="shared" si="234"/>
        <v>1162.3009999999999</v>
      </c>
    </row>
    <row r="2203" spans="1:12" x14ac:dyDescent="0.25">
      <c r="A2203" s="44">
        <v>44773</v>
      </c>
      <c r="B2203" s="45">
        <v>0.70833333333333337</v>
      </c>
      <c r="C2203" s="47">
        <v>1148.067</v>
      </c>
      <c r="D2203" s="43" t="str">
        <f t="shared" si="230"/>
        <v>Not Holiday</v>
      </c>
      <c r="E2203" s="43" t="str">
        <f t="shared" si="231"/>
        <v>Weekend</v>
      </c>
      <c r="F2203" s="43">
        <f t="shared" si="232"/>
        <v>7</v>
      </c>
      <c r="G2203" s="43" t="str">
        <f t="shared" si="233"/>
        <v>Summer Super Peak</v>
      </c>
      <c r="H2203" s="43" t="str">
        <f>IF(D2203="Holiday","Off-Peak",IF(E2203="Weekend","Off-Peak",IF(G2203="Summer Super Peak",VLOOKUP(HOUR(B2203),'New Peak Definitions'!$A$4:$B$27,2,TRUE),IF(G2203="No Super Peak",VLOOKUP(HOUR(B2203),'New Peak Definitions'!$D$4:$E$27,2,TRUE)))))</f>
        <v>Off-Peak</v>
      </c>
      <c r="I2203" s="43">
        <f t="shared" si="235"/>
        <v>1148.067</v>
      </c>
      <c r="L2203" s="46">
        <f t="shared" si="234"/>
        <v>1148.067</v>
      </c>
    </row>
    <row r="2204" spans="1:12" x14ac:dyDescent="0.25">
      <c r="A2204" s="44">
        <v>44773</v>
      </c>
      <c r="B2204" s="45">
        <v>0.75</v>
      </c>
      <c r="C2204" s="47">
        <v>1112.085</v>
      </c>
      <c r="D2204" s="43" t="str">
        <f t="shared" si="230"/>
        <v>Not Holiday</v>
      </c>
      <c r="E2204" s="43" t="str">
        <f t="shared" si="231"/>
        <v>Weekend</v>
      </c>
      <c r="F2204" s="43">
        <f t="shared" si="232"/>
        <v>7</v>
      </c>
      <c r="G2204" s="43" t="str">
        <f t="shared" si="233"/>
        <v>Summer Super Peak</v>
      </c>
      <c r="H2204" s="43" t="str">
        <f>IF(D2204="Holiday","Off-Peak",IF(E2204="Weekend","Off-Peak",IF(G2204="Summer Super Peak",VLOOKUP(HOUR(B2204),'New Peak Definitions'!$A$4:$B$27,2,TRUE),IF(G2204="No Super Peak",VLOOKUP(HOUR(B2204),'New Peak Definitions'!$D$4:$E$27,2,TRUE)))))</f>
        <v>Off-Peak</v>
      </c>
      <c r="I2204" s="43">
        <f t="shared" si="235"/>
        <v>1112.085</v>
      </c>
      <c r="L2204" s="46">
        <f t="shared" si="234"/>
        <v>1112.085</v>
      </c>
    </row>
    <row r="2205" spans="1:12" x14ac:dyDescent="0.25">
      <c r="A2205" s="44">
        <v>44773</v>
      </c>
      <c r="B2205" s="45">
        <v>0.79166666666666663</v>
      </c>
      <c r="C2205" s="47">
        <v>1074.5740000000001</v>
      </c>
      <c r="D2205" s="43" t="str">
        <f t="shared" si="230"/>
        <v>Not Holiday</v>
      </c>
      <c r="E2205" s="43" t="str">
        <f t="shared" si="231"/>
        <v>Weekend</v>
      </c>
      <c r="F2205" s="43">
        <f t="shared" si="232"/>
        <v>7</v>
      </c>
      <c r="G2205" s="43" t="str">
        <f t="shared" si="233"/>
        <v>Summer Super Peak</v>
      </c>
      <c r="H2205" s="43" t="str">
        <f>IF(D2205="Holiday","Off-Peak",IF(E2205="Weekend","Off-Peak",IF(G2205="Summer Super Peak",VLOOKUP(HOUR(B2205),'New Peak Definitions'!$A$4:$B$27,2,TRUE),IF(G2205="No Super Peak",VLOOKUP(HOUR(B2205),'New Peak Definitions'!$D$4:$E$27,2,TRUE)))))</f>
        <v>Off-Peak</v>
      </c>
      <c r="I2205" s="43">
        <f t="shared" si="235"/>
        <v>1074.5740000000001</v>
      </c>
      <c r="L2205" s="46">
        <f t="shared" si="234"/>
        <v>1074.5740000000001</v>
      </c>
    </row>
    <row r="2206" spans="1:12" x14ac:dyDescent="0.25">
      <c r="A2206" s="44">
        <v>44773</v>
      </c>
      <c r="B2206" s="45">
        <v>0.83333333333333337</v>
      </c>
      <c r="C2206" s="47">
        <v>1061.376</v>
      </c>
      <c r="D2206" s="43" t="str">
        <f t="shared" si="230"/>
        <v>Not Holiday</v>
      </c>
      <c r="E2206" s="43" t="str">
        <f t="shared" si="231"/>
        <v>Weekend</v>
      </c>
      <c r="F2206" s="43">
        <f t="shared" si="232"/>
        <v>7</v>
      </c>
      <c r="G2206" s="43" t="str">
        <f t="shared" si="233"/>
        <v>Summer Super Peak</v>
      </c>
      <c r="H2206" s="43" t="str">
        <f>IF(D2206="Holiday","Off-Peak",IF(E2206="Weekend","Off-Peak",IF(G2206="Summer Super Peak",VLOOKUP(HOUR(B2206),'New Peak Definitions'!$A$4:$B$27,2,TRUE),IF(G2206="No Super Peak",VLOOKUP(HOUR(B2206),'New Peak Definitions'!$D$4:$E$27,2,TRUE)))))</f>
        <v>Off-Peak</v>
      </c>
      <c r="I2206" s="43">
        <f t="shared" si="235"/>
        <v>1061.376</v>
      </c>
      <c r="L2206" s="46">
        <f t="shared" si="234"/>
        <v>1061.376</v>
      </c>
    </row>
    <row r="2207" spans="1:12" x14ac:dyDescent="0.25">
      <c r="A2207" s="44">
        <v>44773</v>
      </c>
      <c r="B2207" s="45">
        <v>0.875</v>
      </c>
      <c r="C2207" s="47">
        <v>1065.44</v>
      </c>
      <c r="D2207" s="43" t="str">
        <f t="shared" si="230"/>
        <v>Not Holiday</v>
      </c>
      <c r="E2207" s="43" t="str">
        <f t="shared" si="231"/>
        <v>Weekend</v>
      </c>
      <c r="F2207" s="43">
        <f t="shared" si="232"/>
        <v>7</v>
      </c>
      <c r="G2207" s="43" t="str">
        <f t="shared" si="233"/>
        <v>Summer Super Peak</v>
      </c>
      <c r="H2207" s="43" t="str">
        <f>IF(D2207="Holiday","Off-Peak",IF(E2207="Weekend","Off-Peak",IF(G2207="Summer Super Peak",VLOOKUP(HOUR(B2207),'New Peak Definitions'!$A$4:$B$27,2,TRUE),IF(G2207="No Super Peak",VLOOKUP(HOUR(B2207),'New Peak Definitions'!$D$4:$E$27,2,TRUE)))))</f>
        <v>Off-Peak</v>
      </c>
      <c r="I2207" s="43">
        <f t="shared" si="235"/>
        <v>1065.44</v>
      </c>
      <c r="L2207" s="46">
        <f t="shared" si="234"/>
        <v>1065.44</v>
      </c>
    </row>
    <row r="2208" spans="1:12" x14ac:dyDescent="0.25">
      <c r="A2208" s="44">
        <v>44773</v>
      </c>
      <c r="B2208" s="45">
        <v>0.91666666666666663</v>
      </c>
      <c r="C2208" s="47">
        <v>1036.3720000000001</v>
      </c>
      <c r="D2208" s="43" t="str">
        <f t="shared" si="230"/>
        <v>Not Holiday</v>
      </c>
      <c r="E2208" s="43" t="str">
        <f t="shared" si="231"/>
        <v>Weekend</v>
      </c>
      <c r="F2208" s="43">
        <f t="shared" si="232"/>
        <v>7</v>
      </c>
      <c r="G2208" s="43" t="str">
        <f t="shared" si="233"/>
        <v>Summer Super Peak</v>
      </c>
      <c r="H2208" s="43" t="str">
        <f>IF(D2208="Holiday","Off-Peak",IF(E2208="Weekend","Off-Peak",IF(G2208="Summer Super Peak",VLOOKUP(HOUR(B2208),'New Peak Definitions'!$A$4:$B$27,2,TRUE),IF(G2208="No Super Peak",VLOOKUP(HOUR(B2208),'New Peak Definitions'!$D$4:$E$27,2,TRUE)))))</f>
        <v>Off-Peak</v>
      </c>
      <c r="I2208" s="43">
        <f t="shared" si="235"/>
        <v>1036.3720000000001</v>
      </c>
      <c r="L2208" s="46">
        <f t="shared" si="234"/>
        <v>1036.3720000000001</v>
      </c>
    </row>
    <row r="2209" spans="1:12" x14ac:dyDescent="0.25">
      <c r="A2209" s="44">
        <v>44773</v>
      </c>
      <c r="B2209" s="45">
        <v>0.95833333333333337</v>
      </c>
      <c r="C2209" s="47">
        <v>1018.525</v>
      </c>
      <c r="D2209" s="43" t="str">
        <f t="shared" si="230"/>
        <v>Not Holiday</v>
      </c>
      <c r="E2209" s="43" t="str">
        <f t="shared" si="231"/>
        <v>Weekend</v>
      </c>
      <c r="F2209" s="43">
        <f t="shared" si="232"/>
        <v>7</v>
      </c>
      <c r="G2209" s="43" t="str">
        <f t="shared" si="233"/>
        <v>Summer Super Peak</v>
      </c>
      <c r="H2209" s="43" t="str">
        <f>IF(D2209="Holiday","Off-Peak",IF(E2209="Weekend","Off-Peak",IF(G2209="Summer Super Peak",VLOOKUP(HOUR(B2209),'New Peak Definitions'!$A$4:$B$27,2,TRUE),IF(G2209="No Super Peak",VLOOKUP(HOUR(B2209),'New Peak Definitions'!$D$4:$E$27,2,TRUE)))))</f>
        <v>Off-Peak</v>
      </c>
      <c r="I2209" s="43">
        <f t="shared" si="235"/>
        <v>1018.525</v>
      </c>
      <c r="L2209" s="46">
        <f t="shared" si="234"/>
        <v>1018.525</v>
      </c>
    </row>
    <row r="2210" spans="1:12" x14ac:dyDescent="0.25">
      <c r="A2210" s="44">
        <v>44774</v>
      </c>
      <c r="B2210" s="45">
        <v>0</v>
      </c>
      <c r="C2210" s="47">
        <v>1005.625</v>
      </c>
      <c r="D2210" s="43" t="str">
        <f t="shared" si="230"/>
        <v>Not Holiday</v>
      </c>
      <c r="E2210" s="43" t="str">
        <f t="shared" si="231"/>
        <v>Weekday</v>
      </c>
      <c r="F2210" s="43">
        <f t="shared" si="232"/>
        <v>8</v>
      </c>
      <c r="G2210" s="43" t="str">
        <f t="shared" si="233"/>
        <v>Summer Super Peak</v>
      </c>
      <c r="H2210" s="43" t="str">
        <f>IF(D2210="Holiday","Off-Peak",IF(E2210="Weekend","Off-Peak",IF(G2210="Summer Super Peak",VLOOKUP(HOUR(B2210),'New Peak Definitions'!$A$4:$B$27,2,TRUE),IF(G2210="No Super Peak",VLOOKUP(HOUR(B2210),'New Peak Definitions'!$D$4:$E$27,2,TRUE)))))</f>
        <v>Off-Peak</v>
      </c>
      <c r="I2210" s="43">
        <f t="shared" si="235"/>
        <v>1005.625</v>
      </c>
      <c r="L2210" s="46">
        <f t="shared" si="234"/>
        <v>1005.625</v>
      </c>
    </row>
    <row r="2211" spans="1:12" x14ac:dyDescent="0.25">
      <c r="A2211" s="44">
        <v>44774</v>
      </c>
      <c r="B2211" s="45">
        <v>4.1666666666666664E-2</v>
      </c>
      <c r="C2211" s="47">
        <v>995.02499999999998</v>
      </c>
      <c r="D2211" s="43" t="str">
        <f t="shared" si="230"/>
        <v>Not Holiday</v>
      </c>
      <c r="E2211" s="43" t="str">
        <f t="shared" si="231"/>
        <v>Weekday</v>
      </c>
      <c r="F2211" s="43">
        <f t="shared" si="232"/>
        <v>8</v>
      </c>
      <c r="G2211" s="43" t="str">
        <f t="shared" si="233"/>
        <v>Summer Super Peak</v>
      </c>
      <c r="H2211" s="43" t="str">
        <f>IF(D2211="Holiday","Off-Peak",IF(E2211="Weekend","Off-Peak",IF(G2211="Summer Super Peak",VLOOKUP(HOUR(B2211),'New Peak Definitions'!$A$4:$B$27,2,TRUE),IF(G2211="No Super Peak",VLOOKUP(HOUR(B2211),'New Peak Definitions'!$D$4:$E$27,2,TRUE)))))</f>
        <v>Off-Peak</v>
      </c>
      <c r="I2211" s="43">
        <f t="shared" si="235"/>
        <v>995.02499999999998</v>
      </c>
      <c r="L2211" s="46">
        <f t="shared" si="234"/>
        <v>995.02499999999998</v>
      </c>
    </row>
    <row r="2212" spans="1:12" x14ac:dyDescent="0.25">
      <c r="A2212" s="44">
        <v>44774</v>
      </c>
      <c r="B2212" s="45">
        <v>8.3333333333333329E-2</v>
      </c>
      <c r="C2212" s="47">
        <v>983.95</v>
      </c>
      <c r="D2212" s="43" t="str">
        <f t="shared" si="230"/>
        <v>Not Holiday</v>
      </c>
      <c r="E2212" s="43" t="str">
        <f t="shared" si="231"/>
        <v>Weekday</v>
      </c>
      <c r="F2212" s="43">
        <f t="shared" si="232"/>
        <v>8</v>
      </c>
      <c r="G2212" s="43" t="str">
        <f t="shared" si="233"/>
        <v>Summer Super Peak</v>
      </c>
      <c r="H2212" s="43" t="str">
        <f>IF(D2212="Holid